.275332792071314</v>
      </c>
      <c r="K1010">
        <f>(China!J861/China!I861-1)*100</f>
        <v>5.2635906376948594</v>
      </c>
      <c r="L1010">
        <f>(China!K861/China!J861-1)*100</f>
        <v>16.303708852485109</v>
      </c>
      <c r="M1010">
        <f>(China!L861/China!K861-1)*100</f>
        <v>1.1302793369897923</v>
      </c>
      <c r="N1010">
        <f>(China!M861/China!L861-1)*100</f>
        <v>-7.4748683255054793E-2</v>
      </c>
      <c r="O1010">
        <f>(China!N861/China!M861-1)*100</f>
        <v>-9.776861595603247</v>
      </c>
      <c r="P1010">
        <f>(China!O861/China!N861-1)*100</f>
        <v>18.888239230948333</v>
      </c>
      <c r="Q1010">
        <f>(China!P861/China!O861-1)*100</f>
        <v>-8.7974146964897688</v>
      </c>
      <c r="R1010">
        <f>(China!Q861/China!P861-1)*100</f>
        <v>-5.0697371738125607</v>
      </c>
      <c r="S1010">
        <f>(China!R861/China!Q861-1)*100</f>
        <v>-7.7848796564464191</v>
      </c>
      <c r="T1010">
        <f>(China!S861/China!R861-1)*100</f>
        <v>-3.0428053723155712</v>
      </c>
      <c r="U1010">
        <f>(China!T861/China!S861-1)*100</f>
        <v>-3.4703892586039564</v>
      </c>
      <c r="V1010">
        <f>(China!U861/China!T861-1)*100</f>
        <v>-15.215318119954556</v>
      </c>
      <c r="W1010">
        <f>(China!V861/China!U861-1)*100</f>
        <v>2.0449897750508539</v>
      </c>
      <c r="X1010">
        <f>(China!W861/China!V861-1)*100</f>
        <v>11.127411636340412</v>
      </c>
      <c r="Y1010">
        <f>(China!X861/China!W861-1)*100</f>
        <v>-21.10375882026624</v>
      </c>
      <c r="Z1010">
        <f>(China!Y861/China!X861-1)*100</f>
        <v>-20.320782254019299</v>
      </c>
      <c r="AA1010">
        <f>(China!Z861/China!Y861-1)*100</f>
        <v>9.7831265392048561</v>
      </c>
      <c r="AB1010">
        <f>(China!AA861/China!Z861-1)*100</f>
        <v>8.571895748260161</v>
      </c>
      <c r="AC1010">
        <f>(China!AB861/China!AA861-1)*100</f>
        <v>-9.0821754664545793</v>
      </c>
      <c r="AD1010">
        <f>(China!AC861/China!AB861-1)*100</f>
        <v>6.101459486440941</v>
      </c>
      <c r="AE1010">
        <f>(China!AD861/China!AC861-1)*100</f>
        <v>-3.1752957325134723</v>
      </c>
      <c r="AF1010">
        <f>(China!AE861/China!AD861-1)*100</f>
        <v>-14.116242770751041</v>
      </c>
      <c r="AG1010">
        <f>(China!AF861/China!AE861-1)*100</f>
        <v>-17.722794209427516</v>
      </c>
      <c r="AH1010">
        <f>(China!AG861/China!AF861-1)*100</f>
        <v>17.0490294406328</v>
      </c>
      <c r="AI1010">
        <f>(China!AH861/China!AG861-1)*100</f>
        <v>-10.992063607685687</v>
      </c>
      <c r="AJ1010">
        <f>(China!AI861/China!AH861-1)*100</f>
        <v>-3.1850807718861507</v>
      </c>
      <c r="AK1010">
        <f>(China!AJ861/China!AI861-1)*100</f>
        <v>-16.492601460604671</v>
      </c>
      <c r="AL1010">
        <f>(China!AK861/China!AJ861-1)*100</f>
        <v>13.016696603226418</v>
      </c>
      <c r="AM1010">
        <f>(China!AL861/China!AK861-1)*100</f>
        <v>-0.99371714079767859</v>
      </c>
      <c r="AN1010">
        <f>(China!AM861/China!AL861-1)*100</f>
        <v>13.046155565403851</v>
      </c>
      <c r="AO1010">
        <f>(China!AN861/China!AM861-1)*100</f>
        <v>-5.4514211978275657</v>
      </c>
      <c r="AP1010">
        <f>(China!AO861/China!AN861-1)*100</f>
        <v>-7.8692855105061081</v>
      </c>
      <c r="AQ1010">
        <f>(China!AP861/China!AO861-1)*100</f>
        <v>22.143077238091678</v>
      </c>
      <c r="AR1010">
        <f>(China!AQ861/China!AP861-1)*100</f>
        <v>-19.937513984384182</v>
      </c>
      <c r="AS1010">
        <f>(China!AR861/China!AQ861-1)*100</f>
        <v>3.4920549918589616</v>
      </c>
      <c r="AT1010">
        <f>(China!AS861/China!AR861-1)*100</f>
        <v>19.5226597049591</v>
      </c>
      <c r="AU1010">
        <f>(China!AT861/China!AS861-1)*100</f>
        <v>16.616353140240591</v>
      </c>
      <c r="AV1010">
        <f>(China!AU861/China!AT861-1)*100</f>
        <v>-10.21803976005835</v>
      </c>
      <c r="AW1010">
        <f>(China!AV861/China!AU861-1)*100</f>
        <v>18.384949437156006</v>
      </c>
      <c r="AX1010">
        <f>(China!AW861/China!AV861-1)*100</f>
        <v>-5.1619826965674136</v>
      </c>
      <c r="AY1010">
        <f>(China!AX861/China!AW861-1)*100</f>
        <v>6.5848573940368693</v>
      </c>
      <c r="AZ1010">
        <f>(China!AY861/China!AX861-1)*100</f>
        <v>29.161217603792867</v>
      </c>
      <c r="BA1010">
        <f>(China!AZ861/China!AY861-1)*100</f>
        <v>-11.345513480471292</v>
      </c>
      <c r="BB1010">
        <f>(China!BA861/China!AZ861-1)*100</f>
        <v>-0.91291005963080041</v>
      </c>
      <c r="BC1010">
        <f>(China!BB861/China!BA861-1)*100</f>
        <v>6.1406299274894938</v>
      </c>
      <c r="BD1010">
        <f>(China!BC861/China!BB861-1)*100</f>
        <v>5.9022570375662164</v>
      </c>
      <c r="BE1010">
        <f>(China!BD861/China!BC861-1)*100</f>
        <v>14.449216939033027</v>
      </c>
      <c r="BF1010">
        <f>(China!BE861/China!BD861-1)*100</f>
        <v>3.8747765413815749E-2</v>
      </c>
      <c r="BG1010">
        <f>(China!BF861/China!BE861-1)*100</f>
        <v>16.223630687730495</v>
      </c>
      <c r="BH1010">
        <f>(China!BG861/China!BF861-1)*100</f>
        <v>-6.5148597230925027</v>
      </c>
      <c r="BI1010">
        <f>(China!BH861/China!BG861-1)*100</f>
        <v>-4.99240336194684</v>
      </c>
      <c r="BJ1010">
        <f>(China!BI861/China!BH861-1)*100</f>
        <v>6.4309947458331518</v>
      </c>
      <c r="BK1010">
        <f>(China!BJ861/China!BI861-1)*100</f>
        <v>15.608573602832143</v>
      </c>
      <c r="BL1010">
        <f>(China!BK861/China!BJ861-1)*100</f>
        <v>9.279379292385336</v>
      </c>
      <c r="BM1010">
        <f>(China!BL861/China!BK861-1)*100</f>
        <v>22.193838219546169</v>
      </c>
      <c r="BN1010">
        <f>(China!BM861/China!BL861-1)*100</f>
        <v>-3.6514890937999867</v>
      </c>
      <c r="BO1010">
        <f>(China!BN861/China!BM861-1)*100</f>
        <v>26.602930332513843</v>
      </c>
      <c r="BP1010">
        <f>(China!BO861/China!BN861-1)*100</f>
        <v>0</v>
      </c>
      <c r="BQ1010">
        <f>(China!BP861/China!BO861-1)*100</f>
        <v>-12.784004405281458</v>
      </c>
      <c r="BR1010">
        <f>(China!BQ861/China!BP861-1)*100</f>
        <v>-28.297207726295547</v>
      </c>
      <c r="BS1010">
        <f>(China!BR861/China!BQ861-1)*100</f>
        <v>-8.9055234899390818</v>
      </c>
      <c r="BT1010">
        <f>(China!BS861/China!BR861-1)*100</f>
        <v>29.184518096922819</v>
      </c>
      <c r="BU1010">
        <f>(China!BT861/China!BS861-1)*100</f>
        <v>13.859600332533351</v>
      </c>
      <c r="BV1010">
        <f>(China!BU861/China!BT861-1)*100</f>
        <v>4.2871235679937447</v>
      </c>
      <c r="BW1010">
        <f>(China!BV861/China!BU861-1)*100</f>
        <v>-46.750107568458773</v>
      </c>
      <c r="BX1010">
        <f>(China!BW861/China!BV861-1)*100</f>
        <v>-5.038885730295628</v>
      </c>
      <c r="BY1010">
        <f>(China!BX861/China!BW861-1)*100</f>
        <v>22.751607157096608</v>
      </c>
      <c r="BZ1010">
        <f>(China!BY861/China!BX861-1)*100</f>
        <v>-6.8671695628713785</v>
      </c>
      <c r="CA1010">
        <f>(China!BZ861/China!BY861-1)*100</f>
        <v>-7.4566980136110068</v>
      </c>
      <c r="CB1010">
        <f>(China!CA861/China!BZ861-1)*100</f>
        <v>9.8396228450910339</v>
      </c>
      <c r="CC1010">
        <f>(China!CB861/China!CA861-1)*100</f>
        <v>1.3370698405888781</v>
      </c>
      <c r="CD1010">
        <f>(China!CC861/China!CB861-1)*100</f>
        <v>8.450746560110467</v>
      </c>
      <c r="CE1010">
        <f>(China!CD861/China!CC861-1)*100</f>
        <v>-5.8993591577129685</v>
      </c>
      <c r="CF1010">
        <f>(China!CE861/China!CD861-1)*100</f>
        <v>1.6452766366430005</v>
      </c>
      <c r="CG1010">
        <f>(China!CF861/China!CE861-1)*100</f>
        <v>-2.7056637484074497</v>
      </c>
      <c r="CH1010">
        <f>(China!CG861/China!CF861-1)*100</f>
        <v>10.403953333421301</v>
      </c>
      <c r="CI1010">
        <f>(China!CH861/China!CG861-1)*100</f>
        <v>3.1589894941094432</v>
      </c>
      <c r="CJ1010">
        <f>(China!CI861/China!CH861-1)*100</f>
        <v>17.674588442959728</v>
      </c>
      <c r="CK1010">
        <f>(China!CJ861/China!CI861-1)*100</f>
        <v>-4.0837872426794704</v>
      </c>
      <c r="CL1010">
        <f>(China!CK861/China!CJ861-1)*100</f>
        <v>-11.865632067778787</v>
      </c>
      <c r="CM1010">
        <f>(China!CL861/China!CK861-1)*100</f>
        <v>-19.017303304461674</v>
      </c>
      <c r="CN1010">
        <f>(China!CM861/China!CL861-1)*100</f>
        <v>14.77594793265502</v>
      </c>
      <c r="CO1010">
        <f>(China!CN861/China!CM861-1)*100</f>
        <v>-9.9221526984720647</v>
      </c>
      <c r="CP1010">
        <f>(China!CO861/China!CN861-1)*100</f>
        <v>3.2192280344222279</v>
      </c>
      <c r="CQ1010">
        <f>(China!CP861/China!CO861-1)*100</f>
        <v>-1.2894132218130405</v>
      </c>
      <c r="CR1010">
        <f>(China!CQ861/China!CP861-1)*100</f>
        <v>2.0974003366596161</v>
      </c>
      <c r="CS1010">
        <f>(China!CR861/China!CQ861-1)*100</f>
        <v>4.0357243018351197</v>
      </c>
      <c r="CT1010">
        <f>(China!CS861/China!CR861-1)*100</f>
        <v>-2.556444583204831</v>
      </c>
      <c r="CU1010">
        <f>(China!CT861/China!CS861-1)*100</f>
        <v>-17.022062455106845</v>
      </c>
      <c r="CV1010">
        <f>(China!CU861/China!CT861-1)*100</f>
        <v>-2.6778831156205274</v>
      </c>
      <c r="CW1010">
        <f>(China!CV861/China!CU861-1)*100</f>
        <v>14.45770503644761</v>
      </c>
      <c r="CX1010">
        <f>(China!CW861/China!CV861-1)*100</f>
        <v>-8.7776835439757122</v>
      </c>
      <c r="CY1010">
        <f>(China!CX861/China!CW861-1)*100</f>
        <v>-19.323720212364538</v>
      </c>
      <c r="CZ1010">
        <f>(China!CY861/China!CX861-1)*100</f>
        <v>-16.79169752558316</v>
      </c>
      <c r="DA1010">
        <f>(China!CZ861/China!CY861-1)*100</f>
        <v>9.6522188104164464E-2</v>
      </c>
      <c r="DB1010">
        <f>(China!DA861/China!CZ861-1)*100</f>
        <v>-11.152942107554232</v>
      </c>
      <c r="DC1010">
        <f>(China!DB861/China!DA861-1)*100</f>
        <v>2.6109228569916043</v>
      </c>
      <c r="DD1010">
        <f>(China!DC861/China!DB861-1)*100</f>
        <v>-23.497507322297984</v>
      </c>
      <c r="DE1010">
        <f>(China!DD861/China!DC861-1)*100</f>
        <v>13.523905822620307</v>
      </c>
      <c r="DF1010">
        <f>(China!DE861/China!DD861-1)*100</f>
        <v>-12.850343620479121</v>
      </c>
      <c r="DG1010">
        <f>(China!DF861/China!DE861-1)*100</f>
        <v>5.4697657284179524</v>
      </c>
      <c r="DH1010">
        <f>(China!DG861/China!DF861-1)*100</f>
        <v>31.033415897422501</v>
      </c>
      <c r="DI1010">
        <f>(China!DH861/China!DG861-1)*100</f>
        <v>4.8738518912676332</v>
      </c>
      <c r="DJ1010">
        <f>(China!DI861/China!DH861-1)*100</f>
        <v>-10.723570076953449</v>
      </c>
      <c r="DK1010">
        <f>(China!DJ861/China!DI861-1)*100</f>
        <v>3.9810708294843122</v>
      </c>
      <c r="DL1010">
        <f>(China!DK861/China!DJ861-1)*100</f>
        <v>-13.155529733610438</v>
      </c>
      <c r="DM1010">
        <f>(China!DL861/China!DK861-1)*100</f>
        <v>-4.5733153663402693</v>
      </c>
      <c r="DN1010">
        <f>(China!DM861/China!DL861-1)*100</f>
        <v>11.078169092558209</v>
      </c>
      <c r="DO1010">
        <f>(China!DN861/China!DM861-1)*100</f>
        <v>6.2634439113439244</v>
      </c>
      <c r="DP1010">
        <f>(China!DO861/China!DN861-1)*100</f>
        <v>7.6019449047760146</v>
      </c>
      <c r="DQ1010">
        <f>(China!DP861/China!DO861-1)*100</f>
        <v>-19.303618319272729</v>
      </c>
      <c r="DR1010">
        <f>(China!DQ861/China!DP861-1)*100</f>
        <v>19.581528709122264</v>
      </c>
      <c r="DS1010">
        <f>(China!DR861/China!DQ861-1)*100</f>
        <v>-2.0234868643271176</v>
      </c>
      <c r="DT1010">
        <f>(China!DS861/China!DR861-1)*100</f>
        <v>58.588645437010811</v>
      </c>
      <c r="DU1010">
        <f>(China!DT861/China!DS861-1)*100</f>
        <v>-27.246080990708844</v>
      </c>
      <c r="DV1010">
        <f>(China!DU861/China!DT861-1)*100</f>
        <v>20.827130067224473</v>
      </c>
      <c r="DW1010">
        <f>(China!DV861/China!DU861-1)*100</f>
        <v>17.761429432339092</v>
      </c>
      <c r="DX1010">
        <f>(China!DW861/China!DV861-1)*100</f>
        <v>22.093326817244673</v>
      </c>
      <c r="DY1010">
        <f>(China!DX861/China!DW861-1)*100</f>
        <v>26.42982096798303</v>
      </c>
      <c r="DZ1010">
        <f>(China!DY861/China!DX861-1)*100</f>
        <v>16.020324147496588</v>
      </c>
      <c r="EA1010">
        <f>(China!DZ861/China!DY861-1)*100</f>
        <v>-11.212966462446216</v>
      </c>
      <c r="EB1010">
        <f>(China!EA861/China!DZ861-1)*100</f>
        <v>-2.7556565888287143</v>
      </c>
      <c r="EC1010">
        <f>(China!EB861/China!EA861-1)*100</f>
        <v>-4.9740032099114595</v>
      </c>
      <c r="ED1010">
        <f>(China!EC861/China!EB861-1)*100</f>
        <v>32.647312479268308</v>
      </c>
      <c r="EE1010">
        <f>(China!ED861/China!EC861-1)*100</f>
        <v>-15.288972636529808</v>
      </c>
    </row>
    <row r="1011" spans="1:135" x14ac:dyDescent="0.3">
      <c r="A1011" s="24" t="s">
        <v>4675</v>
      </c>
      <c r="B1011" s="24" t="s">
        <v>4676</v>
      </c>
      <c r="D1011">
        <f>(China!C862/China!B862-1)*100</f>
        <v>19.517186339999103</v>
      </c>
      <c r="E1011">
        <f>(China!D862/China!C862-1)*100</f>
        <v>-6.9243156199677802</v>
      </c>
      <c r="F1011">
        <f>(China!E862/China!D862-1)*100</f>
        <v>-10.135460365326987</v>
      </c>
      <c r="G1011">
        <f>(China!F862/China!E862-1)*100</f>
        <v>-5.8835722988716865</v>
      </c>
      <c r="H1011">
        <f>(China!G862/China!F862-1)*100</f>
        <v>-0.82715813165297192</v>
      </c>
      <c r="I1011">
        <f>(China!H862/China!G862-1)*100</f>
        <v>8.6402714833892844</v>
      </c>
      <c r="J1011">
        <f>(China!I862/China!H862-1)*100</f>
        <v>1.7305116342029914</v>
      </c>
      <c r="K1011">
        <f>(China!J862/China!I862-1)*100</f>
        <v>4.2785146656534101</v>
      </c>
      <c r="L1011">
        <f>(China!K862/China!J862-1)*100</f>
        <v>7.3169874039960892</v>
      </c>
      <c r="M1011">
        <f>(China!L862/China!K862-1)*100</f>
        <v>-3.9285100591385458</v>
      </c>
      <c r="N1011">
        <f>(China!M862/China!L862-1)*100</f>
        <v>-6.5630371307957454</v>
      </c>
      <c r="O1011">
        <f>(China!N862/China!M862-1)*100</f>
        <v>-4.4672372034556869</v>
      </c>
      <c r="P1011">
        <f>(China!O862/China!N862-1)*100</f>
        <v>8.0040474973043239</v>
      </c>
      <c r="Q1011">
        <f>(China!P862/China!O862-1)*100</f>
        <v>-0.39952117933717002</v>
      </c>
      <c r="R1011">
        <f>(China!Q862/China!P862-1)*100</f>
        <v>-8.7985797632227474</v>
      </c>
      <c r="S1011">
        <f>(China!R862/China!Q862-1)*100</f>
        <v>-10.202213147925331</v>
      </c>
      <c r="T1011">
        <f>(China!S862/China!R862-1)*100</f>
        <v>1.4830925956907715</v>
      </c>
      <c r="U1011">
        <f>(China!T862/China!S862-1)*100</f>
        <v>-2.879280454411659</v>
      </c>
      <c r="V1011">
        <f>(China!U862/China!T862-1)*100</f>
        <v>-0.36896924230086503</v>
      </c>
      <c r="W1011">
        <f>(China!V862/China!U862-1)*100</f>
        <v>-9.2221331194867755</v>
      </c>
      <c r="X1011">
        <f>(China!W862/China!V862-1)*100</f>
        <v>26.876932190253356</v>
      </c>
      <c r="Y1011">
        <f>(China!X862/China!W862-1)*100</f>
        <v>-6.2138949862382447</v>
      </c>
      <c r="Z1011">
        <f>(China!Y862/China!X862-1)*100</f>
        <v>-7.0896623453163947</v>
      </c>
      <c r="AA1011">
        <f>(China!Z862/China!Y862-1)*100</f>
        <v>-10.322359114702994</v>
      </c>
      <c r="AB1011">
        <f>(China!AA862/China!Z862-1)*100</f>
        <v>11.066114974909746</v>
      </c>
      <c r="AC1011">
        <f>(China!AB862/China!AA862-1)*100</f>
        <v>-6.1572052401747346</v>
      </c>
      <c r="AD1011">
        <f>(China!AC862/China!AB862-1)*100</f>
        <v>4.3931369641036389</v>
      </c>
      <c r="AE1011">
        <f>(China!AD862/China!AC862-1)*100</f>
        <v>4.4864942071825231</v>
      </c>
      <c r="AF1011">
        <f>(China!AE862/China!AD862-1)*100</f>
        <v>-2.5917198539802788</v>
      </c>
      <c r="AG1011">
        <f>(China!AF862/China!AE862-1)*100</f>
        <v>-12.709515634072089</v>
      </c>
      <c r="AH1011">
        <f>(China!AG862/China!AF862-1)*100</f>
        <v>1.0303307826933228</v>
      </c>
      <c r="AI1011">
        <f>(China!AH862/China!AG862-1)*100</f>
        <v>-1.5694958590075081</v>
      </c>
      <c r="AJ1011">
        <f>(China!AI862/China!AH862-1)*100</f>
        <v>1.4154052409965701</v>
      </c>
      <c r="AK1011">
        <f>(China!AJ862/China!AI862-1)*100</f>
        <v>1.0144130716540189</v>
      </c>
      <c r="AL1011">
        <f>(China!AK862/China!AJ862-1)*100</f>
        <v>11.5203225977909</v>
      </c>
      <c r="AM1011">
        <f>(China!AL862/China!AK862-1)*100</f>
        <v>29.225244906156366</v>
      </c>
      <c r="AN1011">
        <f>(China!AM862/China!AL862-1)*100</f>
        <v>12.571857464647707</v>
      </c>
      <c r="AO1011">
        <f>(China!AN862/China!AM862-1)*100</f>
        <v>-11.05342464257706</v>
      </c>
      <c r="AP1011">
        <f>(China!AO862/China!AN862-1)*100</f>
        <v>-9.2455621834855339</v>
      </c>
      <c r="AQ1011">
        <f>(China!AP862/China!AO862-1)*100</f>
        <v>22.472743039038523</v>
      </c>
      <c r="AR1011">
        <f>(China!AQ862/China!AP862-1)*100</f>
        <v>-13.413366650525948</v>
      </c>
      <c r="AS1011">
        <f>(China!AR862/China!AQ862-1)*100</f>
        <v>11.19894779809567</v>
      </c>
      <c r="AT1011">
        <f>(China!AS862/China!AR862-1)*100</f>
        <v>0.63724011155419369</v>
      </c>
      <c r="AU1011">
        <f>(China!AT862/China!AS862-1)*100</f>
        <v>18.433054127800585</v>
      </c>
      <c r="AV1011">
        <f>(China!AU862/China!AT862-1)*100</f>
        <v>2.8910917296270711</v>
      </c>
      <c r="AW1011">
        <f>(China!AV862/China!AU862-1)*100</f>
        <v>14.739537441318529</v>
      </c>
      <c r="AX1011">
        <f>(China!AW862/China!AV862-1)*100</f>
        <v>-10.462936203685624</v>
      </c>
      <c r="AY1011">
        <f>(China!AX862/China!AW862-1)*100</f>
        <v>-1.8659679539733687</v>
      </c>
      <c r="AZ1011">
        <f>(China!AY862/China!AX862-1)*100</f>
        <v>5.1126577515336002</v>
      </c>
      <c r="BA1011">
        <f>(China!AZ862/China!AY862-1)*100</f>
        <v>-11.929345827182104</v>
      </c>
      <c r="BB1011">
        <f>(China!BA862/China!AZ862-1)*100</f>
        <v>0.46537283731709067</v>
      </c>
      <c r="BC1011">
        <f>(China!BB862/China!BA862-1)*100</f>
        <v>-6.0504086357129339</v>
      </c>
      <c r="BD1011">
        <f>(China!BC862/China!BB862-1)*100</f>
        <v>-2.3097937560209836</v>
      </c>
      <c r="BE1011">
        <f>(China!BD862/China!BC862-1)*100</f>
        <v>11.266875698897326</v>
      </c>
      <c r="BF1011">
        <f>(China!BE862/China!BD862-1)*100</f>
        <v>16.248171164564539</v>
      </c>
      <c r="BG1011">
        <f>(China!BF862/China!BE862-1)*100</f>
        <v>14.174927354157841</v>
      </c>
      <c r="BH1011">
        <f>(China!BG862/China!BF862-1)*100</f>
        <v>17.286044556966431</v>
      </c>
      <c r="BI1011">
        <f>(China!BH862/China!BG862-1)*100</f>
        <v>-2.559791272203793</v>
      </c>
      <c r="BJ1011">
        <f>(China!BI862/China!BH862-1)*100</f>
        <v>1.2372595847711887</v>
      </c>
      <c r="BK1011">
        <f>(China!BJ862/China!BI862-1)*100</f>
        <v>-2.0448641903375697</v>
      </c>
      <c r="BL1011">
        <f>(China!BK862/China!BJ862-1)*100</f>
        <v>5.0126125108484132</v>
      </c>
      <c r="BM1011">
        <f>(China!BL862/China!BK862-1)*100</f>
        <v>37.666297864611067</v>
      </c>
      <c r="BN1011">
        <f>(China!BM862/China!BL862-1)*100</f>
        <v>5.1932788954536901</v>
      </c>
      <c r="BO1011">
        <f>(China!BN862/China!BM862-1)*100</f>
        <v>30.162739980162058</v>
      </c>
      <c r="BP1011">
        <f>(China!BO862/China!BN862-1)*100</f>
        <v>-28.115480201487863</v>
      </c>
      <c r="BQ1011">
        <f>(China!BP862/China!BO862-1)*100</f>
        <v>-24.051676094749219</v>
      </c>
      <c r="BR1011">
        <f>(China!BQ862/China!BP862-1)*100</f>
        <v>-22.995400864844385</v>
      </c>
      <c r="BS1011">
        <f>(China!BR862/China!BQ862-1)*100</f>
        <v>7.3610453220971594</v>
      </c>
      <c r="BT1011">
        <f>(China!BS862/China!BR862-1)*100</f>
        <v>35.526070098019403</v>
      </c>
      <c r="BU1011">
        <f>(China!BT862/China!BS862-1)*100</f>
        <v>1.9158688288681391</v>
      </c>
      <c r="BV1011">
        <f>(China!BU862/China!BT862-1)*100</f>
        <v>-5.8315273210364111</v>
      </c>
      <c r="BW1011">
        <f>(China!BV862/China!BU862-1)*100</f>
        <v>-35.818727102986905</v>
      </c>
      <c r="BX1011">
        <f>(China!BW862/China!BV862-1)*100</f>
        <v>13.852941282973873</v>
      </c>
      <c r="BY1011">
        <f>(China!BX862/China!BW862-1)*100</f>
        <v>9.8121326269706479</v>
      </c>
      <c r="BZ1011">
        <f>(China!BY862/China!BX862-1)*100</f>
        <v>9.2118180945188755E-2</v>
      </c>
      <c r="CA1011">
        <f>(China!BZ862/China!BY862-1)*100</f>
        <v>-15.942163363415363</v>
      </c>
      <c r="CB1011">
        <f>(China!CA862/China!BZ862-1)*100</f>
        <v>4.5237356989978661</v>
      </c>
      <c r="CC1011">
        <f>(China!CB862/China!CA862-1)*100</f>
        <v>2.2316407272463534</v>
      </c>
      <c r="CD1011">
        <f>(China!CC862/China!CB862-1)*100</f>
        <v>3.2482994049451541</v>
      </c>
      <c r="CE1011">
        <f>(China!CD862/China!CC862-1)*100</f>
        <v>-5.5814321632560286</v>
      </c>
      <c r="CF1011">
        <f>(China!CE862/China!CD862-1)*100</f>
        <v>0.13143796132819574</v>
      </c>
      <c r="CG1011">
        <f>(China!CF862/China!CE862-1)*100</f>
        <v>-1.3004279275956598</v>
      </c>
      <c r="CH1011">
        <f>(China!CG862/China!CF862-1)*100</f>
        <v>-7.267645368866738</v>
      </c>
      <c r="CI1011">
        <f>(China!CH862/China!CG862-1)*100</f>
        <v>-0.35174694760318204</v>
      </c>
      <c r="CJ1011">
        <f>(China!CI862/China!CH862-1)*100</f>
        <v>5.5166567625934748</v>
      </c>
      <c r="CK1011">
        <f>(China!CJ862/China!CI862-1)*100</f>
        <v>-8.6728208628808812</v>
      </c>
      <c r="CL1011">
        <f>(China!CK862/China!CJ862-1)*100</f>
        <v>0.84054929105705778</v>
      </c>
      <c r="CM1011">
        <f>(China!CL862/China!CK862-1)*100</f>
        <v>-10.816256762399767</v>
      </c>
      <c r="CN1011">
        <f>(China!CM862/China!CL862-1)*100</f>
        <v>-0.51503763228640809</v>
      </c>
      <c r="CO1011">
        <f>(China!CN862/China!CM862-1)*100</f>
        <v>-6.5118910444858074</v>
      </c>
      <c r="CP1011">
        <f>(China!CO862/China!CN862-1)*100</f>
        <v>16.036075419476738</v>
      </c>
      <c r="CQ1011">
        <f>(China!CP862/China!CO862-1)*100</f>
        <v>-1.8804884105418251</v>
      </c>
      <c r="CR1011">
        <f>(China!CQ862/China!CP862-1)*100</f>
        <v>11.485568134591539</v>
      </c>
      <c r="CS1011">
        <f>(China!CR862/China!CQ862-1)*100</f>
        <v>-15.989277172352557</v>
      </c>
      <c r="CT1011">
        <f>(China!CS862/China!CR862-1)*100</f>
        <v>1.172967223568766</v>
      </c>
      <c r="CU1011">
        <f>(China!CT862/China!CS862-1)*100</f>
        <v>-6.8384314020377923</v>
      </c>
      <c r="CV1011">
        <f>(China!CU862/China!CT862-1)*100</f>
        <v>-3.0160487978626693</v>
      </c>
      <c r="CW1011">
        <f>(China!CV862/China!CU862-1)*100</f>
        <v>-10.965106389662193</v>
      </c>
      <c r="CX1011">
        <f>(China!CW862/China!CV862-1)*100</f>
        <v>-5.4251038743369122</v>
      </c>
      <c r="CY1011">
        <f>(China!CX862/China!CW862-1)*100</f>
        <v>-6.1494235304688116</v>
      </c>
      <c r="CZ1011">
        <f>(China!CY862/China!CX862-1)*100</f>
        <v>-18.865896142950898</v>
      </c>
      <c r="DA1011">
        <f>(China!CZ862/China!CY862-1)*100</f>
        <v>-0.75923958460188956</v>
      </c>
      <c r="DB1011">
        <f>(China!DA862/China!CZ862-1)*100</f>
        <v>-11.009350902879433</v>
      </c>
      <c r="DC1011">
        <f>(China!DB862/China!DA862-1)*100</f>
        <v>-1.4809651509489097</v>
      </c>
      <c r="DD1011">
        <f>(China!DC862/China!DB862-1)*100</f>
        <v>-15.611376798602471</v>
      </c>
      <c r="DE1011">
        <f>(China!DD862/China!DC862-1)*100</f>
        <v>8.8508254159940449</v>
      </c>
      <c r="DF1011">
        <f>(China!DE862/China!DD862-1)*100</f>
        <v>-9.4813391561953573</v>
      </c>
      <c r="DG1011">
        <f>(China!DF862/China!DE862-1)*100</f>
        <v>-18.921637106478116</v>
      </c>
      <c r="DH1011">
        <f>(China!DG862/China!DF862-1)*100</f>
        <v>47.665916076403292</v>
      </c>
      <c r="DI1011">
        <f>(China!DH862/China!DG862-1)*100</f>
        <v>-2.4275663808478676</v>
      </c>
      <c r="DJ1011">
        <f>(China!DI862/China!DH862-1)*100</f>
        <v>-1.1398205126211147</v>
      </c>
      <c r="DK1011">
        <f>(China!DJ862/China!DI862-1)*100</f>
        <v>3.6152722847582419</v>
      </c>
      <c r="DL1011">
        <f>(China!DK862/China!DJ862-1)*100</f>
        <v>-3.4273581295443667</v>
      </c>
      <c r="DM1011">
        <f>(China!DL862/China!DK862-1)*100</f>
        <v>4.0363961312446017</v>
      </c>
      <c r="DN1011">
        <f>(China!DM862/China!DL862-1)*100</f>
        <v>-12.287870095265207</v>
      </c>
      <c r="DO1011">
        <f>(China!DN862/China!DM862-1)*100</f>
        <v>-1.5586702318921009</v>
      </c>
      <c r="DP1011">
        <f>(China!DO862/China!DN862-1)*100</f>
        <v>10.715439672646344</v>
      </c>
      <c r="DQ1011">
        <f>(China!DP862/China!DO862-1)*100</f>
        <v>-4.51906118572788</v>
      </c>
      <c r="DR1011">
        <f>(China!DQ862/China!DP862-1)*100</f>
        <v>3.230845470998811</v>
      </c>
      <c r="DS1011">
        <f>(China!DR862/China!DQ862-1)*100</f>
        <v>7.0968553167255699</v>
      </c>
      <c r="DT1011">
        <f>(China!DS862/China!DR862-1)*100</f>
        <v>-9.0287654829646176</v>
      </c>
      <c r="DU1011">
        <f>(China!DT862/China!DS862-1)*100</f>
        <v>20.820085711109691</v>
      </c>
      <c r="DV1011">
        <f>(China!DU862/China!DT862-1)*100</f>
        <v>-14.410853545276813</v>
      </c>
      <c r="DW1011">
        <f>(China!DV862/China!DU862-1)*100</f>
        <v>-5.2509609217575637</v>
      </c>
      <c r="DX1011">
        <f>(China!DW862/China!DV862-1)*100</f>
        <v>0.37573378638571242</v>
      </c>
      <c r="DY1011">
        <f>(China!DX862/China!DW862-1)*100</f>
        <v>27.909928842448629</v>
      </c>
      <c r="DZ1011">
        <f>(China!DY862/China!DX862-1)*100</f>
        <v>-4.1175651173606447</v>
      </c>
      <c r="EA1011">
        <f>(China!DZ862/China!DY862-1)*100</f>
        <v>-13.777299833393142</v>
      </c>
      <c r="EB1011">
        <f>(China!EA862/China!DZ862-1)*100</f>
        <v>-3.8054138737573018</v>
      </c>
      <c r="EC1011">
        <f>(China!EB862/China!EA862-1)*100</f>
        <v>9.0465200409784785</v>
      </c>
      <c r="ED1011">
        <f>(China!EC862/China!EB862-1)*100</f>
        <v>-10.306347808414163</v>
      </c>
      <c r="EE1011">
        <f>(China!ED862/China!EC862-1)*100</f>
        <v>-11.670574896281527</v>
      </c>
    </row>
    <row r="1012" spans="1:135" x14ac:dyDescent="0.3">
      <c r="A1012" s="24" t="s">
        <v>4677</v>
      </c>
      <c r="B1012" s="24" t="s">
        <v>4678</v>
      </c>
      <c r="D1012" t="e">
        <f>(China!#REF!/China!#REF!-1)*100</f>
        <v>#REF!</v>
      </c>
      <c r="E1012" t="e">
        <f>(China!#REF!/China!#REF!-1)*100</f>
        <v>#REF!</v>
      </c>
      <c r="F1012" t="e">
        <f>(China!#REF!/China!#REF!-1)*100</f>
        <v>#REF!</v>
      </c>
      <c r="G1012" t="e">
        <f>(China!#REF!/China!#REF!-1)*100</f>
        <v>#REF!</v>
      </c>
      <c r="H1012" t="e">
        <f>(China!#REF!/China!#REF!-1)*100</f>
        <v>#REF!</v>
      </c>
      <c r="I1012" t="e">
        <f>(China!#REF!/China!#REF!-1)*100</f>
        <v>#REF!</v>
      </c>
      <c r="J1012" t="e">
        <f>(China!#REF!/China!#REF!-1)*100</f>
        <v>#REF!</v>
      </c>
      <c r="K1012" t="e">
        <f>(China!#REF!/China!#REF!-1)*100</f>
        <v>#REF!</v>
      </c>
      <c r="L1012" t="e">
        <f>(China!#REF!/China!#REF!-1)*100</f>
        <v>#REF!</v>
      </c>
      <c r="M1012" t="e">
        <f>(China!#REF!/China!#REF!-1)*100</f>
        <v>#REF!</v>
      </c>
      <c r="N1012" t="e">
        <f>(China!#REF!/China!#REF!-1)*100</f>
        <v>#REF!</v>
      </c>
      <c r="O1012" t="e">
        <f>(China!#REF!/China!#REF!-1)*100</f>
        <v>#REF!</v>
      </c>
      <c r="P1012" t="e">
        <f>(China!#REF!/China!#REF!-1)*100</f>
        <v>#REF!</v>
      </c>
      <c r="Q1012" t="e">
        <f>(China!#REF!/China!#REF!-1)*100</f>
        <v>#REF!</v>
      </c>
      <c r="R1012" t="e">
        <f>(China!#REF!/China!#REF!-1)*100</f>
        <v>#REF!</v>
      </c>
      <c r="S1012" t="e">
        <f>(China!#REF!/China!#REF!-1)*100</f>
        <v>#REF!</v>
      </c>
      <c r="T1012" t="e">
        <f>(China!#REF!/China!#REF!-1)*100</f>
        <v>#REF!</v>
      </c>
      <c r="U1012" t="e">
        <f>(China!#REF!/China!#REF!-1)*100</f>
        <v>#REF!</v>
      </c>
      <c r="V1012" t="e">
        <f>(China!#REF!/China!#REF!-1)*100</f>
        <v>#REF!</v>
      </c>
      <c r="W1012" t="e">
        <f>(China!#REF!/China!#REF!-1)*100</f>
        <v>#REF!</v>
      </c>
      <c r="X1012" t="e">
        <f>(China!#REF!/China!#REF!-1)*100</f>
        <v>#REF!</v>
      </c>
      <c r="Y1012" t="e">
        <f>(China!#REF!/China!#REF!-1)*100</f>
        <v>#REF!</v>
      </c>
      <c r="Z1012" t="e">
        <f>(China!#REF!/China!#REF!-1)*100</f>
        <v>#REF!</v>
      </c>
      <c r="AA1012" t="e">
        <f>(China!#REF!/China!#REF!-1)*100</f>
        <v>#REF!</v>
      </c>
      <c r="AB1012" t="e">
        <f>(China!#REF!/China!#REF!-1)*100</f>
        <v>#REF!</v>
      </c>
      <c r="AC1012" t="e">
        <f>(China!#REF!/China!#REF!-1)*100</f>
        <v>#REF!</v>
      </c>
      <c r="AD1012" t="e">
        <f>(China!#REF!/China!#REF!-1)*100</f>
        <v>#REF!</v>
      </c>
      <c r="AE1012" t="e">
        <f>(China!#REF!/China!#REF!-1)*100</f>
        <v>#REF!</v>
      </c>
      <c r="AF1012" t="e">
        <f>(China!#REF!/China!#REF!-1)*100</f>
        <v>#REF!</v>
      </c>
      <c r="AG1012" t="e">
        <f>(China!#REF!/China!#REF!-1)*100</f>
        <v>#REF!</v>
      </c>
      <c r="AH1012" t="e">
        <f>(China!#REF!/China!#REF!-1)*100</f>
        <v>#REF!</v>
      </c>
      <c r="AI1012" t="e">
        <f>(China!#REF!/China!#REF!-1)*100</f>
        <v>#REF!</v>
      </c>
      <c r="AJ1012" t="e">
        <f>(China!#REF!/China!#REF!-1)*100</f>
        <v>#REF!</v>
      </c>
      <c r="AK1012" t="e">
        <f>(China!#REF!/China!#REF!-1)*100</f>
        <v>#REF!</v>
      </c>
      <c r="AL1012" t="e">
        <f>(China!#REF!/China!#REF!-1)*100</f>
        <v>#REF!</v>
      </c>
      <c r="AM1012" t="e">
        <f>(China!#REF!/China!#REF!-1)*100</f>
        <v>#REF!</v>
      </c>
      <c r="AN1012" t="e">
        <f>(China!#REF!/China!#REF!-1)*100</f>
        <v>#REF!</v>
      </c>
      <c r="AO1012" t="e">
        <f>(China!#REF!/China!#REF!-1)*100</f>
        <v>#REF!</v>
      </c>
      <c r="AP1012" t="e">
        <f>(China!#REF!/China!#REF!-1)*100</f>
        <v>#REF!</v>
      </c>
      <c r="AQ1012" t="e">
        <f>(China!#REF!/China!#REF!-1)*100</f>
        <v>#REF!</v>
      </c>
      <c r="AR1012" t="e">
        <f>(China!#REF!/China!#REF!-1)*100</f>
        <v>#REF!</v>
      </c>
      <c r="AS1012" t="e">
        <f>(China!#REF!/China!#REF!-1)*100</f>
        <v>#REF!</v>
      </c>
      <c r="AT1012" t="e">
        <f>(China!#REF!/China!#REF!-1)*100</f>
        <v>#REF!</v>
      </c>
      <c r="AU1012" t="e">
        <f>(China!#REF!/China!#REF!-1)*100</f>
        <v>#REF!</v>
      </c>
      <c r="AV1012" t="e">
        <f>(China!#REF!/China!#REF!-1)*100</f>
        <v>#REF!</v>
      </c>
      <c r="AW1012" t="e">
        <f>(China!#REF!/China!#REF!-1)*100</f>
        <v>#REF!</v>
      </c>
      <c r="AX1012" t="e">
        <f>(China!#REF!/China!#REF!-1)*100</f>
        <v>#REF!</v>
      </c>
      <c r="AY1012" t="e">
        <f>(China!#REF!/China!#REF!-1)*100</f>
        <v>#REF!</v>
      </c>
      <c r="AZ1012" t="e">
        <f>(China!#REF!/China!#REF!-1)*100</f>
        <v>#REF!</v>
      </c>
      <c r="BA1012" t="e">
        <f>(China!#REF!/China!#REF!-1)*100</f>
        <v>#REF!</v>
      </c>
      <c r="BB1012" t="e">
        <f>(China!#REF!/China!#REF!-1)*100</f>
        <v>#REF!</v>
      </c>
      <c r="BC1012" t="e">
        <f>(China!#REF!/China!#REF!-1)*100</f>
        <v>#REF!</v>
      </c>
      <c r="BD1012" t="e">
        <f>(China!#REF!/China!#REF!-1)*100</f>
        <v>#REF!</v>
      </c>
      <c r="BE1012" t="e">
        <f>(China!#REF!/China!#REF!-1)*100</f>
        <v>#REF!</v>
      </c>
      <c r="BF1012" t="e">
        <f>(China!#REF!/China!#REF!-1)*100</f>
        <v>#REF!</v>
      </c>
      <c r="BG1012" t="e">
        <f>(China!#REF!/China!#REF!-1)*100</f>
        <v>#REF!</v>
      </c>
      <c r="BH1012" t="e">
        <f>(China!#REF!/China!#REF!-1)*100</f>
        <v>#REF!</v>
      </c>
      <c r="BI1012" t="e">
        <f>(China!#REF!/China!#REF!-1)*100</f>
        <v>#REF!</v>
      </c>
      <c r="BJ1012" t="e">
        <f>(China!#REF!/China!#REF!-1)*100</f>
        <v>#REF!</v>
      </c>
      <c r="BK1012" t="e">
        <f>(China!#REF!/China!#REF!-1)*100</f>
        <v>#REF!</v>
      </c>
      <c r="BL1012" t="e">
        <f>(China!#REF!/China!#REF!-1)*100</f>
        <v>#REF!</v>
      </c>
      <c r="BM1012" t="e">
        <f>(China!#REF!/China!#REF!-1)*100</f>
        <v>#REF!</v>
      </c>
      <c r="BN1012" t="e">
        <f>(China!#REF!/China!#REF!-1)*100</f>
        <v>#REF!</v>
      </c>
      <c r="BO1012" t="e">
        <f>(China!#REF!/China!#REF!-1)*100</f>
        <v>#REF!</v>
      </c>
      <c r="BP1012" t="e">
        <f>(China!#REF!/China!#REF!-1)*100</f>
        <v>#REF!</v>
      </c>
      <c r="BQ1012" t="e">
        <f>(China!#REF!/China!#REF!-1)*100</f>
        <v>#REF!</v>
      </c>
      <c r="BR1012" t="e">
        <f>(China!#REF!/China!#REF!-1)*100</f>
        <v>#REF!</v>
      </c>
      <c r="BS1012" t="e">
        <f>(China!#REF!/China!#REF!-1)*100</f>
        <v>#REF!</v>
      </c>
      <c r="BT1012" t="e">
        <f>(China!#REF!/China!#REF!-1)*100</f>
        <v>#REF!</v>
      </c>
      <c r="BU1012" t="e">
        <f>(China!#REF!/China!#REF!-1)*100</f>
        <v>#REF!</v>
      </c>
      <c r="BV1012" t="e">
        <f>(China!#REF!/China!#REF!-1)*100</f>
        <v>#REF!</v>
      </c>
      <c r="BW1012" t="e">
        <f>(China!#REF!/China!#REF!-1)*100</f>
        <v>#REF!</v>
      </c>
      <c r="BX1012" t="e">
        <f>(China!#REF!/China!#REF!-1)*100</f>
        <v>#REF!</v>
      </c>
      <c r="BY1012" t="e">
        <f>(China!#REF!/China!#REF!-1)*100</f>
        <v>#REF!</v>
      </c>
      <c r="BZ1012" t="e">
        <f>(China!#REF!/China!#REF!-1)*100</f>
        <v>#REF!</v>
      </c>
      <c r="CA1012" t="e">
        <f>(China!#REF!/China!#REF!-1)*100</f>
        <v>#REF!</v>
      </c>
      <c r="CB1012" t="e">
        <f>(China!#REF!/China!#REF!-1)*100</f>
        <v>#REF!</v>
      </c>
      <c r="CC1012" t="e">
        <f>(China!#REF!/China!#REF!-1)*100</f>
        <v>#REF!</v>
      </c>
      <c r="CD1012" t="e">
        <f>(China!#REF!/China!#REF!-1)*100</f>
        <v>#REF!</v>
      </c>
      <c r="CE1012" t="e">
        <f>(China!#REF!/China!#REF!-1)*100</f>
        <v>#REF!</v>
      </c>
      <c r="CF1012" t="e">
        <f>(China!#REF!/China!#REF!-1)*100</f>
        <v>#REF!</v>
      </c>
      <c r="CG1012" t="e">
        <f>(China!#REF!/China!#REF!-1)*100</f>
        <v>#REF!</v>
      </c>
      <c r="CH1012" t="e">
        <f>(China!#REF!/China!#REF!-1)*100</f>
        <v>#REF!</v>
      </c>
      <c r="CI1012" t="e">
        <f>(China!#REF!/China!#REF!-1)*100</f>
        <v>#REF!</v>
      </c>
      <c r="CJ1012" t="e">
        <f>(China!#REF!/China!#REF!-1)*100</f>
        <v>#REF!</v>
      </c>
      <c r="CK1012" t="e">
        <f>(China!#REF!/China!#REF!-1)*100</f>
        <v>#REF!</v>
      </c>
      <c r="CL1012" t="e">
        <f>(China!#REF!/China!#REF!-1)*100</f>
        <v>#REF!</v>
      </c>
      <c r="CM1012" t="e">
        <f>(China!#REF!/China!#REF!-1)*100</f>
        <v>#REF!</v>
      </c>
      <c r="CN1012" t="e">
        <f>(China!#REF!/China!#REF!-1)*100</f>
        <v>#REF!</v>
      </c>
      <c r="CO1012" t="e">
        <f>(China!#REF!/China!#REF!-1)*100</f>
        <v>#REF!</v>
      </c>
      <c r="CP1012" t="e">
        <f>(China!#REF!/China!#REF!-1)*100</f>
        <v>#REF!</v>
      </c>
      <c r="CQ1012" t="e">
        <f>(China!#REF!/China!#REF!-1)*100</f>
        <v>#REF!</v>
      </c>
      <c r="CR1012" t="e">
        <f>(China!#REF!/China!#REF!-1)*100</f>
        <v>#REF!</v>
      </c>
      <c r="CS1012" t="e">
        <f>(China!#REF!/China!#REF!-1)*100</f>
        <v>#REF!</v>
      </c>
      <c r="CT1012" t="e">
        <f>(China!#REF!/China!#REF!-1)*100</f>
        <v>#REF!</v>
      </c>
      <c r="CU1012" t="e">
        <f>(China!#REF!/China!#REF!-1)*100</f>
        <v>#REF!</v>
      </c>
      <c r="CV1012" t="e">
        <f>(China!#REF!/China!#REF!-1)*100</f>
        <v>#REF!</v>
      </c>
      <c r="CW1012" t="e">
        <f>(China!#REF!/China!#REF!-1)*100</f>
        <v>#REF!</v>
      </c>
      <c r="CX1012" t="e">
        <f>(China!#REF!/China!#REF!-1)*100</f>
        <v>#REF!</v>
      </c>
      <c r="CY1012" t="e">
        <f>(China!#REF!/China!#REF!-1)*100</f>
        <v>#REF!</v>
      </c>
      <c r="CZ1012" t="e">
        <f>(China!#REF!/China!#REF!-1)*100</f>
        <v>#REF!</v>
      </c>
      <c r="DA1012" t="e">
        <f>(China!#REF!/China!#REF!-1)*100</f>
        <v>#REF!</v>
      </c>
      <c r="DB1012" t="e">
        <f>(China!#REF!/China!#REF!-1)*100</f>
        <v>#REF!</v>
      </c>
      <c r="DC1012" t="e">
        <f>(China!#REF!/China!#REF!-1)*100</f>
        <v>#REF!</v>
      </c>
      <c r="DD1012" t="e">
        <f>(China!#REF!/China!#REF!-1)*100</f>
        <v>#REF!</v>
      </c>
      <c r="DE1012" t="e">
        <f>(China!#REF!/China!#REF!-1)*100</f>
        <v>#REF!</v>
      </c>
      <c r="DF1012" t="e">
        <f>(China!#REF!/China!#REF!-1)*100</f>
        <v>#REF!</v>
      </c>
      <c r="DG1012" t="e">
        <f>(China!#REF!/China!#REF!-1)*100</f>
        <v>#REF!</v>
      </c>
      <c r="DH1012" t="e">
        <f>(China!#REF!/China!#REF!-1)*100</f>
        <v>#REF!</v>
      </c>
      <c r="DI1012" t="e">
        <f>(China!#REF!/China!#REF!-1)*100</f>
        <v>#REF!</v>
      </c>
      <c r="DJ1012" t="e">
        <f>(China!#REF!/China!#REF!-1)*100</f>
        <v>#REF!</v>
      </c>
      <c r="DK1012" t="e">
        <f>(China!#REF!/China!#REF!-1)*100</f>
        <v>#REF!</v>
      </c>
      <c r="DL1012" t="e">
        <f>(China!#REF!/China!#REF!-1)*100</f>
        <v>#REF!</v>
      </c>
      <c r="DM1012" t="e">
        <f>(China!#REF!/China!#REF!-1)*100</f>
        <v>#REF!</v>
      </c>
      <c r="DN1012" t="e">
        <f>(China!#REF!/China!#REF!-1)*100</f>
        <v>#REF!</v>
      </c>
      <c r="DO1012" t="e">
        <f>(China!#REF!/China!#REF!-1)*100</f>
        <v>#REF!</v>
      </c>
      <c r="DP1012" t="e">
        <f>(China!#REF!/China!#REF!-1)*100</f>
        <v>#REF!</v>
      </c>
      <c r="DQ1012" t="e">
        <f>(China!#REF!/China!#REF!-1)*100</f>
        <v>#REF!</v>
      </c>
      <c r="DR1012" t="e">
        <f>(China!#REF!/China!#REF!-1)*100</f>
        <v>#REF!</v>
      </c>
      <c r="DS1012" t="e">
        <f>(China!#REF!/China!#REF!-1)*100</f>
        <v>#REF!</v>
      </c>
      <c r="DT1012" t="e">
        <f>(China!#REF!/China!#REF!-1)*100</f>
        <v>#REF!</v>
      </c>
      <c r="DU1012" t="e">
        <f>(China!#REF!/China!#REF!-1)*100</f>
        <v>#REF!</v>
      </c>
      <c r="DV1012" t="e">
        <f>(China!#REF!/China!#REF!-1)*100</f>
        <v>#REF!</v>
      </c>
      <c r="DW1012" t="e">
        <f>(China!#REF!/China!#REF!-1)*100</f>
        <v>#REF!</v>
      </c>
      <c r="DX1012" t="e">
        <f>(China!#REF!/China!#REF!-1)*100</f>
        <v>#REF!</v>
      </c>
      <c r="DY1012" t="e">
        <f>(China!#REF!/China!#REF!-1)*100</f>
        <v>#REF!</v>
      </c>
      <c r="DZ1012" t="e">
        <f>(China!#REF!/China!#REF!-1)*100</f>
        <v>#REF!</v>
      </c>
      <c r="EA1012" t="e">
        <f>(China!#REF!/China!#REF!-1)*100</f>
        <v>#REF!</v>
      </c>
      <c r="EB1012" t="e">
        <f>(China!#REF!/China!#REF!-1)*100</f>
        <v>#REF!</v>
      </c>
      <c r="EC1012" t="e">
        <f>(China!#REF!/China!#REF!-1)*100</f>
        <v>#REF!</v>
      </c>
      <c r="ED1012" t="e">
        <f>(China!#REF!/China!#REF!-1)*100</f>
        <v>#REF!</v>
      </c>
      <c r="EE1012" t="e">
        <f>(China!#REF!/China!#REF!-1)*100</f>
        <v>#REF!</v>
      </c>
    </row>
    <row r="1013" spans="1:135" x14ac:dyDescent="0.3">
      <c r="A1013" s="24" t="s">
        <v>4679</v>
      </c>
      <c r="B1013" s="24" t="s">
        <v>4680</v>
      </c>
      <c r="D1013">
        <f>(China!C863/China!B863-1)*100</f>
        <v>4.0708000039516801</v>
      </c>
      <c r="E1013">
        <f>(China!D863/China!C863-1)*100</f>
        <v>-0.42712227652241808</v>
      </c>
      <c r="F1013">
        <f>(China!E863/China!D863-1)*100</f>
        <v>1.6785842388216343</v>
      </c>
      <c r="G1013">
        <f>(China!F863/China!E863-1)*100</f>
        <v>-13.541382013174552</v>
      </c>
      <c r="H1013">
        <f>(China!G863/China!F863-1)*100</f>
        <v>-14.174103504361069</v>
      </c>
      <c r="I1013">
        <f>(China!H863/China!G863-1)*100</f>
        <v>13.653387922945392</v>
      </c>
      <c r="J1013">
        <f>(China!I863/China!H863-1)*100</f>
        <v>8.6012253969687933</v>
      </c>
      <c r="K1013">
        <f>(China!J863/China!I863-1)*100</f>
        <v>23.826476237537285</v>
      </c>
      <c r="L1013">
        <f>(China!K863/China!J863-1)*100</f>
        <v>48.351748621608202</v>
      </c>
      <c r="M1013">
        <f>(China!L863/China!K863-1)*100</f>
        <v>5.221929253069435</v>
      </c>
      <c r="N1013">
        <f>(China!M863/China!L863-1)*100</f>
        <v>25.995937379112434</v>
      </c>
      <c r="O1013">
        <f>(China!N863/China!M863-1)*100</f>
        <v>-22.880387427740011</v>
      </c>
      <c r="P1013">
        <f>(China!O863/China!N863-1)*100</f>
        <v>22.199917436141668</v>
      </c>
      <c r="Q1013">
        <f>(China!P863/China!O863-1)*100</f>
        <v>4.5999141293959767</v>
      </c>
      <c r="R1013">
        <f>(China!Q863/China!P863-1)*100</f>
        <v>-4.0869703710937895</v>
      </c>
      <c r="S1013">
        <f>(China!R863/China!Q863-1)*100</f>
        <v>-20.400800388066919</v>
      </c>
      <c r="T1013">
        <f>(China!S863/China!R863-1)*100</f>
        <v>-0.28311219403276411</v>
      </c>
      <c r="U1013">
        <f>(China!T863/China!S863-1)*100</f>
        <v>6.9495884760765847</v>
      </c>
      <c r="V1013">
        <f>(China!U863/China!T863-1)*100</f>
        <v>3.0116546461794069</v>
      </c>
      <c r="W1013">
        <f>(China!V863/China!U863-1)*100</f>
        <v>-23.302411873840377</v>
      </c>
      <c r="X1013">
        <f>(China!W863/China!V863-1)*100</f>
        <v>1.1435646308482372</v>
      </c>
      <c r="Y1013">
        <f>(China!X863/China!W863-1)*100</f>
        <v>-9.8361137593866221</v>
      </c>
      <c r="Z1013">
        <f>(China!Y863/China!X863-1)*100</f>
        <v>-15.382916969455863</v>
      </c>
      <c r="AA1013">
        <f>(China!Z863/China!Y863-1)*100</f>
        <v>21.455987797911249</v>
      </c>
      <c r="AB1013">
        <f>(China!AA863/China!Z863-1)*100</f>
        <v>13.726973832066424</v>
      </c>
      <c r="AC1013">
        <f>(China!AB863/China!AA863-1)*100</f>
        <v>-15.003423840815422</v>
      </c>
      <c r="AD1013">
        <f>(China!AC863/China!AB863-1)*100</f>
        <v>8.8279916646264454</v>
      </c>
      <c r="AE1013">
        <f>(China!AD863/China!AC863-1)*100</f>
        <v>2.8084511602479267</v>
      </c>
      <c r="AF1013">
        <f>(China!AE863/China!AD863-1)*100</f>
        <v>-10.971575434920188</v>
      </c>
      <c r="AG1013">
        <f>(China!AF863/China!AE863-1)*100</f>
        <v>-2.5969018438654401</v>
      </c>
      <c r="AH1013">
        <f>(China!AG863/China!AF863-1)*100</f>
        <v>-7.2681008219832588</v>
      </c>
      <c r="AI1013">
        <f>(China!AH863/China!AG863-1)*100</f>
        <v>20.601360218955289</v>
      </c>
      <c r="AJ1013">
        <f>(China!AI863/China!AH863-1)*100</f>
        <v>-13.238589154063906</v>
      </c>
      <c r="AK1013">
        <f>(China!AJ863/China!AI863-1)*100</f>
        <v>-11.79764359467228</v>
      </c>
      <c r="AL1013">
        <f>(China!AK863/China!AJ863-1)*100</f>
        <v>12.780642974344936</v>
      </c>
      <c r="AM1013">
        <f>(China!AL863/China!AK863-1)*100</f>
        <v>2.1149364741209098</v>
      </c>
      <c r="AN1013">
        <f>(China!AM863/China!AL863-1)*100</f>
        <v>-6.1117839832998904</v>
      </c>
      <c r="AO1013">
        <f>(China!AN863/China!AM863-1)*100</f>
        <v>-8.4400872858598319</v>
      </c>
      <c r="AP1013">
        <f>(China!AO863/China!AN863-1)*100</f>
        <v>-11.487266268741525</v>
      </c>
      <c r="AQ1013">
        <f>(China!AP863/China!AO863-1)*100</f>
        <v>2.9340239516932431</v>
      </c>
      <c r="AR1013">
        <f>(China!AQ863/China!AP863-1)*100</f>
        <v>-30.055304082592105</v>
      </c>
      <c r="AS1013">
        <f>(China!AR863/China!AQ863-1)*100</f>
        <v>4.8147192454358168</v>
      </c>
      <c r="AT1013">
        <f>(China!AS863/China!AR863-1)*100</f>
        <v>12.819346183585312</v>
      </c>
      <c r="AU1013">
        <f>(China!AT863/China!AS863-1)*100</f>
        <v>-6.479700685305378</v>
      </c>
      <c r="AV1013">
        <f>(China!AU863/China!AT863-1)*100</f>
        <v>-9.224952063441382</v>
      </c>
      <c r="AW1013">
        <f>(China!AV863/China!AU863-1)*100</f>
        <v>2.6921342357909772</v>
      </c>
      <c r="AX1013">
        <f>(China!AW863/China!AV863-1)*100</f>
        <v>-3.3227903568788464</v>
      </c>
      <c r="AY1013">
        <f>(China!AX863/China!AW863-1)*100</f>
        <v>-5.8092298992828635</v>
      </c>
      <c r="AZ1013">
        <f>(China!AY863/China!AX863-1)*100</f>
        <v>6.8476946826119933</v>
      </c>
      <c r="BA1013">
        <f>(China!AZ863/China!AY863-1)*100</f>
        <v>-8.5549806052697583</v>
      </c>
      <c r="BB1013">
        <f>(China!BA863/China!AZ863-1)*100</f>
        <v>-4.4193642653789666</v>
      </c>
      <c r="BC1013">
        <f>(China!BB863/China!BA863-1)*100</f>
        <v>4.7031073602987084</v>
      </c>
      <c r="BD1013">
        <f>(China!BC863/China!BB863-1)*100</f>
        <v>9.0358860461243964</v>
      </c>
      <c r="BE1013">
        <f>(China!BD863/China!BC863-1)*100</f>
        <v>40.046722429301632</v>
      </c>
      <c r="BF1013">
        <f>(China!BE863/China!BD863-1)*100</f>
        <v>-6.7489117676591377</v>
      </c>
      <c r="BG1013">
        <f>(China!BF863/China!BE863-1)*100</f>
        <v>11.183613594479414</v>
      </c>
      <c r="BH1013">
        <f>(China!BG863/China!BF863-1)*100</f>
        <v>-3.6067150597466124</v>
      </c>
      <c r="BI1013">
        <f>(China!BH863/China!BG863-1)*100</f>
        <v>2.9789365016013702</v>
      </c>
      <c r="BJ1013">
        <f>(China!BI863/China!BH863-1)*100</f>
        <v>-2.5924592099076604</v>
      </c>
      <c r="BK1013">
        <f>(China!BJ863/China!BI863-1)*100</f>
        <v>4.3899887829952577</v>
      </c>
      <c r="BL1013">
        <f>(China!BK863/China!BJ863-1)*100</f>
        <v>-2.2277897216005149</v>
      </c>
      <c r="BM1013">
        <f>(China!BL863/China!BK863-1)*100</f>
        <v>20.077667461350913</v>
      </c>
      <c r="BN1013">
        <f>(China!BM863/China!BL863-1)*100</f>
        <v>13.894962088920625</v>
      </c>
      <c r="BO1013">
        <f>(China!BN863/China!BM863-1)*100</f>
        <v>8.2437689163369789</v>
      </c>
      <c r="BP1013">
        <f>(China!BO863/China!BN863-1)*100</f>
        <v>36.001436950454504</v>
      </c>
      <c r="BQ1013">
        <f>(China!BP863/China!BO863-1)*100</f>
        <v>-50.940316279836885</v>
      </c>
      <c r="BR1013">
        <f>(China!BQ863/China!BP863-1)*100</f>
        <v>-22.259331695632522</v>
      </c>
      <c r="BS1013">
        <f>(China!BR863/China!BQ863-1)*100</f>
        <v>-6.0884189621051803</v>
      </c>
      <c r="BT1013">
        <f>(China!BS863/China!BR863-1)*100</f>
        <v>20.296247450879832</v>
      </c>
      <c r="BU1013">
        <f>(China!BT863/China!BS863-1)*100</f>
        <v>3.5670367866267094</v>
      </c>
      <c r="BV1013">
        <f>(China!BU863/China!BT863-1)*100</f>
        <v>28.397513172646626</v>
      </c>
      <c r="BW1013">
        <f>(China!BV863/China!BU863-1)*100</f>
        <v>-18.47692348709522</v>
      </c>
      <c r="BX1013">
        <f>(China!BW863/China!BV863-1)*100</f>
        <v>32.56911411439971</v>
      </c>
      <c r="BY1013">
        <f>(China!BX863/China!BW863-1)*100</f>
        <v>68.334054483439516</v>
      </c>
      <c r="BZ1013">
        <f>(China!BY863/China!BX863-1)*100</f>
        <v>-15.213622563060991</v>
      </c>
      <c r="CA1013">
        <f>(China!BZ863/China!BY863-1)*100</f>
        <v>-14.040299291025704</v>
      </c>
      <c r="CB1013">
        <f>(China!CA863/China!BZ863-1)*100</f>
        <v>11.715554763900338</v>
      </c>
      <c r="CC1013">
        <f>(China!CB863/China!CA863-1)*100</f>
        <v>24.356279981959904</v>
      </c>
      <c r="CD1013">
        <f>(China!CC863/China!CB863-1)*100</f>
        <v>-8.945207391218613</v>
      </c>
      <c r="CE1013">
        <f>(China!CD863/China!CC863-1)*100</f>
        <v>-4.3960300391076457</v>
      </c>
      <c r="CF1013">
        <f>(China!CE863/China!CD863-1)*100</f>
        <v>0.40364189225952085</v>
      </c>
      <c r="CG1013">
        <f>(China!CF863/China!CE863-1)*100</f>
        <v>3.611610506449292</v>
      </c>
      <c r="CH1013">
        <f>(China!CG863/China!CF863-1)*100</f>
        <v>-12.662028527395785</v>
      </c>
      <c r="CI1013">
        <f>(China!CH863/China!CG863-1)*100</f>
        <v>2.6100663722814499</v>
      </c>
      <c r="CJ1013">
        <f>(China!CI863/China!CH863-1)*100</f>
        <v>1.2985128569300342</v>
      </c>
      <c r="CK1013">
        <f>(China!CJ863/China!CI863-1)*100</f>
        <v>-10.195737019432539</v>
      </c>
      <c r="CL1013">
        <f>(China!CK863/China!CJ863-1)*100</f>
        <v>-5.2573254415368869</v>
      </c>
      <c r="CM1013">
        <f>(China!CL863/China!CK863-1)*100</f>
        <v>-3.6594670979799737</v>
      </c>
      <c r="CN1013">
        <f>(China!CM863/China!CL863-1)*100</f>
        <v>3.1117512307389461</v>
      </c>
      <c r="CO1013">
        <f>(China!CN863/China!CM863-1)*100</f>
        <v>16.575931365259102</v>
      </c>
      <c r="CP1013">
        <f>(China!CO863/China!CN863-1)*100</f>
        <v>-2.1452349577022689</v>
      </c>
      <c r="CQ1013">
        <f>(China!CP863/China!CO863-1)*100</f>
        <v>-0.11991690398048815</v>
      </c>
      <c r="CR1013">
        <f>(China!CQ863/China!CP863-1)*100</f>
        <v>-11.147858948489041</v>
      </c>
      <c r="CS1013">
        <f>(China!CR863/China!CQ863-1)*100</f>
        <v>-4.1829354783071482</v>
      </c>
      <c r="CT1013">
        <f>(China!CS863/China!CR863-1)*100</f>
        <v>-5.4269416326984228</v>
      </c>
      <c r="CU1013">
        <f>(China!CT863/China!CS863-1)*100</f>
        <v>12.643233333746284</v>
      </c>
      <c r="CV1013">
        <f>(China!CU863/China!CT863-1)*100</f>
        <v>-5.9055598891795231</v>
      </c>
      <c r="CW1013">
        <f>(China!CV863/China!CU863-1)*100</f>
        <v>0.58116079800416554</v>
      </c>
      <c r="CX1013">
        <f>(China!CW863/China!CV863-1)*100</f>
        <v>-8.8285964606535146</v>
      </c>
      <c r="CY1013">
        <f>(China!CX863/China!CW863-1)*100</f>
        <v>-0.88054347923469667</v>
      </c>
      <c r="CZ1013">
        <f>(China!CY863/China!CX863-1)*100</f>
        <v>-22.193646345947936</v>
      </c>
      <c r="DA1013">
        <f>(China!CZ863/China!CY863-1)*100</f>
        <v>-8.847160666229259</v>
      </c>
      <c r="DB1013">
        <f>(China!DA863/China!CZ863-1)*100</f>
        <v>-8.5594616559518499</v>
      </c>
      <c r="DC1013">
        <f>(China!DB863/China!DA863-1)*100</f>
        <v>-5.4671280276817003</v>
      </c>
      <c r="DD1013">
        <f>(China!DC863/China!DB863-1)*100</f>
        <v>-8.585112637480897</v>
      </c>
      <c r="DE1013">
        <f>(China!DD863/China!DC863-1)*100</f>
        <v>1.326750817063993</v>
      </c>
      <c r="DF1013">
        <f>(China!DE863/China!DD863-1)*100</f>
        <v>-6.8400993240308461</v>
      </c>
      <c r="DG1013">
        <f>(China!DF863/China!DE863-1)*100</f>
        <v>3.5664404432286023</v>
      </c>
      <c r="DH1013">
        <f>(China!DG863/China!DF863-1)*100</f>
        <v>50.387406729598716</v>
      </c>
      <c r="DI1013">
        <f>(China!DH863/China!DG863-1)*100</f>
        <v>-4.8213510310670333</v>
      </c>
      <c r="DJ1013">
        <f>(China!DI863/China!DH863-1)*100</f>
        <v>-11.59668258687423</v>
      </c>
      <c r="DK1013">
        <f>(China!DJ863/China!DI863-1)*100</f>
        <v>6.0596532878439024</v>
      </c>
      <c r="DL1013">
        <f>(China!DK863/China!DJ863-1)*100</f>
        <v>3.4396927545160993</v>
      </c>
      <c r="DM1013">
        <f>(China!DL863/China!DK863-1)*100</f>
        <v>-2.8537726458954693</v>
      </c>
      <c r="DN1013">
        <f>(China!DM863/China!DL863-1)*100</f>
        <v>3.5068357376728532</v>
      </c>
      <c r="DO1013">
        <f>(China!DN863/China!DM863-1)*100</f>
        <v>-10.584178593580173</v>
      </c>
      <c r="DP1013">
        <f>(China!DO863/China!DN863-1)*100</f>
        <v>-3.8535282212956989</v>
      </c>
      <c r="DQ1013">
        <f>(China!DP863/China!DO863-1)*100</f>
        <v>-4.1826164362006928</v>
      </c>
      <c r="DR1013">
        <f>(China!DQ863/China!DP863-1)*100</f>
        <v>11.446674541573865</v>
      </c>
      <c r="DS1013">
        <f>(China!DR863/China!DQ863-1)*100</f>
        <v>-5.1978260230724054</v>
      </c>
      <c r="DT1013">
        <f>(China!DS863/China!DR863-1)*100</f>
        <v>-6.8228803089914303</v>
      </c>
      <c r="DU1013">
        <f>(China!DT863/China!DS863-1)*100</f>
        <v>-6.2576384784856725</v>
      </c>
      <c r="DV1013">
        <f>(China!DU863/China!DT863-1)*100</f>
        <v>-1.9905762541686856</v>
      </c>
      <c r="DW1013">
        <f>(China!DV863/China!DU863-1)*100</f>
        <v>1.2587794887555237</v>
      </c>
      <c r="DX1013">
        <f>(China!DW863/China!DV863-1)*100</f>
        <v>0.21955309294454661</v>
      </c>
      <c r="DY1013">
        <f>(China!DX863/China!DW863-1)*100</f>
        <v>87.871025259725371</v>
      </c>
      <c r="DZ1013">
        <f>(China!DY863/China!DX863-1)*100</f>
        <v>-21.962753440607596</v>
      </c>
      <c r="EA1013">
        <f>(China!DZ863/China!DY863-1)*100</f>
        <v>-14.901055770373395</v>
      </c>
      <c r="EB1013">
        <f>(China!EA863/China!DZ863-1)*100</f>
        <v>2.7552077090340577</v>
      </c>
      <c r="EC1013">
        <f>(China!EB863/China!EA863-1)*100</f>
        <v>27.630660384591678</v>
      </c>
      <c r="ED1013">
        <f>(China!EC863/China!EB863-1)*100</f>
        <v>-0.23127129902378307</v>
      </c>
      <c r="EE1013">
        <f>(China!ED863/China!EC863-1)*100</f>
        <v>-2.5676983546979226</v>
      </c>
    </row>
    <row r="1014" spans="1:135" x14ac:dyDescent="0.3">
      <c r="A1014" s="24" t="s">
        <v>2615</v>
      </c>
      <c r="B1014" s="24" t="s">
        <v>2614</v>
      </c>
      <c r="D1014">
        <f>(China!C864/China!B864-1)*100</f>
        <v>36.224444238118437</v>
      </c>
      <c r="E1014">
        <f>(China!D864/China!C864-1)*100</f>
        <v>15.161684242104357</v>
      </c>
      <c r="F1014">
        <f>(China!E864/China!D864-1)*100</f>
        <v>7.6964690705562333</v>
      </c>
      <c r="G1014">
        <f>(China!F864/China!E864-1)*100</f>
        <v>-2.320128143732314</v>
      </c>
      <c r="H1014">
        <f>(China!G864/China!F864-1)*100</f>
        <v>-16.684857979352032</v>
      </c>
      <c r="I1014">
        <f>(China!H864/China!G864-1)*100</f>
        <v>-14.76577991810718</v>
      </c>
      <c r="J1014">
        <f>(China!I864/China!H864-1)*100</f>
        <v>-19.240353636954978</v>
      </c>
      <c r="K1014">
        <f>(China!J864/China!I864-1)*100</f>
        <v>29.400351948488691</v>
      </c>
      <c r="L1014">
        <f>(China!K864/China!J864-1)*100</f>
        <v>-6.9379103786527896</v>
      </c>
      <c r="M1014">
        <f>(China!L864/China!K864-1)*100</f>
        <v>-13.79319024783242</v>
      </c>
      <c r="N1014">
        <f>(China!M864/China!L864-1)*100</f>
        <v>12.169468379857594</v>
      </c>
      <c r="O1014">
        <f>(China!N864/China!M864-1)*100</f>
        <v>9.0411076408050128</v>
      </c>
      <c r="P1014">
        <f>(China!O864/China!N864-1)*100</f>
        <v>2.9760177285005573</v>
      </c>
      <c r="Q1014">
        <f>(China!P864/China!O864-1)*100</f>
        <v>-22.135231418393918</v>
      </c>
      <c r="R1014">
        <f>(China!Q864/China!P864-1)*100</f>
        <v>5.5294391414492772</v>
      </c>
      <c r="S1014">
        <f>(China!R864/China!Q864-1)*100</f>
        <v>-10.300012117124568</v>
      </c>
      <c r="T1014">
        <f>(China!S864/China!R864-1)*100</f>
        <v>-1.9473094659664736</v>
      </c>
      <c r="U1014">
        <f>(China!T864/China!S864-1)*100</f>
        <v>1.7687629417481476</v>
      </c>
      <c r="V1014">
        <f>(China!U864/China!T864-1)*100</f>
        <v>-5.5585903173389521</v>
      </c>
      <c r="W1014">
        <f>(China!V864/China!U864-1)*100</f>
        <v>-27.987975488494577</v>
      </c>
      <c r="X1014">
        <f>(China!W864/China!V864-1)*100</f>
        <v>0.20468062099188167</v>
      </c>
      <c r="Y1014">
        <f>(China!X864/China!W864-1)*100</f>
        <v>11.119693770703831</v>
      </c>
      <c r="Z1014">
        <f>(China!Y864/China!X864-1)*100</f>
        <v>1.9314713950113749E-2</v>
      </c>
      <c r="AA1014">
        <f>(China!Z864/China!Y864-1)*100</f>
        <v>-0.35629730879734867</v>
      </c>
      <c r="AB1014">
        <f>(China!AA864/China!Z864-1)*100</f>
        <v>0.49085003137903094</v>
      </c>
      <c r="AC1014">
        <f>(China!AB864/China!AA864-1)*100</f>
        <v>2.3706474708985903</v>
      </c>
      <c r="AD1014">
        <f>(China!AC864/China!AB864-1)*100</f>
        <v>-6.2497123347132426</v>
      </c>
      <c r="AE1014">
        <f>(China!AD864/China!AC864-1)*100</f>
        <v>1.5101616851337818</v>
      </c>
      <c r="AF1014">
        <f>(China!AE864/China!AD864-1)*100</f>
        <v>-0.44740976685363476</v>
      </c>
      <c r="AG1014">
        <f>(China!AF864/China!AE864-1)*100</f>
        <v>-3.0590405678409316</v>
      </c>
      <c r="AH1014">
        <f>(China!AG864/China!AF864-1)*100</f>
        <v>-1.6135080979203242</v>
      </c>
      <c r="AI1014">
        <f>(China!AH864/China!AG864-1)*100</f>
        <v>-10.793557514646279</v>
      </c>
      <c r="AJ1014">
        <f>(China!AI864/China!AH864-1)*100</f>
        <v>21.282506076557151</v>
      </c>
      <c r="AK1014">
        <f>(China!AJ864/China!AI864-1)*100</f>
        <v>-5.0049032258064567</v>
      </c>
      <c r="AL1014">
        <f>(China!AK864/China!AJ864-1)*100</f>
        <v>-10.526315789472385</v>
      </c>
      <c r="AM1014">
        <f>(China!AL864/China!AK864-1)*100</f>
        <v>32.265901679877864</v>
      </c>
      <c r="AN1014">
        <f>(China!AM864/China!AL864-1)*100</f>
        <v>-8.8865391200680595</v>
      </c>
      <c r="AO1014">
        <f>(China!AN864/China!AM864-1)*100</f>
        <v>1.3666869544266991</v>
      </c>
      <c r="AP1014">
        <f>(China!AO864/China!AN864-1)*100</f>
        <v>13.981954611061887</v>
      </c>
      <c r="AQ1014">
        <f>(China!AP864/China!AO864-1)*100</f>
        <v>-14.800871994581065</v>
      </c>
      <c r="AR1014">
        <f>(China!AQ864/China!AP864-1)*100</f>
        <v>-5.3675232921323364</v>
      </c>
      <c r="AS1014">
        <f>(China!AR864/China!AQ864-1)*100</f>
        <v>38.754189170253881</v>
      </c>
      <c r="AT1014">
        <f>(China!AS864/China!AR864-1)*100</f>
        <v>24.545966614634995</v>
      </c>
      <c r="AU1014">
        <f>(China!AT864/China!AS864-1)*100</f>
        <v>-3.0465567508798141</v>
      </c>
      <c r="AV1014">
        <f>(China!AU864/China!AT864-1)*100</f>
        <v>9.4215575620751011</v>
      </c>
      <c r="AW1014">
        <f>(China!AV864/China!AU864-1)*100</f>
        <v>2.8571428571449564</v>
      </c>
      <c r="AX1014">
        <f>(China!AW864/China!AV864-1)*100</f>
        <v>2.7605460834970952</v>
      </c>
      <c r="AY1014">
        <f>(China!AX864/China!AW864-1)*100</f>
        <v>7.9299369928461427</v>
      </c>
      <c r="AZ1014">
        <f>(China!AY864/China!AX864-1)*100</f>
        <v>-13.677755441294881</v>
      </c>
      <c r="BA1014">
        <f>(China!AZ864/China!AY864-1)*100</f>
        <v>29.045372885013741</v>
      </c>
      <c r="BB1014">
        <f>(China!BA864/China!AZ864-1)*100</f>
        <v>-11.190156129411221</v>
      </c>
      <c r="BC1014">
        <f>(China!BB864/China!BA864-1)*100</f>
        <v>-15.190967374930809</v>
      </c>
      <c r="BD1014">
        <f>(China!BC864/China!BB864-1)*100</f>
        <v>-1.4633039722484198</v>
      </c>
      <c r="BE1014">
        <f>(China!BD864/China!BC864-1)*100</f>
        <v>33.341935705867677</v>
      </c>
      <c r="BF1014">
        <f>(China!BE864/China!BD864-1)*100</f>
        <v>2.2700879765388038</v>
      </c>
      <c r="BG1014">
        <f>(China!BF864/China!BE864-1)*100</f>
        <v>-2.411103956498839</v>
      </c>
      <c r="BH1014">
        <f>(China!BG864/China!BF864-1)*100</f>
        <v>2.4125305984622258</v>
      </c>
      <c r="BI1014">
        <f>(China!BH864/China!BG864-1)*100</f>
        <v>55.553549551874724</v>
      </c>
      <c r="BJ1014">
        <f>(China!BI864/China!BH864-1)*100</f>
        <v>-25.707579325160513</v>
      </c>
      <c r="BK1014">
        <f>(China!BJ864/China!BI864-1)*100</f>
        <v>15.415874036563659</v>
      </c>
      <c r="BL1014">
        <f>(China!BK864/China!BJ864-1)*100</f>
        <v>-5.0489962221334288</v>
      </c>
      <c r="BM1014">
        <f>(China!BL864/China!BK864-1)*100</f>
        <v>5.3093241598248797</v>
      </c>
      <c r="BN1014">
        <f>(China!BM864/China!BL864-1)*100</f>
        <v>36.707225806451341</v>
      </c>
      <c r="BO1014">
        <f>(China!BN864/China!BM864-1)*100</f>
        <v>53.601060059666381</v>
      </c>
      <c r="BP1014">
        <f>(China!BO864/China!BN864-1)*100</f>
        <v>-28.552997532083836</v>
      </c>
      <c r="BQ1014">
        <f>(China!BP864/China!BO864-1)*100</f>
        <v>-4.4678625070228462</v>
      </c>
      <c r="BR1014">
        <f>(China!BQ864/China!BP864-1)*100</f>
        <v>-34.855992209550003</v>
      </c>
      <c r="BS1014">
        <f>(China!BR864/China!BQ864-1)*100</f>
        <v>-5.362027712798989</v>
      </c>
      <c r="BT1014">
        <f>(China!BS864/China!BR864-1)*100</f>
        <v>16.972076055956165</v>
      </c>
      <c r="BU1014">
        <f>(China!BT864/China!BS864-1)*100</f>
        <v>11.264482174489544</v>
      </c>
      <c r="BV1014">
        <f>(China!BU864/China!BT864-1)*100</f>
        <v>-13.018794147396772</v>
      </c>
      <c r="BW1014">
        <f>(China!BV864/China!BU864-1)*100</f>
        <v>-13.667519269246753</v>
      </c>
      <c r="BX1014">
        <f>(China!BW864/China!BV864-1)*100</f>
        <v>3.887548095468274</v>
      </c>
      <c r="BY1014">
        <f>(China!BX864/China!BW864-1)*100</f>
        <v>11.404771625232524</v>
      </c>
      <c r="BZ1014">
        <f>(China!BY864/China!BX864-1)*100</f>
        <v>16.662154496699721</v>
      </c>
      <c r="CA1014">
        <f>(China!BZ864/China!BY864-1)*100</f>
        <v>-17.292133922596541</v>
      </c>
      <c r="CB1014">
        <f>(China!CA864/China!BZ864-1)*100</f>
        <v>12.239401629253388</v>
      </c>
      <c r="CC1014">
        <f>(China!CB864/China!CA864-1)*100</f>
        <v>1.5633320541083018</v>
      </c>
      <c r="CD1014">
        <f>(China!CC864/China!CB864-1)*100</f>
        <v>-12.114414303546383</v>
      </c>
      <c r="CE1014">
        <f>(China!CD864/China!CC864-1)*100</f>
        <v>6.9089565537522102</v>
      </c>
      <c r="CF1014">
        <f>(China!CE864/China!CD864-1)*100</f>
        <v>6.4612218123066611</v>
      </c>
      <c r="CG1014">
        <f>(China!CF864/China!CE864-1)*100</f>
        <v>-9.1073180394123376</v>
      </c>
      <c r="CH1014">
        <f>(China!CG864/China!CF864-1)*100</f>
        <v>-11.641604656460879</v>
      </c>
      <c r="CI1014">
        <f>(China!CH864/China!CG864-1)*100</f>
        <v>7.4792511192118161</v>
      </c>
      <c r="CJ1014">
        <f>(China!CI864/China!CH864-1)*100</f>
        <v>8.7284888765625013</v>
      </c>
      <c r="CK1014">
        <f>(China!CJ864/China!CI864-1)*100</f>
        <v>-4.9452499597329886</v>
      </c>
      <c r="CL1014">
        <f>(China!CK864/China!CJ864-1)*100</f>
        <v>-13.637118421792549</v>
      </c>
      <c r="CM1014">
        <f>(China!CL864/China!CK864-1)*100</f>
        <v>-6.0478424829474298</v>
      </c>
      <c r="CN1014">
        <f>(China!CM864/China!CL864-1)*100</f>
        <v>-8.5129844067553417</v>
      </c>
      <c r="CO1014">
        <f>(China!CN864/China!CM864-1)*100</f>
        <v>-4.5845652426969359</v>
      </c>
      <c r="CP1014">
        <f>(China!CO864/China!CN864-1)*100</f>
        <v>-13.270695586880565</v>
      </c>
      <c r="CQ1014">
        <f>(China!CP864/China!CO864-1)*100</f>
        <v>-13.536216374904942</v>
      </c>
      <c r="CR1014">
        <f>(China!CQ864/China!CP864-1)*100</f>
        <v>20.792655792461435</v>
      </c>
      <c r="CS1014">
        <f>(China!CR864/China!CQ864-1)*100</f>
        <v>-14.570055592134123</v>
      </c>
      <c r="CT1014">
        <f>(China!CS864/China!CR864-1)*100</f>
        <v>19.955456570156716</v>
      </c>
      <c r="CU1014">
        <f>(China!CT864/China!CS864-1)*100</f>
        <v>-10.371133736767323</v>
      </c>
      <c r="CV1014">
        <f>(China!CU864/China!CT864-1)*100</f>
        <v>-2.9018279259782509</v>
      </c>
      <c r="CW1014">
        <f>(China!CV864/China!CU864-1)*100</f>
        <v>-9.0802729103548465</v>
      </c>
      <c r="CX1014">
        <f>(China!CW864/China!CV864-1)*100</f>
        <v>4.8413813739987654</v>
      </c>
      <c r="CY1014">
        <f>(China!CX864/China!CW864-1)*100</f>
        <v>6.2215195522169697</v>
      </c>
      <c r="CZ1014">
        <f>(China!CY864/China!CX864-1)*100</f>
        <v>-10.180428890344428</v>
      </c>
      <c r="DA1014">
        <f>(China!CZ864/China!CY864-1)*100</f>
        <v>-3.2590965078711509</v>
      </c>
      <c r="DB1014">
        <f>(China!DA864/China!CZ864-1)*100</f>
        <v>8.3333333333318151</v>
      </c>
      <c r="DC1014">
        <f>(China!DB864/China!DA864-1)*100</f>
        <v>-19.785383052925642</v>
      </c>
      <c r="DD1014">
        <f>(China!DC864/China!DB864-1)*100</f>
        <v>-19.365710810042014</v>
      </c>
      <c r="DE1014">
        <f>(China!DD864/China!DC864-1)*100</f>
        <v>9.7702009965228811</v>
      </c>
      <c r="DF1014">
        <f>(China!DE864/China!DD864-1)*100</f>
        <v>-9.658752696053007</v>
      </c>
      <c r="DG1014">
        <f>(China!DF864/China!DE864-1)*100</f>
        <v>5.0858443833605937</v>
      </c>
      <c r="DH1014">
        <f>(China!DG864/China!DF864-1)*100</f>
        <v>27.801761171007144</v>
      </c>
      <c r="DI1014">
        <f>(China!DH864/China!DG864-1)*100</f>
        <v>-3.5677431683552863</v>
      </c>
      <c r="DJ1014">
        <f>(China!DI864/China!DH864-1)*100</f>
        <v>-18.465543714128419</v>
      </c>
      <c r="DK1014">
        <f>(China!DJ864/China!DI864-1)*100</f>
        <v>27.375024791489121</v>
      </c>
      <c r="DL1014">
        <f>(China!DK864/China!DJ864-1)*100</f>
        <v>-6.8397753080165486</v>
      </c>
      <c r="DM1014">
        <f>(China!DL864/China!DK864-1)*100</f>
        <v>-7.8715505093313816</v>
      </c>
      <c r="DN1014">
        <f>(China!DM864/China!DL864-1)*100</f>
        <v>-9.347328114506448</v>
      </c>
      <c r="DO1014">
        <f>(China!DN864/China!DM864-1)*100</f>
        <v>6.37885282706252E-2</v>
      </c>
      <c r="DP1014">
        <f>(China!DO864/China!DN864-1)*100</f>
        <v>1.6587768435138983E-2</v>
      </c>
      <c r="DQ1014">
        <f>(China!DP864/China!DO864-1)*100</f>
        <v>-8.1502299437934198</v>
      </c>
      <c r="DR1014">
        <f>(China!DQ864/China!DP864-1)*100</f>
        <v>0.48780487805126782</v>
      </c>
      <c r="DS1014">
        <f>(China!DR864/China!DQ864-1)*100</f>
        <v>-0.17708118689551133</v>
      </c>
      <c r="DT1014">
        <f>(China!DS864/China!DR864-1)*100</f>
        <v>-0.88672202950025314</v>
      </c>
      <c r="DU1014">
        <f>(China!DT864/China!DS864-1)*100</f>
        <v>-8.5736604315317262</v>
      </c>
      <c r="DV1014">
        <f>(China!DU864/China!DT864-1)*100</f>
        <v>-16.65806451613069</v>
      </c>
      <c r="DW1014">
        <f>(China!DV864/China!DU864-1)*100</f>
        <v>-1.1611554783341749E-2</v>
      </c>
      <c r="DX1014">
        <f>(China!DW864/China!DV864-1)*100</f>
        <v>5.1609573565647437E-3</v>
      </c>
      <c r="DY1014">
        <f>(China!DX864/China!DW864-1)*100</f>
        <v>-15.330055998553627</v>
      </c>
      <c r="DZ1014">
        <f>(China!DY864/China!DX864-1)*100</f>
        <v>25.985877550777971</v>
      </c>
      <c r="EA1014">
        <f>(China!DZ864/China!DY864-1)*100</f>
        <v>-19.994838443274599</v>
      </c>
      <c r="EB1014">
        <f>(China!EA864/China!DZ864-1)*100</f>
        <v>-13.303624413025005</v>
      </c>
      <c r="EC1014">
        <f>(China!EB864/China!EA864-1)*100</f>
        <v>8.1081081081073592</v>
      </c>
      <c r="ED1014">
        <f>(China!EC864/China!EB864-1)*100</f>
        <v>116.64710258031388</v>
      </c>
      <c r="EE1014">
        <f>(China!ED864/China!EC864-1)*100</f>
        <v>-11.54416667328173</v>
      </c>
    </row>
    <row r="1015" spans="1:135" x14ac:dyDescent="0.3">
      <c r="A1015" s="24" t="s">
        <v>4681</v>
      </c>
      <c r="B1015" s="24" t="s">
        <v>4682</v>
      </c>
      <c r="D1015">
        <f>(China!C865/China!B865-1)*100</f>
        <v>-0.14944264812422059</v>
      </c>
      <c r="E1015">
        <f>(China!D865/China!C865-1)*100</f>
        <v>-0.49301561216092971</v>
      </c>
      <c r="F1015">
        <f>(China!E865/China!D865-1)*100</f>
        <v>-4.2785460985893415</v>
      </c>
      <c r="G1015">
        <f>(China!F865/China!E865-1)*100</f>
        <v>-15.482739056368988</v>
      </c>
      <c r="H1015">
        <f>(China!G865/China!F865-1)*100</f>
        <v>-4.1459222043162658</v>
      </c>
      <c r="I1015">
        <f>(China!H865/China!G865-1)*100</f>
        <v>10.097725745570552</v>
      </c>
      <c r="J1015">
        <f>(China!I865/China!H865-1)*100</f>
        <v>5.7165305575001879</v>
      </c>
      <c r="K1015">
        <f>(China!J865/China!I865-1)*100</f>
        <v>-0.87371865763335999</v>
      </c>
      <c r="L1015">
        <f>(China!K865/China!J865-1)*100</f>
        <v>14.274155096618513</v>
      </c>
      <c r="M1015">
        <f>(China!L865/China!K865-1)*100</f>
        <v>-2.2598365949472732</v>
      </c>
      <c r="N1015">
        <f>(China!M865/China!L865-1)*100</f>
        <v>1.339618814334087</v>
      </c>
      <c r="O1015">
        <f>(China!N865/China!M865-1)*100</f>
        <v>4.7127398389198216</v>
      </c>
      <c r="P1015">
        <f>(China!O865/China!N865-1)*100</f>
        <v>16.882836267492497</v>
      </c>
      <c r="Q1015">
        <f>(China!P865/China!O865-1)*100</f>
        <v>-6.4545915850107161</v>
      </c>
      <c r="R1015">
        <f>(China!Q865/China!P865-1)*100</f>
        <v>-7.4911605199251108</v>
      </c>
      <c r="S1015">
        <f>(China!R865/China!Q865-1)*100</f>
        <v>-8.9955527449940398</v>
      </c>
      <c r="T1015">
        <f>(China!S865/China!R865-1)*100</f>
        <v>1.4012319556120811</v>
      </c>
      <c r="U1015">
        <f>(China!T865/China!S865-1)*100</f>
        <v>-2.758074761186613</v>
      </c>
      <c r="V1015">
        <f>(China!U865/China!T865-1)*100</f>
        <v>1.0930145167459715</v>
      </c>
      <c r="W1015">
        <f>(China!V865/China!U865-1)*100</f>
        <v>-10.535876475930838</v>
      </c>
      <c r="X1015">
        <f>(China!W865/China!V865-1)*100</f>
        <v>-1.4674537627889062</v>
      </c>
      <c r="Y1015">
        <f>(China!X865/China!W865-1)*100</f>
        <v>13.441349092001808</v>
      </c>
      <c r="Z1015">
        <f>(China!Y865/China!X865-1)*100</f>
        <v>-30.877841020150964</v>
      </c>
      <c r="AA1015">
        <f>(China!Z865/China!Y865-1)*100</f>
        <v>-2.7478306244817507</v>
      </c>
      <c r="AB1015">
        <f>(China!AA865/China!Z865-1)*100</f>
        <v>10.773757815006512</v>
      </c>
      <c r="AC1015">
        <f>(China!AB865/China!AA865-1)*100</f>
        <v>2.0365077082901584</v>
      </c>
      <c r="AD1015">
        <f>(China!AC865/China!AB865-1)*100</f>
        <v>6.7007947720358452</v>
      </c>
      <c r="AE1015">
        <f>(China!AD865/China!AC865-1)*100</f>
        <v>-2.8855410297901063E-2</v>
      </c>
      <c r="AF1015">
        <f>(China!AE865/China!AD865-1)*100</f>
        <v>-12.809602575592294</v>
      </c>
      <c r="AG1015">
        <f>(China!AF865/China!AE865-1)*100</f>
        <v>-8.3720045702600938</v>
      </c>
      <c r="AH1015">
        <f>(China!AG865/China!AF865-1)*100</f>
        <v>1.1833673762643437</v>
      </c>
      <c r="AI1015">
        <f>(China!AH865/China!AG865-1)*100</f>
        <v>-2.7757058879512853</v>
      </c>
      <c r="AJ1015">
        <f>(China!AI865/China!AH865-1)*100</f>
        <v>1.3351639381766978</v>
      </c>
      <c r="AK1015">
        <f>(China!AJ865/China!AI865-1)*100</f>
        <v>-18.277069406869217</v>
      </c>
      <c r="AL1015">
        <f>(China!AK865/China!AJ865-1)*100</f>
        <v>16.334854621559636</v>
      </c>
      <c r="AM1015">
        <f>(China!AL865/China!AK865-1)*100</f>
        <v>9.899831297894913</v>
      </c>
      <c r="AN1015">
        <f>(China!AM865/China!AL865-1)*100</f>
        <v>-1.838200131023715</v>
      </c>
      <c r="AO1015">
        <f>(China!AN865/China!AM865-1)*100</f>
        <v>18.065226082551945</v>
      </c>
      <c r="AP1015">
        <f>(China!AO865/China!AN865-1)*100</f>
        <v>-11.638123021856462</v>
      </c>
      <c r="AQ1015">
        <f>(China!AP865/China!AO865-1)*100</f>
        <v>13.070925395179911</v>
      </c>
      <c r="AR1015">
        <f>(China!AQ865/China!AP865-1)*100</f>
        <v>-14.067225706649822</v>
      </c>
      <c r="AS1015">
        <f>(China!AR865/China!AQ865-1)*100</f>
        <v>5.9218518362455397</v>
      </c>
      <c r="AT1015">
        <f>(China!AS865/China!AR865-1)*100</f>
        <v>-3.9797609307971382</v>
      </c>
      <c r="AU1015">
        <f>(China!AT865/China!AS865-1)*100</f>
        <v>-2.2303241685022734</v>
      </c>
      <c r="AV1015">
        <f>(China!AU865/China!AT865-1)*100</f>
        <v>24.351984292263062</v>
      </c>
      <c r="AW1015">
        <f>(China!AV865/China!AU865-1)*100</f>
        <v>-6.4969899542551719</v>
      </c>
      <c r="AX1015">
        <f>(China!AW865/China!AV865-1)*100</f>
        <v>-8.6136553337820221</v>
      </c>
      <c r="AY1015">
        <f>(China!AX865/China!AW865-1)*100</f>
        <v>-4.5527718763781033</v>
      </c>
      <c r="AZ1015">
        <f>(China!AY865/China!AX865-1)*100</f>
        <v>20.767676789965826</v>
      </c>
      <c r="BA1015">
        <f>(China!AZ865/China!AY865-1)*100</f>
        <v>-9.0734858075226406</v>
      </c>
      <c r="BB1015">
        <f>(China!BA865/China!AZ865-1)*100</f>
        <v>0</v>
      </c>
      <c r="BC1015">
        <f>(China!BB865/China!BA865-1)*100</f>
        <v>7.8036330530370179</v>
      </c>
      <c r="BD1015">
        <f>(China!BC865/China!BB865-1)*100</f>
        <v>-1.0470790705754518</v>
      </c>
      <c r="BE1015">
        <f>(China!BD865/China!BC865-1)*100</f>
        <v>10.544579343590389</v>
      </c>
      <c r="BF1015">
        <f>(China!BE865/China!BD865-1)*100</f>
        <v>1.0377630777673064</v>
      </c>
      <c r="BG1015">
        <f>(China!BF865/China!BE865-1)*100</f>
        <v>16.601828515669361</v>
      </c>
      <c r="BH1015">
        <f>(China!BG865/China!BF865-1)*100</f>
        <v>9.6896625279484283</v>
      </c>
      <c r="BI1015">
        <f>(China!BH865/China!BG865-1)*100</f>
        <v>-1.1626403268161001</v>
      </c>
      <c r="BJ1015">
        <f>(China!BI865/China!BH865-1)*100</f>
        <v>-14.256333066580218</v>
      </c>
      <c r="BK1015">
        <f>(China!BJ865/China!BI865-1)*100</f>
        <v>2.4685959312543249</v>
      </c>
      <c r="BL1015">
        <f>(China!BK865/China!BJ865-1)*100</f>
        <v>6.0695981976382596</v>
      </c>
      <c r="BM1015">
        <f>(China!BL865/China!BK865-1)*100</f>
        <v>16.814006544956904</v>
      </c>
      <c r="BN1015">
        <f>(China!BM865/China!BL865-1)*100</f>
        <v>19.27128023587845</v>
      </c>
      <c r="BO1015">
        <f>(China!BN865/China!BM865-1)*100</f>
        <v>18.324428395925185</v>
      </c>
      <c r="BP1015">
        <f>(China!BO865/China!BN865-1)*100</f>
        <v>-3.2920757363254616</v>
      </c>
      <c r="BQ1015">
        <f>(China!BP865/China!BO865-1)*100</f>
        <v>-21.415082202852808</v>
      </c>
      <c r="BR1015">
        <f>(China!BQ865/China!BP865-1)*100</f>
        <v>-24.644759926813375</v>
      </c>
      <c r="BS1015">
        <f>(China!BR865/China!BQ865-1)*100</f>
        <v>-12.080324780842499</v>
      </c>
      <c r="BT1015">
        <f>(China!BS865/China!BR865-1)*100</f>
        <v>30.350104130221389</v>
      </c>
      <c r="BU1015">
        <f>(China!BT865/China!BS865-1)*100</f>
        <v>2.7589539649458317</v>
      </c>
      <c r="BV1015">
        <f>(China!BU865/China!BT865-1)*100</f>
        <v>27.017560200260384</v>
      </c>
      <c r="BW1015">
        <f>(China!BV865/China!BU865-1)*100</f>
        <v>-45.877513685217139</v>
      </c>
      <c r="BX1015">
        <f>(China!BW865/China!BV865-1)*100</f>
        <v>-2.7582083511633049</v>
      </c>
      <c r="BY1015">
        <f>(China!BX865/China!BW865-1)*100</f>
        <v>30.009552783995332</v>
      </c>
      <c r="BZ1015">
        <f>(China!BY865/China!BX865-1)*100</f>
        <v>-5.0308156031774409</v>
      </c>
      <c r="CA1015">
        <f>(China!BZ865/China!BY865-1)*100</f>
        <v>0</v>
      </c>
      <c r="CB1015">
        <f>(China!CA865/China!BZ865-1)*100</f>
        <v>-5.1224677229122157</v>
      </c>
      <c r="CC1015">
        <f>(China!CB865/China!CA865-1)*100</f>
        <v>-3.7112733167373735</v>
      </c>
      <c r="CD1015">
        <f>(China!CC865/China!CB865-1)*100</f>
        <v>4.1548596828150597</v>
      </c>
      <c r="CE1015">
        <f>(China!CD865/China!CC865-1)*100</f>
        <v>-2.8199473716159829</v>
      </c>
      <c r="CF1015">
        <f>(China!CE865/China!CD865-1)*100</f>
        <v>19.994801654807137</v>
      </c>
      <c r="CG1015">
        <f>(China!CF865/China!CE865-1)*100</f>
        <v>14.482064178447928</v>
      </c>
      <c r="CH1015">
        <f>(China!CG865/China!CF865-1)*100</f>
        <v>-14.165035406949523</v>
      </c>
      <c r="CI1015">
        <f>(China!CH865/China!CG865-1)*100</f>
        <v>21.058341786319712</v>
      </c>
      <c r="CJ1015">
        <f>(China!CI865/China!CH865-1)*100</f>
        <v>-2.2535964465155045</v>
      </c>
      <c r="CK1015">
        <f>(China!CJ865/China!CI865-1)*100</f>
        <v>31.033772058935561</v>
      </c>
      <c r="CL1015">
        <f>(China!CK865/China!CJ865-1)*100</f>
        <v>-1.6572164773382303</v>
      </c>
      <c r="CM1015">
        <f>(China!CL865/China!CK865-1)*100</f>
        <v>-46.28441466314117</v>
      </c>
      <c r="CN1015">
        <f>(China!CM865/China!CL865-1)*100</f>
        <v>3.8482039964646386</v>
      </c>
      <c r="CO1015">
        <f>(China!CN865/China!CM865-1)*100</f>
        <v>-3.2531666551198102</v>
      </c>
      <c r="CP1015">
        <f>(China!CO865/China!CN865-1)*100</f>
        <v>11.161921899744364</v>
      </c>
      <c r="CQ1015">
        <f>(China!CP865/China!CO865-1)*100</f>
        <v>9.9731591675566342</v>
      </c>
      <c r="CR1015">
        <f>(China!CQ865/China!CP865-1)*100</f>
        <v>-11.085907204619538</v>
      </c>
      <c r="CS1015">
        <f>(China!CR865/China!CQ865-1)*100</f>
        <v>-10.5302248924664</v>
      </c>
      <c r="CT1015">
        <f>(China!CS865/China!CR865-1)*100</f>
        <v>4.0299966588196012</v>
      </c>
      <c r="CU1015">
        <f>(China!CT865/China!CS865-1)*100</f>
        <v>-0.91953058212765892</v>
      </c>
      <c r="CV1015">
        <f>(China!CU865/China!CT865-1)*100</f>
        <v>-9.6249258927384886</v>
      </c>
      <c r="CW1015">
        <f>(China!CV865/China!CU865-1)*100</f>
        <v>3.2569288277120467</v>
      </c>
      <c r="CX1015">
        <f>(China!CW865/China!CV865-1)*100</f>
        <v>-9.485059286385134</v>
      </c>
      <c r="CY1015">
        <f>(China!CX865/China!CW865-1)*100</f>
        <v>-10.274819688706105</v>
      </c>
      <c r="CZ1015">
        <f>(China!CY865/China!CX865-1)*100</f>
        <v>-17.491033367714927</v>
      </c>
      <c r="DA1015">
        <f>(China!CZ865/China!CY865-1)*100</f>
        <v>4.2140941324754877</v>
      </c>
      <c r="DB1015">
        <f>(China!DA865/China!CZ865-1)*100</f>
        <v>-6.5812835899817674</v>
      </c>
      <c r="DC1015">
        <f>(China!DB865/China!DA865-1)*100</f>
        <v>-3.2888797160698036</v>
      </c>
      <c r="DD1015">
        <f>(China!DC865/China!DB865-1)*100</f>
        <v>-14.625086404381616</v>
      </c>
      <c r="DE1015">
        <f>(China!DD865/China!DC865-1)*100</f>
        <v>8.9168022775452549</v>
      </c>
      <c r="DF1015">
        <f>(China!DE865/China!DD865-1)*100</f>
        <v>-4.1943419212942423</v>
      </c>
      <c r="DG1015">
        <f>(China!DF865/China!DE865-1)*100</f>
        <v>7.0899785474788368</v>
      </c>
      <c r="DH1015">
        <f>(China!DG865/China!DF865-1)*100</f>
        <v>22.266465489289679</v>
      </c>
      <c r="DI1015">
        <f>(China!DH865/China!DG865-1)*100</f>
        <v>36.488083904059131</v>
      </c>
      <c r="DJ1015">
        <f>(China!DI865/China!DH865-1)*100</f>
        <v>2.1023704433158263</v>
      </c>
      <c r="DK1015">
        <f>(China!DJ865/China!DI865-1)*100</f>
        <v>20.990197990057279</v>
      </c>
      <c r="DL1015">
        <f>(China!DK865/China!DJ865-1)*100</f>
        <v>9.859270049365044</v>
      </c>
      <c r="DM1015">
        <f>(China!DL865/China!DK865-1)*100</f>
        <v>21.555784385768327</v>
      </c>
      <c r="DN1015">
        <f>(China!DM865/China!DL865-1)*100</f>
        <v>3.1451755879997823</v>
      </c>
      <c r="DO1015">
        <f>(China!DN865/China!DM865-1)*100</f>
        <v>-2.3273476479171551</v>
      </c>
      <c r="DP1015">
        <f>(China!DO865/China!DN865-1)*100</f>
        <v>-10.283442916253648</v>
      </c>
      <c r="DQ1015">
        <f>(China!DP865/China!DO865-1)*100</f>
        <v>-3.8701902366347962</v>
      </c>
      <c r="DR1015">
        <f>(China!DQ865/China!DP865-1)*100</f>
        <v>11.421117880654098</v>
      </c>
      <c r="DS1015">
        <f>(China!DR865/China!DQ865-1)*100</f>
        <v>-12.13909247346232</v>
      </c>
      <c r="DT1015">
        <f>(China!DS865/China!DR865-1)*100</f>
        <v>-9.2635732416740506</v>
      </c>
      <c r="DU1015">
        <f>(China!DT865/China!DS865-1)*100</f>
        <v>10.6688099759096</v>
      </c>
      <c r="DV1015">
        <f>(China!DU865/China!DT865-1)*100</f>
        <v>-16.733821101758906</v>
      </c>
      <c r="DW1015">
        <f>(China!DV865/China!DU865-1)*100</f>
        <v>3.7534290152427152</v>
      </c>
      <c r="DX1015">
        <f>(China!DW865/China!DV865-1)*100</f>
        <v>1.3203792685523741</v>
      </c>
      <c r="DY1015">
        <f>(China!DX865/China!DW865-1)*100</f>
        <v>-12.551159089508857</v>
      </c>
      <c r="DZ1015">
        <f>(China!DY865/China!DX865-1)*100</f>
        <v>20.029176951768846</v>
      </c>
      <c r="EA1015">
        <f>(China!DZ865/China!DY865-1)*100</f>
        <v>-7.3147953359483875</v>
      </c>
      <c r="EB1015">
        <f>(China!EA865/China!DZ865-1)*100</f>
        <v>2.5326785693244425</v>
      </c>
      <c r="EC1015">
        <f>(China!EB865/China!EA865-1)*100</f>
        <v>-3.0284400541347067</v>
      </c>
      <c r="ED1015">
        <f>(China!EC865/China!EB865-1)*100</f>
        <v>-4.2897435088496083</v>
      </c>
      <c r="EE1015">
        <f>(China!ED865/China!EC865-1)*100</f>
        <v>-10.869076269089472</v>
      </c>
    </row>
    <row r="1016" spans="1:135" x14ac:dyDescent="0.3">
      <c r="A1016" s="24" t="s">
        <v>4683</v>
      </c>
      <c r="B1016" s="24" t="s">
        <v>4684</v>
      </c>
      <c r="D1016" t="e">
        <f>(China!#REF!/China!#REF!-1)*100</f>
        <v>#REF!</v>
      </c>
      <c r="E1016" t="e">
        <f>(China!#REF!/China!#REF!-1)*100</f>
        <v>#REF!</v>
      </c>
      <c r="F1016" t="e">
        <f>(China!#REF!/China!#REF!-1)*100</f>
        <v>#REF!</v>
      </c>
      <c r="G1016" t="e">
        <f>(China!#REF!/China!#REF!-1)*100</f>
        <v>#REF!</v>
      </c>
      <c r="H1016" t="e">
        <f>(China!#REF!/China!#REF!-1)*100</f>
        <v>#REF!</v>
      </c>
      <c r="I1016" t="e">
        <f>(China!#REF!/China!#REF!-1)*100</f>
        <v>#REF!</v>
      </c>
      <c r="J1016" t="e">
        <f>(China!#REF!/China!#REF!-1)*100</f>
        <v>#REF!</v>
      </c>
      <c r="K1016" t="e">
        <f>(China!#REF!/China!#REF!-1)*100</f>
        <v>#REF!</v>
      </c>
      <c r="L1016" t="e">
        <f>(China!#REF!/China!#REF!-1)*100</f>
        <v>#REF!</v>
      </c>
      <c r="M1016" t="e">
        <f>(China!#REF!/China!#REF!-1)*100</f>
        <v>#REF!</v>
      </c>
      <c r="N1016" t="e">
        <f>(China!#REF!/China!#REF!-1)*100</f>
        <v>#REF!</v>
      </c>
      <c r="O1016" t="e">
        <f>(China!#REF!/China!#REF!-1)*100</f>
        <v>#REF!</v>
      </c>
      <c r="P1016" t="e">
        <f>(China!#REF!/China!#REF!-1)*100</f>
        <v>#REF!</v>
      </c>
      <c r="Q1016" t="e">
        <f>(China!#REF!/China!#REF!-1)*100</f>
        <v>#REF!</v>
      </c>
      <c r="R1016" t="e">
        <f>(China!#REF!/China!#REF!-1)*100</f>
        <v>#REF!</v>
      </c>
      <c r="S1016" t="e">
        <f>(China!#REF!/China!#REF!-1)*100</f>
        <v>#REF!</v>
      </c>
      <c r="T1016" t="e">
        <f>(China!#REF!/China!#REF!-1)*100</f>
        <v>#REF!</v>
      </c>
      <c r="U1016" t="e">
        <f>(China!#REF!/China!#REF!-1)*100</f>
        <v>#REF!</v>
      </c>
      <c r="V1016" t="e">
        <f>(China!#REF!/China!#REF!-1)*100</f>
        <v>#REF!</v>
      </c>
      <c r="W1016" t="e">
        <f>(China!#REF!/China!#REF!-1)*100</f>
        <v>#REF!</v>
      </c>
      <c r="X1016" t="e">
        <f>(China!#REF!/China!#REF!-1)*100</f>
        <v>#REF!</v>
      </c>
      <c r="Y1016" t="e">
        <f>(China!#REF!/China!#REF!-1)*100</f>
        <v>#REF!</v>
      </c>
      <c r="Z1016" t="e">
        <f>(China!#REF!/China!#REF!-1)*100</f>
        <v>#REF!</v>
      </c>
      <c r="AA1016" t="e">
        <f>(China!#REF!/China!#REF!-1)*100</f>
        <v>#REF!</v>
      </c>
      <c r="AB1016" t="e">
        <f>(China!#REF!/China!#REF!-1)*100</f>
        <v>#REF!</v>
      </c>
      <c r="AC1016" t="e">
        <f>(China!#REF!/China!#REF!-1)*100</f>
        <v>#REF!</v>
      </c>
      <c r="AD1016" t="e">
        <f>(China!#REF!/China!#REF!-1)*100</f>
        <v>#REF!</v>
      </c>
      <c r="AE1016" t="e">
        <f>(China!#REF!/China!#REF!-1)*100</f>
        <v>#REF!</v>
      </c>
      <c r="AF1016" t="e">
        <f>(China!#REF!/China!#REF!-1)*100</f>
        <v>#REF!</v>
      </c>
      <c r="AG1016" t="e">
        <f>(China!#REF!/China!#REF!-1)*100</f>
        <v>#REF!</v>
      </c>
      <c r="AH1016" t="e">
        <f>(China!#REF!/China!#REF!-1)*100</f>
        <v>#REF!</v>
      </c>
      <c r="AI1016" t="e">
        <f>(China!#REF!/China!#REF!-1)*100</f>
        <v>#REF!</v>
      </c>
      <c r="AJ1016" t="e">
        <f>(China!#REF!/China!#REF!-1)*100</f>
        <v>#REF!</v>
      </c>
      <c r="AK1016" t="e">
        <f>(China!#REF!/China!#REF!-1)*100</f>
        <v>#REF!</v>
      </c>
      <c r="AL1016" t="e">
        <f>(China!#REF!/China!#REF!-1)*100</f>
        <v>#REF!</v>
      </c>
      <c r="AM1016" t="e">
        <f>(China!#REF!/China!#REF!-1)*100</f>
        <v>#REF!</v>
      </c>
      <c r="AN1016" t="e">
        <f>(China!#REF!/China!#REF!-1)*100</f>
        <v>#REF!</v>
      </c>
      <c r="AO1016" t="e">
        <f>(China!#REF!/China!#REF!-1)*100</f>
        <v>#REF!</v>
      </c>
      <c r="AP1016" t="e">
        <f>(China!#REF!/China!#REF!-1)*100</f>
        <v>#REF!</v>
      </c>
      <c r="AQ1016" t="e">
        <f>(China!#REF!/China!#REF!-1)*100</f>
        <v>#REF!</v>
      </c>
      <c r="AR1016" t="e">
        <f>(China!#REF!/China!#REF!-1)*100</f>
        <v>#REF!</v>
      </c>
      <c r="AS1016" t="e">
        <f>(China!#REF!/China!#REF!-1)*100</f>
        <v>#REF!</v>
      </c>
      <c r="AT1016" t="e">
        <f>(China!#REF!/China!#REF!-1)*100</f>
        <v>#REF!</v>
      </c>
      <c r="AU1016" t="e">
        <f>(China!#REF!/China!#REF!-1)*100</f>
        <v>#REF!</v>
      </c>
      <c r="AV1016" t="e">
        <f>(China!#REF!/China!#REF!-1)*100</f>
        <v>#REF!</v>
      </c>
      <c r="AW1016" t="e">
        <f>(China!#REF!/China!#REF!-1)*100</f>
        <v>#REF!</v>
      </c>
      <c r="AX1016" t="e">
        <f>(China!#REF!/China!#REF!-1)*100</f>
        <v>#REF!</v>
      </c>
      <c r="AY1016" t="e">
        <f>(China!#REF!/China!#REF!-1)*100</f>
        <v>#REF!</v>
      </c>
      <c r="AZ1016" t="e">
        <f>(China!#REF!/China!#REF!-1)*100</f>
        <v>#REF!</v>
      </c>
      <c r="BA1016" t="e">
        <f>(China!#REF!/China!#REF!-1)*100</f>
        <v>#REF!</v>
      </c>
      <c r="BB1016" t="e">
        <f>(China!#REF!/China!#REF!-1)*100</f>
        <v>#REF!</v>
      </c>
      <c r="BC1016" t="e">
        <f>(China!#REF!/China!#REF!-1)*100</f>
        <v>#REF!</v>
      </c>
      <c r="BD1016" t="e">
        <f>(China!#REF!/China!#REF!-1)*100</f>
        <v>#REF!</v>
      </c>
      <c r="BE1016" t="e">
        <f>(China!#REF!/China!#REF!-1)*100</f>
        <v>#REF!</v>
      </c>
      <c r="BF1016" t="e">
        <f>(China!#REF!/China!#REF!-1)*100</f>
        <v>#REF!</v>
      </c>
      <c r="BG1016" t="e">
        <f>(China!#REF!/China!#REF!-1)*100</f>
        <v>#REF!</v>
      </c>
      <c r="BH1016" t="e">
        <f>(China!#REF!/China!#REF!-1)*100</f>
        <v>#REF!</v>
      </c>
      <c r="BI1016" t="e">
        <f>(China!#REF!/China!#REF!-1)*100</f>
        <v>#REF!</v>
      </c>
      <c r="BJ1016" t="e">
        <f>(China!#REF!/China!#REF!-1)*100</f>
        <v>#REF!</v>
      </c>
      <c r="BK1016" t="e">
        <f>(China!#REF!/China!#REF!-1)*100</f>
        <v>#REF!</v>
      </c>
      <c r="BL1016" t="e">
        <f>(China!#REF!/China!#REF!-1)*100</f>
        <v>#REF!</v>
      </c>
      <c r="BM1016" t="e">
        <f>(China!#REF!/China!#REF!-1)*100</f>
        <v>#REF!</v>
      </c>
      <c r="BN1016" t="e">
        <f>(China!#REF!/China!#REF!-1)*100</f>
        <v>#REF!</v>
      </c>
      <c r="BO1016" t="e">
        <f>(China!#REF!/China!#REF!-1)*100</f>
        <v>#REF!</v>
      </c>
      <c r="BP1016" t="e">
        <f>(China!#REF!/China!#REF!-1)*100</f>
        <v>#REF!</v>
      </c>
      <c r="BQ1016" t="e">
        <f>(China!#REF!/China!#REF!-1)*100</f>
        <v>#REF!</v>
      </c>
      <c r="BR1016" t="e">
        <f>(China!#REF!/China!#REF!-1)*100</f>
        <v>#REF!</v>
      </c>
      <c r="BS1016" t="e">
        <f>(China!#REF!/China!#REF!-1)*100</f>
        <v>#REF!</v>
      </c>
      <c r="BT1016" t="e">
        <f>(China!#REF!/China!#REF!-1)*100</f>
        <v>#REF!</v>
      </c>
      <c r="BU1016" t="e">
        <f>(China!#REF!/China!#REF!-1)*100</f>
        <v>#REF!</v>
      </c>
      <c r="BV1016" t="e">
        <f>(China!#REF!/China!#REF!-1)*100</f>
        <v>#REF!</v>
      </c>
      <c r="BW1016" t="e">
        <f>(China!#REF!/China!#REF!-1)*100</f>
        <v>#REF!</v>
      </c>
      <c r="BX1016" t="e">
        <f>(China!#REF!/China!#REF!-1)*100</f>
        <v>#REF!</v>
      </c>
      <c r="BY1016" t="e">
        <f>(China!#REF!/China!#REF!-1)*100</f>
        <v>#REF!</v>
      </c>
      <c r="BZ1016" t="e">
        <f>(China!#REF!/China!#REF!-1)*100</f>
        <v>#REF!</v>
      </c>
      <c r="CA1016" t="e">
        <f>(China!#REF!/China!#REF!-1)*100</f>
        <v>#REF!</v>
      </c>
      <c r="CB1016" t="e">
        <f>(China!#REF!/China!#REF!-1)*100</f>
        <v>#REF!</v>
      </c>
      <c r="CC1016" t="e">
        <f>(China!#REF!/China!#REF!-1)*100</f>
        <v>#REF!</v>
      </c>
      <c r="CD1016" t="e">
        <f>(China!#REF!/China!#REF!-1)*100</f>
        <v>#REF!</v>
      </c>
      <c r="CE1016" t="e">
        <f>(China!#REF!/China!#REF!-1)*100</f>
        <v>#REF!</v>
      </c>
      <c r="CF1016" t="e">
        <f>(China!#REF!/China!#REF!-1)*100</f>
        <v>#REF!</v>
      </c>
      <c r="CG1016" t="e">
        <f>(China!#REF!/China!#REF!-1)*100</f>
        <v>#REF!</v>
      </c>
      <c r="CH1016" t="e">
        <f>(China!#REF!/China!#REF!-1)*100</f>
        <v>#REF!</v>
      </c>
      <c r="CI1016" t="e">
        <f>(China!#REF!/China!#REF!-1)*100</f>
        <v>#REF!</v>
      </c>
      <c r="CJ1016" t="e">
        <f>(China!#REF!/China!#REF!-1)*100</f>
        <v>#REF!</v>
      </c>
      <c r="CK1016" t="e">
        <f>(China!#REF!/China!#REF!-1)*100</f>
        <v>#REF!</v>
      </c>
      <c r="CL1016" t="e">
        <f>(China!#REF!/China!#REF!-1)*100</f>
        <v>#REF!</v>
      </c>
      <c r="CM1016" t="e">
        <f>(China!#REF!/China!#REF!-1)*100</f>
        <v>#REF!</v>
      </c>
      <c r="CN1016" t="e">
        <f>(China!#REF!/China!#REF!-1)*100</f>
        <v>#REF!</v>
      </c>
      <c r="CO1016" t="e">
        <f>(China!#REF!/China!#REF!-1)*100</f>
        <v>#REF!</v>
      </c>
      <c r="CP1016" t="e">
        <f>(China!#REF!/China!#REF!-1)*100</f>
        <v>#REF!</v>
      </c>
      <c r="CQ1016" t="e">
        <f>(China!#REF!/China!#REF!-1)*100</f>
        <v>#REF!</v>
      </c>
      <c r="CR1016" t="e">
        <f>(China!#REF!/China!#REF!-1)*100</f>
        <v>#REF!</v>
      </c>
      <c r="CS1016" t="e">
        <f>(China!#REF!/China!#REF!-1)*100</f>
        <v>#REF!</v>
      </c>
      <c r="CT1016" t="e">
        <f>(China!#REF!/China!#REF!-1)*100</f>
        <v>#REF!</v>
      </c>
      <c r="CU1016" t="e">
        <f>(China!#REF!/China!#REF!-1)*100</f>
        <v>#REF!</v>
      </c>
      <c r="CV1016" t="e">
        <f>(China!#REF!/China!#REF!-1)*100</f>
        <v>#REF!</v>
      </c>
      <c r="CW1016" t="e">
        <f>(China!#REF!/China!#REF!-1)*100</f>
        <v>#REF!</v>
      </c>
      <c r="CX1016" t="e">
        <f>(China!#REF!/China!#REF!-1)*100</f>
        <v>#REF!</v>
      </c>
      <c r="CY1016" t="e">
        <f>(China!#REF!/China!#REF!-1)*100</f>
        <v>#REF!</v>
      </c>
      <c r="CZ1016" t="e">
        <f>(China!#REF!/China!#REF!-1)*100</f>
        <v>#REF!</v>
      </c>
      <c r="DA1016" t="e">
        <f>(China!#REF!/China!#REF!-1)*100</f>
        <v>#REF!</v>
      </c>
      <c r="DB1016" t="e">
        <f>(China!#REF!/China!#REF!-1)*100</f>
        <v>#REF!</v>
      </c>
      <c r="DC1016" t="e">
        <f>(China!#REF!/China!#REF!-1)*100</f>
        <v>#REF!</v>
      </c>
      <c r="DD1016" t="e">
        <f>(China!#REF!/China!#REF!-1)*100</f>
        <v>#REF!</v>
      </c>
      <c r="DE1016" t="e">
        <f>(China!#REF!/China!#REF!-1)*100</f>
        <v>#REF!</v>
      </c>
      <c r="DF1016" t="e">
        <f>(China!#REF!/China!#REF!-1)*100</f>
        <v>#REF!</v>
      </c>
      <c r="DG1016" t="e">
        <f>(China!#REF!/China!#REF!-1)*100</f>
        <v>#REF!</v>
      </c>
      <c r="DH1016" t="e">
        <f>(China!#REF!/China!#REF!-1)*100</f>
        <v>#REF!</v>
      </c>
      <c r="DI1016" t="e">
        <f>(China!#REF!/China!#REF!-1)*100</f>
        <v>#REF!</v>
      </c>
      <c r="DJ1016" t="e">
        <f>(China!#REF!/China!#REF!-1)*100</f>
        <v>#REF!</v>
      </c>
      <c r="DK1016" t="e">
        <f>(China!#REF!/China!#REF!-1)*100</f>
        <v>#REF!</v>
      </c>
      <c r="DL1016" t="e">
        <f>(China!#REF!/China!#REF!-1)*100</f>
        <v>#REF!</v>
      </c>
      <c r="DM1016" t="e">
        <f>(China!#REF!/China!#REF!-1)*100</f>
        <v>#REF!</v>
      </c>
      <c r="DN1016" t="e">
        <f>(China!#REF!/China!#REF!-1)*100</f>
        <v>#REF!</v>
      </c>
      <c r="DO1016" t="e">
        <f>(China!#REF!/China!#REF!-1)*100</f>
        <v>#REF!</v>
      </c>
      <c r="DP1016" t="e">
        <f>(China!#REF!/China!#REF!-1)*100</f>
        <v>#REF!</v>
      </c>
      <c r="DQ1016" t="e">
        <f>(China!#REF!/China!#REF!-1)*100</f>
        <v>#REF!</v>
      </c>
      <c r="DR1016" t="e">
        <f>(China!#REF!/China!#REF!-1)*100</f>
        <v>#REF!</v>
      </c>
      <c r="DS1016" t="e">
        <f>(China!#REF!/China!#REF!-1)*100</f>
        <v>#REF!</v>
      </c>
      <c r="DT1016" t="e">
        <f>(China!#REF!/China!#REF!-1)*100</f>
        <v>#REF!</v>
      </c>
      <c r="DU1016" t="e">
        <f>(China!#REF!/China!#REF!-1)*100</f>
        <v>#REF!</v>
      </c>
      <c r="DV1016" t="e">
        <f>(China!#REF!/China!#REF!-1)*100</f>
        <v>#REF!</v>
      </c>
      <c r="DW1016" t="e">
        <f>(China!#REF!/China!#REF!-1)*100</f>
        <v>#REF!</v>
      </c>
      <c r="DX1016" t="e">
        <f>(China!#REF!/China!#REF!-1)*100</f>
        <v>#REF!</v>
      </c>
      <c r="DY1016" t="e">
        <f>(China!#REF!/China!#REF!-1)*100</f>
        <v>#REF!</v>
      </c>
      <c r="DZ1016" t="e">
        <f>(China!#REF!/China!#REF!-1)*100</f>
        <v>#REF!</v>
      </c>
      <c r="EA1016" t="e">
        <f>(China!#REF!/China!#REF!-1)*100</f>
        <v>#REF!</v>
      </c>
      <c r="EB1016" t="e">
        <f>(China!#REF!/China!#REF!-1)*100</f>
        <v>#REF!</v>
      </c>
      <c r="EC1016" t="e">
        <f>(China!#REF!/China!#REF!-1)*100</f>
        <v>#REF!</v>
      </c>
      <c r="ED1016" t="e">
        <f>(China!#REF!/China!#REF!-1)*100</f>
        <v>#REF!</v>
      </c>
      <c r="EE1016" t="e">
        <f>(China!#REF!/China!#REF!-1)*100</f>
        <v>#REF!</v>
      </c>
    </row>
    <row r="1017" spans="1:135" x14ac:dyDescent="0.3">
      <c r="A1017" s="24" t="s">
        <v>4685</v>
      </c>
      <c r="B1017" s="24" t="s">
        <v>4686</v>
      </c>
      <c r="D1017">
        <f>(China!C866/China!B866-1)*100</f>
        <v>2.6237281312466498</v>
      </c>
      <c r="E1017">
        <f>(China!D866/China!C866-1)*100</f>
        <v>13.276836158192062</v>
      </c>
      <c r="F1017">
        <f>(China!E866/China!D866-1)*100</f>
        <v>11.976636777090622</v>
      </c>
      <c r="G1017">
        <f>(China!F866/China!E866-1)*100</f>
        <v>-26.751814000812214</v>
      </c>
      <c r="H1017">
        <f>(China!G866/China!F866-1)*100</f>
        <v>-15.383654843198237</v>
      </c>
      <c r="I1017">
        <f>(China!H866/China!G866-1)*100</f>
        <v>15.688011905774179</v>
      </c>
      <c r="J1017">
        <f>(China!I866/China!H866-1)*100</f>
        <v>5.2712070149016022</v>
      </c>
      <c r="K1017">
        <f>(China!J866/China!I866-1)*100</f>
        <v>9.7164198640746982</v>
      </c>
      <c r="L1017">
        <f>(China!K866/China!J866-1)*100</f>
        <v>-16.212944255145345</v>
      </c>
      <c r="M1017">
        <f>(China!L866/China!K866-1)*100</f>
        <v>3.5056867846262607</v>
      </c>
      <c r="N1017">
        <f>(China!M866/China!L866-1)*100</f>
        <v>9.6794325216179153</v>
      </c>
      <c r="O1017">
        <f>(China!N866/China!M866-1)*100</f>
        <v>9.3227439908495349</v>
      </c>
      <c r="P1017">
        <f>(China!O866/China!N866-1)*100</f>
        <v>10.938666121542395</v>
      </c>
      <c r="Q1017">
        <f>(China!P866/China!O866-1)*100</f>
        <v>-1.8355946143392865</v>
      </c>
      <c r="R1017">
        <f>(China!Q866/China!P866-1)*100</f>
        <v>10.888236281255391</v>
      </c>
      <c r="S1017">
        <f>(China!R866/China!Q866-1)*100</f>
        <v>-11.223405068905679</v>
      </c>
      <c r="T1017">
        <f>(China!S866/China!R866-1)*100</f>
        <v>15.524149930373788</v>
      </c>
      <c r="U1017">
        <f>(China!T866/China!S866-1)*100</f>
        <v>-7.2127188369176753</v>
      </c>
      <c r="V1017">
        <f>(China!U866/China!T866-1)*100</f>
        <v>-0.17437626806335871</v>
      </c>
      <c r="W1017">
        <f>(China!V866/China!U866-1)*100</f>
        <v>8.4439083232810788</v>
      </c>
      <c r="X1017">
        <f>(China!W866/China!V866-1)*100</f>
        <v>0.25501519348734014</v>
      </c>
      <c r="Y1017">
        <f>(China!X866/China!W866-1)*100</f>
        <v>-19.892828284309793</v>
      </c>
      <c r="Z1017">
        <f>(China!Y866/China!X866-1)*100</f>
        <v>-38.524567977462418</v>
      </c>
      <c r="AA1017">
        <f>(China!Z866/China!Y866-1)*100</f>
        <v>9.799681784093961</v>
      </c>
      <c r="AB1017">
        <f>(China!AA866/China!Z866-1)*100</f>
        <v>13.441660662742262</v>
      </c>
      <c r="AC1017">
        <f>(China!AB866/China!AA866-1)*100</f>
        <v>-21.411104179663077</v>
      </c>
      <c r="AD1017">
        <f>(China!AC866/China!AB866-1)*100</f>
        <v>-0.35809761758958114</v>
      </c>
      <c r="AE1017">
        <f>(China!AD866/China!AC866-1)*100</f>
        <v>-7.4651446027718009</v>
      </c>
      <c r="AF1017">
        <f>(China!AE866/China!AD866-1)*100</f>
        <v>19.264061565578672</v>
      </c>
      <c r="AG1017">
        <f>(China!AF866/China!AE866-1)*100</f>
        <v>0</v>
      </c>
      <c r="AH1017">
        <f>(China!AG866/China!AF866-1)*100</f>
        <v>0</v>
      </c>
      <c r="AI1017">
        <f>(China!AH866/China!AG866-1)*100</f>
        <v>0</v>
      </c>
      <c r="AJ1017">
        <f>(China!AI866/China!AH866-1)*100</f>
        <v>0</v>
      </c>
      <c r="AK1017">
        <f>(China!AJ866/China!AI866-1)*100</f>
        <v>1.4077334137702513</v>
      </c>
      <c r="AL1017">
        <f>(China!AK866/China!AJ866-1)*100</f>
        <v>2.0551592719421974</v>
      </c>
      <c r="AM1017">
        <f>(China!AL866/China!AK866-1)*100</f>
        <v>19.060350505286362</v>
      </c>
      <c r="AN1017">
        <f>(China!AM866/China!AL866-1)*100</f>
        <v>17.022361807370579</v>
      </c>
      <c r="AO1017">
        <f>(China!AN866/China!AM866-1)*100</f>
        <v>-5.1940863776676949</v>
      </c>
      <c r="AP1017">
        <f>(China!AO866/China!AN866-1)*100</f>
        <v>1.2197719762333525</v>
      </c>
      <c r="AQ1017">
        <f>(China!AP866/China!AO866-1)*100</f>
        <v>22.270599800541934</v>
      </c>
      <c r="AR1017">
        <f>(China!AQ866/China!AP866-1)*100</f>
        <v>-23.249900319994932</v>
      </c>
      <c r="AS1017">
        <f>(China!AR866/China!AQ866-1)*100</f>
        <v>6.8568644409966018</v>
      </c>
      <c r="AT1017">
        <f>(China!AS866/China!AR866-1)*100</f>
        <v>6.5947021315397647</v>
      </c>
      <c r="AU1017">
        <f>(China!AT866/China!AS866-1)*100</f>
        <v>1.4633196444752583</v>
      </c>
      <c r="AV1017">
        <f>(China!AU866/China!AT866-1)*100</f>
        <v>-10.81735163128007</v>
      </c>
      <c r="AW1017">
        <f>(China!AV866/China!AU866-1)*100</f>
        <v>0.19819284361906053</v>
      </c>
      <c r="AX1017">
        <f>(China!AW866/China!AV866-1)*100</f>
        <v>5.4046728403875477</v>
      </c>
      <c r="AY1017">
        <f>(China!AX866/China!AW866-1)*100</f>
        <v>-10.233824006425419</v>
      </c>
      <c r="AZ1017">
        <f>(China!AY866/China!AX866-1)*100</f>
        <v>1.5306302347785294</v>
      </c>
      <c r="BA1017">
        <f>(China!AZ866/China!AY866-1)*100</f>
        <v>7.5161789849686356</v>
      </c>
      <c r="BB1017">
        <f>(China!BA866/China!AZ866-1)*100</f>
        <v>3.1673201647858251</v>
      </c>
      <c r="BC1017">
        <f>(China!BB866/China!BA866-1)*100</f>
        <v>-10.12620064665235</v>
      </c>
      <c r="BD1017">
        <f>(China!BC866/China!BB866-1)*100</f>
        <v>0.36609358593673313</v>
      </c>
      <c r="BE1017">
        <f>(China!BD866/China!BC866-1)*100</f>
        <v>12.394806955228855</v>
      </c>
      <c r="BF1017">
        <f>(China!BE866/China!BD866-1)*100</f>
        <v>24.949696414558154</v>
      </c>
      <c r="BG1017">
        <f>(China!BF866/China!BE866-1)*100</f>
        <v>6.9297709308547617</v>
      </c>
      <c r="BH1017">
        <f>(China!BG866/China!BF866-1)*100</f>
        <v>20.953905452096699</v>
      </c>
      <c r="BI1017">
        <f>(China!BH866/China!BG866-1)*100</f>
        <v>15.561424753683761</v>
      </c>
      <c r="BJ1017">
        <f>(China!BI866/China!BH866-1)*100</f>
        <v>-5.4476863713114776</v>
      </c>
      <c r="BK1017">
        <f>(China!BJ866/China!BI866-1)*100</f>
        <v>-6.14595980125846</v>
      </c>
      <c r="BL1017">
        <f>(China!BK866/China!BJ866-1)*100</f>
        <v>7.7512538105313444</v>
      </c>
      <c r="BM1017">
        <f>(China!BL866/China!BK866-1)*100</f>
        <v>10.793185148009442</v>
      </c>
      <c r="BN1017">
        <f>(China!BM866/China!BL866-1)*100</f>
        <v>9.6424370046076078</v>
      </c>
      <c r="BO1017">
        <f>(China!BN866/China!BM866-1)*100</f>
        <v>25.693453920177301</v>
      </c>
      <c r="BP1017">
        <f>(China!BO866/China!BN866-1)*100</f>
        <v>-9.4076406233510212</v>
      </c>
      <c r="BQ1017">
        <f>(China!BP866/China!BO866-1)*100</f>
        <v>-31.094566598156568</v>
      </c>
      <c r="BR1017">
        <f>(China!BQ866/China!BP866-1)*100</f>
        <v>-6.0895287362484058</v>
      </c>
      <c r="BS1017">
        <f>(China!BR866/China!BQ866-1)*100</f>
        <v>-1.7024855511820536</v>
      </c>
      <c r="BT1017">
        <f>(China!BS866/China!BR866-1)*100</f>
        <v>15.104607591574437</v>
      </c>
      <c r="BU1017">
        <f>(China!BT866/China!BS866-1)*100</f>
        <v>13.958453391657155</v>
      </c>
      <c r="BV1017">
        <f>(China!BU866/China!BT866-1)*100</f>
        <v>14.805260655936081</v>
      </c>
      <c r="BW1017">
        <f>(China!BV866/China!BU866-1)*100</f>
        <v>-37.216358893934618</v>
      </c>
      <c r="BX1017">
        <f>(China!BW866/China!BV866-1)*100</f>
        <v>-5.144221203199228</v>
      </c>
      <c r="BY1017">
        <f>(China!BX866/China!BW866-1)*100</f>
        <v>17.847509076140391</v>
      </c>
      <c r="BZ1017">
        <f>(China!BY866/China!BX866-1)*100</f>
        <v>13.830252048917814</v>
      </c>
      <c r="CA1017">
        <f>(China!BZ866/China!BY866-1)*100</f>
        <v>1.2784450364149658</v>
      </c>
      <c r="CB1017">
        <f>(China!CA866/China!BZ866-1)*100</f>
        <v>-1.3567247344901112</v>
      </c>
      <c r="CC1017">
        <f>(China!CB866/China!CA866-1)*100</f>
        <v>-0.1614871204897117</v>
      </c>
      <c r="CD1017">
        <f>(China!CC866/China!CB866-1)*100</f>
        <v>6.8589854317861132</v>
      </c>
      <c r="CE1017">
        <f>(China!CD866/China!CC866-1)*100</f>
        <v>6.6521911953665747</v>
      </c>
      <c r="CF1017">
        <f>(China!CE866/China!CD866-1)*100</f>
        <v>-4.7157484589199994</v>
      </c>
      <c r="CG1017">
        <f>(China!CF866/China!CE866-1)*100</f>
        <v>-0.75092409788707348</v>
      </c>
      <c r="CH1017">
        <f>(China!CG866/China!CF866-1)*100</f>
        <v>-6.3404321695749939</v>
      </c>
      <c r="CI1017">
        <f>(China!CH866/China!CG866-1)*100</f>
        <v>4.7374942644662354E-2</v>
      </c>
      <c r="CJ1017">
        <f>(China!CI866/China!CH866-1)*100</f>
        <v>-1.6824383680462018</v>
      </c>
      <c r="CK1017">
        <f>(China!CJ866/China!CI866-1)*100</f>
        <v>10.41246965235807</v>
      </c>
      <c r="CL1017">
        <f>(China!CK866/China!CJ866-1)*100</f>
        <v>-3.0750280123627238</v>
      </c>
      <c r="CM1017">
        <f>(China!CL866/China!CK866-1)*100</f>
        <v>-9.9666933318161117</v>
      </c>
      <c r="CN1017">
        <f>(China!CM866/China!CL866-1)*100</f>
        <v>10.396925710562277</v>
      </c>
      <c r="CO1017">
        <f>(China!CN866/China!CM866-1)*100</f>
        <v>0</v>
      </c>
      <c r="CP1017">
        <f>(China!CO866/China!CN866-1)*100</f>
        <v>0</v>
      </c>
      <c r="CQ1017">
        <f>(China!CP866/China!CO866-1)*100</f>
        <v>0</v>
      </c>
      <c r="CR1017">
        <f>(China!CQ866/China!CP866-1)*100</f>
        <v>0</v>
      </c>
      <c r="CS1017">
        <f>(China!CR866/China!CQ866-1)*100</f>
        <v>0</v>
      </c>
      <c r="CT1017">
        <f>(China!CS866/China!CR866-1)*100</f>
        <v>0</v>
      </c>
      <c r="CU1017">
        <f>(China!CT866/China!CS866-1)*100</f>
        <v>-27.392571522266028</v>
      </c>
      <c r="CV1017">
        <f>(China!CU866/China!CT866-1)*100</f>
        <v>19.046649938584004</v>
      </c>
      <c r="CW1017">
        <f>(China!CV866/China!CU866-1)*100</f>
        <v>-6.1154594259573152</v>
      </c>
      <c r="CX1017">
        <f>(China!CW866/China!CV866-1)*100</f>
        <v>-17.064715213724678</v>
      </c>
      <c r="CY1017">
        <f>(China!CX866/China!CW866-1)*100</f>
        <v>8.237015066434461</v>
      </c>
      <c r="CZ1017">
        <f>(China!CY866/China!CX866-1)*100</f>
        <v>-2.6558138650861762</v>
      </c>
      <c r="DA1017">
        <f>(China!CZ866/China!CY866-1)*100</f>
        <v>-4.278665368169432</v>
      </c>
      <c r="DB1017">
        <f>(China!DA866/China!CZ866-1)*100</f>
        <v>-15.056558211591742</v>
      </c>
      <c r="DC1017">
        <f>(China!DB866/China!DA866-1)*100</f>
        <v>3.8873379976415379</v>
      </c>
      <c r="DD1017">
        <f>(China!DC866/China!DB866-1)*100</f>
        <v>-0.70235995749856617</v>
      </c>
      <c r="DE1017">
        <f>(China!DD866/China!DC866-1)*100</f>
        <v>-8.169770556024325</v>
      </c>
      <c r="DF1017">
        <f>(China!DE866/China!DD866-1)*100</f>
        <v>1.5375907552197088</v>
      </c>
      <c r="DG1017">
        <f>(China!DF866/China!DE866-1)*100</f>
        <v>4.3037828814295853</v>
      </c>
      <c r="DH1017">
        <f>(China!DG866/China!DF866-1)*100</f>
        <v>7.6008032376333468</v>
      </c>
      <c r="DI1017">
        <f>(China!DH866/China!DG866-1)*100</f>
        <v>20.639408749553191</v>
      </c>
      <c r="DJ1017">
        <f>(China!DI866/China!DH866-1)*100</f>
        <v>-7.5779875734517388</v>
      </c>
      <c r="DK1017">
        <f>(China!DJ866/China!DI866-1)*100</f>
        <v>-12.093847048227857</v>
      </c>
      <c r="DL1017">
        <f>(China!DK866/China!DJ866-1)*100</f>
        <v>3.5324892150819576</v>
      </c>
      <c r="DM1017">
        <f>(China!DL866/China!DK866-1)*100</f>
        <v>0.37277824644226243</v>
      </c>
      <c r="DN1017">
        <f>(China!DM866/China!DL866-1)*100</f>
        <v>11.312159574655901</v>
      </c>
      <c r="DO1017">
        <f>(China!DN866/China!DM866-1)*100</f>
        <v>-16.880240439877802</v>
      </c>
      <c r="DP1017">
        <f>(China!DO866/China!DN866-1)*100</f>
        <v>-18.168994633189183</v>
      </c>
      <c r="DQ1017">
        <f>(China!DP866/China!DO866-1)*100</f>
        <v>-7.5779953722208919</v>
      </c>
      <c r="DR1017">
        <f>(China!DQ866/China!DP866-1)*100</f>
        <v>-0.35742316718970768</v>
      </c>
      <c r="DS1017">
        <f>(China!DR866/China!DQ866-1)*100</f>
        <v>-11.104236862267037</v>
      </c>
      <c r="DT1017">
        <f>(China!DS866/China!DR866-1)*100</f>
        <v>30.390317494989283</v>
      </c>
      <c r="DU1017">
        <f>(China!DT866/China!DS866-1)*100</f>
        <v>-15.559819369597438</v>
      </c>
      <c r="DV1017">
        <f>(China!DU866/China!DT866-1)*100</f>
        <v>-13.340602346738828</v>
      </c>
      <c r="DW1017">
        <f>(China!DV866/China!DU866-1)*100</f>
        <v>-6.9301220728030355</v>
      </c>
      <c r="DX1017">
        <f>(China!DW866/China!DV866-1)*100</f>
        <v>-2.0167776902632828</v>
      </c>
      <c r="DY1017">
        <f>(China!DX866/China!DW866-1)*100</f>
        <v>13.720451323241022</v>
      </c>
      <c r="DZ1017">
        <f>(China!DY866/China!DX866-1)*100</f>
        <v>5.3309888379944548</v>
      </c>
      <c r="EA1017">
        <f>(China!DZ866/China!DY866-1)*100</f>
        <v>-10.298924466501102</v>
      </c>
      <c r="EB1017">
        <f>(China!EA866/China!DZ866-1)*100</f>
        <v>-3.9989114300702511</v>
      </c>
      <c r="EC1017">
        <f>(China!EB866/China!EA866-1)*100</f>
        <v>2.9596751109203012</v>
      </c>
      <c r="ED1017">
        <f>(China!EC866/China!EB866-1)*100</f>
        <v>-3.7105943152453857</v>
      </c>
      <c r="EE1017">
        <f>(China!ED866/China!EC866-1)*100</f>
        <v>-14.511329823758279</v>
      </c>
    </row>
    <row r="1018" spans="1:135" x14ac:dyDescent="0.3">
      <c r="A1018" s="24" t="s">
        <v>4687</v>
      </c>
      <c r="B1018" s="24" t="s">
        <v>4688</v>
      </c>
      <c r="D1018">
        <f>(China!C867/China!B867-1)*100</f>
        <v>-1.2105452897365199</v>
      </c>
      <c r="E1018">
        <f>(China!D867/China!C867-1)*100</f>
        <v>-3.0026109660569289</v>
      </c>
      <c r="F1018">
        <f>(China!E867/China!D867-1)*100</f>
        <v>-7.9932481810735867</v>
      </c>
      <c r="G1018">
        <f>(China!F867/China!E867-1)*100</f>
        <v>-19.422116814787273</v>
      </c>
      <c r="H1018">
        <f>(China!G867/China!F867-1)*100</f>
        <v>-18.138171627116726</v>
      </c>
      <c r="I1018">
        <f>(China!H867/China!G867-1)*100</f>
        <v>25.035895203471426</v>
      </c>
      <c r="J1018">
        <f>(China!I867/China!H867-1)*100</f>
        <v>8.9355842218190151</v>
      </c>
      <c r="K1018">
        <f>(China!J867/China!I867-1)*100</f>
        <v>3.9822080958532347</v>
      </c>
      <c r="L1018">
        <f>(China!K867/China!J867-1)*100</f>
        <v>18.561736603029932</v>
      </c>
      <c r="M1018">
        <f>(China!L867/China!K867-1)*100</f>
        <v>-13.803541241857198</v>
      </c>
      <c r="N1018">
        <f>(China!M867/China!L867-1)*100</f>
        <v>7.9129994941831594</v>
      </c>
      <c r="O1018">
        <f>(China!N867/China!M867-1)*100</f>
        <v>-0.250626175611246</v>
      </c>
      <c r="P1018">
        <f>(China!O867/China!N867-1)*100</f>
        <v>19.461067166254907</v>
      </c>
      <c r="Q1018">
        <f>(China!P867/China!O867-1)*100</f>
        <v>-4.368252632419301</v>
      </c>
      <c r="R1018">
        <f>(China!Q867/China!P867-1)*100</f>
        <v>1.0293418445965319</v>
      </c>
      <c r="S1018">
        <f>(China!R867/China!Q867-1)*100</f>
        <v>0.29970117964661647</v>
      </c>
      <c r="T1018">
        <f>(China!S867/China!R867-1)*100</f>
        <v>6.9917123296183492</v>
      </c>
      <c r="U1018">
        <f>(China!T867/China!S867-1)*100</f>
        <v>1.1585506586133443</v>
      </c>
      <c r="V1018">
        <f>(China!U867/China!T867-1)*100</f>
        <v>-17.084103110466199</v>
      </c>
      <c r="W1018">
        <f>(China!V867/China!U867-1)*100</f>
        <v>-19.354838709677725</v>
      </c>
      <c r="X1018">
        <f>(China!W867/China!V867-1)*100</f>
        <v>0.73162741392547304</v>
      </c>
      <c r="Y1018">
        <f>(China!X867/China!W867-1)*100</f>
        <v>-4.5167633531932978</v>
      </c>
      <c r="Z1018">
        <f>(China!Y867/China!X867-1)*100</f>
        <v>-8.8165631973419423</v>
      </c>
      <c r="AA1018">
        <f>(China!Z867/China!Y867-1)*100</f>
        <v>0.40531764386173563</v>
      </c>
      <c r="AB1018">
        <f>(China!AA867/China!Z867-1)*100</f>
        <v>17.807334438736323</v>
      </c>
      <c r="AC1018">
        <f>(China!AB867/China!AA867-1)*100</f>
        <v>-16.749182236318351</v>
      </c>
      <c r="AD1018">
        <f>(China!AC867/China!AB867-1)*100</f>
        <v>8.1129873026980484</v>
      </c>
      <c r="AE1018">
        <f>(China!AD867/China!AC867-1)*100</f>
        <v>-3.2667836420577356</v>
      </c>
      <c r="AF1018">
        <f>(China!AE867/China!AD867-1)*100</f>
        <v>-10.066189836653328</v>
      </c>
      <c r="AG1018">
        <f>(China!AF867/China!AE867-1)*100</f>
        <v>-14.488356799202073</v>
      </c>
      <c r="AH1018">
        <f>(China!AG867/China!AF867-1)*100</f>
        <v>-11.374395532484694</v>
      </c>
      <c r="AI1018">
        <f>(China!AH867/China!AG867-1)*100</f>
        <v>1.3229894845061985</v>
      </c>
      <c r="AJ1018">
        <f>(China!AI867/China!AH867-1)*100</f>
        <v>1.9442706236335594</v>
      </c>
      <c r="AK1018">
        <f>(China!AJ867/China!AI867-1)*100</f>
        <v>-12.715759794840341</v>
      </c>
      <c r="AL1018">
        <f>(China!AK867/China!AJ867-1)*100</f>
        <v>14.698784823495492</v>
      </c>
      <c r="AM1018">
        <f>(China!AL867/China!AK867-1)*100</f>
        <v>-1.5727012510854177</v>
      </c>
      <c r="AN1018">
        <f>(China!AM867/China!AL867-1)*100</f>
        <v>31.788018198615763</v>
      </c>
      <c r="AO1018">
        <f>(China!AN867/China!AM867-1)*100</f>
        <v>-16.560782014060461</v>
      </c>
      <c r="AP1018">
        <f>(China!AO867/China!AN867-1)*100</f>
        <v>-0.89356117659677992</v>
      </c>
      <c r="AQ1018">
        <f>(China!AP867/China!AO867-1)*100</f>
        <v>11.012152512311889</v>
      </c>
      <c r="AR1018">
        <f>(China!AQ867/China!AP867-1)*100</f>
        <v>-17.246103303347503</v>
      </c>
      <c r="AS1018">
        <f>(China!AR867/China!AQ867-1)*100</f>
        <v>-1.9646728680928316</v>
      </c>
      <c r="AT1018">
        <f>(China!AS867/China!AR867-1)*100</f>
        <v>6.6198572234884789</v>
      </c>
      <c r="AU1018">
        <f>(China!AT867/China!AS867-1)*100</f>
        <v>1.1444992255090325</v>
      </c>
      <c r="AV1018">
        <f>(China!AU867/China!AT867-1)*100</f>
        <v>-2.1605668997494387</v>
      </c>
      <c r="AW1018">
        <f>(China!AV867/China!AU867-1)*100</f>
        <v>-1.1389545653347932</v>
      </c>
      <c r="AX1018">
        <f>(China!AW867/China!AV867-1)*100</f>
        <v>-5.6351097832655128</v>
      </c>
      <c r="AY1018">
        <f>(China!AX867/China!AW867-1)*100</f>
        <v>-1.3684672264695497</v>
      </c>
      <c r="AZ1018">
        <f>(China!AY867/China!AX867-1)*100</f>
        <v>-0.43175968673951903</v>
      </c>
      <c r="BA1018">
        <f>(China!AZ867/China!AY867-1)*100</f>
        <v>-0.52418436434910065</v>
      </c>
      <c r="BB1018">
        <f>(China!BA867/China!AZ867-1)*100</f>
        <v>-6.0083975145437734</v>
      </c>
      <c r="BC1018">
        <f>(China!BB867/China!BA867-1)*100</f>
        <v>-0.47585813150631262</v>
      </c>
      <c r="BD1018">
        <f>(China!BC867/China!BB867-1)*100</f>
        <v>-1.3263353039001613</v>
      </c>
      <c r="BE1018">
        <f>(China!BD867/China!BC867-1)*100</f>
        <v>9.087421432630304</v>
      </c>
      <c r="BF1018">
        <f>(China!BE867/China!BD867-1)*100</f>
        <v>6.8404344202398937</v>
      </c>
      <c r="BG1018">
        <f>(China!BF867/China!BE867-1)*100</f>
        <v>11.366609523975235</v>
      </c>
      <c r="BH1018">
        <f>(China!BG867/China!BF867-1)*100</f>
        <v>0.6866042798246097</v>
      </c>
      <c r="BI1018">
        <f>(China!BH867/China!BG867-1)*100</f>
        <v>3.4730460316926504</v>
      </c>
      <c r="BJ1018">
        <f>(China!BI867/China!BH867-1)*100</f>
        <v>3.0569555975837881</v>
      </c>
      <c r="BK1018">
        <f>(China!BJ867/China!BI867-1)*100</f>
        <v>-6.3289623366430074</v>
      </c>
      <c r="BL1018">
        <f>(China!BK867/China!BJ867-1)*100</f>
        <v>2.7960263976393396</v>
      </c>
      <c r="BM1018">
        <f>(China!BL867/China!BK867-1)*100</f>
        <v>34.849706941979953</v>
      </c>
      <c r="BN1018">
        <f>(China!BM867/China!BL867-1)*100</f>
        <v>17.939152807053517</v>
      </c>
      <c r="BO1018">
        <f>(China!BN867/China!BM867-1)*100</f>
        <v>38.126367072276324</v>
      </c>
      <c r="BP1018">
        <f>(China!BO867/China!BN867-1)*100</f>
        <v>-20.025806451612858</v>
      </c>
      <c r="BQ1018">
        <f>(China!BP867/China!BO867-1)*100</f>
        <v>-23.3756939162324</v>
      </c>
      <c r="BR1018">
        <f>(China!BQ867/China!BP867-1)*100</f>
        <v>-14.96664516083036</v>
      </c>
      <c r="BS1018">
        <f>(China!BR867/China!BQ867-1)*100</f>
        <v>-10.777439309504789</v>
      </c>
      <c r="BT1018">
        <f>(China!BS867/China!BR867-1)*100</f>
        <v>22.676981755572577</v>
      </c>
      <c r="BU1018">
        <f>(China!BT867/China!BS867-1)*100</f>
        <v>0.52553101702070837</v>
      </c>
      <c r="BV1018">
        <f>(China!BU867/China!BT867-1)*100</f>
        <v>18.301227464336357</v>
      </c>
      <c r="BW1018">
        <f>(China!BV867/China!BU867-1)*100</f>
        <v>-36.492126144184247</v>
      </c>
      <c r="BX1018">
        <f>(China!BW867/China!BV867-1)*100</f>
        <v>0.60176709353778612</v>
      </c>
      <c r="BY1018">
        <f>(China!BX867/China!BW867-1)*100</f>
        <v>14.51668010227869</v>
      </c>
      <c r="BZ1018">
        <f>(China!BY867/China!BX867-1)*100</f>
        <v>-2.193150548058076</v>
      </c>
      <c r="CA1018">
        <f>(China!BZ867/China!BY867-1)*100</f>
        <v>-2.7393055364612562</v>
      </c>
      <c r="CB1018">
        <f>(China!CA867/China!BZ867-1)*100</f>
        <v>-1.2243090824204828</v>
      </c>
      <c r="CC1018">
        <f>(China!CB867/China!CA867-1)*100</f>
        <v>-0.1002784558819525</v>
      </c>
      <c r="CD1018">
        <f>(China!CC867/China!CB867-1)*100</f>
        <v>8.6609533791155648</v>
      </c>
      <c r="CE1018">
        <f>(China!CD867/China!CC867-1)*100</f>
        <v>-1.7851327558696006</v>
      </c>
      <c r="CF1018">
        <f>(China!CE867/China!CD867-1)*100</f>
        <v>-1.9782014949562554</v>
      </c>
      <c r="CG1018">
        <f>(China!CF867/China!CE867-1)*100</f>
        <v>0.33272385185849629</v>
      </c>
      <c r="CH1018">
        <f>(China!CG867/China!CF867-1)*100</f>
        <v>-1.7033130899792193</v>
      </c>
      <c r="CI1018">
        <f>(China!CH867/China!CG867-1)*100</f>
        <v>0.3084713669625927</v>
      </c>
      <c r="CJ1018">
        <f>(China!CI867/China!CH867-1)*100</f>
        <v>6.0283734197854377</v>
      </c>
      <c r="CK1018">
        <f>(China!CJ867/China!CI867-1)*100</f>
        <v>3.0348301539706579</v>
      </c>
      <c r="CL1018">
        <f>(China!CK867/China!CJ867-1)*100</f>
        <v>1.2915828685363007</v>
      </c>
      <c r="CM1018">
        <f>(China!CL867/China!CK867-1)*100</f>
        <v>-14.891687239670127</v>
      </c>
      <c r="CN1018">
        <f>(China!CM867/China!CL867-1)*100</f>
        <v>14.498835874198978</v>
      </c>
      <c r="CO1018">
        <f>(China!CN867/China!CM867-1)*100</f>
        <v>17.523074564877028</v>
      </c>
      <c r="CP1018">
        <f>(China!CO867/China!CN867-1)*100</f>
        <v>-3.6772662593832717</v>
      </c>
      <c r="CQ1018">
        <f>(China!CP867/China!CO867-1)*100</f>
        <v>-5.5712353827043426</v>
      </c>
      <c r="CR1018">
        <f>(China!CQ867/China!CP867-1)*100</f>
        <v>-7.9033684097672978</v>
      </c>
      <c r="CS1018">
        <f>(China!CR867/China!CQ867-1)*100</f>
        <v>-3.0491458119099812</v>
      </c>
      <c r="CT1018">
        <f>(China!CS867/China!CR867-1)*100</f>
        <v>1.5784700982125477</v>
      </c>
      <c r="CU1018">
        <f>(China!CT867/China!CS867-1)*100</f>
        <v>-5.1110468755000582</v>
      </c>
      <c r="CV1018">
        <f>(China!CU867/China!CT867-1)*100</f>
        <v>-4.2659096490189725</v>
      </c>
      <c r="CW1018">
        <f>(China!CV867/China!CU867-1)*100</f>
        <v>0.6322530763583023</v>
      </c>
      <c r="CX1018">
        <f>(China!CW867/China!CV867-1)*100</f>
        <v>-4.8981966717630776</v>
      </c>
      <c r="CY1018">
        <f>(China!CX867/China!CW867-1)*100</f>
        <v>-1.7161149509501095</v>
      </c>
      <c r="CZ1018">
        <f>(China!CY867/China!CX867-1)*100</f>
        <v>-17.298724370788175</v>
      </c>
      <c r="DA1018">
        <f>(China!CZ867/China!CY867-1)*100</f>
        <v>3.5017398534168853</v>
      </c>
      <c r="DB1018">
        <f>(China!DA867/China!CZ867-1)*100</f>
        <v>-4.6774120260513863</v>
      </c>
      <c r="DC1018">
        <f>(China!DB867/China!DA867-1)*100</f>
        <v>-2.942400758358743</v>
      </c>
      <c r="DD1018">
        <f>(China!DC867/China!DB867-1)*100</f>
        <v>-6.364152789436373</v>
      </c>
      <c r="DE1018">
        <f>(China!DD867/China!DC867-1)*100</f>
        <v>0.58179660735266925</v>
      </c>
      <c r="DF1018">
        <f>(China!DE867/China!DD867-1)*100</f>
        <v>-7.6434839929529597</v>
      </c>
      <c r="DG1018">
        <f>(China!DF867/China!DE867-1)*100</f>
        <v>4.4979728339805902</v>
      </c>
      <c r="DH1018">
        <f>(China!DG867/China!DF867-1)*100</f>
        <v>15.357027804346624</v>
      </c>
      <c r="DI1018">
        <f>(China!DH867/China!DG867-1)*100</f>
        <v>9.0115139303188929</v>
      </c>
      <c r="DJ1018">
        <f>(China!DI867/China!DH867-1)*100</f>
        <v>-8.5845639464144252</v>
      </c>
      <c r="DK1018">
        <f>(China!DJ867/China!DI867-1)*100</f>
        <v>-6.8287027520371186</v>
      </c>
      <c r="DL1018">
        <f>(China!DK867/China!DJ867-1)*100</f>
        <v>2.1301240913025987</v>
      </c>
      <c r="DM1018">
        <f>(China!DL867/China!DK867-1)*100</f>
        <v>-8.9115447406494468</v>
      </c>
      <c r="DN1018">
        <f>(China!DM867/China!DL867-1)*100</f>
        <v>-9.0062134020622011</v>
      </c>
      <c r="DO1018">
        <f>(China!DN867/China!DM867-1)*100</f>
        <v>1.5273529851422163</v>
      </c>
      <c r="DP1018">
        <f>(China!DO867/China!DN867-1)*100</f>
        <v>0.48351537563606772</v>
      </c>
      <c r="DQ1018">
        <f>(China!DP867/China!DO867-1)*100</f>
        <v>-2.0440368501042361</v>
      </c>
      <c r="DR1018">
        <f>(China!DQ867/China!DP867-1)*100</f>
        <v>6.1512533569532124</v>
      </c>
      <c r="DS1018">
        <f>(China!DR867/China!DQ867-1)*100</f>
        <v>-3.8157401533935764</v>
      </c>
      <c r="DT1018">
        <f>(China!DS867/China!DR867-1)*100</f>
        <v>11.448002431422299</v>
      </c>
      <c r="DU1018">
        <f>(China!DT867/China!DS867-1)*100</f>
        <v>-12.73883760172907</v>
      </c>
      <c r="DV1018">
        <f>(China!DU867/China!DT867-1)*100</f>
        <v>-0.80349868695848148</v>
      </c>
      <c r="DW1018">
        <f>(China!DV867/China!DU867-1)*100</f>
        <v>-1.7786528148399094</v>
      </c>
      <c r="DX1018">
        <f>(China!DW867/China!DV867-1)*100</f>
        <v>39.65424788973948</v>
      </c>
      <c r="DY1018">
        <f>(China!DX867/China!DW867-1)*100</f>
        <v>-1.6949737226404249</v>
      </c>
      <c r="DZ1018">
        <f>(China!DY867/China!DX867-1)*100</f>
        <v>6.0869091020010035</v>
      </c>
      <c r="EA1018">
        <f>(China!DZ867/China!DY867-1)*100</f>
        <v>-12.827996949025788</v>
      </c>
      <c r="EB1018">
        <f>(China!EA867/China!DZ867-1)*100</f>
        <v>15.820462625883902</v>
      </c>
      <c r="EC1018">
        <f>(China!EB867/China!EA867-1)*100</f>
        <v>28.094537188240022</v>
      </c>
      <c r="ED1018">
        <f>(China!EC867/China!EB867-1)*100</f>
        <v>40.274188387604838</v>
      </c>
      <c r="EE1018">
        <f>(China!ED867/China!EC867-1)*100</f>
        <v>-0.47470817120616182</v>
      </c>
    </row>
    <row r="1019" spans="1:135" x14ac:dyDescent="0.3">
      <c r="A1019" s="24" t="s">
        <v>4689</v>
      </c>
      <c r="B1019" s="24" t="s">
        <v>4690</v>
      </c>
      <c r="D1019">
        <f>(China!C868/China!B868-1)*100</f>
        <v>5.0768524093455669</v>
      </c>
      <c r="E1019">
        <f>(China!D868/China!C868-1)*100</f>
        <v>0.61940812112806221</v>
      </c>
      <c r="F1019">
        <f>(China!E868/China!D868-1)*100</f>
        <v>-8.3983707927248297</v>
      </c>
      <c r="G1019">
        <f>(China!F868/China!E868-1)*100</f>
        <v>-13.183572252094788</v>
      </c>
      <c r="H1019">
        <f>(China!G868/China!F868-1)*100</f>
        <v>-18.795864197073076</v>
      </c>
      <c r="I1019">
        <f>(China!H868/China!G868-1)*100</f>
        <v>25.734680634096563</v>
      </c>
      <c r="J1019">
        <f>(China!I868/China!H868-1)*100</f>
        <v>1.621149128090682</v>
      </c>
      <c r="K1019">
        <f>(China!J868/China!I868-1)*100</f>
        <v>5.2917925647729236</v>
      </c>
      <c r="L1019">
        <f>(China!K868/China!J868-1)*100</f>
        <v>7.3860735941502664</v>
      </c>
      <c r="M1019">
        <f>(China!L868/China!K868-1)*100</f>
        <v>-16.082486198270761</v>
      </c>
      <c r="N1019">
        <f>(China!M868/China!L868-1)*100</f>
        <v>2.6162858562195801</v>
      </c>
      <c r="O1019">
        <f>(China!N868/China!M868-1)*100</f>
        <v>4.5762382993702388</v>
      </c>
      <c r="P1019">
        <f>(China!O868/China!N868-1)*100</f>
        <v>6.8049547258379084</v>
      </c>
      <c r="Q1019">
        <f>(China!P868/China!O868-1)*100</f>
        <v>14.494165765905365</v>
      </c>
      <c r="R1019">
        <f>(China!Q868/China!P868-1)*100</f>
        <v>0.26812830073230653</v>
      </c>
      <c r="S1019">
        <f>(China!R868/China!Q868-1)*100</f>
        <v>-6.4755622160459154</v>
      </c>
      <c r="T1019">
        <f>(China!S868/China!R868-1)*100</f>
        <v>9.8415372393574998</v>
      </c>
      <c r="U1019">
        <f>(China!T868/China!S868-1)*100</f>
        <v>-2.6620311939879682</v>
      </c>
      <c r="V1019">
        <f>(China!U868/China!T868-1)*100</f>
        <v>-6.9075475114718348</v>
      </c>
      <c r="W1019">
        <f>(China!V868/China!U868-1)*100</f>
        <v>-23.435114503817079</v>
      </c>
      <c r="X1019">
        <f>(China!W868/China!V868-1)*100</f>
        <v>2.1678540001190294</v>
      </c>
      <c r="Y1019">
        <f>(China!X868/China!W868-1)*100</f>
        <v>-13.929687291248783</v>
      </c>
      <c r="Z1019">
        <f>(China!Y868/China!X868-1)*100</f>
        <v>-16.012729310412144</v>
      </c>
      <c r="AA1019">
        <f>(China!Z868/China!Y868-1)*100</f>
        <v>7.6930755638293213</v>
      </c>
      <c r="AB1019">
        <f>(China!AA868/China!Z868-1)*100</f>
        <v>14.839389584864481</v>
      </c>
      <c r="AC1019">
        <f>(China!AB868/China!AA868-1)*100</f>
        <v>-16.424799839801651</v>
      </c>
      <c r="AD1019">
        <f>(China!AC868/China!AB868-1)*100</f>
        <v>9.4509998132428876</v>
      </c>
      <c r="AE1019">
        <f>(China!AD868/China!AC868-1)*100</f>
        <v>-2.3605802163145895</v>
      </c>
      <c r="AF1019">
        <f>(China!AE868/China!AD868-1)*100</f>
        <v>-19.144788620378161</v>
      </c>
      <c r="AG1019">
        <f>(China!AF868/China!AE868-1)*100</f>
        <v>-11.490941755290883</v>
      </c>
      <c r="AH1019">
        <f>(China!AG868/China!AF868-1)*100</f>
        <v>-5.1217710556774705</v>
      </c>
      <c r="AI1019">
        <f>(China!AH868/China!AG868-1)*100</f>
        <v>5.7729526797633213</v>
      </c>
      <c r="AJ1019">
        <f>(China!AI868/China!AH868-1)*100</f>
        <v>-3.7723267614770406</v>
      </c>
      <c r="AK1019">
        <f>(China!AJ868/China!AI868-1)*100</f>
        <v>-9.0664253833108823</v>
      </c>
      <c r="AL1019">
        <f>(China!AK868/China!AJ868-1)*100</f>
        <v>18.059231269653253</v>
      </c>
      <c r="AM1019">
        <f>(China!AL868/China!AK868-1)*100</f>
        <v>-1.3355841738777352</v>
      </c>
      <c r="AN1019">
        <f>(China!AM868/China!AL868-1)*100</f>
        <v>-0.55687497811864883</v>
      </c>
      <c r="AO1019">
        <f>(China!AN868/China!AM868-1)*100</f>
        <v>-8.1035654272277888</v>
      </c>
      <c r="AP1019">
        <f>(China!AO868/China!AN868-1)*100</f>
        <v>-5.4929063985347586</v>
      </c>
      <c r="AQ1019">
        <f>(China!AP868/China!AO868-1)*100</f>
        <v>4.5119895672018684</v>
      </c>
      <c r="AR1019">
        <f>(China!AQ868/China!AP868-1)*100</f>
        <v>-18.88450007645438</v>
      </c>
      <c r="AS1019">
        <f>(China!AR868/China!AQ868-1)*100</f>
        <v>-5.074068952845046</v>
      </c>
      <c r="AT1019">
        <f>(China!AS868/China!AR868-1)*100</f>
        <v>6.9087477325837865</v>
      </c>
      <c r="AU1019">
        <f>(China!AT868/China!AS868-1)*100</f>
        <v>-1.4164294132953281</v>
      </c>
      <c r="AV1019">
        <f>(China!AU868/China!AT868-1)*100</f>
        <v>-2.6792022435355389</v>
      </c>
      <c r="AW1019">
        <f>(China!AV868/China!AU868-1)*100</f>
        <v>4.202573235722018</v>
      </c>
      <c r="AX1019">
        <f>(China!AW868/China!AV868-1)*100</f>
        <v>-2.2055116511145778</v>
      </c>
      <c r="AY1019">
        <f>(China!AX868/China!AW868-1)*100</f>
        <v>-6.3928151895093706</v>
      </c>
      <c r="AZ1019">
        <f>(China!AY868/China!AX868-1)*100</f>
        <v>-4.4380122501007202</v>
      </c>
      <c r="BA1019">
        <f>(China!AZ868/China!AY868-1)*100</f>
        <v>-5.3693155738581355</v>
      </c>
      <c r="BB1019">
        <f>(China!BA868/China!AZ868-1)*100</f>
        <v>-1.7888116462322357</v>
      </c>
      <c r="BC1019">
        <f>(China!BB868/China!BA868-1)*100</f>
        <v>14.303650978561366</v>
      </c>
      <c r="BD1019">
        <f>(China!BC868/China!BB868-1)*100</f>
        <v>-9.4932372998874257</v>
      </c>
      <c r="BE1019">
        <f>(China!BD868/China!BC868-1)*100</f>
        <v>10.698377217644573</v>
      </c>
      <c r="BF1019">
        <f>(China!BE868/China!BD868-1)*100</f>
        <v>1.0010014845681203</v>
      </c>
      <c r="BG1019">
        <f>(China!BF868/China!BE868-1)*100</f>
        <v>5.7933048567801126</v>
      </c>
      <c r="BH1019">
        <f>(China!BG868/China!BF868-1)*100</f>
        <v>4.4261445908619024</v>
      </c>
      <c r="BI1019">
        <f>(China!BH868/China!BG868-1)*100</f>
        <v>8.9372314684200926</v>
      </c>
      <c r="BJ1019">
        <f>(China!BI868/China!BH868-1)*100</f>
        <v>13.29504115835598</v>
      </c>
      <c r="BK1019">
        <f>(China!BJ868/China!BI868-1)*100</f>
        <v>-10.020511911223274</v>
      </c>
      <c r="BL1019">
        <f>(China!BK868/China!BJ868-1)*100</f>
        <v>6.418875692332926</v>
      </c>
      <c r="BM1019">
        <f>(China!BL868/China!BK868-1)*100</f>
        <v>42.948222861679966</v>
      </c>
      <c r="BN1019">
        <f>(China!BM868/China!BL868-1)*100</f>
        <v>20.498932032610128</v>
      </c>
      <c r="BO1019">
        <f>(China!BN868/China!BM868-1)*100</f>
        <v>-2.1258223611706706</v>
      </c>
      <c r="BP1019">
        <f>(China!BO868/China!BN868-1)*100</f>
        <v>45.539628761938708</v>
      </c>
      <c r="BQ1019">
        <f>(China!BP868/China!BO868-1)*100</f>
        <v>-24.753181499728328</v>
      </c>
      <c r="BR1019">
        <f>(China!BQ868/China!BP868-1)*100</f>
        <v>-20.95595723014252</v>
      </c>
      <c r="BS1019">
        <f>(China!BR868/China!BQ868-1)*100</f>
        <v>-23.594939895525123</v>
      </c>
      <c r="BT1019">
        <f>(China!BS868/China!BR868-1)*100</f>
        <v>18.161983777945622</v>
      </c>
      <c r="BU1019">
        <f>(China!BT868/China!BS868-1)*100</f>
        <v>17.029615186643788</v>
      </c>
      <c r="BV1019">
        <f>(China!BU868/China!BT868-1)*100</f>
        <v>14.880242705540558</v>
      </c>
      <c r="BW1019">
        <f>(China!BV868/China!BU868-1)*100</f>
        <v>-39.254707582962126</v>
      </c>
      <c r="BX1019">
        <f>(China!BW868/China!BV868-1)*100</f>
        <v>0</v>
      </c>
      <c r="BY1019">
        <f>(China!BX868/China!BW868-1)*100</f>
        <v>0</v>
      </c>
      <c r="BZ1019">
        <f>(China!BY868/China!BX868-1)*100</f>
        <v>0</v>
      </c>
      <c r="CA1019">
        <f>(China!BZ868/China!BY868-1)*100</f>
        <v>0</v>
      </c>
      <c r="CB1019">
        <f>(China!CA868/China!BZ868-1)*100</f>
        <v>0</v>
      </c>
      <c r="CC1019">
        <f>(China!CB868/China!CA868-1)*100</f>
        <v>-32.810748342164842</v>
      </c>
      <c r="CD1019">
        <f>(China!CC868/China!CB868-1)*100</f>
        <v>13.903493890457508</v>
      </c>
      <c r="CE1019">
        <f>(China!CD868/China!CC868-1)*100</f>
        <v>11.617076004735649</v>
      </c>
      <c r="CF1019">
        <f>(China!CE868/China!CD868-1)*100</f>
        <v>-1.1751116922741445</v>
      </c>
      <c r="CG1019">
        <f>(China!CF868/China!CE868-1)*100</f>
        <v>9.0419054732021831</v>
      </c>
      <c r="CH1019">
        <f>(China!CG868/China!CF868-1)*100</f>
        <v>13.067073567740461</v>
      </c>
      <c r="CI1019">
        <f>(China!CH868/China!CG868-1)*100</f>
        <v>-3.8884015471962741</v>
      </c>
      <c r="CJ1019">
        <f>(China!CI868/China!CH868-1)*100</f>
        <v>7.1004770796633032</v>
      </c>
      <c r="CK1019">
        <f>(China!CJ868/China!CI868-1)*100</f>
        <v>21.827597166166868</v>
      </c>
      <c r="CL1019">
        <f>(China!CK868/China!CJ868-1)*100</f>
        <v>4.7274563008770309</v>
      </c>
      <c r="CM1019">
        <f>(China!CL868/China!CK868-1)*100</f>
        <v>-5.4664441988118817</v>
      </c>
      <c r="CN1019">
        <f>(China!CM868/China!CL868-1)*100</f>
        <v>24.726323365991743</v>
      </c>
      <c r="CO1019">
        <f>(China!CN868/China!CM868-1)*100</f>
        <v>30.425029950684412</v>
      </c>
      <c r="CP1019">
        <f>(China!CO868/China!CN868-1)*100</f>
        <v>0</v>
      </c>
      <c r="CQ1019">
        <f>(China!CP868/China!CO868-1)*100</f>
        <v>0</v>
      </c>
      <c r="CR1019">
        <f>(China!CQ868/China!CP868-1)*100</f>
        <v>-3.81308278933703</v>
      </c>
      <c r="CS1019">
        <f>(China!CR868/China!CQ868-1)*100</f>
        <v>35.762226756590401</v>
      </c>
      <c r="CT1019">
        <f>(China!CS868/China!CR868-1)*100</f>
        <v>-17.011847993924267</v>
      </c>
      <c r="CU1019">
        <f>(China!CT868/China!CS868-1)*100</f>
        <v>4.1422677228822202</v>
      </c>
      <c r="CV1019">
        <f>(China!CU868/China!CT868-1)*100</f>
        <v>14.628620838140339</v>
      </c>
      <c r="CW1019">
        <f>(China!CV868/China!CU868-1)*100</f>
        <v>-16.672761483629948</v>
      </c>
      <c r="CX1019">
        <f>(China!CW868/China!CV868-1)*100</f>
        <v>-15.161309493314512</v>
      </c>
      <c r="CY1019">
        <f>(China!CX868/China!CW868-1)*100</f>
        <v>-24.097045719299757</v>
      </c>
      <c r="CZ1019">
        <f>(China!CY868/China!CX868-1)*100</f>
        <v>16.192073682679876</v>
      </c>
      <c r="DA1019">
        <f>(China!CZ868/China!CY868-1)*100</f>
        <v>0.83014822243769881</v>
      </c>
      <c r="DB1019">
        <f>(China!DA868/China!CZ868-1)*100</f>
        <v>-10.047879198443976</v>
      </c>
      <c r="DC1019">
        <f>(China!DB868/China!DA868-1)*100</f>
        <v>-1.3751642543934461</v>
      </c>
      <c r="DD1019">
        <f>(China!DC868/China!DB868-1)*100</f>
        <v>-13.210705938024269</v>
      </c>
      <c r="DE1019">
        <f>(China!DD868/China!DC868-1)*100</f>
        <v>-6.853110389635475</v>
      </c>
      <c r="DF1019">
        <f>(China!DE868/China!DD868-1)*100</f>
        <v>-8.3567995887599444</v>
      </c>
      <c r="DG1019">
        <f>(China!DF868/China!DE868-1)*100</f>
        <v>4.414397286106797</v>
      </c>
      <c r="DH1019">
        <f>(China!DG868/China!DF868-1)*100</f>
        <v>23.289119245596069</v>
      </c>
      <c r="DI1019">
        <f>(China!DH868/China!DG868-1)*100</f>
        <v>9.9851556624172666</v>
      </c>
      <c r="DJ1019">
        <f>(China!DI868/China!DH868-1)*100</f>
        <v>-17.97016326437496</v>
      </c>
      <c r="DK1019">
        <f>(China!DJ868/China!DI868-1)*100</f>
        <v>-7.251912697607743</v>
      </c>
      <c r="DL1019">
        <f>(China!DK868/China!DJ868-1)*100</f>
        <v>-3.629504072038725</v>
      </c>
      <c r="DM1019">
        <f>(China!DL868/China!DK868-1)*100</f>
        <v>-6.2120696897407734</v>
      </c>
      <c r="DN1019">
        <f>(China!DM868/China!DL868-1)*100</f>
        <v>-9.8878323151097014</v>
      </c>
      <c r="DO1019">
        <f>(China!DN868/China!DM868-1)*100</f>
        <v>-1.1395682957722642</v>
      </c>
      <c r="DP1019">
        <f>(China!DO868/China!DN868-1)*100</f>
        <v>-3.8184491010598287</v>
      </c>
      <c r="DQ1019">
        <f>(China!DP868/China!DO868-1)*100</f>
        <v>9.9793708434766657</v>
      </c>
      <c r="DR1019">
        <f>(China!DQ868/China!DP868-1)*100</f>
        <v>7.6432328826790519</v>
      </c>
      <c r="DS1019">
        <f>(China!DR868/China!DQ868-1)*100</f>
        <v>-9.5012777408091331</v>
      </c>
      <c r="DT1019">
        <f>(China!DS868/China!DR868-1)*100</f>
        <v>-3.5573270487927022</v>
      </c>
      <c r="DU1019">
        <f>(China!DT868/China!DS868-1)*100</f>
        <v>-8.1477103847871213E-3</v>
      </c>
      <c r="DV1019">
        <f>(China!DU868/China!DT868-1)*100</f>
        <v>-4.4662028902354489</v>
      </c>
      <c r="DW1019">
        <f>(China!DV868/China!DU868-1)*100</f>
        <v>-0.39089674548244968</v>
      </c>
      <c r="DX1019">
        <f>(China!DW868/China!DV868-1)*100</f>
        <v>1.6531172869306943</v>
      </c>
      <c r="DY1019">
        <f>(China!DX868/China!DW868-1)*100</f>
        <v>25.878289312859426</v>
      </c>
      <c r="DZ1019">
        <f>(China!DY868/China!DX868-1)*100</f>
        <v>2.9297024165634955</v>
      </c>
      <c r="EA1019">
        <f>(China!DZ868/China!DY868-1)*100</f>
        <v>-14.947857589598723</v>
      </c>
      <c r="EB1019">
        <f>(China!EA868/China!DZ868-1)*100</f>
        <v>0.20350373218167572</v>
      </c>
      <c r="EC1019">
        <f>(China!EB868/China!EA868-1)*100</f>
        <v>16.755686108505373</v>
      </c>
      <c r="ED1019">
        <f>(China!EC868/China!EB868-1)*100</f>
        <v>5.4627221908169821</v>
      </c>
      <c r="EE1019">
        <f>(China!ED868/China!EC868-1)*100</f>
        <v>-13.027399904501491</v>
      </c>
    </row>
    <row r="1020" spans="1:135" x14ac:dyDescent="0.3">
      <c r="A1020" s="24" t="s">
        <v>4691</v>
      </c>
      <c r="B1020" s="24" t="s">
        <v>4692</v>
      </c>
      <c r="D1020">
        <f>(China!C869/China!B869-1)*100</f>
        <v>2.6778687651978661</v>
      </c>
      <c r="E1020">
        <f>(China!D869/China!C869-1)*100</f>
        <v>-8.8328075709775522</v>
      </c>
      <c r="F1020">
        <f>(China!E869/China!D869-1)*100</f>
        <v>7.6682545901082921</v>
      </c>
      <c r="G1020">
        <f>(China!F869/China!E869-1)*100</f>
        <v>20.480987914952831</v>
      </c>
      <c r="H1020">
        <f>(China!G869/China!F869-1)*100</f>
        <v>-19.841623152312394</v>
      </c>
      <c r="I1020">
        <f>(China!H869/China!G869-1)*100</f>
        <v>15.245740964570587</v>
      </c>
      <c r="J1020">
        <f>(China!I869/China!H869-1)*100</f>
        <v>11.573982120242343</v>
      </c>
      <c r="K1020">
        <f>(China!J869/China!I869-1)*100</f>
        <v>2.2678414288298976</v>
      </c>
      <c r="L1020">
        <f>(China!K869/China!J869-1)*100</f>
        <v>-0.99788896220400769</v>
      </c>
      <c r="M1020">
        <f>(China!L869/China!K869-1)*100</f>
        <v>22.852216151180716</v>
      </c>
      <c r="N1020">
        <f>(China!M869/China!L869-1)*100</f>
        <v>-2.3993966113264431</v>
      </c>
      <c r="O1020">
        <f>(China!N869/China!M869-1)*100</f>
        <v>-12.29996323990833</v>
      </c>
      <c r="P1020">
        <f>(China!O869/China!N869-1)*100</f>
        <v>4.9513133177988555</v>
      </c>
      <c r="Q1020">
        <f>(China!P869/China!O869-1)*100</f>
        <v>-3.13597596537456</v>
      </c>
      <c r="R1020">
        <f>(China!Q869/China!P869-1)*100</f>
        <v>5.6763749184461032</v>
      </c>
      <c r="S1020">
        <f>(China!R869/China!Q869-1)*100</f>
        <v>5.9701974952392378</v>
      </c>
      <c r="T1020">
        <f>(China!S869/China!R869-1)*100</f>
        <v>3.0458212784937322</v>
      </c>
      <c r="U1020">
        <f>(China!T869/China!S869-1)*100</f>
        <v>7.1430827908500527</v>
      </c>
      <c r="V1020">
        <f>(China!U869/China!T869-1)*100</f>
        <v>0.93132429269331407</v>
      </c>
      <c r="W1020">
        <f>(China!V869/China!U869-1)*100</f>
        <v>-9.6377306903621669</v>
      </c>
      <c r="X1020">
        <f>(China!W869/China!V869-1)*100</f>
        <v>6.845191381213489</v>
      </c>
      <c r="Y1020">
        <f>(China!X869/China!W869-1)*100</f>
        <v>4.1892751745065571</v>
      </c>
      <c r="Z1020">
        <f>(China!Y869/China!X869-1)*100</f>
        <v>-4.1141556831768682</v>
      </c>
      <c r="AA1020">
        <f>(China!Z869/China!Y869-1)*100</f>
        <v>-11.844041704049824</v>
      </c>
      <c r="AB1020">
        <f>(China!AA869/China!Z869-1)*100</f>
        <v>5.6343110687089748</v>
      </c>
      <c r="AC1020">
        <f>(China!AB869/China!AA869-1)*100</f>
        <v>-8.9781598157349087</v>
      </c>
      <c r="AD1020">
        <f>(China!AC869/China!AB869-1)*100</f>
        <v>6.0953039681996835</v>
      </c>
      <c r="AE1020">
        <f>(China!AD869/China!AC869-1)*100</f>
        <v>2.598723001406289</v>
      </c>
      <c r="AF1020">
        <f>(China!AE869/China!AD869-1)*100</f>
        <v>12.37254194464963</v>
      </c>
      <c r="AG1020">
        <f>(China!AF869/China!AE869-1)*100</f>
        <v>4.8558872734567382</v>
      </c>
      <c r="AH1020">
        <f>(China!AG869/China!AF869-1)*100</f>
        <v>7.4005986995640427</v>
      </c>
      <c r="AI1020">
        <f>(China!AH869/China!AG869-1)*100</f>
        <v>5.6226483590085863</v>
      </c>
      <c r="AJ1020">
        <f>(China!AI869/China!AH869-1)*100</f>
        <v>3.4744360182158873</v>
      </c>
      <c r="AK1020">
        <f>(China!AJ869/China!AI869-1)*100</f>
        <v>-5.4406593398409253</v>
      </c>
      <c r="AL1020">
        <f>(China!AK869/China!AJ869-1)*100</f>
        <v>10.764112275775872</v>
      </c>
      <c r="AM1020">
        <f>(China!AL869/China!AK869-1)*100</f>
        <v>4.2815084166134554</v>
      </c>
      <c r="AN1020">
        <f>(China!AM869/China!AL869-1)*100</f>
        <v>9.3041847852458623</v>
      </c>
      <c r="AO1020">
        <f>(China!AN869/China!AM869-1)*100</f>
        <v>11.382155652549475</v>
      </c>
      <c r="AP1020">
        <f>(China!AO869/China!AN869-1)*100</f>
        <v>7.3120414319565175</v>
      </c>
      <c r="AQ1020">
        <f>(China!AP869/China!AO869-1)*100</f>
        <v>14.370511899522032</v>
      </c>
      <c r="AR1020">
        <f>(China!AQ869/China!AP869-1)*100</f>
        <v>-7.7087237635505845</v>
      </c>
      <c r="AS1020">
        <f>(China!AR869/China!AQ869-1)*100</f>
        <v>16.671728209171754</v>
      </c>
      <c r="AT1020">
        <f>(China!AS869/China!AR869-1)*100</f>
        <v>-6.70206796226267</v>
      </c>
      <c r="AU1020">
        <f>(China!AT869/China!AS869-1)*100</f>
        <v>5.9422232374555017</v>
      </c>
      <c r="AV1020">
        <f>(China!AU869/China!AT869-1)*100</f>
        <v>-9.0583533011704969</v>
      </c>
      <c r="AW1020">
        <f>(China!AV869/China!AU869-1)*100</f>
        <v>3.9848136271942947</v>
      </c>
      <c r="AX1020">
        <f>(China!AW869/China!AV869-1)*100</f>
        <v>1.8470258279791985</v>
      </c>
      <c r="AY1020">
        <f>(China!AX869/China!AW869-1)*100</f>
        <v>4.4378273686542347</v>
      </c>
      <c r="AZ1020">
        <f>(China!AY869/China!AX869-1)*100</f>
        <v>-1.2920536453528197</v>
      </c>
      <c r="BA1020">
        <f>(China!AZ869/China!AY869-1)*100</f>
        <v>-14.124518079426785</v>
      </c>
      <c r="BB1020">
        <f>(China!BA869/China!AZ869-1)*100</f>
        <v>-4.4521562857364643</v>
      </c>
      <c r="BC1020">
        <f>(China!BB869/China!BA869-1)*100</f>
        <v>0.13866759422971331</v>
      </c>
      <c r="BD1020">
        <f>(China!BC869/China!BB869-1)*100</f>
        <v>4.1393904237295276</v>
      </c>
      <c r="BE1020">
        <f>(China!BD869/China!BC869-1)*100</f>
        <v>4.0091684316963194</v>
      </c>
      <c r="BF1020">
        <f>(China!BE869/China!BD869-1)*100</f>
        <v>-4.4087794758196575</v>
      </c>
      <c r="BG1020">
        <f>(China!BF869/China!BE869-1)*100</f>
        <v>9.0224547229288632</v>
      </c>
      <c r="BH1020">
        <f>(China!BG869/China!BF869-1)*100</f>
        <v>-0.42645551120124026</v>
      </c>
      <c r="BI1020">
        <f>(China!BH869/China!BG869-1)*100</f>
        <v>-2.7892153490603144</v>
      </c>
      <c r="BJ1020">
        <f>(China!BI869/China!BH869-1)*100</f>
        <v>1.0210822857154245</v>
      </c>
      <c r="BK1020">
        <f>(China!BJ869/China!BI869-1)*100</f>
        <v>7.0114923062458478</v>
      </c>
      <c r="BL1020">
        <f>(China!BK869/China!BJ869-1)*100</f>
        <v>-0.94904259882971909</v>
      </c>
      <c r="BM1020">
        <f>(China!BL869/China!BK869-1)*100</f>
        <v>10.786907123050815</v>
      </c>
      <c r="BN1020">
        <f>(China!BM869/China!BL869-1)*100</f>
        <v>-0.64628686024286175</v>
      </c>
      <c r="BO1020">
        <f>(China!BN869/China!BM869-1)*100</f>
        <v>15.217686301288879</v>
      </c>
      <c r="BP1020">
        <f>(China!BO869/China!BN869-1)*100</f>
        <v>-9.8678231797484361</v>
      </c>
      <c r="BQ1020">
        <f>(China!BP869/China!BO869-1)*100</f>
        <v>-15.024424757718791</v>
      </c>
      <c r="BR1020">
        <f>(China!BQ869/China!BP869-1)*100</f>
        <v>-16.866283169323125</v>
      </c>
      <c r="BS1020">
        <f>(China!BR869/China!BQ869-1)*100</f>
        <v>-7.9766641796690019</v>
      </c>
      <c r="BT1020">
        <f>(China!BS869/China!BR869-1)*100</f>
        <v>11.425179213009429</v>
      </c>
      <c r="BU1020">
        <f>(China!BT869/China!BS869-1)*100</f>
        <v>-3.5640315438221881</v>
      </c>
      <c r="BV1020">
        <f>(China!BU869/China!BT869-1)*100</f>
        <v>12.426857394696755</v>
      </c>
      <c r="BW1020">
        <f>(China!BV869/China!BU869-1)*100</f>
        <v>-19.843224851413076</v>
      </c>
      <c r="BX1020">
        <f>(China!BW869/China!BV869-1)*100</f>
        <v>1.6151112178967919</v>
      </c>
      <c r="BY1020">
        <f>(China!BX869/China!BW869-1)*100</f>
        <v>17.298755451090699</v>
      </c>
      <c r="BZ1020">
        <f>(China!BY869/China!BX869-1)*100</f>
        <v>-9.6840644395544402</v>
      </c>
      <c r="CA1020">
        <f>(China!BZ869/China!BY869-1)*100</f>
        <v>1.6583964663082762</v>
      </c>
      <c r="CB1020">
        <f>(China!CA869/China!BZ869-1)*100</f>
        <v>-2.6818809971843716</v>
      </c>
      <c r="CC1020">
        <f>(China!CB869/China!CA869-1)*100</f>
        <v>14.833261605825921</v>
      </c>
      <c r="CD1020">
        <f>(China!CC869/China!CB869-1)*100</f>
        <v>-4.0238383593699467</v>
      </c>
      <c r="CE1020">
        <f>(China!CD869/China!CC869-1)*100</f>
        <v>6.6605047248369909</v>
      </c>
      <c r="CF1020">
        <f>(China!CE869/China!CD869-1)*100</f>
        <v>-3.5574338018460216</v>
      </c>
      <c r="CG1020">
        <f>(China!CF869/China!CE869-1)*100</f>
        <v>-1.6485110855969265</v>
      </c>
      <c r="CH1020">
        <f>(China!CG869/China!CF869-1)*100</f>
        <v>-0.39797848896884203</v>
      </c>
      <c r="CI1020">
        <f>(China!CH869/China!CG869-1)*100</f>
        <v>-2.6874751645907358</v>
      </c>
      <c r="CJ1020">
        <f>(China!CI869/China!CH869-1)*100</f>
        <v>-4.4330047778092911</v>
      </c>
      <c r="CK1020">
        <f>(China!CJ869/China!CI869-1)*100</f>
        <v>4.4367752231424973</v>
      </c>
      <c r="CL1020">
        <f>(China!CK869/China!CJ869-1)*100</f>
        <v>4.4024915033485934</v>
      </c>
      <c r="CM1020">
        <f>(China!CL869/China!CK869-1)*100</f>
        <v>-3.596419601690648</v>
      </c>
      <c r="CN1020">
        <f>(China!CM869/China!CL869-1)*100</f>
        <v>4.894137825006073</v>
      </c>
      <c r="CO1020">
        <f>(China!CN869/China!CM869-1)*100</f>
        <v>-8.8374972826373526</v>
      </c>
      <c r="CP1020">
        <f>(China!CO869/China!CN869-1)*100</f>
        <v>3.1116119987524504</v>
      </c>
      <c r="CQ1020">
        <f>(China!CP869/China!CO869-1)*100</f>
        <v>-8.2760460414832977</v>
      </c>
      <c r="CR1020">
        <f>(China!CQ869/China!CP869-1)*100</f>
        <v>8.6419999372060019</v>
      </c>
      <c r="CS1020">
        <f>(China!CR869/China!CQ869-1)*100</f>
        <v>-3.2514783213647647</v>
      </c>
      <c r="CT1020">
        <f>(China!CS869/China!CR869-1)*100</f>
        <v>-1.5214723135040242</v>
      </c>
      <c r="CU1020">
        <f>(China!CT869/China!CS869-1)*100</f>
        <v>4.2633947921007387</v>
      </c>
      <c r="CV1020">
        <f>(China!CU869/China!CT869-1)*100</f>
        <v>-0.44429852587343222</v>
      </c>
      <c r="CW1020">
        <f>(China!CV869/China!CU869-1)*100</f>
        <v>27.845310466484641</v>
      </c>
      <c r="CX1020">
        <f>(China!CW869/China!CV869-1)*100</f>
        <v>-3.1002097445530508</v>
      </c>
      <c r="CY1020">
        <f>(China!CX869/China!CW869-1)*100</f>
        <v>-6.3279974771729641</v>
      </c>
      <c r="CZ1020">
        <f>(China!CY869/China!CX869-1)*100</f>
        <v>-17.066670614654946</v>
      </c>
      <c r="DA1020">
        <f>(China!CZ869/China!CY869-1)*100</f>
        <v>-6.397744446313169</v>
      </c>
      <c r="DB1020">
        <f>(China!DA869/China!CZ869-1)*100</f>
        <v>-11.407549248639848</v>
      </c>
      <c r="DC1020">
        <f>(China!DB869/China!DA869-1)*100</f>
        <v>2.9565932371783399</v>
      </c>
      <c r="DD1020">
        <f>(China!DC869/China!DB869-1)*100</f>
        <v>-13.352750609156683</v>
      </c>
      <c r="DE1020">
        <f>(China!DD869/China!DC869-1)*100</f>
        <v>4.889198386970639</v>
      </c>
      <c r="DF1020">
        <f>(China!DE869/China!DD869-1)*100</f>
        <v>-7.7671429645833623</v>
      </c>
      <c r="DG1020">
        <f>(China!DF869/China!DE869-1)*100</f>
        <v>-3.5200393032446708</v>
      </c>
      <c r="DH1020">
        <f>(China!DG869/China!DF869-1)*100</f>
        <v>15.15671773549605</v>
      </c>
      <c r="DI1020">
        <f>(China!DH869/China!DG869-1)*100</f>
        <v>8.1545679485315326</v>
      </c>
      <c r="DJ1020">
        <f>(China!DI869/China!DH869-1)*100</f>
        <v>-3.0039406998998763</v>
      </c>
      <c r="DK1020">
        <f>(China!DJ869/China!DI869-1)*100</f>
        <v>-18.279430803497153</v>
      </c>
      <c r="DL1020">
        <f>(China!DK869/China!DJ869-1)*100</f>
        <v>-9.3633639423236215</v>
      </c>
      <c r="DM1020">
        <f>(China!DL869/China!DK869-1)*100</f>
        <v>-2.2545174026212256</v>
      </c>
      <c r="DN1020">
        <f>(China!DM869/China!DL869-1)*100</f>
        <v>0.83878918204853825</v>
      </c>
      <c r="DO1020">
        <f>(China!DN869/China!DM869-1)*100</f>
        <v>-8.2683166695332595</v>
      </c>
      <c r="DP1020">
        <f>(China!DO869/China!DN869-1)*100</f>
        <v>-4.6325660474524355</v>
      </c>
      <c r="DQ1020">
        <f>(China!DP869/China!DO869-1)*100</f>
        <v>4.4115529401324238</v>
      </c>
      <c r="DR1020">
        <f>(China!DQ869/China!DP869-1)*100</f>
        <v>2.050007630105033</v>
      </c>
      <c r="DS1020">
        <f>(China!DR869/China!DQ869-1)*100</f>
        <v>1.9283037860160501</v>
      </c>
      <c r="DT1020">
        <f>(China!DS869/China!DR869-1)*100</f>
        <v>-3.1830775565462988</v>
      </c>
      <c r="DU1020">
        <f>(China!DT869/China!DS869-1)*100</f>
        <v>-10.707123488871407</v>
      </c>
      <c r="DV1020">
        <f>(China!DU869/China!DT869-1)*100</f>
        <v>1.6734871250352334</v>
      </c>
      <c r="DW1020">
        <f>(China!DV869/China!DU869-1)*100</f>
        <v>4.2488132180554139</v>
      </c>
      <c r="DX1020">
        <f>(China!DW869/China!DV869-1)*100</f>
        <v>10.975722912031882</v>
      </c>
      <c r="DY1020">
        <f>(China!DX869/China!DW869-1)*100</f>
        <v>8.29532397361492</v>
      </c>
      <c r="DZ1020">
        <f>(China!DY869/China!DX869-1)*100</f>
        <v>5.9665007595637309</v>
      </c>
      <c r="EA1020">
        <f>(China!DZ869/China!DY869-1)*100</f>
        <v>-5.6335932587128212</v>
      </c>
      <c r="EB1020">
        <f>(China!EA869/China!DZ869-1)*100</f>
        <v>5.1865844177891418</v>
      </c>
      <c r="EC1020">
        <f>(China!EB869/China!EA869-1)*100</f>
        <v>-3.4128788668750243</v>
      </c>
      <c r="ED1020">
        <f>(China!EC869/China!EB869-1)*100</f>
        <v>-10.261288380493683</v>
      </c>
      <c r="EE1020">
        <f>(China!ED869/China!EC869-1)*100</f>
        <v>-6.9581139848938323</v>
      </c>
    </row>
    <row r="1021" spans="1:135" x14ac:dyDescent="0.3">
      <c r="A1021" s="24" t="s">
        <v>4693</v>
      </c>
      <c r="B1021" s="24" t="s">
        <v>4694</v>
      </c>
      <c r="D1021">
        <f>(China!C870/China!B870-1)*100</f>
        <v>8.0327024309475128</v>
      </c>
      <c r="E1021">
        <f>(China!D870/China!C870-1)*100</f>
        <v>-1.1718749999996891</v>
      </c>
      <c r="F1021">
        <f>(China!E870/China!D870-1)*100</f>
        <v>-4.332408941689625</v>
      </c>
      <c r="G1021">
        <f>(China!F870/China!E870-1)*100</f>
        <v>-8.0995953829009046</v>
      </c>
      <c r="H1021">
        <f>(China!G870/China!F870-1)*100</f>
        <v>-16.738767979971691</v>
      </c>
      <c r="I1021">
        <f>(China!H870/China!G870-1)*100</f>
        <v>18.482162343017471</v>
      </c>
      <c r="J1021">
        <f>(China!I870/China!H870-1)*100</f>
        <v>7.2781318220376034</v>
      </c>
      <c r="K1021">
        <f>(China!J870/China!I870-1)*100</f>
        <v>7.8073284175206092</v>
      </c>
      <c r="L1021">
        <f>(China!K870/China!J870-1)*100</f>
        <v>-3.1304076109326173</v>
      </c>
      <c r="M1021">
        <f>(China!L870/China!K870-1)*100</f>
        <v>1.3048894901768859</v>
      </c>
      <c r="N1021">
        <f>(China!M870/China!L870-1)*100</f>
        <v>6.6791535338819985</v>
      </c>
      <c r="O1021">
        <f>(China!N870/China!M870-1)*100</f>
        <v>-6.5985750436249102</v>
      </c>
      <c r="P1021">
        <f>(China!O870/China!N870-1)*100</f>
        <v>7.4740712771197426</v>
      </c>
      <c r="Q1021">
        <f>(China!P870/China!O870-1)*100</f>
        <v>-1.6030235130488957</v>
      </c>
      <c r="R1021">
        <f>(China!Q870/China!P870-1)*100</f>
        <v>-4.9131166579703622</v>
      </c>
      <c r="S1021">
        <f>(China!R870/China!Q870-1)*100</f>
        <v>-9.1188830705541406</v>
      </c>
      <c r="T1021">
        <f>(China!S870/China!R870-1)*100</f>
        <v>-7.676924662361106</v>
      </c>
      <c r="U1021">
        <f>(China!T870/China!S870-1)*100</f>
        <v>17.65062655914862</v>
      </c>
      <c r="V1021">
        <f>(China!U870/China!T870-1)*100</f>
        <v>2.8645630279810819</v>
      </c>
      <c r="W1021">
        <f>(China!V870/China!U870-1)*100</f>
        <v>-13.621964097148798</v>
      </c>
      <c r="X1021">
        <f>(China!W870/China!V870-1)*100</f>
        <v>9.5689796701692522</v>
      </c>
      <c r="Y1021">
        <f>(China!X870/China!W870-1)*100</f>
        <v>4.5438933596279041</v>
      </c>
      <c r="Z1021">
        <f>(China!Y870/China!X870-1)*100</f>
        <v>-3.2060705285903324</v>
      </c>
      <c r="AA1021">
        <f>(China!Z870/China!Y870-1)*100</f>
        <v>-8.6961648416658548</v>
      </c>
      <c r="AB1021">
        <f>(China!AA870/China!Z870-1)*100</f>
        <v>8.7970969912656294</v>
      </c>
      <c r="AC1021">
        <f>(China!AB870/China!AA870-1)*100</f>
        <v>0.16131171376467801</v>
      </c>
      <c r="AD1021">
        <f>(China!AC870/China!AB870-1)*100</f>
        <v>4.9188878668373404</v>
      </c>
      <c r="AE1021">
        <f>(China!AD870/China!AC870-1)*100</f>
        <v>5.0418901796034366</v>
      </c>
      <c r="AF1021">
        <f>(China!AE870/China!AD870-1)*100</f>
        <v>-5.9169641607416885</v>
      </c>
      <c r="AG1021">
        <f>(China!AF870/China!AE870-1)*100</f>
        <v>-4.4107114434434491</v>
      </c>
      <c r="AH1021">
        <f>(China!AG870/China!AF870-1)*100</f>
        <v>0.53388509600800216</v>
      </c>
      <c r="AI1021">
        <f>(China!AH870/China!AG870-1)*100</f>
        <v>-3.8304121095193544</v>
      </c>
      <c r="AJ1021">
        <f>(China!AI870/China!AH870-1)*100</f>
        <v>3.9447831412252388</v>
      </c>
      <c r="AK1021">
        <f>(China!AJ870/China!AI870-1)*100</f>
        <v>-1.4236098835148869</v>
      </c>
      <c r="AL1021">
        <f>(China!AK870/China!AJ870-1)*100</f>
        <v>13.575951842227019</v>
      </c>
      <c r="AM1021">
        <f>(China!AL870/China!AK870-1)*100</f>
        <v>1.9175270434549585</v>
      </c>
      <c r="AN1021">
        <f>(China!AM870/China!AL870-1)*100</f>
        <v>28.744101715075665</v>
      </c>
      <c r="AO1021">
        <f>(China!AN870/China!AM870-1)*100</f>
        <v>10.516163459667126</v>
      </c>
      <c r="AP1021">
        <f>(China!AO870/China!AN870-1)*100</f>
        <v>-1.7368313681080494</v>
      </c>
      <c r="AQ1021">
        <f>(China!AP870/China!AO870-1)*100</f>
        <v>3.8275398630765789</v>
      </c>
      <c r="AR1021">
        <f>(China!AQ870/China!AP870-1)*100</f>
        <v>-5.8406019381486818</v>
      </c>
      <c r="AS1021">
        <f>(China!AR870/China!AQ870-1)*100</f>
        <v>30.584375026762235</v>
      </c>
      <c r="AT1021">
        <f>(China!AS870/China!AR870-1)*100</f>
        <v>-3.8367419638665301</v>
      </c>
      <c r="AU1021">
        <f>(China!AT870/China!AS870-1)*100</f>
        <v>39.652467716906955</v>
      </c>
      <c r="AV1021">
        <f>(China!AU870/China!AT870-1)*100</f>
        <v>-8.3050641341404496</v>
      </c>
      <c r="AW1021">
        <f>(China!AV870/China!AU870-1)*100</f>
        <v>5.8860688478871159</v>
      </c>
      <c r="AX1021">
        <f>(China!AW870/China!AV870-1)*100</f>
        <v>-2.0123404303412751</v>
      </c>
      <c r="AY1021">
        <f>(China!AX870/China!AW870-1)*100</f>
        <v>-20.173164748907325</v>
      </c>
      <c r="AZ1021">
        <f>(China!AY870/China!AX870-1)*100</f>
        <v>-1.9915391747627242</v>
      </c>
      <c r="BA1021">
        <f>(China!AZ870/China!AY870-1)*100</f>
        <v>-6.0297240209537639</v>
      </c>
      <c r="BB1021">
        <f>(China!BA870/China!AZ870-1)*100</f>
        <v>8.9177231935978476</v>
      </c>
      <c r="BC1021">
        <f>(China!BB870/China!BA870-1)*100</f>
        <v>-4.8774779484623609</v>
      </c>
      <c r="BD1021">
        <f>(China!BC870/China!BB870-1)*100</f>
        <v>-7.4356825069312515</v>
      </c>
      <c r="BE1021">
        <f>(China!BD870/China!BC870-1)*100</f>
        <v>1.1107732878793852</v>
      </c>
      <c r="BF1021">
        <f>(China!BE870/China!BD870-1)*100</f>
        <v>1.0601633799648624</v>
      </c>
      <c r="BG1021">
        <f>(China!BF870/China!BE870-1)*100</f>
        <v>1.0064270394598562</v>
      </c>
      <c r="BH1021">
        <f>(China!BG870/China!BF870-1)*100</f>
        <v>-5.0373911148726354</v>
      </c>
      <c r="BI1021">
        <f>(China!BH870/China!BG870-1)*100</f>
        <v>2.1372188633984157</v>
      </c>
      <c r="BJ1021">
        <f>(China!BI870/China!BH870-1)*100</f>
        <v>8.7193311839847354</v>
      </c>
      <c r="BK1021">
        <f>(China!BJ870/China!BI870-1)*100</f>
        <v>1.7834828848164674</v>
      </c>
      <c r="BL1021">
        <f>(China!BK870/China!BJ870-1)*100</f>
        <v>0.2935600702344443</v>
      </c>
      <c r="BM1021">
        <f>(China!BL870/China!BK870-1)*100</f>
        <v>10.292961556011226</v>
      </c>
      <c r="BN1021">
        <f>(China!BM870/China!BL870-1)*100</f>
        <v>0</v>
      </c>
      <c r="BO1021">
        <f>(China!BN870/China!BM870-1)*100</f>
        <v>0</v>
      </c>
      <c r="BP1021">
        <f>(China!BO870/China!BN870-1)*100</f>
        <v>17.086693548387078</v>
      </c>
      <c r="BQ1021">
        <f>(China!BP870/China!BO870-1)*100</f>
        <v>-19.907914055919662</v>
      </c>
      <c r="BR1021">
        <f>(China!BQ870/China!BP870-1)*100</f>
        <v>-15.329854841835576</v>
      </c>
      <c r="BS1021">
        <f>(China!BR870/China!BQ870-1)*100</f>
        <v>-8.6228509536782294</v>
      </c>
      <c r="BT1021">
        <f>(China!BS870/China!BR870-1)*100</f>
        <v>16.500309080733523</v>
      </c>
      <c r="BU1021">
        <f>(China!BT870/China!BS870-1)*100</f>
        <v>-12.282303223663071</v>
      </c>
      <c r="BV1021">
        <f>(China!BU870/China!BT870-1)*100</f>
        <v>4.387838669328703</v>
      </c>
      <c r="BW1021">
        <f>(China!BV870/China!BU870-1)*100</f>
        <v>-33.266263639648741</v>
      </c>
      <c r="BX1021">
        <f>(China!BW870/China!BV870-1)*100</f>
        <v>0.55360146811480604</v>
      </c>
      <c r="BY1021">
        <f>(China!BX870/China!BW870-1)*100</f>
        <v>13.098093296558243</v>
      </c>
      <c r="BZ1021">
        <f>(China!BY870/China!BX870-1)*100</f>
        <v>-1.8095502898866522</v>
      </c>
      <c r="CA1021">
        <f>(China!BZ870/China!BY870-1)*100</f>
        <v>1.549433411519674</v>
      </c>
      <c r="CB1021">
        <f>(China!CA870/China!BZ870-1)*100</f>
        <v>2.8164205702238654</v>
      </c>
      <c r="CC1021">
        <f>(China!CB870/China!CA870-1)*100</f>
        <v>14.425962186460906</v>
      </c>
      <c r="CD1021">
        <f>(China!CC870/China!CB870-1)*100</f>
        <v>-1.4296398626749141</v>
      </c>
      <c r="CE1021">
        <f>(China!CD870/China!CC870-1)*100</f>
        <v>-2.0934378745219862</v>
      </c>
      <c r="CF1021">
        <f>(China!CE870/China!CD870-1)*100</f>
        <v>1.3227548114420395</v>
      </c>
      <c r="CG1021">
        <f>(China!CF870/China!CE870-1)*100</f>
        <v>-4.3228505143677047</v>
      </c>
      <c r="CH1021">
        <f>(China!CG870/China!CF870-1)*100</f>
        <v>-7.9057265532851968</v>
      </c>
      <c r="CI1021">
        <f>(China!CH870/China!CG870-1)*100</f>
        <v>3.4975668015935213E-2</v>
      </c>
      <c r="CJ1021">
        <f>(China!CI870/China!CH870-1)*100</f>
        <v>2.4718738952899999</v>
      </c>
      <c r="CK1021">
        <f>(China!CJ870/China!CI870-1)*100</f>
        <v>-2.0509105931199256</v>
      </c>
      <c r="CL1021">
        <f>(China!CK870/China!CJ870-1)*100</f>
        <v>-0.94401250418623128</v>
      </c>
      <c r="CM1021">
        <f>(China!CL870/China!CK870-1)*100</f>
        <v>-8.7909199266761995</v>
      </c>
      <c r="CN1021">
        <f>(China!CM870/China!CL870-1)*100</f>
        <v>10.218262625066066</v>
      </c>
      <c r="CO1021">
        <f>(China!CN870/China!CM870-1)*100</f>
        <v>-0.75910114194356337</v>
      </c>
      <c r="CP1021">
        <f>(China!CO870/China!CN870-1)*100</f>
        <v>5.7112008498303446</v>
      </c>
      <c r="CQ1021">
        <f>(China!CP870/China!CO870-1)*100</f>
        <v>1.2396994435380781</v>
      </c>
      <c r="CR1021">
        <f>(China!CQ870/China!CP870-1)*100</f>
        <v>10.121093484471878</v>
      </c>
      <c r="CS1021">
        <f>(China!CR870/China!CQ870-1)*100</f>
        <v>-5.2804123730584624</v>
      </c>
      <c r="CT1021">
        <f>(China!CS870/China!CR870-1)*100</f>
        <v>11.758447493676361</v>
      </c>
      <c r="CU1021">
        <f>(China!CT870/China!CS870-1)*100</f>
        <v>0.18722194938720627</v>
      </c>
      <c r="CV1021">
        <f>(China!CU870/China!CT870-1)*100</f>
        <v>-11.261120156328918</v>
      </c>
      <c r="CW1021">
        <f>(China!CV870/China!CU870-1)*100</f>
        <v>-1.6581263525139112</v>
      </c>
      <c r="CX1021">
        <f>(China!CW870/China!CV870-1)*100</f>
        <v>-16.226771378956595</v>
      </c>
      <c r="CY1021">
        <f>(China!CX870/China!CW870-1)*100</f>
        <v>12.976332665353452</v>
      </c>
      <c r="CZ1021">
        <f>(China!CY870/China!CX870-1)*100</f>
        <v>-22.587084364965847</v>
      </c>
      <c r="DA1021">
        <f>(China!CZ870/China!CY870-1)*100</f>
        <v>-0.97039013867725732</v>
      </c>
      <c r="DB1021">
        <f>(China!DA870/China!CZ870-1)*100</f>
        <v>-4.6457959106372737</v>
      </c>
      <c r="DC1021">
        <f>(China!DB870/China!DA870-1)*100</f>
        <v>-2.8275396941670694</v>
      </c>
      <c r="DD1021">
        <f>(China!DC870/China!DB870-1)*100</f>
        <v>-20.898244132438105</v>
      </c>
      <c r="DE1021">
        <f>(China!DD870/China!DC870-1)*100</f>
        <v>7.0296892640360875</v>
      </c>
      <c r="DF1021">
        <f>(China!DE870/China!DD870-1)*100</f>
        <v>4.933470211865898</v>
      </c>
      <c r="DG1021">
        <f>(China!DF870/China!DE870-1)*100</f>
        <v>1.5783246114001948</v>
      </c>
      <c r="DH1021">
        <f>(China!DG870/China!DF870-1)*100</f>
        <v>14.225994169750965</v>
      </c>
      <c r="DI1021">
        <f>(China!DH870/China!DG870-1)*100</f>
        <v>4.9828164808232156</v>
      </c>
      <c r="DJ1021">
        <f>(China!DI870/China!DH870-1)*100</f>
        <v>5.2652052006458838</v>
      </c>
      <c r="DK1021">
        <f>(China!DJ870/China!DI870-1)*100</f>
        <v>-3.4559520187757875</v>
      </c>
      <c r="DL1021">
        <f>(China!DK870/China!DJ870-1)*100</f>
        <v>4.033060249680398</v>
      </c>
      <c r="DM1021">
        <f>(China!DL870/China!DK870-1)*100</f>
        <v>0.75467452570576743</v>
      </c>
      <c r="DN1021">
        <f>(China!DM870/China!DL870-1)*100</f>
        <v>-1.5731051158073384</v>
      </c>
      <c r="DO1021">
        <f>(China!DN870/China!DM870-1)*100</f>
        <v>-5.85374205397674</v>
      </c>
      <c r="DP1021">
        <f>(China!DO870/China!DN870-1)*100</f>
        <v>5.9335269580402583</v>
      </c>
      <c r="DQ1021">
        <f>(China!DP870/China!DO870-1)*100</f>
        <v>2.3968783747321032</v>
      </c>
      <c r="DR1021">
        <f>(China!DQ870/China!DP870-1)*100</f>
        <v>14.9396727071895</v>
      </c>
      <c r="DS1021">
        <f>(China!DR870/China!DQ870-1)*100</f>
        <v>-8.9665263986480443</v>
      </c>
      <c r="DT1021">
        <f>(China!DS870/China!DR870-1)*100</f>
        <v>-7.8443305137843256</v>
      </c>
      <c r="DU1021">
        <f>(China!DT870/China!DS870-1)*100</f>
        <v>7.0379679421888497</v>
      </c>
      <c r="DV1021">
        <f>(China!DU870/China!DT870-1)*100</f>
        <v>6.6117073671501991</v>
      </c>
      <c r="DW1021">
        <f>(China!DV870/China!DU870-1)*100</f>
        <v>26.741600889439667</v>
      </c>
      <c r="DX1021">
        <f>(China!DW870/China!DV870-1)*100</f>
        <v>-4.9011421733697773</v>
      </c>
      <c r="DY1021">
        <f>(China!DX870/China!DW870-1)*100</f>
        <v>28.568429992926102</v>
      </c>
      <c r="DZ1021">
        <f>(China!DY870/China!DX870-1)*100</f>
        <v>17.57037240040713</v>
      </c>
      <c r="EA1021">
        <f>(China!DZ870/China!DY870-1)*100</f>
        <v>-22.496909402198984</v>
      </c>
      <c r="EB1021">
        <f>(China!EA870/China!DZ870-1)*100</f>
        <v>-5.9994263613000864</v>
      </c>
      <c r="EC1021">
        <f>(China!EB870/China!EA870-1)*100</f>
        <v>-2.9645612589278558</v>
      </c>
      <c r="ED1021">
        <f>(China!EC870/China!EB870-1)*100</f>
        <v>10.873407680463032</v>
      </c>
      <c r="EE1021">
        <f>(China!ED870/China!EC870-1)*100</f>
        <v>15.796803882435629</v>
      </c>
    </row>
    <row r="1022" spans="1:135" x14ac:dyDescent="0.3">
      <c r="A1022" s="24" t="s">
        <v>4695</v>
      </c>
      <c r="B1022" s="24" t="s">
        <v>4696</v>
      </c>
      <c r="D1022">
        <f>(China!C871/China!B871-1)*100</f>
        <v>5.8227019918368539</v>
      </c>
      <c r="E1022">
        <f>(China!D871/China!C871-1)*100</f>
        <v>-2.4149286526103819</v>
      </c>
      <c r="F1022">
        <f>(China!E871/China!D871-1)*100</f>
        <v>-13.034354158118466</v>
      </c>
      <c r="G1022">
        <f>(China!F871/China!E871-1)*100</f>
        <v>-8.4503816747613101</v>
      </c>
      <c r="H1022">
        <f>(China!G871/China!F871-1)*100</f>
        <v>-8.2763175475072401</v>
      </c>
      <c r="I1022">
        <f>(China!H871/China!G871-1)*100</f>
        <v>15.950738242911733</v>
      </c>
      <c r="J1022">
        <f>(China!I871/China!H871-1)*100</f>
        <v>6.9691902428209884</v>
      </c>
      <c r="K1022">
        <f>(China!J871/China!I871-1)*100</f>
        <v>5.2873691261785094</v>
      </c>
      <c r="L1022">
        <f>(China!K871/China!J871-1)*100</f>
        <v>26.366752072037137</v>
      </c>
      <c r="M1022">
        <f>(China!L871/China!K871-1)*100</f>
        <v>1.7756490571018801</v>
      </c>
      <c r="N1022">
        <f>(China!M871/China!L871-1)*100</f>
        <v>33.086366450438476</v>
      </c>
      <c r="O1022">
        <f>(China!N871/China!M871-1)*100</f>
        <v>0.82028812851042687</v>
      </c>
      <c r="P1022">
        <f>(China!O871/China!N871-1)*100</f>
        <v>17.147222115129956</v>
      </c>
      <c r="Q1022">
        <f>(China!P871/China!O871-1)*100</f>
        <v>-9.2581549044731926</v>
      </c>
      <c r="R1022">
        <f>(China!Q871/China!P871-1)*100</f>
        <v>-6.7434566232840716</v>
      </c>
      <c r="S1022">
        <f>(China!R871/China!Q871-1)*100</f>
        <v>-10.217659765057174</v>
      </c>
      <c r="T1022">
        <f>(China!S871/China!R871-1)*100</f>
        <v>6.484521128095766</v>
      </c>
      <c r="U1022">
        <f>(China!T871/China!S871-1)*100</f>
        <v>13.5830287814386</v>
      </c>
      <c r="V1022">
        <f>(China!U871/China!T871-1)*100</f>
        <v>-1.8766741464879333</v>
      </c>
      <c r="W1022">
        <f>(China!V871/China!U871-1)*100</f>
        <v>-2.9085872578579197</v>
      </c>
      <c r="X1022">
        <f>(China!W871/China!V871-1)*100</f>
        <v>4.232420604244469</v>
      </c>
      <c r="Y1022">
        <f>(China!X871/China!W871-1)*100</f>
        <v>-10.014006543164966</v>
      </c>
      <c r="Z1022">
        <f>(China!Y871/China!X871-1)*100</f>
        <v>-32.493898214911034</v>
      </c>
      <c r="AA1022">
        <f>(China!Z871/China!Y871-1)*100</f>
        <v>19.139488715380114</v>
      </c>
      <c r="AB1022">
        <f>(China!AA871/China!Z871-1)*100</f>
        <v>9.4293620839611911</v>
      </c>
      <c r="AC1022">
        <f>(China!AB871/China!AA871-1)*100</f>
        <v>-11.002274133621537</v>
      </c>
      <c r="AD1022">
        <f>(China!AC871/China!AB871-1)*100</f>
        <v>6.2905126732198058</v>
      </c>
      <c r="AE1022">
        <f>(China!AD871/China!AC871-1)*100</f>
        <v>-5.957899248520981</v>
      </c>
      <c r="AF1022">
        <f>(China!AE871/China!AD871-1)*100</f>
        <v>-16.726002166666998</v>
      </c>
      <c r="AG1022">
        <f>(China!AF871/China!AE871-1)*100</f>
        <v>-4.6852692864502004</v>
      </c>
      <c r="AH1022">
        <f>(China!AG871/China!AF871-1)*100</f>
        <v>16.670991566453907</v>
      </c>
      <c r="AI1022">
        <f>(China!AH871/China!AG871-1)*100</f>
        <v>-0.14775779668402267</v>
      </c>
      <c r="AJ1022">
        <f>(China!AI871/China!AH871-1)*100</f>
        <v>1.9334659227513651</v>
      </c>
      <c r="AK1022">
        <f>(China!AJ871/China!AI871-1)*100</f>
        <v>-19.672523795620744</v>
      </c>
      <c r="AL1022">
        <f>(China!AK871/China!AJ871-1)*100</f>
        <v>16.621140338242178</v>
      </c>
      <c r="AM1022">
        <f>(China!AL871/China!AK871-1)*100</f>
        <v>18.349088535052683</v>
      </c>
      <c r="AN1022">
        <f>(China!AM871/China!AL871-1)*100</f>
        <v>5.1888225329643767E-2</v>
      </c>
      <c r="AO1022">
        <f>(China!AN871/China!AM871-1)*100</f>
        <v>-1.7738790430214868</v>
      </c>
      <c r="AP1022">
        <f>(China!AO871/China!AN871-1)*100</f>
        <v>0.97939760206406934</v>
      </c>
      <c r="AQ1022">
        <f>(China!AP871/China!AO871-1)*100</f>
        <v>17.085211928239975</v>
      </c>
      <c r="AR1022">
        <f>(China!AQ871/China!AP871-1)*100</f>
        <v>-19.19987378657919</v>
      </c>
      <c r="AS1022">
        <f>(China!AR871/China!AQ871-1)*100</f>
        <v>15.477981074714698</v>
      </c>
      <c r="AT1022">
        <f>(China!AS871/China!AR871-1)*100</f>
        <v>-10.681075727656697</v>
      </c>
      <c r="AU1022">
        <f>(China!AT871/China!AS871-1)*100</f>
        <v>0.82880212359741634</v>
      </c>
      <c r="AV1022">
        <f>(China!AU871/China!AT871-1)*100</f>
        <v>-8.1858692399866317</v>
      </c>
      <c r="AW1022">
        <f>(China!AV871/China!AU871-1)*100</f>
        <v>1.7277621311382774</v>
      </c>
      <c r="AX1022">
        <f>(China!AW871/China!AV871-1)*100</f>
        <v>-1.9411309308551505</v>
      </c>
      <c r="AY1022">
        <f>(China!AX871/China!AW871-1)*100</f>
        <v>-6.404893254968858</v>
      </c>
      <c r="AZ1022">
        <f>(China!AY871/China!AX871-1)*100</f>
        <v>-3.4547825962829237</v>
      </c>
      <c r="BA1022">
        <f>(China!AZ871/China!AY871-1)*100</f>
        <v>4.9377107564812839</v>
      </c>
      <c r="BB1022">
        <f>(China!BA871/China!AZ871-1)*100</f>
        <v>-5.2392984390759345</v>
      </c>
      <c r="BC1022">
        <f>(China!BB871/China!BA871-1)*100</f>
        <v>4.7269502910531447</v>
      </c>
      <c r="BD1022">
        <f>(China!BC871/China!BB871-1)*100</f>
        <v>30.377277815588499</v>
      </c>
      <c r="BE1022">
        <f>(China!BD871/China!BC871-1)*100</f>
        <v>3.7632421841951036</v>
      </c>
      <c r="BF1022">
        <f>(China!BE871/China!BD871-1)*100</f>
        <v>12.604483489818264</v>
      </c>
      <c r="BG1022">
        <f>(China!BF871/China!BE871-1)*100</f>
        <v>-3.5348531477508716</v>
      </c>
      <c r="BH1022">
        <f>(China!BG871/China!BF871-1)*100</f>
        <v>-6.7337850425520092</v>
      </c>
      <c r="BI1022">
        <f>(China!BH871/China!BG871-1)*100</f>
        <v>8.7409502175161293</v>
      </c>
      <c r="BJ1022">
        <f>(China!BI871/China!BH871-1)*100</f>
        <v>-10.684719982384806</v>
      </c>
      <c r="BK1022">
        <f>(China!BJ871/China!BI871-1)*100</f>
        <v>9.0369448476379066</v>
      </c>
      <c r="BL1022">
        <f>(China!BK871/China!BJ871-1)*100</f>
        <v>1.9105795348015597</v>
      </c>
      <c r="BM1022">
        <f>(China!BL871/China!BK871-1)*100</f>
        <v>20.076248463545031</v>
      </c>
      <c r="BN1022">
        <f>(China!BM871/China!BL871-1)*100</f>
        <v>0</v>
      </c>
      <c r="BO1022">
        <f>(China!BN871/China!BM871-1)*100</f>
        <v>0</v>
      </c>
      <c r="BP1022">
        <f>(China!BO871/China!BN871-1)*100</f>
        <v>-8.5698904122134874</v>
      </c>
      <c r="BQ1022">
        <f>(China!BP871/China!BO871-1)*100</f>
        <v>-8.2040696053180984</v>
      </c>
      <c r="BR1022">
        <f>(China!BQ871/China!BP871-1)*100</f>
        <v>-29.29089822960227</v>
      </c>
      <c r="BS1022">
        <f>(China!BR871/China!BQ871-1)*100</f>
        <v>1.8352556594027014</v>
      </c>
      <c r="BT1022">
        <f>(China!BS871/China!BR871-1)*100</f>
        <v>34.500792951545158</v>
      </c>
      <c r="BU1022">
        <f>(China!BT871/China!BS871-1)*100</f>
        <v>31.877630097144039</v>
      </c>
      <c r="BV1022">
        <f>(China!BU871/China!BT871-1)*100</f>
        <v>-14.442290037319117</v>
      </c>
      <c r="BW1022">
        <f>(China!BV871/China!BU871-1)*100</f>
        <v>-28.887865494372701</v>
      </c>
      <c r="BX1022">
        <f>(China!BW871/China!BV871-1)*100</f>
        <v>-6.4472769789585378</v>
      </c>
      <c r="BY1022">
        <f>(China!BX871/China!BW871-1)*100</f>
        <v>23.63846670676142</v>
      </c>
      <c r="BZ1022">
        <f>(China!BY871/China!BX871-1)*100</f>
        <v>-13.165449856552147</v>
      </c>
      <c r="CA1022">
        <f>(China!BZ871/China!BY871-1)*100</f>
        <v>-3.4882225735966998</v>
      </c>
      <c r="CB1022">
        <f>(China!CA871/China!BZ871-1)*100</f>
        <v>3.5365414949315888</v>
      </c>
      <c r="CC1022">
        <f>(China!CB871/China!CA871-1)*100</f>
        <v>10.540242136988587</v>
      </c>
      <c r="CD1022">
        <f>(China!CC871/China!CB871-1)*100</f>
        <v>3.6292927621246474</v>
      </c>
      <c r="CE1022">
        <f>(China!CD871/China!CC871-1)*100</f>
        <v>0.61239622948039418</v>
      </c>
      <c r="CF1022">
        <f>(China!CE871/China!CD871-1)*100</f>
        <v>-0.61875055891655872</v>
      </c>
      <c r="CG1022">
        <f>(China!CF871/China!CE871-1)*100</f>
        <v>-6.9496637294619079</v>
      </c>
      <c r="CH1022">
        <f>(China!CG871/China!CF871-1)*100</f>
        <v>-9.0098061733094319</v>
      </c>
      <c r="CI1022">
        <f>(China!CH871/China!CG871-1)*100</f>
        <v>-1.7631166269402643</v>
      </c>
      <c r="CJ1022">
        <f>(China!CI871/China!CH871-1)*100</f>
        <v>1.817317795847484</v>
      </c>
      <c r="CK1022">
        <f>(China!CJ871/China!CI871-1)*100</f>
        <v>-3.509782819555507</v>
      </c>
      <c r="CL1022">
        <f>(China!CK871/China!CJ871-1)*100</f>
        <v>7.2304088384227638</v>
      </c>
      <c r="CM1022">
        <f>(China!CL871/China!CK871-1)*100</f>
        <v>13.73183677169736</v>
      </c>
      <c r="CN1022">
        <f>(China!CM871/China!CL871-1)*100</f>
        <v>33.619977852402229</v>
      </c>
      <c r="CO1022">
        <f>(China!CN871/China!CM871-1)*100</f>
        <v>118.61914514622268</v>
      </c>
      <c r="CP1022">
        <f>(China!CO871/China!CN871-1)*100</f>
        <v>7.2348009556912229</v>
      </c>
      <c r="CQ1022">
        <f>(China!CP871/China!CO871-1)*100</f>
        <v>-6.6239662398624777</v>
      </c>
      <c r="CR1022">
        <f>(China!CQ871/China!CP871-1)*100</f>
        <v>-4.3534137058859335</v>
      </c>
      <c r="CS1022">
        <f>(China!CR871/China!CQ871-1)*100</f>
        <v>-13.558692576765186</v>
      </c>
      <c r="CT1022">
        <f>(China!CS871/China!CR871-1)*100</f>
        <v>16.922527557918986</v>
      </c>
      <c r="CU1022">
        <f>(China!CT871/China!CS871-1)*100</f>
        <v>6.2605372422842365</v>
      </c>
      <c r="CV1022">
        <f>(China!CU871/China!CT871-1)*100</f>
        <v>-0.99527931317135998</v>
      </c>
      <c r="CW1022">
        <f>(China!CV871/China!CU871-1)*100</f>
        <v>-9.5294427193304383</v>
      </c>
      <c r="CX1022">
        <f>(China!CW871/China!CV871-1)*100</f>
        <v>-3.3007846627884141</v>
      </c>
      <c r="CY1022">
        <f>(China!CX871/China!CW871-1)*100</f>
        <v>-0.47727620867724641</v>
      </c>
      <c r="CZ1022">
        <f>(China!CY871/China!CX871-1)*100</f>
        <v>-9.3803209659847564</v>
      </c>
      <c r="DA1022">
        <f>(China!CZ871/China!CY871-1)*100</f>
        <v>1.1254393294000575</v>
      </c>
      <c r="DB1022">
        <f>(China!DA871/China!CZ871-1)*100</f>
        <v>-10.797150292579506</v>
      </c>
      <c r="DC1022">
        <f>(China!DB871/China!DA871-1)*100</f>
        <v>-1.9113734357565915</v>
      </c>
      <c r="DD1022">
        <f>(China!DC871/China!DB871-1)*100</f>
        <v>-12.864042498935879</v>
      </c>
      <c r="DE1022">
        <f>(China!DD871/China!DC871-1)*100</f>
        <v>-7.5871270229776684</v>
      </c>
      <c r="DF1022">
        <f>(China!DE871/China!DD871-1)*100</f>
        <v>-7.4197228494753853</v>
      </c>
      <c r="DG1022">
        <f>(China!DF871/China!DE871-1)*100</f>
        <v>12.45440011972887</v>
      </c>
      <c r="DH1022">
        <f>(China!DG871/China!DF871-1)*100</f>
        <v>21.613602923796506</v>
      </c>
      <c r="DI1022">
        <f>(China!DH871/China!DG871-1)*100</f>
        <v>1.2710418137179103</v>
      </c>
      <c r="DJ1022">
        <f>(China!DI871/China!DH871-1)*100</f>
        <v>-7.4511173921761653</v>
      </c>
      <c r="DK1022">
        <f>(China!DJ871/China!DI871-1)*100</f>
        <v>-16.85018516245669</v>
      </c>
      <c r="DL1022">
        <f>(China!DK871/China!DJ871-1)*100</f>
        <v>2.9790912468667496</v>
      </c>
      <c r="DM1022">
        <f>(China!DL871/China!DK871-1)*100</f>
        <v>-6.7579122201131607</v>
      </c>
      <c r="DN1022">
        <f>(China!DM871/China!DL871-1)*100</f>
        <v>-14.087395960339444</v>
      </c>
      <c r="DO1022">
        <f>(China!DN871/China!DM871-1)*100</f>
        <v>13.359937673758093</v>
      </c>
      <c r="DP1022">
        <f>(China!DO871/China!DN871-1)*100</f>
        <v>-6.4807803943436877</v>
      </c>
      <c r="DQ1022">
        <f>(China!DP871/China!DO871-1)*100</f>
        <v>0.84940281453238509</v>
      </c>
      <c r="DR1022">
        <f>(China!DQ871/China!DP871-1)*100</f>
        <v>13.919485668170871</v>
      </c>
      <c r="DS1022">
        <f>(China!DR871/China!DQ871-1)*100</f>
        <v>-7.392385971487947</v>
      </c>
      <c r="DT1022">
        <f>(China!DS871/China!DR871-1)*100</f>
        <v>-10.945413685900407</v>
      </c>
      <c r="DU1022">
        <f>(China!DT871/China!DS871-1)*100</f>
        <v>-11.862171555411294</v>
      </c>
      <c r="DV1022">
        <f>(China!DU871/China!DT871-1)*100</f>
        <v>-6.8453774574834263</v>
      </c>
      <c r="DW1022">
        <f>(China!DV871/China!DU871-1)*100</f>
        <v>11.394635184416192</v>
      </c>
      <c r="DX1022">
        <f>(China!DW871/China!DV871-1)*100</f>
        <v>-5.5453936320104642</v>
      </c>
      <c r="DY1022">
        <f>(China!DX871/China!DW871-1)*100</f>
        <v>10.333633247267816</v>
      </c>
      <c r="DZ1022">
        <f>(China!DY871/China!DX871-1)*100</f>
        <v>0.21670409923817413</v>
      </c>
      <c r="EA1022">
        <f>(China!DZ871/China!DY871-1)*100</f>
        <v>-8.5894588191957606</v>
      </c>
      <c r="EB1022">
        <f>(China!EA871/China!DZ871-1)*100</f>
        <v>4.2875470442734542</v>
      </c>
      <c r="EC1022">
        <f>(China!EB871/China!EA871-1)*100</f>
        <v>7.2806896277407995</v>
      </c>
      <c r="ED1022">
        <f>(China!EC871/China!EB871-1)*100</f>
        <v>7.7951553723898392</v>
      </c>
      <c r="EE1022">
        <f>(China!ED871/China!EC871-1)*100</f>
        <v>8.7386281707660949</v>
      </c>
    </row>
    <row r="1023" spans="1:135" x14ac:dyDescent="0.3">
      <c r="A1023" s="24" t="s">
        <v>4697</v>
      </c>
      <c r="B1023" s="24" t="s">
        <v>4698</v>
      </c>
      <c r="D1023">
        <f>(China!C872/China!B872-1)*100</f>
        <v>5.8505152040907227</v>
      </c>
      <c r="E1023">
        <f>(China!D872/China!C872-1)*100</f>
        <v>-1.5684410646389813</v>
      </c>
      <c r="F1023">
        <f>(China!E872/China!D872-1)*100</f>
        <v>-8.9664981709963953</v>
      </c>
      <c r="G1023">
        <f>(China!F872/China!E872-1)*100</f>
        <v>-3.2800076268006406</v>
      </c>
      <c r="H1023">
        <f>(China!G872/China!F872-1)*100</f>
        <v>-9.2530568846361234</v>
      </c>
      <c r="I1023">
        <f>(China!H872/China!G872-1)*100</f>
        <v>9.8010629659705408</v>
      </c>
      <c r="J1023">
        <f>(China!I872/China!H872-1)*100</f>
        <v>0.83390473731137504</v>
      </c>
      <c r="K1023">
        <f>(China!J872/China!I872-1)*100</f>
        <v>-5.8893110659766208</v>
      </c>
      <c r="L1023">
        <f>(China!K872/China!J872-1)*100</f>
        <v>4.9259044431963384</v>
      </c>
      <c r="M1023">
        <f>(China!L872/China!K872-1)*100</f>
        <v>-5.0378255974077639</v>
      </c>
      <c r="N1023">
        <f>(China!M872/China!L872-1)*100</f>
        <v>0.68610836297977595</v>
      </c>
      <c r="O1023">
        <f>(China!N872/China!M872-1)*100</f>
        <v>-9.1433444062083638</v>
      </c>
      <c r="P1023">
        <f>(China!O872/China!N872-1)*100</f>
        <v>7.4685634581634686</v>
      </c>
      <c r="Q1023">
        <f>(China!P872/China!O872-1)*100</f>
        <v>-4.9563937601412871</v>
      </c>
      <c r="R1023">
        <f>(China!Q872/China!P872-1)*100</f>
        <v>2.9948932423512487</v>
      </c>
      <c r="S1023">
        <f>(China!R872/China!Q872-1)*100</f>
        <v>-10.611817690210168</v>
      </c>
      <c r="T1023">
        <f>(China!S872/China!R872-1)*100</f>
        <v>0.84004652565374816</v>
      </c>
      <c r="U1023">
        <f>(China!T872/China!S872-1)*100</f>
        <v>-4.3549675930036553</v>
      </c>
      <c r="V1023">
        <f>(China!U872/China!T872-1)*100</f>
        <v>1.4499619226807869</v>
      </c>
      <c r="W1023">
        <f>(China!V872/China!U872-1)*100</f>
        <v>1.1545293072824592</v>
      </c>
      <c r="X1023">
        <f>(China!W872/China!V872-1)*100</f>
        <v>19.840785372396752</v>
      </c>
      <c r="Y1023">
        <f>(China!X872/China!W872-1)*100</f>
        <v>-8.2774841827605528</v>
      </c>
      <c r="Z1023">
        <f>(China!Y872/China!X872-1)*100</f>
        <v>-5.0580035733162614</v>
      </c>
      <c r="AA1023">
        <f>(China!Z872/China!Y872-1)*100</f>
        <v>-5.8375472545724723</v>
      </c>
      <c r="AB1023">
        <f>(China!AA872/China!Z872-1)*100</f>
        <v>13.359039154333319</v>
      </c>
      <c r="AC1023">
        <f>(China!AB872/China!AA872-1)*100</f>
        <v>-12.036738043267048</v>
      </c>
      <c r="AD1023">
        <f>(China!AC872/China!AB872-1)*100</f>
        <v>3.526524365854633</v>
      </c>
      <c r="AE1023">
        <f>(China!AD872/China!AC872-1)*100</f>
        <v>-3.2667836420578023</v>
      </c>
      <c r="AF1023">
        <f>(China!AE872/China!AD872-1)*100</f>
        <v>-3.3520302264557156</v>
      </c>
      <c r="AG1023">
        <f>(China!AF872/China!AE872-1)*100</f>
        <v>-8.2924776081758864</v>
      </c>
      <c r="AH1023">
        <f>(China!AG872/China!AF872-1)*100</f>
        <v>8.0057677193429377</v>
      </c>
      <c r="AI1023">
        <f>(China!AH872/China!AG872-1)*100</f>
        <v>-0.11507244642283698</v>
      </c>
      <c r="AJ1023">
        <f>(China!AI872/China!AH872-1)*100</f>
        <v>-2.3098473765436833</v>
      </c>
      <c r="AK1023">
        <f>(China!AJ872/China!AI872-1)*100</f>
        <v>-16.114663613148071</v>
      </c>
      <c r="AL1023">
        <f>(China!AK872/China!AJ872-1)*100</f>
        <v>10.930015203495635</v>
      </c>
      <c r="AM1023">
        <f>(China!AL872/China!AK872-1)*100</f>
        <v>2.7185837707648153</v>
      </c>
      <c r="AN1023">
        <f>(China!AM872/China!AL872-1)*100</f>
        <v>8.0722959377254266</v>
      </c>
      <c r="AO1023">
        <f>(China!AN872/China!AM872-1)*100</f>
        <v>-12.492080876323385</v>
      </c>
      <c r="AP1023">
        <f>(China!AO872/China!AN872-1)*100</f>
        <v>1.2926823546740129</v>
      </c>
      <c r="AQ1023">
        <f>(China!AP872/China!AO872-1)*100</f>
        <v>12.346908532009081</v>
      </c>
      <c r="AR1023">
        <f>(China!AQ872/China!AP872-1)*100</f>
        <v>0.82358583469255287</v>
      </c>
      <c r="AS1023">
        <f>(China!AR872/China!AQ872-1)*100</f>
        <v>8.316226608542344</v>
      </c>
      <c r="AT1023">
        <f>(China!AS872/China!AR872-1)*100</f>
        <v>6.9911682546405673</v>
      </c>
      <c r="AU1023">
        <f>(China!AT872/China!AS872-1)*100</f>
        <v>24.487420743491217</v>
      </c>
      <c r="AV1023">
        <f>(China!AU872/China!AT872-1)*100</f>
        <v>-19.609041605243771</v>
      </c>
      <c r="AW1023">
        <f>(China!AV872/China!AU872-1)*100</f>
        <v>32.128862862895538</v>
      </c>
      <c r="AX1023">
        <f>(China!AW872/China!AV872-1)*100</f>
        <v>3.5566402047628065</v>
      </c>
      <c r="AY1023">
        <f>(China!AX872/China!AW872-1)*100</f>
        <v>41.544909579860231</v>
      </c>
      <c r="AZ1023">
        <f>(China!AY872/China!AX872-1)*100</f>
        <v>-24.296049680264819</v>
      </c>
      <c r="BA1023">
        <f>(China!AZ872/China!AY872-1)*100</f>
        <v>-11.460088806080082</v>
      </c>
      <c r="BB1023">
        <f>(China!BA872/China!AZ872-1)*100</f>
        <v>-6.5575198407909259</v>
      </c>
      <c r="BC1023">
        <f>(China!BB872/China!BA872-1)*100</f>
        <v>5.35248435541682</v>
      </c>
      <c r="BD1023">
        <f>(China!BC872/China!BB872-1)*100</f>
        <v>6.7868384145985061</v>
      </c>
      <c r="BE1023">
        <f>(China!BD872/China!BC872-1)*100</f>
        <v>3.0762893536264269</v>
      </c>
      <c r="BF1023">
        <f>(China!BE872/China!BD872-1)*100</f>
        <v>9.4330674480440191</v>
      </c>
      <c r="BG1023">
        <f>(China!BF872/China!BE872-1)*100</f>
        <v>-1.531023481059901</v>
      </c>
      <c r="BH1023">
        <f>(China!BG872/China!BF872-1)*100</f>
        <v>-4.6240457868022329</v>
      </c>
      <c r="BI1023">
        <f>(China!BH872/China!BG872-1)*100</f>
        <v>4.2499227685155239</v>
      </c>
      <c r="BJ1023">
        <f>(China!BI872/China!BH872-1)*100</f>
        <v>-11.964871355421636</v>
      </c>
      <c r="BK1023">
        <f>(China!BJ872/China!BI872-1)*100</f>
        <v>5.8349817892896949</v>
      </c>
      <c r="BL1023">
        <f>(China!BK872/China!BJ872-1)*100</f>
        <v>5.9687432617638203</v>
      </c>
      <c r="BM1023">
        <f>(China!BL872/China!BK872-1)*100</f>
        <v>17.213538138054574</v>
      </c>
      <c r="BN1023">
        <f>(China!BM872/China!BL872-1)*100</f>
        <v>13.710968107700094</v>
      </c>
      <c r="BO1023">
        <f>(China!BN872/China!BM872-1)*100</f>
        <v>8.5718922142380407</v>
      </c>
      <c r="BP1023">
        <f>(China!BO872/China!BN872-1)*100</f>
        <v>-17.416298423920907</v>
      </c>
      <c r="BQ1023">
        <f>(China!BP872/China!BO872-1)*100</f>
        <v>-14.413036224874343</v>
      </c>
      <c r="BR1023">
        <f>(China!BQ872/China!BP872-1)*100</f>
        <v>-12.91782658909646</v>
      </c>
      <c r="BS1023">
        <f>(China!BR872/China!BQ872-1)*100</f>
        <v>-6.9739980973774429</v>
      </c>
      <c r="BT1023">
        <f>(China!BS872/China!BR872-1)*100</f>
        <v>21.978923492569493</v>
      </c>
      <c r="BU1023">
        <f>(China!BT872/China!BS872-1)*100</f>
        <v>49.731834722345411</v>
      </c>
      <c r="BV1023">
        <f>(China!BU872/China!BT872-1)*100</f>
        <v>-20.970744970445697</v>
      </c>
      <c r="BW1023">
        <f>(China!BV872/China!BU872-1)*100</f>
        <v>-27.868352477307202</v>
      </c>
      <c r="BX1023">
        <f>(China!BW872/China!BV872-1)*100</f>
        <v>-10.159150543306893</v>
      </c>
      <c r="BY1023">
        <f>(China!BX872/China!BW872-1)*100</f>
        <v>24.22579040095798</v>
      </c>
      <c r="BZ1023">
        <f>(China!BY872/China!BX872-1)*100</f>
        <v>-6.9692696799217195</v>
      </c>
      <c r="CA1023">
        <f>(China!BZ872/China!BY872-1)*100</f>
        <v>10.202639032861072</v>
      </c>
      <c r="CB1023">
        <f>(China!CA872/China!BZ872-1)*100</f>
        <v>3.843816104084774</v>
      </c>
      <c r="CC1023">
        <f>(China!CB872/China!CA872-1)*100</f>
        <v>-4.3824084262603646</v>
      </c>
      <c r="CD1023">
        <f>(China!CC872/China!CB872-1)*100</f>
        <v>3.9824912746454944</v>
      </c>
      <c r="CE1023">
        <f>(China!CD872/China!CC872-1)*100</f>
        <v>-1.4705419399835051</v>
      </c>
      <c r="CF1023">
        <f>(China!CE872/China!CD872-1)*100</f>
        <v>3.4174938355963969</v>
      </c>
      <c r="CG1023">
        <f>(China!CF872/China!CE872-1)*100</f>
        <v>-3.460865483183706</v>
      </c>
      <c r="CH1023">
        <f>(China!CG872/China!CF872-1)*100</f>
        <v>0</v>
      </c>
      <c r="CI1023">
        <f>(China!CH872/China!CG872-1)*100</f>
        <v>0</v>
      </c>
      <c r="CJ1023">
        <f>(China!CI872/China!CH872-1)*100</f>
        <v>0</v>
      </c>
      <c r="CK1023">
        <f>(China!CJ872/China!CI872-1)*100</f>
        <v>0</v>
      </c>
      <c r="CL1023">
        <f>(China!CK872/China!CJ872-1)*100</f>
        <v>0</v>
      </c>
      <c r="CM1023">
        <f>(China!CL872/China!CK872-1)*100</f>
        <v>-20.563283854694937</v>
      </c>
      <c r="CN1023">
        <f>(China!CM872/China!CL872-1)*100</f>
        <v>-0.18225899729907846</v>
      </c>
      <c r="CO1023">
        <f>(China!CN872/China!CM872-1)*100</f>
        <v>5.6202221377477102E-2</v>
      </c>
      <c r="CP1023">
        <f>(China!CO872/China!CN872-1)*100</f>
        <v>-4.0047228334026075</v>
      </c>
      <c r="CQ1023">
        <f>(China!CP872/China!CO872-1)*100</f>
        <v>-3.8931255777445606</v>
      </c>
      <c r="CR1023">
        <f>(China!CQ872/China!CP872-1)*100</f>
        <v>-7.2279122581821227</v>
      </c>
      <c r="CS1023">
        <f>(China!CR872/China!CQ872-1)*100</f>
        <v>-8.3635533532856243</v>
      </c>
      <c r="CT1023">
        <f>(China!CS872/China!CR872-1)*100</f>
        <v>-1.2805265767372287</v>
      </c>
      <c r="CU1023">
        <f>(China!CT872/China!CS872-1)*100</f>
        <v>7.4162998706315264</v>
      </c>
      <c r="CV1023">
        <f>(China!CU872/China!CT872-1)*100</f>
        <v>-3.7919668935625483</v>
      </c>
      <c r="CW1023">
        <f>(China!CV872/China!CU872-1)*100</f>
        <v>1.4816660244691748</v>
      </c>
      <c r="CX1023">
        <f>(China!CW872/China!CV872-1)*100</f>
        <v>-14.214321420600928</v>
      </c>
      <c r="CY1023">
        <f>(China!CX872/China!CW872-1)*100</f>
        <v>-1.8756261886355152</v>
      </c>
      <c r="CZ1023">
        <f>(China!CY872/China!CX872-1)*100</f>
        <v>-16.133261770904284</v>
      </c>
      <c r="DA1023">
        <f>(China!CZ872/China!CY872-1)*100</f>
        <v>-3.9542532061202396</v>
      </c>
      <c r="DB1023">
        <f>(China!DA872/China!CZ872-1)*100</f>
        <v>-6.7736570852600213</v>
      </c>
      <c r="DC1023">
        <f>(China!DB872/China!DA872-1)*100</f>
        <v>-0.79673422018570195</v>
      </c>
      <c r="DD1023">
        <f>(China!DC872/China!DB872-1)*100</f>
        <v>-11.303705394087505</v>
      </c>
      <c r="DE1023">
        <f>(China!DD872/China!DC872-1)*100</f>
        <v>14.735919519224705</v>
      </c>
      <c r="DF1023">
        <f>(China!DE872/China!DD872-1)*100</f>
        <v>3.8175509313615574</v>
      </c>
      <c r="DG1023">
        <f>(China!DF872/China!DE872-1)*100</f>
        <v>1.6116675695652116</v>
      </c>
      <c r="DH1023">
        <f>(China!DG872/China!DF872-1)*100</f>
        <v>13.090588650180202</v>
      </c>
      <c r="DI1023">
        <f>(China!DH872/China!DG872-1)*100</f>
        <v>7.1486124143006036</v>
      </c>
      <c r="DJ1023">
        <f>(China!DI872/China!DH872-1)*100</f>
        <v>-6.4088008896243327</v>
      </c>
      <c r="DK1023">
        <f>(China!DJ872/China!DI872-1)*100</f>
        <v>-7.1466873613109101</v>
      </c>
      <c r="DL1023">
        <f>(China!DK872/China!DJ872-1)*100</f>
        <v>-1.5139413464548945</v>
      </c>
      <c r="DM1023">
        <f>(China!DL872/China!DK872-1)*100</f>
        <v>-1.8053073213912696</v>
      </c>
      <c r="DN1023">
        <f>(China!DM872/China!DL872-1)*100</f>
        <v>-13.484556754636824</v>
      </c>
      <c r="DO1023">
        <f>(China!DN872/China!DM872-1)*100</f>
        <v>-0.40625457185381464</v>
      </c>
      <c r="DP1023">
        <f>(China!DO872/China!DN872-1)*100</f>
        <v>-0.2194021174930616</v>
      </c>
      <c r="DQ1023">
        <f>(China!DP872/China!DO872-1)*100</f>
        <v>-1.3017047103748403</v>
      </c>
      <c r="DR1023">
        <f>(China!DQ872/China!DP872-1)*100</f>
        <v>6.9931793902531902</v>
      </c>
      <c r="DS1023">
        <f>(China!DR872/China!DQ872-1)*100</f>
        <v>-3.3057493800816018</v>
      </c>
      <c r="DT1023">
        <f>(China!DS872/China!DR872-1)*100</f>
        <v>-5.0457558377672296</v>
      </c>
      <c r="DU1023">
        <f>(China!DT872/China!DS872-1)*100</f>
        <v>-3.1021290751823805</v>
      </c>
      <c r="DV1023">
        <f>(China!DU872/China!DT872-1)*100</f>
        <v>-0.78672602185418938</v>
      </c>
      <c r="DW1023">
        <f>(China!DV872/China!DU872-1)*100</f>
        <v>4.2092646718040028</v>
      </c>
      <c r="DX1023">
        <f>(China!DW872/China!DV872-1)*100</f>
        <v>9.0863654027523832</v>
      </c>
      <c r="DY1023">
        <f>(China!DX872/China!DW872-1)*100</f>
        <v>15.979939638959873</v>
      </c>
      <c r="DZ1023">
        <f>(China!DY872/China!DX872-1)*100</f>
        <v>-0.16959068115298681</v>
      </c>
      <c r="EA1023">
        <f>(China!DZ872/China!DY872-1)*100</f>
        <v>-13.356138630756842</v>
      </c>
      <c r="EB1023">
        <f>(China!EA872/China!DZ872-1)*100</f>
        <v>-0.30454728851290191</v>
      </c>
      <c r="EC1023">
        <f>(China!EB872/China!EA872-1)*100</f>
        <v>4.4641280709688091</v>
      </c>
      <c r="ED1023">
        <f>(China!EC872/China!EB872-1)*100</f>
        <v>-8.6511522563843091</v>
      </c>
      <c r="EE1023">
        <f>(China!ED872/China!EC872-1)*100</f>
        <v>-7.5505413635594483</v>
      </c>
    </row>
    <row r="1024" spans="1:135" x14ac:dyDescent="0.3">
      <c r="A1024" s="24" t="s">
        <v>4699</v>
      </c>
      <c r="B1024" s="24" t="s">
        <v>4700</v>
      </c>
      <c r="D1024">
        <f>(China!C873/China!B873-1)*100</f>
        <v>9.9630571147896205</v>
      </c>
      <c r="E1024">
        <f>(China!D873/China!C873-1)*100</f>
        <v>13.510253318879585</v>
      </c>
      <c r="F1024">
        <f>(China!E873/China!D873-1)*100</f>
        <v>1.0789884871431621</v>
      </c>
      <c r="G1024">
        <f>(China!F873/China!E873-1)*100</f>
        <v>-17.913206586134066</v>
      </c>
      <c r="H1024">
        <f>(China!G873/China!F873-1)*100</f>
        <v>-12.595521615997551</v>
      </c>
      <c r="I1024">
        <f>(China!H873/China!G873-1)*100</f>
        <v>20.643795950588739</v>
      </c>
      <c r="J1024">
        <f>(China!I873/China!H873-1)*100</f>
        <v>19.240667926344599</v>
      </c>
      <c r="K1024">
        <f>(China!J873/China!I873-1)*100</f>
        <v>-4.3916262992030886</v>
      </c>
      <c r="L1024">
        <f>(China!K873/China!J873-1)*100</f>
        <v>17.085636038100695</v>
      </c>
      <c r="M1024">
        <f>(China!L873/China!K873-1)*100</f>
        <v>-2.7393490841780888</v>
      </c>
      <c r="N1024">
        <f>(China!M873/China!L873-1)*100</f>
        <v>1.6529601819385675</v>
      </c>
      <c r="O1024">
        <f>(China!N873/China!M873-1)*100</f>
        <v>17.141881304893669</v>
      </c>
      <c r="P1024">
        <f>(China!O873/China!N873-1)*100</f>
        <v>0.78906004658865214</v>
      </c>
      <c r="Q1024">
        <f>(China!P873/China!O873-1)*100</f>
        <v>2.6211951936949696E-2</v>
      </c>
      <c r="R1024">
        <f>(China!Q873/China!P873-1)*100</f>
        <v>-12.62583815452385</v>
      </c>
      <c r="S1024">
        <f>(China!R873/China!Q873-1)*100</f>
        <v>-8.7571710324816472</v>
      </c>
      <c r="T1024">
        <f>(China!S873/China!R873-1)*100</f>
        <v>7.2596917309586173</v>
      </c>
      <c r="U1024">
        <f>(China!T873/China!S873-1)*100</f>
        <v>7.77326437897643</v>
      </c>
      <c r="V1024">
        <f>(China!U873/China!T873-1)*100</f>
        <v>-5.1542367556204223</v>
      </c>
      <c r="W1024">
        <f>(China!V873/China!U873-1)*100</f>
        <v>-9.3511450190840844</v>
      </c>
      <c r="X1024">
        <f>(China!W873/China!V873-1)*100</f>
        <v>4.8039204909753108</v>
      </c>
      <c r="Y1024">
        <f>(China!X873/China!W873-1)*100</f>
        <v>-3.2780257008170555</v>
      </c>
      <c r="Z1024">
        <f>(China!Y873/China!X873-1)*100</f>
        <v>-2.7677444200901236</v>
      </c>
      <c r="AA1024">
        <f>(China!Z873/China!Y873-1)*100</f>
        <v>-0.87142484396253161</v>
      </c>
      <c r="AB1024">
        <f>(China!AA873/China!Z873-1)*100</f>
        <v>14.424243406366433</v>
      </c>
      <c r="AC1024">
        <f>(China!AB873/China!AA873-1)*100</f>
        <v>0.12720122880918172</v>
      </c>
      <c r="AD1024">
        <f>(China!AC873/China!AB873-1)*100</f>
        <v>0.95369420629412005</v>
      </c>
      <c r="AE1024">
        <f>(China!AD873/China!AC873-1)*100</f>
        <v>26.314094016838396</v>
      </c>
      <c r="AF1024">
        <f>(China!AE873/China!AD873-1)*100</f>
        <v>-16.490651771525279</v>
      </c>
      <c r="AG1024">
        <f>(China!AF873/China!AE873-1)*100</f>
        <v>-11.634705539926383</v>
      </c>
      <c r="AH1024">
        <f>(China!AG873/China!AF873-1)*100</f>
        <v>16.260531226457719</v>
      </c>
      <c r="AI1024">
        <f>(China!AH873/China!AG873-1)*100</f>
        <v>-11.015818920043142</v>
      </c>
      <c r="AJ1024">
        <f>(China!AI873/China!AH873-1)*100</f>
        <v>-2.2113523593289552</v>
      </c>
      <c r="AK1024">
        <f>(China!AJ873/China!AI873-1)*100</f>
        <v>-18.590790517363576</v>
      </c>
      <c r="AL1024">
        <f>(China!AK873/China!AJ873-1)*100</f>
        <v>16.268419543348433</v>
      </c>
      <c r="AM1024">
        <f>(China!AL873/China!AK873-1)*100</f>
        <v>4.6804066922136345</v>
      </c>
      <c r="AN1024">
        <f>(China!AM873/China!AL873-1)*100</f>
        <v>2.8183438795017723</v>
      </c>
      <c r="AO1024">
        <f>(China!AN873/China!AM873-1)*100</f>
        <v>-9.7851976134100465</v>
      </c>
      <c r="AP1024">
        <f>(China!AO873/China!AN873-1)*100</f>
        <v>1.1893501312896237</v>
      </c>
      <c r="AQ1024">
        <f>(China!AP873/China!AO873-1)*100</f>
        <v>3.1426439721210286</v>
      </c>
      <c r="AR1024">
        <f>(China!AQ873/China!AP873-1)*100</f>
        <v>-21.878472665220961</v>
      </c>
      <c r="AS1024">
        <f>(China!AR873/China!AQ873-1)*100</f>
        <v>3.4393567271198355</v>
      </c>
      <c r="AT1024">
        <f>(China!AS873/China!AR873-1)*100</f>
        <v>7.3211638102046006</v>
      </c>
      <c r="AU1024">
        <f>(China!AT873/China!AS873-1)*100</f>
        <v>1.226044270856419</v>
      </c>
      <c r="AV1024">
        <f>(China!AU873/China!AT873-1)*100</f>
        <v>4.8412427409096681</v>
      </c>
      <c r="AW1024">
        <f>(China!AV873/China!AU873-1)*100</f>
        <v>-2.5425301225476038</v>
      </c>
      <c r="AX1024">
        <f>(China!AW873/China!AV873-1)*100</f>
        <v>-6.8633407044920824</v>
      </c>
      <c r="AY1024">
        <f>(China!AX873/China!AW873-1)*100</f>
        <v>4.3070335334061349</v>
      </c>
      <c r="AZ1024">
        <f>(China!AY873/China!AX873-1)*100</f>
        <v>4.0170842182785549</v>
      </c>
      <c r="BA1024">
        <f>(China!AZ873/China!AY873-1)*100</f>
        <v>0.24700336177108095</v>
      </c>
      <c r="BB1024">
        <f>(China!BA873/China!AZ873-1)*100</f>
        <v>10.635402319214361</v>
      </c>
      <c r="BC1024">
        <f>(China!BB873/China!BA873-1)*100</f>
        <v>-2.7362809072162153</v>
      </c>
      <c r="BD1024">
        <f>(China!BC873/China!BB873-1)*100</f>
        <v>2.0005761047010129</v>
      </c>
      <c r="BE1024">
        <f>(China!BD873/China!BC873-1)*100</f>
        <v>10.298067041983238</v>
      </c>
      <c r="BF1024">
        <f>(China!BE873/China!BD873-1)*100</f>
        <v>5.7482923700289845</v>
      </c>
      <c r="BG1024">
        <f>(China!BF873/China!BE873-1)*100</f>
        <v>20.686466179824968</v>
      </c>
      <c r="BH1024">
        <f>(China!BG873/China!BF873-1)*100</f>
        <v>10.368856366491386</v>
      </c>
      <c r="BI1024">
        <f>(China!BH873/China!BG873-1)*100</f>
        <v>4.195750812467347</v>
      </c>
      <c r="BJ1024">
        <f>(China!BI873/China!BH873-1)*100</f>
        <v>-7.0265513578827825</v>
      </c>
      <c r="BK1024">
        <f>(China!BJ873/China!BI873-1)*100</f>
        <v>15.945158280636473</v>
      </c>
      <c r="BL1024">
        <f>(China!BK873/China!BJ873-1)*100</f>
        <v>9.4323970203294074</v>
      </c>
      <c r="BM1024">
        <f>(China!BL873/China!BK873-1)*100</f>
        <v>31.734367163151521</v>
      </c>
      <c r="BN1024">
        <f>(China!BM873/China!BL873-1)*100</f>
        <v>14.981848120815311</v>
      </c>
      <c r="BO1024">
        <f>(China!BN873/China!BM873-1)*100</f>
        <v>36.868003470167125</v>
      </c>
      <c r="BP1024">
        <f>(China!BO873/China!BN873-1)*100</f>
        <v>-16.076471957192041</v>
      </c>
      <c r="BQ1024">
        <f>(China!BP873/China!BO873-1)*100</f>
        <v>-30.288093535042616</v>
      </c>
      <c r="BR1024">
        <f>(China!BQ873/China!BP873-1)*100</f>
        <v>-17.2348228935431</v>
      </c>
      <c r="BS1024">
        <f>(China!BR873/China!BQ873-1)*100</f>
        <v>-8.7598012938901348</v>
      </c>
      <c r="BT1024">
        <f>(China!BS873/China!BR873-1)*100</f>
        <v>22.287438732936373</v>
      </c>
      <c r="BU1024">
        <f>(China!BT873/China!BS873-1)*100</f>
        <v>33.973984052831405</v>
      </c>
      <c r="BV1024">
        <f>(China!BU873/China!BT873-1)*100</f>
        <v>-8.6694027064192483</v>
      </c>
      <c r="BW1024">
        <f>(China!BV873/China!BU873-1)*100</f>
        <v>-37.084400297665368</v>
      </c>
      <c r="BX1024">
        <f>(China!BW873/China!BV873-1)*100</f>
        <v>-0.8743268621122402</v>
      </c>
      <c r="BY1024">
        <f>(China!BX873/China!BW873-1)*100</f>
        <v>13.634922502414115</v>
      </c>
      <c r="BZ1024">
        <f>(China!BY873/China!BX873-1)*100</f>
        <v>-6.9801244269854017</v>
      </c>
      <c r="CA1024">
        <f>(China!BZ873/China!BY873-1)*100</f>
        <v>0</v>
      </c>
      <c r="CB1024">
        <f>(China!CA873/China!BZ873-1)*100</f>
        <v>0</v>
      </c>
      <c r="CC1024">
        <f>(China!CB873/China!CA873-1)*100</f>
        <v>0</v>
      </c>
      <c r="CD1024">
        <f>(China!CC873/China!CB873-1)*100</f>
        <v>0</v>
      </c>
      <c r="CE1024">
        <f>(China!CD873/China!CC873-1)*100</f>
        <v>0</v>
      </c>
      <c r="CF1024">
        <f>(China!CE873/China!CD873-1)*100</f>
        <v>0</v>
      </c>
      <c r="CG1024">
        <f>(China!CF873/China!CE873-1)*100</f>
        <v>0</v>
      </c>
      <c r="CH1024">
        <f>(China!CG873/China!CF873-1)*100</f>
        <v>0</v>
      </c>
      <c r="CI1024">
        <f>(China!CH873/China!CG873-1)*100</f>
        <v>0</v>
      </c>
      <c r="CJ1024">
        <f>(China!CI873/China!CH873-1)*100</f>
        <v>0</v>
      </c>
      <c r="CK1024">
        <f>(China!CJ873/China!CI873-1)*100</f>
        <v>36.420032532038626</v>
      </c>
      <c r="CL1024">
        <f>(China!CK873/China!CJ873-1)*100</f>
        <v>-14.880838259761431</v>
      </c>
      <c r="CM1024">
        <f>(China!CL873/China!CK873-1)*100</f>
        <v>-8.6697348388122268</v>
      </c>
      <c r="CN1024">
        <f>(China!CM873/China!CL873-1)*100</f>
        <v>1.1131652817899962</v>
      </c>
      <c r="CO1024">
        <f>(China!CN873/China!CM873-1)*100</f>
        <v>-7.8856986168947323</v>
      </c>
      <c r="CP1024">
        <f>(China!CO873/China!CN873-1)*100</f>
        <v>2.0519669742593116</v>
      </c>
      <c r="CQ1024">
        <f>(China!CP873/China!CO873-1)*100</f>
        <v>-1.4247566370573894</v>
      </c>
      <c r="CR1024">
        <f>(China!CQ873/China!CP873-1)*100</f>
        <v>-1.0808939435425824</v>
      </c>
      <c r="CS1024">
        <f>(China!CR873/China!CQ873-1)*100</f>
        <v>-7.8661239392879168</v>
      </c>
      <c r="CT1024">
        <f>(China!CS873/China!CR873-1)*100</f>
        <v>-2.5675899057962415</v>
      </c>
      <c r="CU1024">
        <f>(China!CT873/China!CS873-1)*100</f>
        <v>4.3619924585081238</v>
      </c>
      <c r="CV1024">
        <f>(China!CU873/China!CT873-1)*100</f>
        <v>2.4505193652868851</v>
      </c>
      <c r="CW1024">
        <f>(China!CV873/China!CU873-1)*100</f>
        <v>11.719765573211504</v>
      </c>
      <c r="CX1024">
        <f>(China!CW873/China!CV873-1)*100</f>
        <v>-5.2923980820376082</v>
      </c>
      <c r="CY1024">
        <f>(China!CX873/China!CW873-1)*100</f>
        <v>-7.4075330241352937</v>
      </c>
      <c r="CZ1024">
        <f>(China!CY873/China!CX873-1)*100</f>
        <v>-13.371463220799262</v>
      </c>
      <c r="DA1024">
        <f>(China!CZ873/China!CY873-1)*100</f>
        <v>0.61926319696066212</v>
      </c>
      <c r="DB1024">
        <f>(China!DA873/China!CZ873-1)*100</f>
        <v>-3.7133977985048361</v>
      </c>
      <c r="DC1024">
        <f>(China!DB873/China!DA873-1)*100</f>
        <v>-1.9862403260158756</v>
      </c>
      <c r="DD1024">
        <f>(China!DC873/China!DB873-1)*100</f>
        <v>-9.5787372221464828</v>
      </c>
      <c r="DE1024">
        <f>(China!DD873/China!DC873-1)*100</f>
        <v>-1.9776970252383119</v>
      </c>
      <c r="DF1024">
        <f>(China!DE873/China!DD873-1)*100</f>
        <v>-2.1274567653593479</v>
      </c>
      <c r="DG1024">
        <f>(China!DF873/China!DE873-1)*100</f>
        <v>1.9922987051635754</v>
      </c>
      <c r="DH1024">
        <f>(China!DG873/China!DF873-1)*100</f>
        <v>13.976606765070665</v>
      </c>
      <c r="DI1024">
        <f>(China!DH873/China!DG873-1)*100</f>
        <v>6.2300972361766904</v>
      </c>
      <c r="DJ1024">
        <f>(China!DI873/China!DH873-1)*100</f>
        <v>-1.7407136706226511</v>
      </c>
      <c r="DK1024">
        <f>(China!DJ873/China!DI873-1)*100</f>
        <v>-10.449181297083243</v>
      </c>
      <c r="DL1024">
        <f>(China!DK873/China!DJ873-1)*100</f>
        <v>-5.9679129238489725</v>
      </c>
      <c r="DM1024">
        <f>(China!DL873/China!DK873-1)*100</f>
        <v>-3.2282610243502208</v>
      </c>
      <c r="DN1024">
        <f>(China!DM873/China!DL873-1)*100</f>
        <v>-9.6784665251980364</v>
      </c>
      <c r="DO1024">
        <f>(China!DN873/China!DM873-1)*100</f>
        <v>-4.622156757428753</v>
      </c>
      <c r="DP1024">
        <f>(China!DO873/China!DN873-1)*100</f>
        <v>2.7186049761972475</v>
      </c>
      <c r="DQ1024">
        <f>(China!DP873/China!DO873-1)*100</f>
        <v>0.47730373039600593</v>
      </c>
      <c r="DR1024">
        <f>(China!DQ873/China!DP873-1)*100</f>
        <v>3.2605864233097748</v>
      </c>
      <c r="DS1024">
        <f>(China!DR873/China!DQ873-1)*100</f>
        <v>-2.2073077144871722</v>
      </c>
      <c r="DT1024">
        <f>(China!DS873/China!DR873-1)*100</f>
        <v>8.1772752196342058</v>
      </c>
      <c r="DU1024">
        <f>(China!DT873/China!DS873-1)*100</f>
        <v>-7.4016962821267018</v>
      </c>
      <c r="DV1024">
        <f>(China!DU873/China!DT873-1)*100</f>
        <v>14.675095817363747</v>
      </c>
      <c r="DW1024">
        <f>(China!DV873/China!DU873-1)*100</f>
        <v>-12.184416690837519</v>
      </c>
      <c r="DX1024">
        <f>(China!DW873/China!DV873-1)*100</f>
        <v>1.7183259865447109</v>
      </c>
      <c r="DY1024">
        <f>(China!DX873/China!DW873-1)*100</f>
        <v>28.265343678257459</v>
      </c>
      <c r="DZ1024">
        <f>(China!DY873/China!DX873-1)*100</f>
        <v>8.5099984864859692</v>
      </c>
      <c r="EA1024">
        <f>(China!DZ873/China!DY873-1)*100</f>
        <v>-11.788727858292958</v>
      </c>
      <c r="EB1024">
        <f>(China!EA873/China!DZ873-1)*100</f>
        <v>-1.9426470807993423</v>
      </c>
      <c r="EC1024">
        <f>(China!EB873/China!EA873-1)*100</f>
        <v>7.8617974164729265</v>
      </c>
      <c r="ED1024">
        <f>(China!EC873/China!EB873-1)*100</f>
        <v>-6.7170224411602479</v>
      </c>
      <c r="EE1024">
        <f>(China!ED873/China!EC873-1)*100</f>
        <v>-11.178950792598242</v>
      </c>
    </row>
    <row r="1025" spans="1:135" x14ac:dyDescent="0.3">
      <c r="A1025" s="24" t="s">
        <v>4701</v>
      </c>
      <c r="B1025" s="24" t="s">
        <v>4702</v>
      </c>
      <c r="D1025">
        <f>(China!C874/China!B874-1)*100</f>
        <v>3.9550555846142421</v>
      </c>
      <c r="E1025">
        <f>(China!D874/China!C874-1)*100</f>
        <v>-2.9634734712995936</v>
      </c>
      <c r="F1025">
        <f>(China!E874/China!D874-1)*100</f>
        <v>-10.070734884675725</v>
      </c>
      <c r="G1025">
        <f>(China!F874/China!E874-1)*100</f>
        <v>-6.5511456324489288</v>
      </c>
      <c r="H1025">
        <f>(China!G874/China!F874-1)*100</f>
        <v>-15.598669790217269</v>
      </c>
      <c r="I1025">
        <f>(China!H874/China!G874-1)*100</f>
        <v>17.766421154161804</v>
      </c>
      <c r="J1025">
        <f>(China!I874/China!H874-1)*100</f>
        <v>17.516663282044131</v>
      </c>
      <c r="K1025">
        <f>(China!J874/China!I874-1)*100</f>
        <v>8.6415211675217485</v>
      </c>
      <c r="L1025">
        <f>(China!K874/China!J874-1)*100</f>
        <v>8.3175676583077554</v>
      </c>
      <c r="M1025">
        <f>(China!L874/China!K874-1)*100</f>
        <v>-13.446801707658517</v>
      </c>
      <c r="N1025">
        <f>(China!M874/China!L874-1)*100</f>
        <v>17.436321688956834</v>
      </c>
      <c r="O1025">
        <f>(China!N874/China!M874-1)*100</f>
        <v>-14.41796724942337</v>
      </c>
      <c r="P1025">
        <f>(China!O874/China!N874-1)*100</f>
        <v>24.770694871499298</v>
      </c>
      <c r="Q1025">
        <f>(China!P874/China!O874-1)*100</f>
        <v>-13.223785397327815</v>
      </c>
      <c r="R1025">
        <f>(China!Q874/China!P874-1)*100</f>
        <v>3.0884629023226529</v>
      </c>
      <c r="S1025">
        <f>(China!R874/China!Q874-1)*100</f>
        <v>-8.7097396079558127</v>
      </c>
      <c r="T1025">
        <f>(China!S874/China!R874-1)*100</f>
        <v>0.56212264736990036</v>
      </c>
      <c r="U1025">
        <f>(China!T874/China!S874-1)*100</f>
        <v>-4.9642448441284293</v>
      </c>
      <c r="V1025">
        <f>(China!U874/China!T874-1)*100</f>
        <v>13.469645479164649</v>
      </c>
      <c r="W1025">
        <f>(China!V874/China!U874-1)*100</f>
        <v>-11.67168674997523</v>
      </c>
      <c r="X1025">
        <f>(China!W874/China!V874-1)*100</f>
        <v>24.23903414899624</v>
      </c>
      <c r="Y1025">
        <f>(China!X874/China!W874-1)*100</f>
        <v>7.5944772187028997</v>
      </c>
      <c r="Z1025">
        <f>(China!Y874/China!X874-1)*100</f>
        <v>19.10882857306504</v>
      </c>
      <c r="AA1025">
        <f>(China!Z874/China!Y874-1)*100</f>
        <v>1.8337212140734582</v>
      </c>
      <c r="AB1025">
        <f>(China!AA874/China!Z874-1)*100</f>
        <v>14.031392015564581</v>
      </c>
      <c r="AC1025">
        <f>(China!AB874/China!AA874-1)*100</f>
        <v>-25.608029448432092</v>
      </c>
      <c r="AD1025">
        <f>(China!AC874/China!AB874-1)*100</f>
        <v>2.6952072835869867</v>
      </c>
      <c r="AE1025">
        <f>(China!AD874/China!AC874-1)*100</f>
        <v>-6.6085336814312061</v>
      </c>
      <c r="AF1025">
        <f>(China!AE874/China!AD874-1)*100</f>
        <v>-9.2966460364462868</v>
      </c>
      <c r="AG1025">
        <f>(China!AF874/China!AE874-1)*100</f>
        <v>-5.2680144762476182</v>
      </c>
      <c r="AH1025">
        <f>(China!AG874/China!AF874-1)*100</f>
        <v>3.9750636552838836</v>
      </c>
      <c r="AI1025">
        <f>(China!AH874/China!AG874-1)*100</f>
        <v>-1.8400860718246981</v>
      </c>
      <c r="AJ1025">
        <f>(China!AI874/China!AH874-1)*100</f>
        <v>0.22444290480501117</v>
      </c>
      <c r="AK1025">
        <f>(China!AJ874/China!AI874-1)*100</f>
        <v>-11.050413313311857</v>
      </c>
      <c r="AL1025">
        <f>(China!AK874/China!AJ874-1)*100</f>
        <v>20.590734822987812</v>
      </c>
      <c r="AM1025">
        <f>(China!AL874/China!AK874-1)*100</f>
        <v>9.1839963965830052</v>
      </c>
      <c r="AN1025">
        <f>(China!AM874/China!AL874-1)*100</f>
        <v>-2.8753956992198626</v>
      </c>
      <c r="AO1025">
        <f>(China!AN874/China!AM874-1)*100</f>
        <v>-12.307760153635739</v>
      </c>
      <c r="AP1025">
        <f>(China!AO874/China!AN874-1)*100</f>
        <v>-4.8989640145374214</v>
      </c>
      <c r="AQ1025">
        <f>(China!AP874/China!AO874-1)*100</f>
        <v>8.7121968971265886</v>
      </c>
      <c r="AR1025">
        <f>(China!AQ874/China!AP874-1)*100</f>
        <v>-23.979599564521514</v>
      </c>
      <c r="AS1025">
        <f>(China!AR874/China!AQ874-1)*100</f>
        <v>-3.0156362784418134</v>
      </c>
      <c r="AT1025">
        <f>(China!AS874/China!AR874-1)*100</f>
        <v>9.5830085676277488</v>
      </c>
      <c r="AU1025">
        <f>(China!AT874/China!AS874-1)*100</f>
        <v>5.2859693529570206</v>
      </c>
      <c r="AV1025">
        <f>(China!AU874/China!AT874-1)*100</f>
        <v>-8.9467764363591051</v>
      </c>
      <c r="AW1025">
        <f>(China!AV874/China!AU874-1)*100</f>
        <v>17.959722211463113</v>
      </c>
      <c r="AX1025">
        <f>(China!AW874/China!AV874-1)*100</f>
        <v>-9.7236109341111483</v>
      </c>
      <c r="AY1025">
        <f>(China!AX874/China!AW874-1)*100</f>
        <v>-16.043656333068267</v>
      </c>
      <c r="AZ1025">
        <f>(China!AY874/China!AX874-1)*100</f>
        <v>26.320769564405744</v>
      </c>
      <c r="BA1025">
        <f>(China!AZ874/China!AY874-1)*100</f>
        <v>31.362745396069315</v>
      </c>
      <c r="BB1025">
        <f>(China!BA874/China!AZ874-1)*100</f>
        <v>16.996208762374355</v>
      </c>
      <c r="BC1025">
        <f>(China!BB874/China!BA874-1)*100</f>
        <v>-17.806100681336311</v>
      </c>
      <c r="BD1025">
        <f>(China!BC874/China!BB874-1)*100</f>
        <v>-17.3692873047676</v>
      </c>
      <c r="BE1025">
        <f>(China!BD874/China!BC874-1)*100</f>
        <v>11.423356140668005</v>
      </c>
      <c r="BF1025">
        <f>(China!BE874/China!BD874-1)*100</f>
        <v>1.3729074855627799</v>
      </c>
      <c r="BG1025">
        <f>(China!BF874/China!BE874-1)*100</f>
        <v>21.804567295415001</v>
      </c>
      <c r="BH1025">
        <f>(China!BG874/China!BF874-1)*100</f>
        <v>-10.028147852893509</v>
      </c>
      <c r="BI1025">
        <f>(China!BH874/China!BG874-1)*100</f>
        <v>3.2761360750559909</v>
      </c>
      <c r="BJ1025">
        <f>(China!BI874/China!BH874-1)*100</f>
        <v>-11.919696398165192</v>
      </c>
      <c r="BK1025">
        <f>(China!BJ874/China!BI874-1)*100</f>
        <v>5.0566878565044604</v>
      </c>
      <c r="BL1025">
        <f>(China!BK874/China!BJ874-1)*100</f>
        <v>1.2926524571954978</v>
      </c>
      <c r="BM1025">
        <f>(China!BL874/China!BK874-1)*100</f>
        <v>21.976226566215207</v>
      </c>
      <c r="BN1025">
        <f>(China!BM874/China!BL874-1)*100</f>
        <v>55.338806649673302</v>
      </c>
      <c r="BO1025">
        <f>(China!BN874/China!BM874-1)*100</f>
        <v>30.512905741524499</v>
      </c>
      <c r="BP1025">
        <f>(China!BO874/China!BN874-1)*100</f>
        <v>-12.003663539820463</v>
      </c>
      <c r="BQ1025">
        <f>(China!BP874/China!BO874-1)*100</f>
        <v>-36.45801402025819</v>
      </c>
      <c r="BR1025">
        <f>(China!BQ874/China!BP874-1)*100</f>
        <v>-22.833348699796552</v>
      </c>
      <c r="BS1025">
        <f>(China!BR874/China!BQ874-1)*100</f>
        <v>-1.6207195483186831</v>
      </c>
      <c r="BT1025">
        <f>(China!BS874/China!BR874-1)*100</f>
        <v>30.624755293980655</v>
      </c>
      <c r="BU1025">
        <f>(China!BT874/China!BS874-1)*100</f>
        <v>34.332391011545859</v>
      </c>
      <c r="BV1025">
        <f>(China!BU874/China!BT874-1)*100</f>
        <v>3.2319340592634527</v>
      </c>
      <c r="BW1025">
        <f>(China!BV874/China!BU874-1)*100</f>
        <v>-28.295606386286597</v>
      </c>
      <c r="BX1025">
        <f>(China!BW874/China!BV874-1)*100</f>
        <v>-5.610485313752001</v>
      </c>
      <c r="BY1025">
        <f>(China!BX874/China!BW874-1)*100</f>
        <v>24.034062197797578</v>
      </c>
      <c r="BZ1025">
        <f>(China!BY874/China!BX874-1)*100</f>
        <v>-4.59283445340205</v>
      </c>
      <c r="CA1025">
        <f>(China!BZ874/China!BY874-1)*100</f>
        <v>-13.437382922518836</v>
      </c>
      <c r="CB1025">
        <f>(China!CA874/China!BZ874-1)*100</f>
        <v>1.4476603157735912</v>
      </c>
      <c r="CC1025">
        <f>(China!CB874/China!CA874-1)*100</f>
        <v>-6.790158798716539</v>
      </c>
      <c r="CD1025">
        <f>(China!CC874/China!CB874-1)*100</f>
        <v>5.5891103841685386</v>
      </c>
      <c r="CE1025">
        <f>(China!CD874/China!CC874-1)*100</f>
        <v>2.0741842809709254</v>
      </c>
      <c r="CF1025">
        <f>(China!CE874/China!CD874-1)*100</f>
        <v>5.0814901250326727</v>
      </c>
      <c r="CG1025">
        <f>(China!CF874/China!CE874-1)*100</f>
        <v>-2.7864147730862099</v>
      </c>
      <c r="CH1025">
        <f>(China!CG874/China!CF874-1)*100</f>
        <v>-5.9783632208043169</v>
      </c>
      <c r="CI1025">
        <f>(China!CH874/China!CG874-1)*100</f>
        <v>1.0244835391045148</v>
      </c>
      <c r="CJ1025">
        <f>(China!CI874/China!CH874-1)*100</f>
        <v>1.2532472550240259</v>
      </c>
      <c r="CK1025">
        <f>(China!CJ874/China!CI874-1)*100</f>
        <v>-10.025123105644763</v>
      </c>
      <c r="CL1025">
        <f>(China!CK874/China!CJ874-1)*100</f>
        <v>-14.782174340791777</v>
      </c>
      <c r="CM1025">
        <f>(China!CL874/China!CK874-1)*100</f>
        <v>-11.001821575278747</v>
      </c>
      <c r="CN1025">
        <f>(China!CM874/China!CL874-1)*100</f>
        <v>7.6377271472529262</v>
      </c>
      <c r="CO1025">
        <f>(China!CN874/China!CM874-1)*100</f>
        <v>-5.8261302547671479</v>
      </c>
      <c r="CP1025">
        <f>(China!CO874/China!CN874-1)*100</f>
        <v>8.8007118858722588</v>
      </c>
      <c r="CQ1025">
        <f>(China!CP874/China!CO874-1)*100</f>
        <v>3.7621084087510193</v>
      </c>
      <c r="CR1025">
        <f>(China!CQ874/China!CP874-1)*100</f>
        <v>-6.4316994331198192</v>
      </c>
      <c r="CS1025">
        <f>(China!CR874/China!CQ874-1)*100</f>
        <v>-7.6445940057313422</v>
      </c>
      <c r="CT1025">
        <f>(China!CS874/China!CR874-1)*100</f>
        <v>1.2944669199326686</v>
      </c>
      <c r="CU1025">
        <f>(China!CT874/China!CS874-1)*100</f>
        <v>-4.9791946355638661</v>
      </c>
      <c r="CV1025">
        <f>(China!CU874/China!CT874-1)*100</f>
        <v>-8.0759791931120706</v>
      </c>
      <c r="CW1025">
        <f>(China!CV874/China!CU874-1)*100</f>
        <v>20.527130990049368</v>
      </c>
      <c r="CX1025">
        <f>(China!CW874/China!CV874-1)*100</f>
        <v>-17.63734832803625</v>
      </c>
      <c r="CY1025">
        <f>(China!CX874/China!CW874-1)*100</f>
        <v>10.503973414185786</v>
      </c>
      <c r="CZ1025">
        <f>(China!CY874/China!CX874-1)*100</f>
        <v>-20.206928613249143</v>
      </c>
      <c r="DA1025">
        <f>(China!CZ874/China!CY874-1)*100</f>
        <v>-2.9778431227345581</v>
      </c>
      <c r="DB1025">
        <f>(China!DA874/China!CZ874-1)*100</f>
        <v>-11.545439150452463</v>
      </c>
      <c r="DC1025">
        <f>(China!DB874/China!DA874-1)*100</f>
        <v>-7.4349489382652063</v>
      </c>
      <c r="DD1025">
        <f>(China!DC874/China!DB874-1)*100</f>
        <v>-13.144307991654269</v>
      </c>
      <c r="DE1025">
        <f>(China!DD874/China!DC874-1)*100</f>
        <v>11.857361916174858</v>
      </c>
      <c r="DF1025">
        <f>(China!DE874/China!DD874-1)*100</f>
        <v>-6.3260045734047861</v>
      </c>
      <c r="DG1025">
        <f>(China!DF874/China!DE874-1)*100</f>
        <v>-1.2592849248783122</v>
      </c>
      <c r="DH1025">
        <f>(China!DG874/China!DF874-1)*100</f>
        <v>23.878781657543602</v>
      </c>
      <c r="DI1025">
        <f>(China!DH874/China!DG874-1)*100</f>
        <v>7.3404496671908737</v>
      </c>
      <c r="DJ1025">
        <f>(China!DI874/China!DH874-1)*100</f>
        <v>-7.3158047592483788</v>
      </c>
      <c r="DK1025">
        <f>(China!DJ874/China!DI874-1)*100</f>
        <v>56.105871615454731</v>
      </c>
      <c r="DL1025">
        <f>(China!DK874/China!DJ874-1)*100</f>
        <v>-4.3433303841581168</v>
      </c>
      <c r="DM1025">
        <f>(China!DL874/China!DK874-1)*100</f>
        <v>-2.9043301412663203</v>
      </c>
      <c r="DN1025">
        <f>(China!DM874/China!DL874-1)*100</f>
        <v>21.310868684020189</v>
      </c>
      <c r="DO1025">
        <f>(China!DN874/China!DM874-1)*100</f>
        <v>-17.236867570453541</v>
      </c>
      <c r="DP1025">
        <f>(China!DO874/China!DN874-1)*100</f>
        <v>-0.91049541387732136</v>
      </c>
      <c r="DQ1025">
        <f>(China!DP874/China!DO874-1)*100</f>
        <v>-2.5731293186460613</v>
      </c>
      <c r="DR1025">
        <f>(China!DQ874/China!DP874-1)*100</f>
        <v>12.725681648883857</v>
      </c>
      <c r="DS1025">
        <f>(China!DR874/China!DQ874-1)*100</f>
        <v>-6.7088091238332259</v>
      </c>
      <c r="DT1025">
        <f>(China!DS874/China!DR874-1)*100</f>
        <v>2.4621624675029263</v>
      </c>
      <c r="DU1025">
        <f>(China!DT874/China!DS874-1)*100</f>
        <v>18.876043572105861</v>
      </c>
      <c r="DV1025">
        <f>(China!DU874/China!DT874-1)*100</f>
        <v>-0.55895364956938254</v>
      </c>
      <c r="DW1025">
        <f>(China!DV874/China!DU874-1)*100</f>
        <v>11.83373070861149</v>
      </c>
      <c r="DX1025">
        <f>(China!DW874/China!DV874-1)*100</f>
        <v>-8.7286212903542104</v>
      </c>
      <c r="DY1025">
        <f>(China!DX874/China!DW874-1)*100</f>
        <v>71.806531345723144</v>
      </c>
      <c r="DZ1025">
        <f>(China!DY874/China!DX874-1)*100</f>
        <v>-11.157317395928047</v>
      </c>
      <c r="EA1025">
        <f>(China!DZ874/China!DY874-1)*100</f>
        <v>-8.3959866220735258</v>
      </c>
      <c r="EB1025">
        <f>(China!EA874/China!DZ874-1)*100</f>
        <v>-9.3321777073774985</v>
      </c>
      <c r="EC1025">
        <f>(China!EB874/China!EA874-1)*100</f>
        <v>6.3915432597505761</v>
      </c>
      <c r="ED1025">
        <f>(China!EC874/China!EB874-1)*100</f>
        <v>16.494477924199515</v>
      </c>
      <c r="EE1025">
        <f>(China!ED874/China!EC874-1)*100</f>
        <v>-21.507208451928285</v>
      </c>
    </row>
    <row r="1026" spans="1:135" x14ac:dyDescent="0.3">
      <c r="A1026" s="24" t="s">
        <v>4703</v>
      </c>
      <c r="B1026" s="24" t="s">
        <v>4704</v>
      </c>
      <c r="D1026">
        <f>(China!C875/China!B875-1)*100</f>
        <v>1.6848750798990952</v>
      </c>
      <c r="E1026">
        <f>(China!D875/China!C875-1)*100</f>
        <v>-12.280015645344534</v>
      </c>
      <c r="F1026">
        <f>(China!E875/China!D875-1)*100</f>
        <v>9.4246782773860893</v>
      </c>
      <c r="G1026">
        <f>(China!F875/China!E875-1)*100</f>
        <v>-7.6621547386247713</v>
      </c>
      <c r="H1026">
        <f>(China!G875/China!F875-1)*100</f>
        <v>-21.345773183160233</v>
      </c>
      <c r="I1026">
        <f>(China!H875/China!G875-1)*100</f>
        <v>11.481031992080659</v>
      </c>
      <c r="J1026">
        <f>(China!I875/China!H875-1)*100</f>
        <v>7.1238717476269864</v>
      </c>
      <c r="K1026">
        <f>(China!J875/China!I875-1)*100</f>
        <v>8.5307392797602688</v>
      </c>
      <c r="L1026">
        <f>(China!K875/China!J875-1)*100</f>
        <v>-2.7546901854514028</v>
      </c>
      <c r="M1026">
        <f>(China!L875/China!K875-1)*100</f>
        <v>16.524075216718281</v>
      </c>
      <c r="N1026">
        <f>(China!M875/China!L875-1)*100</f>
        <v>-3.9234161851232296</v>
      </c>
      <c r="O1026">
        <f>(China!N875/China!M875-1)*100</f>
        <v>-12.521477902825861</v>
      </c>
      <c r="P1026">
        <f>(China!O875/China!N875-1)*100</f>
        <v>2.0582365983272455</v>
      </c>
      <c r="Q1026">
        <f>(China!P875/China!O875-1)*100</f>
        <v>-7.9158229490363441</v>
      </c>
      <c r="R1026">
        <f>(China!Q875/China!P875-1)*100</f>
        <v>5.5927871779516858</v>
      </c>
      <c r="S1026">
        <f>(China!R875/China!Q875-1)*100</f>
        <v>-4.7226708030440046</v>
      </c>
      <c r="T1026">
        <f>(China!S875/China!R875-1)*100</f>
        <v>-7.54708938698524</v>
      </c>
      <c r="U1026">
        <f>(China!T875/China!S875-1)*100</f>
        <v>17.272688558995576</v>
      </c>
      <c r="V1026">
        <f>(China!U875/China!T875-1)*100</f>
        <v>6.2755836328118875</v>
      </c>
      <c r="W1026">
        <f>(China!V875/China!U875-1)*100</f>
        <v>-17.701683117624544</v>
      </c>
      <c r="X1026">
        <f>(China!W875/China!V875-1)*100</f>
        <v>4.6842643320552879</v>
      </c>
      <c r="Y1026">
        <f>(China!X875/China!W875-1)*100</f>
        <v>10.211182747014869</v>
      </c>
      <c r="Z1026">
        <f>(China!Y875/China!X875-1)*100</f>
        <v>-8.8841250393011606</v>
      </c>
      <c r="AA1026">
        <f>(China!Z875/China!Y875-1)*100</f>
        <v>-20.843544854092009</v>
      </c>
      <c r="AB1026">
        <f>(China!AA875/China!Z875-1)*100</f>
        <v>11.653397930401388</v>
      </c>
      <c r="AC1026">
        <f>(China!AB875/China!AA875-1)*100</f>
        <v>-10.057165546309898</v>
      </c>
      <c r="AD1026">
        <f>(China!AC875/China!AB875-1)*100</f>
        <v>4.2282235861017092</v>
      </c>
      <c r="AE1026">
        <f>(China!AD875/China!AC875-1)*100</f>
        <v>-1.474251626620604</v>
      </c>
      <c r="AF1026">
        <f>(China!AE875/China!AD875-1)*100</f>
        <v>21.939052159716898</v>
      </c>
      <c r="AG1026">
        <f>(China!AF875/China!AE875-1)*100</f>
        <v>1.7003278933227284</v>
      </c>
      <c r="AH1026">
        <f>(China!AG875/China!AF875-1)*100</f>
        <v>18.039271566374303</v>
      </c>
      <c r="AI1026">
        <f>(China!AH875/China!AG875-1)*100</f>
        <v>10.880530693823953</v>
      </c>
      <c r="AJ1026">
        <f>(China!AI875/China!AH875-1)*100</f>
        <v>11.572677618105253</v>
      </c>
      <c r="AK1026">
        <f>(China!AJ875/China!AI875-1)*100</f>
        <v>-13.075938619108252</v>
      </c>
      <c r="AL1026">
        <f>(China!AK875/China!AJ875-1)*100</f>
        <v>11.165673432089985</v>
      </c>
      <c r="AM1026">
        <f>(China!AL875/China!AK875-1)*100</f>
        <v>21.811387332101106</v>
      </c>
      <c r="AN1026">
        <f>(China!AM875/China!AL875-1)*100</f>
        <v>2.486146952878121</v>
      </c>
      <c r="AO1026">
        <f>(China!AN875/China!AM875-1)*100</f>
        <v>11.220984054803985</v>
      </c>
      <c r="AP1026">
        <f>(China!AO875/China!AN875-1)*100</f>
        <v>0.49961147376611503</v>
      </c>
      <c r="AQ1026">
        <f>(China!AP875/China!AO875-1)*100</f>
        <v>9.2048958893815591</v>
      </c>
      <c r="AR1026">
        <f>(China!AQ875/China!AP875-1)*100</f>
        <v>-14.971307959993252</v>
      </c>
      <c r="AS1026">
        <f>(China!AR875/China!AQ875-1)*100</f>
        <v>1.1275797734004112</v>
      </c>
      <c r="AT1026">
        <f>(China!AS875/China!AR875-1)*100</f>
        <v>1.0825843972604554</v>
      </c>
      <c r="AU1026">
        <f>(China!AT875/China!AS875-1)*100</f>
        <v>7.711255912898074</v>
      </c>
      <c r="AV1026">
        <f>(China!AU875/China!AT875-1)*100</f>
        <v>-0.88739389325680484</v>
      </c>
      <c r="AW1026">
        <f>(China!AV875/China!AU875-1)*100</f>
        <v>10.013578049353743</v>
      </c>
      <c r="AX1026">
        <f>(China!AW875/China!AV875-1)*100</f>
        <v>-3.2444263518350724</v>
      </c>
      <c r="AY1026">
        <f>(China!AX875/China!AW875-1)*100</f>
        <v>19.500883669824564</v>
      </c>
      <c r="AZ1026">
        <f>(China!AY875/China!AX875-1)*100</f>
        <v>-13.412803384357863</v>
      </c>
      <c r="BA1026">
        <f>(China!AZ875/China!AY875-1)*100</f>
        <v>-5.6687993473401477</v>
      </c>
      <c r="BB1026">
        <f>(China!BA875/China!AZ875-1)*100</f>
        <v>-7.7181671371773897</v>
      </c>
      <c r="BC1026">
        <f>(China!BB875/China!BA875-1)*100</f>
        <v>9.988491771763087</v>
      </c>
      <c r="BD1026">
        <f>(China!BC875/China!BB875-1)*100</f>
        <v>11.516106540640525</v>
      </c>
      <c r="BE1026">
        <f>(China!BD875/China!BC875-1)*100</f>
        <v>-5.0475764932724658</v>
      </c>
      <c r="BF1026">
        <f>(China!BE875/China!BD875-1)*100</f>
        <v>-1.9089772660153548</v>
      </c>
      <c r="BG1026">
        <f>(China!BF875/China!BE875-1)*100</f>
        <v>3.6355425761568361</v>
      </c>
      <c r="BH1026">
        <f>(China!BG875/China!BF875-1)*100</f>
        <v>-2.8051326266129606</v>
      </c>
      <c r="BI1026">
        <f>(China!BH875/China!BG875-1)*100</f>
        <v>-3.0469180564164922</v>
      </c>
      <c r="BJ1026">
        <f>(China!BI875/China!BH875-1)*100</f>
        <v>-11.603531690563717</v>
      </c>
      <c r="BK1026">
        <f>(China!BJ875/China!BI875-1)*100</f>
        <v>5.4758848645500402</v>
      </c>
      <c r="BL1026">
        <f>(China!BK875/China!BJ875-1)*100</f>
        <v>-1.0507575255904511</v>
      </c>
      <c r="BM1026">
        <f>(China!BL875/China!BK875-1)*100</f>
        <v>13.685948498333111</v>
      </c>
      <c r="BN1026">
        <f>(China!BM875/China!BL875-1)*100</f>
        <v>1.5988460905237201</v>
      </c>
      <c r="BO1026">
        <f>(China!BN875/China!BM875-1)*100</f>
        <v>15.137070233766226</v>
      </c>
      <c r="BP1026">
        <f>(China!BO875/China!BN875-1)*100</f>
        <v>-13.059304435484009</v>
      </c>
      <c r="BQ1026">
        <f>(China!BP875/China!BO875-1)*100</f>
        <v>-12.533536907134257</v>
      </c>
      <c r="BR1026">
        <f>(China!BQ875/China!BP875-1)*100</f>
        <v>-7.0423806511907605</v>
      </c>
      <c r="BS1026">
        <f>(China!BR875/China!BQ875-1)*100</f>
        <v>-10.629400576945248</v>
      </c>
      <c r="BT1026">
        <f>(China!BS875/China!BR875-1)*100</f>
        <v>17.821979544657339</v>
      </c>
      <c r="BU1026">
        <f>(China!BT875/China!BS875-1)*100</f>
        <v>-4.8716120341225295</v>
      </c>
      <c r="BV1026">
        <f>(China!BU875/China!BT875-1)*100</f>
        <v>5.4199744025393182</v>
      </c>
      <c r="BW1026">
        <f>(China!BV875/China!BU875-1)*100</f>
        <v>-26.283314509117737</v>
      </c>
      <c r="BX1026">
        <f>(China!BW875/China!BV875-1)*100</f>
        <v>-10.719608629689159</v>
      </c>
      <c r="BY1026">
        <f>(China!BX875/China!BW875-1)*100</f>
        <v>13.115653731191813</v>
      </c>
      <c r="BZ1026">
        <f>(China!BY875/China!BX875-1)*100</f>
        <v>-5.1901677697964725</v>
      </c>
      <c r="CA1026">
        <f>(China!BZ875/China!BY875-1)*100</f>
        <v>-2.0020889222344018</v>
      </c>
      <c r="CB1026">
        <f>(China!CA875/China!BZ875-1)*100</f>
        <v>10.610640264542482</v>
      </c>
      <c r="CC1026">
        <f>(China!CB875/China!CA875-1)*100</f>
        <v>7.4907696343631258</v>
      </c>
      <c r="CD1026">
        <f>(China!CC875/China!CB875-1)*100</f>
        <v>0.52747635349796873</v>
      </c>
      <c r="CE1026">
        <f>(China!CD875/China!CC875-1)*100</f>
        <v>0.13646247281990931</v>
      </c>
      <c r="CF1026">
        <f>(China!CE875/China!CD875-1)*100</f>
        <v>2.1701680652153499</v>
      </c>
      <c r="CG1026">
        <f>(China!CF875/China!CE875-1)*100</f>
        <v>-3.5795611371792435</v>
      </c>
      <c r="CH1026">
        <f>(China!CG875/China!CF875-1)*100</f>
        <v>-6.9029325154541628</v>
      </c>
      <c r="CI1026">
        <f>(China!CH875/China!CG875-1)*100</f>
        <v>4.0636955415739084</v>
      </c>
      <c r="CJ1026">
        <f>(China!CI875/China!CH875-1)*100</f>
        <v>6.0040439682969238</v>
      </c>
      <c r="CK1026">
        <f>(China!CJ875/China!CI875-1)*100</f>
        <v>-6.1837739249217201</v>
      </c>
      <c r="CL1026">
        <f>(China!CK875/China!CJ875-1)*100</f>
        <v>-3.4920023763510333</v>
      </c>
      <c r="CM1026">
        <f>(China!CL875/China!CK875-1)*100</f>
        <v>-6.9623281122125462</v>
      </c>
      <c r="CN1026">
        <f>(China!CM875/China!CL875-1)*100</f>
        <v>8.1317447620061998</v>
      </c>
      <c r="CO1026">
        <f>(China!CN875/China!CM875-1)*100</f>
        <v>-1.4234667948361923</v>
      </c>
      <c r="CP1026">
        <f>(China!CO875/China!CN875-1)*100</f>
        <v>1.6120878062671151</v>
      </c>
      <c r="CQ1026">
        <f>(China!CP875/China!CO875-1)*100</f>
        <v>-6.2976183760501181</v>
      </c>
      <c r="CR1026">
        <f>(China!CQ875/China!CP875-1)*100</f>
        <v>0.76800046195457661</v>
      </c>
      <c r="CS1026">
        <f>(China!CR875/China!CQ875-1)*100</f>
        <v>-7.5407138370194975</v>
      </c>
      <c r="CT1026">
        <f>(China!CS875/China!CR875-1)*100</f>
        <v>-3.2995920251476352</v>
      </c>
      <c r="CU1026">
        <f>(China!CT875/China!CS875-1)*100</f>
        <v>0.54043299992601046</v>
      </c>
      <c r="CV1026">
        <f>(China!CU875/China!CT875-1)*100</f>
        <v>-3.9559033589299686</v>
      </c>
      <c r="CW1026">
        <f>(China!CV875/China!CU875-1)*100</f>
        <v>10.126849243625013</v>
      </c>
      <c r="CX1026">
        <f>(China!CW875/China!CV875-1)*100</f>
        <v>-4.8163340861556385</v>
      </c>
      <c r="CY1026">
        <f>(China!CX875/China!CW875-1)*100</f>
        <v>1.1033748229314799</v>
      </c>
      <c r="CZ1026">
        <f>(China!CY875/China!CX875-1)*100</f>
        <v>-11.974048018318495</v>
      </c>
      <c r="DA1026">
        <f>(China!CZ875/China!CY875-1)*100</f>
        <v>-7.9415385043818514</v>
      </c>
      <c r="DB1026">
        <f>(China!DA875/China!CZ875-1)*100</f>
        <v>-11.376343735871053</v>
      </c>
      <c r="DC1026">
        <f>(China!DB875/China!DA875-1)*100</f>
        <v>-2.5613491779039599</v>
      </c>
      <c r="DD1026">
        <f>(China!DC875/China!DB875-1)*100</f>
        <v>-7.7978142552500014</v>
      </c>
      <c r="DE1026">
        <f>(China!DD875/China!DC875-1)*100</f>
        <v>17.282170383668149</v>
      </c>
      <c r="DF1026">
        <f>(China!DE875/China!DD875-1)*100</f>
        <v>-6.8094832594772337</v>
      </c>
      <c r="DG1026">
        <f>(China!DF875/China!DE875-1)*100</f>
        <v>12.173030994630984</v>
      </c>
      <c r="DH1026">
        <f>(China!DG875/China!DF875-1)*100</f>
        <v>8.890479828532083</v>
      </c>
      <c r="DI1026">
        <f>(China!DH875/China!DG875-1)*100</f>
        <v>8.8399800299627795</v>
      </c>
      <c r="DJ1026">
        <f>(China!DI875/China!DH875-1)*100</f>
        <v>-0.64774285760166306</v>
      </c>
      <c r="DK1026">
        <f>(China!DJ875/China!DI875-1)*100</f>
        <v>6.1490583776144803</v>
      </c>
      <c r="DL1026">
        <f>(China!DK875/China!DJ875-1)*100</f>
        <v>3.2591951300904309</v>
      </c>
      <c r="DM1026">
        <f>(China!DL875/China!DK875-1)*100</f>
        <v>2.2174252509911341</v>
      </c>
      <c r="DN1026">
        <f>(China!DM875/China!DL875-1)*100</f>
        <v>8.720268868602755</v>
      </c>
      <c r="DO1026">
        <f>(China!DN875/China!DM875-1)*100</f>
        <v>-2.2921982428739995</v>
      </c>
      <c r="DP1026">
        <f>(China!DO875/China!DN875-1)*100</f>
        <v>6.8194880575171313</v>
      </c>
      <c r="DQ1026">
        <f>(China!DP875/China!DO875-1)*100</f>
        <v>-19.443350543082303</v>
      </c>
      <c r="DR1026">
        <f>(China!DQ875/China!DP875-1)*100</f>
        <v>4.684187960992392</v>
      </c>
      <c r="DS1026">
        <f>(China!DR875/China!DQ875-1)*100</f>
        <v>5.3368296733171672</v>
      </c>
      <c r="DT1026">
        <f>(China!DS875/China!DR875-1)*100</f>
        <v>-12.641238004877708</v>
      </c>
      <c r="DU1026">
        <f>(China!DT875/China!DS875-1)*100</f>
        <v>-2.5786180112553292</v>
      </c>
      <c r="DV1026">
        <f>(China!DU875/China!DT875-1)*100</f>
        <v>0.14536962093614214</v>
      </c>
      <c r="DW1026">
        <f>(China!DV875/China!DU875-1)*100</f>
        <v>-2.3756024813875842</v>
      </c>
      <c r="DX1026">
        <f>(China!DW875/China!DV875-1)*100</f>
        <v>6.1731593205203383</v>
      </c>
      <c r="DY1026">
        <f>(China!DX875/China!DW875-1)*100</f>
        <v>10.106042780757551</v>
      </c>
      <c r="DZ1026">
        <f>(China!DY875/China!DX875-1)*100</f>
        <v>-12.753658110514287</v>
      </c>
      <c r="EA1026">
        <f>(China!DZ875/China!DY875-1)*100</f>
        <v>-4.9071828446411114</v>
      </c>
      <c r="EB1026">
        <f>(China!EA875/China!DZ875-1)*100</f>
        <v>4.6150304729985159</v>
      </c>
      <c r="EC1026">
        <f>(China!EB875/China!EA875-1)*100</f>
        <v>-0.49891862665587539</v>
      </c>
      <c r="ED1026">
        <f>(China!EC875/China!EB875-1)*100</f>
        <v>-16.806090461262869</v>
      </c>
      <c r="EE1026">
        <f>(China!ED875/China!EC875-1)*100</f>
        <v>-11.724802864915162</v>
      </c>
    </row>
    <row r="1027" spans="1:135" x14ac:dyDescent="0.3">
      <c r="A1027" s="24" t="s">
        <v>4705</v>
      </c>
      <c r="B1027" s="24" t="s">
        <v>4706</v>
      </c>
      <c r="D1027">
        <f>(China!C876/China!B876-1)*100</f>
        <v>7.3422017926360716</v>
      </c>
      <c r="E1027">
        <f>(China!D876/China!C876-1)*100</f>
        <v>5.8682634853811422</v>
      </c>
      <c r="F1027">
        <f>(China!E876/China!D876-1)*100</f>
        <v>6.1256997884242548</v>
      </c>
      <c r="G1027">
        <f>(China!F876/China!E876-1)*100</f>
        <v>-13.685262393888165</v>
      </c>
      <c r="H1027">
        <f>(China!G876/China!F876-1)*100</f>
        <v>-7.3345894787481658</v>
      </c>
      <c r="I1027">
        <f>(China!H876/China!G876-1)*100</f>
        <v>16.032253169017107</v>
      </c>
      <c r="J1027">
        <f>(China!I876/China!H876-1)*100</f>
        <v>6.5348637871359028</v>
      </c>
      <c r="K1027">
        <f>(China!J876/China!I876-1)*100</f>
        <v>-3.2647170043209162</v>
      </c>
      <c r="L1027">
        <f>(China!K876/China!J876-1)*100</f>
        <v>16.205184776461067</v>
      </c>
      <c r="M1027">
        <f>(China!L876/China!K876-1)*100</f>
        <v>18.809766079711785</v>
      </c>
      <c r="N1027">
        <f>(China!M876/China!L876-1)*100</f>
        <v>-8.7393809836867398</v>
      </c>
      <c r="O1027">
        <f>(China!N876/China!M876-1)*100</f>
        <v>-8.1795107469959323</v>
      </c>
      <c r="P1027">
        <f>(China!O876/China!N876-1)*100</f>
        <v>10.218698649688029</v>
      </c>
      <c r="Q1027">
        <f>(China!P876/China!O876-1)*100</f>
        <v>-2.427440788692492</v>
      </c>
      <c r="R1027">
        <f>(China!Q876/China!P876-1)*100</f>
        <v>-3.2940147798760422</v>
      </c>
      <c r="S1027">
        <f>(China!R876/China!Q876-1)*100</f>
        <v>-7.9297228436661538</v>
      </c>
      <c r="T1027">
        <f>(China!S876/China!R876-1)*100</f>
        <v>-1.4335113784970432</v>
      </c>
      <c r="U1027">
        <f>(China!T876/China!S876-1)*100</f>
        <v>-0.46576376917795148</v>
      </c>
      <c r="V1027">
        <f>(China!U876/China!T876-1)*100</f>
        <v>19.346325588009307</v>
      </c>
      <c r="W1027">
        <f>(China!V876/China!U876-1)*100</f>
        <v>-14.206896551724279</v>
      </c>
      <c r="X1027">
        <f>(China!W876/China!V876-1)*100</f>
        <v>5.2074933321504924</v>
      </c>
      <c r="Y1027">
        <f>(China!X876/China!W876-1)*100</f>
        <v>-6.707096335755514</v>
      </c>
      <c r="Z1027">
        <f>(China!Y876/China!X876-1)*100</f>
        <v>-4.8053743234788504</v>
      </c>
      <c r="AA1027">
        <f>(China!Z876/China!Y876-1)*100</f>
        <v>-6.4867394139491825</v>
      </c>
      <c r="AB1027">
        <f>(China!AA876/China!Z876-1)*100</f>
        <v>10.300054873891163</v>
      </c>
      <c r="AC1027">
        <f>(China!AB876/China!AA876-1)*100</f>
        <v>1.2881173243956212</v>
      </c>
      <c r="AD1027">
        <f>(China!AC876/China!AB876-1)*100</f>
        <v>6.5559694390263656</v>
      </c>
      <c r="AE1027">
        <f>(China!AD876/China!AC876-1)*100</f>
        <v>-4.9125876608642427</v>
      </c>
      <c r="AF1027">
        <f>(China!AE876/China!AD876-1)*100</f>
        <v>-12.243374968071819</v>
      </c>
      <c r="AG1027">
        <f>(China!AF876/China!AE876-1)*100</f>
        <v>-4.9995841706653827</v>
      </c>
      <c r="AH1027">
        <f>(China!AG876/China!AF876-1)*100</f>
        <v>6.8081324114082298</v>
      </c>
      <c r="AI1027">
        <f>(China!AH876/China!AG876-1)*100</f>
        <v>-2.4507585102608753</v>
      </c>
      <c r="AJ1027">
        <f>(China!AI876/China!AH876-1)*100</f>
        <v>2.1871527931936807</v>
      </c>
      <c r="AK1027">
        <f>(China!AJ876/China!AI876-1)*100</f>
        <v>-15.726213709615422</v>
      </c>
      <c r="AL1027">
        <f>(China!AK876/China!AJ876-1)*100</f>
        <v>23.467846163085106</v>
      </c>
      <c r="AM1027">
        <f>(China!AL876/China!AK876-1)*100</f>
        <v>3.298784987669845</v>
      </c>
      <c r="AN1027">
        <f>(China!AM876/China!AL876-1)*100</f>
        <v>7.1618602636408957</v>
      </c>
      <c r="AO1027">
        <f>(China!AN876/China!AM876-1)*100</f>
        <v>-10.971574586141909</v>
      </c>
      <c r="AP1027">
        <f>(China!AO876/China!AN876-1)*100</f>
        <v>3.9318037611713041</v>
      </c>
      <c r="AQ1027">
        <f>(China!AP876/China!AO876-1)*100</f>
        <v>14.695209063493042</v>
      </c>
      <c r="AR1027">
        <f>(China!AQ876/China!AP876-1)*100</f>
        <v>-19.31384419838632</v>
      </c>
      <c r="AS1027">
        <f>(China!AR876/China!AQ876-1)*100</f>
        <v>12.321004880506425</v>
      </c>
      <c r="AT1027">
        <f>(China!AS876/China!AR876-1)*100</f>
        <v>5.4468996295700123</v>
      </c>
      <c r="AU1027">
        <f>(China!AT876/China!AS876-1)*100</f>
        <v>-1.4818579392543607</v>
      </c>
      <c r="AV1027">
        <f>(China!AU876/China!AT876-1)*100</f>
        <v>-7.0724516008471738</v>
      </c>
      <c r="AW1027">
        <f>(China!AV876/China!AU876-1)*100</f>
        <v>8.6395860315652495</v>
      </c>
      <c r="AX1027">
        <f>(China!AW876/China!AV876-1)*100</f>
        <v>6.4897999537802509</v>
      </c>
      <c r="AY1027">
        <f>(China!AX876/China!AW876-1)*100</f>
        <v>17.655335533553075</v>
      </c>
      <c r="AZ1027">
        <f>(China!AY876/China!AX876-1)*100</f>
        <v>-5.5912091469592635</v>
      </c>
      <c r="BA1027">
        <f>(China!AZ876/China!AY876-1)*100</f>
        <v>-8.4321061061614184</v>
      </c>
      <c r="BB1027">
        <f>(China!BA876/China!AZ876-1)*100</f>
        <v>-9.2460029932139634</v>
      </c>
      <c r="BC1027">
        <f>(China!BB876/China!BA876-1)*100</f>
        <v>2.0338554736459402</v>
      </c>
      <c r="BD1027">
        <f>(China!BC876/China!BB876-1)*100</f>
        <v>11.365112016398694</v>
      </c>
      <c r="BE1027">
        <f>(China!BD876/China!BC876-1)*100</f>
        <v>3.3271766050741336</v>
      </c>
      <c r="BF1027">
        <f>(China!BE876/China!BD876-1)*100</f>
        <v>18.898123816242428</v>
      </c>
      <c r="BG1027">
        <f>(China!BF876/China!BE876-1)*100</f>
        <v>31.054791669945313</v>
      </c>
      <c r="BH1027">
        <f>(China!BG876/China!BF876-1)*100</f>
        <v>-11.996347655558425</v>
      </c>
      <c r="BI1027">
        <f>(China!BH876/China!BG876-1)*100</f>
        <v>10.128572414081516</v>
      </c>
      <c r="BJ1027">
        <f>(China!BI876/China!BH876-1)*100</f>
        <v>-22.399150244275901</v>
      </c>
      <c r="BK1027">
        <f>(China!BJ876/China!BI876-1)*100</f>
        <v>5.2580594587732232</v>
      </c>
      <c r="BL1027">
        <f>(China!BK876/China!BJ876-1)*100</f>
        <v>5.7632255160509738</v>
      </c>
      <c r="BM1027">
        <f>(China!BL876/China!BK876-1)*100</f>
        <v>22.786474372090048</v>
      </c>
      <c r="BN1027">
        <f>(China!BM876/China!BL876-1)*100</f>
        <v>38.753116667317379</v>
      </c>
      <c r="BO1027">
        <f>(China!BN876/China!BM876-1)*100</f>
        <v>24.531279773784064</v>
      </c>
      <c r="BP1027">
        <f>(China!BO876/China!BN876-1)*100</f>
        <v>-27.555745276760803</v>
      </c>
      <c r="BQ1027">
        <f>(China!BP876/China!BO876-1)*100</f>
        <v>-16.893027978509465</v>
      </c>
      <c r="BR1027">
        <f>(China!BQ876/China!BP876-1)*100</f>
        <v>-22.098871597087498</v>
      </c>
      <c r="BS1027">
        <f>(China!BR876/China!BQ876-1)*100</f>
        <v>-3.6380199393356905</v>
      </c>
      <c r="BT1027">
        <f>(China!BS876/China!BR876-1)*100</f>
        <v>65.151240615496974</v>
      </c>
      <c r="BU1027">
        <f>(China!BT876/China!BS876-1)*100</f>
        <v>-11.136625442434955</v>
      </c>
      <c r="BV1027">
        <f>(China!BU876/China!BT876-1)*100</f>
        <v>1.6763738812258122</v>
      </c>
      <c r="BW1027">
        <f>(China!BV876/China!BU876-1)*100</f>
        <v>-31.017755519473745</v>
      </c>
      <c r="BX1027">
        <f>(China!BW876/China!BV876-1)*100</f>
        <v>-4.5315189283141262</v>
      </c>
      <c r="BY1027">
        <f>(China!BX876/China!BW876-1)*100</f>
        <v>38.955741005716995</v>
      </c>
      <c r="BZ1027">
        <f>(China!BY876/China!BX876-1)*100</f>
        <v>-4.2975194072705776</v>
      </c>
      <c r="CA1027">
        <f>(China!BZ876/China!BY876-1)*100</f>
        <v>-2.7649363802943805</v>
      </c>
      <c r="CB1027">
        <f>(China!CA876/China!BZ876-1)*100</f>
        <v>1.8500292370755789</v>
      </c>
      <c r="CC1027">
        <f>(China!CB876/China!CA876-1)*100</f>
        <v>-8.2573920254360278</v>
      </c>
      <c r="CD1027">
        <f>(China!CC876/China!CB876-1)*100</f>
        <v>5.2556689732617512</v>
      </c>
      <c r="CE1027">
        <f>(China!CD876/China!CC876-1)*100</f>
        <v>0.26178970995731632</v>
      </c>
      <c r="CF1027">
        <f>(China!CE876/China!CD876-1)*100</f>
        <v>0.97261847641529897</v>
      </c>
      <c r="CG1027">
        <f>(China!CF876/China!CE876-1)*100</f>
        <v>-0.88132846162104483</v>
      </c>
      <c r="CH1027">
        <f>(China!CG876/China!CF876-1)*100</f>
        <v>-1.8137676084900245</v>
      </c>
      <c r="CI1027">
        <f>(China!CH876/China!CG876-1)*100</f>
        <v>-3.9713762819037379</v>
      </c>
      <c r="CJ1027">
        <f>(China!CI876/China!CH876-1)*100</f>
        <v>4.202315926911937</v>
      </c>
      <c r="CK1027">
        <f>(China!CJ876/China!CI876-1)*100</f>
        <v>-3.3831298319474734</v>
      </c>
      <c r="CL1027">
        <f>(China!CK876/China!CJ876-1)*100</f>
        <v>-11.177614910072609</v>
      </c>
      <c r="CM1027">
        <f>(China!CL876/China!CK876-1)*100</f>
        <v>-10.35436911446741</v>
      </c>
      <c r="CN1027">
        <f>(China!CM876/China!CL876-1)*100</f>
        <v>3.0505435903139588</v>
      </c>
      <c r="CO1027">
        <f>(China!CN876/China!CM876-1)*100</f>
        <v>-6.4132517916892677</v>
      </c>
      <c r="CP1027">
        <f>(China!CO876/China!CN876-1)*100</f>
        <v>9.5086102705941542</v>
      </c>
      <c r="CQ1027">
        <f>(China!CP876/China!CO876-1)*100</f>
        <v>-0.4989897856841119</v>
      </c>
      <c r="CR1027">
        <f>(China!CQ876/China!CP876-1)*100</f>
        <v>-4.2755840330818469</v>
      </c>
      <c r="CS1027">
        <f>(China!CR876/China!CQ876-1)*100</f>
        <v>-10.413472907287314</v>
      </c>
      <c r="CT1027">
        <f>(China!CS876/China!CR876-1)*100</f>
        <v>-2.2741823291943519</v>
      </c>
      <c r="CU1027">
        <f>(China!CT876/China!CS876-1)*100</f>
        <v>-2.03910234988679</v>
      </c>
      <c r="CV1027">
        <f>(China!CU876/China!CT876-1)*100</f>
        <v>2.3338877154578608</v>
      </c>
      <c r="CW1027">
        <f>(China!CV876/China!CU876-1)*100</f>
        <v>24.760888296558512</v>
      </c>
      <c r="CX1027">
        <f>(China!CW876/China!CV876-1)*100</f>
        <v>-15.480165798698209</v>
      </c>
      <c r="CY1027">
        <f>(China!CX876/China!CW876-1)*100</f>
        <v>-11.544263627922756</v>
      </c>
      <c r="CZ1027">
        <f>(China!CY876/China!CX876-1)*100</f>
        <v>-17.695775817630022</v>
      </c>
      <c r="DA1027">
        <f>(China!CZ876/China!CY876-1)*100</f>
        <v>6.4558319158694699</v>
      </c>
      <c r="DB1027">
        <f>(China!DA876/China!CZ876-1)*100</f>
        <v>-14.13536043697099</v>
      </c>
      <c r="DC1027">
        <f>(China!DB876/China!DA876-1)*100</f>
        <v>1.1300521136669239</v>
      </c>
      <c r="DD1027">
        <f>(China!DC876/China!DB876-1)*100</f>
        <v>-13.621319919065789</v>
      </c>
      <c r="DE1027">
        <f>(China!DD876/China!DC876-1)*100</f>
        <v>13.283475240848407</v>
      </c>
      <c r="DF1027">
        <f>(China!DE876/China!DD876-1)*100</f>
        <v>5.6119836809612522</v>
      </c>
      <c r="DG1027">
        <f>(China!DF876/China!DE876-1)*100</f>
        <v>-0.23915723437150094</v>
      </c>
      <c r="DH1027">
        <f>(China!DG876/China!DF876-1)*100</f>
        <v>22.886970851725042</v>
      </c>
      <c r="DI1027">
        <f>(China!DH876/China!DG876-1)*100</f>
        <v>6.0109340971600256</v>
      </c>
      <c r="DJ1027">
        <f>(China!DI876/China!DH876-1)*100</f>
        <v>-6.6682746474660215</v>
      </c>
      <c r="DK1027">
        <f>(China!DJ876/China!DI876-1)*100</f>
        <v>-6.9056130209920186</v>
      </c>
      <c r="DL1027">
        <f>(China!DK876/China!DJ876-1)*100</f>
        <v>1.6468606977358524</v>
      </c>
      <c r="DM1027">
        <f>(China!DL876/China!DK876-1)*100</f>
        <v>-3.8201012316438132</v>
      </c>
      <c r="DN1027">
        <f>(China!DM876/China!DL876-1)*100</f>
        <v>-6.0504775716606289</v>
      </c>
      <c r="DO1027">
        <f>(China!DN876/China!DM876-1)*100</f>
        <v>9.5046902236978639</v>
      </c>
      <c r="DP1027">
        <f>(China!DO876/China!DN876-1)*100</f>
        <v>2.305324543666587</v>
      </c>
      <c r="DQ1027">
        <f>(China!DP876/China!DO876-1)*100</f>
        <v>-15.211028957350937</v>
      </c>
      <c r="DR1027">
        <f>(China!DQ876/China!DP876-1)*100</f>
        <v>7.9389152301334143</v>
      </c>
      <c r="DS1027">
        <f>(China!DR876/China!DQ876-1)*100</f>
        <v>-1.9410844142546901</v>
      </c>
      <c r="DT1027">
        <f>(China!DS876/China!DR876-1)*100</f>
        <v>-4.5108439736721078</v>
      </c>
      <c r="DU1027">
        <f>(China!DT876/China!DS876-1)*100</f>
        <v>12.364339227620814</v>
      </c>
      <c r="DV1027">
        <f>(China!DU876/China!DT876-1)*100</f>
        <v>10.959673566757955</v>
      </c>
      <c r="DW1027">
        <f>(China!DV876/China!DU876-1)*100</f>
        <v>-9.5985708772705181</v>
      </c>
      <c r="DX1027">
        <f>(China!DW876/China!DV876-1)*100</f>
        <v>0.98653946865618902</v>
      </c>
      <c r="DY1027">
        <f>(China!DX876/China!DW876-1)*100</f>
        <v>23.799724585604444</v>
      </c>
      <c r="DZ1027">
        <f>(China!DY876/China!DX876-1)*100</f>
        <v>-7.5336293940826753</v>
      </c>
      <c r="EA1027">
        <f>(China!DZ876/China!DY876-1)*100</f>
        <v>-10.450999093949454</v>
      </c>
      <c r="EB1027">
        <f>(China!EA876/China!DZ876-1)*100</f>
        <v>2.4450222896633456</v>
      </c>
      <c r="EC1027">
        <f>(China!EB876/China!EA876-1)*100</f>
        <v>9.26419010075481</v>
      </c>
      <c r="ED1027">
        <f>(China!EC876/China!EB876-1)*100</f>
        <v>-9.3466918282154374</v>
      </c>
      <c r="EE1027">
        <f>(China!ED876/China!EC876-1)*100</f>
        <v>-8.2172618022795074</v>
      </c>
    </row>
    <row r="1028" spans="1:135" x14ac:dyDescent="0.3">
      <c r="A1028" s="24" t="s">
        <v>4707</v>
      </c>
      <c r="B1028" s="24" t="s">
        <v>4708</v>
      </c>
      <c r="D1028">
        <f>(China!C877/China!B877-1)*100</f>
        <v>9.8859444156911067</v>
      </c>
      <c r="E1028">
        <f>(China!D877/China!C877-1)*100</f>
        <v>3.0602171767024178</v>
      </c>
      <c r="F1028">
        <f>(China!E877/China!D877-1)*100</f>
        <v>-3.1453110902604386</v>
      </c>
      <c r="G1028">
        <f>(China!F877/China!E877-1)*100</f>
        <v>2.327355651000218</v>
      </c>
      <c r="H1028">
        <f>(China!G877/China!F877-1)*100</f>
        <v>-24.12315260934751</v>
      </c>
      <c r="I1028">
        <f>(China!H877/China!G877-1)*100</f>
        <v>10.771700802335072</v>
      </c>
      <c r="J1028">
        <f>(China!I877/China!H877-1)*100</f>
        <v>8.6185177071449459</v>
      </c>
      <c r="K1028">
        <f>(China!J877/China!I877-1)*100</f>
        <v>-0.63630800144272026</v>
      </c>
      <c r="L1028">
        <f>(China!K877/China!J877-1)*100</f>
        <v>8.1461368046245042</v>
      </c>
      <c r="M1028">
        <f>(China!L877/China!K877-1)*100</f>
        <v>18.109866180077972</v>
      </c>
      <c r="N1028">
        <f>(China!M877/China!L877-1)*100</f>
        <v>-14.469041284766204</v>
      </c>
      <c r="O1028">
        <f>(China!N877/China!M877-1)*100</f>
        <v>-12.680281464079556</v>
      </c>
      <c r="P1028">
        <f>(China!O877/China!N877-1)*100</f>
        <v>8.3511373851908424</v>
      </c>
      <c r="Q1028">
        <f>(China!P877/China!O877-1)*100</f>
        <v>-5.9878675868632047</v>
      </c>
      <c r="R1028">
        <f>(China!Q877/China!P877-1)*100</f>
        <v>0.55236803874116891</v>
      </c>
      <c r="S1028">
        <f>(China!R877/China!Q877-1)*100</f>
        <v>-16.831513527826903</v>
      </c>
      <c r="T1028">
        <f>(China!S877/China!R877-1)*100</f>
        <v>7.5778051591880224</v>
      </c>
      <c r="U1028">
        <f>(China!T877/China!S877-1)*100</f>
        <v>-2.1577168485188758</v>
      </c>
      <c r="V1028">
        <f>(China!U877/China!T877-1)*100</f>
        <v>-4.2893897574764139</v>
      </c>
      <c r="W1028">
        <f>(China!V877/China!U877-1)*100</f>
        <v>-13.509749303621078</v>
      </c>
      <c r="X1028">
        <f>(China!W877/China!V877-1)*100</f>
        <v>10.78904991948475</v>
      </c>
      <c r="Y1028">
        <f>(China!X877/China!W877-1)*100</f>
        <v>-0.43604651162771901</v>
      </c>
      <c r="Z1028">
        <f>(China!Y877/China!X877-1)*100</f>
        <v>-9.6110554501678269</v>
      </c>
      <c r="AA1028">
        <f>(China!Z877/China!Y877-1)*100</f>
        <v>1.0828766007262347</v>
      </c>
      <c r="AB1028">
        <f>(China!AA877/China!Z877-1)*100</f>
        <v>5.8977048017207601</v>
      </c>
      <c r="AC1028">
        <f>(China!AB877/China!AA877-1)*100</f>
        <v>-0.98036573418219808</v>
      </c>
      <c r="AD1028">
        <f>(China!AC877/China!AB877-1)*100</f>
        <v>0.27507160212074666</v>
      </c>
      <c r="AE1028">
        <f>(China!AD877/China!AC877-1)*100</f>
        <v>-4.731131176736314</v>
      </c>
      <c r="AF1028">
        <f>(China!AE877/China!AD877-1)*100</f>
        <v>4.2440591826254925</v>
      </c>
      <c r="AG1028">
        <f>(China!AF877/China!AE877-1)*100</f>
        <v>-5.3404440758329841</v>
      </c>
      <c r="AH1028">
        <f>(China!AG877/China!AF877-1)*100</f>
        <v>2.9575925510449741</v>
      </c>
      <c r="AI1028">
        <f>(China!AH877/China!AG877-1)*100</f>
        <v>5.0067826782499214</v>
      </c>
      <c r="AJ1028">
        <f>(China!AI877/China!AH877-1)*100</f>
        <v>-10.561631435139617</v>
      </c>
      <c r="AK1028">
        <f>(China!AJ877/China!AI877-1)*100</f>
        <v>-18.835119536637237</v>
      </c>
      <c r="AL1028">
        <f>(China!AK877/China!AJ877-1)*100</f>
        <v>12.593129435515117</v>
      </c>
      <c r="AM1028">
        <f>(China!AL877/China!AK877-1)*100</f>
        <v>-1.3159687302717438</v>
      </c>
      <c r="AN1028">
        <f>(China!AM877/China!AL877-1)*100</f>
        <v>7.7478946821905703</v>
      </c>
      <c r="AO1028">
        <f>(China!AN877/China!AM877-1)*100</f>
        <v>-3.0077864828130574</v>
      </c>
      <c r="AP1028">
        <f>(China!AO877/China!AN877-1)*100</f>
        <v>-1.6410107219839709</v>
      </c>
      <c r="AQ1028">
        <f>(China!AP877/China!AO877-1)*100</f>
        <v>28.240170895461624</v>
      </c>
      <c r="AR1028">
        <f>(China!AQ877/China!AP877-1)*100</f>
        <v>-10.276333750486156</v>
      </c>
      <c r="AS1028">
        <f>(China!AR877/China!AQ877-1)*100</f>
        <v>4.5507092838654728</v>
      </c>
      <c r="AT1028">
        <f>(China!AS877/China!AR877-1)*100</f>
        <v>-1.7261490224281584</v>
      </c>
      <c r="AU1028">
        <f>(China!AT877/China!AS877-1)*100</f>
        <v>5.0754205762849836</v>
      </c>
      <c r="AV1028">
        <f>(China!AU877/China!AT877-1)*100</f>
        <v>-5.6552509334935159</v>
      </c>
      <c r="AW1028">
        <f>(China!AV877/China!AU877-1)*100</f>
        <v>-1.254218522129813</v>
      </c>
      <c r="AX1028">
        <f>(China!AW877/China!AV877-1)*100</f>
        <v>2.4418404706910701</v>
      </c>
      <c r="AY1028">
        <f>(China!AX877/China!AW877-1)*100</f>
        <v>13.503673203859169</v>
      </c>
      <c r="AZ1028">
        <f>(China!AY877/China!AX877-1)*100</f>
        <v>8.7740727812052111</v>
      </c>
      <c r="BA1028">
        <f>(China!AZ877/China!AY877-1)*100</f>
        <v>-6.5871794285260021</v>
      </c>
      <c r="BB1028">
        <f>(China!BA877/China!AZ877-1)*100</f>
        <v>9.531801804826646</v>
      </c>
      <c r="BC1028">
        <f>(China!BB877/China!BA877-1)*100</f>
        <v>12.977337312734694</v>
      </c>
      <c r="BD1028">
        <f>(China!BC877/China!BB877-1)*100</f>
        <v>0.81078268920460328</v>
      </c>
      <c r="BE1028">
        <f>(China!BD877/China!BC877-1)*100</f>
        <v>2.9964202990101052</v>
      </c>
      <c r="BF1028">
        <f>(China!BE877/China!BD877-1)*100</f>
        <v>-0.99228721480543181</v>
      </c>
      <c r="BG1028">
        <f>(China!BF877/China!BE877-1)*100</f>
        <v>1.5896841255355731</v>
      </c>
      <c r="BH1028">
        <f>(China!BG877/China!BF877-1)*100</f>
        <v>10.641733581504109</v>
      </c>
      <c r="BI1028">
        <f>(China!BH877/China!BG877-1)*100</f>
        <v>-5.3807026621077174</v>
      </c>
      <c r="BJ1028">
        <f>(China!BI877/China!BH877-1)*100</f>
        <v>-12.518351931914996</v>
      </c>
      <c r="BK1028">
        <f>(China!BJ877/China!BI877-1)*100</f>
        <v>7.4697109789398475</v>
      </c>
      <c r="BL1028">
        <f>(China!BK877/China!BJ877-1)*100</f>
        <v>2.4118623099014913</v>
      </c>
      <c r="BM1028">
        <f>(China!BL877/China!BK877-1)*100</f>
        <v>28.857963541841247</v>
      </c>
      <c r="BN1028">
        <f>(China!BM877/China!BL877-1)*100</f>
        <v>9.5705570445774555</v>
      </c>
      <c r="BO1028">
        <f>(China!BN877/China!BM877-1)*100</f>
        <v>21.608435873785826</v>
      </c>
      <c r="BP1028">
        <f>(China!BO877/China!BN877-1)*100</f>
        <v>-17.866309113686018</v>
      </c>
      <c r="BQ1028">
        <f>(China!BP877/China!BO877-1)*100</f>
        <v>-0.5986464831586602</v>
      </c>
      <c r="BR1028">
        <f>(China!BQ877/China!BP877-1)*100</f>
        <v>-19.659005022543706</v>
      </c>
      <c r="BS1028">
        <f>(China!BR877/China!BQ877-1)*100</f>
        <v>-3.9890046550505875E-2</v>
      </c>
      <c r="BT1028">
        <f>(China!BS877/China!BR877-1)*100</f>
        <v>26.651804539891177</v>
      </c>
      <c r="BU1028">
        <f>(China!BT877/China!BS877-1)*100</f>
        <v>-12.365515770559</v>
      </c>
      <c r="BV1028">
        <f>(China!BU877/China!BT877-1)*100</f>
        <v>24.344393318694557</v>
      </c>
      <c r="BW1028">
        <f>(China!BV877/China!BU877-1)*100</f>
        <v>-28.381517661755762</v>
      </c>
      <c r="BX1028">
        <f>(China!BW877/China!BV877-1)*100</f>
        <v>-9.4845064626702396</v>
      </c>
      <c r="BY1028">
        <f>(China!BX877/China!BW877-1)*100</f>
        <v>11.862269828050675</v>
      </c>
      <c r="BZ1028">
        <f>(China!BY877/China!BX877-1)*100</f>
        <v>-5.9762118075934678</v>
      </c>
      <c r="CA1028">
        <f>(China!BZ877/China!BY877-1)*100</f>
        <v>-5.5020819584270075</v>
      </c>
      <c r="CB1028">
        <f>(China!CA877/China!BZ877-1)*100</f>
        <v>-2.6446882037546637</v>
      </c>
      <c r="CC1028">
        <f>(China!CB877/China!CA877-1)*100</f>
        <v>6.8214049749325545</v>
      </c>
      <c r="CD1028">
        <f>(China!CC877/China!CB877-1)*100</f>
        <v>-5.9012989724887221</v>
      </c>
      <c r="CE1028">
        <f>(China!CD877/China!CC877-1)*100</f>
        <v>0.13646247281926538</v>
      </c>
      <c r="CF1028">
        <f>(China!CE877/China!CD877-1)*100</f>
        <v>0.19919681477535978</v>
      </c>
      <c r="CG1028">
        <f>(China!CF877/China!CE877-1)*100</f>
        <v>-3.2233711070534299</v>
      </c>
      <c r="CH1028">
        <f>(China!CG877/China!CF877-1)*100</f>
        <v>-3.396300276611619</v>
      </c>
      <c r="CI1028">
        <f>(China!CH877/China!CG877-1)*100</f>
        <v>-6.292756564111313</v>
      </c>
      <c r="CJ1028">
        <f>(China!CI877/China!CH877-1)*100</f>
        <v>0.91450748545225391</v>
      </c>
      <c r="CK1028">
        <f>(China!CJ877/China!CI877-1)*100</f>
        <v>-6.2885215474127847</v>
      </c>
      <c r="CL1028">
        <f>(China!CK877/China!CJ877-1)*100</f>
        <v>-10.917498812812187</v>
      </c>
      <c r="CM1028">
        <f>(China!CL877/China!CK877-1)*100</f>
        <v>-1.9595790016258996</v>
      </c>
      <c r="CN1028">
        <f>(China!CM877/China!CL877-1)*100</f>
        <v>4.7357613126227216</v>
      </c>
      <c r="CO1028">
        <f>(China!CN877/China!CM877-1)*100</f>
        <v>3.4010058256034537</v>
      </c>
      <c r="CP1028">
        <f>(China!CO877/China!CN877-1)*100</f>
        <v>3.4516822320110663</v>
      </c>
      <c r="CQ1028">
        <f>(China!CP877/China!CO877-1)*100</f>
        <v>-3.7710461874583823</v>
      </c>
      <c r="CR1028">
        <f>(China!CQ877/China!CP877-1)*100</f>
        <v>2.7215666980669351</v>
      </c>
      <c r="CS1028">
        <f>(China!CR877/China!CQ877-1)*100</f>
        <v>-8.1996475944608136</v>
      </c>
      <c r="CT1028">
        <f>(China!CS877/China!CR877-1)*100</f>
        <v>1.8530065038833365</v>
      </c>
      <c r="CU1028">
        <f>(China!CT877/China!CS877-1)*100</f>
        <v>-0.92925237103187452</v>
      </c>
      <c r="CV1028">
        <f>(China!CU877/China!CT877-1)*100</f>
        <v>1.9637493100200132</v>
      </c>
      <c r="CW1028">
        <f>(China!CV877/China!CU877-1)*100</f>
        <v>4.6196213750335113</v>
      </c>
      <c r="CX1028">
        <f>(China!CW877/China!CV877-1)*100</f>
        <v>-4.0904880968044122</v>
      </c>
      <c r="CY1028">
        <f>(China!CX877/China!CW877-1)*100</f>
        <v>18.097646477687611</v>
      </c>
      <c r="CZ1028">
        <f>(China!CY877/China!CX877-1)*100</f>
        <v>-19.630401751306835</v>
      </c>
      <c r="DA1028">
        <f>(China!CZ877/China!CY877-1)*100</f>
        <v>5.6955107002673699</v>
      </c>
      <c r="DB1028">
        <f>(China!DA877/China!CZ877-1)*100</f>
        <v>-8.9690454585099388</v>
      </c>
      <c r="DC1028">
        <f>(China!DB877/China!DA877-1)*100</f>
        <v>-0.96707720865859548</v>
      </c>
      <c r="DD1028">
        <f>(China!DC877/China!DB877-1)*100</f>
        <v>-8.6482627546563542</v>
      </c>
      <c r="DE1028">
        <f>(China!DD877/China!DC877-1)*100</f>
        <v>-6.2157322508396113</v>
      </c>
      <c r="DF1028">
        <f>(China!DE877/China!DD877-1)*100</f>
        <v>-8.5753833399887736</v>
      </c>
      <c r="DG1028">
        <f>(China!DF877/China!DE877-1)*100</f>
        <v>0.31274343552067929</v>
      </c>
      <c r="DH1028">
        <f>(China!DG877/China!DF877-1)*100</f>
        <v>14.260314768923044</v>
      </c>
      <c r="DI1028">
        <f>(China!DH877/China!DG877-1)*100</f>
        <v>29.707844591758192</v>
      </c>
      <c r="DJ1028">
        <f>(China!DI877/China!DH877-1)*100</f>
        <v>-6.69147906204749</v>
      </c>
      <c r="DK1028">
        <f>(China!DJ877/China!DI877-1)*100</f>
        <v>-17.610789980732044</v>
      </c>
      <c r="DL1028">
        <f>(China!DK877/China!DJ877-1)*100</f>
        <v>-4.2759521871385431</v>
      </c>
      <c r="DM1028">
        <f>(China!DL877/China!DK877-1)*100</f>
        <v>-2.8605701628035995</v>
      </c>
      <c r="DN1028">
        <f>(China!DM877/China!DL877-1)*100</f>
        <v>-5.554764372650256</v>
      </c>
      <c r="DO1028">
        <f>(China!DN877/China!DM877-1)*100</f>
        <v>-2.4610385587143568</v>
      </c>
      <c r="DP1028">
        <f>(China!DO877/China!DN877-1)*100</f>
        <v>4.0415236706312641</v>
      </c>
      <c r="DQ1028">
        <f>(China!DP877/China!DO877-1)*100</f>
        <v>-5.3559689035316937</v>
      </c>
      <c r="DR1028">
        <f>(China!DQ877/China!DP877-1)*100</f>
        <v>6.0861706315467945</v>
      </c>
      <c r="DS1028">
        <f>(China!DR877/China!DQ877-1)*100</f>
        <v>-9.1023237544786362</v>
      </c>
      <c r="DT1028">
        <f>(China!DS877/China!DR877-1)*100</f>
        <v>0.9160027881596422</v>
      </c>
      <c r="DU1028">
        <f>(China!DT877/China!DS877-1)*100</f>
        <v>-8.8116167790906701</v>
      </c>
      <c r="DV1028">
        <f>(China!DU877/China!DT877-1)*100</f>
        <v>0.49682445398875341</v>
      </c>
      <c r="DW1028">
        <f>(China!DV877/China!DU877-1)*100</f>
        <v>-2.8402629715615024</v>
      </c>
      <c r="DX1028">
        <f>(China!DW877/China!DV877-1)*100</f>
        <v>5.3322716998889685</v>
      </c>
      <c r="DY1028">
        <f>(China!DX877/China!DW877-1)*100</f>
        <v>14.037661054900363</v>
      </c>
      <c r="DZ1028">
        <f>(China!DY877/China!DX877-1)*100</f>
        <v>14.830974174934198</v>
      </c>
      <c r="EA1028">
        <f>(China!DZ877/China!DY877-1)*100</f>
        <v>-13.35530556476645</v>
      </c>
      <c r="EB1028">
        <f>(China!EA877/China!DZ877-1)*100</f>
        <v>-4.0243489204173644</v>
      </c>
      <c r="EC1028">
        <f>(China!EB877/China!EA877-1)*100</f>
        <v>2.5378026879852245</v>
      </c>
      <c r="ED1028">
        <f>(China!EC877/China!EB877-1)*100</f>
        <v>-5.1243074115116087</v>
      </c>
      <c r="EE1028">
        <f>(China!ED877/China!EC877-1)*100</f>
        <v>-3.3378650789929964</v>
      </c>
    </row>
    <row r="1029" spans="1:135" x14ac:dyDescent="0.3">
      <c r="A1029" s="24" t="s">
        <v>4709</v>
      </c>
      <c r="B1029" s="24" t="s">
        <v>4710</v>
      </c>
      <c r="D1029">
        <f>(China!C878/China!B878-1)*100</f>
        <v>7.58618192202829</v>
      </c>
      <c r="E1029">
        <f>(China!D878/China!C878-1)*100</f>
        <v>-5.2373158756141125</v>
      </c>
      <c r="F1029">
        <f>(China!E878/China!D878-1)*100</f>
        <v>6.695375080183652</v>
      </c>
      <c r="G1029">
        <f>(China!F878/China!E878-1)*100</f>
        <v>-1.7715478514100935</v>
      </c>
      <c r="H1029">
        <f>(China!G878/China!F878-1)*100</f>
        <v>-22.870718269893498</v>
      </c>
      <c r="I1029">
        <f>(China!H878/China!G878-1)*100</f>
        <v>14.471957843302929</v>
      </c>
      <c r="J1029">
        <f>(China!I878/China!H878-1)*100</f>
        <v>10.552048628878662</v>
      </c>
      <c r="K1029">
        <f>(China!J878/China!I878-1)*100</f>
        <v>10.12240326611149</v>
      </c>
      <c r="L1029">
        <f>(China!K878/China!J878-1)*100</f>
        <v>13.7882592501815</v>
      </c>
      <c r="M1029">
        <f>(China!L878/China!K878-1)*100</f>
        <v>19.689549300108467</v>
      </c>
      <c r="N1029">
        <f>(China!M878/China!L878-1)*100</f>
        <v>8.9416553912055043</v>
      </c>
      <c r="O1029">
        <f>(China!N878/China!M878-1)*100</f>
        <v>-15.099004407296357</v>
      </c>
      <c r="P1029">
        <f>(China!O878/China!N878-1)*100</f>
        <v>12.894023885848661</v>
      </c>
      <c r="Q1029">
        <f>(China!P878/China!O878-1)*100</f>
        <v>-3.4320690853792968</v>
      </c>
      <c r="R1029">
        <f>(China!Q878/China!P878-1)*100</f>
        <v>22.346044101983999</v>
      </c>
      <c r="S1029">
        <f>(China!R878/China!Q878-1)*100</f>
        <v>3.5023631147710566</v>
      </c>
      <c r="T1029">
        <f>(China!S878/China!R878-1)*100</f>
        <v>0.33291014247451844</v>
      </c>
      <c r="U1029">
        <f>(China!T878/China!S878-1)*100</f>
        <v>4.9625093499543471</v>
      </c>
      <c r="V1029">
        <f>(China!U878/China!T878-1)*100</f>
        <v>-0.64353539945843918</v>
      </c>
      <c r="W1029">
        <f>(China!V878/China!U878-1)*100</f>
        <v>-14.27712654042692</v>
      </c>
      <c r="X1029">
        <f>(China!W878/China!V878-1)*100</f>
        <v>7.2290344187827538</v>
      </c>
      <c r="Y1029">
        <f>(China!X878/China!W878-1)*100</f>
        <v>1.0080511415030635</v>
      </c>
      <c r="Z1029">
        <f>(China!Y878/China!X878-1)*100</f>
        <v>2.6812402607360619</v>
      </c>
      <c r="AA1029">
        <f>(China!Z878/China!Y878-1)*100</f>
        <v>-17.692378054339496</v>
      </c>
      <c r="AB1029">
        <f>(China!AA878/China!Z878-1)*100</f>
        <v>5.7814989547268159</v>
      </c>
      <c r="AC1029">
        <f>(China!AB878/China!AA878-1)*100</f>
        <v>5.437573523788175</v>
      </c>
      <c r="AD1029">
        <f>(China!AC878/China!AB878-1)*100</f>
        <v>-5.4297171493571605</v>
      </c>
      <c r="AE1029">
        <f>(China!AD878/China!AC878-1)*100</f>
        <v>-6.3629314748138377</v>
      </c>
      <c r="AF1029">
        <f>(China!AE878/China!AD878-1)*100</f>
        <v>8.4928925893987142</v>
      </c>
      <c r="AG1029">
        <f>(China!AF878/China!AE878-1)*100</f>
        <v>10.271203647192184</v>
      </c>
      <c r="AH1029">
        <f>(China!AG878/China!AF878-1)*100</f>
        <v>6.627230427299402</v>
      </c>
      <c r="AI1029">
        <f>(China!AH878/China!AG878-1)*100</f>
        <v>-0.86989236809122961</v>
      </c>
      <c r="AJ1029">
        <f>(China!AI878/China!AH878-1)*100</f>
        <v>10.197434345539659</v>
      </c>
      <c r="AK1029">
        <f>(China!AJ878/China!AI878-1)*100</f>
        <v>-11.594370706873647</v>
      </c>
      <c r="AL1029">
        <f>(China!AK878/China!AJ878-1)*100</f>
        <v>11.841810800408537</v>
      </c>
      <c r="AM1029">
        <f>(China!AL878/China!AK878-1)*100</f>
        <v>12.712070650275731</v>
      </c>
      <c r="AN1029">
        <f>(China!AM878/China!AL878-1)*100</f>
        <v>5.582729379022644</v>
      </c>
      <c r="AO1029">
        <f>(China!AN878/China!AM878-1)*100</f>
        <v>1.6625419029988375</v>
      </c>
      <c r="AP1029">
        <f>(China!AO878/China!AN878-1)*100</f>
        <v>2.7852298749020621</v>
      </c>
      <c r="AQ1029">
        <f>(China!AP878/China!AO878-1)*100</f>
        <v>12.784608623150383</v>
      </c>
      <c r="AR1029">
        <f>(China!AQ878/China!AP878-1)*100</f>
        <v>-3.5892417119695041</v>
      </c>
      <c r="AS1029">
        <f>(China!AR878/China!AQ878-1)*100</f>
        <v>17.836890920403704</v>
      </c>
      <c r="AT1029">
        <f>(China!AS878/China!AR878-1)*100</f>
        <v>1.5042912077949389</v>
      </c>
      <c r="AU1029">
        <f>(China!AT878/China!AS878-1)*100</f>
        <v>22.567929815930054</v>
      </c>
      <c r="AV1029">
        <f>(China!AU878/China!AT878-1)*100</f>
        <v>-4.6729715676126826</v>
      </c>
      <c r="AW1029">
        <f>(China!AV878/China!AU878-1)*100</f>
        <v>7.311611283423014</v>
      </c>
      <c r="AX1029">
        <f>(China!AW878/China!AV878-1)*100</f>
        <v>14.045404292413988</v>
      </c>
      <c r="AY1029">
        <f>(China!AX878/China!AW878-1)*100</f>
        <v>19.558026514995852</v>
      </c>
      <c r="AZ1029">
        <f>(China!AY878/China!AX878-1)*100</f>
        <v>11.306399916070209</v>
      </c>
      <c r="BA1029">
        <f>(China!AZ878/China!AY878-1)*100</f>
        <v>0</v>
      </c>
      <c r="BB1029">
        <f>(China!BA878/China!AZ878-1)*100</f>
        <v>-29.971809055458397</v>
      </c>
      <c r="BC1029">
        <f>(China!BB878/China!BA878-1)*100</f>
        <v>4.8030671029459127</v>
      </c>
      <c r="BD1029">
        <f>(China!BC878/China!BB878-1)*100</f>
        <v>6.5466206184254361</v>
      </c>
      <c r="BE1029">
        <f>(China!BD878/China!BC878-1)*100</f>
        <v>-9.2338886269113569</v>
      </c>
      <c r="BF1029">
        <f>(China!BE878/China!BD878-1)*100</f>
        <v>0.67884656359351592</v>
      </c>
      <c r="BG1029">
        <f>(China!BF878/China!BE878-1)*100</f>
        <v>11.000516145261386</v>
      </c>
      <c r="BH1029">
        <f>(China!BG878/China!BF878-1)*100</f>
        <v>-0.73541856125143301</v>
      </c>
      <c r="BI1029">
        <f>(China!BH878/China!BG878-1)*100</f>
        <v>-7.7345934272583738</v>
      </c>
      <c r="BJ1029">
        <f>(China!BI878/China!BH878-1)*100</f>
        <v>-9.5408366291080178</v>
      </c>
      <c r="BK1029">
        <f>(China!BJ878/China!BI878-1)*100</f>
        <v>13.795090712267989</v>
      </c>
      <c r="BL1029">
        <f>(China!BK878/China!BJ878-1)*100</f>
        <v>5.8433960062983736</v>
      </c>
      <c r="BM1029">
        <f>(China!BL878/China!BK878-1)*100</f>
        <v>19.492118366172086</v>
      </c>
      <c r="BN1029">
        <f>(China!BM878/China!BL878-1)*100</f>
        <v>19.879259571234066</v>
      </c>
      <c r="BO1029">
        <f>(China!BN878/China!BM878-1)*100</f>
        <v>8.61887316607881</v>
      </c>
      <c r="BP1029">
        <f>(China!BO878/China!BN878-1)*100</f>
        <v>0</v>
      </c>
      <c r="BQ1029">
        <f>(China!BP878/China!BO878-1)*100</f>
        <v>-43.143077026297462</v>
      </c>
      <c r="BR1029">
        <f>(China!BQ878/China!BP878-1)*100</f>
        <v>-14.763971973620061</v>
      </c>
      <c r="BS1029">
        <f>(China!BR878/China!BQ878-1)*100</f>
        <v>12.226373131176205</v>
      </c>
      <c r="BT1029">
        <f>(China!BS878/China!BR878-1)*100</f>
        <v>0</v>
      </c>
      <c r="BU1029">
        <f>(China!BT878/China!BS878-1)*100</f>
        <v>12.272770370327081</v>
      </c>
      <c r="BV1029">
        <f>(China!BU878/China!BT878-1)*100</f>
        <v>-3.1539816539139509</v>
      </c>
      <c r="BW1029">
        <f>(China!BV878/China!BU878-1)*100</f>
        <v>-32.327817591291407</v>
      </c>
      <c r="BX1029">
        <f>(China!BW878/China!BV878-1)*100</f>
        <v>-9.2046133408107966</v>
      </c>
      <c r="BY1029">
        <f>(China!BX878/China!BW878-1)*100</f>
        <v>16.414965460995369</v>
      </c>
      <c r="BZ1029">
        <f>(China!BY878/China!BX878-1)*100</f>
        <v>-5.6485803597673412</v>
      </c>
      <c r="CA1029">
        <f>(China!BZ878/China!BY878-1)*100</f>
        <v>-3.822431537516302</v>
      </c>
      <c r="CB1029">
        <f>(China!CA878/China!BZ878-1)*100</f>
        <v>-4.3500113732938832</v>
      </c>
      <c r="CC1029">
        <f>(China!CB878/China!CA878-1)*100</f>
        <v>-0.43117275354391804</v>
      </c>
      <c r="CD1029">
        <f>(China!CC878/China!CB878-1)*100</f>
        <v>5.7571025591201197</v>
      </c>
      <c r="CE1029">
        <f>(China!CD878/China!CC878-1)*100</f>
        <v>-2.85574455154185</v>
      </c>
      <c r="CF1029">
        <f>(China!CE878/China!CD878-1)*100</f>
        <v>2.3546029310677508</v>
      </c>
      <c r="CG1029">
        <f>(China!CF878/China!CE878-1)*100</f>
        <v>-1.4012097135544965</v>
      </c>
      <c r="CH1029">
        <f>(China!CG878/China!CF878-1)*100</f>
        <v>0.83246690767333487</v>
      </c>
      <c r="CI1029">
        <f>(China!CH878/China!CG878-1)*100</f>
        <v>-1.3694154746570653</v>
      </c>
      <c r="CJ1029">
        <f>(China!CI878/China!CH878-1)*100</f>
        <v>-5.4134157016827444E-2</v>
      </c>
      <c r="CK1029">
        <f>(China!CJ878/China!CI878-1)*100</f>
        <v>-1.5873883185888227</v>
      </c>
      <c r="CL1029">
        <f>(China!CK878/China!CJ878-1)*100</f>
        <v>-19.375715998521581</v>
      </c>
      <c r="CM1029">
        <f>(China!CL878/China!CK878-1)*100</f>
        <v>-11.333229186603299</v>
      </c>
      <c r="CN1029">
        <f>(China!CM878/China!CL878-1)*100</f>
        <v>4.5666980947065117</v>
      </c>
      <c r="CO1029">
        <f>(China!CN878/China!CM878-1)*100</f>
        <v>7.5136793207214891</v>
      </c>
      <c r="CP1029">
        <f>(China!CO878/China!CN878-1)*100</f>
        <v>-3.5996451208341829</v>
      </c>
      <c r="CQ1029">
        <f>(China!CP878/China!CO878-1)*100</f>
        <v>-1.522378163863336</v>
      </c>
      <c r="CR1029">
        <f>(China!CQ878/China!CP878-1)*100</f>
        <v>-4.3093149583941726</v>
      </c>
      <c r="CS1029">
        <f>(China!CR878/China!CQ878-1)*100</f>
        <v>-4.4245638249374437</v>
      </c>
      <c r="CT1029">
        <f>(China!CS878/China!CR878-1)*100</f>
        <v>5.408066313287252</v>
      </c>
      <c r="CU1029">
        <f>(China!CT878/China!CS878-1)*100</f>
        <v>-2.6306141352101853</v>
      </c>
      <c r="CV1029">
        <f>(China!CU878/China!CT878-1)*100</f>
        <v>-12.140061882050324</v>
      </c>
      <c r="CW1029">
        <f>(China!CV878/China!CU878-1)*100</f>
        <v>15.470470232752053</v>
      </c>
      <c r="CX1029">
        <f>(China!CW878/China!CV878-1)*100</f>
        <v>-2.1848643558557312</v>
      </c>
      <c r="CY1029">
        <f>(China!CX878/China!CW878-1)*100</f>
        <v>2.301004438560561</v>
      </c>
      <c r="CZ1029">
        <f>(China!CY878/China!CX878-1)*100</f>
        <v>-19.250223577435943</v>
      </c>
      <c r="DA1029">
        <f>(China!CZ878/China!CY878-1)*100</f>
        <v>-2.6727004677392308</v>
      </c>
      <c r="DB1029">
        <f>(China!DA878/China!CZ878-1)*100</f>
        <v>-13.091265462446211</v>
      </c>
      <c r="DC1029">
        <f>(China!DB878/China!DA878-1)*100</f>
        <v>4.6279665040158902</v>
      </c>
      <c r="DD1029">
        <f>(China!DC878/China!DB878-1)*100</f>
        <v>0.29352179006085777</v>
      </c>
      <c r="DE1029">
        <f>(China!DD878/China!DC878-1)*100</f>
        <v>8.4351927492874559</v>
      </c>
      <c r="DF1029">
        <f>(China!DE878/China!DD878-1)*100</f>
        <v>-4.1876018351675093</v>
      </c>
      <c r="DG1029">
        <f>(China!DF878/China!DE878-1)*100</f>
        <v>-7.6946797624549585</v>
      </c>
      <c r="DH1029">
        <f>(China!DG878/China!DF878-1)*100</f>
        <v>20.525731067762187</v>
      </c>
      <c r="DI1029">
        <f>(China!DH878/China!DG878-1)*100</f>
        <v>7.6696886860835978</v>
      </c>
      <c r="DJ1029">
        <f>(China!DI878/China!DH878-1)*100</f>
        <v>1.6741014528270037</v>
      </c>
      <c r="DK1029">
        <f>(China!DJ878/China!DI878-1)*100</f>
        <v>1.574022689453014</v>
      </c>
      <c r="DL1029">
        <f>(China!DK878/China!DJ878-1)*100</f>
        <v>-1.1245905938289447</v>
      </c>
      <c r="DM1029">
        <f>(China!DL878/China!DK878-1)*100</f>
        <v>4.423832211776868</v>
      </c>
      <c r="DN1029">
        <f>(China!DM878/China!DL878-1)*100</f>
        <v>-3.6150956825847347</v>
      </c>
      <c r="DO1029">
        <f>(China!DN878/China!DM878-1)*100</f>
        <v>-7.3263415270556909</v>
      </c>
      <c r="DP1029">
        <f>(China!DO878/China!DN878-1)*100</f>
        <v>-3.8162023266979261</v>
      </c>
      <c r="DQ1029">
        <f>(China!DP878/China!DO878-1)*100</f>
        <v>-11.498993483110009</v>
      </c>
      <c r="DR1029">
        <f>(China!DQ878/China!DP878-1)*100</f>
        <v>11.191460002467778</v>
      </c>
      <c r="DS1029">
        <f>(China!DR878/China!DQ878-1)*100</f>
        <v>18.218432635726913</v>
      </c>
      <c r="DT1029">
        <f>(China!DS878/China!DR878-1)*100</f>
        <v>2.882181892429192</v>
      </c>
      <c r="DU1029">
        <f>(China!DT878/China!DS878-1)*100</f>
        <v>-2.0097846327424951</v>
      </c>
      <c r="DV1029">
        <f>(China!DU878/China!DT878-1)*100</f>
        <v>-9.1496474061563031</v>
      </c>
      <c r="DW1029">
        <f>(China!DV878/China!DU878-1)*100</f>
        <v>-7.9901414509851554</v>
      </c>
      <c r="DX1029">
        <f>(China!DW878/China!DV878-1)*100</f>
        <v>7.7743864288262854</v>
      </c>
      <c r="DY1029">
        <f>(China!DX878/China!DW878-1)*100</f>
        <v>29.229713064480322</v>
      </c>
      <c r="DZ1029">
        <f>(China!DY878/China!DX878-1)*100</f>
        <v>-8.4077215798100013</v>
      </c>
      <c r="EA1029">
        <f>(China!DZ878/China!DY878-1)*100</f>
        <v>-7.6800966645642177</v>
      </c>
      <c r="EB1029">
        <f>(China!EA878/China!DZ878-1)*100</f>
        <v>2.0809040718455574</v>
      </c>
      <c r="EC1029">
        <f>(China!EB878/China!EA878-1)*100</f>
        <v>-6.4701389628880168</v>
      </c>
      <c r="ED1029">
        <f>(China!EC878/China!EB878-1)*100</f>
        <v>-5.1545676533007452</v>
      </c>
      <c r="EE1029">
        <f>(China!ED878/China!EC878-1)*100</f>
        <v>-7.6565039649311935</v>
      </c>
    </row>
    <row r="1030" spans="1:135" x14ac:dyDescent="0.3">
      <c r="A1030" s="24" t="s">
        <v>4711</v>
      </c>
      <c r="B1030" s="24" t="s">
        <v>4712</v>
      </c>
      <c r="D1030">
        <f>(China!C879/China!B879-1)*100</f>
        <v>-4.395668563508492</v>
      </c>
      <c r="E1030">
        <f>(China!D879/China!C879-1)*100</f>
        <v>-6.5476190476189693</v>
      </c>
      <c r="F1030">
        <f>(China!E879/China!D879-1)*100</f>
        <v>-6.1950741121212349</v>
      </c>
      <c r="G1030">
        <f>(China!F879/China!E879-1)*100</f>
        <v>-13.112472225428496</v>
      </c>
      <c r="H1030">
        <f>(China!G879/China!F879-1)*100</f>
        <v>4.8123053067167465</v>
      </c>
      <c r="I1030">
        <f>(China!H879/China!G879-1)*100</f>
        <v>3.1235289384424991</v>
      </c>
      <c r="J1030">
        <f>(China!I879/China!H879-1)*100</f>
        <v>-7.5596467647301324</v>
      </c>
      <c r="K1030">
        <f>(China!J879/China!I879-1)*100</f>
        <v>1.3408007549480683</v>
      </c>
      <c r="L1030">
        <f>(China!K879/China!J879-1)*100</f>
        <v>6.6147303715898387</v>
      </c>
      <c r="M1030">
        <f>(China!L879/China!K879-1)*100</f>
        <v>-5.8737174252398328</v>
      </c>
      <c r="N1030">
        <f>(China!M879/China!L879-1)*100</f>
        <v>6.5454996236244289</v>
      </c>
      <c r="O1030">
        <f>(China!N879/China!M879-1)*100</f>
        <v>13.816619593452195</v>
      </c>
      <c r="P1030">
        <f>(China!O879/China!N879-1)*100</f>
        <v>-3.1606242046574251</v>
      </c>
      <c r="Q1030">
        <f>(China!P879/China!O879-1)*100</f>
        <v>-2.891405787304635</v>
      </c>
      <c r="R1030">
        <f>(China!Q879/China!P879-1)*100</f>
        <v>3.5581901045544706</v>
      </c>
      <c r="S1030">
        <f>(China!R879/China!Q879-1)*100</f>
        <v>-2.0600274437750921</v>
      </c>
      <c r="T1030">
        <f>(China!S879/China!R879-1)*100</f>
        <v>-7.835552923685607</v>
      </c>
      <c r="U1030">
        <f>(China!T879/China!S879-1)*100</f>
        <v>-2.0594868152356893</v>
      </c>
      <c r="V1030">
        <f>(China!U879/China!T879-1)*100</f>
        <v>-4.0178396440890163</v>
      </c>
      <c r="W1030">
        <f>(China!V879/China!U879-1)*100</f>
        <v>5.1334702258725828</v>
      </c>
      <c r="X1030">
        <f>(China!W879/China!V879-1)*100</f>
        <v>6.6395738587188058</v>
      </c>
      <c r="Y1030">
        <f>(China!X879/China!W879-1)*100</f>
        <v>-3.8452060621990802</v>
      </c>
      <c r="Z1030">
        <f>(China!Y879/China!X879-1)*100</f>
        <v>1.1431930690260383</v>
      </c>
      <c r="AA1030">
        <f>(China!Z879/China!Y879-1)*100</f>
        <v>-7.0783979630858589</v>
      </c>
      <c r="AB1030">
        <f>(China!AA879/China!Z879-1)*100</f>
        <v>0.43578659741314585</v>
      </c>
      <c r="AC1030">
        <f>(China!AB879/China!AA879-1)*100</f>
        <v>-13.551876901195081</v>
      </c>
      <c r="AD1030">
        <f>(China!AC879/China!AB879-1)*100</f>
        <v>2.1726192851492465</v>
      </c>
      <c r="AE1030">
        <f>(China!AD879/China!AC879-1)*100</f>
        <v>-6.1890304745948477</v>
      </c>
      <c r="AF1030">
        <f>(China!AE879/China!AD879-1)*100</f>
        <v>-9.0497825110471446</v>
      </c>
      <c r="AG1030">
        <f>(China!AF879/China!AE879-1)*100</f>
        <v>-4.4199297556629542</v>
      </c>
      <c r="AH1030">
        <f>(China!AG879/China!AF879-1)*100</f>
        <v>6.3888432651172167</v>
      </c>
      <c r="AI1030">
        <f>(China!AH879/China!AG879-1)*100</f>
        <v>-1.3820973719766871</v>
      </c>
      <c r="AJ1030">
        <f>(China!AI879/China!AH879-1)*100</f>
        <v>-3.0706268551814242</v>
      </c>
      <c r="AK1030">
        <f>(China!AJ879/China!AI879-1)*100</f>
        <v>-10.550774008864849</v>
      </c>
      <c r="AL1030">
        <f>(China!AK879/China!AJ879-1)*100</f>
        <v>10.346295285577156</v>
      </c>
      <c r="AM1030">
        <f>(China!AL879/China!AK879-1)*100</f>
        <v>3.0473556289657644</v>
      </c>
      <c r="AN1030">
        <f>(China!AM879/China!AL879-1)*100</f>
        <v>-1.1540281863205326</v>
      </c>
      <c r="AO1030">
        <f>(China!AN879/China!AM879-1)*100</f>
        <v>-0.67186238677839905</v>
      </c>
      <c r="AP1030">
        <f>(China!AO879/China!AN879-1)*100</f>
        <v>1.8861432157530222</v>
      </c>
      <c r="AQ1030">
        <f>(China!AP879/China!AO879-1)*100</f>
        <v>5.8406272281509963</v>
      </c>
      <c r="AR1030">
        <f>(China!AQ879/China!AP879-1)*100</f>
        <v>-17.060485103886847</v>
      </c>
      <c r="AS1030">
        <f>(China!AR879/China!AQ879-1)*100</f>
        <v>1.1098078052747651</v>
      </c>
      <c r="AT1030">
        <f>(China!AS879/China!AR879-1)*100</f>
        <v>3.0101015288864108</v>
      </c>
      <c r="AU1030">
        <f>(China!AT879/China!AS879-1)*100</f>
        <v>1.2229887839909859</v>
      </c>
      <c r="AV1030">
        <f>(China!AU879/China!AT879-1)*100</f>
        <v>5.3203253099757708</v>
      </c>
      <c r="AW1030">
        <f>(China!AV879/China!AU879-1)*100</f>
        <v>3.4470306293266084E-2</v>
      </c>
      <c r="AX1030">
        <f>(China!AW879/China!AV879-1)*100</f>
        <v>-6.0925933822521543</v>
      </c>
      <c r="AY1030">
        <f>(China!AX879/China!AW879-1)*100</f>
        <v>-6.6392153234014923</v>
      </c>
      <c r="AZ1030">
        <f>(China!AY879/China!AX879-1)*100</f>
        <v>0.5923707850539639</v>
      </c>
      <c r="BA1030">
        <f>(China!AZ879/China!AY879-1)*100</f>
        <v>-1.1517920339745635</v>
      </c>
      <c r="BB1030">
        <f>(China!BA879/China!AZ879-1)*100</f>
        <v>3.2126087162189121</v>
      </c>
      <c r="BC1030">
        <f>(China!BB879/China!BA879-1)*100</f>
        <v>1.4523669800397654</v>
      </c>
      <c r="BD1030">
        <f>(China!BC879/China!BB879-1)*100</f>
        <v>1.0139424153237098</v>
      </c>
      <c r="BE1030">
        <f>(China!BD879/China!BC879-1)*100</f>
        <v>9.8172207673506318</v>
      </c>
      <c r="BF1030">
        <f>(China!BE879/China!BD879-1)*100</f>
        <v>-1.4931571852896952</v>
      </c>
      <c r="BG1030">
        <f>(China!BF879/China!BE879-1)*100</f>
        <v>3.5524930453141756</v>
      </c>
      <c r="BH1030">
        <f>(China!BG879/China!BF879-1)*100</f>
        <v>1.8213182544211781</v>
      </c>
      <c r="BI1030">
        <f>(China!BH879/China!BG879-1)*100</f>
        <v>7.7269209134674277</v>
      </c>
      <c r="BJ1030">
        <f>(China!BI879/China!BH879-1)*100</f>
        <v>24.701680334191913</v>
      </c>
      <c r="BK1030">
        <f>(China!BJ879/China!BI879-1)*100</f>
        <v>-9.3429147059038158</v>
      </c>
      <c r="BL1030">
        <f>(China!BK879/China!BJ879-1)*100</f>
        <v>24.601244118350827</v>
      </c>
      <c r="BM1030">
        <f>(China!BL879/China!BK879-1)*100</f>
        <v>-2.0847924372615623</v>
      </c>
      <c r="BN1030">
        <f>(China!BM879/China!BL879-1)*100</f>
        <v>73.961643382062576</v>
      </c>
      <c r="BO1030">
        <f>(China!BN879/China!BM879-1)*100</f>
        <v>-9.8186932081642979</v>
      </c>
      <c r="BP1030">
        <f>(China!BO879/China!BN879-1)*100</f>
        <v>-14.596323031806847</v>
      </c>
      <c r="BQ1030">
        <f>(China!BP879/China!BO879-1)*100</f>
        <v>-15.684436932835499</v>
      </c>
      <c r="BR1030">
        <f>(China!BQ879/China!BP879-1)*100</f>
        <v>3.055924073109284</v>
      </c>
      <c r="BS1030">
        <f>(China!BR879/China!BQ879-1)*100</f>
        <v>-7.9497602402928802</v>
      </c>
      <c r="BT1030">
        <f>(China!BS879/China!BR879-1)*100</f>
        <v>10.637899585949295</v>
      </c>
      <c r="BU1030">
        <f>(China!BT879/China!BS879-1)*100</f>
        <v>-7.0782194439769963</v>
      </c>
      <c r="BV1030">
        <f>(China!BU879/China!BT879-1)*100</f>
        <v>-2.0816890932145116</v>
      </c>
      <c r="BW1030">
        <f>(China!BV879/China!BU879-1)*100</f>
        <v>-35.29426400112451</v>
      </c>
      <c r="BX1030">
        <f>(China!BW879/China!BV879-1)*100</f>
        <v>-0.39687424929699677</v>
      </c>
      <c r="BY1030">
        <f>(China!BX879/China!BW879-1)*100</f>
        <v>10.97380266780239</v>
      </c>
      <c r="BZ1030">
        <f>(China!BY879/China!BX879-1)*100</f>
        <v>-8.3394211861217435</v>
      </c>
      <c r="CA1030">
        <f>(China!BZ879/China!BY879-1)*100</f>
        <v>-2.5851398173648787</v>
      </c>
      <c r="CB1030">
        <f>(China!CA879/China!BZ879-1)*100</f>
        <v>-5.6973547600776993</v>
      </c>
      <c r="CC1030">
        <f>(China!CB879/China!CA879-1)*100</f>
        <v>11.959271653246816</v>
      </c>
      <c r="CD1030">
        <f>(China!CC879/China!CB879-1)*100</f>
        <v>-0.13986920605132402</v>
      </c>
      <c r="CE1030">
        <f>(China!CD879/China!CC879-1)*100</f>
        <v>-2.9050655929433122</v>
      </c>
      <c r="CF1030">
        <f>(China!CE879/China!CD879-1)*100</f>
        <v>21.698237550482347</v>
      </c>
      <c r="CG1030">
        <f>(China!CF879/China!CE879-1)*100</f>
        <v>27.746221750899625</v>
      </c>
      <c r="CH1030">
        <f>(China!CG879/China!CF879-1)*100</f>
        <v>8.8223042284684805</v>
      </c>
      <c r="CI1030">
        <f>(China!CH879/China!CG879-1)*100</f>
        <v>-9.672260313867131</v>
      </c>
      <c r="CJ1030">
        <f>(China!CI879/China!CH879-1)*100</f>
        <v>7.6535971858234131</v>
      </c>
      <c r="CK1030">
        <f>(China!CJ879/China!CI879-1)*100</f>
        <v>6.0010854556384219</v>
      </c>
      <c r="CL1030">
        <f>(China!CK879/China!CJ879-1)*100</f>
        <v>0</v>
      </c>
      <c r="CM1030">
        <f>(China!CL879/China!CK879-1)*100</f>
        <v>0</v>
      </c>
      <c r="CN1030">
        <f>(China!CM879/China!CL879-1)*100</f>
        <v>0</v>
      </c>
      <c r="CO1030">
        <f>(China!CN879/China!CM879-1)*100</f>
        <v>0</v>
      </c>
      <c r="CP1030">
        <f>(China!CO879/China!CN879-1)*100</f>
        <v>12.439656635282947</v>
      </c>
      <c r="CQ1030">
        <f>(China!CP879/China!CO879-1)*100</f>
        <v>-8.6061284218147076</v>
      </c>
      <c r="CR1030">
        <f>(China!CQ879/China!CP879-1)*100</f>
        <v>3.2831934475115121</v>
      </c>
      <c r="CS1030">
        <f>(China!CR879/China!CQ879-1)*100</f>
        <v>-8.5724606854528531</v>
      </c>
      <c r="CT1030">
        <f>(China!CS879/China!CR879-1)*100</f>
        <v>-7.6161327986081666</v>
      </c>
      <c r="CU1030">
        <f>(China!CT879/China!CS879-1)*100</f>
        <v>14.167557414959099</v>
      </c>
      <c r="CV1030">
        <f>(China!CU879/China!CT879-1)*100</f>
        <v>-8.6610063428469104</v>
      </c>
      <c r="CW1030">
        <f>(China!CV879/China!CU879-1)*100</f>
        <v>-9.3308254671981672</v>
      </c>
      <c r="CX1030">
        <f>(China!CW879/China!CV879-1)*100</f>
        <v>-1.975939094421586</v>
      </c>
      <c r="CY1030">
        <f>(China!CX879/China!CW879-1)*100</f>
        <v>-6.0475754188332287</v>
      </c>
      <c r="CZ1030">
        <f>(China!CY879/China!CX879-1)*100</f>
        <v>-12.233555935897167</v>
      </c>
      <c r="DA1030">
        <f>(China!CZ879/China!CY879-1)*100</f>
        <v>2.988511083117884</v>
      </c>
      <c r="DB1030">
        <f>(China!DA879/China!CZ879-1)*100</f>
        <v>7.264490238672594</v>
      </c>
      <c r="DC1030">
        <f>(China!DB879/China!DA879-1)*100</f>
        <v>-1.2623580697169845</v>
      </c>
      <c r="DD1030">
        <f>(China!DC879/China!DB879-1)*100</f>
        <v>-4.1678752555543541</v>
      </c>
      <c r="DE1030">
        <f>(China!DD879/China!DC879-1)*100</f>
        <v>-2.3323337692964352</v>
      </c>
      <c r="DF1030">
        <f>(China!DE879/China!DD879-1)*100</f>
        <v>-0.93974983637544751</v>
      </c>
      <c r="DG1030">
        <f>(China!DF879/China!DE879-1)*100</f>
        <v>5.4643769589562519</v>
      </c>
      <c r="DH1030">
        <f>(China!DG879/China!DF879-1)*100</f>
        <v>21.175526041568162</v>
      </c>
      <c r="DI1030">
        <f>(China!DH879/China!DG879-1)*100</f>
        <v>5.2840617212015939</v>
      </c>
      <c r="DJ1030">
        <f>(China!DI879/China!DH879-1)*100</f>
        <v>-2.1100771195488144</v>
      </c>
      <c r="DK1030">
        <f>(China!DJ879/China!DI879-1)*100</f>
        <v>-13.258262867349412</v>
      </c>
      <c r="DL1030">
        <f>(China!DK879/China!DJ879-1)*100</f>
        <v>4.4490456147159962</v>
      </c>
      <c r="DM1030">
        <f>(China!DL879/China!DK879-1)*100</f>
        <v>-3.9897004626857746</v>
      </c>
      <c r="DN1030">
        <f>(China!DM879/China!DL879-1)*100</f>
        <v>-5.0859023001980752</v>
      </c>
      <c r="DO1030">
        <f>(China!DN879/China!DM879-1)*100</f>
        <v>2.8299055975092191</v>
      </c>
      <c r="DP1030">
        <f>(China!DO879/China!DN879-1)*100</f>
        <v>3.7569324857458453</v>
      </c>
      <c r="DQ1030">
        <f>(China!DP879/China!DO879-1)*100</f>
        <v>-6.9093452744638073</v>
      </c>
      <c r="DR1030">
        <f>(China!DQ879/China!DP879-1)*100</f>
        <v>4.174731065536097</v>
      </c>
      <c r="DS1030">
        <f>(China!DR879/China!DQ879-1)*100</f>
        <v>-3.7234396161525574</v>
      </c>
      <c r="DT1030">
        <f>(China!DS879/China!DR879-1)*100</f>
        <v>-3.7608480060075999</v>
      </c>
      <c r="DU1030">
        <f>(China!DT879/China!DS879-1)*100</f>
        <v>-5.9579539447479295</v>
      </c>
      <c r="DV1030">
        <f>(China!DU879/China!DT879-1)*100</f>
        <v>0.29461756373947434</v>
      </c>
      <c r="DW1030">
        <f>(China!DV879/China!DU879-1)*100</f>
        <v>-5.9770071982192752</v>
      </c>
      <c r="DX1030">
        <f>(China!DW879/China!DV879-1)*100</f>
        <v>-1.4566832604245517</v>
      </c>
      <c r="DY1030">
        <f>(China!DX879/China!DW879-1)*100</f>
        <v>6.3236341074512925</v>
      </c>
      <c r="DZ1030">
        <f>(China!DY879/China!DX879-1)*100</f>
        <v>4.0602341391030805</v>
      </c>
      <c r="EA1030">
        <f>(China!DZ879/China!DY879-1)*100</f>
        <v>-5.7555270409032744</v>
      </c>
      <c r="EB1030">
        <f>(China!EA879/China!DZ879-1)*100</f>
        <v>-0.21359258300132078</v>
      </c>
      <c r="EC1030">
        <f>(China!EB879/China!EA879-1)*100</f>
        <v>4.5358702249971294</v>
      </c>
      <c r="ED1030">
        <f>(China!EC879/China!EB879-1)*100</f>
        <v>-8.2681679568377913</v>
      </c>
      <c r="EE1030">
        <f>(China!ED879/China!EC879-1)*100</f>
        <v>-4.5916141752892496</v>
      </c>
    </row>
    <row r="1031" spans="1:135" x14ac:dyDescent="0.3">
      <c r="A1031" s="24" t="s">
        <v>2551</v>
      </c>
      <c r="B1031" s="24" t="s">
        <v>2550</v>
      </c>
      <c r="D1031">
        <f>(China!C880/China!B880-1)*100</f>
        <v>25.990255334683955</v>
      </c>
      <c r="E1031">
        <f>(China!D880/China!C880-1)*100</f>
        <v>107.16578492965883</v>
      </c>
      <c r="F1031">
        <f>(China!E880/China!D880-1)*100</f>
        <v>-10.444300754455771</v>
      </c>
      <c r="G1031">
        <f>(China!F880/China!E880-1)*100</f>
        <v>-3.0549882984373111</v>
      </c>
      <c r="H1031">
        <f>(China!G880/China!F880-1)*100</f>
        <v>17.117285332459375</v>
      </c>
      <c r="I1031">
        <f>(China!H880/China!G880-1)*100</f>
        <v>22.776408860604789</v>
      </c>
      <c r="J1031">
        <f>(China!I880/China!H880-1)*100</f>
        <v>-8.5055509603925614</v>
      </c>
      <c r="K1031">
        <f>(China!J880/China!I880-1)*100</f>
        <v>1.983008541633402</v>
      </c>
      <c r="L1031">
        <f>(China!K880/China!J880-1)*100</f>
        <v>17.653282829559579</v>
      </c>
      <c r="M1031">
        <f>(China!L880/China!K880-1)*100</f>
        <v>33.575183124158727</v>
      </c>
      <c r="N1031">
        <f>(China!M880/China!L880-1)*100</f>
        <v>9.6738500964654186</v>
      </c>
      <c r="O1031">
        <f>(China!N880/China!M880-1)*100</f>
        <v>-11.16311456264334</v>
      </c>
      <c r="P1031">
        <f>(China!O880/China!N880-1)*100</f>
        <v>-7.8102433833525993</v>
      </c>
      <c r="Q1031">
        <f>(China!P880/China!O880-1)*100</f>
        <v>2.0748226765721967</v>
      </c>
      <c r="R1031">
        <f>(China!Q880/China!P880-1)*100</f>
        <v>-13.468188314151753</v>
      </c>
      <c r="S1031">
        <f>(China!R880/China!Q880-1)*100</f>
        <v>-14.507959335476494</v>
      </c>
      <c r="T1031">
        <f>(China!S880/China!R880-1)*100</f>
        <v>-4.0592135568790599</v>
      </c>
      <c r="U1031">
        <f>(China!T880/China!S880-1)*100</f>
        <v>13.161743931389957</v>
      </c>
      <c r="V1031">
        <f>(China!U880/China!T880-1)*100</f>
        <v>-24.551035574548617</v>
      </c>
      <c r="W1031">
        <f>(China!V880/China!U880-1)*100</f>
        <v>-21.938184817283979</v>
      </c>
      <c r="X1031">
        <f>(China!W880/China!V880-1)*100</f>
        <v>-0.42159861151667144</v>
      </c>
      <c r="Y1031">
        <f>(China!X880/China!W880-1)*100</f>
        <v>6.9264977759223578</v>
      </c>
      <c r="Z1031">
        <f>(China!Y880/China!X880-1)*100</f>
        <v>-2.569420503810993</v>
      </c>
      <c r="AA1031">
        <f>(China!Z880/China!Y880-1)*100</f>
        <v>14.900004330640559</v>
      </c>
      <c r="AB1031">
        <f>(China!AA880/China!Z880-1)*100</f>
        <v>26.301131525151632</v>
      </c>
      <c r="AC1031">
        <f>(China!AB880/China!AA880-1)*100</f>
        <v>5.2836333692691584</v>
      </c>
      <c r="AD1031">
        <f>(China!AC880/China!AB880-1)*100</f>
        <v>-9.7931397134862976</v>
      </c>
      <c r="AE1031">
        <f>(China!AD880/China!AC880-1)*100</f>
        <v>-5.311978745832036</v>
      </c>
      <c r="AF1031">
        <f>(China!AE880/China!AD880-1)*100</f>
        <v>-3.6403908851876943</v>
      </c>
      <c r="AG1031">
        <f>(China!AF880/China!AE880-1)*100</f>
        <v>-6.9868550183689093</v>
      </c>
      <c r="AH1031">
        <f>(China!AG880/China!AF880-1)*100</f>
        <v>-12.115143482757883</v>
      </c>
      <c r="AI1031">
        <f>(China!AH880/China!AG880-1)*100</f>
        <v>-29.986458769346356</v>
      </c>
      <c r="AJ1031">
        <f>(China!AI880/China!AH880-1)*100</f>
        <v>-7.5093493580196906</v>
      </c>
      <c r="AK1031">
        <f>(China!AJ880/China!AI880-1)*100</f>
        <v>6.3581466342313542</v>
      </c>
      <c r="AL1031">
        <f>(China!AK880/China!AJ880-1)*100</f>
        <v>-4.6153846047787823</v>
      </c>
      <c r="AM1031">
        <f>(China!AL880/China!AK880-1)*100</f>
        <v>-27.82527344443745</v>
      </c>
      <c r="AN1031">
        <f>(China!AM880/China!AL880-1)*100</f>
        <v>10.42468403841912</v>
      </c>
      <c r="AO1031">
        <f>(China!AN880/China!AM880-1)*100</f>
        <v>9.8951342020081157</v>
      </c>
      <c r="AP1031">
        <f>(China!AO880/China!AN880-1)*100</f>
        <v>-10.081082587421919</v>
      </c>
      <c r="AQ1031">
        <f>(China!AP880/China!AO880-1)*100</f>
        <v>5.868160351830598</v>
      </c>
      <c r="AR1031">
        <f>(China!AQ880/China!AP880-1)*100</f>
        <v>-2.0651788067522103</v>
      </c>
      <c r="AS1031">
        <f>(China!AR880/China!AQ880-1)*100</f>
        <v>-6.7910352026526954</v>
      </c>
      <c r="AT1031">
        <f>(China!AS880/China!AR880-1)*100</f>
        <v>-29.048760320060186</v>
      </c>
      <c r="AU1031">
        <f>(China!AT880/China!AS880-1)*100</f>
        <v>11.258296724807337</v>
      </c>
      <c r="AV1031">
        <f>(China!AU880/China!AT880-1)*100</f>
        <v>29.712419136961209</v>
      </c>
      <c r="AW1031">
        <f>(China!AV880/China!AU880-1)*100</f>
        <v>-2.2988505673351423</v>
      </c>
      <c r="AX1031">
        <f>(China!AW880/China!AV880-1)*100</f>
        <v>11.745967476494169</v>
      </c>
      <c r="AY1031">
        <f>(China!AX880/China!AW880-1)*100</f>
        <v>67.302763357733127</v>
      </c>
      <c r="AZ1031">
        <f>(China!AY880/China!AX880-1)*100</f>
        <v>50.880042915028497</v>
      </c>
      <c r="BA1031">
        <f>(China!AZ880/China!AY880-1)*100</f>
        <v>-16.627989423910872</v>
      </c>
      <c r="BB1031">
        <f>(China!BA880/China!AZ880-1)*100</f>
        <v>20.061915504917849</v>
      </c>
      <c r="BC1031">
        <f>(China!BB880/China!BA880-1)*100</f>
        <v>-16.751073836461529</v>
      </c>
      <c r="BD1031">
        <f>(China!BC880/China!BB880-1)*100</f>
        <v>25.162257583776547</v>
      </c>
      <c r="BE1031">
        <f>(China!BD880/China!BC880-1)*100</f>
        <v>33.608619592965368</v>
      </c>
      <c r="BF1031">
        <f>(China!BE880/China!BD880-1)*100</f>
        <v>6.4343789763759762</v>
      </c>
      <c r="BG1031">
        <f>(China!BF880/China!BE880-1)*100</f>
        <v>-1.7373025935122688</v>
      </c>
      <c r="BH1031">
        <f>(China!BG880/China!BF880-1)*100</f>
        <v>-4.1548761378005894</v>
      </c>
      <c r="BI1031">
        <f>(China!BH880/China!BG880-1)*100</f>
        <v>48.804051190326447</v>
      </c>
      <c r="BJ1031">
        <f>(China!BI880/China!BH880-1)*100</f>
        <v>0.10933779200315019</v>
      </c>
      <c r="BK1031">
        <f>(China!BJ880/China!BI880-1)*100</f>
        <v>43.325390664798789</v>
      </c>
      <c r="BL1031">
        <f>(China!BK880/China!BJ880-1)*100</f>
        <v>-8.8582194068359872</v>
      </c>
      <c r="BM1031">
        <f>(China!BL880/China!BK880-1)*100</f>
        <v>11.091645938279626</v>
      </c>
      <c r="BN1031">
        <f>(China!BM880/China!BL880-1)*100</f>
        <v>60.268543941129771</v>
      </c>
      <c r="BO1031">
        <f>(China!BN880/China!BM880-1)*100</f>
        <v>37.664004255752715</v>
      </c>
      <c r="BP1031">
        <f>(China!BO880/China!BN880-1)*100</f>
        <v>-33.629200838228101</v>
      </c>
      <c r="BQ1031">
        <f>(China!BP880/China!BO880-1)*100</f>
        <v>-36.336360765546097</v>
      </c>
      <c r="BR1031">
        <f>(China!BQ880/China!BP880-1)*100</f>
        <v>-32.934416314221259</v>
      </c>
      <c r="BS1031">
        <f>(China!BR880/China!BQ880-1)*100</f>
        <v>1.6522116503243645</v>
      </c>
      <c r="BT1031">
        <f>(China!BS880/China!BR880-1)*100</f>
        <v>27.16406796953834</v>
      </c>
      <c r="BU1031">
        <f>(China!BT880/China!BS880-1)*100</f>
        <v>3.2238902080112597</v>
      </c>
      <c r="BV1031">
        <f>(China!BU880/China!BT880-1)*100</f>
        <v>-10.901867443562431</v>
      </c>
      <c r="BW1031">
        <f>(China!BV880/China!BU880-1)*100</f>
        <v>-34.73220019966773</v>
      </c>
      <c r="BX1031">
        <f>(China!BW880/China!BV880-1)*100</f>
        <v>-5.7780598585699616</v>
      </c>
      <c r="BY1031">
        <f>(China!BX880/China!BW880-1)*100</f>
        <v>18.535348121764294</v>
      </c>
      <c r="BZ1031">
        <f>(China!BY880/China!BX880-1)*100</f>
        <v>25.600237668040073</v>
      </c>
      <c r="CA1031">
        <f>(China!BZ880/China!BY880-1)*100</f>
        <v>-17.997901545867336</v>
      </c>
      <c r="CB1031">
        <f>(China!CA880/China!BZ880-1)*100</f>
        <v>1.8831050858311826</v>
      </c>
      <c r="CC1031">
        <f>(China!CB880/China!CA880-1)*100</f>
        <v>-5.3166200484250918</v>
      </c>
      <c r="CD1031">
        <f>(China!CC880/China!CB880-1)*100</f>
        <v>-6.5312318760413319</v>
      </c>
      <c r="CE1031">
        <f>(China!CD880/China!CC880-1)*100</f>
        <v>23.745496942811407</v>
      </c>
      <c r="CF1031">
        <f>(China!CE880/China!CD880-1)*100</f>
        <v>-8.7500788744337648</v>
      </c>
      <c r="CG1031">
        <f>(China!CF880/China!CE880-1)*100</f>
        <v>1.318282425688766</v>
      </c>
      <c r="CH1031">
        <f>(China!CG880/China!CF880-1)*100</f>
        <v>6.5050292731580805</v>
      </c>
      <c r="CI1031">
        <f>(China!CH880/China!CG880-1)*100</f>
        <v>-5.6902272185951341</v>
      </c>
      <c r="CJ1031">
        <f>(China!CI880/China!CH880-1)*100</f>
        <v>-1.8291989102047213</v>
      </c>
      <c r="CK1031">
        <f>(China!CJ880/China!CI880-1)*100</f>
        <v>40.547209131854785</v>
      </c>
      <c r="CL1031">
        <f>(China!CK880/China!CJ880-1)*100</f>
        <v>-5.0941275620044246</v>
      </c>
      <c r="CM1031">
        <f>(China!CL880/China!CK880-1)*100</f>
        <v>-8.3432645146267586</v>
      </c>
      <c r="CN1031">
        <f>(China!CM880/China!CL880-1)*100</f>
        <v>-3.0616428772937687</v>
      </c>
      <c r="CO1031">
        <f>(China!CN880/China!CM880-1)*100</f>
        <v>6.7859940659792839</v>
      </c>
      <c r="CP1031">
        <f>(China!CO880/China!CN880-1)*100</f>
        <v>-12.581432057404507</v>
      </c>
      <c r="CQ1031">
        <f>(China!CP880/China!CO880-1)*100</f>
        <v>0.95215597991407108</v>
      </c>
      <c r="CR1031">
        <f>(China!CQ880/China!CP880-1)*100</f>
        <v>-4.4157233336194146</v>
      </c>
      <c r="CS1031">
        <f>(China!CR880/China!CQ880-1)*100</f>
        <v>-4.2982192622560973</v>
      </c>
      <c r="CT1031">
        <f>(China!CS880/China!CR880-1)*100</f>
        <v>7.5250842033843801</v>
      </c>
      <c r="CU1031">
        <f>(China!CT880/China!CS880-1)*100</f>
        <v>12.16412406635088</v>
      </c>
      <c r="CV1031">
        <f>(China!CU880/China!CT880-1)*100</f>
        <v>-9.9240365896844587</v>
      </c>
      <c r="CW1031">
        <f>(China!CV880/China!CU880-1)*100</f>
        <v>-5.8034560071782089</v>
      </c>
      <c r="CX1031">
        <f>(China!CW880/China!CV880-1)*100</f>
        <v>6.5009764675237225</v>
      </c>
      <c r="CY1031">
        <f>(China!CX880/China!CW880-1)*100</f>
        <v>4.9775951837557564</v>
      </c>
      <c r="CZ1031">
        <f>(China!CY880/China!CX880-1)*100</f>
        <v>-3.3360789367071986</v>
      </c>
      <c r="DA1031">
        <f>(China!CZ880/China!CY880-1)*100</f>
        <v>-2.2338628771717106</v>
      </c>
      <c r="DB1031">
        <f>(China!DA880/China!CZ880-1)*100</f>
        <v>-2.4746906636670118</v>
      </c>
      <c r="DC1031">
        <f>(China!DB880/China!DA880-1)*100</f>
        <v>-4.01076691742891</v>
      </c>
      <c r="DD1031">
        <f>(China!DC880/China!DB880-1)*100</f>
        <v>-7.6244700777347241</v>
      </c>
      <c r="DE1031">
        <f>(China!DD880/China!DC880-1)*100</f>
        <v>1.1384749331066812</v>
      </c>
      <c r="DF1031">
        <f>(China!DE880/China!DD880-1)*100</f>
        <v>-8.4818505909756698</v>
      </c>
      <c r="DG1031">
        <f>(China!DF880/China!DE880-1)*100</f>
        <v>-17.061323411629246</v>
      </c>
      <c r="DH1031">
        <f>(China!DG880/China!DF880-1)*100</f>
        <v>-1.7349896855841873</v>
      </c>
      <c r="DI1031">
        <f>(China!DH880/China!DG880-1)*100</f>
        <v>21.556369722648761</v>
      </c>
      <c r="DJ1031">
        <f>(China!DI880/China!DH880-1)*100</f>
        <v>5.884398356545395</v>
      </c>
      <c r="DK1031">
        <f>(China!DJ880/China!DI880-1)*100</f>
        <v>-12.798599458142689</v>
      </c>
      <c r="DL1031">
        <f>(China!DK880/China!DJ880-1)*100</f>
        <v>7.4264606508994024</v>
      </c>
      <c r="DM1031">
        <f>(China!DL880/China!DK880-1)*100</f>
        <v>-9.3143667441682574</v>
      </c>
      <c r="DN1031">
        <f>(China!DM880/China!DL880-1)*100</f>
        <v>-10.046440863585826</v>
      </c>
      <c r="DO1031">
        <f>(China!DN880/China!DM880-1)*100</f>
        <v>-8.5732963762744863</v>
      </c>
      <c r="DP1031">
        <f>(China!DO880/China!DN880-1)*100</f>
        <v>-8.5101720182751084</v>
      </c>
      <c r="DQ1031">
        <f>(China!DP880/China!DO880-1)*100</f>
        <v>-16.779943855873526</v>
      </c>
      <c r="DR1031">
        <f>(China!DQ880/China!DP880-1)*100</f>
        <v>-2.8617886178862739</v>
      </c>
      <c r="DS1031">
        <f>(China!DR880/China!DQ880-1)*100</f>
        <v>-42.447049848621475</v>
      </c>
      <c r="DT1031">
        <f>(China!DS880/China!DR880-1)*100</f>
        <v>3.424215931574115</v>
      </c>
      <c r="DU1031">
        <f>(China!DT880/China!DS880-1)*100</f>
        <v>21.741389004326805</v>
      </c>
      <c r="DV1031">
        <f>(China!DU880/China!DT880-1)*100</f>
        <v>57.407551192145732</v>
      </c>
      <c r="DW1031">
        <f>(China!DV880/China!DU880-1)*100</f>
        <v>-19.070171783294544</v>
      </c>
      <c r="DX1031">
        <f>(China!DW880/China!DV880-1)*100</f>
        <v>31.406098868882992</v>
      </c>
      <c r="DY1031">
        <f>(China!DX880/China!DW880-1)*100</f>
        <v>-14.282396398986929</v>
      </c>
      <c r="DZ1031">
        <f>(China!DY880/China!DX880-1)*100</f>
        <v>0.60735873202797386</v>
      </c>
      <c r="EA1031">
        <f>(China!DZ880/China!DY880-1)*100</f>
        <v>24.405616426685416</v>
      </c>
      <c r="EB1031">
        <f>(China!EA880/China!DZ880-1)*100</f>
        <v>-16.002307482688582</v>
      </c>
      <c r="EC1031">
        <f>(China!EB880/China!EA880-1)*100</f>
        <v>-16.138328530259503</v>
      </c>
      <c r="ED1031">
        <f>(China!EC880/China!EB880-1)*100</f>
        <v>45.004087690548225</v>
      </c>
      <c r="EE1031">
        <f>(China!ED880/China!EC880-1)*100</f>
        <v>1.4152599690631762</v>
      </c>
    </row>
    <row r="1032" spans="1:135" x14ac:dyDescent="0.3">
      <c r="A1032" s="24" t="s">
        <v>4713</v>
      </c>
      <c r="B1032" s="24" t="s">
        <v>4714</v>
      </c>
      <c r="D1032" t="e">
        <f>(China!#REF!/China!#REF!-1)*100</f>
        <v>#REF!</v>
      </c>
      <c r="E1032" t="e">
        <f>(China!#REF!/China!#REF!-1)*100</f>
        <v>#REF!</v>
      </c>
      <c r="F1032" t="e">
        <f>(China!#REF!/China!#REF!-1)*100</f>
        <v>#REF!</v>
      </c>
      <c r="G1032" t="e">
        <f>(China!#REF!/China!#REF!-1)*100</f>
        <v>#REF!</v>
      </c>
      <c r="H1032" t="e">
        <f>(China!#REF!/China!#REF!-1)*100</f>
        <v>#REF!</v>
      </c>
      <c r="I1032" t="e">
        <f>(China!#REF!/China!#REF!-1)*100</f>
        <v>#REF!</v>
      </c>
      <c r="J1032" t="e">
        <f>(China!#REF!/China!#REF!-1)*100</f>
        <v>#REF!</v>
      </c>
      <c r="K1032" t="e">
        <f>(China!#REF!/China!#REF!-1)*100</f>
        <v>#REF!</v>
      </c>
      <c r="L1032" t="e">
        <f>(China!#REF!/China!#REF!-1)*100</f>
        <v>#REF!</v>
      </c>
      <c r="M1032" t="e">
        <f>(China!#REF!/China!#REF!-1)*100</f>
        <v>#REF!</v>
      </c>
      <c r="N1032" t="e">
        <f>(China!#REF!/China!#REF!-1)*100</f>
        <v>#REF!</v>
      </c>
      <c r="O1032" t="e">
        <f>(China!#REF!/China!#REF!-1)*100</f>
        <v>#REF!</v>
      </c>
      <c r="P1032" t="e">
        <f>(China!#REF!/China!#REF!-1)*100</f>
        <v>#REF!</v>
      </c>
      <c r="Q1032" t="e">
        <f>(China!#REF!/China!#REF!-1)*100</f>
        <v>#REF!</v>
      </c>
      <c r="R1032" t="e">
        <f>(China!#REF!/China!#REF!-1)*100</f>
        <v>#REF!</v>
      </c>
      <c r="S1032" t="e">
        <f>(China!#REF!/China!#REF!-1)*100</f>
        <v>#REF!</v>
      </c>
      <c r="T1032" t="e">
        <f>(China!#REF!/China!#REF!-1)*100</f>
        <v>#REF!</v>
      </c>
      <c r="U1032" t="e">
        <f>(China!#REF!/China!#REF!-1)*100</f>
        <v>#REF!</v>
      </c>
      <c r="V1032" t="e">
        <f>(China!#REF!/China!#REF!-1)*100</f>
        <v>#REF!</v>
      </c>
      <c r="W1032" t="e">
        <f>(China!#REF!/China!#REF!-1)*100</f>
        <v>#REF!</v>
      </c>
      <c r="X1032" t="e">
        <f>(China!#REF!/China!#REF!-1)*100</f>
        <v>#REF!</v>
      </c>
      <c r="Y1032" t="e">
        <f>(China!#REF!/China!#REF!-1)*100</f>
        <v>#REF!</v>
      </c>
      <c r="Z1032" t="e">
        <f>(China!#REF!/China!#REF!-1)*100</f>
        <v>#REF!</v>
      </c>
      <c r="AA1032" t="e">
        <f>(China!#REF!/China!#REF!-1)*100</f>
        <v>#REF!</v>
      </c>
      <c r="AB1032" t="e">
        <f>(China!#REF!/China!#REF!-1)*100</f>
        <v>#REF!</v>
      </c>
      <c r="AC1032" t="e">
        <f>(China!#REF!/China!#REF!-1)*100</f>
        <v>#REF!</v>
      </c>
      <c r="AD1032" t="e">
        <f>(China!#REF!/China!#REF!-1)*100</f>
        <v>#REF!</v>
      </c>
      <c r="AE1032" t="e">
        <f>(China!#REF!/China!#REF!-1)*100</f>
        <v>#REF!</v>
      </c>
      <c r="AF1032" t="e">
        <f>(China!#REF!/China!#REF!-1)*100</f>
        <v>#REF!</v>
      </c>
      <c r="AG1032" t="e">
        <f>(China!#REF!/China!#REF!-1)*100</f>
        <v>#REF!</v>
      </c>
      <c r="AH1032" t="e">
        <f>(China!#REF!/China!#REF!-1)*100</f>
        <v>#REF!</v>
      </c>
      <c r="AI1032" t="e">
        <f>(China!#REF!/China!#REF!-1)*100</f>
        <v>#REF!</v>
      </c>
      <c r="AJ1032" t="e">
        <f>(China!#REF!/China!#REF!-1)*100</f>
        <v>#REF!</v>
      </c>
      <c r="AK1032" t="e">
        <f>(China!#REF!/China!#REF!-1)*100</f>
        <v>#REF!</v>
      </c>
      <c r="AL1032" t="e">
        <f>(China!#REF!/China!#REF!-1)*100</f>
        <v>#REF!</v>
      </c>
      <c r="AM1032" t="e">
        <f>(China!#REF!/China!#REF!-1)*100</f>
        <v>#REF!</v>
      </c>
      <c r="AN1032" t="e">
        <f>(China!#REF!/China!#REF!-1)*100</f>
        <v>#REF!</v>
      </c>
      <c r="AO1032" t="e">
        <f>(China!#REF!/China!#REF!-1)*100</f>
        <v>#REF!</v>
      </c>
      <c r="AP1032" t="e">
        <f>(China!#REF!/China!#REF!-1)*100</f>
        <v>#REF!</v>
      </c>
      <c r="AQ1032" t="e">
        <f>(China!#REF!/China!#REF!-1)*100</f>
        <v>#REF!</v>
      </c>
      <c r="AR1032" t="e">
        <f>(China!#REF!/China!#REF!-1)*100</f>
        <v>#REF!</v>
      </c>
      <c r="AS1032" t="e">
        <f>(China!#REF!/China!#REF!-1)*100</f>
        <v>#REF!</v>
      </c>
      <c r="AT1032" t="e">
        <f>(China!#REF!/China!#REF!-1)*100</f>
        <v>#REF!</v>
      </c>
      <c r="AU1032" t="e">
        <f>(China!#REF!/China!#REF!-1)*100</f>
        <v>#REF!</v>
      </c>
      <c r="AV1032" t="e">
        <f>(China!#REF!/China!#REF!-1)*100</f>
        <v>#REF!</v>
      </c>
      <c r="AW1032" t="e">
        <f>(China!#REF!/China!#REF!-1)*100</f>
        <v>#REF!</v>
      </c>
      <c r="AX1032" t="e">
        <f>(China!#REF!/China!#REF!-1)*100</f>
        <v>#REF!</v>
      </c>
      <c r="AY1032" t="e">
        <f>(China!#REF!/China!#REF!-1)*100</f>
        <v>#REF!</v>
      </c>
      <c r="AZ1032" t="e">
        <f>(China!#REF!/China!#REF!-1)*100</f>
        <v>#REF!</v>
      </c>
      <c r="BA1032" t="e">
        <f>(China!#REF!/China!#REF!-1)*100</f>
        <v>#REF!</v>
      </c>
      <c r="BB1032" t="e">
        <f>(China!#REF!/China!#REF!-1)*100</f>
        <v>#REF!</v>
      </c>
      <c r="BC1032" t="e">
        <f>(China!#REF!/China!#REF!-1)*100</f>
        <v>#REF!</v>
      </c>
      <c r="BD1032" t="e">
        <f>(China!#REF!/China!#REF!-1)*100</f>
        <v>#REF!</v>
      </c>
      <c r="BE1032" t="e">
        <f>(China!#REF!/China!#REF!-1)*100</f>
        <v>#REF!</v>
      </c>
      <c r="BF1032" t="e">
        <f>(China!#REF!/China!#REF!-1)*100</f>
        <v>#REF!</v>
      </c>
      <c r="BG1032" t="e">
        <f>(China!#REF!/China!#REF!-1)*100</f>
        <v>#REF!</v>
      </c>
      <c r="BH1032" t="e">
        <f>(China!#REF!/China!#REF!-1)*100</f>
        <v>#REF!</v>
      </c>
      <c r="BI1032" t="e">
        <f>(China!#REF!/China!#REF!-1)*100</f>
        <v>#REF!</v>
      </c>
      <c r="BJ1032" t="e">
        <f>(China!#REF!/China!#REF!-1)*100</f>
        <v>#REF!</v>
      </c>
      <c r="BK1032" t="e">
        <f>(China!#REF!/China!#REF!-1)*100</f>
        <v>#REF!</v>
      </c>
      <c r="BL1032" t="e">
        <f>(China!#REF!/China!#REF!-1)*100</f>
        <v>#REF!</v>
      </c>
      <c r="BM1032" t="e">
        <f>(China!#REF!/China!#REF!-1)*100</f>
        <v>#REF!</v>
      </c>
      <c r="BN1032" t="e">
        <f>(China!#REF!/China!#REF!-1)*100</f>
        <v>#REF!</v>
      </c>
      <c r="BO1032" t="e">
        <f>(China!#REF!/China!#REF!-1)*100</f>
        <v>#REF!</v>
      </c>
      <c r="BP1032" t="e">
        <f>(China!#REF!/China!#REF!-1)*100</f>
        <v>#REF!</v>
      </c>
      <c r="BQ1032" t="e">
        <f>(China!#REF!/China!#REF!-1)*100</f>
        <v>#REF!</v>
      </c>
      <c r="BR1032" t="e">
        <f>(China!#REF!/China!#REF!-1)*100</f>
        <v>#REF!</v>
      </c>
      <c r="BS1032" t="e">
        <f>(China!#REF!/China!#REF!-1)*100</f>
        <v>#REF!</v>
      </c>
      <c r="BT1032" t="e">
        <f>(China!#REF!/China!#REF!-1)*100</f>
        <v>#REF!</v>
      </c>
      <c r="BU1032" t="e">
        <f>(China!#REF!/China!#REF!-1)*100</f>
        <v>#REF!</v>
      </c>
      <c r="BV1032" t="e">
        <f>(China!#REF!/China!#REF!-1)*100</f>
        <v>#REF!</v>
      </c>
      <c r="BW1032" t="e">
        <f>(China!#REF!/China!#REF!-1)*100</f>
        <v>#REF!</v>
      </c>
      <c r="BX1032" t="e">
        <f>(China!#REF!/China!#REF!-1)*100</f>
        <v>#REF!</v>
      </c>
      <c r="BY1032" t="e">
        <f>(China!#REF!/China!#REF!-1)*100</f>
        <v>#REF!</v>
      </c>
      <c r="BZ1032" t="e">
        <f>(China!#REF!/China!#REF!-1)*100</f>
        <v>#REF!</v>
      </c>
      <c r="CA1032" t="e">
        <f>(China!#REF!/China!#REF!-1)*100</f>
        <v>#REF!</v>
      </c>
      <c r="CB1032" t="e">
        <f>(China!#REF!/China!#REF!-1)*100</f>
        <v>#REF!</v>
      </c>
      <c r="CC1032" t="e">
        <f>(China!#REF!/China!#REF!-1)*100</f>
        <v>#REF!</v>
      </c>
      <c r="CD1032" t="e">
        <f>(China!#REF!/China!#REF!-1)*100</f>
        <v>#REF!</v>
      </c>
      <c r="CE1032" t="e">
        <f>(China!#REF!/China!#REF!-1)*100</f>
        <v>#REF!</v>
      </c>
      <c r="CF1032" t="e">
        <f>(China!#REF!/China!#REF!-1)*100</f>
        <v>#REF!</v>
      </c>
      <c r="CG1032" t="e">
        <f>(China!#REF!/China!#REF!-1)*100</f>
        <v>#REF!</v>
      </c>
      <c r="CH1032" t="e">
        <f>(China!#REF!/China!#REF!-1)*100</f>
        <v>#REF!</v>
      </c>
      <c r="CI1032" t="e">
        <f>(China!#REF!/China!#REF!-1)*100</f>
        <v>#REF!</v>
      </c>
      <c r="CJ1032" t="e">
        <f>(China!#REF!/China!#REF!-1)*100</f>
        <v>#REF!</v>
      </c>
      <c r="CK1032" t="e">
        <f>(China!#REF!/China!#REF!-1)*100</f>
        <v>#REF!</v>
      </c>
      <c r="CL1032" t="e">
        <f>(China!#REF!/China!#REF!-1)*100</f>
        <v>#REF!</v>
      </c>
      <c r="CM1032" t="e">
        <f>(China!#REF!/China!#REF!-1)*100</f>
        <v>#REF!</v>
      </c>
      <c r="CN1032" t="e">
        <f>(China!#REF!/China!#REF!-1)*100</f>
        <v>#REF!</v>
      </c>
      <c r="CO1032" t="e">
        <f>(China!#REF!/China!#REF!-1)*100</f>
        <v>#REF!</v>
      </c>
      <c r="CP1032" t="e">
        <f>(China!#REF!/China!#REF!-1)*100</f>
        <v>#REF!</v>
      </c>
      <c r="CQ1032" t="e">
        <f>(China!#REF!/China!#REF!-1)*100</f>
        <v>#REF!</v>
      </c>
      <c r="CR1032" t="e">
        <f>(China!#REF!/China!#REF!-1)*100</f>
        <v>#REF!</v>
      </c>
      <c r="CS1032" t="e">
        <f>(China!#REF!/China!#REF!-1)*100</f>
        <v>#REF!</v>
      </c>
      <c r="CT1032" t="e">
        <f>(China!#REF!/China!#REF!-1)*100</f>
        <v>#REF!</v>
      </c>
      <c r="CU1032" t="e">
        <f>(China!#REF!/China!#REF!-1)*100</f>
        <v>#REF!</v>
      </c>
      <c r="CV1032" t="e">
        <f>(China!#REF!/China!#REF!-1)*100</f>
        <v>#REF!</v>
      </c>
      <c r="CW1032" t="e">
        <f>(China!#REF!/China!#REF!-1)*100</f>
        <v>#REF!</v>
      </c>
      <c r="CX1032" t="e">
        <f>(China!#REF!/China!#REF!-1)*100</f>
        <v>#REF!</v>
      </c>
      <c r="CY1032" t="e">
        <f>(China!#REF!/China!#REF!-1)*100</f>
        <v>#REF!</v>
      </c>
      <c r="CZ1032" t="e">
        <f>(China!#REF!/China!#REF!-1)*100</f>
        <v>#REF!</v>
      </c>
      <c r="DA1032" t="e">
        <f>(China!#REF!/China!#REF!-1)*100</f>
        <v>#REF!</v>
      </c>
      <c r="DB1032" t="e">
        <f>(China!#REF!/China!#REF!-1)*100</f>
        <v>#REF!</v>
      </c>
      <c r="DC1032" t="e">
        <f>(China!#REF!/China!#REF!-1)*100</f>
        <v>#REF!</v>
      </c>
      <c r="DD1032" t="e">
        <f>(China!#REF!/China!#REF!-1)*100</f>
        <v>#REF!</v>
      </c>
      <c r="DE1032" t="e">
        <f>(China!#REF!/China!#REF!-1)*100</f>
        <v>#REF!</v>
      </c>
      <c r="DF1032" t="e">
        <f>(China!#REF!/China!#REF!-1)*100</f>
        <v>#REF!</v>
      </c>
      <c r="DG1032" t="e">
        <f>(China!#REF!/China!#REF!-1)*100</f>
        <v>#REF!</v>
      </c>
      <c r="DH1032" t="e">
        <f>(China!#REF!/China!#REF!-1)*100</f>
        <v>#REF!</v>
      </c>
      <c r="DI1032" t="e">
        <f>(China!#REF!/China!#REF!-1)*100</f>
        <v>#REF!</v>
      </c>
      <c r="DJ1032" t="e">
        <f>(China!#REF!/China!#REF!-1)*100</f>
        <v>#REF!</v>
      </c>
      <c r="DK1032" t="e">
        <f>(China!#REF!/China!#REF!-1)*100</f>
        <v>#REF!</v>
      </c>
      <c r="DL1032" t="e">
        <f>(China!#REF!/China!#REF!-1)*100</f>
        <v>#REF!</v>
      </c>
      <c r="DM1032" t="e">
        <f>(China!#REF!/China!#REF!-1)*100</f>
        <v>#REF!</v>
      </c>
      <c r="DN1032" t="e">
        <f>(China!#REF!/China!#REF!-1)*100</f>
        <v>#REF!</v>
      </c>
      <c r="DO1032" t="e">
        <f>(China!#REF!/China!#REF!-1)*100</f>
        <v>#REF!</v>
      </c>
      <c r="DP1032" t="e">
        <f>(China!#REF!/China!#REF!-1)*100</f>
        <v>#REF!</v>
      </c>
      <c r="DQ1032" t="e">
        <f>(China!#REF!/China!#REF!-1)*100</f>
        <v>#REF!</v>
      </c>
      <c r="DR1032" t="e">
        <f>(China!#REF!/China!#REF!-1)*100</f>
        <v>#REF!</v>
      </c>
      <c r="DS1032" t="e">
        <f>(China!#REF!/China!#REF!-1)*100</f>
        <v>#REF!</v>
      </c>
      <c r="DT1032" t="e">
        <f>(China!#REF!/China!#REF!-1)*100</f>
        <v>#REF!</v>
      </c>
      <c r="DU1032" t="e">
        <f>(China!#REF!/China!#REF!-1)*100</f>
        <v>#REF!</v>
      </c>
      <c r="DV1032" t="e">
        <f>(China!#REF!/China!#REF!-1)*100</f>
        <v>#REF!</v>
      </c>
      <c r="DW1032" t="e">
        <f>(China!#REF!/China!#REF!-1)*100</f>
        <v>#REF!</v>
      </c>
      <c r="DX1032" t="e">
        <f>(China!#REF!/China!#REF!-1)*100</f>
        <v>#REF!</v>
      </c>
      <c r="DY1032" t="e">
        <f>(China!#REF!/China!#REF!-1)*100</f>
        <v>#REF!</v>
      </c>
      <c r="DZ1032" t="e">
        <f>(China!#REF!/China!#REF!-1)*100</f>
        <v>#REF!</v>
      </c>
      <c r="EA1032" t="e">
        <f>(China!#REF!/China!#REF!-1)*100</f>
        <v>#REF!</v>
      </c>
      <c r="EB1032" t="e">
        <f>(China!#REF!/China!#REF!-1)*100</f>
        <v>#REF!</v>
      </c>
      <c r="EC1032" t="e">
        <f>(China!#REF!/China!#REF!-1)*100</f>
        <v>#REF!</v>
      </c>
      <c r="ED1032" t="e">
        <f>(China!#REF!/China!#REF!-1)*100</f>
        <v>#REF!</v>
      </c>
      <c r="EE1032" t="e">
        <f>(China!#REF!/China!#REF!-1)*100</f>
        <v>#REF!</v>
      </c>
    </row>
    <row r="1033" spans="1:135" x14ac:dyDescent="0.3">
      <c r="A1033" s="24" t="s">
        <v>4715</v>
      </c>
      <c r="B1033" s="24" t="s">
        <v>4716</v>
      </c>
      <c r="D1033">
        <f>(China!C881/China!B881-1)*100</f>
        <v>-3.5475153180954178</v>
      </c>
      <c r="E1033">
        <f>(China!D881/China!C881-1)*100</f>
        <v>2.8409090785607605</v>
      </c>
      <c r="F1033">
        <f>(China!E881/China!D881-1)*100</f>
        <v>-9.4171307614291262</v>
      </c>
      <c r="G1033">
        <f>(China!F881/China!E881-1)*100</f>
        <v>-17.379576798558482</v>
      </c>
      <c r="H1033">
        <f>(China!G881/China!F881-1)*100</f>
        <v>-8.1276633675080419</v>
      </c>
      <c r="I1033">
        <f>(China!H881/China!G881-1)*100</f>
        <v>21.460442168154859</v>
      </c>
      <c r="J1033">
        <f>(China!I881/China!H881-1)*100</f>
        <v>8.9863996475843422</v>
      </c>
      <c r="K1033">
        <f>(China!J881/China!I881-1)*100</f>
        <v>5.9420755716849349</v>
      </c>
      <c r="L1033">
        <f>(China!K881/China!J881-1)*100</f>
        <v>15.582139604141631</v>
      </c>
      <c r="M1033">
        <f>(China!L881/China!K881-1)*100</f>
        <v>3.1731685100494289</v>
      </c>
      <c r="N1033">
        <f>(China!M881/China!L881-1)*100</f>
        <v>9.6643107014086294</v>
      </c>
      <c r="O1033">
        <f>(China!N881/China!M881-1)*100</f>
        <v>-13.573216701132186</v>
      </c>
      <c r="P1033">
        <f>(China!O881/China!N881-1)*100</f>
        <v>11.294977877709321</v>
      </c>
      <c r="Q1033">
        <f>(China!P881/China!O881-1)*100</f>
        <v>-11.145576599412488</v>
      </c>
      <c r="R1033">
        <f>(China!Q881/China!P881-1)*100</f>
        <v>-9.4611010589611624</v>
      </c>
      <c r="S1033">
        <f>(China!R881/China!Q881-1)*100</f>
        <v>-2.9831614415630869</v>
      </c>
      <c r="T1033">
        <f>(China!S881/China!R881-1)*100</f>
        <v>4.0697876481424755</v>
      </c>
      <c r="U1033">
        <f>(China!T881/China!S881-1)*100</f>
        <v>-3.693463250875817</v>
      </c>
      <c r="V1033">
        <f>(China!U881/China!T881-1)*100</f>
        <v>-7.414423437458928</v>
      </c>
      <c r="W1033">
        <f>(China!V881/China!U881-1)*100</f>
        <v>-14.278846152816381</v>
      </c>
      <c r="X1033">
        <f>(China!W881/China!V881-1)*100</f>
        <v>1.0421484352439281</v>
      </c>
      <c r="Y1033">
        <f>(China!X881/China!W881-1)*100</f>
        <v>-6.8041055285343326</v>
      </c>
      <c r="Z1033">
        <f>(China!Y881/China!X881-1)*100</f>
        <v>-3.5525487443963444</v>
      </c>
      <c r="AA1033">
        <f>(China!Z881/China!Y881-1)*100</f>
        <v>5.8954320868159105</v>
      </c>
      <c r="AB1033">
        <f>(China!AA881/China!Z881-1)*100</f>
        <v>12.581901652584659</v>
      </c>
      <c r="AC1033">
        <f>(China!AB881/China!AA881-1)*100</f>
        <v>-7.7751513692784329</v>
      </c>
      <c r="AD1033">
        <f>(China!AC881/China!AB881-1)*100</f>
        <v>5.0364066019682685</v>
      </c>
      <c r="AE1033">
        <f>(China!AD881/China!AC881-1)*100</f>
        <v>0.34802348718006026</v>
      </c>
      <c r="AF1033">
        <f>(China!AE881/China!AD881-1)*100</f>
        <v>-17.862220033290665</v>
      </c>
      <c r="AG1033">
        <f>(China!AF881/China!AE881-1)*100</f>
        <v>-9.4912118513834294</v>
      </c>
      <c r="AH1033">
        <f>(China!AG881/China!AF881-1)*100</f>
        <v>10.177703744292387</v>
      </c>
      <c r="AI1033">
        <f>(China!AH881/China!AG881-1)*100</f>
        <v>-1.4726503899680887</v>
      </c>
      <c r="AJ1033">
        <f>(China!AI881/China!AH881-1)*100</f>
        <v>-1.6787461540035742</v>
      </c>
      <c r="AK1033">
        <f>(China!AJ881/China!AI881-1)*100</f>
        <v>-15.553524036763822</v>
      </c>
      <c r="AL1033">
        <f>(China!AK881/China!AJ881-1)*100</f>
        <v>15.622299784488213</v>
      </c>
      <c r="AM1033">
        <f>(China!AL881/China!AK881-1)*100</f>
        <v>8.184486139288726</v>
      </c>
      <c r="AN1033">
        <f>(China!AM881/China!AL881-1)*100</f>
        <v>5.470638561327168</v>
      </c>
      <c r="AO1033">
        <f>(China!AN881/China!AM881-1)*100</f>
        <v>-1.0534037215345515</v>
      </c>
      <c r="AP1033">
        <f>(China!AO881/China!AN881-1)*100</f>
        <v>12.316572241147284</v>
      </c>
      <c r="AQ1033">
        <f>(China!AP881/China!AO881-1)*100</f>
        <v>7.3947989243888346</v>
      </c>
      <c r="AR1033">
        <f>(China!AQ881/China!AP881-1)*100</f>
        <v>-20.264536939970089</v>
      </c>
      <c r="AS1033">
        <f>(China!AR881/China!AQ881-1)*100</f>
        <v>9.0461632898918296</v>
      </c>
      <c r="AT1033">
        <f>(China!AS881/China!AR881-1)*100</f>
        <v>10.065502625076128</v>
      </c>
      <c r="AU1033">
        <f>(China!AT881/China!AS881-1)*100</f>
        <v>6.3244709814593625</v>
      </c>
      <c r="AV1033">
        <f>(China!AU881/China!AT881-1)*100</f>
        <v>-4.7209330228978885</v>
      </c>
      <c r="AW1033">
        <f>(China!AV881/China!AU881-1)*100</f>
        <v>7.9861799131731193</v>
      </c>
      <c r="AX1033">
        <f>(China!AW881/China!AV881-1)*100</f>
        <v>-9.592331375435359E-2</v>
      </c>
      <c r="AY1033">
        <f>(China!AX881/China!AW881-1)*100</f>
        <v>8.4951492455602295</v>
      </c>
      <c r="AZ1033">
        <f>(China!AY881/China!AX881-1)*100</f>
        <v>6.6027009074965282</v>
      </c>
      <c r="BA1033">
        <f>(China!AZ881/China!AY881-1)*100</f>
        <v>-10.404354402811078</v>
      </c>
      <c r="BB1033">
        <f>(China!BA881/China!AZ881-1)*100</f>
        <v>3.9332501288067201</v>
      </c>
      <c r="BC1033">
        <f>(China!BB881/China!BA881-1)*100</f>
        <v>5.2181725439387039</v>
      </c>
      <c r="BD1033">
        <f>(China!BC881/China!BB881-1)*100</f>
        <v>3.2246502302816671</v>
      </c>
      <c r="BE1033">
        <f>(China!BD881/China!BC881-1)*100</f>
        <v>4.3992856966245775</v>
      </c>
      <c r="BF1033">
        <f>(China!BE881/China!BD881-1)*100</f>
        <v>4.490187304400628</v>
      </c>
      <c r="BG1033">
        <f>(China!BF881/China!BE881-1)*100</f>
        <v>14.095695272701935</v>
      </c>
      <c r="BH1033">
        <f>(China!BG881/China!BF881-1)*100</f>
        <v>-4.1909762127016474</v>
      </c>
      <c r="BI1033">
        <f>(China!BH881/China!BG881-1)*100</f>
        <v>1.2503021543416093</v>
      </c>
      <c r="BJ1033">
        <f>(China!BI881/China!BH881-1)*100</f>
        <v>-2.63924456844703</v>
      </c>
      <c r="BK1033">
        <f>(China!BJ881/China!BI881-1)*100</f>
        <v>10.570866721602812</v>
      </c>
      <c r="BL1033">
        <f>(China!BK881/China!BJ881-1)*100</f>
        <v>9.9166167453033296</v>
      </c>
      <c r="BM1033">
        <f>(China!BL881/China!BK881-1)*100</f>
        <v>-3.6413430103005795</v>
      </c>
      <c r="BN1033">
        <f>(China!BM881/China!BL881-1)*100</f>
        <v>0</v>
      </c>
      <c r="BO1033">
        <f>(China!BN881/China!BM881-1)*100</f>
        <v>62.685244365026335</v>
      </c>
      <c r="BP1033">
        <f>(China!BO881/China!BN881-1)*100</f>
        <v>-22.421755744119885</v>
      </c>
      <c r="BQ1033">
        <f>(China!BP881/China!BO881-1)*100</f>
        <v>10.473884214753483</v>
      </c>
      <c r="BR1033">
        <f>(China!BQ881/China!BP881-1)*100</f>
        <v>-29.405479914608769</v>
      </c>
      <c r="BS1033">
        <f>(China!BR881/China!BQ881-1)*100</f>
        <v>-10.520072285003213</v>
      </c>
      <c r="BT1033">
        <f>(China!BS881/China!BR881-1)*100</f>
        <v>23.671374517413078</v>
      </c>
      <c r="BU1033">
        <f>(China!BT881/China!BS881-1)*100</f>
        <v>18.06297015141638</v>
      </c>
      <c r="BV1033">
        <f>(China!BU881/China!BT881-1)*100</f>
        <v>-5.5714318767468907</v>
      </c>
      <c r="BW1033">
        <f>(China!BV881/China!BU881-1)*100</f>
        <v>-31.617663781523277</v>
      </c>
      <c r="BX1033">
        <f>(China!BW881/China!BV881-1)*100</f>
        <v>-2.5639935055618346</v>
      </c>
      <c r="BY1033">
        <f>(China!BX881/China!BW881-1)*100</f>
        <v>22.670650924958057</v>
      </c>
      <c r="BZ1033">
        <f>(China!BY881/China!BX881-1)*100</f>
        <v>15.031929660939625</v>
      </c>
      <c r="CA1033">
        <f>(China!BZ881/China!BY881-1)*100</f>
        <v>4.0714666767583507</v>
      </c>
      <c r="CB1033">
        <f>(China!CA881/China!BZ881-1)*100</f>
        <v>6.8089659673197689</v>
      </c>
      <c r="CC1033">
        <f>(China!CB881/China!CA881-1)*100</f>
        <v>17.604702877670555</v>
      </c>
      <c r="CD1033">
        <f>(China!CC881/China!CB881-1)*100</f>
        <v>5.524631177414796</v>
      </c>
      <c r="CE1033">
        <f>(China!CD881/China!CC881-1)*100</f>
        <v>-10.352463219913954</v>
      </c>
      <c r="CF1033">
        <f>(China!CE881/China!CD881-1)*100</f>
        <v>-2.8100287049935502</v>
      </c>
      <c r="CG1033">
        <f>(China!CF881/China!CE881-1)*100</f>
        <v>5.9612710972080762</v>
      </c>
      <c r="CH1033">
        <f>(China!CG881/China!CF881-1)*100</f>
        <v>-10.231612061809003</v>
      </c>
      <c r="CI1033">
        <f>(China!CH881/China!CG881-1)*100</f>
        <v>7.5784436940788069</v>
      </c>
      <c r="CJ1033">
        <f>(China!CI881/China!CH881-1)*100</f>
        <v>-0.65333863432924799</v>
      </c>
      <c r="CK1033">
        <f>(China!CJ881/China!CI881-1)*100</f>
        <v>5.6729122729852755</v>
      </c>
      <c r="CL1033">
        <f>(China!CK881/China!CJ881-1)*100</f>
        <v>-9.927829911698316</v>
      </c>
      <c r="CM1033">
        <f>(China!CL881/China!CK881-1)*100</f>
        <v>6.7934107579503911</v>
      </c>
      <c r="CN1033">
        <f>(China!CM881/China!CL881-1)*100</f>
        <v>7.8806847088495502</v>
      </c>
      <c r="CO1033">
        <f>(China!CN881/China!CM881-1)*100</f>
        <v>-3.8630964576019222</v>
      </c>
      <c r="CP1033">
        <f>(China!CO881/China!CN881-1)*100</f>
        <v>4.5388730449987147</v>
      </c>
      <c r="CQ1033">
        <f>(China!CP881/China!CO881-1)*100</f>
        <v>20.233360155591118</v>
      </c>
      <c r="CR1033">
        <f>(China!CQ881/China!CP881-1)*100</f>
        <v>-7.201826003881207</v>
      </c>
      <c r="CS1033">
        <f>(China!CR881/China!CQ881-1)*100</f>
        <v>13.341642728512081</v>
      </c>
      <c r="CT1033">
        <f>(China!CS881/China!CR881-1)*100</f>
        <v>-5.1571417837184663</v>
      </c>
      <c r="CU1033">
        <f>(China!CT881/China!CS881-1)*100</f>
        <v>-10.872962910629303</v>
      </c>
      <c r="CV1033">
        <f>(China!CU881/China!CT881-1)*100</f>
        <v>4.685346871049223</v>
      </c>
      <c r="CW1033">
        <f>(China!CV881/China!CU881-1)*100</f>
        <v>-2.0675277721452834</v>
      </c>
      <c r="CX1033">
        <f>(China!CW881/China!CV881-1)*100</f>
        <v>-20.385681640777843</v>
      </c>
      <c r="CY1033">
        <f>(China!CX881/China!CW881-1)*100</f>
        <v>1.0993799321281639</v>
      </c>
      <c r="CZ1033">
        <f>(China!CY881/China!CX881-1)*100</f>
        <v>-15.50757705321255</v>
      </c>
      <c r="DA1033">
        <f>(China!CZ881/China!CY881-1)*100</f>
        <v>0.34694006043711756</v>
      </c>
      <c r="DB1033">
        <f>(China!DA881/China!CZ881-1)*100</f>
        <v>-1.5890807235921178</v>
      </c>
      <c r="DC1033">
        <f>(China!DB881/China!DA881-1)*100</f>
        <v>-4.8722457074740984</v>
      </c>
      <c r="DD1033">
        <f>(China!DC881/China!DB881-1)*100</f>
        <v>-16.305537971426489</v>
      </c>
      <c r="DE1033">
        <f>(China!DD881/China!DC881-1)*100</f>
        <v>6.5749249566831702</v>
      </c>
      <c r="DF1033">
        <f>(China!DE881/China!DD881-1)*100</f>
        <v>6.2523850186714025</v>
      </c>
      <c r="DG1033">
        <f>(China!DF881/China!DE881-1)*100</f>
        <v>-1.4739759032172506</v>
      </c>
      <c r="DH1033">
        <f>(China!DG881/China!DF881-1)*100</f>
        <v>26.557532984499744</v>
      </c>
      <c r="DI1033">
        <f>(China!DH881/China!DG881-1)*100</f>
        <v>0.30685616643004732</v>
      </c>
      <c r="DJ1033">
        <f>(China!DI881/China!DH881-1)*100</f>
        <v>1.5539455037225203</v>
      </c>
      <c r="DK1033">
        <f>(China!DJ881/China!DI881-1)*100</f>
        <v>-14.846094440533985</v>
      </c>
      <c r="DL1033">
        <f>(China!DK881/China!DJ881-1)*100</f>
        <v>4.1848383473029216</v>
      </c>
      <c r="DM1033">
        <f>(China!DL881/China!DK881-1)*100</f>
        <v>-3.4199394070270173</v>
      </c>
      <c r="DN1033">
        <f>(China!DM881/China!DL881-1)*100</f>
        <v>-9.638665614442953</v>
      </c>
      <c r="DO1033">
        <f>(China!DN881/China!DM881-1)*100</f>
        <v>3.692781186442029</v>
      </c>
      <c r="DP1033">
        <f>(China!DO881/China!DN881-1)*100</f>
        <v>-5.7277548332231536</v>
      </c>
      <c r="DQ1033">
        <f>(China!DP881/China!DO881-1)*100</f>
        <v>1.0994977992803801</v>
      </c>
      <c r="DR1033">
        <f>(China!DQ881/China!DP881-1)*100</f>
        <v>3.4847309603842858</v>
      </c>
      <c r="DS1033">
        <f>(China!DR881/China!DQ881-1)*100</f>
        <v>-0.11750826615410936</v>
      </c>
      <c r="DT1033">
        <f>(China!DS881/China!DR881-1)*100</f>
        <v>1.1467006992236684</v>
      </c>
      <c r="DU1033">
        <f>(China!DT881/China!DS881-1)*100</f>
        <v>12.679113381716146</v>
      </c>
      <c r="DV1033">
        <f>(China!DU881/China!DT881-1)*100</f>
        <v>16.575533630277327</v>
      </c>
      <c r="DW1033">
        <f>(China!DV881/China!DU881-1)*100</f>
        <v>2.7608560540441252</v>
      </c>
      <c r="DX1033">
        <f>(China!DW881/China!DV881-1)*100</f>
        <v>-0.31932095550744055</v>
      </c>
      <c r="DY1033">
        <f>(China!DX881/China!DW881-1)*100</f>
        <v>3.2468548733681324</v>
      </c>
      <c r="DZ1033">
        <f>(China!DY881/China!DX881-1)*100</f>
        <v>-1.374608402205868</v>
      </c>
      <c r="EA1033">
        <f>(China!DZ881/China!DY881-1)*100</f>
        <v>-6.4671110735731947</v>
      </c>
      <c r="EB1033">
        <f>(China!EA881/China!DZ881-1)*100</f>
        <v>6.7846863742873964</v>
      </c>
      <c r="EC1033">
        <f>(China!EB881/China!EA881-1)*100</f>
        <v>-0.26724422223839417</v>
      </c>
      <c r="ED1033">
        <f>(China!EC881/China!EB881-1)*100</f>
        <v>1.0612991376650394</v>
      </c>
      <c r="EE1033">
        <f>(China!ED881/China!EC881-1)*100</f>
        <v>-1.6289287406492381</v>
      </c>
    </row>
    <row r="1034" spans="1:135" x14ac:dyDescent="0.3">
      <c r="A1034" s="24" t="s">
        <v>4717</v>
      </c>
      <c r="B1034" s="24" t="s">
        <v>4718</v>
      </c>
      <c r="D1034">
        <f>(China!C882/China!B882-1)*100</f>
        <v>20.918307025050844</v>
      </c>
      <c r="E1034">
        <f>(China!D882/China!C882-1)*100</f>
        <v>-12.684469418955292</v>
      </c>
      <c r="F1034">
        <f>(China!E882/China!D882-1)*100</f>
        <v>12.694217380343975</v>
      </c>
      <c r="G1034">
        <f>(China!F882/China!E882-1)*100</f>
        <v>-7.1493186541972342</v>
      </c>
      <c r="H1034">
        <f>(China!G882/China!F882-1)*100</f>
        <v>-7.407491883001704</v>
      </c>
      <c r="I1034">
        <f>(China!H882/China!G882-1)*100</f>
        <v>16.60913336895824</v>
      </c>
      <c r="J1034">
        <f>(China!I882/China!H882-1)*100</f>
        <v>22.118582178042946</v>
      </c>
      <c r="K1034">
        <f>(China!J882/China!I882-1)*100</f>
        <v>16.97545373083522</v>
      </c>
      <c r="L1034">
        <f>(China!K882/China!J882-1)*100</f>
        <v>1.1898218801339011</v>
      </c>
      <c r="M1034">
        <f>(China!L882/China!K882-1)*100</f>
        <v>13.502189106536067</v>
      </c>
      <c r="N1034">
        <f>(China!M882/China!L882-1)*100</f>
        <v>-15.336927002008816</v>
      </c>
      <c r="O1034">
        <f>(China!N882/China!M882-1)*100</f>
        <v>-11.365861921640509</v>
      </c>
      <c r="P1034">
        <f>(China!O882/China!N882-1)*100</f>
        <v>2.5061289655583741</v>
      </c>
      <c r="Q1034">
        <f>(China!P882/China!O882-1)*100</f>
        <v>-10.269343172009615</v>
      </c>
      <c r="R1034">
        <f>(China!Q882/China!P882-1)*100</f>
        <v>-7.2066407423215795</v>
      </c>
      <c r="S1034">
        <f>(China!R882/China!Q882-1)*100</f>
        <v>6.2406749988247245</v>
      </c>
      <c r="T1034">
        <f>(China!S882/China!R882-1)*100</f>
        <v>-4.8816879286187387</v>
      </c>
      <c r="U1034">
        <f>(China!T882/China!S882-1)*100</f>
        <v>21.487486703486059</v>
      </c>
      <c r="V1034">
        <f>(China!U882/China!T882-1)*100</f>
        <v>1.0866691812921214</v>
      </c>
      <c r="W1034">
        <f>(China!V882/China!U882-1)*100</f>
        <v>-21.718795672496693</v>
      </c>
      <c r="X1034">
        <f>(China!W882/China!V882-1)*100</f>
        <v>-0.64525403725771424</v>
      </c>
      <c r="Y1034">
        <f>(China!X882/China!W882-1)*100</f>
        <v>6.2494323617643843</v>
      </c>
      <c r="Z1034">
        <f>(China!Y882/China!X882-1)*100</f>
        <v>-25.333097032800232</v>
      </c>
      <c r="AA1034">
        <f>(China!Z882/China!Y882-1)*100</f>
        <v>8.0153382417333709</v>
      </c>
      <c r="AB1034">
        <f>(China!AA882/China!Z882-1)*100</f>
        <v>26.276965107116233</v>
      </c>
      <c r="AC1034">
        <f>(China!AB882/China!AA882-1)*100</f>
        <v>-2.8424620515541288</v>
      </c>
      <c r="AD1034">
        <f>(China!AC882/China!AB882-1)*100</f>
        <v>-1.885508419861015</v>
      </c>
      <c r="AE1034">
        <f>(China!AD882/China!AC882-1)*100</f>
        <v>3.4889681030427777</v>
      </c>
      <c r="AF1034">
        <f>(China!AE882/China!AD882-1)*100</f>
        <v>0.87705640255062445</v>
      </c>
      <c r="AG1034">
        <f>(China!AF882/China!AE882-1)*100</f>
        <v>3.3053162681923487</v>
      </c>
      <c r="AH1034">
        <f>(China!AG882/China!AF882-1)*100</f>
        <v>-7.7455371854601935</v>
      </c>
      <c r="AI1034">
        <f>(China!AH882/China!AG882-1)*100</f>
        <v>5.8179174868485672</v>
      </c>
      <c r="AJ1034">
        <f>(China!AI882/China!AH882-1)*100</f>
        <v>22.197558384378958</v>
      </c>
      <c r="AK1034">
        <f>(China!AJ882/China!AI882-1)*100</f>
        <v>-13.143785883813718</v>
      </c>
      <c r="AL1034">
        <f>(China!AK882/China!AJ882-1)*100</f>
        <v>23.475703755319799</v>
      </c>
      <c r="AM1034">
        <f>(China!AL882/China!AK882-1)*100</f>
        <v>5.8184693079966543</v>
      </c>
      <c r="AN1034">
        <f>(China!AM882/China!AL882-1)*100</f>
        <v>6.0711713708503146</v>
      </c>
      <c r="AO1034">
        <f>(China!AN882/China!AM882-1)*100</f>
        <v>-20.702980483095999</v>
      </c>
      <c r="AP1034">
        <f>(China!AO882/China!AN882-1)*100</f>
        <v>-17.826571633322029</v>
      </c>
      <c r="AQ1034">
        <f>(China!AP882/China!AO882-1)*100</f>
        <v>18.886479903634633</v>
      </c>
      <c r="AR1034">
        <f>(China!AQ882/China!AP882-1)*100</f>
        <v>-16.048528081117663</v>
      </c>
      <c r="AS1034">
        <f>(China!AR882/China!AQ882-1)*100</f>
        <v>0.48570001128553919</v>
      </c>
      <c r="AT1034">
        <f>(China!AS882/China!AR882-1)*100</f>
        <v>-1.727436864241505</v>
      </c>
      <c r="AU1034">
        <f>(China!AT882/China!AS882-1)*100</f>
        <v>-12.648403934411601</v>
      </c>
      <c r="AV1034">
        <f>(China!AU882/China!AT882-1)*100</f>
        <v>0.64115854230668567</v>
      </c>
      <c r="AW1034">
        <f>(China!AV882/China!AU882-1)*100</f>
        <v>5.6622272496684944</v>
      </c>
      <c r="AX1034">
        <f>(China!AW882/China!AV882-1)*100</f>
        <v>7.9073601510948555</v>
      </c>
      <c r="AY1034">
        <f>(China!AX882/China!AW882-1)*100</f>
        <v>-14.644084753690912</v>
      </c>
      <c r="AZ1034">
        <f>(China!AY882/China!AX882-1)*100</f>
        <v>-3.1577658565176581</v>
      </c>
      <c r="BA1034">
        <f>(China!AZ882/China!AY882-1)*100</f>
        <v>-3.7375413941954094</v>
      </c>
      <c r="BB1034">
        <f>(China!BA882/China!AZ882-1)*100</f>
        <v>2.0792211110864267</v>
      </c>
      <c r="BC1034">
        <f>(China!BB882/China!BA882-1)*100</f>
        <v>-1.1401303177698385</v>
      </c>
      <c r="BD1034">
        <f>(China!BC882/China!BB882-1)*100</f>
        <v>-1.8724774707078118</v>
      </c>
      <c r="BE1034">
        <f>(China!BD882/China!BC882-1)*100</f>
        <v>21.280779627587833</v>
      </c>
      <c r="BF1034">
        <f>(China!BE882/China!BD882-1)*100</f>
        <v>-2.8753841324732687</v>
      </c>
      <c r="BG1034">
        <f>(China!BF882/China!BE882-1)*100</f>
        <v>5.8097526298858115</v>
      </c>
      <c r="BH1034">
        <f>(China!BG882/China!BF882-1)*100</f>
        <v>1.5497027339195668</v>
      </c>
      <c r="BI1034">
        <f>(China!BH882/China!BG882-1)*100</f>
        <v>0</v>
      </c>
      <c r="BJ1034">
        <f>(China!BI882/China!BH882-1)*100</f>
        <v>85.868187434582339</v>
      </c>
      <c r="BK1034">
        <f>(China!BJ882/China!BI882-1)*100</f>
        <v>-9.471491734674764</v>
      </c>
      <c r="BL1034">
        <f>(China!BK882/China!BJ882-1)*100</f>
        <v>1.9852459127195798</v>
      </c>
      <c r="BM1034">
        <f>(China!BL882/China!BK882-1)*100</f>
        <v>13.990921078540275</v>
      </c>
      <c r="BN1034">
        <f>(China!BM882/China!BL882-1)*100</f>
        <v>22.901310667743857</v>
      </c>
      <c r="BO1034">
        <f>(China!BN882/China!BM882-1)*100</f>
        <v>10.241556253844198</v>
      </c>
      <c r="BP1034">
        <f>(China!BO882/China!BN882-1)*100</f>
        <v>18.800594857372598</v>
      </c>
      <c r="BQ1034">
        <f>(China!BP882/China!BO882-1)*100</f>
        <v>-25.846378520632808</v>
      </c>
      <c r="BR1034">
        <f>(China!BQ882/China!BP882-1)*100</f>
        <v>-19.957552314693892</v>
      </c>
      <c r="BS1034">
        <f>(China!BR882/China!BQ882-1)*100</f>
        <v>15.945703253900589</v>
      </c>
      <c r="BT1034">
        <f>(China!BS882/China!BR882-1)*100</f>
        <v>4.9487837118010969</v>
      </c>
      <c r="BU1034">
        <f>(China!BT882/China!BS882-1)*100</f>
        <v>-11.838395103945876</v>
      </c>
      <c r="BV1034">
        <f>(China!BU882/China!BT882-1)*100</f>
        <v>8.051731730431765</v>
      </c>
      <c r="BW1034">
        <f>(China!BV882/China!BU882-1)*100</f>
        <v>-27.519092698068214</v>
      </c>
      <c r="BX1034">
        <f>(China!BW882/China!BV882-1)*100</f>
        <v>7.3436482512855727</v>
      </c>
      <c r="BY1034">
        <f>(China!BX882/China!BW882-1)*100</f>
        <v>11.083745257422395</v>
      </c>
      <c r="BZ1034">
        <f>(China!BY882/China!BX882-1)*100</f>
        <v>-6.0872872114369647</v>
      </c>
      <c r="CA1034">
        <f>(China!BZ882/China!BY882-1)*100</f>
        <v>-0.43921247266331953</v>
      </c>
      <c r="CB1034">
        <f>(China!CA882/China!BZ882-1)*100</f>
        <v>20.341387367861643</v>
      </c>
      <c r="CC1034">
        <f>(China!CB882/China!CA882-1)*100</f>
        <v>9.5774815566534564</v>
      </c>
      <c r="CD1034">
        <f>(China!CC882/China!CB882-1)*100</f>
        <v>-3.677013743747537</v>
      </c>
      <c r="CE1034">
        <f>(China!CD882/China!CC882-1)*100</f>
        <v>-10.897858464933719</v>
      </c>
      <c r="CF1034">
        <f>(China!CE882/China!CD882-1)*100</f>
        <v>11.904507792815956</v>
      </c>
      <c r="CG1034">
        <f>(China!CF882/China!CE882-1)*100</f>
        <v>-7.8034734838168145</v>
      </c>
      <c r="CH1034">
        <f>(China!CG882/China!CF882-1)*100</f>
        <v>-3.8597666198901148</v>
      </c>
      <c r="CI1034">
        <f>(China!CH882/China!CG882-1)*100</f>
        <v>-1.8354339102605866</v>
      </c>
      <c r="CJ1034">
        <f>(China!CI882/China!CH882-1)*100</f>
        <v>0</v>
      </c>
      <c r="CK1034">
        <f>(China!CJ882/China!CI882-1)*100</f>
        <v>0</v>
      </c>
      <c r="CL1034">
        <f>(China!CK882/China!CJ882-1)*100</f>
        <v>0</v>
      </c>
      <c r="CM1034">
        <f>(China!CL882/China!CK882-1)*100</f>
        <v>0</v>
      </c>
      <c r="CN1034">
        <f>(China!CM882/China!CL882-1)*100</f>
        <v>0</v>
      </c>
      <c r="CO1034">
        <f>(China!CN882/China!CM882-1)*100</f>
        <v>0</v>
      </c>
      <c r="CP1034">
        <f>(China!CO882/China!CN882-1)*100</f>
        <v>0</v>
      </c>
      <c r="CQ1034">
        <f>(China!CP882/China!CO882-1)*100</f>
        <v>0</v>
      </c>
      <c r="CR1034">
        <f>(China!CQ882/China!CP882-1)*100</f>
        <v>0</v>
      </c>
      <c r="CS1034">
        <f>(China!CR882/China!CQ882-1)*100</f>
        <v>41.575363559981191</v>
      </c>
      <c r="CT1034">
        <f>(China!CS882/China!CR882-1)*100</f>
        <v>1.8415415666098944</v>
      </c>
      <c r="CU1034">
        <f>(China!CT882/China!CS882-1)*100</f>
        <v>3.1441242230299205</v>
      </c>
      <c r="CV1034">
        <f>(China!CU882/China!CT882-1)*100</f>
        <v>-14.736359043755453</v>
      </c>
      <c r="CW1034">
        <f>(China!CV882/China!CU882-1)*100</f>
        <v>-7.3428308791768764</v>
      </c>
      <c r="CX1034">
        <f>(China!CW882/China!CV882-1)*100</f>
        <v>-4.7729110957205005</v>
      </c>
      <c r="CY1034">
        <f>(China!CX882/China!CW882-1)*100</f>
        <v>24.858605100342459</v>
      </c>
      <c r="CZ1034">
        <f>(China!CY882/China!CX882-1)*100</f>
        <v>-8.2936399476336362</v>
      </c>
      <c r="DA1034">
        <f>(China!CZ882/China!CY882-1)*100</f>
        <v>1.1967814060766413</v>
      </c>
      <c r="DB1034">
        <f>(China!DA882/China!CZ882-1)*100</f>
        <v>-18.439073938506333</v>
      </c>
      <c r="DC1034">
        <f>(China!DB882/China!DA882-1)*100</f>
        <v>6.5125061088193714</v>
      </c>
      <c r="DD1034">
        <f>(China!DC882/China!DB882-1)*100</f>
        <v>-28.026546606561055</v>
      </c>
      <c r="DE1034">
        <f>(China!DD882/China!DC882-1)*100</f>
        <v>7.1768254752376581</v>
      </c>
      <c r="DF1034">
        <f>(China!DE882/China!DD882-1)*100</f>
        <v>-12.250145252593747</v>
      </c>
      <c r="DG1034">
        <f>(China!DF882/China!DE882-1)*100</f>
        <v>13.151535073282684</v>
      </c>
      <c r="DH1034">
        <f>(China!DG882/China!DF882-1)*100</f>
        <v>14.028410690948</v>
      </c>
      <c r="DI1034">
        <f>(China!DH882/China!DG882-1)*100</f>
        <v>19.745174399957001</v>
      </c>
      <c r="DJ1034">
        <f>(China!DI882/China!DH882-1)*100</f>
        <v>-8.8492173421735547</v>
      </c>
      <c r="DK1034">
        <f>(China!DJ882/China!DI882-1)*100</f>
        <v>-11.131811356743881</v>
      </c>
      <c r="DL1034">
        <f>(China!DK882/China!DJ882-1)*100</f>
        <v>10.176727852851863</v>
      </c>
      <c r="DM1034">
        <f>(China!DL882/China!DK882-1)*100</f>
        <v>-4.5325619916638082</v>
      </c>
      <c r="DN1034">
        <f>(China!DM882/China!DL882-1)*100</f>
        <v>-4.4022146911707472</v>
      </c>
      <c r="DO1034">
        <f>(China!DN882/China!DM882-1)*100</f>
        <v>0.57471010558478586</v>
      </c>
      <c r="DP1034">
        <f>(China!DO882/China!DN882-1)*100</f>
        <v>-7.4512055199045912</v>
      </c>
      <c r="DQ1034">
        <f>(China!DP882/China!DO882-1)*100</f>
        <v>-3.8503704003142625</v>
      </c>
      <c r="DR1034">
        <f>(China!DQ882/China!DP882-1)*100</f>
        <v>3.6657737311677208</v>
      </c>
      <c r="DS1034">
        <f>(China!DR882/China!DQ882-1)*100</f>
        <v>-3.7413286882483687</v>
      </c>
      <c r="DT1034">
        <f>(China!DS882/China!DR882-1)*100</f>
        <v>-12.833241691586149</v>
      </c>
      <c r="DU1034">
        <f>(China!DT882/China!DS882-1)*100</f>
        <v>-10.969253141621561</v>
      </c>
      <c r="DV1034">
        <f>(China!DU882/China!DT882-1)*100</f>
        <v>1.7039096138154353</v>
      </c>
      <c r="DW1034">
        <f>(China!DV882/China!DU882-1)*100</f>
        <v>11.863318081455665</v>
      </c>
      <c r="DX1034">
        <f>(China!DW882/China!DV882-1)*100</f>
        <v>33.582807570898844</v>
      </c>
      <c r="DY1034">
        <f>(China!DX882/China!DW882-1)*100</f>
        <v>0.90934878443480471</v>
      </c>
      <c r="DZ1034">
        <f>(China!DY882/China!DX882-1)*100</f>
        <v>5.9604901809611865</v>
      </c>
      <c r="EA1034">
        <f>(China!DZ882/China!DY882-1)*100</f>
        <v>-16.508348351480773</v>
      </c>
      <c r="EB1034">
        <f>(China!EA882/China!DZ882-1)*100</f>
        <v>16.162994532840379</v>
      </c>
      <c r="EC1034">
        <f>(China!EB882/China!EA882-1)*100</f>
        <v>53.523725736047602</v>
      </c>
      <c r="ED1034">
        <f>(China!EC882/China!EB882-1)*100</f>
        <v>65.325954011009443</v>
      </c>
      <c r="EE1034">
        <f>(China!ED882/China!EC882-1)*100</f>
        <v>-20.12271394598012</v>
      </c>
    </row>
    <row r="1035" spans="1:135" x14ac:dyDescent="0.3">
      <c r="A1035" s="24" t="s">
        <v>4719</v>
      </c>
      <c r="B1035" s="24" t="s">
        <v>4720</v>
      </c>
      <c r="D1035">
        <f>(China!C883/China!B883-1)*100</f>
        <v>2.605224033133835</v>
      </c>
      <c r="E1035">
        <f>(China!D883/China!C883-1)*100</f>
        <v>8.6564472497746117</v>
      </c>
      <c r="F1035">
        <f>(China!E883/China!D883-1)*100</f>
        <v>3.3179884354312739</v>
      </c>
      <c r="G1035">
        <f>(China!F883/China!E883-1)*100</f>
        <v>-20.504055532008213</v>
      </c>
      <c r="H1035">
        <f>(China!G883/China!F883-1)*100</f>
        <v>-6.7413410072113766</v>
      </c>
      <c r="I1035">
        <f>(China!H883/China!G883-1)*100</f>
        <v>10.053492026909927</v>
      </c>
      <c r="J1035">
        <f>(China!I883/China!H883-1)*100</f>
        <v>17.673721366298079</v>
      </c>
      <c r="K1035">
        <f>(China!J883/China!I883-1)*100</f>
        <v>-1.1621933132674789</v>
      </c>
      <c r="L1035">
        <f>(China!K883/China!J883-1)*100</f>
        <v>5.6667710853586017</v>
      </c>
      <c r="M1035">
        <f>(China!L883/China!K883-1)*100</f>
        <v>-3.307023583247104</v>
      </c>
      <c r="N1035">
        <f>(China!M883/China!L883-1)*100</f>
        <v>-4.6665534048684565</v>
      </c>
      <c r="O1035">
        <f>(China!N883/China!M883-1)*100</f>
        <v>-4.1306042233045908</v>
      </c>
      <c r="P1035">
        <f>(China!O883/China!N883-1)*100</f>
        <v>6.3943374451377544</v>
      </c>
      <c r="Q1035">
        <f>(China!P883/China!O883-1)*100</f>
        <v>2.2161706767370948</v>
      </c>
      <c r="R1035">
        <f>(China!Q883/China!P883-1)*100</f>
        <v>1.5119350896052097</v>
      </c>
      <c r="S1035">
        <f>(China!R883/China!Q883-1)*100</f>
        <v>-8.1344511202793299</v>
      </c>
      <c r="T1035">
        <f>(China!S883/China!R883-1)*100</f>
        <v>11.660727914843182</v>
      </c>
      <c r="U1035">
        <f>(China!T883/China!S883-1)*100</f>
        <v>-5.9396190174982433</v>
      </c>
      <c r="V1035">
        <f>(China!U883/China!T883-1)*100</f>
        <v>-4.646104105606641</v>
      </c>
      <c r="W1035">
        <f>(China!V883/China!U883-1)*100</f>
        <v>-13.180515759312428</v>
      </c>
      <c r="X1035">
        <f>(China!W883/China!V883-1)*100</f>
        <v>4.7453211578827981</v>
      </c>
      <c r="Y1035">
        <f>(China!X883/China!W883-1)*100</f>
        <v>-0.43428394695805839</v>
      </c>
      <c r="Z1035">
        <f>(China!Y883/China!X883-1)*100</f>
        <v>-12.239417672043807</v>
      </c>
      <c r="AA1035">
        <f>(China!Z883/China!Y883-1)*100</f>
        <v>-11.647385104235086</v>
      </c>
      <c r="AB1035">
        <f>(China!AA883/China!Z883-1)*100</f>
        <v>14.568720003138536</v>
      </c>
      <c r="AC1035">
        <f>(China!AB883/China!AA883-1)*100</f>
        <v>-7.3994082995707089</v>
      </c>
      <c r="AD1035">
        <f>(China!AC883/China!AB883-1)*100</f>
        <v>5.9054547595273732</v>
      </c>
      <c r="AE1035">
        <f>(China!AD883/China!AC883-1)*100</f>
        <v>-1.0477289295389158</v>
      </c>
      <c r="AF1035">
        <f>(China!AE883/China!AD883-1)*100</f>
        <v>-9.7095455134674662</v>
      </c>
      <c r="AG1035">
        <f>(China!AF883/China!AE883-1)*100</f>
        <v>-6.3749268356434357</v>
      </c>
      <c r="AH1035">
        <f>(China!AG883/China!AF883-1)*100</f>
        <v>13.721300152289228</v>
      </c>
      <c r="AI1035">
        <f>(China!AH883/China!AG883-1)*100</f>
        <v>15.104458615990612</v>
      </c>
      <c r="AJ1035">
        <f>(China!AI883/China!AH883-1)*100</f>
        <v>3.01348744720773</v>
      </c>
      <c r="AK1035">
        <f>(China!AJ883/China!AI883-1)*100</f>
        <v>-15.332248596104492</v>
      </c>
      <c r="AL1035">
        <f>(China!AK883/China!AJ883-1)*100</f>
        <v>16.166601732644061</v>
      </c>
      <c r="AM1035">
        <f>(China!AL883/China!AK883-1)*100</f>
        <v>18.430899408460522</v>
      </c>
      <c r="AN1035">
        <f>(China!AM883/China!AL883-1)*100</f>
        <v>1.8461394762557148</v>
      </c>
      <c r="AO1035">
        <f>(China!AN883/China!AM883-1)*100</f>
        <v>-2.4295914692978093</v>
      </c>
      <c r="AP1035">
        <f>(China!AO883/China!AN883-1)*100</f>
        <v>8.6122323181060612</v>
      </c>
      <c r="AQ1035">
        <f>(China!AP883/China!AO883-1)*100</f>
        <v>16.915508850914463</v>
      </c>
      <c r="AR1035">
        <f>(China!AQ883/China!AP883-1)*100</f>
        <v>-23.195002501436257</v>
      </c>
      <c r="AS1035">
        <f>(China!AR883/China!AQ883-1)*100</f>
        <v>27.063799125590272</v>
      </c>
      <c r="AT1035">
        <f>(China!AS883/China!AR883-1)*100</f>
        <v>-4.3751415584006299</v>
      </c>
      <c r="AU1035">
        <f>(China!AT883/China!AS883-1)*100</f>
        <v>28.044080329249855</v>
      </c>
      <c r="AV1035">
        <f>(China!AU883/China!AT883-1)*100</f>
        <v>-21.517558800637417</v>
      </c>
      <c r="AW1035">
        <f>(China!AV883/China!AU883-1)*100</f>
        <v>31.014990857549751</v>
      </c>
      <c r="AX1035">
        <f>(China!AW883/China!AV883-1)*100</f>
        <v>-0.55387192735425472</v>
      </c>
      <c r="AY1035">
        <f>(China!AX883/China!AW883-1)*100</f>
        <v>25.813651894156941</v>
      </c>
      <c r="AZ1035">
        <f>(China!AY883/China!AX883-1)*100</f>
        <v>-17.109914073688504</v>
      </c>
      <c r="BA1035">
        <f>(China!AZ883/China!AY883-1)*100</f>
        <v>-12.500812936677075</v>
      </c>
      <c r="BB1035">
        <f>(China!BA883/China!AZ883-1)*100</f>
        <v>-1.0826816799897054</v>
      </c>
      <c r="BC1035">
        <f>(China!BB883/China!BA883-1)*100</f>
        <v>17.702042627670988</v>
      </c>
      <c r="BD1035">
        <f>(China!BC883/China!BB883-1)*100</f>
        <v>12.732136708599384</v>
      </c>
      <c r="BE1035">
        <f>(China!BD883/China!BC883-1)*100</f>
        <v>-3.5886791429504905</v>
      </c>
      <c r="BF1035">
        <f>(China!BE883/China!BD883-1)*100</f>
        <v>5.9840643067207155</v>
      </c>
      <c r="BG1035">
        <f>(China!BF883/China!BE883-1)*100</f>
        <v>0</v>
      </c>
      <c r="BH1035">
        <f>(China!BG883/China!BF883-1)*100</f>
        <v>0</v>
      </c>
      <c r="BI1035">
        <f>(China!BH883/China!BG883-1)*100</f>
        <v>0</v>
      </c>
      <c r="BJ1035">
        <f>(China!BI883/China!BH883-1)*100</f>
        <v>35.202869900119119</v>
      </c>
      <c r="BK1035">
        <f>(China!BJ883/China!BI883-1)*100</f>
        <v>30.028221492773731</v>
      </c>
      <c r="BL1035">
        <f>(China!BK883/China!BJ883-1)*100</f>
        <v>17.316646290960726</v>
      </c>
      <c r="BM1035">
        <f>(China!BL883/China!BK883-1)*100</f>
        <v>36.368431056539578</v>
      </c>
      <c r="BN1035">
        <f>(China!BM883/China!BL883-1)*100</f>
        <v>48.476797928947725</v>
      </c>
      <c r="BO1035">
        <f>(China!BN883/China!BM883-1)*100</f>
        <v>74.511546361615103</v>
      </c>
      <c r="BP1035">
        <f>(China!BO883/China!BN883-1)*100</f>
        <v>-27.023548387096742</v>
      </c>
      <c r="BQ1035">
        <f>(China!BP883/China!BO883-1)*100</f>
        <v>-41.508610391794967</v>
      </c>
      <c r="BR1035">
        <f>(China!BQ883/China!BP883-1)*100</f>
        <v>-32.433568006293626</v>
      </c>
      <c r="BS1035">
        <f>(China!BR883/China!BQ883-1)*100</f>
        <v>4.5884660255909759</v>
      </c>
      <c r="BT1035">
        <f>(China!BS883/China!BR883-1)*100</f>
        <v>41.035038182566886</v>
      </c>
      <c r="BU1035">
        <f>(China!BT883/China!BS883-1)*100</f>
        <v>-2.9322845248307527</v>
      </c>
      <c r="BV1035">
        <f>(China!BU883/China!BT883-1)*100</f>
        <v>-5.8007237753881169</v>
      </c>
      <c r="BW1035">
        <f>(China!BV883/China!BU883-1)*100</f>
        <v>-35.808126098741042</v>
      </c>
      <c r="BX1035">
        <f>(China!BW883/China!BV883-1)*100</f>
        <v>21.374550980857897</v>
      </c>
      <c r="BY1035">
        <f>(China!BX883/China!BW883-1)*100</f>
        <v>0</v>
      </c>
      <c r="BZ1035">
        <f>(China!BY883/China!BX883-1)*100</f>
        <v>0</v>
      </c>
      <c r="CA1035">
        <f>(China!BZ883/China!BY883-1)*100</f>
        <v>0</v>
      </c>
      <c r="CB1035">
        <f>(China!CA883/China!BZ883-1)*100</f>
        <v>16.974832150494066</v>
      </c>
      <c r="CC1035">
        <f>(China!CB883/China!CA883-1)*100</f>
        <v>-19.886663061854915</v>
      </c>
      <c r="CD1035">
        <f>(China!CC883/China!CB883-1)*100</f>
        <v>1.4219333354523078</v>
      </c>
      <c r="CE1035">
        <f>(China!CD883/China!CC883-1)*100</f>
        <v>-7.6074239584113741</v>
      </c>
      <c r="CF1035">
        <f>(China!CE883/China!CD883-1)*100</f>
        <v>12.012777039843868</v>
      </c>
      <c r="CG1035">
        <f>(China!CF883/China!CE883-1)*100</f>
        <v>-6.1042355167255096</v>
      </c>
      <c r="CH1035">
        <f>(China!CG883/China!CF883-1)*100</f>
        <v>-15.629877981507356</v>
      </c>
      <c r="CI1035">
        <f>(China!CH883/China!CG883-1)*100</f>
        <v>1.9101689511961339</v>
      </c>
      <c r="CJ1035">
        <f>(China!CI883/China!CH883-1)*100</f>
        <v>2.115757844559929</v>
      </c>
      <c r="CK1035">
        <f>(China!CJ883/China!CI883-1)*100</f>
        <v>-7.4692181824904003</v>
      </c>
      <c r="CL1035">
        <f>(China!CK883/China!CJ883-1)*100</f>
        <v>-11.447394850339986</v>
      </c>
      <c r="CM1035">
        <f>(China!CL883/China!CK883-1)*100</f>
        <v>-12.786430964891993</v>
      </c>
      <c r="CN1035">
        <f>(China!CM883/China!CL883-1)*100</f>
        <v>-0.19631197255453037</v>
      </c>
      <c r="CO1035">
        <f>(China!CN883/China!CM883-1)*100</f>
        <v>-3.0218812457469713</v>
      </c>
      <c r="CP1035">
        <f>(China!CO883/China!CN883-1)*100</f>
        <v>10.371835635586724</v>
      </c>
      <c r="CQ1035">
        <f>(China!CP883/China!CO883-1)*100</f>
        <v>-5.2155671706835882</v>
      </c>
      <c r="CR1035">
        <f>(China!CQ883/China!CP883-1)*100</f>
        <v>-9.3304576119519709</v>
      </c>
      <c r="CS1035">
        <f>(China!CR883/China!CQ883-1)*100</f>
        <v>-11.513024109385617</v>
      </c>
      <c r="CT1035">
        <f>(China!CS883/China!CR883-1)*100</f>
        <v>-1.5526885448875816</v>
      </c>
      <c r="CU1035">
        <f>(China!CT883/China!CS883-1)*100</f>
        <v>-3.6312174508342232</v>
      </c>
      <c r="CV1035">
        <f>(China!CU883/China!CT883-1)*100</f>
        <v>-9.1771912660648667</v>
      </c>
      <c r="CW1035">
        <f>(China!CV883/China!CU883-1)*100</f>
        <v>13.85390428211608</v>
      </c>
      <c r="CX1035">
        <f>(China!CW883/China!CV883-1)*100</f>
        <v>3.5872331379637412</v>
      </c>
      <c r="CY1035">
        <f>(China!CX883/China!CW883-1)*100</f>
        <v>-17.301109845938644</v>
      </c>
      <c r="CZ1035">
        <f>(China!CY883/China!CX883-1)*100</f>
        <v>-17.142871599620079</v>
      </c>
      <c r="DA1035">
        <f>(China!CZ883/China!CY883-1)*100</f>
        <v>-1.6058187631780463</v>
      </c>
      <c r="DB1035">
        <f>(China!DA883/China!CZ883-1)*100</f>
        <v>-3.7126844745885568</v>
      </c>
      <c r="DC1035">
        <f>(China!DB883/China!DA883-1)*100</f>
        <v>-1.8757202691484842</v>
      </c>
      <c r="DD1035">
        <f>(China!DC883/China!DB883-1)*100</f>
        <v>-12.93031766985</v>
      </c>
      <c r="DE1035">
        <f>(China!DD883/China!DC883-1)*100</f>
        <v>7.8989046866660084</v>
      </c>
      <c r="DF1035">
        <f>(China!DE883/China!DD883-1)*100</f>
        <v>-9.7226820279666999</v>
      </c>
      <c r="DG1035">
        <f>(China!DF883/China!DE883-1)*100</f>
        <v>6.269554428101598</v>
      </c>
      <c r="DH1035">
        <f>(China!DG883/China!DF883-1)*100</f>
        <v>51.944876596456481</v>
      </c>
      <c r="DI1035">
        <f>(China!DH883/China!DG883-1)*100</f>
        <v>8.665098957148043</v>
      </c>
      <c r="DJ1035">
        <f>(China!DI883/China!DH883-1)*100</f>
        <v>-5.8902399621688755</v>
      </c>
      <c r="DK1035">
        <f>(China!DJ883/China!DI883-1)*100</f>
        <v>-12.295768891218595</v>
      </c>
      <c r="DL1035">
        <f>(China!DK883/China!DJ883-1)*100</f>
        <v>2.3054796655399556</v>
      </c>
      <c r="DM1035">
        <f>(China!DL883/China!DK883-1)*100</f>
        <v>-7.4355897389022481</v>
      </c>
      <c r="DN1035">
        <f>(China!DM883/China!DL883-1)*100</f>
        <v>-0.78478046954905123</v>
      </c>
      <c r="DO1035">
        <f>(China!DN883/China!DM883-1)*100</f>
        <v>13.221040842828646</v>
      </c>
      <c r="DP1035">
        <f>(China!DO883/China!DN883-1)*100</f>
        <v>0.85554481455323295</v>
      </c>
      <c r="DQ1035">
        <f>(China!DP883/China!DO883-1)*100</f>
        <v>-9.8891339469318709</v>
      </c>
      <c r="DR1035">
        <f>(China!DQ883/China!DP883-1)*100</f>
        <v>6.7012640854978045</v>
      </c>
      <c r="DS1035">
        <f>(China!DR883/China!DQ883-1)*100</f>
        <v>8.264887035698365</v>
      </c>
      <c r="DT1035">
        <f>(China!DS883/China!DR883-1)*100</f>
        <v>-2.2231577011532444</v>
      </c>
      <c r="DU1035">
        <f>(China!DT883/China!DS883-1)*100</f>
        <v>-12.384212000295058</v>
      </c>
      <c r="DV1035">
        <f>(China!DU883/China!DT883-1)*100</f>
        <v>0.40617998594592031</v>
      </c>
      <c r="DW1035">
        <f>(China!DV883/China!DU883-1)*100</f>
        <v>-11.823114250652388</v>
      </c>
      <c r="DX1035">
        <f>(China!DW883/China!DV883-1)*100</f>
        <v>14.459805956369065</v>
      </c>
      <c r="DY1035">
        <f>(China!DX883/China!DW883-1)*100</f>
        <v>2.9720952136513157</v>
      </c>
      <c r="DZ1035">
        <f>(China!DY883/China!DX883-1)*100</f>
        <v>5.3821547205892495</v>
      </c>
      <c r="EA1035">
        <f>(China!DZ883/China!DY883-1)*100</f>
        <v>-12.651801204204327</v>
      </c>
      <c r="EB1035">
        <f>(China!EA883/China!DZ883-1)*100</f>
        <v>0.35714819408545484</v>
      </c>
      <c r="EC1035">
        <f>(China!EB883/China!EA883-1)*100</f>
        <v>6.732553571057065</v>
      </c>
      <c r="ED1035">
        <f>(China!EC883/China!EB883-1)*100</f>
        <v>-11.068149278096485</v>
      </c>
      <c r="EE1035">
        <f>(China!ED883/China!EC883-1)*100</f>
        <v>-0.85520979846587242</v>
      </c>
    </row>
    <row r="1036" spans="1:135" x14ac:dyDescent="0.3">
      <c r="A1036" s="24" t="s">
        <v>4721</v>
      </c>
      <c r="B1036" s="24" t="s">
        <v>4722</v>
      </c>
      <c r="D1036" t="e">
        <f>(China!#REF!/China!#REF!-1)*100</f>
        <v>#REF!</v>
      </c>
      <c r="E1036" t="e">
        <f>(China!#REF!/China!#REF!-1)*100</f>
        <v>#REF!</v>
      </c>
      <c r="F1036" t="e">
        <f>(China!#REF!/China!#REF!-1)*100</f>
        <v>#REF!</v>
      </c>
      <c r="G1036" t="e">
        <f>(China!#REF!/China!#REF!-1)*100</f>
        <v>#REF!</v>
      </c>
      <c r="H1036" t="e">
        <f>(China!#REF!/China!#REF!-1)*100</f>
        <v>#REF!</v>
      </c>
      <c r="I1036" t="e">
        <f>(China!#REF!/China!#REF!-1)*100</f>
        <v>#REF!</v>
      </c>
      <c r="J1036" t="e">
        <f>(China!#REF!/China!#REF!-1)*100</f>
        <v>#REF!</v>
      </c>
      <c r="K1036" t="e">
        <f>(China!#REF!/China!#REF!-1)*100</f>
        <v>#REF!</v>
      </c>
      <c r="L1036" t="e">
        <f>(China!#REF!/China!#REF!-1)*100</f>
        <v>#REF!</v>
      </c>
      <c r="M1036" t="e">
        <f>(China!#REF!/China!#REF!-1)*100</f>
        <v>#REF!</v>
      </c>
      <c r="N1036" t="e">
        <f>(China!#REF!/China!#REF!-1)*100</f>
        <v>#REF!</v>
      </c>
      <c r="O1036" t="e">
        <f>(China!#REF!/China!#REF!-1)*100</f>
        <v>#REF!</v>
      </c>
      <c r="P1036" t="e">
        <f>(China!#REF!/China!#REF!-1)*100</f>
        <v>#REF!</v>
      </c>
      <c r="Q1036" t="e">
        <f>(China!#REF!/China!#REF!-1)*100</f>
        <v>#REF!</v>
      </c>
      <c r="R1036" t="e">
        <f>(China!#REF!/China!#REF!-1)*100</f>
        <v>#REF!</v>
      </c>
      <c r="S1036" t="e">
        <f>(China!#REF!/China!#REF!-1)*100</f>
        <v>#REF!</v>
      </c>
      <c r="T1036" t="e">
        <f>(China!#REF!/China!#REF!-1)*100</f>
        <v>#REF!</v>
      </c>
      <c r="U1036" t="e">
        <f>(China!#REF!/China!#REF!-1)*100</f>
        <v>#REF!</v>
      </c>
      <c r="V1036" t="e">
        <f>(China!#REF!/China!#REF!-1)*100</f>
        <v>#REF!</v>
      </c>
      <c r="W1036" t="e">
        <f>(China!#REF!/China!#REF!-1)*100</f>
        <v>#REF!</v>
      </c>
      <c r="X1036" t="e">
        <f>(China!#REF!/China!#REF!-1)*100</f>
        <v>#REF!</v>
      </c>
      <c r="Y1036" t="e">
        <f>(China!#REF!/China!#REF!-1)*100</f>
        <v>#REF!</v>
      </c>
      <c r="Z1036" t="e">
        <f>(China!#REF!/China!#REF!-1)*100</f>
        <v>#REF!</v>
      </c>
      <c r="AA1036" t="e">
        <f>(China!#REF!/China!#REF!-1)*100</f>
        <v>#REF!</v>
      </c>
      <c r="AB1036" t="e">
        <f>(China!#REF!/China!#REF!-1)*100</f>
        <v>#REF!</v>
      </c>
      <c r="AC1036" t="e">
        <f>(China!#REF!/China!#REF!-1)*100</f>
        <v>#REF!</v>
      </c>
      <c r="AD1036" t="e">
        <f>(China!#REF!/China!#REF!-1)*100</f>
        <v>#REF!</v>
      </c>
      <c r="AE1036" t="e">
        <f>(China!#REF!/China!#REF!-1)*100</f>
        <v>#REF!</v>
      </c>
      <c r="AF1036" t="e">
        <f>(China!#REF!/China!#REF!-1)*100</f>
        <v>#REF!</v>
      </c>
      <c r="AG1036" t="e">
        <f>(China!#REF!/China!#REF!-1)*100</f>
        <v>#REF!</v>
      </c>
      <c r="AH1036" t="e">
        <f>(China!#REF!/China!#REF!-1)*100</f>
        <v>#REF!</v>
      </c>
      <c r="AI1036" t="e">
        <f>(China!#REF!/China!#REF!-1)*100</f>
        <v>#REF!</v>
      </c>
      <c r="AJ1036" t="e">
        <f>(China!#REF!/China!#REF!-1)*100</f>
        <v>#REF!</v>
      </c>
      <c r="AK1036" t="e">
        <f>(China!#REF!/China!#REF!-1)*100</f>
        <v>#REF!</v>
      </c>
      <c r="AL1036" t="e">
        <f>(China!#REF!/China!#REF!-1)*100</f>
        <v>#REF!</v>
      </c>
      <c r="AM1036" t="e">
        <f>(China!#REF!/China!#REF!-1)*100</f>
        <v>#REF!</v>
      </c>
      <c r="AN1036" t="e">
        <f>(China!#REF!/China!#REF!-1)*100</f>
        <v>#REF!</v>
      </c>
      <c r="AO1036" t="e">
        <f>(China!#REF!/China!#REF!-1)*100</f>
        <v>#REF!</v>
      </c>
      <c r="AP1036" t="e">
        <f>(China!#REF!/China!#REF!-1)*100</f>
        <v>#REF!</v>
      </c>
      <c r="AQ1036" t="e">
        <f>(China!#REF!/China!#REF!-1)*100</f>
        <v>#REF!</v>
      </c>
      <c r="AR1036" t="e">
        <f>(China!#REF!/China!#REF!-1)*100</f>
        <v>#REF!</v>
      </c>
      <c r="AS1036" t="e">
        <f>(China!#REF!/China!#REF!-1)*100</f>
        <v>#REF!</v>
      </c>
      <c r="AT1036" t="e">
        <f>(China!#REF!/China!#REF!-1)*100</f>
        <v>#REF!</v>
      </c>
      <c r="AU1036" t="e">
        <f>(China!#REF!/China!#REF!-1)*100</f>
        <v>#REF!</v>
      </c>
      <c r="AV1036" t="e">
        <f>(China!#REF!/China!#REF!-1)*100</f>
        <v>#REF!</v>
      </c>
      <c r="AW1036" t="e">
        <f>(China!#REF!/China!#REF!-1)*100</f>
        <v>#REF!</v>
      </c>
      <c r="AX1036" t="e">
        <f>(China!#REF!/China!#REF!-1)*100</f>
        <v>#REF!</v>
      </c>
      <c r="AY1036" t="e">
        <f>(China!#REF!/China!#REF!-1)*100</f>
        <v>#REF!</v>
      </c>
      <c r="AZ1036" t="e">
        <f>(China!#REF!/China!#REF!-1)*100</f>
        <v>#REF!</v>
      </c>
      <c r="BA1036" t="e">
        <f>(China!#REF!/China!#REF!-1)*100</f>
        <v>#REF!</v>
      </c>
      <c r="BB1036" t="e">
        <f>(China!#REF!/China!#REF!-1)*100</f>
        <v>#REF!</v>
      </c>
      <c r="BC1036" t="e">
        <f>(China!#REF!/China!#REF!-1)*100</f>
        <v>#REF!</v>
      </c>
      <c r="BD1036" t="e">
        <f>(China!#REF!/China!#REF!-1)*100</f>
        <v>#REF!</v>
      </c>
      <c r="BE1036" t="e">
        <f>(China!#REF!/China!#REF!-1)*100</f>
        <v>#REF!</v>
      </c>
      <c r="BF1036" t="e">
        <f>(China!#REF!/China!#REF!-1)*100</f>
        <v>#REF!</v>
      </c>
      <c r="BG1036" t="e">
        <f>(China!#REF!/China!#REF!-1)*100</f>
        <v>#REF!</v>
      </c>
      <c r="BH1036" t="e">
        <f>(China!#REF!/China!#REF!-1)*100</f>
        <v>#REF!</v>
      </c>
      <c r="BI1036" t="e">
        <f>(China!#REF!/China!#REF!-1)*100</f>
        <v>#REF!</v>
      </c>
      <c r="BJ1036" t="e">
        <f>(China!#REF!/China!#REF!-1)*100</f>
        <v>#REF!</v>
      </c>
      <c r="BK1036" t="e">
        <f>(China!#REF!/China!#REF!-1)*100</f>
        <v>#REF!</v>
      </c>
      <c r="BL1036" t="e">
        <f>(China!#REF!/China!#REF!-1)*100</f>
        <v>#REF!</v>
      </c>
      <c r="BM1036" t="e">
        <f>(China!#REF!/China!#REF!-1)*100</f>
        <v>#REF!</v>
      </c>
      <c r="BN1036" t="e">
        <f>(China!#REF!/China!#REF!-1)*100</f>
        <v>#REF!</v>
      </c>
      <c r="BO1036" t="e">
        <f>(China!#REF!/China!#REF!-1)*100</f>
        <v>#REF!</v>
      </c>
      <c r="BP1036" t="e">
        <f>(China!#REF!/China!#REF!-1)*100</f>
        <v>#REF!</v>
      </c>
      <c r="BQ1036" t="e">
        <f>(China!#REF!/China!#REF!-1)*100</f>
        <v>#REF!</v>
      </c>
      <c r="BR1036" t="e">
        <f>(China!#REF!/China!#REF!-1)*100</f>
        <v>#REF!</v>
      </c>
      <c r="BS1036" t="e">
        <f>(China!#REF!/China!#REF!-1)*100</f>
        <v>#REF!</v>
      </c>
      <c r="BT1036" t="e">
        <f>(China!#REF!/China!#REF!-1)*100</f>
        <v>#REF!</v>
      </c>
      <c r="BU1036" t="e">
        <f>(China!#REF!/China!#REF!-1)*100</f>
        <v>#REF!</v>
      </c>
      <c r="BV1036" t="e">
        <f>(China!#REF!/China!#REF!-1)*100</f>
        <v>#REF!</v>
      </c>
      <c r="BW1036" t="e">
        <f>(China!#REF!/China!#REF!-1)*100</f>
        <v>#REF!</v>
      </c>
      <c r="BX1036" t="e">
        <f>(China!#REF!/China!#REF!-1)*100</f>
        <v>#REF!</v>
      </c>
      <c r="BY1036" t="e">
        <f>(China!#REF!/China!#REF!-1)*100</f>
        <v>#REF!</v>
      </c>
      <c r="BZ1036" t="e">
        <f>(China!#REF!/China!#REF!-1)*100</f>
        <v>#REF!</v>
      </c>
      <c r="CA1036" t="e">
        <f>(China!#REF!/China!#REF!-1)*100</f>
        <v>#REF!</v>
      </c>
      <c r="CB1036" t="e">
        <f>(China!#REF!/China!#REF!-1)*100</f>
        <v>#REF!</v>
      </c>
      <c r="CC1036" t="e">
        <f>(China!#REF!/China!#REF!-1)*100</f>
        <v>#REF!</v>
      </c>
      <c r="CD1036" t="e">
        <f>(China!#REF!/China!#REF!-1)*100</f>
        <v>#REF!</v>
      </c>
      <c r="CE1036" t="e">
        <f>(China!#REF!/China!#REF!-1)*100</f>
        <v>#REF!</v>
      </c>
      <c r="CF1036" t="e">
        <f>(China!#REF!/China!#REF!-1)*100</f>
        <v>#REF!</v>
      </c>
      <c r="CG1036" t="e">
        <f>(China!#REF!/China!#REF!-1)*100</f>
        <v>#REF!</v>
      </c>
      <c r="CH1036" t="e">
        <f>(China!#REF!/China!#REF!-1)*100</f>
        <v>#REF!</v>
      </c>
      <c r="CI1036" t="e">
        <f>(China!#REF!/China!#REF!-1)*100</f>
        <v>#REF!</v>
      </c>
      <c r="CJ1036" t="e">
        <f>(China!#REF!/China!#REF!-1)*100</f>
        <v>#REF!</v>
      </c>
      <c r="CK1036" t="e">
        <f>(China!#REF!/China!#REF!-1)*100</f>
        <v>#REF!</v>
      </c>
      <c r="CL1036" t="e">
        <f>(China!#REF!/China!#REF!-1)*100</f>
        <v>#REF!</v>
      </c>
      <c r="CM1036" t="e">
        <f>(China!#REF!/China!#REF!-1)*100</f>
        <v>#REF!</v>
      </c>
      <c r="CN1036" t="e">
        <f>(China!#REF!/China!#REF!-1)*100</f>
        <v>#REF!</v>
      </c>
      <c r="CO1036" t="e">
        <f>(China!#REF!/China!#REF!-1)*100</f>
        <v>#REF!</v>
      </c>
      <c r="CP1036" t="e">
        <f>(China!#REF!/China!#REF!-1)*100</f>
        <v>#REF!</v>
      </c>
      <c r="CQ1036" t="e">
        <f>(China!#REF!/China!#REF!-1)*100</f>
        <v>#REF!</v>
      </c>
      <c r="CR1036" t="e">
        <f>(China!#REF!/China!#REF!-1)*100</f>
        <v>#REF!</v>
      </c>
      <c r="CS1036" t="e">
        <f>(China!#REF!/China!#REF!-1)*100</f>
        <v>#REF!</v>
      </c>
      <c r="CT1036" t="e">
        <f>(China!#REF!/China!#REF!-1)*100</f>
        <v>#REF!</v>
      </c>
      <c r="CU1036" t="e">
        <f>(China!#REF!/China!#REF!-1)*100</f>
        <v>#REF!</v>
      </c>
      <c r="CV1036" t="e">
        <f>(China!#REF!/China!#REF!-1)*100</f>
        <v>#REF!</v>
      </c>
      <c r="CW1036" t="e">
        <f>(China!#REF!/China!#REF!-1)*100</f>
        <v>#REF!</v>
      </c>
      <c r="CX1036" t="e">
        <f>(China!#REF!/China!#REF!-1)*100</f>
        <v>#REF!</v>
      </c>
      <c r="CY1036" t="e">
        <f>(China!#REF!/China!#REF!-1)*100</f>
        <v>#REF!</v>
      </c>
      <c r="CZ1036" t="e">
        <f>(China!#REF!/China!#REF!-1)*100</f>
        <v>#REF!</v>
      </c>
      <c r="DA1036" t="e">
        <f>(China!#REF!/China!#REF!-1)*100</f>
        <v>#REF!</v>
      </c>
      <c r="DB1036" t="e">
        <f>(China!#REF!/China!#REF!-1)*100</f>
        <v>#REF!</v>
      </c>
      <c r="DC1036" t="e">
        <f>(China!#REF!/China!#REF!-1)*100</f>
        <v>#REF!</v>
      </c>
      <c r="DD1036" t="e">
        <f>(China!#REF!/China!#REF!-1)*100</f>
        <v>#REF!</v>
      </c>
      <c r="DE1036" t="e">
        <f>(China!#REF!/China!#REF!-1)*100</f>
        <v>#REF!</v>
      </c>
      <c r="DF1036" t="e">
        <f>(China!#REF!/China!#REF!-1)*100</f>
        <v>#REF!</v>
      </c>
      <c r="DG1036" t="e">
        <f>(China!#REF!/China!#REF!-1)*100</f>
        <v>#REF!</v>
      </c>
      <c r="DH1036" t="e">
        <f>(China!#REF!/China!#REF!-1)*100</f>
        <v>#REF!</v>
      </c>
      <c r="DI1036" t="e">
        <f>(China!#REF!/China!#REF!-1)*100</f>
        <v>#REF!</v>
      </c>
      <c r="DJ1036" t="e">
        <f>(China!#REF!/China!#REF!-1)*100</f>
        <v>#REF!</v>
      </c>
      <c r="DK1036" t="e">
        <f>(China!#REF!/China!#REF!-1)*100</f>
        <v>#REF!</v>
      </c>
      <c r="DL1036" t="e">
        <f>(China!#REF!/China!#REF!-1)*100</f>
        <v>#REF!</v>
      </c>
      <c r="DM1036" t="e">
        <f>(China!#REF!/China!#REF!-1)*100</f>
        <v>#REF!</v>
      </c>
      <c r="DN1036" t="e">
        <f>(China!#REF!/China!#REF!-1)*100</f>
        <v>#REF!</v>
      </c>
      <c r="DO1036" t="e">
        <f>(China!#REF!/China!#REF!-1)*100</f>
        <v>#REF!</v>
      </c>
      <c r="DP1036" t="e">
        <f>(China!#REF!/China!#REF!-1)*100</f>
        <v>#REF!</v>
      </c>
      <c r="DQ1036" t="e">
        <f>(China!#REF!/China!#REF!-1)*100</f>
        <v>#REF!</v>
      </c>
      <c r="DR1036" t="e">
        <f>(China!#REF!/China!#REF!-1)*100</f>
        <v>#REF!</v>
      </c>
      <c r="DS1036" t="e">
        <f>(China!#REF!/China!#REF!-1)*100</f>
        <v>#REF!</v>
      </c>
      <c r="DT1036" t="e">
        <f>(China!#REF!/China!#REF!-1)*100</f>
        <v>#REF!</v>
      </c>
      <c r="DU1036" t="e">
        <f>(China!#REF!/China!#REF!-1)*100</f>
        <v>#REF!</v>
      </c>
      <c r="DV1036" t="e">
        <f>(China!#REF!/China!#REF!-1)*100</f>
        <v>#REF!</v>
      </c>
      <c r="DW1036" t="e">
        <f>(China!#REF!/China!#REF!-1)*100</f>
        <v>#REF!</v>
      </c>
      <c r="DX1036" t="e">
        <f>(China!#REF!/China!#REF!-1)*100</f>
        <v>#REF!</v>
      </c>
      <c r="DY1036" t="e">
        <f>(China!#REF!/China!#REF!-1)*100</f>
        <v>#REF!</v>
      </c>
      <c r="DZ1036" t="e">
        <f>(China!#REF!/China!#REF!-1)*100</f>
        <v>#REF!</v>
      </c>
      <c r="EA1036" t="e">
        <f>(China!#REF!/China!#REF!-1)*100</f>
        <v>#REF!</v>
      </c>
      <c r="EB1036" t="e">
        <f>(China!#REF!/China!#REF!-1)*100</f>
        <v>#REF!</v>
      </c>
      <c r="EC1036" t="e">
        <f>(China!#REF!/China!#REF!-1)*100</f>
        <v>#REF!</v>
      </c>
      <c r="ED1036" t="e">
        <f>(China!#REF!/China!#REF!-1)*100</f>
        <v>#REF!</v>
      </c>
      <c r="EE1036" t="e">
        <f>(China!#REF!/China!#REF!-1)*100</f>
        <v>#REF!</v>
      </c>
    </row>
    <row r="1037" spans="1:135" x14ac:dyDescent="0.3">
      <c r="A1037" s="24" t="s">
        <v>2509</v>
      </c>
      <c r="B1037" s="24" t="s">
        <v>2508</v>
      </c>
      <c r="D1037">
        <f>(China!C884/China!B884-1)*100</f>
        <v>5.2604726575043781</v>
      </c>
      <c r="E1037">
        <f>(China!D884/China!C884-1)*100</f>
        <v>12.289229483849917</v>
      </c>
      <c r="F1037">
        <f>(China!E884/China!D884-1)*100</f>
        <v>-5.4793764554202928</v>
      </c>
      <c r="G1037">
        <f>(China!F884/China!E884-1)*100</f>
        <v>-1.1114971326193213</v>
      </c>
      <c r="H1037">
        <f>(China!G884/China!F884-1)*100</f>
        <v>4.712512756870213</v>
      </c>
      <c r="I1037">
        <f>(China!H884/China!G884-1)*100</f>
        <v>3.742526945733915</v>
      </c>
      <c r="J1037">
        <f>(China!I884/China!H884-1)*100</f>
        <v>-3.4885422664016841</v>
      </c>
      <c r="K1037">
        <f>(China!J884/China!I884-1)*100</f>
        <v>13.569457827129593</v>
      </c>
      <c r="L1037">
        <f>(China!K884/China!J884-1)*100</f>
        <v>-5.7628839945457422</v>
      </c>
      <c r="M1037">
        <f>(China!L884/China!K884-1)*100</f>
        <v>-2.6708258973420107</v>
      </c>
      <c r="N1037">
        <f>(China!M884/China!L884-1)*100</f>
        <v>3.9889504853083624</v>
      </c>
      <c r="O1037">
        <f>(China!N884/China!M884-1)*100</f>
        <v>13.656887767683967</v>
      </c>
      <c r="P1037">
        <f>(China!O884/China!N884-1)*100</f>
        <v>-1.1790251324327761</v>
      </c>
      <c r="Q1037">
        <f>(China!P884/China!O884-1)*100</f>
        <v>3.8277871760356463</v>
      </c>
      <c r="R1037">
        <f>(China!Q884/China!P884-1)*100</f>
        <v>-5.5299707696467193</v>
      </c>
      <c r="S1037">
        <f>(China!R884/China!Q884-1)*100</f>
        <v>3.8667228290019118</v>
      </c>
      <c r="T1037">
        <f>(China!S884/China!R884-1)*100</f>
        <v>8.0877958709601572</v>
      </c>
      <c r="U1037">
        <f>(China!T884/China!S884-1)*100</f>
        <v>0.64104679055012603</v>
      </c>
      <c r="V1037">
        <f>(China!U884/China!T884-1)*100</f>
        <v>0.30495704760529208</v>
      </c>
      <c r="W1037">
        <f>(China!V884/China!U884-1)*100</f>
        <v>-2.5377533352268999</v>
      </c>
      <c r="X1037">
        <f>(China!W884/China!V884-1)*100</f>
        <v>-1.4115239051517459</v>
      </c>
      <c r="Y1037">
        <f>(China!X884/China!W884-1)*100</f>
        <v>-5.7304237273111625</v>
      </c>
      <c r="Z1037">
        <f>(China!Y884/China!X884-1)*100</f>
        <v>-3.89448455746636</v>
      </c>
      <c r="AA1037">
        <f>(China!Z884/China!Y884-1)*100</f>
        <v>-1.2150017659246948</v>
      </c>
      <c r="AB1037">
        <f>(China!AA884/China!Z884-1)*100</f>
        <v>8.7029807346310495</v>
      </c>
      <c r="AC1037">
        <f>(China!AB884/China!AA884-1)*100</f>
        <v>-9.3971834671487287</v>
      </c>
      <c r="AD1037">
        <f>(China!AC884/China!AB884-1)*100</f>
        <v>-2.6954681439114836</v>
      </c>
      <c r="AE1037">
        <f>(China!AD884/China!AC884-1)*100</f>
        <v>-14.876425328153664</v>
      </c>
      <c r="AF1037">
        <f>(China!AE884/China!AD884-1)*100</f>
        <v>-5.2748397548482817</v>
      </c>
      <c r="AG1037">
        <f>(China!AF884/China!AE884-1)*100</f>
        <v>19.923048116280938</v>
      </c>
      <c r="AH1037">
        <f>(China!AG884/China!AF884-1)*100</f>
        <v>5.4265100809941957</v>
      </c>
      <c r="AI1037">
        <f>(China!AH884/China!AG884-1)*100</f>
        <v>5.1846628707646003</v>
      </c>
      <c r="AJ1037">
        <f>(China!AI884/China!AH884-1)*100</f>
        <v>2.9615382222494269</v>
      </c>
      <c r="AK1037">
        <f>(China!AJ884/China!AI884-1)*100</f>
        <v>-8.4645945000350604</v>
      </c>
      <c r="AL1037">
        <f>(China!AK884/China!AJ884-1)*100</f>
        <v>2.1327014218008644</v>
      </c>
      <c r="AM1037">
        <f>(China!AL884/China!AK884-1)*100</f>
        <v>-2.152556983607179</v>
      </c>
      <c r="AN1037">
        <f>(China!AM884/China!AL884-1)*100</f>
        <v>-4.7368797065105888</v>
      </c>
      <c r="AO1037">
        <f>(China!AN884/China!AM884-1)*100</f>
        <v>-2.8290423742822535</v>
      </c>
      <c r="AP1037">
        <f>(China!AO884/China!AN884-1)*100</f>
        <v>1.3140129431620906</v>
      </c>
      <c r="AQ1037">
        <f>(China!AP884/China!AO884-1)*100</f>
        <v>-6.0969106726972644</v>
      </c>
      <c r="AR1037">
        <f>(China!AQ884/China!AP884-1)*100</f>
        <v>-0.45556340220908043</v>
      </c>
      <c r="AS1037">
        <f>(China!AR884/China!AQ884-1)*100</f>
        <v>4.6026863936503126</v>
      </c>
      <c r="AT1037">
        <f>(China!AS884/China!AR884-1)*100</f>
        <v>1.0479236612298992</v>
      </c>
      <c r="AU1037">
        <f>(China!AT884/China!AS884-1)*100</f>
        <v>-1.2953196845209458</v>
      </c>
      <c r="AV1037">
        <f>(China!AU884/China!AT884-1)*100</f>
        <v>4.966941969246208</v>
      </c>
      <c r="AW1037">
        <f>(China!AV884/China!AU884-1)*100</f>
        <v>3.4567901234567877</v>
      </c>
      <c r="AX1037">
        <f>(China!AW884/China!AV884-1)*100</f>
        <v>-6.4595996690760327</v>
      </c>
      <c r="AY1037">
        <f>(China!AX884/China!AW884-1)*100</f>
        <v>-7.8052566274107278</v>
      </c>
      <c r="AZ1037">
        <f>(China!AY884/China!AX884-1)*100</f>
        <v>-7.104574676196429</v>
      </c>
      <c r="BA1037">
        <f>(China!AZ884/China!AY884-1)*100</f>
        <v>6.8948278402445107</v>
      </c>
      <c r="BB1037">
        <f>(China!BA884/China!AZ884-1)*100</f>
        <v>10.920711173231057</v>
      </c>
      <c r="BC1037">
        <f>(China!BB884/China!BA884-1)*100</f>
        <v>-2.0113142136657047</v>
      </c>
      <c r="BD1037">
        <f>(China!BC884/China!BB884-1)*100</f>
        <v>-2.7916735729334619</v>
      </c>
      <c r="BE1037">
        <f>(China!BD884/China!BC884-1)*100</f>
        <v>15.838607733923094</v>
      </c>
      <c r="BF1037">
        <f>(China!BE884/China!BD884-1)*100</f>
        <v>9.1088015284003667</v>
      </c>
      <c r="BG1037">
        <f>(China!BF884/China!BE884-1)*100</f>
        <v>-0.81826944146072833</v>
      </c>
      <c r="BH1037">
        <f>(China!BG884/China!BF884-1)*100</f>
        <v>3.9233783888050544</v>
      </c>
      <c r="BI1037">
        <f>(China!BH884/China!BG884-1)*100</f>
        <v>-4.8595265175790043</v>
      </c>
      <c r="BJ1037">
        <f>(China!BI884/China!BH884-1)*100</f>
        <v>-3.3955348180686684</v>
      </c>
      <c r="BK1037">
        <f>(China!BJ884/China!BI884-1)*100</f>
        <v>1.3490347633849487</v>
      </c>
      <c r="BL1037">
        <f>(China!BK884/China!BJ884-1)*100</f>
        <v>9.0741507928810972</v>
      </c>
      <c r="BM1037">
        <f>(China!BL884/China!BK884-1)*100</f>
        <v>-0.95259481661091883</v>
      </c>
      <c r="BN1037">
        <f>(China!BM884/China!BL884-1)*100</f>
        <v>16.131033945609087</v>
      </c>
      <c r="BO1037">
        <f>(China!BN884/China!BM884-1)*100</f>
        <v>-8.6996752576487868</v>
      </c>
      <c r="BP1037">
        <f>(China!BO884/China!BN884-1)*100</f>
        <v>-13.639960963828168</v>
      </c>
      <c r="BQ1037">
        <f>(China!BP884/China!BO884-1)*100</f>
        <v>-4.6387607851853581</v>
      </c>
      <c r="BR1037">
        <f>(China!BQ884/China!BP884-1)*100</f>
        <v>-6.4117768263923907</v>
      </c>
      <c r="BS1037">
        <f>(China!BR884/China!BQ884-1)*100</f>
        <v>-8.1328206554963085</v>
      </c>
      <c r="BT1037">
        <f>(China!BS884/China!BR884-1)*100</f>
        <v>9.1068344116173492</v>
      </c>
      <c r="BU1037">
        <f>(China!BT884/China!BS884-1)*100</f>
        <v>-6.6555852283960437</v>
      </c>
      <c r="BV1037">
        <f>(China!BU884/China!BT884-1)*100</f>
        <v>-4.1833348160531632</v>
      </c>
      <c r="BW1037">
        <f>(China!BV884/China!BU884-1)*100</f>
        <v>-1.2065969659704079</v>
      </c>
      <c r="BX1037">
        <f>(China!BW884/China!BV884-1)*100</f>
        <v>3.3652858756396009</v>
      </c>
      <c r="BY1037">
        <f>(China!BX884/China!BW884-1)*100</f>
        <v>10.210082385282959</v>
      </c>
      <c r="BZ1037">
        <f>(China!BY884/China!BX884-1)*100</f>
        <v>-5.8572997162521183</v>
      </c>
      <c r="CA1037">
        <f>(China!BZ884/China!BY884-1)*100</f>
        <v>-6.3865764516081054</v>
      </c>
      <c r="CB1037">
        <f>(China!CA884/China!BZ884-1)*100</f>
        <v>-4.2745298811787897</v>
      </c>
      <c r="CC1037">
        <f>(China!CB884/China!CA884-1)*100</f>
        <v>10.431666443488696</v>
      </c>
      <c r="CD1037">
        <f>(China!CC884/China!CB884-1)*100</f>
        <v>4.9819421846160061</v>
      </c>
      <c r="CE1037">
        <f>(China!CD884/China!CC884-1)*100</f>
        <v>-2.4824504574860518</v>
      </c>
      <c r="CF1037">
        <f>(China!CE884/China!CD884-1)*100</f>
        <v>2.5668021660687046</v>
      </c>
      <c r="CG1037">
        <f>(China!CF884/China!CE884-1)*100</f>
        <v>-6.5006700530110155</v>
      </c>
      <c r="CH1037">
        <f>(China!CG884/China!CF884-1)*100</f>
        <v>-4.5062474475867864</v>
      </c>
      <c r="CI1037">
        <f>(China!CH884/China!CG884-1)*100</f>
        <v>3.0075327912584493</v>
      </c>
      <c r="CJ1037">
        <f>(China!CI884/China!CH884-1)*100</f>
        <v>-1.1235155574394806</v>
      </c>
      <c r="CK1037">
        <f>(China!CJ884/China!CI884-1)*100</f>
        <v>3.7193645900246874</v>
      </c>
      <c r="CL1037">
        <f>(China!CK884/China!CJ884-1)*100</f>
        <v>0.1736150335462483</v>
      </c>
      <c r="CM1037">
        <f>(China!CL884/China!CK884-1)*100</f>
        <v>1.663033602745223</v>
      </c>
      <c r="CN1037">
        <f>(China!CM884/China!CL884-1)*100</f>
        <v>-4.3222472583697265</v>
      </c>
      <c r="CO1037">
        <f>(China!CN884/China!CM884-1)*100</f>
        <v>0.22845822792669779</v>
      </c>
      <c r="CP1037">
        <f>(China!CO884/China!CN884-1)*100</f>
        <v>7.846337878267029</v>
      </c>
      <c r="CQ1037">
        <f>(China!CP884/China!CO884-1)*100</f>
        <v>-0.31025500068116996</v>
      </c>
      <c r="CR1037">
        <f>(China!CQ884/China!CP884-1)*100</f>
        <v>-2.1221878244819359</v>
      </c>
      <c r="CS1037">
        <f>(China!CR884/China!CQ884-1)*100</f>
        <v>-3.1782758715659054</v>
      </c>
      <c r="CT1037">
        <f>(China!CS884/China!CR884-1)*100</f>
        <v>-1.8833996391864782</v>
      </c>
      <c r="CU1037">
        <f>(China!CT884/China!CS884-1)*100</f>
        <v>3.8992687028403639</v>
      </c>
      <c r="CV1037">
        <f>(China!CU884/China!CT884-1)*100</f>
        <v>-10.893720337906887</v>
      </c>
      <c r="CW1037">
        <f>(China!CV884/China!CU884-1)*100</f>
        <v>7.4492269811488043E-3</v>
      </c>
      <c r="CX1037">
        <f>(China!CW884/China!CV884-1)*100</f>
        <v>10.985487227754254</v>
      </c>
      <c r="CY1037">
        <f>(China!CX884/China!CW884-1)*100</f>
        <v>-4.6267379926304582</v>
      </c>
      <c r="CZ1037">
        <f>(China!CY884/China!CX884-1)*100</f>
        <v>0.23360652255446368</v>
      </c>
      <c r="DA1037">
        <f>(China!CZ884/China!CY884-1)*100</f>
        <v>1.0551436024480054</v>
      </c>
      <c r="DB1037">
        <f>(China!DA884/China!CZ884-1)*100</f>
        <v>-0.53908355795148077</v>
      </c>
      <c r="DC1037">
        <f>(China!DB884/China!DA884-1)*100</f>
        <v>5.702865827953163</v>
      </c>
      <c r="DD1037">
        <f>(China!DC884/China!DB884-1)*100</f>
        <v>-5.043229035696406</v>
      </c>
      <c r="DE1037">
        <f>(China!DD884/China!DC884-1)*100</f>
        <v>14.039758755611231</v>
      </c>
      <c r="DF1037">
        <f>(China!DE884/China!DD884-1)*100</f>
        <v>-5.0863928379860646</v>
      </c>
      <c r="DG1037">
        <f>(China!DF884/China!DE884-1)*100</f>
        <v>5.7960135600131801</v>
      </c>
      <c r="DH1037">
        <f>(China!DG884/China!DF884-1)*100</f>
        <v>0.19498754204525515</v>
      </c>
      <c r="DI1037">
        <f>(China!DH884/China!DG884-1)*100</f>
        <v>2.5921561133531057</v>
      </c>
      <c r="DJ1037">
        <f>(China!DI884/China!DH884-1)*100</f>
        <v>-6.820192889311782</v>
      </c>
      <c r="DK1037">
        <f>(China!DJ884/China!DI884-1)*100</f>
        <v>-2.8776640664463393</v>
      </c>
      <c r="DL1037">
        <f>(China!DK884/China!DJ884-1)*100</f>
        <v>7.1760299742362754E-2</v>
      </c>
      <c r="DM1037">
        <f>(China!DL884/China!DK884-1)*100</f>
        <v>-10.606491757991609</v>
      </c>
      <c r="DN1037">
        <f>(China!DM884/China!DL884-1)*100</f>
        <v>-0.48241920827463147</v>
      </c>
      <c r="DO1037">
        <f>(China!DN884/China!DM884-1)*100</f>
        <v>1.7742806398655553</v>
      </c>
      <c r="DP1037">
        <f>(China!DO884/China!DN884-1)*100</f>
        <v>-6.427057942136793</v>
      </c>
      <c r="DQ1037">
        <f>(China!DP884/China!DO884-1)*100</f>
        <v>-11.274222122948652</v>
      </c>
      <c r="DR1037">
        <f>(China!DQ884/China!DP884-1)*100</f>
        <v>8.9749505603163406</v>
      </c>
      <c r="DS1037">
        <f>(China!DR884/China!DQ884-1)*100</f>
        <v>-4.9885961922258133</v>
      </c>
      <c r="DT1037">
        <f>(China!DS884/China!DR884-1)*100</f>
        <v>-3.9905984412212159</v>
      </c>
      <c r="DU1037">
        <f>(China!DT884/China!DS884-1)*100</f>
        <v>-19.338877889253713</v>
      </c>
      <c r="DV1037">
        <f>(China!DU884/China!DT884-1)*100</f>
        <v>13.628749485243796</v>
      </c>
      <c r="DW1037">
        <f>(China!DV884/China!DU884-1)*100</f>
        <v>-3.7564950171546929</v>
      </c>
      <c r="DX1037">
        <f>(China!DW884/China!DV884-1)*100</f>
        <v>-15.559844639118436</v>
      </c>
      <c r="DY1037">
        <f>(China!DX884/China!DW884-1)*100</f>
        <v>6.4557335044841402</v>
      </c>
      <c r="DZ1037">
        <f>(China!DY884/China!DX884-1)*100</f>
        <v>9.9581287346605549</v>
      </c>
      <c r="EA1037">
        <f>(China!DZ884/China!DY884-1)*100</f>
        <v>-8.65552420688811</v>
      </c>
      <c r="EB1037">
        <f>(China!EA884/China!DZ884-1)*100</f>
        <v>5.145278127229691</v>
      </c>
      <c r="EC1037">
        <f>(China!EB884/China!EA884-1)*100</f>
        <v>-4.0983606557375545</v>
      </c>
      <c r="ED1037">
        <f>(China!EC884/China!EB884-1)*100</f>
        <v>-8.1279545270876099</v>
      </c>
      <c r="EE1037">
        <f>(China!ED884/China!EC884-1)*100</f>
        <v>5.1094998236196121</v>
      </c>
    </row>
    <row r="1038" spans="1:135" x14ac:dyDescent="0.3">
      <c r="A1038" s="24" t="s">
        <v>4723</v>
      </c>
      <c r="B1038" s="24" t="s">
        <v>4724</v>
      </c>
      <c r="D1038">
        <f>(China!C885/China!B885-1)*100</f>
        <v>2.7633352546320156</v>
      </c>
      <c r="E1038">
        <f>(China!D885/China!C885-1)*100</f>
        <v>8.2066869265311038</v>
      </c>
      <c r="F1038">
        <f>(China!E885/China!D885-1)*100</f>
        <v>8.6691977968552649</v>
      </c>
      <c r="G1038">
        <f>(China!F885/China!E885-1)*100</f>
        <v>3.8308097879578007</v>
      </c>
      <c r="H1038">
        <f>(China!G885/China!F885-1)*100</f>
        <v>-8.7891555734240576</v>
      </c>
      <c r="I1038">
        <f>(China!H885/China!G885-1)*100</f>
        <v>15.905962716302025</v>
      </c>
      <c r="J1038">
        <f>(China!I885/China!H885-1)*100</f>
        <v>48.673632573587476</v>
      </c>
      <c r="K1038">
        <f>(China!J885/China!I885-1)*100</f>
        <v>14.344136805097229</v>
      </c>
      <c r="L1038">
        <f>(China!K885/China!J885-1)*100</f>
        <v>73.690960631498086</v>
      </c>
      <c r="M1038">
        <f>(China!L885/China!K885-1)*100</f>
        <v>-24.848147832161015</v>
      </c>
      <c r="N1038">
        <f>(China!M885/China!L885-1)*100</f>
        <v>4.6198591485992146</v>
      </c>
      <c r="O1038">
        <f>(China!N885/China!M885-1)*100</f>
        <v>-15.720129941928285</v>
      </c>
      <c r="P1038">
        <f>(China!O885/China!N885-1)*100</f>
        <v>19.440001238565728</v>
      </c>
      <c r="Q1038">
        <f>(China!P885/China!O885-1)*100</f>
        <v>8.2289237811630898</v>
      </c>
      <c r="R1038">
        <f>(China!Q885/China!P885-1)*100</f>
        <v>-16.335877460703053</v>
      </c>
      <c r="S1038">
        <f>(China!R885/China!Q885-1)*100</f>
        <v>-5.4811843869991268</v>
      </c>
      <c r="T1038">
        <f>(China!S885/China!R885-1)*100</f>
        <v>3.0249380247645785</v>
      </c>
      <c r="U1038">
        <f>(China!T885/China!S885-1)*100</f>
        <v>3.7481959058178305</v>
      </c>
      <c r="V1038">
        <f>(China!U885/China!T885-1)*100</f>
        <v>7.2280004570523859</v>
      </c>
      <c r="W1038">
        <f>(China!V885/China!U885-1)*100</f>
        <v>-12.510993841936136</v>
      </c>
      <c r="X1038">
        <f>(China!W885/China!V885-1)*100</f>
        <v>-3.8457654360108284</v>
      </c>
      <c r="Y1038">
        <f>(China!X885/China!W885-1)*100</f>
        <v>-7.4484763997623826</v>
      </c>
      <c r="Z1038">
        <f>(China!Y885/China!X885-1)*100</f>
        <v>-15.090497539624813</v>
      </c>
      <c r="AA1038">
        <f>(China!Z885/China!Y885-1)*100</f>
        <v>18.642197976973172</v>
      </c>
      <c r="AB1038">
        <f>(China!AA885/China!Z885-1)*100</f>
        <v>6.7362810180113142</v>
      </c>
      <c r="AC1038">
        <f>(China!AB885/China!AA885-1)*100</f>
        <v>9.6189101232977858</v>
      </c>
      <c r="AD1038">
        <f>(China!AC885/China!AB885-1)*100</f>
        <v>1.8717230634206716</v>
      </c>
      <c r="AE1038">
        <f>(China!AD885/China!AC885-1)*100</f>
        <v>13.842700907943062</v>
      </c>
      <c r="AF1038">
        <f>(China!AE885/China!AD885-1)*100</f>
        <v>-8.926652313451843</v>
      </c>
      <c r="AG1038">
        <f>(China!AF885/China!AE885-1)*100</f>
        <v>-20.049316753402536</v>
      </c>
      <c r="AH1038">
        <f>(China!AG885/China!AF885-1)*100</f>
        <v>12.197723591744868</v>
      </c>
      <c r="AI1038">
        <f>(China!AH885/China!AG885-1)*100</f>
        <v>3.6668635144514239</v>
      </c>
      <c r="AJ1038">
        <f>(China!AI885/China!AH885-1)*100</f>
        <v>-14.464371835453615</v>
      </c>
      <c r="AK1038">
        <f>(China!AJ885/China!AI885-1)*100</f>
        <v>-14.580787948929942</v>
      </c>
      <c r="AL1038">
        <f>(China!AK885/China!AJ885-1)*100</f>
        <v>33.233501375457131</v>
      </c>
      <c r="AM1038">
        <f>(China!AL885/China!AK885-1)*100</f>
        <v>3.0378093124788563</v>
      </c>
      <c r="AN1038">
        <f>(China!AM885/China!AL885-1)*100</f>
        <v>-3.4841603006368072</v>
      </c>
      <c r="AO1038">
        <f>(China!AN885/China!AM885-1)*100</f>
        <v>-19.831117975018465</v>
      </c>
      <c r="AP1038">
        <f>(China!AO885/China!AN885-1)*100</f>
        <v>2.2079269431515502</v>
      </c>
      <c r="AQ1038">
        <f>(China!AP885/China!AO885-1)*100</f>
        <v>6.3114507541960352</v>
      </c>
      <c r="AR1038">
        <f>(China!AQ885/China!AP885-1)*100</f>
        <v>-19.737191255372565</v>
      </c>
      <c r="AS1038">
        <f>(China!AR885/China!AQ885-1)*100</f>
        <v>4.5728232308579919</v>
      </c>
      <c r="AT1038">
        <f>(China!AS885/China!AR885-1)*100</f>
        <v>5.5369115674454017</v>
      </c>
      <c r="AU1038">
        <f>(China!AT885/China!AS885-1)*100</f>
        <v>-0.99839103957826136</v>
      </c>
      <c r="AV1038">
        <f>(China!AU885/China!AT885-1)*100</f>
        <v>-5.5159133622689431</v>
      </c>
      <c r="AW1038">
        <f>(China!AV885/China!AU885-1)*100</f>
        <v>-1.208193917047462</v>
      </c>
      <c r="AX1038">
        <f>(China!AW885/China!AV885-1)*100</f>
        <v>-10.496158653707477</v>
      </c>
      <c r="AY1038">
        <f>(China!AX885/China!AW885-1)*100</f>
        <v>-13.276607878268443</v>
      </c>
      <c r="AZ1038">
        <f>(China!AY885/China!AX885-1)*100</f>
        <v>-0.90748445845697523</v>
      </c>
      <c r="BA1038">
        <f>(China!AZ885/China!AY885-1)*100</f>
        <v>10.585548825033975</v>
      </c>
      <c r="BB1038">
        <f>(China!BA885/China!AZ885-1)*100</f>
        <v>2.0272301085808575</v>
      </c>
      <c r="BC1038">
        <f>(China!BB885/China!BA885-1)*100</f>
        <v>2.9359388682032472</v>
      </c>
      <c r="BD1038">
        <f>(China!BC885/China!BB885-1)*100</f>
        <v>3.304144840402401</v>
      </c>
      <c r="BE1038">
        <f>(China!BD885/China!BC885-1)*100</f>
        <v>28.849372343698576</v>
      </c>
      <c r="BF1038">
        <f>(China!BE885/China!BD885-1)*100</f>
        <v>-5.9492613610622964</v>
      </c>
      <c r="BG1038">
        <f>(China!BF885/China!BE885-1)*100</f>
        <v>-1.2976154730572675</v>
      </c>
      <c r="BH1038">
        <f>(China!BG885/China!BF885-1)*100</f>
        <v>0.21838398915907664</v>
      </c>
      <c r="BI1038">
        <f>(China!BH885/China!BG885-1)*100</f>
        <v>4.7440090696695858</v>
      </c>
      <c r="BJ1038">
        <f>(China!BI885/China!BH885-1)*100</f>
        <v>3.394677430155868</v>
      </c>
      <c r="BK1038">
        <f>(China!BJ885/China!BI885-1)*100</f>
        <v>-0.26690406761159524</v>
      </c>
      <c r="BL1038">
        <f>(China!BK885/China!BJ885-1)*100</f>
        <v>-3.2977003085099321</v>
      </c>
      <c r="BM1038">
        <f>(China!BL885/China!BK885-1)*100</f>
        <v>20.301127015993139</v>
      </c>
      <c r="BN1038">
        <f>(China!BM885/China!BL885-1)*100</f>
        <v>4.3473224189767734</v>
      </c>
      <c r="BO1038">
        <f>(China!BN885/China!BM885-1)*100</f>
        <v>2.212434635493854</v>
      </c>
      <c r="BP1038">
        <f>(China!BO885/China!BN885-1)*100</f>
        <v>-19.477513989466889</v>
      </c>
      <c r="BQ1038">
        <f>(China!BP885/China!BO885-1)*100</f>
        <v>-25.136918639192253</v>
      </c>
      <c r="BR1038">
        <f>(China!BQ885/China!BP885-1)*100</f>
        <v>-16.491946435881999</v>
      </c>
      <c r="BS1038">
        <f>(China!BR885/China!BQ885-1)*100</f>
        <v>-6.1652932738113346</v>
      </c>
      <c r="BT1038">
        <f>(China!BS885/China!BR885-1)*100</f>
        <v>19.336678947533905</v>
      </c>
      <c r="BU1038">
        <f>(China!BT885/China!BS885-1)*100</f>
        <v>3.7895875060439232</v>
      </c>
      <c r="BV1038">
        <f>(China!BU885/China!BT885-1)*100</f>
        <v>-2.1243534929390684</v>
      </c>
      <c r="BW1038">
        <f>(China!BV885/China!BU885-1)*100</f>
        <v>-27.929426985449378</v>
      </c>
      <c r="BX1038">
        <f>(China!BW885/China!BV885-1)*100</f>
        <v>28.557447230657051</v>
      </c>
      <c r="BY1038">
        <f>(China!BX885/China!BW885-1)*100</f>
        <v>10.344204636347154</v>
      </c>
      <c r="BZ1038">
        <f>(China!BY885/China!BX885-1)*100</f>
        <v>23.172080325707832</v>
      </c>
      <c r="CA1038">
        <f>(China!BZ885/China!BY885-1)*100</f>
        <v>11.676940114792789</v>
      </c>
      <c r="CB1038">
        <f>(China!CA885/China!BZ885-1)*100</f>
        <v>9.7146769217070883</v>
      </c>
      <c r="CC1038">
        <f>(China!CB885/China!CA885-1)*100</f>
        <v>-9.3380471911607703</v>
      </c>
      <c r="CD1038">
        <f>(China!CC885/China!CB885-1)*100</f>
        <v>4.4185932839659658</v>
      </c>
      <c r="CE1038">
        <f>(China!CD885/China!CC885-1)*100</f>
        <v>-9.997659348562248</v>
      </c>
      <c r="CF1038">
        <f>(China!CE885/China!CD885-1)*100</f>
        <v>1.2017856758822498</v>
      </c>
      <c r="CG1038">
        <f>(China!CF885/China!CE885-1)*100</f>
        <v>0.66029906170987918</v>
      </c>
      <c r="CH1038">
        <f>(China!CG885/China!CF885-1)*100</f>
        <v>-18.263093609281412</v>
      </c>
      <c r="CI1038">
        <f>(China!CH885/China!CG885-1)*100</f>
        <v>0.18319966112310127</v>
      </c>
      <c r="CJ1038">
        <f>(China!CI885/China!CH885-1)*100</f>
        <v>12.296342755203238</v>
      </c>
      <c r="CK1038">
        <f>(China!CJ885/China!CI885-1)*100</f>
        <v>-12.335657240580788</v>
      </c>
      <c r="CL1038">
        <f>(China!CK885/China!CJ885-1)*100</f>
        <v>-5.7132121311810335</v>
      </c>
      <c r="CM1038">
        <f>(China!CL885/China!CK885-1)*100</f>
        <v>-0.76418064008281217</v>
      </c>
      <c r="CN1038">
        <f>(China!CM885/China!CL885-1)*100</f>
        <v>8.3125102151781594</v>
      </c>
      <c r="CO1038">
        <f>(China!CN885/China!CM885-1)*100</f>
        <v>43.093719281743127</v>
      </c>
      <c r="CP1038">
        <f>(China!CO885/China!CN885-1)*100</f>
        <v>15.402371834170591</v>
      </c>
      <c r="CQ1038">
        <f>(China!CP885/China!CO885-1)*100</f>
        <v>-7.7456719975506294</v>
      </c>
      <c r="CR1038">
        <f>(China!CQ885/China!CP885-1)*100</f>
        <v>-13.396401994775808</v>
      </c>
      <c r="CS1038">
        <f>(China!CR885/China!CQ885-1)*100</f>
        <v>-7.0203693091603796</v>
      </c>
      <c r="CT1038">
        <f>(China!CS885/China!CR885-1)*100</f>
        <v>1.7365688843578475</v>
      </c>
      <c r="CU1038">
        <f>(China!CT885/China!CS885-1)*100</f>
        <v>0.59957502789393935</v>
      </c>
      <c r="CV1038">
        <f>(China!CU885/China!CT885-1)*100</f>
        <v>-0.61432885758470057</v>
      </c>
      <c r="CW1038">
        <f>(China!CV885/China!CU885-1)*100</f>
        <v>6.4855897375530436</v>
      </c>
      <c r="CX1038">
        <f>(China!CW885/China!CV885-1)*100</f>
        <v>-14.780492951032842</v>
      </c>
      <c r="CY1038">
        <f>(China!CX885/China!CW885-1)*100</f>
        <v>-9.0266759726224102</v>
      </c>
      <c r="CZ1038">
        <f>(China!CY885/China!CX885-1)*100</f>
        <v>-8.6709384797488571</v>
      </c>
      <c r="DA1038">
        <f>(China!CZ885/China!CY885-1)*100</f>
        <v>-2.8081232680135737</v>
      </c>
      <c r="DB1038">
        <f>(China!DA885/China!CZ885-1)*100</f>
        <v>-10.561941722459933</v>
      </c>
      <c r="DC1038">
        <f>(China!DB885/China!DA885-1)*100</f>
        <v>4.7768193507612411</v>
      </c>
      <c r="DD1038">
        <f>(China!DC885/China!DB885-1)*100</f>
        <v>-6.1825467801651772</v>
      </c>
      <c r="DE1038">
        <f>(China!DD885/China!DC885-1)*100</f>
        <v>-2.8963298468183463</v>
      </c>
      <c r="DF1038">
        <f>(China!DE885/China!DD885-1)*100</f>
        <v>-7.6957391288871584</v>
      </c>
      <c r="DG1038">
        <f>(China!DF885/China!DE885-1)*100</f>
        <v>0.13367824329479916</v>
      </c>
      <c r="DH1038">
        <f>(China!DG885/China!DF885-1)*100</f>
        <v>21.305747650006857</v>
      </c>
      <c r="DI1038">
        <f>(China!DH885/China!DG885-1)*100</f>
        <v>5.287536399706827</v>
      </c>
      <c r="DJ1038">
        <f>(China!DI885/China!DH885-1)*100</f>
        <v>-11.648893597863186</v>
      </c>
      <c r="DK1038">
        <f>(China!DJ885/China!DI885-1)*100</f>
        <v>11.796089806879939</v>
      </c>
      <c r="DL1038">
        <f>(China!DK885/China!DJ885-1)*100</f>
        <v>-6.0797314489245968</v>
      </c>
      <c r="DM1038">
        <f>(China!DL885/China!DK885-1)*100</f>
        <v>-9.5353510729635165</v>
      </c>
      <c r="DN1038">
        <f>(China!DM885/China!DL885-1)*100</f>
        <v>-3.936178371678789</v>
      </c>
      <c r="DO1038">
        <f>(China!DN885/China!DM885-1)*100</f>
        <v>3.567765777025711</v>
      </c>
      <c r="DP1038">
        <f>(China!DO885/China!DN885-1)*100</f>
        <v>-3.8170335006991962</v>
      </c>
      <c r="DQ1038">
        <f>(China!DP885/China!DO885-1)*100</f>
        <v>-4.5493764444321183</v>
      </c>
      <c r="DR1038">
        <f>(China!DQ885/China!DP885-1)*100</f>
        <v>8.7468409355960333</v>
      </c>
      <c r="DS1038">
        <f>(China!DR885/China!DQ885-1)*100</f>
        <v>-3.7900841758402137</v>
      </c>
      <c r="DT1038">
        <f>(China!DS885/China!DR885-1)*100</f>
        <v>-5.2205922238438234</v>
      </c>
      <c r="DU1038">
        <f>(China!DT885/China!DS885-1)*100</f>
        <v>-6.3176647558206174</v>
      </c>
      <c r="DV1038">
        <f>(China!DU885/China!DT885-1)*100</f>
        <v>-0.32503144150851648</v>
      </c>
      <c r="DW1038">
        <f>(China!DV885/China!DU885-1)*100</f>
        <v>9.2334462332124509</v>
      </c>
      <c r="DX1038">
        <f>(China!DW885/China!DV885-1)*100</f>
        <v>-3.8068682776439489</v>
      </c>
      <c r="DY1038">
        <f>(China!DX885/China!DW885-1)*100</f>
        <v>28.336744456947848</v>
      </c>
      <c r="DZ1038">
        <f>(China!DY885/China!DX885-1)*100</f>
        <v>-0.18237579227134981</v>
      </c>
      <c r="EA1038">
        <f>(China!DZ885/China!DY885-1)*100</f>
        <v>-8.1361269616837326</v>
      </c>
      <c r="EB1038">
        <f>(China!EA885/China!DZ885-1)*100</f>
        <v>1.68729283485749</v>
      </c>
      <c r="EC1038">
        <f>(China!EB885/China!EA885-1)*100</f>
        <v>15.032538273122364</v>
      </c>
      <c r="ED1038">
        <f>(China!EC885/China!EB885-1)*100</f>
        <v>11.942657544003321</v>
      </c>
      <c r="EE1038">
        <f>(China!ED885/China!EC885-1)*100</f>
        <v>6.6794443995428221</v>
      </c>
    </row>
    <row r="1039" spans="1:135" x14ac:dyDescent="0.3">
      <c r="A1039" s="24" t="s">
        <v>4725</v>
      </c>
      <c r="B1039" s="24" t="s">
        <v>4726</v>
      </c>
      <c r="D1039">
        <f>(China!C886/China!B886-1)*100</f>
        <v>1.4913004423997345</v>
      </c>
      <c r="E1039">
        <f>(China!D886/China!C886-1)*100</f>
        <v>-4.7845551205809684</v>
      </c>
      <c r="F1039">
        <f>(China!E886/China!D886-1)*100</f>
        <v>13.712124682048543</v>
      </c>
      <c r="G1039">
        <f>(China!F886/China!E886-1)*100</f>
        <v>-35.955687023671516</v>
      </c>
      <c r="H1039">
        <f>(China!G886/China!F886-1)*100</f>
        <v>-27.341096610684048</v>
      </c>
      <c r="I1039">
        <f>(China!H886/China!G886-1)*100</f>
        <v>18.362100060896957</v>
      </c>
      <c r="J1039">
        <f>(China!I886/China!H886-1)*100</f>
        <v>17.293966103856384</v>
      </c>
      <c r="K1039">
        <f>(China!J886/China!I886-1)*100</f>
        <v>6.8002426803099425</v>
      </c>
      <c r="L1039">
        <f>(China!K886/China!J886-1)*100</f>
        <v>13.442334153502777</v>
      </c>
      <c r="M1039">
        <f>(China!L886/China!K886-1)*100</f>
        <v>1.7456238639613098</v>
      </c>
      <c r="N1039">
        <f>(China!M886/China!L886-1)*100</f>
        <v>-14.326130905234013</v>
      </c>
      <c r="O1039">
        <f>(China!N886/China!M886-1)*100</f>
        <v>-2.8402119929736069</v>
      </c>
      <c r="P1039">
        <f>(China!O886/China!N886-1)*100</f>
        <v>19.089302205020164</v>
      </c>
      <c r="Q1039">
        <f>(China!P886/China!O886-1)*100</f>
        <v>-13.092622032487345</v>
      </c>
      <c r="R1039">
        <f>(China!Q886/China!P886-1)*100</f>
        <v>-5.2815675411221452</v>
      </c>
      <c r="S1039">
        <f>(China!R886/China!Q886-1)*100</f>
        <v>-3.7683048880614911</v>
      </c>
      <c r="T1039">
        <f>(China!S886/China!R886-1)*100</f>
        <v>4.8655894591043358</v>
      </c>
      <c r="U1039">
        <f>(China!T886/China!S886-1)*100</f>
        <v>6.1528512003665492</v>
      </c>
      <c r="V1039">
        <f>(China!U886/China!T886-1)*100</f>
        <v>8.4577151199417777</v>
      </c>
      <c r="W1039">
        <f>(China!V886/China!U886-1)*100</f>
        <v>-17.362637352602317</v>
      </c>
      <c r="X1039">
        <f>(China!W886/China!V886-1)*100</f>
        <v>3.5698489539369049</v>
      </c>
      <c r="Y1039">
        <f>(China!X886/China!W886-1)*100</f>
        <v>3.5721347778934209</v>
      </c>
      <c r="Z1039">
        <f>(China!Y886/China!X886-1)*100</f>
        <v>-12.691732609931726</v>
      </c>
      <c r="AA1039">
        <f>(China!Z886/China!Y886-1)*100</f>
        <v>-2.1377026516613329</v>
      </c>
      <c r="AB1039">
        <f>(China!AA886/China!Z886-1)*100</f>
        <v>5.9648494399328733</v>
      </c>
      <c r="AC1039">
        <f>(China!AB886/China!AA886-1)*100</f>
        <v>-6.3037694280569596</v>
      </c>
      <c r="AD1039">
        <f>(China!AC886/China!AB886-1)*100</f>
        <v>4.7371468855249566</v>
      </c>
      <c r="AE1039">
        <f>(China!AD886/China!AC886-1)*100</f>
        <v>-0.83330588620400547</v>
      </c>
      <c r="AF1039">
        <f>(China!AE886/China!AD886-1)*100</f>
        <v>5.249698671474512E-2</v>
      </c>
      <c r="AG1039">
        <f>(China!AF886/China!AE886-1)*100</f>
        <v>1.191814340774755</v>
      </c>
      <c r="AH1039">
        <f>(China!AG886/China!AF886-1)*100</f>
        <v>5.7814926609442763</v>
      </c>
      <c r="AI1039">
        <f>(China!AH886/China!AG886-1)*100</f>
        <v>8.2677331424412017</v>
      </c>
      <c r="AJ1039">
        <f>(China!AI886/China!AH886-1)*100</f>
        <v>2.1581657340810967</v>
      </c>
      <c r="AK1039">
        <f>(China!AJ886/China!AI886-1)*100</f>
        <v>-13.170881538345814</v>
      </c>
      <c r="AL1039">
        <f>(China!AK886/China!AJ886-1)*100</f>
        <v>20.388124741084425</v>
      </c>
      <c r="AM1039">
        <f>(China!AL886/China!AK886-1)*100</f>
        <v>2.4768681322430819</v>
      </c>
      <c r="AN1039">
        <f>(China!AM886/China!AL886-1)*100</f>
        <v>10.831333244984087</v>
      </c>
      <c r="AO1039">
        <f>(China!AN886/China!AM886-1)*100</f>
        <v>10.240885108934705</v>
      </c>
      <c r="AP1039">
        <f>(China!AO886/China!AN886-1)*100</f>
        <v>-9.9276642491832217</v>
      </c>
      <c r="AQ1039">
        <f>(China!AP886/China!AO886-1)*100</f>
        <v>10.723042584247278</v>
      </c>
      <c r="AR1039">
        <f>(China!AQ886/China!AP886-1)*100</f>
        <v>-22.505886871500792</v>
      </c>
      <c r="AS1039">
        <f>(China!AR886/China!AQ886-1)*100</f>
        <v>-0.34196206071099855</v>
      </c>
      <c r="AT1039">
        <f>(China!AS886/China!AR886-1)*100</f>
        <v>14.455668365429087</v>
      </c>
      <c r="AU1039">
        <f>(China!AT886/China!AS886-1)*100</f>
        <v>-0.92335076018971174</v>
      </c>
      <c r="AV1039">
        <f>(China!AU886/China!AT886-1)*100</f>
        <v>-5.9939746301495234</v>
      </c>
      <c r="AW1039">
        <f>(China!AV886/China!AU886-1)*100</f>
        <v>11.374410260042911</v>
      </c>
      <c r="AX1039">
        <f>(China!AW886/China!AV886-1)*100</f>
        <v>-1.5074408717298482</v>
      </c>
      <c r="AY1039">
        <f>(China!AX886/China!AW886-1)*100</f>
        <v>3.2895356414620602</v>
      </c>
      <c r="AZ1039">
        <f>(China!AY886/China!AX886-1)*100</f>
        <v>4.9482549409225696</v>
      </c>
      <c r="BA1039">
        <f>(China!AZ886/China!AY886-1)*100</f>
        <v>2.6629000245316004</v>
      </c>
      <c r="BB1039">
        <f>(China!BA886/China!AZ886-1)*100</f>
        <v>-9.4930733812859991</v>
      </c>
      <c r="BC1039">
        <f>(China!BB886/China!BA886-1)*100</f>
        <v>-2.2590934793132011</v>
      </c>
      <c r="BD1039">
        <f>(China!BC886/China!BB886-1)*100</f>
        <v>7.8828748137143911</v>
      </c>
      <c r="BE1039">
        <f>(China!BD886/China!BC886-1)*100</f>
        <v>16.067834247782685</v>
      </c>
      <c r="BF1039">
        <f>(China!BE886/China!BD886-1)*100</f>
        <v>16.348039036281236</v>
      </c>
      <c r="BG1039">
        <f>(China!BF886/China!BE886-1)*100</f>
        <v>4.2718104594079875</v>
      </c>
      <c r="BH1039">
        <f>(China!BG886/China!BF886-1)*100</f>
        <v>0</v>
      </c>
      <c r="BI1039">
        <f>(China!BH886/China!BG886-1)*100</f>
        <v>0</v>
      </c>
      <c r="BJ1039">
        <f>(China!BI886/China!BH886-1)*100</f>
        <v>0</v>
      </c>
      <c r="BK1039">
        <f>(China!BJ886/China!BI886-1)*100</f>
        <v>0</v>
      </c>
      <c r="BL1039">
        <f>(China!BK886/China!BJ886-1)*100</f>
        <v>0</v>
      </c>
      <c r="BM1039">
        <f>(China!BL886/China!BK886-1)*100</f>
        <v>0</v>
      </c>
      <c r="BN1039">
        <f>(China!BM886/China!BL886-1)*100</f>
        <v>36.618728515956356</v>
      </c>
      <c r="BO1039">
        <f>(China!BN886/China!BM886-1)*100</f>
        <v>31.613545198141058</v>
      </c>
      <c r="BP1039">
        <f>(China!BO886/China!BN886-1)*100</f>
        <v>-16.365911677456879</v>
      </c>
      <c r="BQ1039">
        <f>(China!BP886/China!BO886-1)*100</f>
        <v>-34.875479789848221</v>
      </c>
      <c r="BR1039">
        <f>(China!BQ886/China!BP886-1)*100</f>
        <v>-11.795148440195934</v>
      </c>
      <c r="BS1039">
        <f>(China!BR886/China!BQ886-1)*100</f>
        <v>-11.830247444041586</v>
      </c>
      <c r="BT1039">
        <f>(China!BS886/China!BR886-1)*100</f>
        <v>16.7358874460515</v>
      </c>
      <c r="BU1039">
        <f>(China!BT886/China!BS886-1)*100</f>
        <v>16.594101825786687</v>
      </c>
      <c r="BV1039">
        <f>(China!BU886/China!BT886-1)*100</f>
        <v>8.3689851711671981</v>
      </c>
      <c r="BW1039">
        <f>(China!BV886/China!BU886-1)*100</f>
        <v>-40.662316500728103</v>
      </c>
      <c r="BX1039">
        <f>(China!BW886/China!BV886-1)*100</f>
        <v>1.674547209192645</v>
      </c>
      <c r="BY1039">
        <f>(China!BX886/China!BW886-1)*100</f>
        <v>20.278151301738934</v>
      </c>
      <c r="BZ1039">
        <f>(China!BY886/China!BX886-1)*100</f>
        <v>3.387669913528768</v>
      </c>
      <c r="CA1039">
        <f>(China!BZ886/China!BY886-1)*100</f>
        <v>14.233620870477925</v>
      </c>
      <c r="CB1039">
        <f>(China!CA886/China!BZ886-1)*100</f>
        <v>1.9448011889689143</v>
      </c>
      <c r="CC1039">
        <f>(China!CB886/China!CA886-1)*100</f>
        <v>-14.412362999865113</v>
      </c>
      <c r="CD1039">
        <f>(China!CC886/China!CB886-1)*100</f>
        <v>4.2195371844515162</v>
      </c>
      <c r="CE1039">
        <f>(China!CD886/China!CC886-1)*100</f>
        <v>1.8671659531632079</v>
      </c>
      <c r="CF1039">
        <f>(China!CE886/China!CD886-1)*100</f>
        <v>0</v>
      </c>
      <c r="CG1039">
        <f>(China!CF886/China!CE886-1)*100</f>
        <v>0</v>
      </c>
      <c r="CH1039">
        <f>(China!CG886/China!CF886-1)*100</f>
        <v>0</v>
      </c>
      <c r="CI1039">
        <f>(China!CH886/China!CG886-1)*100</f>
        <v>0</v>
      </c>
      <c r="CJ1039">
        <f>(China!CI886/China!CH886-1)*100</f>
        <v>-13.427617054009444</v>
      </c>
      <c r="CK1039">
        <f>(China!CJ886/China!CI886-1)*100</f>
        <v>-0.42454806487091101</v>
      </c>
      <c r="CL1039">
        <f>(China!CK886/China!CJ886-1)*100</f>
        <v>-9.8332912003308728</v>
      </c>
      <c r="CM1039">
        <f>(China!CL886/China!CK886-1)*100</f>
        <v>1.1777144703222886</v>
      </c>
      <c r="CN1039">
        <f>(China!CM886/China!CL886-1)*100</f>
        <v>4.6522564033686598</v>
      </c>
      <c r="CO1039">
        <f>(China!CN886/China!CM886-1)*100</f>
        <v>2.3896151131356236</v>
      </c>
      <c r="CP1039">
        <f>(China!CO886/China!CN886-1)*100</f>
        <v>8.1698782597063424</v>
      </c>
      <c r="CQ1039">
        <f>(China!CP886/China!CO886-1)*100</f>
        <v>11.781783124984724</v>
      </c>
      <c r="CR1039">
        <f>(China!CQ886/China!CP886-1)*100</f>
        <v>-6.428106272401191</v>
      </c>
      <c r="CS1039">
        <f>(China!CR886/China!CQ886-1)*100</f>
        <v>-11.797796078939825</v>
      </c>
      <c r="CT1039">
        <f>(China!CS886/China!CR886-1)*100</f>
        <v>-2.6484623376040295</v>
      </c>
      <c r="CU1039">
        <f>(China!CT886/China!CS886-1)*100</f>
        <v>-0.39761352427483132</v>
      </c>
      <c r="CV1039">
        <f>(China!CU886/China!CT886-1)*100</f>
        <v>-4.0553079514066166</v>
      </c>
      <c r="CW1039">
        <f>(China!CV886/China!CU886-1)*100</f>
        <v>2.0614043560086115</v>
      </c>
      <c r="CX1039">
        <f>(China!CW886/China!CV886-1)*100</f>
        <v>-4.6622288533060496</v>
      </c>
      <c r="CY1039">
        <f>(China!CX886/China!CW886-1)*100</f>
        <v>-8.460842282303938</v>
      </c>
      <c r="CZ1039">
        <f>(China!CY886/China!CX886-1)*100</f>
        <v>-30.094778953362933</v>
      </c>
      <c r="DA1039">
        <f>(China!CZ886/China!CY886-1)*100</f>
        <v>6.8507021333501505</v>
      </c>
      <c r="DB1039">
        <f>(China!DA886/China!CZ886-1)*100</f>
        <v>-15.021113335524571</v>
      </c>
      <c r="DC1039">
        <f>(China!DB886/China!DA886-1)*100</f>
        <v>-1.26702298712843</v>
      </c>
      <c r="DD1039">
        <f>(China!DC886/China!DB886-1)*100</f>
        <v>-17.652882058943899</v>
      </c>
      <c r="DE1039">
        <f>(China!DD886/China!DC886-1)*100</f>
        <v>5.1690820415412508</v>
      </c>
      <c r="DF1039">
        <f>(China!DE886/China!DD886-1)*100</f>
        <v>2.0017165584761409</v>
      </c>
      <c r="DG1039">
        <f>(China!DF886/China!DE886-1)*100</f>
        <v>0.72522585836674036</v>
      </c>
      <c r="DH1039">
        <f>(China!DG886/China!DF886-1)*100</f>
        <v>61.77780766778249</v>
      </c>
      <c r="DI1039">
        <f>(China!DH886/China!DG886-1)*100</f>
        <v>-4.5807408572590802</v>
      </c>
      <c r="DJ1039">
        <f>(China!DI886/China!DH886-1)*100</f>
        <v>-10.904437451000959</v>
      </c>
      <c r="DK1039">
        <f>(China!DJ886/China!DI886-1)*100</f>
        <v>-3.4134102580079984</v>
      </c>
      <c r="DL1039">
        <f>(China!DK886/China!DJ886-1)*100</f>
        <v>-0.47060596345940287</v>
      </c>
      <c r="DM1039">
        <f>(China!DL886/China!DK886-1)*100</f>
        <v>3.8216038675692676</v>
      </c>
      <c r="DN1039">
        <f>(China!DM886/China!DL886-1)*100</f>
        <v>-3.5985378981925109</v>
      </c>
      <c r="DO1039">
        <f>(China!DN886/China!DM886-1)*100</f>
        <v>8.7447201956208929</v>
      </c>
      <c r="DP1039">
        <f>(China!DO886/China!DN886-1)*100</f>
        <v>-3.9494663702367316</v>
      </c>
      <c r="DQ1039">
        <f>(China!DP886/China!DO886-1)*100</f>
        <v>3.1633470473701797</v>
      </c>
      <c r="DR1039">
        <f>(China!DQ886/China!DP886-1)*100</f>
        <v>10.172134165928902</v>
      </c>
      <c r="DS1039">
        <f>(China!DR886/China!DQ886-1)*100</f>
        <v>2.4802608893148559E-2</v>
      </c>
      <c r="DT1039">
        <f>(China!DS886/China!DR886-1)*100</f>
        <v>2.9498315094799388</v>
      </c>
      <c r="DU1039">
        <f>(China!DT886/China!DS886-1)*100</f>
        <v>-16.862204092311895</v>
      </c>
      <c r="DV1039">
        <f>(China!DU886/China!DT886-1)*100</f>
        <v>6.1712553116148205</v>
      </c>
      <c r="DW1039">
        <f>(China!DV886/China!DU886-1)*100</f>
        <v>-2.6914906139587358</v>
      </c>
      <c r="DX1039">
        <f>(China!DW886/China!DV886-1)*100</f>
        <v>23.154316425190057</v>
      </c>
      <c r="DY1039">
        <f>(China!DX886/China!DW886-1)*100</f>
        <v>4.4174078387773763</v>
      </c>
      <c r="DZ1039">
        <f>(China!DY886/China!DX886-1)*100</f>
        <v>9.1517730446980305</v>
      </c>
      <c r="EA1039">
        <f>(China!DZ886/China!DY886-1)*100</f>
        <v>-12.492533230406377</v>
      </c>
      <c r="EB1039">
        <f>(China!EA886/China!DZ886-1)*100</f>
        <v>-2.2857393273682081</v>
      </c>
      <c r="EC1039">
        <f>(China!EB886/China!EA886-1)*100</f>
        <v>8.5466342254662884</v>
      </c>
      <c r="ED1039">
        <f>(China!EC886/China!EB886-1)*100</f>
        <v>8.3402298850575605</v>
      </c>
      <c r="EE1039">
        <f>(China!ED886/China!EC886-1)*100</f>
        <v>4.2134196000358504</v>
      </c>
    </row>
    <row r="1040" spans="1:135" x14ac:dyDescent="0.3">
      <c r="A1040" s="24" t="s">
        <v>2623</v>
      </c>
      <c r="B1040" s="24" t="s">
        <v>2622</v>
      </c>
      <c r="D1040">
        <f>(China!C887/China!B887-1)*100</f>
        <v>0</v>
      </c>
      <c r="E1040">
        <f>(China!D887/China!C887-1)*100</f>
        <v>0</v>
      </c>
      <c r="F1040">
        <f>(China!E887/China!D887-1)*100</f>
        <v>0</v>
      </c>
      <c r="G1040">
        <f>(China!F887/China!E887-1)*100</f>
        <v>0</v>
      </c>
      <c r="H1040">
        <f>(China!G887/China!F887-1)*100</f>
        <v>0</v>
      </c>
      <c r="I1040">
        <f>(China!H887/China!G887-1)*100</f>
        <v>0</v>
      </c>
      <c r="J1040">
        <f>(China!I887/China!H887-1)*100</f>
        <v>0</v>
      </c>
      <c r="K1040">
        <f>(China!J887/China!I887-1)*100</f>
        <v>0</v>
      </c>
      <c r="L1040">
        <f>(China!K887/China!J887-1)*100</f>
        <v>0</v>
      </c>
      <c r="M1040">
        <f>(China!L887/China!K887-1)*100</f>
        <v>0</v>
      </c>
      <c r="N1040">
        <f>(China!M887/China!L887-1)*100</f>
        <v>0</v>
      </c>
      <c r="O1040">
        <f>(China!N887/China!M887-1)*100</f>
        <v>0</v>
      </c>
      <c r="P1040">
        <f>(China!O887/China!N887-1)*100</f>
        <v>0</v>
      </c>
      <c r="Q1040">
        <f>(China!P887/China!O887-1)*100</f>
        <v>0</v>
      </c>
      <c r="R1040">
        <f>(China!Q887/China!P887-1)*100</f>
        <v>0</v>
      </c>
      <c r="S1040">
        <f>(China!R887/China!Q887-1)*100</f>
        <v>0</v>
      </c>
      <c r="T1040">
        <f>(China!S887/China!R887-1)*100</f>
        <v>0</v>
      </c>
      <c r="U1040">
        <f>(China!T887/China!S887-1)*100</f>
        <v>0</v>
      </c>
      <c r="V1040">
        <f>(China!U887/China!T887-1)*100</f>
        <v>0</v>
      </c>
      <c r="W1040">
        <f>(China!V887/China!U887-1)*100</f>
        <v>0</v>
      </c>
      <c r="X1040">
        <f>(China!W887/China!V887-1)*100</f>
        <v>0</v>
      </c>
      <c r="Y1040">
        <f>(China!X887/China!W887-1)*100</f>
        <v>0</v>
      </c>
      <c r="Z1040">
        <f>(China!Y887/China!X887-1)*100</f>
        <v>0</v>
      </c>
      <c r="AA1040">
        <f>(China!Z887/China!Y887-1)*100</f>
        <v>0</v>
      </c>
      <c r="AB1040">
        <f>(China!AA887/China!Z887-1)*100</f>
        <v>0</v>
      </c>
      <c r="AC1040">
        <f>(China!AB887/China!AA887-1)*100</f>
        <v>185.15136352265063</v>
      </c>
      <c r="AD1040">
        <f>(China!AC887/China!AB887-1)*100</f>
        <v>25.122454240784297</v>
      </c>
      <c r="AE1040">
        <f>(China!AD887/China!AC887-1)*100</f>
        <v>-30.944695603290107</v>
      </c>
      <c r="AF1040">
        <f>(China!AE887/China!AD887-1)*100</f>
        <v>5.3323662260617466</v>
      </c>
      <c r="AG1040">
        <f>(China!AF887/China!AE887-1)*100</f>
        <v>-6.9676175491969357</v>
      </c>
      <c r="AH1040">
        <f>(China!AG887/China!AF887-1)*100</f>
        <v>-3.2432756185350908</v>
      </c>
      <c r="AI1040">
        <f>(China!AH887/China!AG887-1)*100</f>
        <v>1.9344604791249331E-2</v>
      </c>
      <c r="AJ1040">
        <f>(China!AI887/China!AH887-1)*100</f>
        <v>-5.500714015346075</v>
      </c>
      <c r="AK1040">
        <f>(China!AJ887/China!AI887-1)*100</f>
        <v>-20.592333965843814</v>
      </c>
      <c r="AL1040">
        <f>(China!AK887/China!AJ887-1)*100</f>
        <v>18.518518518518732</v>
      </c>
      <c r="AM1040">
        <f>(China!AL887/China!AK887-1)*100</f>
        <v>3.6817707057260174</v>
      </c>
      <c r="AN1040">
        <f>(China!AM887/China!AL887-1)*100</f>
        <v>-7.2265230828799769</v>
      </c>
      <c r="AO1040">
        <f>(China!AN887/China!AM887-1)*100</f>
        <v>-5.9339170292086241</v>
      </c>
      <c r="AP1040">
        <f>(China!AO887/China!AN887-1)*100</f>
        <v>2.7943761765190311</v>
      </c>
      <c r="AQ1040">
        <f>(China!AP887/China!AO887-1)*100</f>
        <v>7.3410503676431205</v>
      </c>
      <c r="AR1040">
        <f>(China!AQ887/China!AP887-1)*100</f>
        <v>-10.551252546347856</v>
      </c>
      <c r="AS1040">
        <f>(China!AR887/China!AQ887-1)*100</f>
        <v>15.393541936940448</v>
      </c>
      <c r="AT1040">
        <f>(China!AS887/China!AR887-1)*100</f>
        <v>-3.0165475764818206</v>
      </c>
      <c r="AU1040">
        <f>(China!AT887/China!AS887-1)*100</f>
        <v>-2.5163426081094009</v>
      </c>
      <c r="AV1040">
        <f>(China!AU887/China!AT887-1)*100</f>
        <v>0.68386541975553605</v>
      </c>
      <c r="AW1040">
        <f>(China!AV887/China!AU887-1)*100</f>
        <v>0</v>
      </c>
      <c r="AX1040">
        <f>(China!AW887/China!AV887-1)*100</f>
        <v>-13.390319568807186</v>
      </c>
      <c r="AY1040">
        <f>(China!AX887/China!AW887-1)*100</f>
        <v>38.007470904825482</v>
      </c>
      <c r="AZ1040">
        <f>(China!AY887/China!AX887-1)*100</f>
        <v>33.090108786163476</v>
      </c>
      <c r="BA1040">
        <f>(China!AZ887/China!AY887-1)*100</f>
        <v>-13.15971378843499</v>
      </c>
      <c r="BB1040">
        <f>(China!BA887/China!AZ887-1)*100</f>
        <v>-0.40947100459617358</v>
      </c>
      <c r="BC1040">
        <f>(China!BB887/China!BA887-1)*100</f>
        <v>-12.03817166236405</v>
      </c>
      <c r="BD1040">
        <f>(China!BC887/China!BB887-1)*100</f>
        <v>2.9676270595691001E-2</v>
      </c>
      <c r="BE1040">
        <f>(China!BD887/China!BC887-1)*100</f>
        <v>11.059796449756965</v>
      </c>
      <c r="BF1040">
        <f>(China!BE887/China!BD887-1)*100</f>
        <v>3.314869286043054</v>
      </c>
      <c r="BG1040">
        <f>(China!BF887/China!BE887-1)*100</f>
        <v>-1.5666629252652275</v>
      </c>
      <c r="BH1040">
        <f>(China!BG887/China!BF887-1)*100</f>
        <v>-2.6578158776787375</v>
      </c>
      <c r="BI1040">
        <f>(China!BH887/China!BG887-1)*100</f>
        <v>5.2618004486354009</v>
      </c>
      <c r="BJ1040">
        <f>(China!BI887/China!BH887-1)*100</f>
        <v>-14.083153362926183</v>
      </c>
      <c r="BK1040">
        <f>(China!BJ887/China!BI887-1)*100</f>
        <v>3.7317978995317747</v>
      </c>
      <c r="BL1040">
        <f>(China!BK887/China!BJ887-1)*100</f>
        <v>-3.1112206348326565</v>
      </c>
      <c r="BM1040">
        <f>(China!BL887/China!BK887-1)*100</f>
        <v>14.787163334210174</v>
      </c>
      <c r="BN1040">
        <f>(China!BM887/China!BL887-1)*100</f>
        <v>76.657916543357828</v>
      </c>
      <c r="BO1040">
        <f>(China!BN887/China!BM887-1)*100</f>
        <v>68.768016928059936</v>
      </c>
      <c r="BP1040">
        <f>(China!BO887/China!BN887-1)*100</f>
        <v>-13.823923177159415</v>
      </c>
      <c r="BQ1040">
        <f>(China!BP887/China!BO887-1)*100</f>
        <v>-20.555188816575697</v>
      </c>
      <c r="BR1040">
        <f>(China!BQ887/China!BP887-1)*100</f>
        <v>-21.314822050860137</v>
      </c>
      <c r="BS1040">
        <f>(China!BR887/China!BQ887-1)*100</f>
        <v>-2.8621567467234099</v>
      </c>
      <c r="BT1040">
        <f>(China!BS887/China!BR887-1)*100</f>
        <v>5.8741561265483799</v>
      </c>
      <c r="BU1040">
        <f>(China!BT887/China!BS887-1)*100</f>
        <v>11.08531231591674</v>
      </c>
      <c r="BV1040">
        <f>(China!BU887/China!BT887-1)*100</f>
        <v>27.536193081379288</v>
      </c>
      <c r="BW1040">
        <f>(China!BV887/China!BU887-1)*100</f>
        <v>3.5208479350657518</v>
      </c>
      <c r="BX1040">
        <f>(China!BW887/China!BV887-1)*100</f>
        <v>3.9861128969742587E-2</v>
      </c>
      <c r="BY1040">
        <f>(China!BX887/China!BW887-1)*100</f>
        <v>-1.6274846780974461</v>
      </c>
      <c r="BZ1040">
        <f>(China!BY887/China!BX887-1)*100</f>
        <v>-4.8113739408787932</v>
      </c>
      <c r="CA1040">
        <f>(China!BZ887/China!BY887-1)*100</f>
        <v>4.8612443475253508</v>
      </c>
      <c r="CB1040">
        <f>(China!CA887/China!BZ887-1)*100</f>
        <v>0.15208145379546067</v>
      </c>
      <c r="CC1040">
        <f>(China!CB887/China!CA887-1)*100</f>
        <v>-5.7461501770578298</v>
      </c>
      <c r="CD1040">
        <f>(China!CC887/China!CB887-1)*100</f>
        <v>-7.1356742271467493</v>
      </c>
      <c r="CE1040">
        <f>(China!CD887/China!CC887-1)*100</f>
        <v>-10.978681692745706</v>
      </c>
      <c r="CF1040">
        <f>(China!CE887/China!CD887-1)*100</f>
        <v>-8.6337288299916164</v>
      </c>
      <c r="CG1040">
        <f>(China!CF887/China!CE887-1)*100</f>
        <v>-6.7735870160990146</v>
      </c>
      <c r="CH1040">
        <f>(China!CG887/China!CF887-1)*100</f>
        <v>-2.8710010169466837</v>
      </c>
      <c r="CI1040">
        <f>(China!CH887/China!CG887-1)*100</f>
        <v>11.869605446153098</v>
      </c>
      <c r="CJ1040">
        <f>(China!CI887/China!CH887-1)*100</f>
        <v>3.9584648484301876</v>
      </c>
      <c r="CK1040">
        <f>(China!CJ887/China!CI887-1)*100</f>
        <v>-12.918116868803132</v>
      </c>
      <c r="CL1040">
        <f>(China!CK887/China!CJ887-1)*100</f>
        <v>-1.5592644525213251</v>
      </c>
      <c r="CM1040">
        <f>(China!CL887/China!CK887-1)*100</f>
        <v>-7.6253973666297608</v>
      </c>
      <c r="CN1040">
        <f>(China!CM887/China!CL887-1)*100</f>
        <v>-13.073920668002192</v>
      </c>
      <c r="CO1040">
        <f>(China!CN887/China!CM887-1)*100</f>
        <v>18.469957793901326</v>
      </c>
      <c r="CP1040">
        <f>(China!CO887/China!CN887-1)*100</f>
        <v>-25.151422218816023</v>
      </c>
      <c r="CQ1040">
        <f>(China!CP887/China!CO887-1)*100</f>
        <v>8.5372098680085671</v>
      </c>
      <c r="CR1040">
        <f>(China!CQ887/China!CP887-1)*100</f>
        <v>-3.7204287079295573</v>
      </c>
      <c r="CS1040">
        <f>(China!CR887/China!CQ887-1)*100</f>
        <v>1.8850660076557446</v>
      </c>
      <c r="CT1040">
        <f>(China!CS887/China!CR887-1)*100</f>
        <v>-3.5652211886966323</v>
      </c>
      <c r="CU1040">
        <f>(China!CT887/China!CS887-1)*100</f>
        <v>-6.6235853215780072</v>
      </c>
      <c r="CV1040">
        <f>(China!CU887/China!CT887-1)*100</f>
        <v>10.818565954044534</v>
      </c>
      <c r="CW1040">
        <f>(China!CV887/China!CU887-1)*100</f>
        <v>-21.78948207342404</v>
      </c>
      <c r="CX1040">
        <f>(China!CW887/China!CV887-1)*100</f>
        <v>7.0027267746310295</v>
      </c>
      <c r="CY1040">
        <f>(China!CX887/China!CW887-1)*100</f>
        <v>-6.9500639707478884</v>
      </c>
      <c r="CZ1040">
        <f>(China!CY887/China!CX887-1)*100</f>
        <v>-8.0765339275695744</v>
      </c>
      <c r="DA1040">
        <f>(China!CZ887/China!CY887-1)*100</f>
        <v>7.6132418263074486</v>
      </c>
      <c r="DB1040">
        <f>(China!DA887/China!CZ887-1)*100</f>
        <v>-17.258883248733547</v>
      </c>
      <c r="DC1040">
        <f>(China!DB887/China!DA887-1)*100</f>
        <v>21.798268063811086</v>
      </c>
      <c r="DD1040">
        <f>(China!DC887/China!DB887-1)*100</f>
        <v>-0.67127724122989507</v>
      </c>
      <c r="DE1040">
        <f>(China!DD887/China!DC887-1)*100</f>
        <v>1.2424784737283812</v>
      </c>
      <c r="DF1040">
        <f>(China!DE887/China!DD887-1)*100</f>
        <v>-6.6293351453694083</v>
      </c>
      <c r="DG1040">
        <f>(China!DF887/China!DE887-1)*100</f>
        <v>4.6369580249687514</v>
      </c>
      <c r="DH1040">
        <f>(China!DG887/China!DF887-1)*100</f>
        <v>-4.1416570469550713</v>
      </c>
      <c r="DI1040">
        <f>(China!DH887/China!DG887-1)*100</f>
        <v>12.303757213324552</v>
      </c>
      <c r="DJ1040">
        <f>(China!DI887/China!DH887-1)*100</f>
        <v>-3.2704859517628804</v>
      </c>
      <c r="DK1040">
        <f>(China!DJ887/China!DI887-1)*100</f>
        <v>3.0384173102194767</v>
      </c>
      <c r="DL1040">
        <f>(China!DK887/China!DJ887-1)*100</f>
        <v>-4.4739101980665774</v>
      </c>
      <c r="DM1040">
        <f>(China!DL887/China!DK887-1)*100</f>
        <v>-14.738746493136933</v>
      </c>
      <c r="DN1040">
        <f>(China!DM887/China!DL887-1)*100</f>
        <v>-6.0695466701886414</v>
      </c>
      <c r="DO1040">
        <f>(China!DN887/China!DM887-1)*100</f>
        <v>6.3788528270602995E-2</v>
      </c>
      <c r="DP1040">
        <f>(China!DO887/China!DN887-1)*100</f>
        <v>10.643350218830339</v>
      </c>
      <c r="DQ1040">
        <f>(China!DP887/China!DO887-1)*100</f>
        <v>-1.0150076936618513</v>
      </c>
      <c r="DR1040">
        <f>(China!DQ887/China!DP887-1)*100</f>
        <v>2.2104529616742585</v>
      </c>
      <c r="DS1040">
        <f>(China!DR887/China!DQ887-1)*100</f>
        <v>-4.1844266375237531</v>
      </c>
      <c r="DT1040">
        <f>(China!DS887/China!DR887-1)*100</f>
        <v>4.3015606735288481</v>
      </c>
      <c r="DU1040">
        <f>(China!DT887/China!DS887-1)*100</f>
        <v>1.6989619918911902</v>
      </c>
      <c r="DV1040">
        <f>(China!DU887/China!DT887-1)*100</f>
        <v>-18.88051612903363</v>
      </c>
      <c r="DW1040">
        <f>(China!DV887/China!DU887-1)*100</f>
        <v>-10.969243165220421</v>
      </c>
      <c r="DX1040">
        <f>(China!DW887/China!DV887-1)*100</f>
        <v>2.3129723640654021</v>
      </c>
      <c r="DY1040">
        <f>(China!DX887/China!DW887-1)*100</f>
        <v>-33.832025290442438</v>
      </c>
      <c r="DZ1040">
        <f>(China!DY887/China!DX887-1)*100</f>
        <v>-9.0897360855201939</v>
      </c>
      <c r="EA1040">
        <f>(China!DZ887/China!DY887-1)*100</f>
        <v>28.758306880352748</v>
      </c>
      <c r="EB1040">
        <f>(China!EA887/China!DZ887-1)*100</f>
        <v>11.621678355663345</v>
      </c>
      <c r="EC1040">
        <f>(China!EB887/China!EA887-1)*100</f>
        <v>-13.043478260872787</v>
      </c>
      <c r="ED1040">
        <f>(China!EC887/China!EB887-1)*100</f>
        <v>-9.0295783164773269E-3</v>
      </c>
      <c r="EE1040">
        <f>(China!ED887/China!EC887-1)*100</f>
        <v>-5.0061268186935681</v>
      </c>
    </row>
    <row r="1041" spans="1:135" x14ac:dyDescent="0.3">
      <c r="A1041" s="24" t="s">
        <v>2525</v>
      </c>
      <c r="B1041" s="24" t="s">
        <v>2524</v>
      </c>
      <c r="D1041">
        <f>(China!C888/China!B888-1)*100</f>
        <v>-7.997047460250462</v>
      </c>
      <c r="E1041">
        <f>(China!D888/China!C888-1)*100</f>
        <v>18.63680769145175</v>
      </c>
      <c r="F1041">
        <f>(China!E888/China!D888-1)*100</f>
        <v>-1.1544184620301379</v>
      </c>
      <c r="G1041">
        <f>(China!F888/China!E888-1)*100</f>
        <v>-14.676967603212532</v>
      </c>
      <c r="H1041">
        <f>(China!G888/China!F888-1)*100</f>
        <v>3.5918392353122552</v>
      </c>
      <c r="I1041">
        <f>(China!H888/China!G888-1)*100</f>
        <v>0.39215251779720628</v>
      </c>
      <c r="J1041">
        <f>(China!I888/China!H888-1)*100</f>
        <v>-2.7030019152264662</v>
      </c>
      <c r="K1041">
        <f>(China!J888/China!I888-1)*100</f>
        <v>2.1513127696891843</v>
      </c>
      <c r="L1041">
        <f>(China!K888/China!J888-1)*100</f>
        <v>5.0300425609546506</v>
      </c>
      <c r="M1041">
        <f>(China!L888/China!K888-1)*100</f>
        <v>5.382425299341298</v>
      </c>
      <c r="N1041">
        <f>(China!M888/China!L888-1)*100</f>
        <v>4.4370891742916641</v>
      </c>
      <c r="O1041">
        <f>(China!N888/China!M888-1)*100</f>
        <v>-6.8508864020837335</v>
      </c>
      <c r="P1041">
        <f>(China!O888/China!N888-1)*100</f>
        <v>-14.495889183393141</v>
      </c>
      <c r="Q1041">
        <f>(China!P888/China!O888-1)*100</f>
        <v>6.701485770599791</v>
      </c>
      <c r="R1041">
        <f>(China!Q888/China!P888-1)*100</f>
        <v>6.7062842093730701</v>
      </c>
      <c r="S1041">
        <f>(China!R888/China!Q888-1)*100</f>
        <v>-3.1509564790793032</v>
      </c>
      <c r="T1041">
        <f>(China!S888/China!R888-1)*100</f>
        <v>-9.9406410904034246</v>
      </c>
      <c r="U1041">
        <f>(China!T888/China!S888-1)*100</f>
        <v>-2.5712025937938643</v>
      </c>
      <c r="V1041">
        <f>(China!U888/China!T888-1)*100</f>
        <v>-18.735944656589421</v>
      </c>
      <c r="W1041">
        <f>(China!V888/China!U888-1)*100</f>
        <v>-24.302980138649698</v>
      </c>
      <c r="X1041">
        <f>(China!W888/China!V888-1)*100</f>
        <v>17.473997919504967</v>
      </c>
      <c r="Y1041">
        <f>(China!X888/China!W888-1)*100</f>
        <v>-7.0708622694353185</v>
      </c>
      <c r="Z1041">
        <f>(China!Y888/China!X888-1)*100</f>
        <v>3.5356187468613687</v>
      </c>
      <c r="AA1041">
        <f>(China!Z888/China!Y888-1)*100</f>
        <v>9.4030603170680784</v>
      </c>
      <c r="AB1041">
        <f>(China!AA888/China!Z888-1)*100</f>
        <v>3.4422263781551443</v>
      </c>
      <c r="AC1041">
        <f>(China!AB888/China!AA888-1)*100</f>
        <v>-11.96432775824141</v>
      </c>
      <c r="AD1041">
        <f>(China!AC888/China!AB888-1)*100</f>
        <v>-5.9685798432898007</v>
      </c>
      <c r="AE1041">
        <f>(China!AD888/China!AC888-1)*100</f>
        <v>-9.320947378045263</v>
      </c>
      <c r="AF1041">
        <f>(China!AE888/China!AD888-1)*100</f>
        <v>6.5747914759772819E-2</v>
      </c>
      <c r="AG1041">
        <f>(China!AF888/China!AE888-1)*100</f>
        <v>-3.9665729540119377</v>
      </c>
      <c r="AH1041">
        <f>(China!AG888/China!AF888-1)*100</f>
        <v>9.2395363541374351</v>
      </c>
      <c r="AI1041">
        <f>(China!AH888/China!AG888-1)*100</f>
        <v>1.078871560348893</v>
      </c>
      <c r="AJ1041">
        <f>(China!AI888/China!AH888-1)*100</f>
        <v>1.5264248980511264</v>
      </c>
      <c r="AK1041">
        <f>(China!AJ888/China!AI888-1)*100</f>
        <v>-0.83156491602246474</v>
      </c>
      <c r="AL1041">
        <f>(China!AK888/China!AJ888-1)*100</f>
        <v>9.3750000000001101</v>
      </c>
      <c r="AM1041">
        <f>(China!AL888/China!AK888-1)*100</f>
        <v>9.2614322617804223</v>
      </c>
      <c r="AN1041">
        <f>(China!AM888/China!AL888-1)*100</f>
        <v>21.780144130969383</v>
      </c>
      <c r="AO1041">
        <f>(China!AN888/China!AM888-1)*100</f>
        <v>1.3339187533774055</v>
      </c>
      <c r="AP1041">
        <f>(China!AO888/China!AN888-1)*100</f>
        <v>-5.3267308138474583</v>
      </c>
      <c r="AQ1041">
        <f>(China!AP888/China!AO888-1)*100</f>
        <v>4.2815904745298283</v>
      </c>
      <c r="AR1041">
        <f>(China!AQ888/China!AP888-1)*100</f>
        <v>7.9461407832259745</v>
      </c>
      <c r="AS1041">
        <f>(China!AR888/China!AQ888-1)*100</f>
        <v>-2.9063963693485184</v>
      </c>
      <c r="AT1041">
        <f>(China!AS888/China!AR888-1)*100</f>
        <v>-1.3502646924987149</v>
      </c>
      <c r="AU1041">
        <f>(China!AT888/China!AS888-1)*100</f>
        <v>4.6850780517910584</v>
      </c>
      <c r="AV1041">
        <f>(China!AU888/China!AT888-1)*100</f>
        <v>8.2362778104136947</v>
      </c>
      <c r="AW1041">
        <f>(China!AV888/China!AU888-1)*100</f>
        <v>1.9536019536018356</v>
      </c>
      <c r="AX1041">
        <f>(China!AW888/China!AV888-1)*100</f>
        <v>-8.0393727749948347</v>
      </c>
      <c r="AY1041">
        <f>(China!AX888/China!AW888-1)*100</f>
        <v>-10.304319940514517</v>
      </c>
      <c r="AZ1041">
        <f>(China!AY888/China!AX888-1)*100</f>
        <v>3.4198872007662917</v>
      </c>
      <c r="BA1041">
        <f>(China!AZ888/China!AY888-1)*100</f>
        <v>2.5721285744238154</v>
      </c>
      <c r="BB1041">
        <f>(China!BA888/China!AZ888-1)*100</f>
        <v>0.59907421417821904</v>
      </c>
      <c r="BC1041">
        <f>(China!BB888/China!BA888-1)*100</f>
        <v>-3.1305012266237608</v>
      </c>
      <c r="BD1041">
        <f>(China!BC888/China!BB888-1)*100</f>
        <v>-0.25130596611919742</v>
      </c>
      <c r="BE1041">
        <f>(China!BD888/China!BC888-1)*100</f>
        <v>-4.5008812585440534</v>
      </c>
      <c r="BF1041">
        <f>(China!BE888/China!BD888-1)*100</f>
        <v>1.6197963650204095</v>
      </c>
      <c r="BG1041">
        <f>(China!BF888/China!BE888-1)*100</f>
        <v>-11.636917918126466</v>
      </c>
      <c r="BH1041">
        <f>(China!BG888/China!BF888-1)*100</f>
        <v>-1.0124130477800364</v>
      </c>
      <c r="BI1041">
        <f>(China!BH888/China!BG888-1)*100</f>
        <v>13.597208361442581</v>
      </c>
      <c r="BJ1041">
        <f>(China!BI888/China!BH888-1)*100</f>
        <v>-6.9989040457299705</v>
      </c>
      <c r="BK1041">
        <f>(China!BJ888/China!BI888-1)*100</f>
        <v>-1.2291363687095158</v>
      </c>
      <c r="BL1041">
        <f>(China!BK888/China!BJ888-1)*100</f>
        <v>0.26622606281283545</v>
      </c>
      <c r="BM1041">
        <f>(China!BL888/China!BK888-1)*100</f>
        <v>13.361899263963718</v>
      </c>
      <c r="BN1041">
        <f>(China!BM888/China!BL888-1)*100</f>
        <v>13.6001371531693</v>
      </c>
      <c r="BO1041">
        <f>(China!BN888/China!BM888-1)*100</f>
        <v>18.182377901878198</v>
      </c>
      <c r="BP1041">
        <f>(China!BO888/China!BN888-1)*100</f>
        <v>-8.4138737114404663</v>
      </c>
      <c r="BQ1041">
        <f>(China!BP888/China!BO888-1)*100</f>
        <v>-12.990612133350298</v>
      </c>
      <c r="BR1041">
        <f>(China!BQ888/China!BP888-1)*100</f>
        <v>2.2657519123094882</v>
      </c>
      <c r="BS1041">
        <f>(China!BR888/China!BQ888-1)*100</f>
        <v>13.29338495878285</v>
      </c>
      <c r="BT1041">
        <f>(China!BS888/China!BR888-1)*100</f>
        <v>0.44369088253726208</v>
      </c>
      <c r="BU1041">
        <f>(China!BT888/China!BS888-1)*100</f>
        <v>12.333461892498242</v>
      </c>
      <c r="BV1041">
        <f>(China!BU888/China!BT888-1)*100</f>
        <v>-1.9721810041163246</v>
      </c>
      <c r="BW1041">
        <f>(China!BV888/China!BU888-1)*100</f>
        <v>-8.5173869807560703</v>
      </c>
      <c r="BX1041">
        <f>(China!BW888/China!BV888-1)*100</f>
        <v>-6.6294629462945398</v>
      </c>
      <c r="BY1041">
        <f>(China!BX888/China!BW888-1)*100</f>
        <v>3.6064376114653074</v>
      </c>
      <c r="BZ1041">
        <f>(China!BY888/China!BX888-1)*100</f>
        <v>-4.9575930285276959</v>
      </c>
      <c r="CA1041">
        <f>(China!BZ888/China!BY888-1)*100</f>
        <v>3.3286569301389735</v>
      </c>
      <c r="CB1041">
        <f>(China!CA888/China!BZ888-1)*100</f>
        <v>-1.7243041472119081</v>
      </c>
      <c r="CC1041">
        <f>(China!CB888/China!CA888-1)*100</f>
        <v>-0.572311165297823</v>
      </c>
      <c r="CD1041">
        <f>(China!CC888/China!CB888-1)*100</f>
        <v>2.7690534732547789</v>
      </c>
      <c r="CE1041">
        <f>(China!CD888/China!CC888-1)*100</f>
        <v>1.4136363570638633</v>
      </c>
      <c r="CF1041">
        <f>(China!CE888/China!CD888-1)*100</f>
        <v>9.026550955026913E-3</v>
      </c>
      <c r="CG1041">
        <f>(China!CF888/China!CE888-1)*100</f>
        <v>-0.93954247152562287</v>
      </c>
      <c r="CH1041">
        <f>(China!CG888/China!CF888-1)*100</f>
        <v>-10.43971336394246</v>
      </c>
      <c r="CI1041">
        <f>(China!CH888/China!CG888-1)*100</f>
        <v>-2.5291266279795277</v>
      </c>
      <c r="CJ1041">
        <f>(China!CI888/China!CH888-1)*100</f>
        <v>2.4890120010386374</v>
      </c>
      <c r="CK1041">
        <f>(China!CJ888/China!CI888-1)*100</f>
        <v>-10.619660747961547</v>
      </c>
      <c r="CL1041">
        <f>(China!CK888/China!CJ888-1)*100</f>
        <v>-5.7452827762810017</v>
      </c>
      <c r="CM1041">
        <f>(China!CL888/China!CK888-1)*100</f>
        <v>-1.5580134169879467</v>
      </c>
      <c r="CN1041">
        <f>(China!CM888/China!CL888-1)*100</f>
        <v>0.58251948359435701</v>
      </c>
      <c r="CO1041">
        <f>(China!CN888/China!CM888-1)*100</f>
        <v>-2.2072678117679656</v>
      </c>
      <c r="CP1041">
        <f>(China!CO888/China!CN888-1)*100</f>
        <v>11.641233104004334</v>
      </c>
      <c r="CQ1041">
        <f>(China!CP888/China!CO888-1)*100</f>
        <v>4.8645874907968123</v>
      </c>
      <c r="CR1041">
        <f>(China!CQ888/China!CP888-1)*100</f>
        <v>13.661937136152069</v>
      </c>
      <c r="CS1041">
        <f>(China!CR888/China!CQ888-1)*100</f>
        <v>0.48188699401290336</v>
      </c>
      <c r="CT1041">
        <f>(China!CS888/China!CR888-1)*100</f>
        <v>-8.7912652706214072</v>
      </c>
      <c r="CU1041">
        <f>(China!CT888/China!CS888-1)*100</f>
        <v>1.0379882055794099</v>
      </c>
      <c r="CV1041">
        <f>(China!CU888/China!CT888-1)*100</f>
        <v>7.6427699463145204</v>
      </c>
      <c r="CW1041">
        <f>(China!CV888/China!CU888-1)*100</f>
        <v>-0.2815896436167642</v>
      </c>
      <c r="CX1041">
        <f>(China!CW888/China!CV888-1)*100</f>
        <v>24.288881567330954</v>
      </c>
      <c r="CY1041">
        <f>(China!CX888/China!CW888-1)*100</f>
        <v>-8.6582815722404334</v>
      </c>
      <c r="CZ1041">
        <f>(China!CY888/China!CX888-1)*100</f>
        <v>-19.549112110545209</v>
      </c>
      <c r="DA1041">
        <f>(China!CZ888/China!CY888-1)*100</f>
        <v>-3.5533973876840541</v>
      </c>
      <c r="DB1041">
        <f>(China!DA888/China!CZ888-1)*100</f>
        <v>-1.7567567567567166</v>
      </c>
      <c r="DC1041">
        <f>(China!DB888/China!DA888-1)*100</f>
        <v>-5.1106319470652135</v>
      </c>
      <c r="DD1041">
        <f>(China!DC888/China!DB888-1)*100</f>
        <v>1.4290954968367631</v>
      </c>
      <c r="DE1041">
        <f>(China!DD888/China!DC888-1)*100</f>
        <v>1.5154163349063943</v>
      </c>
      <c r="DF1041">
        <f>(China!DE888/China!DD888-1)*100</f>
        <v>-10.12130498627336</v>
      </c>
      <c r="DG1041">
        <f>(China!DF888/China!DE888-1)*100</f>
        <v>5.2914918283358148</v>
      </c>
      <c r="DH1041">
        <f>(China!DG888/China!DF888-1)*100</f>
        <v>-4.0765369818351882E-2</v>
      </c>
      <c r="DI1041">
        <f>(China!DH888/China!DG888-1)*100</f>
        <v>-2.3772214790751978</v>
      </c>
      <c r="DJ1041">
        <f>(China!DI888/China!DH888-1)*100</f>
        <v>-2.9857481055304724</v>
      </c>
      <c r="DK1041">
        <f>(China!DJ888/China!DI888-1)*100</f>
        <v>-9.6758865079211382</v>
      </c>
      <c r="DL1041">
        <f>(China!DK888/China!DJ888-1)*100</f>
        <v>-2.4701587652429802</v>
      </c>
      <c r="DM1041">
        <f>(China!DL888/China!DK888-1)*100</f>
        <v>-3.4137223081672885</v>
      </c>
      <c r="DN1041">
        <f>(China!DM888/China!DL888-1)*100</f>
        <v>-14.799425608131012</v>
      </c>
      <c r="DO1041">
        <f>(China!DN888/China!DM888-1)*100</f>
        <v>5.9243574876275629</v>
      </c>
      <c r="DP1041">
        <f>(China!DO888/China!DN888-1)*100</f>
        <v>5.96019646778847</v>
      </c>
      <c r="DQ1041">
        <f>(China!DP888/China!DO888-1)*100</f>
        <v>-3.7567196662479763</v>
      </c>
      <c r="DR1041">
        <f>(China!DQ888/China!DP888-1)*100</f>
        <v>11.810374441772598</v>
      </c>
      <c r="DS1041">
        <f>(China!DR888/China!DQ888-1)*100</f>
        <v>1.2316350245128449</v>
      </c>
      <c r="DT1041">
        <f>(China!DS888/China!DR888-1)*100</f>
        <v>16.216158428373983</v>
      </c>
      <c r="DU1041">
        <f>(China!DT888/China!DS888-1)*100</f>
        <v>1.6503603374136366</v>
      </c>
      <c r="DV1041">
        <f>(China!DU888/China!DT888-1)*100</f>
        <v>20.985131875674323</v>
      </c>
      <c r="DW1041">
        <f>(China!DV888/China!DU888-1)*100</f>
        <v>15.564469057281372</v>
      </c>
      <c r="DX1041">
        <f>(China!DW888/China!DV888-1)*100</f>
        <v>18.049570434445638</v>
      </c>
      <c r="DY1041">
        <f>(China!DX888/China!DW888-1)*100</f>
        <v>157.19301358506783</v>
      </c>
      <c r="DZ1041">
        <f>(China!DY888/China!DX888-1)*100</f>
        <v>61.118695019713478</v>
      </c>
      <c r="EA1041">
        <f>(China!DZ888/China!DY888-1)*100</f>
        <v>-3.3270964522899571</v>
      </c>
      <c r="EB1041">
        <f>(China!EA888/China!DZ888-1)*100</f>
        <v>-24.042591429400151</v>
      </c>
      <c r="EC1041">
        <f>(China!EB888/China!EA888-1)*100</f>
        <v>-2.8744326777608853</v>
      </c>
      <c r="ED1041">
        <f>(China!EC888/China!EB888-1)*100</f>
        <v>28.025821941778805</v>
      </c>
      <c r="EE1041">
        <f>(China!ED888/China!EC888-1)*100</f>
        <v>9.2386965255594866</v>
      </c>
    </row>
    <row r="1042" spans="1:135" x14ac:dyDescent="0.3">
      <c r="A1042" s="24" t="s">
        <v>4727</v>
      </c>
      <c r="B1042" s="24" t="s">
        <v>4728</v>
      </c>
      <c r="D1042">
        <f>(China!C889/China!B889-1)*100</f>
        <v>1.8797253612220288</v>
      </c>
      <c r="E1042">
        <f>(China!D889/China!C889-1)*100</f>
        <v>6.7887109077039876</v>
      </c>
      <c r="F1042">
        <f>(China!E889/China!D889-1)*100</f>
        <v>-5.4133284770236267</v>
      </c>
      <c r="G1042">
        <f>(China!F889/China!E889-1)*100</f>
        <v>-12.42648567802026</v>
      </c>
      <c r="H1042">
        <f>(China!G889/China!F889-1)*100</f>
        <v>-11.642216272973748</v>
      </c>
      <c r="I1042">
        <f>(China!H889/China!G889-1)*100</f>
        <v>18.115763166378549</v>
      </c>
      <c r="J1042">
        <f>(China!I889/China!H889-1)*100</f>
        <v>6.8005955997849199</v>
      </c>
      <c r="K1042">
        <f>(China!J889/China!I889-1)*100</f>
        <v>24.550328386723329</v>
      </c>
      <c r="L1042">
        <f>(China!K889/China!J889-1)*100</f>
        <v>-6.8853980224092615</v>
      </c>
      <c r="M1042">
        <f>(China!L889/China!K889-1)*100</f>
        <v>-1.7202317358535169</v>
      </c>
      <c r="N1042">
        <f>(China!M889/China!L889-1)*100</f>
        <v>1.8011791614687134</v>
      </c>
      <c r="O1042">
        <f>(China!N889/China!M889-1)*100</f>
        <v>-2.3143168296597127</v>
      </c>
      <c r="P1042">
        <f>(China!O889/China!N889-1)*100</f>
        <v>8.6159000622465065</v>
      </c>
      <c r="Q1042">
        <f>(China!P889/China!O889-1)*100</f>
        <v>1.5958011385092785</v>
      </c>
      <c r="R1042">
        <f>(China!Q889/China!P889-1)*100</f>
        <v>12.217650722879769</v>
      </c>
      <c r="S1042">
        <f>(China!R889/China!Q889-1)*100</f>
        <v>-11.618316478433123</v>
      </c>
      <c r="T1042">
        <f>(China!S889/China!R889-1)*100</f>
        <v>25.266829900074651</v>
      </c>
      <c r="U1042">
        <f>(China!T889/China!S889-1)*100</f>
        <v>4.440193093685485</v>
      </c>
      <c r="V1042">
        <f>(China!U889/China!T889-1)*100</f>
        <v>8.4597236265587128</v>
      </c>
      <c r="W1042">
        <f>(China!V889/China!U889-1)*100</f>
        <v>-23.518344308560689</v>
      </c>
      <c r="X1042">
        <f>(China!W889/China!V889-1)*100</f>
        <v>2.0949888791380156</v>
      </c>
      <c r="Y1042">
        <f>(China!X889/China!W889-1)*100</f>
        <v>11.561928985785986</v>
      </c>
      <c r="Z1042">
        <f>(China!Y889/China!X889-1)*100</f>
        <v>-28.977102413640132</v>
      </c>
      <c r="AA1042">
        <f>(China!Z889/China!Y889-1)*100</f>
        <v>-3.4520402590005994</v>
      </c>
      <c r="AB1042">
        <f>(China!AA889/China!Z889-1)*100</f>
        <v>13.158202351126747</v>
      </c>
      <c r="AC1042">
        <f>(China!AB889/China!AA889-1)*100</f>
        <v>-10.212215091958477</v>
      </c>
      <c r="AD1042">
        <f>(China!AC889/China!AB889-1)*100</f>
        <v>6.3940497395873042</v>
      </c>
      <c r="AE1042">
        <f>(China!AD889/China!AC889-1)*100</f>
        <v>3.3049537037476817</v>
      </c>
      <c r="AF1042">
        <f>(China!AE889/China!AD889-1)*100</f>
        <v>-7.1214898250837706</v>
      </c>
      <c r="AG1042">
        <f>(China!AF889/China!AE889-1)*100</f>
        <v>-7.2799322001144358</v>
      </c>
      <c r="AH1042">
        <f>(China!AG889/China!AF889-1)*100</f>
        <v>4.8036540295791186</v>
      </c>
      <c r="AI1042">
        <f>(China!AH889/China!AG889-1)*100</f>
        <v>4.3536530622987346</v>
      </c>
      <c r="AJ1042">
        <f>(China!AI889/China!AH889-1)*100</f>
        <v>0.59882152325760885</v>
      </c>
      <c r="AK1042">
        <f>(China!AJ889/China!AI889-1)*100</f>
        <v>-16.75216439382854</v>
      </c>
      <c r="AL1042">
        <f>(China!AK889/China!AJ889-1)*100</f>
        <v>17.148385073458726</v>
      </c>
      <c r="AM1042">
        <f>(China!AL889/China!AK889-1)*100</f>
        <v>14.429973687807385</v>
      </c>
      <c r="AN1042">
        <f>(China!AM889/China!AL889-1)*100</f>
        <v>14.040772903591957</v>
      </c>
      <c r="AO1042">
        <f>(China!AN889/China!AM889-1)*100</f>
        <v>-10.397451529646728</v>
      </c>
      <c r="AP1042">
        <f>(China!AO889/China!AN889-1)*100</f>
        <v>-8.303542294837774</v>
      </c>
      <c r="AQ1042">
        <f>(China!AP889/China!AO889-1)*100</f>
        <v>9.8163252787806687</v>
      </c>
      <c r="AR1042">
        <f>(China!AQ889/China!AP889-1)*100</f>
        <v>-30.62578761281306</v>
      </c>
      <c r="AS1042">
        <f>(China!AR889/China!AQ889-1)*100</f>
        <v>11.619992357719688</v>
      </c>
      <c r="AT1042">
        <f>(China!AS889/China!AR889-1)*100</f>
        <v>9.0469401347457854</v>
      </c>
      <c r="AU1042">
        <f>(China!AT889/China!AS889-1)*100</f>
        <v>0.9484522875816026</v>
      </c>
      <c r="AV1042">
        <f>(China!AU889/China!AT889-1)*100</f>
        <v>-4.5118489431537849</v>
      </c>
      <c r="AW1042">
        <f>(China!AV889/China!AU889-1)*100</f>
        <v>28.544294343586742</v>
      </c>
      <c r="AX1042">
        <f>(China!AW889/China!AV889-1)*100</f>
        <v>-12.938787133152241</v>
      </c>
      <c r="AY1042">
        <f>(China!AX889/China!AW889-1)*100</f>
        <v>-2.2007288434989558</v>
      </c>
      <c r="AZ1042">
        <f>(China!AY889/China!AX889-1)*100</f>
        <v>10.551024554333654</v>
      </c>
      <c r="BA1042">
        <f>(China!AZ889/China!AY889-1)*100</f>
        <v>-11.95487487179161</v>
      </c>
      <c r="BB1042">
        <f>(China!BA889/China!AZ889-1)*100</f>
        <v>-5.556699629388639</v>
      </c>
      <c r="BC1042">
        <f>(China!BB889/China!BA889-1)*100</f>
        <v>4.7168931545526815</v>
      </c>
      <c r="BD1042">
        <f>(China!BC889/China!BB889-1)*100</f>
        <v>10.647003850412617</v>
      </c>
      <c r="BE1042">
        <f>(China!BD889/China!BC889-1)*100</f>
        <v>8.2464433671430637</v>
      </c>
      <c r="BF1042">
        <f>(China!BE889/China!BD889-1)*100</f>
        <v>1.2859338312589452</v>
      </c>
      <c r="BG1042">
        <f>(China!BF889/China!BE889-1)*100</f>
        <v>22.997913028376548</v>
      </c>
      <c r="BH1042">
        <f>(China!BG889/China!BF889-1)*100</f>
        <v>-2.8580039195560736</v>
      </c>
      <c r="BI1042">
        <f>(China!BH889/China!BG889-1)*100</f>
        <v>-0.49650816389654739</v>
      </c>
      <c r="BJ1042">
        <f>(China!BI889/China!BH889-1)*100</f>
        <v>-9.9361676164516197</v>
      </c>
      <c r="BK1042">
        <f>(China!BJ889/China!BI889-1)*100</f>
        <v>5.3381916486332726</v>
      </c>
      <c r="BL1042">
        <f>(China!BK889/China!BJ889-1)*100</f>
        <v>6.9856905530281121</v>
      </c>
      <c r="BM1042">
        <f>(China!BL889/China!BK889-1)*100</f>
        <v>24.934287313893133</v>
      </c>
      <c r="BN1042">
        <f>(China!BM889/China!BL889-1)*100</f>
        <v>48.487352146831327</v>
      </c>
      <c r="BO1042">
        <f>(China!BN889/China!BM889-1)*100</f>
        <v>57.394665228899889</v>
      </c>
      <c r="BP1042">
        <f>(China!BO889/China!BN889-1)*100</f>
        <v>-14.365333145513492</v>
      </c>
      <c r="BQ1042">
        <f>(China!BP889/China!BO889-1)*100</f>
        <v>-10.250864267785708</v>
      </c>
      <c r="BR1042">
        <f>(China!BQ889/China!BP889-1)*100</f>
        <v>-28.751191851295033</v>
      </c>
      <c r="BS1042">
        <f>(China!BR889/China!BQ889-1)*100</f>
        <v>-18.213777330878944</v>
      </c>
      <c r="BT1042">
        <f>(China!BS889/China!BR889-1)*100</f>
        <v>33.754849299839783</v>
      </c>
      <c r="BU1042">
        <f>(China!BT889/China!BS889-1)*100</f>
        <v>22.522927927481984</v>
      </c>
      <c r="BV1042">
        <f>(China!BU889/China!BT889-1)*100</f>
        <v>-6.3707844075798992</v>
      </c>
      <c r="BW1042">
        <f>(China!BV889/China!BU889-1)*100</f>
        <v>-28.019442422431908</v>
      </c>
      <c r="BX1042">
        <f>(China!BW889/China!BV889-1)*100</f>
        <v>-8.282525488943115</v>
      </c>
      <c r="BY1042">
        <f>(China!BX889/China!BW889-1)*100</f>
        <v>28.606416406542134</v>
      </c>
      <c r="BZ1042">
        <f>(China!BY889/China!BX889-1)*100</f>
        <v>-8.041807772232568</v>
      </c>
      <c r="CA1042">
        <f>(China!BZ889/China!BY889-1)*100</f>
        <v>-0.97210154810676297</v>
      </c>
      <c r="CB1042">
        <f>(China!CA889/China!BZ889-1)*100</f>
        <v>5.6483449169970168</v>
      </c>
      <c r="CC1042">
        <f>(China!CB889/China!CA889-1)*100</f>
        <v>2.4330948870695757</v>
      </c>
      <c r="CD1042">
        <f>(China!CC889/China!CB889-1)*100</f>
        <v>35.461819566266129</v>
      </c>
      <c r="CE1042">
        <f>(China!CD889/China!CC889-1)*100</f>
        <v>-15.409441068059937</v>
      </c>
      <c r="CF1042">
        <f>(China!CE889/China!CD889-1)*100</f>
        <v>3.7058903150931188</v>
      </c>
      <c r="CG1042">
        <f>(China!CF889/China!CE889-1)*100</f>
        <v>-2.9435612523196153</v>
      </c>
      <c r="CH1042">
        <f>(China!CG889/China!CF889-1)*100</f>
        <v>-8.985629168970199</v>
      </c>
      <c r="CI1042">
        <f>(China!CH889/China!CG889-1)*100</f>
        <v>-3.0584606152713301</v>
      </c>
      <c r="CJ1042">
        <f>(China!CI889/China!CH889-1)*100</f>
        <v>18.338681432143254</v>
      </c>
      <c r="CK1042">
        <f>(China!CJ889/China!CI889-1)*100</f>
        <v>4.0164714770151155</v>
      </c>
      <c r="CL1042">
        <f>(China!CK889/China!CJ889-1)*100</f>
        <v>-18.097291243787939</v>
      </c>
      <c r="CM1042">
        <f>(China!CL889/China!CK889-1)*100</f>
        <v>-16.227996676070678</v>
      </c>
      <c r="CN1042">
        <f>(China!CM889/China!CL889-1)*100</f>
        <v>1.5014587778438893</v>
      </c>
      <c r="CO1042">
        <f>(China!CN889/China!CM889-1)*100</f>
        <v>0</v>
      </c>
      <c r="CP1042">
        <f>(China!CO889/China!CN889-1)*100</f>
        <v>0</v>
      </c>
      <c r="CQ1042">
        <f>(China!CP889/China!CO889-1)*100</f>
        <v>12.462948529262041</v>
      </c>
      <c r="CR1042">
        <f>(China!CQ889/China!CP889-1)*100</f>
        <v>-10.662234463575103</v>
      </c>
      <c r="CS1042">
        <f>(China!CR889/China!CQ889-1)*100</f>
        <v>-8.7142813678401154</v>
      </c>
      <c r="CT1042">
        <f>(China!CS889/China!CR889-1)*100</f>
        <v>-8.0669632642289884</v>
      </c>
      <c r="CU1042">
        <f>(China!CT889/China!CS889-1)*100</f>
        <v>18.641966806154553</v>
      </c>
      <c r="CV1042">
        <f>(China!CU889/China!CT889-1)*100</f>
        <v>-15.326853062619538</v>
      </c>
      <c r="CW1042">
        <f>(China!CV889/China!CU889-1)*100</f>
        <v>4.2685488200841171</v>
      </c>
      <c r="CX1042">
        <f>(China!CW889/China!CV889-1)*100</f>
        <v>-7.0563932711584236</v>
      </c>
      <c r="CY1042">
        <f>(China!CX889/China!CW889-1)*100</f>
        <v>-6.1598319432615734</v>
      </c>
      <c r="CZ1042">
        <f>(China!CY889/China!CX889-1)*100</f>
        <v>-11.251939591628757</v>
      </c>
      <c r="DA1042">
        <f>(China!CZ889/China!CY889-1)*100</f>
        <v>-1.7772958942309902</v>
      </c>
      <c r="DB1042">
        <f>(China!DA889/China!CZ889-1)*100</f>
        <v>-7.0508410094420215</v>
      </c>
      <c r="DC1042">
        <f>(China!DB889/China!DA889-1)*100</f>
        <v>-2.2317160978941208</v>
      </c>
      <c r="DD1042">
        <f>(China!DC889/China!DB889-1)*100</f>
        <v>-14.618756762455332</v>
      </c>
      <c r="DE1042">
        <f>(China!DD889/China!DC889-1)*100</f>
        <v>9.6874849651789496</v>
      </c>
      <c r="DF1042">
        <f>(China!DE889/China!DD889-1)*100</f>
        <v>-8.6742124225602133</v>
      </c>
      <c r="DG1042">
        <f>(China!DF889/China!DE889-1)*100</f>
        <v>16.323470943256236</v>
      </c>
      <c r="DH1042">
        <f>(China!DG889/China!DF889-1)*100</f>
        <v>16.894465534972845</v>
      </c>
      <c r="DI1042">
        <f>(China!DH889/China!DG889-1)*100</f>
        <v>6.8775127602163977</v>
      </c>
      <c r="DJ1042">
        <f>(China!DI889/China!DH889-1)*100</f>
        <v>-4.3983638138871184</v>
      </c>
      <c r="DK1042">
        <f>(China!DJ889/China!DI889-1)*100</f>
        <v>4.0587652332788826</v>
      </c>
      <c r="DL1042">
        <f>(China!DK889/China!DJ889-1)*100</f>
        <v>-7.6342741271020254</v>
      </c>
      <c r="DM1042">
        <f>(China!DL889/China!DK889-1)*100</f>
        <v>-1.3906819698411566</v>
      </c>
      <c r="DN1042">
        <f>(China!DM889/China!DL889-1)*100</f>
        <v>-7.080359924997115</v>
      </c>
      <c r="DO1042">
        <f>(China!DN889/China!DM889-1)*100</f>
        <v>9.746913246362233</v>
      </c>
      <c r="DP1042">
        <f>(China!DO889/China!DN889-1)*100</f>
        <v>-0.4455512386985494</v>
      </c>
      <c r="DQ1042">
        <f>(China!DP889/China!DO889-1)*100</f>
        <v>-8.8824374218639761</v>
      </c>
      <c r="DR1042">
        <f>(China!DQ889/China!DP889-1)*100</f>
        <v>13.99601608617489</v>
      </c>
      <c r="DS1042">
        <f>(China!DR889/China!DQ889-1)*100</f>
        <v>-3.033027041412506</v>
      </c>
      <c r="DT1042">
        <f>(China!DS889/China!DR889-1)*100</f>
        <v>-2.606040393937481</v>
      </c>
      <c r="DU1042">
        <f>(China!DT889/China!DS889-1)*100</f>
        <v>-4.2430743563235174</v>
      </c>
      <c r="DV1042">
        <f>(China!DU889/China!DT889-1)*100</f>
        <v>-1.8434459889760668</v>
      </c>
      <c r="DW1042">
        <f>(China!DV889/China!DU889-1)*100</f>
        <v>11.687964221661851</v>
      </c>
      <c r="DX1042">
        <f>(China!DW889/China!DV889-1)*100</f>
        <v>9.4906691081216401</v>
      </c>
      <c r="DY1042">
        <f>(China!DX889/China!DW889-1)*100</f>
        <v>-1.6500288433484278</v>
      </c>
      <c r="DZ1042">
        <f>(China!DY889/China!DX889-1)*100</f>
        <v>3.7220550866023272</v>
      </c>
      <c r="EA1042">
        <f>(China!DZ889/China!DY889-1)*100</f>
        <v>-7.5667281258311121</v>
      </c>
      <c r="EB1042">
        <f>(China!EA889/China!DZ889-1)*100</f>
        <v>-2.1635965015274317</v>
      </c>
      <c r="EC1042">
        <f>(China!EB889/China!EA889-1)*100</f>
        <v>8.1697361899613519</v>
      </c>
      <c r="ED1042">
        <f>(China!EC889/China!EB889-1)*100</f>
        <v>-5.0124554447515735</v>
      </c>
      <c r="EE1042">
        <f>(China!ED889/China!EC889-1)*100</f>
        <v>-14.77520372275003</v>
      </c>
    </row>
    <row r="1043" spans="1:135" x14ac:dyDescent="0.3">
      <c r="A1043" s="24" t="s">
        <v>4729</v>
      </c>
      <c r="B1043" s="24" t="s">
        <v>4730</v>
      </c>
      <c r="D1043">
        <f>(China!C890/China!B890-1)*100</f>
        <v>3.4608757429952508</v>
      </c>
      <c r="E1043">
        <f>(China!D890/China!C890-1)*100</f>
        <v>-10.315186246418506</v>
      </c>
      <c r="F1043">
        <f>(China!E890/China!D890-1)*100</f>
        <v>3.2115210531788119</v>
      </c>
      <c r="G1043">
        <f>(China!F890/China!E890-1)*100</f>
        <v>-6.1571775359829832</v>
      </c>
      <c r="H1043">
        <f>(China!G890/China!F890-1)*100</f>
        <v>-9.6511440397926798</v>
      </c>
      <c r="I1043">
        <f>(China!H890/China!G890-1)*100</f>
        <v>4.441075675935946</v>
      </c>
      <c r="J1043">
        <f>(China!I890/China!H890-1)*100</f>
        <v>9.1053326047487957</v>
      </c>
      <c r="K1043">
        <f>(China!J890/China!I890-1)*100</f>
        <v>-6.7589644130665487</v>
      </c>
      <c r="L1043">
        <f>(China!K890/China!J890-1)*100</f>
        <v>2.4064818523617415</v>
      </c>
      <c r="M1043">
        <f>(China!L890/China!K890-1)*100</f>
        <v>16.03002296237117</v>
      </c>
      <c r="N1043">
        <f>(China!M890/China!L890-1)*100</f>
        <v>-7.143699547011173</v>
      </c>
      <c r="O1043">
        <f>(China!N890/China!M890-1)*100</f>
        <v>-12.212311393888321</v>
      </c>
      <c r="P1043">
        <f>(China!O890/China!N890-1)*100</f>
        <v>3.1342508643923628</v>
      </c>
      <c r="Q1043">
        <f>(China!P890/China!O890-1)*100</f>
        <v>-4.3548289200344144</v>
      </c>
      <c r="R1043">
        <f>(China!Q890/China!P890-1)*100</f>
        <v>-15.41374517497186</v>
      </c>
      <c r="S1043">
        <f>(China!R890/China!Q890-1)*100</f>
        <v>-8.3970045201716133</v>
      </c>
      <c r="T1043">
        <f>(China!S890/China!R890-1)*100</f>
        <v>-6.9902024590596357</v>
      </c>
      <c r="U1043">
        <f>(China!T890/China!S890-1)*100</f>
        <v>7.9030963429519652</v>
      </c>
      <c r="V1043">
        <f>(China!U890/China!T890-1)*100</f>
        <v>14.396956583012255</v>
      </c>
      <c r="W1043">
        <f>(China!V890/China!U890-1)*100</f>
        <v>-13.737155219037266</v>
      </c>
      <c r="X1043">
        <f>(China!W890/China!V890-1)*100</f>
        <v>-1.52111637756559</v>
      </c>
      <c r="Y1043">
        <f>(China!X890/China!W890-1)*100</f>
        <v>-7.3047306185296978</v>
      </c>
      <c r="Z1043">
        <f>(China!Y890/China!X890-1)*100</f>
        <v>-16.55074100179711</v>
      </c>
      <c r="AA1043">
        <f>(China!Z890/China!Y890-1)*100</f>
        <v>-5.7158086716735834</v>
      </c>
      <c r="AB1043">
        <f>(China!AA890/China!Z890-1)*100</f>
        <v>11.465401160965127</v>
      </c>
      <c r="AC1043">
        <f>(China!AB890/China!AA890-1)*100</f>
        <v>-10.770997561390594</v>
      </c>
      <c r="AD1043">
        <f>(China!AC890/China!AB890-1)*100</f>
        <v>9.3950200497677105</v>
      </c>
      <c r="AE1043">
        <f>(China!AD890/China!AC890-1)*100</f>
        <v>9.2781906793277358</v>
      </c>
      <c r="AF1043">
        <f>(China!AE890/China!AD890-1)*100</f>
        <v>3.1890908417513408</v>
      </c>
      <c r="AG1043">
        <f>(China!AF890/China!AE890-1)*100</f>
        <v>-1.622333317612068</v>
      </c>
      <c r="AH1043">
        <f>(China!AG890/China!AF890-1)*100</f>
        <v>0.92349101432300795</v>
      </c>
      <c r="AI1043">
        <f>(China!AH890/China!AG890-1)*100</f>
        <v>2.9869515723506934</v>
      </c>
      <c r="AJ1043">
        <f>(China!AI890/China!AH890-1)*100</f>
        <v>-2.3787700260980871</v>
      </c>
      <c r="AK1043">
        <f>(China!AJ890/China!AI890-1)*100</f>
        <v>-8.297493619741946</v>
      </c>
      <c r="AL1043">
        <f>(China!AK890/China!AJ890-1)*100</f>
        <v>15.93615345144277</v>
      </c>
      <c r="AM1043">
        <f>(China!AL890/China!AK890-1)*100</f>
        <v>22.326004694531342</v>
      </c>
      <c r="AN1043">
        <f>(China!AM890/China!AL890-1)*100</f>
        <v>9.3960098837945871</v>
      </c>
      <c r="AO1043">
        <f>(China!AN890/China!AM890-1)*100</f>
        <v>-7.4422482390108851</v>
      </c>
      <c r="AP1043">
        <f>(China!AO890/China!AN890-1)*100</f>
        <v>-3.8474638272253503</v>
      </c>
      <c r="AQ1043">
        <f>(China!AP890/China!AO890-1)*100</f>
        <v>4.7648298268957889</v>
      </c>
      <c r="AR1043">
        <f>(China!AQ890/China!AP890-1)*100</f>
        <v>-19.926121974384515</v>
      </c>
      <c r="AS1043">
        <f>(China!AR890/China!AQ890-1)*100</f>
        <v>9.6447460878347879</v>
      </c>
      <c r="AT1043">
        <f>(China!AS890/China!AR890-1)*100</f>
        <v>11.184204596066882</v>
      </c>
      <c r="AU1043">
        <f>(China!AT890/China!AS890-1)*100</f>
        <v>7.503479839057503</v>
      </c>
      <c r="AV1043">
        <f>(China!AU890/China!AT890-1)*100</f>
        <v>-8.4737070213323769</v>
      </c>
      <c r="AW1043">
        <f>(China!AV890/China!AU890-1)*100</f>
        <v>-8.2666075798254468E-2</v>
      </c>
      <c r="AX1043">
        <f>(China!AW890/China!AV890-1)*100</f>
        <v>11.313062277841702</v>
      </c>
      <c r="AY1043">
        <f>(China!AX890/China!AW890-1)*100</f>
        <v>9.4780126661314412</v>
      </c>
      <c r="AZ1043">
        <f>(China!AY890/China!AX890-1)*100</f>
        <v>4.3426002568068611</v>
      </c>
      <c r="BA1043">
        <f>(China!AZ890/China!AY890-1)*100</f>
        <v>-7.8832284996681157</v>
      </c>
      <c r="BB1043">
        <f>(China!BA890/China!AZ890-1)*100</f>
        <v>-1.3154246142481285</v>
      </c>
      <c r="BC1043">
        <f>(China!BB890/China!BA890-1)*100</f>
        <v>-1.0936928634196597</v>
      </c>
      <c r="BD1043">
        <f>(China!BC890/China!BB890-1)*100</f>
        <v>14.295868527951573</v>
      </c>
      <c r="BE1043">
        <f>(China!BD890/China!BC890-1)*100</f>
        <v>3.8042787584307902</v>
      </c>
      <c r="BF1043">
        <f>(China!BE890/China!BD890-1)*100</f>
        <v>6.7997405128030541</v>
      </c>
      <c r="BG1043">
        <f>(China!BF890/China!BE890-1)*100</f>
        <v>8.2341629414845343</v>
      </c>
      <c r="BH1043">
        <f>(China!BG890/China!BF890-1)*100</f>
        <v>0.45608191578443424</v>
      </c>
      <c r="BI1043">
        <f>(China!BH890/China!BG890-1)*100</f>
        <v>6.3314391616520638</v>
      </c>
      <c r="BJ1043">
        <f>(China!BI890/China!BH890-1)*100</f>
        <v>6.4971473785230049</v>
      </c>
      <c r="BK1043">
        <f>(China!BJ890/China!BI890-1)*100</f>
        <v>2.5172430057714301</v>
      </c>
      <c r="BL1043">
        <f>(China!BK890/China!BJ890-1)*100</f>
        <v>2.5779742204323108</v>
      </c>
      <c r="BM1043">
        <f>(China!BL890/China!BK890-1)*100</f>
        <v>8.9997593236608395</v>
      </c>
      <c r="BN1043">
        <f>(China!BM890/China!BL890-1)*100</f>
        <v>6.6579385268499491</v>
      </c>
      <c r="BO1043">
        <f>(China!BN890/China!BM890-1)*100</f>
        <v>9.5204991720711831</v>
      </c>
      <c r="BP1043">
        <f>(China!BO890/China!BN890-1)*100</f>
        <v>21.528938869216741</v>
      </c>
      <c r="BQ1043">
        <f>(China!BP890/China!BO890-1)*100</f>
        <v>-22.14997780984509</v>
      </c>
      <c r="BR1043">
        <f>(China!BQ890/China!BP890-1)*100</f>
        <v>-18.051099455740793</v>
      </c>
      <c r="BS1043">
        <f>(China!BR890/China!BQ890-1)*100</f>
        <v>-10.997754118227421</v>
      </c>
      <c r="BT1043">
        <f>(China!BS890/China!BR890-1)*100</f>
        <v>15.48032253945828</v>
      </c>
      <c r="BU1043">
        <f>(China!BT890/China!BS890-1)*100</f>
        <v>-3.3049085095787856</v>
      </c>
      <c r="BV1043">
        <f>(China!BU890/China!BT890-1)*100</f>
        <v>13.348350488384565</v>
      </c>
      <c r="BW1043">
        <f>(China!BV890/China!BU890-1)*100</f>
        <v>-32.717764308592344</v>
      </c>
      <c r="BX1043">
        <f>(China!BW890/China!BV890-1)*100</f>
        <v>7.2880309986475655</v>
      </c>
      <c r="BY1043">
        <f>(China!BX890/China!BW890-1)*100</f>
        <v>0</v>
      </c>
      <c r="BZ1043">
        <f>(China!BY890/China!BX890-1)*100</f>
        <v>0</v>
      </c>
      <c r="CA1043">
        <f>(China!BZ890/China!BY890-1)*100</f>
        <v>0</v>
      </c>
      <c r="CB1043">
        <f>(China!CA890/China!BZ890-1)*100</f>
        <v>0</v>
      </c>
      <c r="CC1043">
        <f>(China!CB890/China!CA890-1)*100</f>
        <v>0</v>
      </c>
      <c r="CD1043">
        <f>(China!CC890/China!CB890-1)*100</f>
        <v>18.451515314303247</v>
      </c>
      <c r="CE1043">
        <f>(China!CD890/China!CC890-1)*100</f>
        <v>-6.8595782336769435</v>
      </c>
      <c r="CF1043">
        <f>(China!CE890/China!CD890-1)*100</f>
        <v>2.6074587044354836</v>
      </c>
      <c r="CG1043">
        <f>(China!CF890/China!CE890-1)*100</f>
        <v>-4.8270837952424266</v>
      </c>
      <c r="CH1043">
        <f>(China!CG890/China!CF890-1)*100</f>
        <v>-4.5637460612273912</v>
      </c>
      <c r="CI1043">
        <f>(China!CH890/China!CG890-1)*100</f>
        <v>9.4488870277295902</v>
      </c>
      <c r="CJ1043">
        <f>(China!CI890/China!CH890-1)*100</f>
        <v>0.85593379217980825</v>
      </c>
      <c r="CK1043">
        <f>(China!CJ890/China!CI890-1)*100</f>
        <v>1.8217448225047006</v>
      </c>
      <c r="CL1043">
        <f>(China!CK890/China!CJ890-1)*100</f>
        <v>6.9903076975005085</v>
      </c>
      <c r="CM1043">
        <f>(China!CL890/China!CK890-1)*100</f>
        <v>-1.4981994702903734</v>
      </c>
      <c r="CN1043">
        <f>(China!CM890/China!CL890-1)*100</f>
        <v>4.0979221677438726</v>
      </c>
      <c r="CO1043">
        <f>(China!CN890/China!CM890-1)*100</f>
        <v>-13.950395391027804</v>
      </c>
      <c r="CP1043">
        <f>(China!CO890/China!CN890-1)*100</f>
        <v>2.909823793312194</v>
      </c>
      <c r="CQ1043">
        <f>(China!CP890/China!CO890-1)*100</f>
        <v>-5.2875442964329107</v>
      </c>
      <c r="CR1043">
        <f>(China!CQ890/China!CP890-1)*100</f>
        <v>-0.56522956262472501</v>
      </c>
      <c r="CS1043">
        <f>(China!CR890/China!CQ890-1)*100</f>
        <v>-10.059416727776128</v>
      </c>
      <c r="CT1043">
        <f>(China!CS890/China!CR890-1)*100</f>
        <v>6.5615648577476593</v>
      </c>
      <c r="CU1043">
        <f>(China!CT890/China!CS890-1)*100</f>
        <v>6.813303737112375</v>
      </c>
      <c r="CV1043">
        <f>(China!CU890/China!CT890-1)*100</f>
        <v>1.0721641611434185</v>
      </c>
      <c r="CW1043">
        <f>(China!CV890/China!CU890-1)*100</f>
        <v>5.7562902902815294</v>
      </c>
      <c r="CX1043">
        <f>(China!CW890/China!CV890-1)*100</f>
        <v>-8.0350789190528857</v>
      </c>
      <c r="CY1043">
        <f>(China!CX890/China!CW890-1)*100</f>
        <v>-0.75080203524343636</v>
      </c>
      <c r="CZ1043">
        <f>(China!CY890/China!CX890-1)*100</f>
        <v>-8.5322427610179048</v>
      </c>
      <c r="DA1043">
        <f>(China!CZ890/China!CY890-1)*100</f>
        <v>-3.6101559747169332</v>
      </c>
      <c r="DB1043">
        <f>(China!DA890/China!CZ890-1)*100</f>
        <v>-3.4791319157612133</v>
      </c>
      <c r="DC1043">
        <f>(China!DB890/China!DA890-1)*100</f>
        <v>0.90690062732978749</v>
      </c>
      <c r="DD1043">
        <f>(China!DC890/China!DB890-1)*100</f>
        <v>-5.4160632089136236</v>
      </c>
      <c r="DE1043">
        <f>(China!DD890/China!DC890-1)*100</f>
        <v>5.5445026063406733</v>
      </c>
      <c r="DF1043">
        <f>(China!DE890/China!DD890-1)*100</f>
        <v>-11.406628054169389</v>
      </c>
      <c r="DG1043">
        <f>(China!DF890/China!DE890-1)*100</f>
        <v>0.43135369403444201</v>
      </c>
      <c r="DH1043">
        <f>(China!DG890/China!DF890-1)*100</f>
        <v>9.1779073589667082</v>
      </c>
      <c r="DI1043">
        <f>(China!DH890/China!DG890-1)*100</f>
        <v>6.7345777125366935</v>
      </c>
      <c r="DJ1043">
        <f>(China!DI890/China!DH890-1)*100</f>
        <v>-6.8397649576432791</v>
      </c>
      <c r="DK1043">
        <f>(China!DJ890/China!DI890-1)*100</f>
        <v>-11.274904825891941</v>
      </c>
      <c r="DL1043">
        <f>(China!DK890/China!DJ890-1)*100</f>
        <v>2.2858397140344655</v>
      </c>
      <c r="DM1043">
        <f>(China!DL890/China!DK890-1)*100</f>
        <v>1.6445884833881319</v>
      </c>
      <c r="DN1043">
        <f>(China!DM890/China!DL890-1)*100</f>
        <v>20.542501591647166</v>
      </c>
      <c r="DO1043">
        <f>(China!DN890/China!DM890-1)*100</f>
        <v>-7.0059258772432909</v>
      </c>
      <c r="DP1043">
        <f>(China!DO890/China!DN890-1)*100</f>
        <v>-6.5274157181216541</v>
      </c>
      <c r="DQ1043">
        <f>(China!DP890/China!DO890-1)*100</f>
        <v>-2.4933395134774106</v>
      </c>
      <c r="DR1043">
        <f>(China!DQ890/China!DP890-1)*100</f>
        <v>12.814070661994247</v>
      </c>
      <c r="DS1043">
        <f>(China!DR890/China!DQ890-1)*100</f>
        <v>8.8618194194866042</v>
      </c>
      <c r="DT1043">
        <f>(China!DS890/China!DR890-1)*100</f>
        <v>-11.837537047819458</v>
      </c>
      <c r="DU1043">
        <f>(China!DT890/China!DS890-1)*100</f>
        <v>6.1587464285145943</v>
      </c>
      <c r="DV1043">
        <f>(China!DU890/China!DT890-1)*100</f>
        <v>10.650356010914752</v>
      </c>
      <c r="DW1043">
        <f>(China!DV890/China!DU890-1)*100</f>
        <v>-1.2069588855203484</v>
      </c>
      <c r="DX1043">
        <f>(China!DW890/China!DV890-1)*100</f>
        <v>31.849841418627079</v>
      </c>
      <c r="DY1043">
        <f>(China!DX890/China!DW890-1)*100</f>
        <v>9.5200806174259291</v>
      </c>
      <c r="DZ1043">
        <f>(China!DY890/China!DX890-1)*100</f>
        <v>3.846873639087578</v>
      </c>
      <c r="EA1043">
        <f>(China!DZ890/China!DY890-1)*100</f>
        <v>-1.9607463577956286</v>
      </c>
      <c r="EB1043">
        <f>(China!EA890/China!DZ890-1)*100</f>
        <v>-0.37924994510744048</v>
      </c>
      <c r="EC1043">
        <f>(China!EB890/China!EA890-1)*100</f>
        <v>6.3047999652009246</v>
      </c>
      <c r="ED1043">
        <f>(China!EC890/China!EB890-1)*100</f>
        <v>11.175417213093809</v>
      </c>
      <c r="EE1043">
        <f>(China!ED890/China!EC890-1)*100</f>
        <v>-18.421216681251941</v>
      </c>
    </row>
    <row r="1044" spans="1:135" x14ac:dyDescent="0.3">
      <c r="A1044" s="24" t="s">
        <v>4731</v>
      </c>
      <c r="B1044" s="24" t="s">
        <v>4732</v>
      </c>
      <c r="D1044" t="e">
        <f>(China!#REF!/China!#REF!-1)*100</f>
        <v>#REF!</v>
      </c>
      <c r="E1044" t="e">
        <f>(China!#REF!/China!#REF!-1)*100</f>
        <v>#REF!</v>
      </c>
      <c r="F1044" t="e">
        <f>(China!#REF!/China!#REF!-1)*100</f>
        <v>#REF!</v>
      </c>
      <c r="G1044" t="e">
        <f>(China!#REF!/China!#REF!-1)*100</f>
        <v>#REF!</v>
      </c>
      <c r="H1044" t="e">
        <f>(China!#REF!/China!#REF!-1)*100</f>
        <v>#REF!</v>
      </c>
      <c r="I1044" t="e">
        <f>(China!#REF!/China!#REF!-1)*100</f>
        <v>#REF!</v>
      </c>
      <c r="J1044" t="e">
        <f>(China!#REF!/China!#REF!-1)*100</f>
        <v>#REF!</v>
      </c>
      <c r="K1044" t="e">
        <f>(China!#REF!/China!#REF!-1)*100</f>
        <v>#REF!</v>
      </c>
      <c r="L1044" t="e">
        <f>(China!#REF!/China!#REF!-1)*100</f>
        <v>#REF!</v>
      </c>
      <c r="M1044" t="e">
        <f>(China!#REF!/China!#REF!-1)*100</f>
        <v>#REF!</v>
      </c>
      <c r="N1044" t="e">
        <f>(China!#REF!/China!#REF!-1)*100</f>
        <v>#REF!</v>
      </c>
      <c r="O1044" t="e">
        <f>(China!#REF!/China!#REF!-1)*100</f>
        <v>#REF!</v>
      </c>
      <c r="P1044" t="e">
        <f>(China!#REF!/China!#REF!-1)*100</f>
        <v>#REF!</v>
      </c>
      <c r="Q1044" t="e">
        <f>(China!#REF!/China!#REF!-1)*100</f>
        <v>#REF!</v>
      </c>
      <c r="R1044" t="e">
        <f>(China!#REF!/China!#REF!-1)*100</f>
        <v>#REF!</v>
      </c>
      <c r="S1044" t="e">
        <f>(China!#REF!/China!#REF!-1)*100</f>
        <v>#REF!</v>
      </c>
      <c r="T1044" t="e">
        <f>(China!#REF!/China!#REF!-1)*100</f>
        <v>#REF!</v>
      </c>
      <c r="U1044" t="e">
        <f>(China!#REF!/China!#REF!-1)*100</f>
        <v>#REF!</v>
      </c>
      <c r="V1044" t="e">
        <f>(China!#REF!/China!#REF!-1)*100</f>
        <v>#REF!</v>
      </c>
      <c r="W1044" t="e">
        <f>(China!#REF!/China!#REF!-1)*100</f>
        <v>#REF!</v>
      </c>
      <c r="X1044" t="e">
        <f>(China!#REF!/China!#REF!-1)*100</f>
        <v>#REF!</v>
      </c>
      <c r="Y1044" t="e">
        <f>(China!#REF!/China!#REF!-1)*100</f>
        <v>#REF!</v>
      </c>
      <c r="Z1044" t="e">
        <f>(China!#REF!/China!#REF!-1)*100</f>
        <v>#REF!</v>
      </c>
      <c r="AA1044" t="e">
        <f>(China!#REF!/China!#REF!-1)*100</f>
        <v>#REF!</v>
      </c>
      <c r="AB1044" t="e">
        <f>(China!#REF!/China!#REF!-1)*100</f>
        <v>#REF!</v>
      </c>
      <c r="AC1044" t="e">
        <f>(China!#REF!/China!#REF!-1)*100</f>
        <v>#REF!</v>
      </c>
      <c r="AD1044" t="e">
        <f>(China!#REF!/China!#REF!-1)*100</f>
        <v>#REF!</v>
      </c>
      <c r="AE1044" t="e">
        <f>(China!#REF!/China!#REF!-1)*100</f>
        <v>#REF!</v>
      </c>
      <c r="AF1044" t="e">
        <f>(China!#REF!/China!#REF!-1)*100</f>
        <v>#REF!</v>
      </c>
      <c r="AG1044" t="e">
        <f>(China!#REF!/China!#REF!-1)*100</f>
        <v>#REF!</v>
      </c>
      <c r="AH1044" t="e">
        <f>(China!#REF!/China!#REF!-1)*100</f>
        <v>#REF!</v>
      </c>
      <c r="AI1044" t="e">
        <f>(China!#REF!/China!#REF!-1)*100</f>
        <v>#REF!</v>
      </c>
      <c r="AJ1044" t="e">
        <f>(China!#REF!/China!#REF!-1)*100</f>
        <v>#REF!</v>
      </c>
      <c r="AK1044" t="e">
        <f>(China!#REF!/China!#REF!-1)*100</f>
        <v>#REF!</v>
      </c>
      <c r="AL1044" t="e">
        <f>(China!#REF!/China!#REF!-1)*100</f>
        <v>#REF!</v>
      </c>
      <c r="AM1044" t="e">
        <f>(China!#REF!/China!#REF!-1)*100</f>
        <v>#REF!</v>
      </c>
      <c r="AN1044" t="e">
        <f>(China!#REF!/China!#REF!-1)*100</f>
        <v>#REF!</v>
      </c>
      <c r="AO1044" t="e">
        <f>(China!#REF!/China!#REF!-1)*100</f>
        <v>#REF!</v>
      </c>
      <c r="AP1044" t="e">
        <f>(China!#REF!/China!#REF!-1)*100</f>
        <v>#REF!</v>
      </c>
      <c r="AQ1044" t="e">
        <f>(China!#REF!/China!#REF!-1)*100</f>
        <v>#REF!</v>
      </c>
      <c r="AR1044" t="e">
        <f>(China!#REF!/China!#REF!-1)*100</f>
        <v>#REF!</v>
      </c>
      <c r="AS1044" t="e">
        <f>(China!#REF!/China!#REF!-1)*100</f>
        <v>#REF!</v>
      </c>
      <c r="AT1044" t="e">
        <f>(China!#REF!/China!#REF!-1)*100</f>
        <v>#REF!</v>
      </c>
      <c r="AU1044" t="e">
        <f>(China!#REF!/China!#REF!-1)*100</f>
        <v>#REF!</v>
      </c>
      <c r="AV1044" t="e">
        <f>(China!#REF!/China!#REF!-1)*100</f>
        <v>#REF!</v>
      </c>
      <c r="AW1044" t="e">
        <f>(China!#REF!/China!#REF!-1)*100</f>
        <v>#REF!</v>
      </c>
      <c r="AX1044" t="e">
        <f>(China!#REF!/China!#REF!-1)*100</f>
        <v>#REF!</v>
      </c>
      <c r="AY1044" t="e">
        <f>(China!#REF!/China!#REF!-1)*100</f>
        <v>#REF!</v>
      </c>
      <c r="AZ1044" t="e">
        <f>(China!#REF!/China!#REF!-1)*100</f>
        <v>#REF!</v>
      </c>
      <c r="BA1044" t="e">
        <f>(China!#REF!/China!#REF!-1)*100</f>
        <v>#REF!</v>
      </c>
      <c r="BB1044" t="e">
        <f>(China!#REF!/China!#REF!-1)*100</f>
        <v>#REF!</v>
      </c>
      <c r="BC1044" t="e">
        <f>(China!#REF!/China!#REF!-1)*100</f>
        <v>#REF!</v>
      </c>
      <c r="BD1044" t="e">
        <f>(China!#REF!/China!#REF!-1)*100</f>
        <v>#REF!</v>
      </c>
      <c r="BE1044" t="e">
        <f>(China!#REF!/China!#REF!-1)*100</f>
        <v>#REF!</v>
      </c>
      <c r="BF1044" t="e">
        <f>(China!#REF!/China!#REF!-1)*100</f>
        <v>#REF!</v>
      </c>
      <c r="BG1044" t="e">
        <f>(China!#REF!/China!#REF!-1)*100</f>
        <v>#REF!</v>
      </c>
      <c r="BH1044" t="e">
        <f>(China!#REF!/China!#REF!-1)*100</f>
        <v>#REF!</v>
      </c>
      <c r="BI1044" t="e">
        <f>(China!#REF!/China!#REF!-1)*100</f>
        <v>#REF!</v>
      </c>
      <c r="BJ1044" t="e">
        <f>(China!#REF!/China!#REF!-1)*100</f>
        <v>#REF!</v>
      </c>
      <c r="BK1044" t="e">
        <f>(China!#REF!/China!#REF!-1)*100</f>
        <v>#REF!</v>
      </c>
      <c r="BL1044" t="e">
        <f>(China!#REF!/China!#REF!-1)*100</f>
        <v>#REF!</v>
      </c>
      <c r="BM1044" t="e">
        <f>(China!#REF!/China!#REF!-1)*100</f>
        <v>#REF!</v>
      </c>
      <c r="BN1044" t="e">
        <f>(China!#REF!/China!#REF!-1)*100</f>
        <v>#REF!</v>
      </c>
      <c r="BO1044" t="e">
        <f>(China!#REF!/China!#REF!-1)*100</f>
        <v>#REF!</v>
      </c>
      <c r="BP1044" t="e">
        <f>(China!#REF!/China!#REF!-1)*100</f>
        <v>#REF!</v>
      </c>
      <c r="BQ1044" t="e">
        <f>(China!#REF!/China!#REF!-1)*100</f>
        <v>#REF!</v>
      </c>
      <c r="BR1044" t="e">
        <f>(China!#REF!/China!#REF!-1)*100</f>
        <v>#REF!</v>
      </c>
      <c r="BS1044" t="e">
        <f>(China!#REF!/China!#REF!-1)*100</f>
        <v>#REF!</v>
      </c>
      <c r="BT1044" t="e">
        <f>(China!#REF!/China!#REF!-1)*100</f>
        <v>#REF!</v>
      </c>
      <c r="BU1044" t="e">
        <f>(China!#REF!/China!#REF!-1)*100</f>
        <v>#REF!</v>
      </c>
      <c r="BV1044" t="e">
        <f>(China!#REF!/China!#REF!-1)*100</f>
        <v>#REF!</v>
      </c>
      <c r="BW1044" t="e">
        <f>(China!#REF!/China!#REF!-1)*100</f>
        <v>#REF!</v>
      </c>
      <c r="BX1044" t="e">
        <f>(China!#REF!/China!#REF!-1)*100</f>
        <v>#REF!</v>
      </c>
      <c r="BY1044" t="e">
        <f>(China!#REF!/China!#REF!-1)*100</f>
        <v>#REF!</v>
      </c>
      <c r="BZ1044" t="e">
        <f>(China!#REF!/China!#REF!-1)*100</f>
        <v>#REF!</v>
      </c>
      <c r="CA1044" t="e">
        <f>(China!#REF!/China!#REF!-1)*100</f>
        <v>#REF!</v>
      </c>
      <c r="CB1044" t="e">
        <f>(China!#REF!/China!#REF!-1)*100</f>
        <v>#REF!</v>
      </c>
      <c r="CC1044" t="e">
        <f>(China!#REF!/China!#REF!-1)*100</f>
        <v>#REF!</v>
      </c>
      <c r="CD1044" t="e">
        <f>(China!#REF!/China!#REF!-1)*100</f>
        <v>#REF!</v>
      </c>
      <c r="CE1044" t="e">
        <f>(China!#REF!/China!#REF!-1)*100</f>
        <v>#REF!</v>
      </c>
      <c r="CF1044" t="e">
        <f>(China!#REF!/China!#REF!-1)*100</f>
        <v>#REF!</v>
      </c>
      <c r="CG1044" t="e">
        <f>(China!#REF!/China!#REF!-1)*100</f>
        <v>#REF!</v>
      </c>
      <c r="CH1044" t="e">
        <f>(China!#REF!/China!#REF!-1)*100</f>
        <v>#REF!</v>
      </c>
      <c r="CI1044" t="e">
        <f>(China!#REF!/China!#REF!-1)*100</f>
        <v>#REF!</v>
      </c>
      <c r="CJ1044" t="e">
        <f>(China!#REF!/China!#REF!-1)*100</f>
        <v>#REF!</v>
      </c>
      <c r="CK1044" t="e">
        <f>(China!#REF!/China!#REF!-1)*100</f>
        <v>#REF!</v>
      </c>
      <c r="CL1044" t="e">
        <f>(China!#REF!/China!#REF!-1)*100</f>
        <v>#REF!</v>
      </c>
      <c r="CM1044" t="e">
        <f>(China!#REF!/China!#REF!-1)*100</f>
        <v>#REF!</v>
      </c>
      <c r="CN1044" t="e">
        <f>(China!#REF!/China!#REF!-1)*100</f>
        <v>#REF!</v>
      </c>
      <c r="CO1044" t="e">
        <f>(China!#REF!/China!#REF!-1)*100</f>
        <v>#REF!</v>
      </c>
      <c r="CP1044" t="e">
        <f>(China!#REF!/China!#REF!-1)*100</f>
        <v>#REF!</v>
      </c>
      <c r="CQ1044" t="e">
        <f>(China!#REF!/China!#REF!-1)*100</f>
        <v>#REF!</v>
      </c>
      <c r="CR1044" t="e">
        <f>(China!#REF!/China!#REF!-1)*100</f>
        <v>#REF!</v>
      </c>
      <c r="CS1044" t="e">
        <f>(China!#REF!/China!#REF!-1)*100</f>
        <v>#REF!</v>
      </c>
      <c r="CT1044" t="e">
        <f>(China!#REF!/China!#REF!-1)*100</f>
        <v>#REF!</v>
      </c>
      <c r="CU1044" t="e">
        <f>(China!#REF!/China!#REF!-1)*100</f>
        <v>#REF!</v>
      </c>
      <c r="CV1044" t="e">
        <f>(China!#REF!/China!#REF!-1)*100</f>
        <v>#REF!</v>
      </c>
      <c r="CW1044" t="e">
        <f>(China!#REF!/China!#REF!-1)*100</f>
        <v>#REF!</v>
      </c>
      <c r="CX1044" t="e">
        <f>(China!#REF!/China!#REF!-1)*100</f>
        <v>#REF!</v>
      </c>
      <c r="CY1044" t="e">
        <f>(China!#REF!/China!#REF!-1)*100</f>
        <v>#REF!</v>
      </c>
      <c r="CZ1044" t="e">
        <f>(China!#REF!/China!#REF!-1)*100</f>
        <v>#REF!</v>
      </c>
      <c r="DA1044" t="e">
        <f>(China!#REF!/China!#REF!-1)*100</f>
        <v>#REF!</v>
      </c>
      <c r="DB1044" t="e">
        <f>(China!#REF!/China!#REF!-1)*100</f>
        <v>#REF!</v>
      </c>
      <c r="DC1044" t="e">
        <f>(China!#REF!/China!#REF!-1)*100</f>
        <v>#REF!</v>
      </c>
      <c r="DD1044" t="e">
        <f>(China!#REF!/China!#REF!-1)*100</f>
        <v>#REF!</v>
      </c>
      <c r="DE1044" t="e">
        <f>(China!#REF!/China!#REF!-1)*100</f>
        <v>#REF!</v>
      </c>
      <c r="DF1044" t="e">
        <f>(China!#REF!/China!#REF!-1)*100</f>
        <v>#REF!</v>
      </c>
      <c r="DG1044" t="e">
        <f>(China!#REF!/China!#REF!-1)*100</f>
        <v>#REF!</v>
      </c>
      <c r="DH1044" t="e">
        <f>(China!#REF!/China!#REF!-1)*100</f>
        <v>#REF!</v>
      </c>
      <c r="DI1044" t="e">
        <f>(China!#REF!/China!#REF!-1)*100</f>
        <v>#REF!</v>
      </c>
      <c r="DJ1044" t="e">
        <f>(China!#REF!/China!#REF!-1)*100</f>
        <v>#REF!</v>
      </c>
      <c r="DK1044" t="e">
        <f>(China!#REF!/China!#REF!-1)*100</f>
        <v>#REF!</v>
      </c>
      <c r="DL1044" t="e">
        <f>(China!#REF!/China!#REF!-1)*100</f>
        <v>#REF!</v>
      </c>
      <c r="DM1044" t="e">
        <f>(China!#REF!/China!#REF!-1)*100</f>
        <v>#REF!</v>
      </c>
      <c r="DN1044" t="e">
        <f>(China!#REF!/China!#REF!-1)*100</f>
        <v>#REF!</v>
      </c>
      <c r="DO1044" t="e">
        <f>(China!#REF!/China!#REF!-1)*100</f>
        <v>#REF!</v>
      </c>
      <c r="DP1044" t="e">
        <f>(China!#REF!/China!#REF!-1)*100</f>
        <v>#REF!</v>
      </c>
      <c r="DQ1044" t="e">
        <f>(China!#REF!/China!#REF!-1)*100</f>
        <v>#REF!</v>
      </c>
      <c r="DR1044" t="e">
        <f>(China!#REF!/China!#REF!-1)*100</f>
        <v>#REF!</v>
      </c>
      <c r="DS1044" t="e">
        <f>(China!#REF!/China!#REF!-1)*100</f>
        <v>#REF!</v>
      </c>
      <c r="DT1044" t="e">
        <f>(China!#REF!/China!#REF!-1)*100</f>
        <v>#REF!</v>
      </c>
      <c r="DU1044" t="e">
        <f>(China!#REF!/China!#REF!-1)*100</f>
        <v>#REF!</v>
      </c>
      <c r="DV1044" t="e">
        <f>(China!#REF!/China!#REF!-1)*100</f>
        <v>#REF!</v>
      </c>
      <c r="DW1044" t="e">
        <f>(China!#REF!/China!#REF!-1)*100</f>
        <v>#REF!</v>
      </c>
      <c r="DX1044" t="e">
        <f>(China!#REF!/China!#REF!-1)*100</f>
        <v>#REF!</v>
      </c>
      <c r="DY1044" t="e">
        <f>(China!#REF!/China!#REF!-1)*100</f>
        <v>#REF!</v>
      </c>
      <c r="DZ1044" t="e">
        <f>(China!#REF!/China!#REF!-1)*100</f>
        <v>#REF!</v>
      </c>
      <c r="EA1044" t="e">
        <f>(China!#REF!/China!#REF!-1)*100</f>
        <v>#REF!</v>
      </c>
      <c r="EB1044" t="e">
        <f>(China!#REF!/China!#REF!-1)*100</f>
        <v>#REF!</v>
      </c>
      <c r="EC1044" t="e">
        <f>(China!#REF!/China!#REF!-1)*100</f>
        <v>#REF!</v>
      </c>
      <c r="ED1044" t="e">
        <f>(China!#REF!/China!#REF!-1)*100</f>
        <v>#REF!</v>
      </c>
      <c r="EE1044" t="e">
        <f>(China!#REF!/China!#REF!-1)*100</f>
        <v>#REF!</v>
      </c>
    </row>
    <row r="1045" spans="1:135" x14ac:dyDescent="0.3">
      <c r="A1045" s="24" t="s">
        <v>4733</v>
      </c>
      <c r="B1045" s="24" t="s">
        <v>4734</v>
      </c>
      <c r="D1045">
        <f>(China!C891/China!B891-1)*100</f>
        <v>4.9594593762603667</v>
      </c>
      <c r="E1045">
        <f>(China!D891/China!C891-1)*100</f>
        <v>16.15255187885576</v>
      </c>
      <c r="F1045">
        <f>(China!E891/China!D891-1)*100</f>
        <v>28.316187989210739</v>
      </c>
      <c r="G1045">
        <f>(China!F891/China!E891-1)*100</f>
        <v>-15.356475683887115</v>
      </c>
      <c r="H1045">
        <f>(China!G891/China!F891-1)*100</f>
        <v>6.0524859298581646</v>
      </c>
      <c r="I1045">
        <f>(China!H891/China!G891-1)*100</f>
        <v>8.7781123944484776</v>
      </c>
      <c r="J1045">
        <f>(China!I891/China!H891-1)*100</f>
        <v>14.387414141590149</v>
      </c>
      <c r="K1045">
        <f>(China!J891/China!I891-1)*100</f>
        <v>-2.5910346861322431</v>
      </c>
      <c r="L1045">
        <f>(China!K891/China!J891-1)*100</f>
        <v>7.0918061404182664</v>
      </c>
      <c r="M1045">
        <f>(China!L891/China!K891-1)*100</f>
        <v>-5.8301202586928058</v>
      </c>
      <c r="N1045">
        <f>(China!M891/China!L891-1)*100</f>
        <v>-2.3127802595011904</v>
      </c>
      <c r="O1045">
        <f>(China!N891/China!M891-1)*100</f>
        <v>-6.9288764464249031</v>
      </c>
      <c r="P1045">
        <f>(China!O891/China!N891-1)*100</f>
        <v>11.511938419496515</v>
      </c>
      <c r="Q1045">
        <f>(China!P891/China!O891-1)*100</f>
        <v>-6.2072072071106765</v>
      </c>
      <c r="R1045">
        <f>(China!Q891/China!P891-1)*100</f>
        <v>-1.4913916146296113</v>
      </c>
      <c r="S1045">
        <f>(China!R891/China!Q891-1)*100</f>
        <v>-14.834473367141065</v>
      </c>
      <c r="T1045">
        <f>(China!S891/China!R891-1)*100</f>
        <v>1.3293712855801498</v>
      </c>
      <c r="U1045">
        <f>(China!T891/China!S891-1)*100</f>
        <v>9.7411047234308832</v>
      </c>
      <c r="V1045">
        <f>(China!U891/China!T891-1)*100</f>
        <v>-8.937459396544412</v>
      </c>
      <c r="W1045">
        <f>(China!V891/China!U891-1)*100</f>
        <v>-7.9054975011360167</v>
      </c>
      <c r="X1045">
        <f>(China!W891/China!V891-1)*100</f>
        <v>-7.9023268801917457</v>
      </c>
      <c r="Y1045">
        <f>(China!X891/China!W891-1)*100</f>
        <v>-2.7222677415983942</v>
      </c>
      <c r="Z1045">
        <f>(China!Y891/China!X891-1)*100</f>
        <v>-10.661189811574001</v>
      </c>
      <c r="AA1045">
        <f>(China!Z891/China!Y891-1)*100</f>
        <v>3.0171842899391565</v>
      </c>
      <c r="AB1045">
        <f>(China!AA891/China!Z891-1)*100</f>
        <v>11.447954421137041</v>
      </c>
      <c r="AC1045">
        <f>(China!AB891/China!AA891-1)*100</f>
        <v>-8.6543574600177919</v>
      </c>
      <c r="AD1045">
        <f>(China!AC891/China!AB891-1)*100</f>
        <v>2.011236436311381</v>
      </c>
      <c r="AE1045">
        <f>(China!AD891/China!AC891-1)*100</f>
        <v>-3.9846452623139017</v>
      </c>
      <c r="AF1045">
        <f>(China!AE891/China!AD891-1)*100</f>
        <v>-8.0724108991515724</v>
      </c>
      <c r="AG1045">
        <f>(China!AF891/China!AE891-1)*100</f>
        <v>-18.319132984532182</v>
      </c>
      <c r="AH1045">
        <f>(China!AG891/China!AF891-1)*100</f>
        <v>16.735811385546342</v>
      </c>
      <c r="AI1045">
        <f>(China!AH891/China!AG891-1)*100</f>
        <v>-1.6170043094945852</v>
      </c>
      <c r="AJ1045">
        <f>(China!AI891/China!AH891-1)*100</f>
        <v>-1.9518550262122791</v>
      </c>
      <c r="AK1045">
        <f>(China!AJ891/China!AI891-1)*100</f>
        <v>-8.2606169589526264</v>
      </c>
      <c r="AL1045">
        <f>(China!AK891/China!AJ891-1)*100</f>
        <v>17.760756906090315</v>
      </c>
      <c r="AM1045">
        <f>(China!AL891/China!AK891-1)*100</f>
        <v>-2.8468945940018697</v>
      </c>
      <c r="AN1045">
        <f>(China!AM891/China!AL891-1)*100</f>
        <v>7.9281742761372787</v>
      </c>
      <c r="AO1045">
        <f>(China!AN891/China!AM891-1)*100</f>
        <v>6.412948744621727</v>
      </c>
      <c r="AP1045">
        <f>(China!AO891/China!AN891-1)*100</f>
        <v>1.3645974234632874E-2</v>
      </c>
      <c r="AQ1045">
        <f>(China!AP891/China!AO891-1)*100</f>
        <v>28.706030438855599</v>
      </c>
      <c r="AR1045">
        <f>(China!AQ891/China!AP891-1)*100</f>
        <v>-16.064405971844941</v>
      </c>
      <c r="AS1045">
        <f>(China!AR891/China!AQ891-1)*100</f>
        <v>7.0085615173895555</v>
      </c>
      <c r="AT1045">
        <f>(China!AS891/China!AR891-1)*100</f>
        <v>-1.3373335692015709</v>
      </c>
      <c r="AU1045">
        <f>(China!AT891/China!AS891-1)*100</f>
        <v>-6.5224117260453962E-2</v>
      </c>
      <c r="AV1045">
        <f>(China!AU891/China!AT891-1)*100</f>
        <v>-2.3888050679341744</v>
      </c>
      <c r="AW1045">
        <f>(China!AV891/China!AU891-1)*100</f>
        <v>15.322130220211738</v>
      </c>
      <c r="AX1045">
        <f>(China!AW891/China!AV891-1)*100</f>
        <v>9.7715170644444349</v>
      </c>
      <c r="AY1045">
        <f>(China!AX891/China!AW891-1)*100</f>
        <v>15.687619620614534</v>
      </c>
      <c r="AZ1045">
        <f>(China!AY891/China!AX891-1)*100</f>
        <v>1.2448375157107838</v>
      </c>
      <c r="BA1045">
        <f>(China!AZ891/China!AY891-1)*100</f>
        <v>-8.8399859868877542</v>
      </c>
      <c r="BB1045">
        <f>(China!BA891/China!AZ891-1)*100</f>
        <v>15.392118874116157</v>
      </c>
      <c r="BC1045">
        <f>(China!BB891/China!BA891-1)*100</f>
        <v>4.0016742673543604</v>
      </c>
      <c r="BD1045">
        <f>(China!BC891/China!BB891-1)*100</f>
        <v>11.49900403720765</v>
      </c>
      <c r="BE1045">
        <f>(China!BD891/China!BC891-1)*100</f>
        <v>14.416122428623691</v>
      </c>
      <c r="BF1045">
        <f>(China!BE891/China!BD891-1)*100</f>
        <v>-4.7030841541260031</v>
      </c>
      <c r="BG1045">
        <f>(China!BF891/China!BE891-1)*100</f>
        <v>-5.1595749025885151</v>
      </c>
      <c r="BH1045">
        <f>(China!BG891/China!BF891-1)*100</f>
        <v>-10.030403977135215</v>
      </c>
      <c r="BI1045">
        <f>(China!BH891/China!BG891-1)*100</f>
        <v>-0.33328065104205606</v>
      </c>
      <c r="BJ1045">
        <f>(China!BI891/China!BH891-1)*100</f>
        <v>-6.5397735029995907</v>
      </c>
      <c r="BK1045">
        <f>(China!BJ891/China!BI891-1)*100</f>
        <v>5.0689468065147736</v>
      </c>
      <c r="BL1045">
        <f>(China!BK891/China!BJ891-1)*100</f>
        <v>7.7535217988726091</v>
      </c>
      <c r="BM1045">
        <f>(China!BL891/China!BK891-1)*100</f>
        <v>8.990220374170832</v>
      </c>
      <c r="BN1045">
        <f>(China!BM891/China!BL891-1)*100</f>
        <v>-0.80472628553391878</v>
      </c>
      <c r="BO1045">
        <f>(China!BN891/China!BM891-1)*100</f>
        <v>11.55445547453966</v>
      </c>
      <c r="BP1045">
        <f>(China!BO891/China!BN891-1)*100</f>
        <v>-21.292251007295192</v>
      </c>
      <c r="BQ1045">
        <f>(China!BP891/China!BO891-1)*100</f>
        <v>-5.0919423759425815</v>
      </c>
      <c r="BR1045">
        <f>(China!BQ891/China!BP891-1)*100</f>
        <v>-11.04972216938609</v>
      </c>
      <c r="BS1045">
        <f>(China!BR891/China!BQ891-1)*100</f>
        <v>-1.0231077654632936</v>
      </c>
      <c r="BT1045">
        <f>(China!BS891/China!BR891-1)*100</f>
        <v>15.545890511312388</v>
      </c>
      <c r="BU1045">
        <f>(China!BT891/China!BS891-1)*100</f>
        <v>31.664087776058359</v>
      </c>
      <c r="BV1045">
        <f>(China!BU891/China!BT891-1)*100</f>
        <v>1.0037515850072287</v>
      </c>
      <c r="BW1045">
        <f>(China!BV891/China!BU891-1)*100</f>
        <v>-34.247080104864267</v>
      </c>
      <c r="BX1045">
        <f>(China!BW891/China!BV891-1)*100</f>
        <v>-3.962923344482816</v>
      </c>
      <c r="BY1045">
        <f>(China!BX891/China!BW891-1)*100</f>
        <v>33.003507699605692</v>
      </c>
      <c r="BZ1045">
        <f>(China!BY891/China!BX891-1)*100</f>
        <v>5.5127073425202955</v>
      </c>
      <c r="CA1045">
        <f>(China!BZ891/China!BY891-1)*100</f>
        <v>21.668431586333025</v>
      </c>
      <c r="CB1045">
        <f>(China!CA891/China!BZ891-1)*100</f>
        <v>-0.88572924673554487</v>
      </c>
      <c r="CC1045">
        <f>(China!CB891/China!CA891-1)*100</f>
        <v>-11.086133389985219</v>
      </c>
      <c r="CD1045">
        <f>(China!CC891/China!CB891-1)*100</f>
        <v>-1.1966695747129608</v>
      </c>
      <c r="CE1045">
        <f>(China!CD891/China!CC891-1)*100</f>
        <v>-3.4024568082005713</v>
      </c>
      <c r="CF1045">
        <f>(China!CE891/China!CD891-1)*100</f>
        <v>1.2946251490148608</v>
      </c>
      <c r="CG1045">
        <f>(China!CF891/China!CE891-1)*100</f>
        <v>0.42236840247498186</v>
      </c>
      <c r="CH1045">
        <f>(China!CG891/China!CF891-1)*100</f>
        <v>-10.671247196812484</v>
      </c>
      <c r="CI1045">
        <f>(China!CH891/China!CG891-1)*100</f>
        <v>-2.7267337450478046</v>
      </c>
      <c r="CJ1045">
        <f>(China!CI891/China!CH891-1)*100</f>
        <v>6.0178357251161607</v>
      </c>
      <c r="CK1045">
        <f>(China!CJ891/China!CI891-1)*100</f>
        <v>10.079868569400707</v>
      </c>
      <c r="CL1045">
        <f>(China!CK891/China!CJ891-1)*100</f>
        <v>5.2025870906413862</v>
      </c>
      <c r="CM1045">
        <f>(China!CL891/China!CK891-1)*100</f>
        <v>-2.3842253165990424</v>
      </c>
      <c r="CN1045">
        <f>(China!CM891/China!CL891-1)*100</f>
        <v>18.369413486078589</v>
      </c>
      <c r="CO1045">
        <f>(China!CN891/China!CM891-1)*100</f>
        <v>13.249235084647282</v>
      </c>
      <c r="CP1045">
        <f>(China!CO891/China!CN891-1)*100</f>
        <v>3.5229863180323617</v>
      </c>
      <c r="CQ1045">
        <f>(China!CP891/China!CO891-1)*100</f>
        <v>1.6690257928070551</v>
      </c>
      <c r="CR1045">
        <f>(China!CQ891/China!CP891-1)*100</f>
        <v>-4.3940022407255146</v>
      </c>
      <c r="CS1045">
        <f>(China!CR891/China!CQ891-1)*100</f>
        <v>-14.359611437628516</v>
      </c>
      <c r="CT1045">
        <f>(China!CS891/China!CR891-1)*100</f>
        <v>9.7894504507588742</v>
      </c>
      <c r="CU1045">
        <f>(China!CT891/China!CS891-1)*100</f>
        <v>-11.685765470872933</v>
      </c>
      <c r="CV1045">
        <f>(China!CU891/China!CT891-1)*100</f>
        <v>4.6679709491354027</v>
      </c>
      <c r="CW1045">
        <f>(China!CV891/China!CU891-1)*100</f>
        <v>0.28691767207258412</v>
      </c>
      <c r="CX1045">
        <f>(China!CW891/China!CV891-1)*100</f>
        <v>-1.6439387662681382</v>
      </c>
      <c r="CY1045">
        <f>(China!CX891/China!CW891-1)*100</f>
        <v>6.2249772380684076</v>
      </c>
      <c r="CZ1045">
        <f>(China!CY891/China!CX891-1)*100</f>
        <v>-1.1178109242216738</v>
      </c>
      <c r="DA1045">
        <f>(China!CZ891/China!CY891-1)*100</f>
        <v>-3.5497718576684378</v>
      </c>
      <c r="DB1045">
        <f>(China!DA891/China!CZ891-1)*100</f>
        <v>-5.4374899318768595</v>
      </c>
      <c r="DC1045">
        <f>(China!DB891/China!DA891-1)*100</f>
        <v>-5.4626581176355327</v>
      </c>
      <c r="DD1045">
        <f>(China!DC891/China!DB891-1)*100</f>
        <v>-14.523894864637388</v>
      </c>
      <c r="DE1045">
        <f>(China!DD891/China!DC891-1)*100</f>
        <v>2.9958981520867844</v>
      </c>
      <c r="DF1045">
        <f>(China!DE891/China!DD891-1)*100</f>
        <v>7.9568483327137729</v>
      </c>
      <c r="DG1045">
        <f>(China!DF891/China!DE891-1)*100</f>
        <v>9.6528176614279602</v>
      </c>
      <c r="DH1045">
        <f>(China!DG891/China!DF891-1)*100</f>
        <v>6.6288093150540295</v>
      </c>
      <c r="DI1045">
        <f>(China!DH891/China!DG891-1)*100</f>
        <v>-4.1862829707357445</v>
      </c>
      <c r="DJ1045">
        <f>(China!DI891/China!DH891-1)*100</f>
        <v>-7.5502852762558419</v>
      </c>
      <c r="DK1045">
        <f>(China!DJ891/China!DI891-1)*100</f>
        <v>-3.8944699747542888</v>
      </c>
      <c r="DL1045">
        <f>(China!DK891/China!DJ891-1)*100</f>
        <v>-1.6953451258220453</v>
      </c>
      <c r="DM1045">
        <f>(China!DL891/China!DK891-1)*100</f>
        <v>5.6208031787489565</v>
      </c>
      <c r="DN1045">
        <f>(China!DM891/China!DL891-1)*100</f>
        <v>-15.990976171769166</v>
      </c>
      <c r="DO1045">
        <f>(China!DN891/China!DM891-1)*100</f>
        <v>17.839205727736452</v>
      </c>
      <c r="DP1045">
        <f>(China!DO891/China!DN891-1)*100</f>
        <v>-3.5156157990238079</v>
      </c>
      <c r="DQ1045">
        <f>(China!DP891/China!DO891-1)*100</f>
        <v>-1.4976223652366616</v>
      </c>
      <c r="DR1045">
        <f>(China!DQ891/China!DP891-1)*100</f>
        <v>19.188807437464405</v>
      </c>
      <c r="DS1045">
        <f>(China!DR891/China!DQ891-1)*100</f>
        <v>10.04761388595572</v>
      </c>
      <c r="DT1045">
        <f>(China!DS891/China!DR891-1)*100</f>
        <v>-1.1413345146213838</v>
      </c>
      <c r="DU1045">
        <f>(China!DT891/China!DS891-1)*100</f>
        <v>-19.567991530856908</v>
      </c>
      <c r="DV1045">
        <f>(China!DU891/China!DT891-1)*100</f>
        <v>19.938780331279226</v>
      </c>
      <c r="DW1045">
        <f>(China!DV891/China!DU891-1)*100</f>
        <v>0.6249394747639414</v>
      </c>
      <c r="DX1045">
        <f>(China!DW891/China!DV891-1)*100</f>
        <v>16.610017547887136</v>
      </c>
      <c r="DY1045">
        <f>(China!DX891/China!DW891-1)*100</f>
        <v>-0.97797070711116429</v>
      </c>
      <c r="DZ1045">
        <f>(China!DY891/China!DX891-1)*100</f>
        <v>10.352447128226361</v>
      </c>
      <c r="EA1045">
        <f>(China!DZ891/China!DY891-1)*100</f>
        <v>7.6774481764817937</v>
      </c>
      <c r="EB1045">
        <f>(China!EA891/China!DZ891-1)*100</f>
        <v>30.164377060073978</v>
      </c>
      <c r="EC1045">
        <f>(China!EB891/China!EA891-1)*100</f>
        <v>-4.7644038115242875</v>
      </c>
      <c r="ED1045">
        <f>(China!EC891/China!EB891-1)*100</f>
        <v>29.190251119970334</v>
      </c>
      <c r="EE1045">
        <f>(China!ED891/China!EC891-1)*100</f>
        <v>-3.9675691516207867</v>
      </c>
    </row>
    <row r="1046" spans="1:135" x14ac:dyDescent="0.3">
      <c r="A1046" s="24" t="s">
        <v>2581</v>
      </c>
      <c r="B1046" s="24" t="s">
        <v>2580</v>
      </c>
      <c r="D1046">
        <f>(China!C892/China!B892-1)*100</f>
        <v>-9.9884051996238288</v>
      </c>
      <c r="E1046">
        <f>(China!D892/China!C892-1)*100</f>
        <v>24.716946643145789</v>
      </c>
      <c r="F1046">
        <f>(China!E892/China!D892-1)*100</f>
        <v>11.340334565424225</v>
      </c>
      <c r="G1046">
        <f>(China!F892/China!E892-1)*100</f>
        <v>-5.7241236781166887</v>
      </c>
      <c r="H1046">
        <f>(China!G892/China!F892-1)*100</f>
        <v>-15.78761798836168</v>
      </c>
      <c r="I1046">
        <f>(China!H892/China!G892-1)*100</f>
        <v>3.0228284632066504</v>
      </c>
      <c r="J1046">
        <f>(China!I892/China!H892-1)*100</f>
        <v>4.2859918288073118</v>
      </c>
      <c r="K1046">
        <f>(China!J892/China!I892-1)*100</f>
        <v>15.169027655678358</v>
      </c>
      <c r="L1046">
        <f>(China!K892/China!J892-1)*100</f>
        <v>3.8201089602910576</v>
      </c>
      <c r="M1046">
        <f>(China!L892/China!K892-1)*100</f>
        <v>39.032787156691363</v>
      </c>
      <c r="N1046">
        <f>(China!M892/China!L892-1)*100</f>
        <v>33.201243701083371</v>
      </c>
      <c r="O1046">
        <f>(China!N892/China!M892-1)*100</f>
        <v>18.866789867777634</v>
      </c>
      <c r="P1046">
        <f>(China!O892/China!N892-1)*100</f>
        <v>16.263245822499051</v>
      </c>
      <c r="Q1046">
        <f>(China!P892/China!O892-1)*100</f>
        <v>-22.135231418393076</v>
      </c>
      <c r="R1046">
        <f>(China!Q892/China!P892-1)*100</f>
        <v>-36.503473058959393</v>
      </c>
      <c r="S1046">
        <f>(China!R892/China!Q892-1)*100</f>
        <v>-38.399492775197864</v>
      </c>
      <c r="T1046">
        <f>(China!S892/China!R892-1)*100</f>
        <v>-2.7997169442634751</v>
      </c>
      <c r="U1046">
        <f>(China!T892/China!S892-1)*100</f>
        <v>-1.5577206728805137</v>
      </c>
      <c r="V1046">
        <f>(China!U892/China!T892-1)*100</f>
        <v>-4.1824440619609664</v>
      </c>
      <c r="W1046">
        <f>(China!V892/China!U892-1)*100</f>
        <v>-8.9400187561844096</v>
      </c>
      <c r="X1046">
        <f>(China!W892/China!V892-1)*100</f>
        <v>5.6803462286988404</v>
      </c>
      <c r="Y1046">
        <f>(China!X892/China!W892-1)*100</f>
        <v>-7.2467219354346968</v>
      </c>
      <c r="Z1046">
        <f>(China!Y892/China!X892-1)*100</f>
        <v>-0.53945240735761013</v>
      </c>
      <c r="AA1046">
        <f>(China!Z892/China!Y892-1)*100</f>
        <v>17.022698660548642</v>
      </c>
      <c r="AB1046">
        <f>(China!AA892/China!Z892-1)*100</f>
        <v>5.7569570762897149</v>
      </c>
      <c r="AC1046">
        <f>(China!AB892/China!AA892-1)*100</f>
        <v>-10.113577830431964</v>
      </c>
      <c r="AD1046">
        <f>(China!AC892/China!AB892-1)*100</f>
        <v>2.1201444712680484</v>
      </c>
      <c r="AE1046">
        <f>(China!AD892/China!AC892-1)*100</f>
        <v>-3.0202994532904537</v>
      </c>
      <c r="AF1046">
        <f>(China!AE892/China!AD892-1)*100</f>
        <v>9.255459457952453</v>
      </c>
      <c r="AG1046">
        <f>(China!AF892/China!AE892-1)*100</f>
        <v>-11.184038460194545</v>
      </c>
      <c r="AH1046">
        <f>(China!AG892/China!AF892-1)*100</f>
        <v>5.7703771264768999</v>
      </c>
      <c r="AI1046">
        <f>(China!AH892/China!AG892-1)*100</f>
        <v>-1.9710901137146686</v>
      </c>
      <c r="AJ1046">
        <f>(China!AI892/China!AH892-1)*100</f>
        <v>2.5976123739017254</v>
      </c>
      <c r="AK1046">
        <f>(China!AJ892/China!AI892-1)*100</f>
        <v>-1.4902331523445445</v>
      </c>
      <c r="AL1046">
        <f>(China!AK892/China!AJ892-1)*100</f>
        <v>-4.5226130653279633</v>
      </c>
      <c r="AM1046">
        <f>(China!AL892/China!AK892-1)*100</f>
        <v>7.8237818372843604</v>
      </c>
      <c r="AN1046">
        <f>(China!AM892/China!AL892-1)*100</f>
        <v>2.5790145573578727E-3</v>
      </c>
      <c r="AO1046">
        <f>(China!AN892/China!AM892-1)*100</f>
        <v>-5.9434106624805638</v>
      </c>
      <c r="AP1046">
        <f>(China!AO892/China!AN892-1)*100</f>
        <v>7.2912056521295732</v>
      </c>
      <c r="AQ1046">
        <f>(China!AP892/China!AO892-1)*100</f>
        <v>2.8587836810987088</v>
      </c>
      <c r="AR1046">
        <f>(China!AQ892/China!AP892-1)*100</f>
        <v>-8.8450336202367534</v>
      </c>
      <c r="AS1046">
        <f>(China!AR892/China!AQ892-1)*100</f>
        <v>7.2247894836764415</v>
      </c>
      <c r="AT1046">
        <f>(China!AS892/China!AR892-1)*100</f>
        <v>14.439308193257027</v>
      </c>
      <c r="AU1046">
        <f>(China!AT892/China!AS892-1)*100</f>
        <v>-9.6790073723082131</v>
      </c>
      <c r="AV1046">
        <f>(China!AU892/China!AT892-1)*100</f>
        <v>11.675423531795026</v>
      </c>
      <c r="AW1046">
        <f>(China!AV892/China!AU892-1)*100</f>
        <v>14.583333333332371</v>
      </c>
      <c r="AX1046">
        <f>(China!AW892/China!AV892-1)*100</f>
        <v>-9.1061508843771737</v>
      </c>
      <c r="AY1046">
        <f>(China!AX892/China!AW892-1)*100</f>
        <v>1.8318955527541592</v>
      </c>
      <c r="AZ1046">
        <f>(China!AY892/China!AX892-1)*100</f>
        <v>19.708028828211454</v>
      </c>
      <c r="BA1046">
        <f>(China!AZ892/China!AY892-1)*100</f>
        <v>-8.1541129438787117</v>
      </c>
      <c r="BB1046">
        <f>(China!BA892/China!AZ892-1)*100</f>
        <v>-5.3083106831885107</v>
      </c>
      <c r="BC1046">
        <f>(China!BB892/China!BA892-1)*100</f>
        <v>1.8854782254419833</v>
      </c>
      <c r="BD1046">
        <f>(China!BC892/China!BB892-1)*100</f>
        <v>-8.120889944044329</v>
      </c>
      <c r="BE1046">
        <f>(China!BD892/China!BC892-1)*100</f>
        <v>16.943028290428643</v>
      </c>
      <c r="BF1046">
        <f>(China!BE892/China!BD892-1)*100</f>
        <v>1.7215127919893991</v>
      </c>
      <c r="BG1046">
        <f>(China!BF892/China!BE892-1)*100</f>
        <v>6.5733899396467343</v>
      </c>
      <c r="BH1046">
        <f>(China!BG892/China!BF892-1)*100</f>
        <v>-3.0422461635694065</v>
      </c>
      <c r="BI1046">
        <f>(China!BH892/China!BG892-1)*100</f>
        <v>21.309911008835879</v>
      </c>
      <c r="BJ1046">
        <f>(China!BI892/China!BH892-1)*100</f>
        <v>-2.6939188666328162</v>
      </c>
      <c r="BK1046">
        <f>(China!BJ892/China!BI892-1)*100</f>
        <v>-5.5299697700723733</v>
      </c>
      <c r="BL1046">
        <f>(China!BK892/China!BJ892-1)*100</f>
        <v>-5.1574970667278563E-2</v>
      </c>
      <c r="BM1046">
        <f>(China!BL892/China!BK892-1)*100</f>
        <v>7.4000239777031185</v>
      </c>
      <c r="BN1046">
        <f>(China!BM892/China!BL892-1)*100</f>
        <v>53.470190013257991</v>
      </c>
      <c r="BO1046">
        <f>(China!BN892/China!BM892-1)*100</f>
        <v>33.878474966970295</v>
      </c>
      <c r="BP1046">
        <f>(China!BO892/China!BN892-1)*100</f>
        <v>-23.9803893741372</v>
      </c>
      <c r="BQ1046">
        <f>(China!BP892/China!BO892-1)*100</f>
        <v>-21.071979427466204</v>
      </c>
      <c r="BR1046">
        <f>(China!BQ892/China!BP892-1)*100</f>
        <v>-15.519596246352519</v>
      </c>
      <c r="BS1046">
        <f>(China!BR892/China!BQ892-1)*100</f>
        <v>10.520611131824342</v>
      </c>
      <c r="BT1046">
        <f>(China!BS892/China!BR892-1)*100</f>
        <v>-7.1500456191766704</v>
      </c>
      <c r="BU1046">
        <f>(China!BT892/China!BS892-1)*100</f>
        <v>-1.3049725193217454</v>
      </c>
      <c r="BV1046">
        <f>(China!BU892/China!BT892-1)*100</f>
        <v>11.720016348343787</v>
      </c>
      <c r="BW1046">
        <f>(China!BV892/China!BU892-1)*100</f>
        <v>-14.285282995406623</v>
      </c>
      <c r="BX1046">
        <f>(China!BW892/China!BV892-1)*100</f>
        <v>2.7436411594834009</v>
      </c>
      <c r="BY1046">
        <f>(China!BX892/China!BW892-1)*100</f>
        <v>16.095498851557743</v>
      </c>
      <c r="BZ1046">
        <f>(China!BY892/China!BX892-1)*100</f>
        <v>5.6777308590228115</v>
      </c>
      <c r="CA1046">
        <f>(China!BZ892/China!BY892-1)*100</f>
        <v>-1.2534932260884979</v>
      </c>
      <c r="CB1046">
        <f>(China!CA892/China!BZ892-1)*100</f>
        <v>-13.999843099457776</v>
      </c>
      <c r="CC1046">
        <f>(China!CB892/China!CA892-1)*100</f>
        <v>-2.5077719733772708</v>
      </c>
      <c r="CD1046">
        <f>(China!CC892/China!CB892-1)*100</f>
        <v>1.3065372067504466</v>
      </c>
      <c r="CE1046">
        <f>(China!CD892/China!CC892-1)*100</f>
        <v>5.1404047497175753</v>
      </c>
      <c r="CF1046">
        <f>(China!CE892/China!CD892-1)*100</f>
        <v>-3.6498402740800628</v>
      </c>
      <c r="CG1046">
        <f>(China!CF892/China!CE892-1)*100</f>
        <v>-1.8049843352263562E-2</v>
      </c>
      <c r="CH1046">
        <f>(China!CG892/China!CF892-1)*100</f>
        <v>-6.302537538736086</v>
      </c>
      <c r="CI1046">
        <f>(China!CH892/China!CG892-1)*100</f>
        <v>-2.7641483473419881</v>
      </c>
      <c r="CJ1046">
        <f>(China!CI892/China!CH892-1)*100</f>
        <v>9.6784017498120711</v>
      </c>
      <c r="CK1046">
        <f>(China!CJ892/China!CI892-1)*100</f>
        <v>-8.9627967861507614</v>
      </c>
      <c r="CL1046">
        <f>(China!CK892/China!CJ892-1)*100</f>
        <v>2.6852780420637323</v>
      </c>
      <c r="CM1046">
        <f>(China!CL892/China!CK892-1)*100</f>
        <v>-1.5248078727526315</v>
      </c>
      <c r="CN1046">
        <f>(China!CM892/China!CL892-1)*100</f>
        <v>-17.969301087004396</v>
      </c>
      <c r="CO1046">
        <f>(China!CN892/China!CM892-1)*100</f>
        <v>18.284848484847728</v>
      </c>
      <c r="CP1046">
        <f>(China!CO892/China!CN892-1)*100</f>
        <v>-7.2299317641628669</v>
      </c>
      <c r="CQ1046">
        <f>(China!CP892/China!CO892-1)*100</f>
        <v>0.1881937243143561</v>
      </c>
      <c r="CR1046">
        <f>(China!CQ892/China!CP892-1)*100</f>
        <v>-4.420643771871779</v>
      </c>
      <c r="CS1046">
        <f>(China!CR892/China!CQ892-1)*100</f>
        <v>-3.2837064041848718</v>
      </c>
      <c r="CT1046">
        <f>(China!CS892/China!CR892-1)*100</f>
        <v>6.5178234571059424</v>
      </c>
      <c r="CU1046">
        <f>(China!CT892/China!CS892-1)*100</f>
        <v>-7.8103089863892805</v>
      </c>
      <c r="CV1046">
        <f>(China!CU892/China!CT892-1)*100</f>
        <v>-1.7118993466399779</v>
      </c>
      <c r="CW1046">
        <f>(China!CV892/China!CU892-1)*100</f>
        <v>14.92969329210252</v>
      </c>
      <c r="CX1046">
        <f>(China!CW892/China!CV892-1)*100</f>
        <v>-16.174334439883065</v>
      </c>
      <c r="CY1046">
        <f>(China!CX892/China!CW892-1)*100</f>
        <v>1.819254694091299</v>
      </c>
      <c r="CZ1046">
        <f>(China!CY892/China!CX892-1)*100</f>
        <v>-20.376299003514319</v>
      </c>
      <c r="DA1046">
        <f>(China!CZ892/China!CY892-1)*100</f>
        <v>-1.7654057901723585</v>
      </c>
      <c r="DB1046">
        <f>(China!DA892/China!CZ892-1)*100</f>
        <v>-5.2863436123360312</v>
      </c>
      <c r="DC1046">
        <f>(China!DB892/China!DA892-1)*100</f>
        <v>-1.1308209722119988</v>
      </c>
      <c r="DD1046">
        <f>(China!DC892/China!DB892-1)*100</f>
        <v>5.4838500095072629</v>
      </c>
      <c r="DE1046">
        <f>(China!DD892/China!DC892-1)*100</f>
        <v>-6.933960024689978</v>
      </c>
      <c r="DF1046">
        <f>(China!DE892/China!DD892-1)*100</f>
        <v>-8.7483240758454155</v>
      </c>
      <c r="DG1046">
        <f>(China!DF892/China!DE892-1)*100</f>
        <v>1.3834688037866805</v>
      </c>
      <c r="DH1046">
        <f>(China!DG892/China!DF892-1)*100</f>
        <v>8.2460105580707932</v>
      </c>
      <c r="DI1046">
        <f>(China!DH892/China!DG892-1)*100</f>
        <v>19.62179653048366</v>
      </c>
      <c r="DJ1046">
        <f>(China!DI892/China!DH892-1)*100</f>
        <v>12.072816276579413</v>
      </c>
      <c r="DK1046">
        <f>(China!DJ892/China!DI892-1)*100</f>
        <v>-1.7067729606494941</v>
      </c>
      <c r="DL1046">
        <f>(China!DK892/China!DJ892-1)*100</f>
        <v>2.1505121098092994</v>
      </c>
      <c r="DM1046">
        <f>(China!DL892/China!DK892-1)*100</f>
        <v>12.281547816755189</v>
      </c>
      <c r="DN1046">
        <f>(China!DM892/China!DL892-1)*100</f>
        <v>6.1376848637465953</v>
      </c>
      <c r="DO1046">
        <f>(China!DN892/China!DM892-1)*100</f>
        <v>4.5442566713291832</v>
      </c>
      <c r="DP1046">
        <f>(China!DO892/China!DN892-1)*100</f>
        <v>1.4453961651275327</v>
      </c>
      <c r="DQ1046">
        <f>(China!DP892/China!DO892-1)*100</f>
        <v>9.9868654954766036</v>
      </c>
      <c r="DR1046">
        <f>(China!DQ892/China!DP892-1)*100</f>
        <v>8.217636022512842</v>
      </c>
      <c r="DS1046">
        <f>(China!DR892/China!DQ892-1)*100</f>
        <v>-3.2584778193165964</v>
      </c>
      <c r="DT1046">
        <f>(China!DS892/China!DR892-1)*100</f>
        <v>-0.38614991853579417</v>
      </c>
      <c r="DU1046">
        <f>(China!DT892/China!DS892-1)*100</f>
        <v>1.8105657910588269</v>
      </c>
      <c r="DV1046">
        <f>(China!DU892/China!DT892-1)*100</f>
        <v>1.2299606608956903</v>
      </c>
      <c r="DW1046">
        <f>(China!DV892/China!DU892-1)*100</f>
        <v>-1.216290933644637</v>
      </c>
      <c r="DX1046">
        <f>(China!DW892/China!DV892-1)*100</f>
        <v>-2.4339893098958232</v>
      </c>
      <c r="DY1046">
        <f>(China!DX892/China!DW892-1)*100</f>
        <v>-4.9963226755437073</v>
      </c>
      <c r="DZ1046">
        <f>(China!DY892/China!DX892-1)*100</f>
        <v>5.2645161115080219</v>
      </c>
      <c r="EA1046">
        <f>(China!DZ892/China!DY892-1)*100</f>
        <v>6.4519459060274897E-3</v>
      </c>
      <c r="EB1046">
        <f>(China!EA892/China!DZ892-1)*100</f>
        <v>-5.02451106868258</v>
      </c>
      <c r="EC1046">
        <f>(China!EB892/China!EA892-1)*100</f>
        <v>6.5789473684213506</v>
      </c>
      <c r="ED1046">
        <f>(China!EC892/China!EB892-1)*100</f>
        <v>-2.4779424282369011</v>
      </c>
      <c r="EE1046">
        <f>(China!ED892/China!EC892-1)*100</f>
        <v>1.2592918654793284</v>
      </c>
    </row>
    <row r="1047" spans="1:135" x14ac:dyDescent="0.3">
      <c r="A1047" s="24" t="s">
        <v>4735</v>
      </c>
      <c r="B1047" s="24" t="s">
        <v>4736</v>
      </c>
      <c r="D1047">
        <f>(China!C893/China!B893-1)*100</f>
        <v>16.606942512638035</v>
      </c>
      <c r="E1047">
        <f>(China!D893/China!C893-1)*100</f>
        <v>33.201581027667949</v>
      </c>
      <c r="F1047">
        <f>(China!E893/China!D893-1)*100</f>
        <v>-9.0852498786299858</v>
      </c>
      <c r="G1047">
        <f>(China!F893/China!E893-1)*100</f>
        <v>-8.2027419044480965</v>
      </c>
      <c r="H1047">
        <f>(China!G893/China!F893-1)*100</f>
        <v>-17.21111205457554</v>
      </c>
      <c r="I1047">
        <f>(China!H893/China!G893-1)*100</f>
        <v>22.045992508949031</v>
      </c>
      <c r="J1047">
        <f>(China!I893/China!H893-1)*100</f>
        <v>14.094612034437137</v>
      </c>
      <c r="K1047">
        <f>(China!J893/China!I893-1)*100</f>
        <v>-4.7631747430770144</v>
      </c>
      <c r="L1047">
        <f>(China!K893/China!J893-1)*100</f>
        <v>4.7151825568439332</v>
      </c>
      <c r="M1047">
        <f>(China!L893/China!K893-1)*100</f>
        <v>13.142925132224414</v>
      </c>
      <c r="N1047">
        <f>(China!M893/China!L893-1)*100</f>
        <v>-12.798847190451445</v>
      </c>
      <c r="O1047">
        <f>(China!N893/China!M893-1)*100</f>
        <v>-2.1218265503827993</v>
      </c>
      <c r="P1047">
        <f>(China!O893/China!N893-1)*100</f>
        <v>13.325381166997774</v>
      </c>
      <c r="Q1047">
        <f>(China!P893/China!O893-1)*100</f>
        <v>-5.9329899428939736</v>
      </c>
      <c r="R1047">
        <f>(China!Q893/China!P893-1)*100</f>
        <v>-2.2613495630020464</v>
      </c>
      <c r="S1047">
        <f>(China!R893/China!Q893-1)*100</f>
        <v>-11.703793688894127</v>
      </c>
      <c r="T1047">
        <f>(China!S893/China!R893-1)*100</f>
        <v>20.33678680527462</v>
      </c>
      <c r="U1047">
        <f>(China!T893/China!S893-1)*100</f>
        <v>-5.0951939130577166</v>
      </c>
      <c r="V1047">
        <f>(China!U893/China!T893-1)*100</f>
        <v>-4.9625058120046583</v>
      </c>
      <c r="W1047">
        <f>(China!V893/China!U893-1)*100</f>
        <v>-13.272311212814603</v>
      </c>
      <c r="X1047">
        <f>(China!W893/China!V893-1)*100</f>
        <v>-1.2222603152517553</v>
      </c>
      <c r="Y1047">
        <f>(China!X893/China!W893-1)*100</f>
        <v>-10.248651320684266</v>
      </c>
      <c r="Z1047">
        <f>(China!Y893/China!X893-1)*100</f>
        <v>-11.33081237388579</v>
      </c>
      <c r="AA1047">
        <f>(China!Z893/China!Y893-1)*100</f>
        <v>2.8308561852133707</v>
      </c>
      <c r="AB1047">
        <f>(China!AA893/China!Z893-1)*100</f>
        <v>7.8386443554183449</v>
      </c>
      <c r="AC1047">
        <f>(China!AB893/China!AA893-1)*100</f>
        <v>-11.099447877115454</v>
      </c>
      <c r="AD1047">
        <f>(China!AC893/China!AB893-1)*100</f>
        <v>12.891915983903379</v>
      </c>
      <c r="AE1047">
        <f>(China!AD893/China!AC893-1)*100</f>
        <v>1.4899638185018826</v>
      </c>
      <c r="AF1047">
        <f>(China!AE893/China!AD893-1)*100</f>
        <v>-9.0075789091018663</v>
      </c>
      <c r="AG1047">
        <f>(China!AF893/China!AE893-1)*100</f>
        <v>-7.3283525967688838</v>
      </c>
      <c r="AH1047">
        <f>(China!AG893/China!AF893-1)*100</f>
        <v>-0.86525794429603842</v>
      </c>
      <c r="AI1047">
        <f>(China!AH893/China!AG893-1)*100</f>
        <v>3.9095949641614336</v>
      </c>
      <c r="AJ1047">
        <f>(China!AI893/China!AH893-1)*100</f>
        <v>1.1017730979713036</v>
      </c>
      <c r="AK1047">
        <f>(China!AJ893/China!AI893-1)*100</f>
        <v>-9.8800000111144861</v>
      </c>
      <c r="AL1047">
        <f>(China!AK893/China!AJ893-1)*100</f>
        <v>21.46823177304227</v>
      </c>
      <c r="AM1047">
        <f>(China!AL893/China!AK893-1)*100</f>
        <v>1.4530927430041141</v>
      </c>
      <c r="AN1047">
        <f>(China!AM893/China!AL893-1)*100</f>
        <v>0.26896508768270433</v>
      </c>
      <c r="AO1047">
        <f>(China!AN893/China!AM893-1)*100</f>
        <v>-7.6292938221489637</v>
      </c>
      <c r="AP1047">
        <f>(China!AO893/China!AN893-1)*100</f>
        <v>-2.3186174641232404</v>
      </c>
      <c r="AQ1047">
        <f>(China!AP893/China!AO893-1)*100</f>
        <v>8.8958347473859547</v>
      </c>
      <c r="AR1047">
        <f>(China!AQ893/China!AP893-1)*100</f>
        <v>-10.010387003640131</v>
      </c>
      <c r="AS1047">
        <f>(China!AR893/China!AQ893-1)*100</f>
        <v>-1.2838121346052445</v>
      </c>
      <c r="AT1047">
        <f>(China!AS893/China!AR893-1)*100</f>
        <v>9.9458662151610042</v>
      </c>
      <c r="AU1047">
        <f>(China!AT893/China!AS893-1)*100</f>
        <v>-1.0014236717788338</v>
      </c>
      <c r="AV1047">
        <f>(China!AU893/China!AT893-1)*100</f>
        <v>1.425922583397532</v>
      </c>
      <c r="AW1047">
        <f>(China!AV893/China!AU893-1)*100</f>
        <v>3.3359379731676464</v>
      </c>
      <c r="AX1047">
        <f>(China!AW893/China!AV893-1)*100</f>
        <v>-1.9361907942022527</v>
      </c>
      <c r="AY1047">
        <f>(China!AX893/China!AW893-1)*100</f>
        <v>-0.75901639344270189</v>
      </c>
      <c r="AZ1047">
        <f>(China!AY893/China!AX893-1)*100</f>
        <v>-0.7290717354512033</v>
      </c>
      <c r="BA1047">
        <f>(China!AZ893/China!AY893-1)*100</f>
        <v>-4.3927168853196585</v>
      </c>
      <c r="BB1047">
        <f>(China!BA893/China!AZ893-1)*100</f>
        <v>-3.0389001072066324</v>
      </c>
      <c r="BC1047">
        <f>(China!BB893/China!BA893-1)*100</f>
        <v>-0.85157846574150931</v>
      </c>
      <c r="BD1047">
        <f>(China!BC893/China!BB893-1)*100</f>
        <v>-1.0654820687024946</v>
      </c>
      <c r="BE1047">
        <f>(China!BD893/China!BC893-1)*100</f>
        <v>7.3028908341606247</v>
      </c>
      <c r="BF1047">
        <f>(China!BE893/China!BD893-1)*100</f>
        <v>0.16363623495092572</v>
      </c>
      <c r="BG1047">
        <f>(China!BF893/China!BE893-1)*100</f>
        <v>23.590527487474944</v>
      </c>
      <c r="BH1047">
        <f>(China!BG893/China!BF893-1)*100</f>
        <v>-0.67268816347656468</v>
      </c>
      <c r="BI1047">
        <f>(China!BH893/China!BG893-1)*100</f>
        <v>7.9776903166506319</v>
      </c>
      <c r="BJ1047">
        <f>(China!BI893/China!BH893-1)*100</f>
        <v>5.5223992652246201</v>
      </c>
      <c r="BK1047">
        <f>(China!BJ893/China!BI893-1)*100</f>
        <v>-8.9722674250995347</v>
      </c>
      <c r="BL1047">
        <f>(China!BK893/China!BJ893-1)*100</f>
        <v>6.1370183059941352</v>
      </c>
      <c r="BM1047">
        <f>(China!BL893/China!BK893-1)*100</f>
        <v>29.189956468137712</v>
      </c>
      <c r="BN1047">
        <f>(China!BM893/China!BL893-1)*100</f>
        <v>38.22328079866211</v>
      </c>
      <c r="BO1047">
        <f>(China!BN893/China!BM893-1)*100</f>
        <v>2.9556455161486417</v>
      </c>
      <c r="BP1047">
        <f>(China!BO893/China!BN893-1)*100</f>
        <v>-10.604482445912399</v>
      </c>
      <c r="BQ1047">
        <f>(China!BP893/China!BO893-1)*100</f>
        <v>-17.045950612905369</v>
      </c>
      <c r="BR1047">
        <f>(China!BQ893/China!BP893-1)*100</f>
        <v>-17.875038149818611</v>
      </c>
      <c r="BS1047">
        <f>(China!BR893/China!BQ893-1)*100</f>
        <v>-5.6811329452778452</v>
      </c>
      <c r="BT1047">
        <f>(China!BS893/China!BR893-1)*100</f>
        <v>17.284770784770753</v>
      </c>
      <c r="BU1047">
        <f>(China!BT893/China!BS893-1)*100</f>
        <v>-9.6986029569567922E-2</v>
      </c>
      <c r="BV1047">
        <f>(China!BU893/China!BT893-1)*100</f>
        <v>4.2487387739282179</v>
      </c>
      <c r="BW1047">
        <f>(China!BV893/China!BU893-1)*100</f>
        <v>-28.061085525098328</v>
      </c>
      <c r="BX1047">
        <f>(China!BW893/China!BV893-1)*100</f>
        <v>1.3498969858832366</v>
      </c>
      <c r="BY1047">
        <f>(China!BX893/China!BW893-1)*100</f>
        <v>4.6390929415522475</v>
      </c>
      <c r="BZ1047">
        <f>(China!BY893/China!BX893-1)*100</f>
        <v>2.4745898853840931</v>
      </c>
      <c r="CA1047">
        <f>(China!BZ893/China!BY893-1)*100</f>
        <v>-7.3580127566868381</v>
      </c>
      <c r="CB1047">
        <f>(China!CA893/China!BZ893-1)*100</f>
        <v>0.72509863261265295</v>
      </c>
      <c r="CC1047">
        <f>(China!CB893/China!CA893-1)*100</f>
        <v>6.7266852882780004</v>
      </c>
      <c r="CD1047">
        <f>(China!CC893/China!CB893-1)*100</f>
        <v>30.326023902036336</v>
      </c>
      <c r="CE1047">
        <f>(China!CD893/China!CC893-1)*100</f>
        <v>-8.7762069619335641</v>
      </c>
      <c r="CF1047">
        <f>(China!CE893/China!CD893-1)*100</f>
        <v>-2.3045636208495202</v>
      </c>
      <c r="CG1047">
        <f>(China!CF893/China!CE893-1)*100</f>
        <v>1.8183910814327353</v>
      </c>
      <c r="CH1047">
        <f>(China!CG893/China!CF893-1)*100</f>
        <v>-1.9639398427708676</v>
      </c>
      <c r="CI1047">
        <f>(China!CH893/China!CG893-1)*100</f>
        <v>4.3915774778967354</v>
      </c>
      <c r="CJ1047">
        <f>(China!CI893/China!CH893-1)*100</f>
        <v>-0.39826280242435397</v>
      </c>
      <c r="CK1047">
        <f>(China!CJ893/China!CI893-1)*100</f>
        <v>-4.0864820714921919</v>
      </c>
      <c r="CL1047">
        <f>(China!CK893/China!CJ893-1)*100</f>
        <v>-1.2426018457993404</v>
      </c>
      <c r="CM1047">
        <f>(China!CL893/China!CK893-1)*100</f>
        <v>-5.6586175884833949</v>
      </c>
      <c r="CN1047">
        <f>(China!CM893/China!CL893-1)*100</f>
        <v>2.529607010061885</v>
      </c>
      <c r="CO1047">
        <f>(China!CN893/China!CM893-1)*100</f>
        <v>-3.2677321887748634</v>
      </c>
      <c r="CP1047">
        <f>(China!CO893/China!CN893-1)*100</f>
        <v>1.1889482260626139</v>
      </c>
      <c r="CQ1047">
        <f>(China!CP893/China!CO893-1)*100</f>
        <v>3.0424551332030036</v>
      </c>
      <c r="CR1047">
        <f>(China!CQ893/China!CP893-1)*100</f>
        <v>-1.3353409088661228</v>
      </c>
      <c r="CS1047">
        <f>(China!CR893/China!CQ893-1)*100</f>
        <v>-6.3305593382760872</v>
      </c>
      <c r="CT1047">
        <f>(China!CS893/China!CR893-1)*100</f>
        <v>0.67151947233554665</v>
      </c>
      <c r="CU1047">
        <f>(China!CT893/China!CS893-1)*100</f>
        <v>2.6031521567875471</v>
      </c>
      <c r="CV1047">
        <f>(China!CU893/China!CT893-1)*100</f>
        <v>-12.687777792288667</v>
      </c>
      <c r="CW1047">
        <f>(China!CV893/China!CU893-1)*100</f>
        <v>0</v>
      </c>
      <c r="CX1047">
        <f>(China!CW893/China!CV893-1)*100</f>
        <v>-5.2004589033117776</v>
      </c>
      <c r="CY1047">
        <f>(China!CX893/China!CW893-1)*100</f>
        <v>-28.123078495336053</v>
      </c>
      <c r="CZ1047">
        <f>(China!CY893/China!CX893-1)*100</f>
        <v>-18.372877626048577</v>
      </c>
      <c r="DA1047">
        <f>(China!CZ893/China!CY893-1)*100</f>
        <v>10.223404568035654</v>
      </c>
      <c r="DB1047">
        <f>(China!DA893/China!CZ893-1)*100</f>
        <v>-10.931220394453522</v>
      </c>
      <c r="DC1047">
        <f>(China!DB893/China!DA893-1)*100</f>
        <v>2.0637280446311301</v>
      </c>
      <c r="DD1047">
        <f>(China!DC893/China!DB893-1)*100</f>
        <v>-7.8287911762251134</v>
      </c>
      <c r="DE1047">
        <f>(China!DD893/China!DC893-1)*100</f>
        <v>3.9197077541543779</v>
      </c>
      <c r="DF1047">
        <f>(China!DE893/China!DD893-1)*100</f>
        <v>-4.1801685548221386</v>
      </c>
      <c r="DG1047">
        <f>(China!DF893/China!DE893-1)*100</f>
        <v>3.638969795019209</v>
      </c>
      <c r="DH1047">
        <f>(China!DG893/China!DF893-1)*100</f>
        <v>23.126061990492296</v>
      </c>
      <c r="DI1047">
        <f>(China!DH893/China!DG893-1)*100</f>
        <v>3.4361476572450478</v>
      </c>
      <c r="DJ1047">
        <f>(China!DI893/China!DH893-1)*100</f>
        <v>21.236128271280606</v>
      </c>
      <c r="DK1047">
        <f>(China!DJ893/China!DI893-1)*100</f>
        <v>-17.778064653580962</v>
      </c>
      <c r="DL1047">
        <f>(China!DK893/China!DJ893-1)*100</f>
        <v>0.90320876460496802</v>
      </c>
      <c r="DM1047">
        <f>(China!DL893/China!DK893-1)*100</f>
        <v>-6.5648591136287298</v>
      </c>
      <c r="DN1047">
        <f>(China!DM893/China!DL893-1)*100</f>
        <v>-1.2655179585824738</v>
      </c>
      <c r="DO1047">
        <f>(China!DN893/China!DM893-1)*100</f>
        <v>-3.5606676191790032</v>
      </c>
      <c r="DP1047">
        <f>(China!DO893/China!DN893-1)*100</f>
        <v>4.6377039983087842</v>
      </c>
      <c r="DQ1047">
        <f>(China!DP893/China!DO893-1)*100</f>
        <v>0.83702088959836107</v>
      </c>
      <c r="DR1047">
        <f>(China!DQ893/China!DP893-1)*100</f>
        <v>3.5711881711939064</v>
      </c>
      <c r="DS1047">
        <f>(China!DR893/China!DQ893-1)*100</f>
        <v>5.0094596128198443</v>
      </c>
      <c r="DT1047">
        <f>(China!DS893/China!DR893-1)*100</f>
        <v>3.2746597909611541</v>
      </c>
      <c r="DU1047">
        <f>(China!DT893/China!DS893-1)*100</f>
        <v>5.824089889034556</v>
      </c>
      <c r="DV1047">
        <f>(China!DU893/China!DT893-1)*100</f>
        <v>-6.1266841705244879</v>
      </c>
      <c r="DW1047">
        <f>(China!DV893/China!DU893-1)*100</f>
        <v>-10.395603765477347</v>
      </c>
      <c r="DX1047">
        <f>(China!DW893/China!DV893-1)*100</f>
        <v>-0.8297651980467502</v>
      </c>
      <c r="DY1047">
        <f>(China!DX893/China!DW893-1)*100</f>
        <v>9.4638781536578787</v>
      </c>
      <c r="DZ1047">
        <f>(China!DY893/China!DX893-1)*100</f>
        <v>6.3432316014542245</v>
      </c>
      <c r="EA1047">
        <f>(China!DZ893/China!DY893-1)*100</f>
        <v>-4.7151659757704412</v>
      </c>
      <c r="EB1047">
        <f>(China!EA893/China!DZ893-1)*100</f>
        <v>1.8086337028778265</v>
      </c>
      <c r="EC1047">
        <f>(China!EB893/China!EA893-1)*100</f>
        <v>8.0354985334799789</v>
      </c>
      <c r="ED1047">
        <f>(China!EC893/China!EB893-1)*100</f>
        <v>-3.7698183166481436</v>
      </c>
      <c r="EE1047">
        <f>(China!ED893/China!EC893-1)*100</f>
        <v>-11.824324324324319</v>
      </c>
    </row>
    <row r="1048" spans="1:135" x14ac:dyDescent="0.3">
      <c r="A1048" s="24" t="s">
        <v>4737</v>
      </c>
      <c r="B1048" s="24" t="s">
        <v>4738</v>
      </c>
      <c r="D1048">
        <f>(China!C894/China!B894-1)*100</f>
        <v>3.7624759726392343</v>
      </c>
      <c r="E1048">
        <f>(China!D894/China!C894-1)*100</f>
        <v>11.003779925821689</v>
      </c>
      <c r="F1048">
        <f>(China!E894/China!D894-1)*100</f>
        <v>7.3574447867152726</v>
      </c>
      <c r="G1048">
        <f>(China!F894/China!E894-1)*100</f>
        <v>6.7897020292485566</v>
      </c>
      <c r="H1048">
        <f>(China!G894/China!F894-1)*100</f>
        <v>-0.67918442288362746</v>
      </c>
      <c r="I1048">
        <f>(China!H894/China!G894-1)*100</f>
        <v>8.6231238023850345</v>
      </c>
      <c r="J1048">
        <f>(China!I894/China!H894-1)*100</f>
        <v>7.0553427164268268</v>
      </c>
      <c r="K1048">
        <f>(China!J894/China!I894-1)*100</f>
        <v>15.907554849099181</v>
      </c>
      <c r="L1048">
        <f>(China!K894/China!J894-1)*100</f>
        <v>1.1797149724161571</v>
      </c>
      <c r="M1048">
        <f>(China!L894/China!K894-1)*100</f>
        <v>36.924613380420993</v>
      </c>
      <c r="N1048">
        <f>(China!M894/China!L894-1)*100</f>
        <v>17.627430329853766</v>
      </c>
      <c r="O1048">
        <f>(China!N894/China!M894-1)*100</f>
        <v>-8.0917245846872543</v>
      </c>
      <c r="P1048">
        <f>(China!O894/China!N894-1)*100</f>
        <v>4.8907692084179999</v>
      </c>
      <c r="Q1048">
        <f>(China!P894/China!O894-1)*100</f>
        <v>-12.456427687257998</v>
      </c>
      <c r="R1048">
        <f>(China!Q894/China!P894-1)*100</f>
        <v>-11.864749758973026</v>
      </c>
      <c r="S1048">
        <f>(China!R894/China!Q894-1)*100</f>
        <v>-17.035853390592358</v>
      </c>
      <c r="T1048">
        <f>(China!S894/China!R894-1)*100</f>
        <v>9.5803357314149693</v>
      </c>
      <c r="U1048">
        <f>(China!T894/China!S894-1)*100</f>
        <v>-10.325325385145057</v>
      </c>
      <c r="V1048">
        <f>(China!U894/China!T894-1)*100</f>
        <v>-8.429733904125424</v>
      </c>
      <c r="W1048">
        <f>(China!V894/China!U894-1)*100</f>
        <v>-12.187299550994313</v>
      </c>
      <c r="X1048">
        <f>(China!W894/China!V894-1)*100</f>
        <v>33.211261600166495</v>
      </c>
      <c r="Y1048">
        <f>(China!X894/China!W894-1)*100</f>
        <v>-15.883543337349193</v>
      </c>
      <c r="Z1048">
        <f>(China!Y894/China!X894-1)*100</f>
        <v>-27.201754692510693</v>
      </c>
      <c r="AA1048">
        <f>(China!Z894/China!Y894-1)*100</f>
        <v>6.3859866824255596</v>
      </c>
      <c r="AB1048">
        <f>(China!AA894/China!Z894-1)*100</f>
        <v>13.964093314784343</v>
      </c>
      <c r="AC1048">
        <f>(China!AB894/China!AA894-1)*100</f>
        <v>-19.063417428739136</v>
      </c>
      <c r="AD1048">
        <f>(China!AC894/China!AB894-1)*100</f>
        <v>27.856545891106421</v>
      </c>
      <c r="AE1048">
        <f>(China!AD894/China!AC894-1)*100</f>
        <v>4.3631765645493203</v>
      </c>
      <c r="AF1048">
        <f>(China!AE894/China!AD894-1)*100</f>
        <v>-13.834080113159841</v>
      </c>
      <c r="AG1048">
        <f>(China!AF894/China!AE894-1)*100</f>
        <v>-9.9128208510422144</v>
      </c>
      <c r="AH1048">
        <f>(China!AG894/China!AF894-1)*100</f>
        <v>-9.539547874169962</v>
      </c>
      <c r="AI1048">
        <f>(China!AH894/China!AG894-1)*100</f>
        <v>11.105769349046057</v>
      </c>
      <c r="AJ1048">
        <f>(China!AI894/China!AH894-1)*100</f>
        <v>4.3374182639208447</v>
      </c>
      <c r="AK1048">
        <f>(China!AJ894/China!AI894-1)*100</f>
        <v>-0.34450358088674582</v>
      </c>
      <c r="AL1048">
        <f>(China!AK894/China!AJ894-1)*100</f>
        <v>12.62918126132262</v>
      </c>
      <c r="AM1048">
        <f>(China!AL894/China!AK894-1)*100</f>
        <v>-1.4272421888949061</v>
      </c>
      <c r="AN1048">
        <f>(China!AM894/China!AL894-1)*100</f>
        <v>1.7471005674256634</v>
      </c>
      <c r="AO1048">
        <f>(China!AN894/China!AM894-1)*100</f>
        <v>-15.07965341285008</v>
      </c>
      <c r="AP1048">
        <f>(China!AO894/China!AN894-1)*100</f>
        <v>-5.0746186846162171</v>
      </c>
      <c r="AQ1048">
        <f>(China!AP894/China!AO894-1)*100</f>
        <v>20.417494610751774</v>
      </c>
      <c r="AR1048">
        <f>(China!AQ894/China!AP894-1)*100</f>
        <v>-22.036818976721364</v>
      </c>
      <c r="AS1048">
        <f>(China!AR894/China!AQ894-1)*100</f>
        <v>16.121878489003706</v>
      </c>
      <c r="AT1048">
        <f>(China!AS894/China!AR894-1)*100</f>
        <v>5.5769244891101355</v>
      </c>
      <c r="AU1048">
        <f>(China!AT894/China!AS894-1)*100</f>
        <v>0</v>
      </c>
      <c r="AV1048">
        <f>(China!AU894/China!AT894-1)*100</f>
        <v>0</v>
      </c>
      <c r="AW1048">
        <f>(China!AV894/China!AU894-1)*100</f>
        <v>0</v>
      </c>
      <c r="AX1048">
        <f>(China!AW894/China!AV894-1)*100</f>
        <v>-9.1171202985082633</v>
      </c>
      <c r="AY1048">
        <f>(China!AX894/China!AW894-1)*100</f>
        <v>-5.3037542492991641</v>
      </c>
      <c r="AZ1048">
        <f>(China!AY894/China!AX894-1)*100</f>
        <v>-5.8580210057675552</v>
      </c>
      <c r="BA1048">
        <f>(China!AZ894/China!AY894-1)*100</f>
        <v>-0.96757175760634473</v>
      </c>
      <c r="BB1048">
        <f>(China!BA894/China!AZ894-1)*100</f>
        <v>-8.1045471826170274</v>
      </c>
      <c r="BC1048">
        <f>(China!BB894/China!BA894-1)*100</f>
        <v>1.8659426470299278</v>
      </c>
      <c r="BD1048">
        <f>(China!BC894/China!BB894-1)*100</f>
        <v>4.2470228554254863</v>
      </c>
      <c r="BE1048">
        <f>(China!BD894/China!BC894-1)*100</f>
        <v>15.52278102228437</v>
      </c>
      <c r="BF1048">
        <f>(China!BE894/China!BD894-1)*100</f>
        <v>-1.7798244405765939</v>
      </c>
      <c r="BG1048">
        <f>(China!BF894/China!BE894-1)*100</f>
        <v>13.008227517846116</v>
      </c>
      <c r="BH1048">
        <f>(China!BG894/China!BF894-1)*100</f>
        <v>9.2244345814351814</v>
      </c>
      <c r="BI1048">
        <f>(China!BH894/China!BG894-1)*100</f>
        <v>0</v>
      </c>
      <c r="BJ1048">
        <f>(China!BI894/China!BH894-1)*100</f>
        <v>0</v>
      </c>
      <c r="BK1048">
        <f>(China!BJ894/China!BI894-1)*100</f>
        <v>13.225100044128135</v>
      </c>
      <c r="BL1048">
        <f>(China!BK894/China!BJ894-1)*100</f>
        <v>3.5012747452932924</v>
      </c>
      <c r="BM1048">
        <f>(China!BL894/China!BK894-1)*100</f>
        <v>13.926341613319625</v>
      </c>
      <c r="BN1048">
        <f>(China!BM894/China!BL894-1)*100</f>
        <v>30.099003123740896</v>
      </c>
      <c r="BO1048">
        <f>(China!BN894/China!BM894-1)*100</f>
        <v>44.564102564102662</v>
      </c>
      <c r="BP1048">
        <f>(China!BO894/China!BN894-1)*100</f>
        <v>-19.032258064516196</v>
      </c>
      <c r="BQ1048">
        <f>(China!BP894/China!BO894-1)*100</f>
        <v>-13.999091640908413</v>
      </c>
      <c r="BR1048">
        <f>(China!BQ894/China!BP894-1)*100</f>
        <v>-21.843320436140523</v>
      </c>
      <c r="BS1048">
        <f>(China!BR894/China!BQ894-1)*100</f>
        <v>-11.590332281790216</v>
      </c>
      <c r="BT1048">
        <f>(China!BS894/China!BR894-1)*100</f>
        <v>25.595875539920577</v>
      </c>
      <c r="BU1048">
        <f>(China!BT894/China!BS894-1)*100</f>
        <v>-6.5281535052367667</v>
      </c>
      <c r="BV1048">
        <f>(China!BU894/China!BT894-1)*100</f>
        <v>-3.4658589396892703</v>
      </c>
      <c r="BW1048">
        <f>(China!BV894/China!BU894-1)*100</f>
        <v>-24.358060385093548</v>
      </c>
      <c r="BX1048">
        <f>(China!BW894/China!BV894-1)*100</f>
        <v>-10.161822088216566</v>
      </c>
      <c r="BY1048">
        <f>(China!BX894/China!BW894-1)*100</f>
        <v>20.20367732124404</v>
      </c>
      <c r="BZ1048">
        <f>(China!BY894/China!BX894-1)*100</f>
        <v>-10.733222431345569</v>
      </c>
      <c r="CA1048">
        <f>(China!BZ894/China!BY894-1)*100</f>
        <v>-1.8403362243602839</v>
      </c>
      <c r="CB1048">
        <f>(China!CA894/China!BZ894-1)*100</f>
        <v>20.132722777245739</v>
      </c>
      <c r="CC1048">
        <f>(China!CB894/China!CA894-1)*100</f>
        <v>7.3950928078478917</v>
      </c>
      <c r="CD1048">
        <f>(China!CC894/China!CB894-1)*100</f>
        <v>2.1891225858174712</v>
      </c>
      <c r="CE1048">
        <f>(China!CD894/China!CC894-1)*100</f>
        <v>-10.879714132164464</v>
      </c>
      <c r="CF1048">
        <f>(China!CE894/China!CD894-1)*100</f>
        <v>2.8282515012169718</v>
      </c>
      <c r="CG1048">
        <f>(China!CF894/China!CE894-1)*100</f>
        <v>-4.3119421921900773</v>
      </c>
      <c r="CH1048">
        <f>(China!CG894/China!CF894-1)*100</f>
        <v>-9.6642293483712791</v>
      </c>
      <c r="CI1048">
        <f>(China!CH894/China!CG894-1)*100</f>
        <v>-1.1778939830674573</v>
      </c>
      <c r="CJ1048">
        <f>(China!CI894/China!CH894-1)*100</f>
        <v>2.2470073272082391</v>
      </c>
      <c r="CK1048">
        <f>(China!CJ894/China!CI894-1)*100</f>
        <v>2.9321201135357855</v>
      </c>
      <c r="CL1048">
        <f>(China!CK894/China!CJ894-1)*100</f>
        <v>-9.2740022143726897</v>
      </c>
      <c r="CM1048">
        <f>(China!CL894/China!CK894-1)*100</f>
        <v>-17.759699256953198</v>
      </c>
      <c r="CN1048">
        <f>(China!CM894/China!CL894-1)*100</f>
        <v>6.7921395597978051</v>
      </c>
      <c r="CO1048">
        <f>(China!CN894/China!CM894-1)*100</f>
        <v>6.3698619817166957</v>
      </c>
      <c r="CP1048">
        <f>(China!CO894/China!CN894-1)*100</f>
        <v>-4.115080698853701</v>
      </c>
      <c r="CQ1048">
        <f>(China!CP894/China!CO894-1)*100</f>
        <v>-4.1977526173461621</v>
      </c>
      <c r="CR1048">
        <f>(China!CQ894/China!CP894-1)*100</f>
        <v>6.8867140153948236</v>
      </c>
      <c r="CS1048">
        <f>(China!CR894/China!CQ894-1)*100</f>
        <v>-5.815892081892593</v>
      </c>
      <c r="CT1048">
        <f>(China!CS894/China!CR894-1)*100</f>
        <v>-6.8401462760473208</v>
      </c>
      <c r="CU1048">
        <f>(China!CT894/China!CS894-1)*100</f>
        <v>-7.2597923603694774</v>
      </c>
      <c r="CV1048">
        <f>(China!CU894/China!CT894-1)*100</f>
        <v>-9.281201207599155</v>
      </c>
      <c r="CW1048">
        <f>(China!CV894/China!CU894-1)*100</f>
        <v>4.5561385950730893</v>
      </c>
      <c r="CX1048">
        <f>(China!CW894/China!CV894-1)*100</f>
        <v>-7.4412638418770101</v>
      </c>
      <c r="CY1048">
        <f>(China!CX894/China!CW894-1)*100</f>
        <v>-2.6885541049325723</v>
      </c>
      <c r="CZ1048">
        <f>(China!CY894/China!CX894-1)*100</f>
        <v>-9.2976586262376379</v>
      </c>
      <c r="DA1048">
        <f>(China!CZ894/China!CY894-1)*100</f>
        <v>20.7770841294574</v>
      </c>
      <c r="DB1048">
        <f>(China!DA894/China!CZ894-1)*100</f>
        <v>-8.5578138666139285</v>
      </c>
      <c r="DC1048">
        <f>(China!DB894/China!DA894-1)*100</f>
        <v>-7.7836234860953919</v>
      </c>
      <c r="DD1048">
        <f>(China!DC894/China!DB894-1)*100</f>
        <v>-10.629923451286761</v>
      </c>
      <c r="DE1048">
        <f>(China!DD894/China!DC894-1)*100</f>
        <v>-0.16868348887201234</v>
      </c>
      <c r="DF1048">
        <f>(China!DE894/China!DD894-1)*100</f>
        <v>-2.4298059585060705</v>
      </c>
      <c r="DG1048">
        <f>(China!DF894/China!DE894-1)*100</f>
        <v>3.7439288539174553</v>
      </c>
      <c r="DH1048">
        <f>(China!DG894/China!DF894-1)*100</f>
        <v>26.948527230011887</v>
      </c>
      <c r="DI1048">
        <f>(China!DH894/China!DG894-1)*100</f>
        <v>4.6354608979568557</v>
      </c>
      <c r="DJ1048">
        <f>(China!DI894/China!DH894-1)*100</f>
        <v>13.6371747370712</v>
      </c>
      <c r="DK1048">
        <f>(China!DJ894/China!DI894-1)*100</f>
        <v>-14.441974210759989</v>
      </c>
      <c r="DL1048">
        <f>(China!DK894/China!DJ894-1)*100</f>
        <v>14.55107428987581</v>
      </c>
      <c r="DM1048">
        <f>(China!DL894/China!DK894-1)*100</f>
        <v>-10.824816873109643</v>
      </c>
      <c r="DN1048">
        <f>(China!DM894/China!DL894-1)*100</f>
        <v>-12.176712712477633</v>
      </c>
      <c r="DO1048">
        <f>(China!DN894/China!DM894-1)*100</f>
        <v>7.0563089828867831</v>
      </c>
      <c r="DP1048">
        <f>(China!DO894/China!DN894-1)*100</f>
        <v>-20.834610805352614</v>
      </c>
      <c r="DQ1048">
        <f>(China!DP894/China!DO894-1)*100</f>
        <v>-5.4208522307866325</v>
      </c>
      <c r="DR1048">
        <f>(China!DQ894/China!DP894-1)*100</f>
        <v>6.584942671753824</v>
      </c>
      <c r="DS1048">
        <f>(China!DR894/China!DQ894-1)*100</f>
        <v>-3.7623538852087024</v>
      </c>
      <c r="DT1048">
        <f>(China!DS894/China!DR894-1)*100</f>
        <v>5.6830838097549963</v>
      </c>
      <c r="DU1048">
        <f>(China!DT894/China!DS894-1)*100</f>
        <v>-7.3071310209769429</v>
      </c>
      <c r="DV1048">
        <f>(China!DU894/China!DT894-1)*100</f>
        <v>-1.0406658061920315</v>
      </c>
      <c r="DW1048">
        <f>(China!DV894/China!DU894-1)*100</f>
        <v>-3.5703878172479442</v>
      </c>
      <c r="DX1048">
        <f>(China!DW894/China!DV894-1)*100</f>
        <v>0.67581165490608885</v>
      </c>
      <c r="DY1048">
        <f>(China!DX894/China!DW894-1)*100</f>
        <v>17.089586802812164</v>
      </c>
      <c r="DZ1048">
        <f>(China!DY894/China!DX894-1)*100</f>
        <v>8.6879672063422397E-2</v>
      </c>
      <c r="EA1048">
        <f>(China!DZ894/China!DY894-1)*100</f>
        <v>-9.836743600186626</v>
      </c>
      <c r="EB1048">
        <f>(China!EA894/China!DZ894-1)*100</f>
        <v>2.5393354239311661</v>
      </c>
      <c r="EC1048">
        <f>(China!EB894/China!EA894-1)*100</f>
        <v>19.360490642664587</v>
      </c>
      <c r="ED1048">
        <f>(China!EC894/China!EB894-1)*100</f>
        <v>9.9553197760095422</v>
      </c>
      <c r="EE1048">
        <f>(China!ED894/China!EC894-1)*100</f>
        <v>-0.35298367221907601</v>
      </c>
    </row>
    <row r="1049" spans="1:135" x14ac:dyDescent="0.3">
      <c r="A1049" s="24" t="s">
        <v>4739</v>
      </c>
      <c r="B1049" s="24" t="s">
        <v>2674</v>
      </c>
      <c r="D1049">
        <f>(China!C895/China!B895-1)*100</f>
        <v>9.8943112875359276</v>
      </c>
      <c r="E1049">
        <f>(China!D895/China!C895-1)*100</f>
        <v>-9.8522167487678285</v>
      </c>
      <c r="F1049">
        <f>(China!E895/China!D895-1)*100</f>
        <v>-13.3740180817015</v>
      </c>
      <c r="G1049">
        <f>(China!F895/China!E895-1)*100</f>
        <v>-10.135456613032034</v>
      </c>
      <c r="H1049">
        <f>(China!G895/China!F895-1)*100</f>
        <v>-5.8528064613351249</v>
      </c>
      <c r="I1049">
        <f>(China!H895/China!G895-1)*100</f>
        <v>11.764116062610718</v>
      </c>
      <c r="J1049">
        <f>(China!I895/China!H895-1)*100</f>
        <v>-4.1700148304777755</v>
      </c>
      <c r="K1049">
        <f>(China!J895/China!I895-1)*100</f>
        <v>-5.1849168020139729</v>
      </c>
      <c r="L1049">
        <f>(China!K895/China!J895-1)*100</f>
        <v>30.160480437425853</v>
      </c>
      <c r="M1049">
        <f>(China!L895/China!K895-1)*100</f>
        <v>-15.826327731232892</v>
      </c>
      <c r="N1049">
        <f>(China!M895/China!L895-1)*100</f>
        <v>2.5566831599413309</v>
      </c>
      <c r="O1049">
        <f>(China!N895/China!M895-1)*100</f>
        <v>-4.7376583281233176</v>
      </c>
      <c r="P1049">
        <f>(China!O895/China!N895-1)*100</f>
        <v>12.753257152071029</v>
      </c>
      <c r="Q1049">
        <f>(China!P895/China!O895-1)*100</f>
        <v>-3.1364844906624834</v>
      </c>
      <c r="R1049">
        <f>(China!Q895/China!P895-1)*100</f>
        <v>0.89243729593659893</v>
      </c>
      <c r="S1049">
        <f>(China!R895/China!Q895-1)*100</f>
        <v>-7.0383501448117887</v>
      </c>
      <c r="T1049">
        <f>(China!S895/China!R895-1)*100</f>
        <v>-6.654993465545056</v>
      </c>
      <c r="U1049">
        <f>(China!T895/China!S895-1)*100</f>
        <v>-2.2355606248940396</v>
      </c>
      <c r="V1049">
        <f>(China!U895/China!T895-1)*100</f>
        <v>-7.3361372324368679</v>
      </c>
      <c r="W1049">
        <f>(China!V895/China!U895-1)*100</f>
        <v>-8.8983050847457719</v>
      </c>
      <c r="X1049">
        <f>(China!W895/China!V895-1)*100</f>
        <v>5.2682852208637554</v>
      </c>
      <c r="Y1049">
        <f>(China!X895/China!W895-1)*100</f>
        <v>-4.7837077147816709</v>
      </c>
      <c r="Z1049">
        <f>(China!Y895/China!X895-1)*100</f>
        <v>-1.4852114939560401</v>
      </c>
      <c r="AA1049">
        <f>(China!Z895/China!Y895-1)*100</f>
        <v>2.3959044316949063</v>
      </c>
      <c r="AB1049">
        <f>(China!AA895/China!Z895-1)*100</f>
        <v>6.7570269066828725</v>
      </c>
      <c r="AC1049">
        <f>(China!AB895/China!AA895-1)*100</f>
        <v>-2.2455365423653673</v>
      </c>
      <c r="AD1049">
        <f>(China!AC895/China!AB895-1)*100</f>
        <v>5.8284885860102387</v>
      </c>
      <c r="AE1049">
        <f>(China!AD895/China!AC895-1)*100</f>
        <v>-5.7237087977705663</v>
      </c>
      <c r="AF1049">
        <f>(China!AE895/China!AD895-1)*100</f>
        <v>-5.9687779029904409</v>
      </c>
      <c r="AG1049">
        <f>(China!AF895/China!AE895-1)*100</f>
        <v>-7.6619927700988022</v>
      </c>
      <c r="AH1049">
        <f>(China!AG895/China!AF895-1)*100</f>
        <v>-3.892769381711414</v>
      </c>
      <c r="AI1049">
        <f>(China!AH895/China!AG895-1)*100</f>
        <v>-1.9322491380644569</v>
      </c>
      <c r="AJ1049">
        <f>(China!AI895/China!AH895-1)*100</f>
        <v>6.2725942181643513</v>
      </c>
      <c r="AK1049">
        <f>(China!AJ895/China!AI895-1)*100</f>
        <v>-2.4300199920533117</v>
      </c>
      <c r="AL1049">
        <f>(China!AK895/China!AJ895-1)*100</f>
        <v>7.6710807210158105</v>
      </c>
      <c r="AM1049">
        <f>(China!AL895/China!AK895-1)*100</f>
        <v>3.4087015542322296</v>
      </c>
      <c r="AN1049">
        <f>(China!AM895/China!AL895-1)*100</f>
        <v>-1.2419196817493816</v>
      </c>
      <c r="AO1049">
        <f>(China!AN895/China!AM895-1)*100</f>
        <v>-3.9610363928379577</v>
      </c>
      <c r="AP1049">
        <f>(China!AO895/China!AN895-1)*100</f>
        <v>1.2546608261451375</v>
      </c>
      <c r="AQ1049">
        <f>(China!AP895/China!AO895-1)*100</f>
        <v>2.7704605800327853</v>
      </c>
      <c r="AR1049">
        <f>(China!AQ895/China!AP895-1)*100</f>
        <v>-15.064782490812545</v>
      </c>
      <c r="AS1049">
        <f>(China!AR895/China!AQ895-1)*100</f>
        <v>-1.0142657279154421</v>
      </c>
      <c r="AT1049">
        <f>(China!AS895/China!AR895-1)*100</f>
        <v>9.5468292163254365</v>
      </c>
      <c r="AU1049">
        <f>(China!AT895/China!AS895-1)*100</f>
        <v>11.515393646287864</v>
      </c>
      <c r="AV1049">
        <f>(China!AU895/China!AT895-1)*100</f>
        <v>-3.6820660920228621</v>
      </c>
      <c r="AW1049">
        <f>(China!AV895/China!AU895-1)*100</f>
        <v>2.7923128460656699</v>
      </c>
      <c r="AX1049">
        <f>(China!AW895/China!AV895-1)*100</f>
        <v>-3.2912828558385177</v>
      </c>
      <c r="AY1049">
        <f>(China!AX895/China!AW895-1)*100</f>
        <v>-1.1181333869427101</v>
      </c>
      <c r="AZ1049">
        <f>(China!AY895/China!AX895-1)*100</f>
        <v>-0.87428519924296344</v>
      </c>
      <c r="BA1049">
        <f>(China!AZ895/China!AY895-1)*100</f>
        <v>2.8828286993325181</v>
      </c>
      <c r="BB1049">
        <f>(China!BA895/China!AZ895-1)*100</f>
        <v>1.0217750406389392</v>
      </c>
      <c r="BC1049">
        <f>(China!BB895/China!BA895-1)*100</f>
        <v>5.9863304284030638</v>
      </c>
      <c r="BD1049">
        <f>(China!BC895/China!BB895-1)*100</f>
        <v>0.47181803908107334</v>
      </c>
      <c r="BE1049">
        <f>(China!BD895/China!BC895-1)*100</f>
        <v>1.1725612025027088</v>
      </c>
      <c r="BF1049">
        <f>(China!BE895/China!BD895-1)*100</f>
        <v>0.27186521686646259</v>
      </c>
      <c r="BG1049">
        <f>(China!BF895/China!BE895-1)*100</f>
        <v>13.046557954915649</v>
      </c>
      <c r="BH1049">
        <f>(China!BG895/China!BF895-1)*100</f>
        <v>4.8639194633806504</v>
      </c>
      <c r="BI1049">
        <f>(China!BH895/China!BG895-1)*100</f>
        <v>3.1462015565003387</v>
      </c>
      <c r="BJ1049">
        <f>(China!BI895/China!BH895-1)*100</f>
        <v>13.727595319313979</v>
      </c>
      <c r="BK1049">
        <f>(China!BJ895/China!BI895-1)*100</f>
        <v>-5.0560005965525789</v>
      </c>
      <c r="BL1049">
        <f>(China!BK895/China!BJ895-1)*100</f>
        <v>4.7409442944106095</v>
      </c>
      <c r="BM1049">
        <f>(China!BL895/China!BK895-1)*100</f>
        <v>11.723307925360626</v>
      </c>
      <c r="BN1049">
        <f>(China!BM895/China!BL895-1)*100</f>
        <v>38.567148801997654</v>
      </c>
      <c r="BO1049">
        <f>(China!BN895/China!BM895-1)*100</f>
        <v>64.98016218385952</v>
      </c>
      <c r="BP1049">
        <f>(China!BO895/China!BN895-1)*100</f>
        <v>-17.246091178406875</v>
      </c>
      <c r="BQ1049">
        <f>(China!BP895/China!BO895-1)*100</f>
        <v>-27.770938816260383</v>
      </c>
      <c r="BR1049">
        <f>(China!BQ895/China!BP895-1)*100</f>
        <v>17.72063067974543</v>
      </c>
      <c r="BS1049">
        <f>(China!BR895/China!BQ895-1)*100</f>
        <v>-16.472843124506788</v>
      </c>
      <c r="BT1049">
        <f>(China!BS895/China!BR895-1)*100</f>
        <v>36.042931005893706</v>
      </c>
      <c r="BU1049">
        <f>(China!BT895/China!BS895-1)*100</f>
        <v>0.44795428924684355</v>
      </c>
      <c r="BV1049">
        <f>(China!BU895/China!BT895-1)*100</f>
        <v>1.3570303789338656</v>
      </c>
      <c r="BW1049">
        <f>(China!BV895/China!BU895-1)*100</f>
        <v>-15.36900561416925</v>
      </c>
      <c r="BX1049">
        <f>(China!BW895/China!BV895-1)*100</f>
        <v>6.0379842499131531</v>
      </c>
      <c r="BY1049">
        <f>(China!BX895/China!BW895-1)*100</f>
        <v>13.95611311120344</v>
      </c>
      <c r="BZ1049">
        <f>(China!BY895/China!BX895-1)*100</f>
        <v>1.2150437032905748</v>
      </c>
      <c r="CA1049">
        <f>(China!BZ895/China!BY895-1)*100</f>
        <v>6.0890181675933297</v>
      </c>
      <c r="CB1049">
        <f>(China!CA895/China!BZ895-1)*100</f>
        <v>-4.9202155844488509</v>
      </c>
      <c r="CC1049">
        <f>(China!CB895/China!CA895-1)*100</f>
        <v>-4.1417911671293055</v>
      </c>
      <c r="CD1049">
        <f>(China!CC895/China!CB895-1)*100</f>
        <v>-2.1322826616978152</v>
      </c>
      <c r="CE1049">
        <f>(China!CD895/China!CC895-1)*100</f>
        <v>-9.3791033746341235</v>
      </c>
      <c r="CF1049">
        <f>(China!CE895/China!CD895-1)*100</f>
        <v>5.395441253260036</v>
      </c>
      <c r="CG1049">
        <f>(China!CF895/China!CE895-1)*100</f>
        <v>14.082654137095574</v>
      </c>
      <c r="CH1049">
        <f>(China!CG895/China!CF895-1)*100</f>
        <v>8.0578935699525456</v>
      </c>
      <c r="CI1049">
        <f>(China!CH895/China!CG895-1)*100</f>
        <v>-16.548149448838835</v>
      </c>
      <c r="CJ1049">
        <f>(China!CI895/China!CH895-1)*100</f>
        <v>10.730781721778037</v>
      </c>
      <c r="CK1049">
        <f>(China!CJ895/China!CI895-1)*100</f>
        <v>10.216349157210614</v>
      </c>
      <c r="CL1049">
        <f>(China!CK895/China!CJ895-1)*100</f>
        <v>-14.978888322284533</v>
      </c>
      <c r="CM1049">
        <f>(China!CL895/China!CK895-1)*100</f>
        <v>-9.5326999055059147</v>
      </c>
      <c r="CN1049">
        <f>(China!CM895/China!CL895-1)*100</f>
        <v>7.1095607664312555</v>
      </c>
      <c r="CO1049">
        <f>(China!CN895/China!CM895-1)*100</f>
        <v>-3.8045088332126609</v>
      </c>
      <c r="CP1049">
        <f>(China!CO895/China!CN895-1)*100</f>
        <v>3.0811955007643999</v>
      </c>
      <c r="CQ1049">
        <f>(China!CP895/China!CO895-1)*100</f>
        <v>-0.20884038395615478</v>
      </c>
      <c r="CR1049">
        <f>(China!CQ895/China!CP895-1)*100</f>
        <v>-1.067121434202567</v>
      </c>
      <c r="CS1049">
        <f>(China!CR895/China!CQ895-1)*100</f>
        <v>3.1522047472615</v>
      </c>
      <c r="CT1049">
        <f>(China!CS895/China!CR895-1)*100</f>
        <v>-15.987731497718805</v>
      </c>
      <c r="CU1049">
        <f>(China!CT895/China!CS895-1)*100</f>
        <v>7.7714679617095994</v>
      </c>
      <c r="CV1049">
        <f>(China!CU895/China!CT895-1)*100</f>
        <v>-7.3719795295325241</v>
      </c>
      <c r="CW1049">
        <f>(China!CV895/China!CU895-1)*100</f>
        <v>-9.9796857410047295</v>
      </c>
      <c r="CX1049">
        <f>(China!CW895/China!CV895-1)*100</f>
        <v>-12.379229221495102</v>
      </c>
      <c r="CY1049">
        <f>(China!CX895/China!CW895-1)*100</f>
        <v>-8.4691005455046593</v>
      </c>
      <c r="CZ1049">
        <f>(China!CY895/China!CX895-1)*100</f>
        <v>-26.080596172362334</v>
      </c>
      <c r="DA1049">
        <f>(China!CZ895/China!CY895-1)*100</f>
        <v>-2.5808736767905738</v>
      </c>
      <c r="DB1049">
        <f>(China!DA895/China!CZ895-1)*100</f>
        <v>-8.22609877106364</v>
      </c>
      <c r="DC1049">
        <f>(China!DB895/China!DA895-1)*100</f>
        <v>2.8821411552919729</v>
      </c>
      <c r="DD1049">
        <f>(China!DC895/China!DB895-1)*100</f>
        <v>-8.4390201871439867</v>
      </c>
      <c r="DE1049">
        <f>(China!DD895/China!DC895-1)*100</f>
        <v>9.3544134551784897</v>
      </c>
      <c r="DF1049">
        <f>(China!DE895/China!DD895-1)*100</f>
        <v>5.7266079404088455</v>
      </c>
      <c r="DG1049">
        <f>(China!DF895/China!DE895-1)*100</f>
        <v>-5.1494843157293024</v>
      </c>
      <c r="DH1049">
        <f>(China!DG895/China!DF895-1)*100</f>
        <v>18.753037296715867</v>
      </c>
      <c r="DI1049">
        <f>(China!DH895/China!DG895-1)*100</f>
        <v>3.3220327245764958</v>
      </c>
      <c r="DJ1049">
        <f>(China!DI895/China!DH895-1)*100</f>
        <v>-4.4222671144616088</v>
      </c>
      <c r="DK1049">
        <f>(China!DJ895/China!DI895-1)*100</f>
        <v>-8.2254293584940079</v>
      </c>
      <c r="DL1049">
        <f>(China!DK895/China!DJ895-1)*100</f>
        <v>2.9896760689864355</v>
      </c>
      <c r="DM1049">
        <f>(China!DL895/China!DK895-1)*100</f>
        <v>-6.8832918851677416</v>
      </c>
      <c r="DN1049">
        <f>(China!DM895/China!DL895-1)*100</f>
        <v>-10.78813297780542</v>
      </c>
      <c r="DO1049">
        <f>(China!DN895/China!DM895-1)*100</f>
        <v>-0.82091385836028374</v>
      </c>
      <c r="DP1049">
        <f>(China!DO895/China!DN895-1)*100</f>
        <v>5.4878640892926711</v>
      </c>
      <c r="DQ1049">
        <f>(China!DP895/China!DO895-1)*100</f>
        <v>1.6983403722708124</v>
      </c>
      <c r="DR1049">
        <f>(China!DQ895/China!DP895-1)*100</f>
        <v>3.6348696604462161</v>
      </c>
      <c r="DS1049">
        <f>(China!DR895/China!DQ895-1)*100</f>
        <v>-4.4131579164160435</v>
      </c>
      <c r="DT1049">
        <f>(China!DS895/China!DR895-1)*100</f>
        <v>-7.8628035198287316</v>
      </c>
      <c r="DU1049">
        <f>(China!DT895/China!DS895-1)*100</f>
        <v>-2.9825888860884442</v>
      </c>
      <c r="DV1049">
        <f>(China!DU895/China!DT895-1)*100</f>
        <v>5.2013992449399638</v>
      </c>
      <c r="DW1049">
        <f>(China!DV895/China!DU895-1)*100</f>
        <v>-3.8175509736177782</v>
      </c>
      <c r="DX1049">
        <f>(China!DW895/China!DV895-1)*100</f>
        <v>0.59887520965917762</v>
      </c>
      <c r="DY1049">
        <f>(China!DX895/China!DW895-1)*100</f>
        <v>2.276390043676324</v>
      </c>
      <c r="DZ1049">
        <f>(China!DY895/China!DX895-1)*100</f>
        <v>4.7704070882645944</v>
      </c>
      <c r="EA1049">
        <f>(China!DZ895/China!DY895-1)*100</f>
        <v>-3.0779695148729802</v>
      </c>
      <c r="EB1049">
        <f>(China!EA895/China!DZ895-1)*100</f>
        <v>4.0062667821600506</v>
      </c>
      <c r="EC1049">
        <f>(China!EB895/China!EA895-1)*100</f>
        <v>16.902272029545308</v>
      </c>
      <c r="ED1049">
        <f>(China!EC895/China!EB895-1)*100</f>
        <v>2.1033352176370368</v>
      </c>
      <c r="EE1049">
        <f>(China!ED895/China!EC895-1)*100</f>
        <v>-7.8104340599145727</v>
      </c>
    </row>
    <row r="1050" spans="1:135" x14ac:dyDescent="0.3">
      <c r="A1050" s="24" t="s">
        <v>4740</v>
      </c>
      <c r="B1050" s="24" t="s">
        <v>4741</v>
      </c>
      <c r="D1050">
        <f>(China!C896/China!B896-1)*100</f>
        <v>25.195142168599816</v>
      </c>
      <c r="E1050">
        <f>(China!D896/China!C896-1)*100</f>
        <v>-4.5197740112995044</v>
      </c>
      <c r="F1050">
        <f>(China!E896/China!D896-1)*100</f>
        <v>-23.182886943120028</v>
      </c>
      <c r="G1050">
        <f>(China!F896/China!E896-1)*100</f>
        <v>-14.21462135380458</v>
      </c>
      <c r="H1050">
        <f>(China!G896/China!F896-1)*100</f>
        <v>-16.85087915414617</v>
      </c>
      <c r="I1050">
        <f>(China!H896/China!G896-1)*100</f>
        <v>18.182896261325276</v>
      </c>
      <c r="J1050">
        <f>(China!I896/China!H896-1)*100</f>
        <v>5.9233660828452495</v>
      </c>
      <c r="K1050">
        <f>(China!J896/China!I896-1)*100</f>
        <v>2.0918210477127941</v>
      </c>
      <c r="L1050">
        <f>(China!K896/China!J896-1)*100</f>
        <v>-4.8909461499930256</v>
      </c>
      <c r="M1050">
        <f>(China!L896/China!K896-1)*100</f>
        <v>-2.6732890628195283</v>
      </c>
      <c r="N1050">
        <f>(China!M896/China!L896-1)*100</f>
        <v>14.972728433054883</v>
      </c>
      <c r="O1050">
        <f>(China!N896/China!M896-1)*100</f>
        <v>-3.2966887316903892</v>
      </c>
      <c r="P1050">
        <f>(China!O896/China!N896-1)*100</f>
        <v>7.9674652525773659</v>
      </c>
      <c r="Q1050">
        <f>(China!P896/China!O896-1)*100</f>
        <v>11.289996542642978</v>
      </c>
      <c r="R1050">
        <f>(China!Q896/China!P896-1)*100</f>
        <v>-0.10780337051556899</v>
      </c>
      <c r="S1050">
        <f>(China!R896/China!Q896-1)*100</f>
        <v>-8.6221006217093272</v>
      </c>
      <c r="T1050">
        <f>(China!S896/China!R896-1)*100</f>
        <v>5.9316584587217891</v>
      </c>
      <c r="U1050">
        <f>(China!T896/China!S896-1)*100</f>
        <v>3.8747878073897679</v>
      </c>
      <c r="V1050">
        <f>(China!U896/China!T896-1)*100</f>
        <v>10.374180364772844</v>
      </c>
      <c r="W1050">
        <f>(China!V896/China!U896-1)*100</f>
        <v>-14.51187335092361</v>
      </c>
      <c r="X1050">
        <f>(China!W896/China!V896-1)*100</f>
        <v>-9.8002703161048643E-2</v>
      </c>
      <c r="Y1050">
        <f>(China!X896/China!W896-1)*100</f>
        <v>8.7485518290830058</v>
      </c>
      <c r="Z1050">
        <f>(China!Y896/China!X896-1)*100</f>
        <v>-26.44487844651886</v>
      </c>
      <c r="AA1050">
        <f>(China!Z896/China!Y896-1)*100</f>
        <v>-2.957127717792607</v>
      </c>
      <c r="AB1050">
        <f>(China!AA896/China!Z896-1)*100</f>
        <v>14.145682868163135</v>
      </c>
      <c r="AC1050">
        <f>(China!AB896/China!AA896-1)*100</f>
        <v>7.3522641353277018</v>
      </c>
      <c r="AD1050">
        <f>(China!AC896/China!AB896-1)*100</f>
        <v>1.618801339209397</v>
      </c>
      <c r="AE1050">
        <f>(China!AD896/China!AC896-1)*100</f>
        <v>-12.130256343154844</v>
      </c>
      <c r="AF1050">
        <f>(China!AE896/China!AD896-1)*100</f>
        <v>-13.635859541137252</v>
      </c>
      <c r="AG1050">
        <f>(China!AF896/China!AE896-1)*100</f>
        <v>-20.817280334198273</v>
      </c>
      <c r="AH1050">
        <f>(China!AG896/China!AF896-1)*100</f>
        <v>27.450456808014746</v>
      </c>
      <c r="AI1050">
        <f>(China!AH896/China!AG896-1)*100</f>
        <v>12.036230535840019</v>
      </c>
      <c r="AJ1050">
        <f>(China!AI896/China!AH896-1)*100</f>
        <v>-2.485835035521422</v>
      </c>
      <c r="AK1050">
        <f>(China!AJ896/China!AI896-1)*100</f>
        <v>-8.436671886292423</v>
      </c>
      <c r="AL1050">
        <f>(China!AK896/China!AJ896-1)*100</f>
        <v>15.74504504393277</v>
      </c>
      <c r="AM1050">
        <f>(China!AL896/China!AK896-1)*100</f>
        <v>-16.266101706783054</v>
      </c>
      <c r="AN1050">
        <f>(China!AM896/China!AL896-1)*100</f>
        <v>6.5762431416189759</v>
      </c>
      <c r="AO1050">
        <f>(China!AN896/China!AM896-1)*100</f>
        <v>-10.043711710274717</v>
      </c>
      <c r="AP1050">
        <f>(China!AO896/China!AN896-1)*100</f>
        <v>-0.35676217775961749</v>
      </c>
      <c r="AQ1050">
        <f>(China!AP896/China!AO896-1)*100</f>
        <v>12.204686665522967</v>
      </c>
      <c r="AR1050">
        <f>(China!AQ896/China!AP896-1)*100</f>
        <v>-13.61077667959063</v>
      </c>
      <c r="AS1050">
        <f>(China!AR896/China!AQ896-1)*100</f>
        <v>8.1295777605616912</v>
      </c>
      <c r="AT1050">
        <f>(China!AS896/China!AR896-1)*100</f>
        <v>7.0941460712321769</v>
      </c>
      <c r="AU1050">
        <f>(China!AT896/China!AS896-1)*100</f>
        <v>1.0344675527114822</v>
      </c>
      <c r="AV1050">
        <f>(China!AU896/China!AT896-1)*100</f>
        <v>4.5799542042289643</v>
      </c>
      <c r="AW1050">
        <f>(China!AV896/China!AU896-1)*100</f>
        <v>-2.749789304617567</v>
      </c>
      <c r="AX1050">
        <f>(China!AW896/China!AV896-1)*100</f>
        <v>-0.18722346383640565</v>
      </c>
      <c r="AY1050">
        <f>(China!AX896/China!AW896-1)*100</f>
        <v>7.9289170154129396</v>
      </c>
      <c r="AZ1050">
        <f>(China!AY896/China!AX896-1)*100</f>
        <v>-8.3436525738637801</v>
      </c>
      <c r="BA1050">
        <f>(China!AZ896/China!AY896-1)*100</f>
        <v>0.26902409695384044</v>
      </c>
      <c r="BB1050">
        <f>(China!BA896/China!AZ896-1)*100</f>
        <v>1.7303712676934202</v>
      </c>
      <c r="BC1050">
        <f>(China!BB896/China!BA896-1)*100</f>
        <v>11.082533599938138</v>
      </c>
      <c r="BD1050">
        <f>(China!BC896/China!BB896-1)*100</f>
        <v>8.5993395359304401</v>
      </c>
      <c r="BE1050">
        <f>(China!BD896/China!BC896-1)*100</f>
        <v>12.941045439752873</v>
      </c>
      <c r="BF1050">
        <f>(China!BE896/China!BD896-1)*100</f>
        <v>19.565150673650944</v>
      </c>
      <c r="BG1050">
        <f>(China!BF896/China!BE896-1)*100</f>
        <v>13.565859157788873</v>
      </c>
      <c r="BH1050">
        <f>(China!BG896/China!BF896-1)*100</f>
        <v>-0.12812271037605516</v>
      </c>
      <c r="BI1050">
        <f>(China!BH896/China!BG896-1)*100</f>
        <v>7.2414413655264465</v>
      </c>
      <c r="BJ1050">
        <f>(China!BI896/China!BH896-1)*100</f>
        <v>-29.166742010713687</v>
      </c>
      <c r="BK1050">
        <f>(China!BJ896/China!BI896-1)*100</f>
        <v>8.9658030796901489</v>
      </c>
      <c r="BL1050">
        <f>(China!BK896/China!BJ896-1)*100</f>
        <v>0</v>
      </c>
      <c r="BM1050">
        <f>(China!BL896/China!BK896-1)*100</f>
        <v>18.080408863599008</v>
      </c>
      <c r="BN1050">
        <f>(China!BM896/China!BL896-1)*100</f>
        <v>9.1219818733791147</v>
      </c>
      <c r="BO1050">
        <f>(China!BN896/China!BM896-1)*100</f>
        <v>40.268132073425676</v>
      </c>
      <c r="BP1050">
        <f>(China!BO896/China!BN896-1)*100</f>
        <v>-4.5073483172235136</v>
      </c>
      <c r="BQ1050">
        <f>(China!BP896/China!BO896-1)*100</f>
        <v>-17.136444090817314</v>
      </c>
      <c r="BR1050">
        <f>(China!BQ896/China!BP896-1)*100</f>
        <v>-22.92034764931341</v>
      </c>
      <c r="BS1050">
        <f>(China!BR896/China!BQ896-1)*100</f>
        <v>-10.64621861343722</v>
      </c>
      <c r="BT1050">
        <f>(China!BS896/China!BR896-1)*100</f>
        <v>23.469468717817342</v>
      </c>
      <c r="BU1050">
        <f>(China!BT896/China!BS896-1)*100</f>
        <v>23.244564613504416</v>
      </c>
      <c r="BV1050">
        <f>(China!BU896/China!BT896-1)*100</f>
        <v>0</v>
      </c>
      <c r="BW1050">
        <f>(China!BV896/China!BU896-1)*100</f>
        <v>0</v>
      </c>
      <c r="BX1050">
        <f>(China!BW896/China!BV896-1)*100</f>
        <v>0</v>
      </c>
      <c r="BY1050">
        <f>(China!BX896/China!BW896-1)*100</f>
        <v>24.360374721236045</v>
      </c>
      <c r="BZ1050">
        <f>(China!BY896/China!BX896-1)*100</f>
        <v>-24.125932264836091</v>
      </c>
      <c r="CA1050">
        <f>(China!BZ896/China!BY896-1)*100</f>
        <v>-3.9577255240021203</v>
      </c>
      <c r="CB1050">
        <f>(China!CA896/China!BZ896-1)*100</f>
        <v>17.552115110061649</v>
      </c>
      <c r="CC1050">
        <f>(China!CB896/China!CA896-1)*100</f>
        <v>-1.0122205242447113</v>
      </c>
      <c r="CD1050">
        <f>(China!CC896/China!CB896-1)*100</f>
        <v>6.0940696168236608</v>
      </c>
      <c r="CE1050">
        <f>(China!CD896/China!CC896-1)*100</f>
        <v>-3.8009547374472596</v>
      </c>
      <c r="CF1050">
        <f>(China!CE896/China!CD896-1)*100</f>
        <v>-6.1395498046069257</v>
      </c>
      <c r="CG1050">
        <f>(China!CF896/China!CE896-1)*100</f>
        <v>-4.5497526754672002</v>
      </c>
      <c r="CH1050">
        <f>(China!CG896/China!CF896-1)*100</f>
        <v>9.9471632538594257</v>
      </c>
      <c r="CI1050">
        <f>(China!CH896/China!CG896-1)*100</f>
        <v>-1.8500855952917505</v>
      </c>
      <c r="CJ1050">
        <f>(China!CI896/China!CH896-1)*100</f>
        <v>6.1922361380515767</v>
      </c>
      <c r="CK1050">
        <f>(China!CJ896/China!CI896-1)*100</f>
        <v>-11.594810925217015</v>
      </c>
      <c r="CL1050">
        <f>(China!CK896/China!CJ896-1)*100</f>
        <v>-18.299011990765646</v>
      </c>
      <c r="CM1050">
        <f>(China!CL896/China!CK896-1)*100</f>
        <v>-33.574199233909972</v>
      </c>
      <c r="CN1050">
        <f>(China!CM896/China!CL896-1)*100</f>
        <v>4.0534827762094272</v>
      </c>
      <c r="CO1050">
        <f>(China!CN896/China!CM896-1)*100</f>
        <v>-11.25298622324239</v>
      </c>
      <c r="CP1050">
        <f>(China!CO896/China!CN896-1)*100</f>
        <v>4.2268449589566437</v>
      </c>
      <c r="CQ1050">
        <f>(China!CP896/China!CO896-1)*100</f>
        <v>1.7328346866768651</v>
      </c>
      <c r="CR1050">
        <f>(China!CQ896/China!CP896-1)*100</f>
        <v>-7.3708431017067149</v>
      </c>
      <c r="CS1050">
        <f>(China!CR896/China!CQ896-1)*100</f>
        <v>-3.0361663925954963</v>
      </c>
      <c r="CT1050">
        <f>(China!CS896/China!CR896-1)*100</f>
        <v>-0.73417458003044445</v>
      </c>
      <c r="CU1050">
        <f>(China!CT896/China!CS896-1)*100</f>
        <v>6.6902278658677705</v>
      </c>
      <c r="CV1050">
        <f>(China!CU896/China!CT896-1)*100</f>
        <v>-2.0753943824548426</v>
      </c>
      <c r="CW1050">
        <f>(China!CV896/China!CU896-1)*100</f>
        <v>1.7728289566655508</v>
      </c>
      <c r="CX1050">
        <f>(China!CW896/China!CV896-1)*100</f>
        <v>1.8248297300804461</v>
      </c>
      <c r="CY1050">
        <f>(China!CX896/China!CW896-1)*100</f>
        <v>-5.4034408633648834</v>
      </c>
      <c r="CZ1050">
        <f>(China!CY896/China!CX896-1)*100</f>
        <v>-0.72711390717506985</v>
      </c>
      <c r="DA1050">
        <f>(China!CZ896/China!CY896-1)*100</f>
        <v>-16.396969111409533</v>
      </c>
      <c r="DB1050">
        <f>(China!DA896/China!CZ896-1)*100</f>
        <v>-17.454960326831337</v>
      </c>
      <c r="DC1050">
        <f>(China!DB896/China!DA896-1)*100</f>
        <v>-11.441616467357274</v>
      </c>
      <c r="DD1050">
        <f>(China!DC896/China!DB896-1)*100</f>
        <v>-3.9374398941975031</v>
      </c>
      <c r="DE1050">
        <f>(China!DD896/China!DC896-1)*100</f>
        <v>23.847301363398941</v>
      </c>
      <c r="DF1050">
        <f>(China!DE896/China!DD896-1)*100</f>
        <v>-1.3555476732181604</v>
      </c>
      <c r="DG1050">
        <f>(China!DF896/China!DE896-1)*100</f>
        <v>0.77337616013382071</v>
      </c>
      <c r="DH1050">
        <f>(China!DG896/China!DF896-1)*100</f>
        <v>20.936163449312218</v>
      </c>
      <c r="DI1050">
        <f>(China!DH896/China!DG896-1)*100</f>
        <v>8.6947192752413471</v>
      </c>
      <c r="DJ1050">
        <f>(China!DI896/China!DH896-1)*100</f>
        <v>-0.88662465724330675</v>
      </c>
      <c r="DK1050">
        <f>(China!DJ896/China!DI896-1)*100</f>
        <v>-3.8452757341514099</v>
      </c>
      <c r="DL1050">
        <f>(China!DK896/China!DJ896-1)*100</f>
        <v>2.9475828060164577</v>
      </c>
      <c r="DM1050">
        <f>(China!DL896/China!DK896-1)*100</f>
        <v>-1.5170059663910385</v>
      </c>
      <c r="DN1050">
        <f>(China!DM896/China!DL896-1)*100</f>
        <v>-12.867836542555654</v>
      </c>
      <c r="DO1050">
        <f>(China!DN896/China!DM896-1)*100</f>
        <v>-1.1111776836547294</v>
      </c>
      <c r="DP1050">
        <f>(China!DO896/China!DN896-1)*100</f>
        <v>0.32409861334077306</v>
      </c>
      <c r="DQ1050">
        <f>(China!DP896/China!DO896-1)*100</f>
        <v>-8.3264086829915929</v>
      </c>
      <c r="DR1050">
        <f>(China!DQ896/China!DP896-1)*100</f>
        <v>13.794421068409225</v>
      </c>
      <c r="DS1050">
        <f>(China!DR896/China!DQ896-1)*100</f>
        <v>-9.1288170350921618</v>
      </c>
      <c r="DT1050">
        <f>(China!DS896/China!DR896-1)*100</f>
        <v>9.4742547527717047</v>
      </c>
      <c r="DU1050">
        <f>(China!DT896/China!DS896-1)*100</f>
        <v>59.102472721249086</v>
      </c>
      <c r="DV1050">
        <f>(China!DU896/China!DT896-1)*100</f>
        <v>-3.3006159459622486</v>
      </c>
      <c r="DW1050">
        <f>(China!DV896/China!DU896-1)*100</f>
        <v>-1.9364099114050459</v>
      </c>
      <c r="DX1050">
        <f>(China!DW896/China!DV896-1)*100</f>
        <v>6.8654453885643507</v>
      </c>
      <c r="DY1050">
        <f>(China!DX896/China!DW896-1)*100</f>
        <v>-1.5478314405574789</v>
      </c>
      <c r="DZ1050">
        <f>(China!DY896/China!DX896-1)*100</f>
        <v>-22.616037708294058</v>
      </c>
      <c r="EA1050">
        <f>(China!DZ896/China!DY896-1)*100</f>
        <v>8.8659749972102908</v>
      </c>
      <c r="EB1050">
        <f>(China!EA896/China!DZ896-1)*100</f>
        <v>-3.9864969984314103</v>
      </c>
      <c r="EC1050">
        <f>(China!EB896/China!EA896-1)*100</f>
        <v>-6.3191527956874776</v>
      </c>
      <c r="ED1050">
        <f>(China!EC896/China!EB896-1)*100</f>
        <v>4.6851222276185212</v>
      </c>
      <c r="EE1050">
        <f>(China!ED896/China!EC896-1)*100</f>
        <v>10.507155576073423</v>
      </c>
    </row>
    <row r="1051" spans="1:135" x14ac:dyDescent="0.3">
      <c r="A1051" s="24" t="s">
        <v>4742</v>
      </c>
      <c r="B1051" s="24" t="s">
        <v>4743</v>
      </c>
      <c r="D1051">
        <f>(China!C897/China!B897-1)*100</f>
        <v>4.3428192962703172</v>
      </c>
      <c r="E1051">
        <f>(China!D897/China!C897-1)*100</f>
        <v>14.518096787311642</v>
      </c>
      <c r="F1051">
        <f>(China!E897/China!D897-1)*100</f>
        <v>7.155052478164281</v>
      </c>
      <c r="G1051">
        <f>(China!F897/China!E897-1)*100</f>
        <v>-15.020370472980016</v>
      </c>
      <c r="H1051">
        <f>(China!G897/China!F897-1)*100</f>
        <v>-29.384698279733669</v>
      </c>
      <c r="I1051">
        <f>(China!H897/China!G897-1)*100</f>
        <v>48.145859762399382</v>
      </c>
      <c r="J1051">
        <f>(China!I897/China!H897-1)*100</f>
        <v>13.489969888356935</v>
      </c>
      <c r="K1051">
        <f>(China!J897/China!I897-1)*100</f>
        <v>17.288943016856905</v>
      </c>
      <c r="L1051">
        <f>(China!K897/China!J897-1)*100</f>
        <v>13.621969422784886</v>
      </c>
      <c r="M1051">
        <f>(China!L897/China!K897-1)*100</f>
        <v>-0.67630842921919676</v>
      </c>
      <c r="N1051">
        <f>(China!M897/China!L897-1)*100</f>
        <v>3.2761127971674631</v>
      </c>
      <c r="O1051">
        <f>(China!N897/China!M897-1)*100</f>
        <v>-6.8602350211421248</v>
      </c>
      <c r="P1051">
        <f>(China!O897/China!N897-1)*100</f>
        <v>27.715347074307207</v>
      </c>
      <c r="Q1051">
        <f>(China!P897/China!O897-1)*100</f>
        <v>13.595241143942371</v>
      </c>
      <c r="R1051">
        <f>(China!Q897/China!P897-1)*100</f>
        <v>-17.186710859081632</v>
      </c>
      <c r="S1051">
        <f>(China!R897/China!Q897-1)*100</f>
        <v>-25.835591689250215</v>
      </c>
      <c r="T1051">
        <f>(China!S897/China!R897-1)*100</f>
        <v>11.967539637693747</v>
      </c>
      <c r="U1051">
        <f>(China!T897/China!S897-1)*100</f>
        <v>10.629072574089026</v>
      </c>
      <c r="V1051">
        <f>(China!U897/China!T897-1)*100</f>
        <v>-18.026766215608792</v>
      </c>
      <c r="W1051">
        <f>(China!V897/China!U897-1)*100</f>
        <v>-16.997253585596461</v>
      </c>
      <c r="X1051">
        <f>(China!W897/China!V897-1)*100</f>
        <v>-5.6479618142755488</v>
      </c>
      <c r="Y1051">
        <f>(China!X897/China!W897-1)*100</f>
        <v>-15.912536899365449</v>
      </c>
      <c r="Z1051">
        <f>(China!Y897/China!X897-1)*100</f>
        <v>-4.7214184067862259</v>
      </c>
      <c r="AA1051">
        <f>(China!Z897/China!Y897-1)*100</f>
        <v>-9.7143386651324271</v>
      </c>
      <c r="AB1051">
        <f>(China!AA897/China!Z897-1)*100</f>
        <v>14.58801858887837</v>
      </c>
      <c r="AC1051">
        <f>(China!AB897/China!AA897-1)*100</f>
        <v>-26.963999757157598</v>
      </c>
      <c r="AD1051">
        <f>(China!AC897/China!AB897-1)*100</f>
        <v>0.72391429129516904</v>
      </c>
      <c r="AE1051">
        <f>(China!AD897/China!AC897-1)*100</f>
        <v>-7.9665730464614004</v>
      </c>
      <c r="AF1051">
        <f>(China!AE897/China!AD897-1)*100</f>
        <v>-1.0139219980179082</v>
      </c>
      <c r="AG1051">
        <f>(China!AF897/China!AE897-1)*100</f>
        <v>-33.603691035837791</v>
      </c>
      <c r="AH1051">
        <f>(China!AG897/China!AF897-1)*100</f>
        <v>-3.9425905659933536</v>
      </c>
      <c r="AI1051">
        <f>(China!AH897/China!AG897-1)*100</f>
        <v>2.4743795641037236</v>
      </c>
      <c r="AJ1051">
        <f>(China!AI897/China!AH897-1)*100</f>
        <v>-9.015949632166997</v>
      </c>
      <c r="AK1051">
        <f>(China!AJ897/China!AI897-1)*100</f>
        <v>-17.469998896695959</v>
      </c>
      <c r="AL1051">
        <f>(China!AK897/China!AJ897-1)*100</f>
        <v>16.623640065282718</v>
      </c>
      <c r="AM1051">
        <f>(China!AL897/China!AK897-1)*100</f>
        <v>19.040310968983242</v>
      </c>
      <c r="AN1051">
        <f>(China!AM897/China!AL897-1)*100</f>
        <v>9.2450704702519602</v>
      </c>
      <c r="AO1051">
        <f>(China!AN897/China!AM897-1)*100</f>
        <v>-7.9576385767764046</v>
      </c>
      <c r="AP1051">
        <f>(China!AO897/China!AN897-1)*100</f>
        <v>-15.251683045920494</v>
      </c>
      <c r="AQ1051">
        <f>(China!AP897/China!AO897-1)*100</f>
        <v>18.706526611785822</v>
      </c>
      <c r="AR1051">
        <f>(China!AQ897/China!AP897-1)*100</f>
        <v>0.270059034356529</v>
      </c>
      <c r="AS1051">
        <f>(China!AR897/China!AQ897-1)*100</f>
        <v>2.4709404399852364</v>
      </c>
      <c r="AT1051">
        <f>(China!AS897/China!AR897-1)*100</f>
        <v>12.744733116667618</v>
      </c>
      <c r="AU1051">
        <f>(China!AT897/China!AS897-1)*100</f>
        <v>24.52787952787947</v>
      </c>
      <c r="AV1051">
        <f>(China!AU897/China!AT897-1)*100</f>
        <v>-16.118340088279158</v>
      </c>
      <c r="AW1051">
        <f>(China!AV897/China!AU897-1)*100</f>
        <v>7.1672098263723338</v>
      </c>
      <c r="AX1051">
        <f>(China!AW897/China!AV897-1)*100</f>
        <v>-10.031273240623529</v>
      </c>
      <c r="AY1051">
        <f>(China!AX897/China!AW897-1)*100</f>
        <v>8.526763613861398</v>
      </c>
      <c r="AZ1051">
        <f>(China!AY897/China!AX897-1)*100</f>
        <v>1.5401904759387408</v>
      </c>
      <c r="BA1051">
        <f>(China!AZ897/China!AY897-1)*100</f>
        <v>-10.329974039037015</v>
      </c>
      <c r="BB1051">
        <f>(China!BA897/China!AZ897-1)*100</f>
        <v>-8.5088806350128046</v>
      </c>
      <c r="BC1051">
        <f>(China!BB897/China!BA897-1)*100</f>
        <v>4.8224019996410128</v>
      </c>
      <c r="BD1051">
        <f>(China!BC897/China!BB897-1)*100</f>
        <v>-2.3274019402753643</v>
      </c>
      <c r="BE1051">
        <f>(China!BD897/China!BC897-1)*100</f>
        <v>11.584323749920378</v>
      </c>
      <c r="BF1051">
        <f>(China!BE897/China!BD897-1)*100</f>
        <v>37.507519306442539</v>
      </c>
      <c r="BG1051">
        <f>(China!BF897/China!BE897-1)*100</f>
        <v>6.2727235322278974</v>
      </c>
      <c r="BH1051">
        <f>(China!BG897/China!BF897-1)*100</f>
        <v>-3.5617451100725894</v>
      </c>
      <c r="BI1051">
        <f>(China!BH897/China!BG897-1)*100</f>
        <v>3.8594921041005703</v>
      </c>
      <c r="BJ1051">
        <f>(China!BI897/China!BH897-1)*100</f>
        <v>-18.671872143721846</v>
      </c>
      <c r="BK1051">
        <f>(China!BJ897/China!BI897-1)*100</f>
        <v>4.0609603254036175</v>
      </c>
      <c r="BL1051">
        <f>(China!BK897/China!BJ897-1)*100</f>
        <v>2.8025295940963701</v>
      </c>
      <c r="BM1051">
        <f>(China!BL897/China!BK897-1)*100</f>
        <v>25.022602792362324</v>
      </c>
      <c r="BN1051">
        <f>(China!BM897/China!BL897-1)*100</f>
        <v>15.55915728649504</v>
      </c>
      <c r="BO1051">
        <f>(China!BN897/China!BM897-1)*100</f>
        <v>-0.64733940492535114</v>
      </c>
      <c r="BP1051">
        <f>(China!BO897/China!BN897-1)*100</f>
        <v>-14.910956697805167</v>
      </c>
      <c r="BQ1051">
        <f>(China!BP897/China!BO897-1)*100</f>
        <v>-25.647052642365043</v>
      </c>
      <c r="BR1051">
        <f>(China!BQ897/China!BP897-1)*100</f>
        <v>-20.070060645650834</v>
      </c>
      <c r="BS1051">
        <f>(China!BR897/China!BQ897-1)*100</f>
        <v>-7.7487178820434766</v>
      </c>
      <c r="BT1051">
        <f>(China!BS897/China!BR897-1)*100</f>
        <v>25.993894184749088</v>
      </c>
      <c r="BU1051">
        <f>(China!BT897/China!BS897-1)*100</f>
        <v>26.961798926913303</v>
      </c>
      <c r="BV1051">
        <f>(China!BU897/China!BT897-1)*100</f>
        <v>-8.8697374073441253</v>
      </c>
      <c r="BW1051">
        <f>(China!BV897/China!BU897-1)*100</f>
        <v>-34.747130496906479</v>
      </c>
      <c r="BX1051">
        <f>(China!BW897/China!BV897-1)*100</f>
        <v>-2.7957283633742058</v>
      </c>
      <c r="BY1051">
        <f>(China!BX897/China!BW897-1)*100</f>
        <v>51.530281879646679</v>
      </c>
      <c r="BZ1051">
        <f>(China!BY897/China!BX897-1)*100</f>
        <v>-3.8114469792932426</v>
      </c>
      <c r="CA1051">
        <f>(China!BZ897/China!BY897-1)*100</f>
        <v>3.7323655251094046</v>
      </c>
      <c r="CB1051">
        <f>(China!CA897/China!BZ897-1)*100</f>
        <v>4.8532483631563927</v>
      </c>
      <c r="CC1051">
        <f>(China!CB897/China!CA897-1)*100</f>
        <v>12.210837945666619</v>
      </c>
      <c r="CD1051">
        <f>(China!CC897/China!CB897-1)*100</f>
        <v>-0.95162163218990292</v>
      </c>
      <c r="CE1051">
        <f>(China!CD897/China!CC897-1)*100</f>
        <v>-10.679671104383248</v>
      </c>
      <c r="CF1051">
        <f>(China!CE897/China!CD897-1)*100</f>
        <v>-1.5501587067244804</v>
      </c>
      <c r="CG1051">
        <f>(China!CF897/China!CE897-1)*100</f>
        <v>-2.6258740454508489</v>
      </c>
      <c r="CH1051">
        <f>(China!CG897/China!CF897-1)*100</f>
        <v>-3.1415875071961863</v>
      </c>
      <c r="CI1051">
        <f>(China!CH897/China!CG897-1)*100</f>
        <v>-1.0043796388446102</v>
      </c>
      <c r="CJ1051">
        <f>(China!CI897/China!CH897-1)*100</f>
        <v>1.8008278767034591</v>
      </c>
      <c r="CK1051">
        <f>(China!CJ897/China!CI897-1)*100</f>
        <v>-4.5564523728741202</v>
      </c>
      <c r="CL1051">
        <f>(China!CK897/China!CJ897-1)*100</f>
        <v>-7.2949742933757333</v>
      </c>
      <c r="CM1051">
        <f>(China!CL897/China!CK897-1)*100</f>
        <v>-15.146239462484745</v>
      </c>
      <c r="CN1051">
        <f>(China!CM897/China!CL897-1)*100</f>
        <v>-9.2122510333111798</v>
      </c>
      <c r="CO1051">
        <f>(China!CN897/China!CM897-1)*100</f>
        <v>-0.18984623801578948</v>
      </c>
      <c r="CP1051">
        <f>(China!CO897/China!CN897-1)*100</f>
        <v>1.4309610900345771</v>
      </c>
      <c r="CQ1051">
        <f>(China!CP897/China!CO897-1)*100</f>
        <v>4.0831356666034768</v>
      </c>
      <c r="CR1051">
        <f>(China!CQ897/China!CP897-1)*100</f>
        <v>-7.481925658071253</v>
      </c>
      <c r="CS1051">
        <f>(China!CR897/China!CQ897-1)*100</f>
        <v>-0.27373836315707223</v>
      </c>
      <c r="CT1051">
        <f>(China!CS897/China!CR897-1)*100</f>
        <v>3.3001390829279886</v>
      </c>
      <c r="CU1051">
        <f>(China!CT897/China!CS897-1)*100</f>
        <v>-5.7391836805058443</v>
      </c>
      <c r="CV1051">
        <f>(China!CU897/China!CT897-1)*100</f>
        <v>1.1242214327663147</v>
      </c>
      <c r="CW1051">
        <f>(China!CV897/China!CU897-1)*100</f>
        <v>-5.0110933695219568</v>
      </c>
      <c r="CX1051">
        <f>(China!CW897/China!CV897-1)*100</f>
        <v>-5.6740326025814465</v>
      </c>
      <c r="CY1051">
        <f>(China!CX897/China!CW897-1)*100</f>
        <v>-5.9075077859401919</v>
      </c>
      <c r="CZ1051">
        <f>(China!CY897/China!CX897-1)*100</f>
        <v>-16.9007253137605</v>
      </c>
      <c r="DA1051">
        <f>(China!CZ897/China!CY897-1)*100</f>
        <v>-0.65573695103982033</v>
      </c>
      <c r="DB1051">
        <f>(China!DA897/China!CZ897-1)*100</f>
        <v>-6.9648653045432107</v>
      </c>
      <c r="DC1051">
        <f>(China!DB897/China!DA897-1)*100</f>
        <v>-0.55329062317992506</v>
      </c>
      <c r="DD1051">
        <f>(China!DC897/China!DB897-1)*100</f>
        <v>-13.865816570267953</v>
      </c>
      <c r="DE1051">
        <f>(China!DD897/China!DC897-1)*100</f>
        <v>10.577947645892039</v>
      </c>
      <c r="DF1051">
        <f>(China!DE897/China!DD897-1)*100</f>
        <v>-4.5649334593848234</v>
      </c>
      <c r="DG1051">
        <f>(China!DF897/China!DE897-1)*100</f>
        <v>7.0378541181397525</v>
      </c>
      <c r="DH1051">
        <f>(China!DG897/China!DF897-1)*100</f>
        <v>31.95505961789431</v>
      </c>
      <c r="DI1051">
        <f>(China!DH897/China!DG897-1)*100</f>
        <v>0.72720397411101256</v>
      </c>
      <c r="DJ1051">
        <f>(China!DI897/China!DH897-1)*100</f>
        <v>-5.1666748465496459</v>
      </c>
      <c r="DK1051">
        <f>(China!DJ897/China!DI897-1)*100</f>
        <v>5.9140773326781471</v>
      </c>
      <c r="DL1051">
        <f>(China!DK897/China!DJ897-1)*100</f>
        <v>-3.4133661501368318</v>
      </c>
      <c r="DM1051">
        <f>(China!DL897/China!DK897-1)*100</f>
        <v>-10.239274766463835</v>
      </c>
      <c r="DN1051">
        <f>(China!DM897/China!DL897-1)*100</f>
        <v>-8.44777549556499</v>
      </c>
      <c r="DO1051">
        <f>(China!DN897/China!DM897-1)*100</f>
        <v>-4.7025051147058576</v>
      </c>
      <c r="DP1051">
        <f>(China!DO897/China!DN897-1)*100</f>
        <v>-0.67547575521242909</v>
      </c>
      <c r="DQ1051">
        <f>(China!DP897/China!DO897-1)*100</f>
        <v>-6.6582462063568215</v>
      </c>
      <c r="DR1051">
        <f>(China!DQ897/China!DP897-1)*100</f>
        <v>8.3042732705871138</v>
      </c>
      <c r="DS1051">
        <f>(China!DR897/China!DQ897-1)*100</f>
        <v>-0.27925751119360909</v>
      </c>
      <c r="DT1051">
        <f>(China!DS897/China!DR897-1)*100</f>
        <v>6.931443861229547</v>
      </c>
      <c r="DU1051">
        <f>(China!DT897/China!DS897-1)*100</f>
        <v>-11.05753816182019</v>
      </c>
      <c r="DV1051">
        <f>(China!DU897/China!DT897-1)*100</f>
        <v>-5.7230594900849363</v>
      </c>
      <c r="DW1051">
        <f>(China!DV897/China!DU897-1)*100</f>
        <v>3.5132168092699256</v>
      </c>
      <c r="DX1051">
        <f>(China!DW897/China!DV897-1)*100</f>
        <v>7.4907572649423049</v>
      </c>
      <c r="DY1051">
        <f>(China!DX897/China!DW897-1)*100</f>
        <v>11.301472135401625</v>
      </c>
      <c r="DZ1051">
        <f>(China!DY897/China!DX897-1)*100</f>
        <v>10.711650629689974</v>
      </c>
      <c r="EA1051">
        <f>(China!DZ897/China!DY897-1)*100</f>
        <v>16.987510309885788</v>
      </c>
      <c r="EB1051">
        <f>(China!EA897/China!DZ897-1)*100</f>
        <v>-4.837541629071862</v>
      </c>
      <c r="EC1051">
        <f>(China!EB897/China!EA897-1)*100</f>
        <v>-6.7177362124899105</v>
      </c>
      <c r="ED1051">
        <f>(China!EC897/China!EB897-1)*100</f>
        <v>36.351588911426603</v>
      </c>
      <c r="EE1051">
        <f>(China!ED897/China!EC897-1)*100</f>
        <v>-7.8766859937558609</v>
      </c>
    </row>
    <row r="1052" spans="1:135" x14ac:dyDescent="0.3">
      <c r="A1052" s="24" t="s">
        <v>4744</v>
      </c>
      <c r="B1052" s="24" t="s">
        <v>4745</v>
      </c>
      <c r="D1052">
        <f>(China!C898/China!B898-1)*100</f>
        <v>-3.6993344088184221</v>
      </c>
      <c r="E1052">
        <f>(China!D898/China!C898-1)*100</f>
        <v>4.6075085272442973</v>
      </c>
      <c r="F1052">
        <f>(China!E898/China!D898-1)*100</f>
        <v>-2.9207338322529863</v>
      </c>
      <c r="G1052">
        <f>(China!F898/China!E898-1)*100</f>
        <v>16.686493013661586</v>
      </c>
      <c r="H1052">
        <f>(China!G898/China!F898-1)*100</f>
        <v>-1.0276781667483248</v>
      </c>
      <c r="I1052">
        <f>(China!H898/China!G898-1)*100</f>
        <v>11.643126709363472</v>
      </c>
      <c r="J1052">
        <f>(China!I898/China!H898-1)*100</f>
        <v>20.89062558235981</v>
      </c>
      <c r="K1052">
        <f>(China!J898/China!I898-1)*100</f>
        <v>21.383807046834381</v>
      </c>
      <c r="L1052">
        <f>(China!K898/China!J898-1)*100</f>
        <v>0.67852271494786009</v>
      </c>
      <c r="M1052">
        <f>(China!L898/China!K898-1)*100</f>
        <v>-27.943423286479497</v>
      </c>
      <c r="N1052">
        <f>(China!M898/China!L898-1)*100</f>
        <v>-8.7987717319969896</v>
      </c>
      <c r="O1052">
        <f>(China!N898/China!M898-1)*100</f>
        <v>11.009807822938278</v>
      </c>
      <c r="P1052">
        <f>(China!O898/China!N898-1)*100</f>
        <v>12.646756180737606</v>
      </c>
      <c r="Q1052">
        <f>(China!P898/China!O898-1)*100</f>
        <v>-11.331044197955165</v>
      </c>
      <c r="R1052">
        <f>(China!Q898/China!P898-1)*100</f>
        <v>-5.5701879773325746</v>
      </c>
      <c r="S1052">
        <f>(China!R898/China!Q898-1)*100</f>
        <v>-6.3407160782642302</v>
      </c>
      <c r="T1052">
        <f>(China!S898/China!R898-1)*100</f>
        <v>1.5697854191753402</v>
      </c>
      <c r="U1052">
        <f>(China!T898/China!S898-1)*100</f>
        <v>10.632960204529818</v>
      </c>
      <c r="V1052">
        <f>(China!U898/China!T898-1)*100</f>
        <v>-4.0448311052345591</v>
      </c>
      <c r="W1052">
        <f>(China!V898/China!U898-1)*100</f>
        <v>1.9293478247323526</v>
      </c>
      <c r="X1052">
        <f>(China!W898/China!V898-1)*100</f>
        <v>-2.3358302364793859</v>
      </c>
      <c r="Y1052">
        <f>(China!X898/China!W898-1)*100</f>
        <v>-6.8893426507116047</v>
      </c>
      <c r="Z1052">
        <f>(China!Y898/China!X898-1)*100</f>
        <v>-30.154957456708587</v>
      </c>
      <c r="AA1052">
        <f>(China!Z898/China!Y898-1)*100</f>
        <v>-1.9211262631596115</v>
      </c>
      <c r="AB1052">
        <f>(China!AA898/China!Z898-1)*100</f>
        <v>16.53789494975566</v>
      </c>
      <c r="AC1052">
        <f>(China!AB898/China!AA898-1)*100</f>
        <v>2.7631193893041806</v>
      </c>
      <c r="AD1052">
        <f>(China!AC898/China!AB898-1)*100</f>
        <v>-2.3183919404223374</v>
      </c>
      <c r="AE1052">
        <f>(China!AD898/China!AC898-1)*100</f>
        <v>4.6427585438335361</v>
      </c>
      <c r="AF1052">
        <f>(China!AE898/China!AD898-1)*100</f>
        <v>-9.8674880009681161</v>
      </c>
      <c r="AG1052">
        <f>(China!AF898/China!AE898-1)*100</f>
        <v>-7.4359762844430799</v>
      </c>
      <c r="AH1052">
        <f>(China!AG898/China!AF898-1)*100</f>
        <v>42.591134587846888</v>
      </c>
      <c r="AI1052">
        <f>(China!AH898/China!AG898-1)*100</f>
        <v>-9.5856468023051704</v>
      </c>
      <c r="AJ1052">
        <f>(China!AI898/China!AH898-1)*100</f>
        <v>14.767418937396993</v>
      </c>
      <c r="AK1052">
        <f>(China!AJ898/China!AI898-1)*100</f>
        <v>-11.200109757925192</v>
      </c>
      <c r="AL1052">
        <f>(China!AK898/China!AJ898-1)*100</f>
        <v>12.316636104555867</v>
      </c>
      <c r="AM1052">
        <f>(China!AL898/China!AK898-1)*100</f>
        <v>34.783677844601591</v>
      </c>
      <c r="AN1052">
        <f>(China!AM898/China!AL898-1)*100</f>
        <v>11.101286527476418</v>
      </c>
      <c r="AO1052">
        <f>(China!AN898/China!AM898-1)*100</f>
        <v>-12.952931795229505</v>
      </c>
      <c r="AP1052">
        <f>(China!AO898/China!AN898-1)*100</f>
        <v>-3.2897282792349047</v>
      </c>
      <c r="AQ1052">
        <f>(China!AP898/China!AO898-1)*100</f>
        <v>10.094218439609136</v>
      </c>
      <c r="AR1052">
        <f>(China!AQ898/China!AP898-1)*100</f>
        <v>-2.3648112899879115</v>
      </c>
      <c r="AS1052">
        <f>(China!AR898/China!AQ898-1)*100</f>
        <v>-4.6075013870878418</v>
      </c>
      <c r="AT1052">
        <f>(China!AS898/China!AR898-1)*100</f>
        <v>-5.6440710696432976</v>
      </c>
      <c r="AU1052">
        <f>(China!AT898/China!AS898-1)*100</f>
        <v>-3.2384407612693789</v>
      </c>
      <c r="AV1052">
        <f>(China!AU898/China!AT898-1)*100</f>
        <v>-9.4744153986086594</v>
      </c>
      <c r="AW1052">
        <f>(China!AV898/China!AU898-1)*100</f>
        <v>35.540446406854677</v>
      </c>
      <c r="AX1052">
        <f>(China!AW898/China!AV898-1)*100</f>
        <v>-6.8430281443054515</v>
      </c>
      <c r="AY1052">
        <f>(China!AX898/China!AW898-1)*100</f>
        <v>-4.6900061208148376</v>
      </c>
      <c r="AZ1052">
        <f>(China!AY898/China!AX898-1)*100</f>
        <v>-8.715777324521035</v>
      </c>
      <c r="BA1052">
        <f>(China!AZ898/China!AY898-1)*100</f>
        <v>-5.0739459496297208</v>
      </c>
      <c r="BB1052">
        <f>(China!BA898/China!AZ898-1)*100</f>
        <v>-0.60429002071294979</v>
      </c>
      <c r="BC1052">
        <f>(China!BB898/China!BA898-1)*100</f>
        <v>20.42947739399763</v>
      </c>
      <c r="BD1052">
        <f>(China!BC898/China!BB898-1)*100</f>
        <v>17.229338436295617</v>
      </c>
      <c r="BE1052">
        <f>(China!BD898/China!BC898-1)*100</f>
        <v>18.329390179880445</v>
      </c>
      <c r="BF1052">
        <f>(China!BE898/China!BD898-1)*100</f>
        <v>-3.5801581517262537</v>
      </c>
      <c r="BG1052">
        <f>(China!BF898/China!BE898-1)*100</f>
        <v>34.125698471066059</v>
      </c>
      <c r="BH1052">
        <f>(China!BG898/China!BF898-1)*100</f>
        <v>-4.7581732103455954</v>
      </c>
      <c r="BI1052">
        <f>(China!BH898/China!BG898-1)*100</f>
        <v>-1.5316550232308379</v>
      </c>
      <c r="BJ1052">
        <f>(China!BI898/China!BH898-1)*100</f>
        <v>29.735034028205209</v>
      </c>
      <c r="BK1052">
        <f>(China!BJ898/China!BI898-1)*100</f>
        <v>-0.45960066541509415</v>
      </c>
      <c r="BL1052">
        <f>(China!BK898/China!BJ898-1)*100</f>
        <v>2.5125018606643179</v>
      </c>
      <c r="BM1052">
        <f>(China!BL898/China!BK898-1)*100</f>
        <v>5.2095262695455169</v>
      </c>
      <c r="BN1052">
        <f>(China!BM898/China!BL898-1)*100</f>
        <v>10.608229813941538</v>
      </c>
      <c r="BO1052">
        <f>(China!BN898/China!BM898-1)*100</f>
        <v>19.580112050852062</v>
      </c>
      <c r="BP1052">
        <f>(China!BO898/China!BN898-1)*100</f>
        <v>-18.074230899032916</v>
      </c>
      <c r="BQ1052">
        <f>(China!BP898/China!BO898-1)*100</f>
        <v>-12.300767940165258</v>
      </c>
      <c r="BR1052">
        <f>(China!BQ898/China!BP898-1)*100</f>
        <v>-24.684454039233529</v>
      </c>
      <c r="BS1052">
        <f>(China!BR898/China!BQ898-1)*100</f>
        <v>6.5384820696379409</v>
      </c>
      <c r="BT1052">
        <f>(China!BS898/China!BR898-1)*100</f>
        <v>28.456678444793447</v>
      </c>
      <c r="BU1052">
        <f>(China!BT898/China!BS898-1)*100</f>
        <v>9.4015376271703524</v>
      </c>
      <c r="BV1052">
        <f>(China!BU898/China!BT898-1)*100</f>
        <v>3.6171471222022911</v>
      </c>
      <c r="BW1052">
        <f>(China!BV898/China!BU898-1)*100</f>
        <v>-25.793083715329491</v>
      </c>
      <c r="BX1052">
        <f>(China!BW898/China!BV898-1)*100</f>
        <v>0.75434498962430041</v>
      </c>
      <c r="BY1052">
        <f>(China!BX898/China!BW898-1)*100</f>
        <v>31.078200808331545</v>
      </c>
      <c r="BZ1052">
        <f>(China!BY898/China!BX898-1)*100</f>
        <v>3.066642131714481</v>
      </c>
      <c r="CA1052">
        <f>(China!BZ898/China!BY898-1)*100</f>
        <v>-8.9901668743732621</v>
      </c>
      <c r="CB1052">
        <f>(China!CA898/China!BZ898-1)*100</f>
        <v>5.4642817221872031</v>
      </c>
      <c r="CC1052">
        <f>(China!CB898/China!CA898-1)*100</f>
        <v>-1.6779166258523603</v>
      </c>
      <c r="CD1052">
        <f>(China!CC898/China!CB898-1)*100</f>
        <v>-1.6107382526442393E-2</v>
      </c>
      <c r="CE1052">
        <f>(China!CD898/China!CC898-1)*100</f>
        <v>1.6442745738279196</v>
      </c>
      <c r="CF1052">
        <f>(China!CE898/China!CD898-1)*100</f>
        <v>-1.8365165929762894</v>
      </c>
      <c r="CG1052">
        <f>(China!CF898/China!CE898-1)*100</f>
        <v>-6.078789375927407</v>
      </c>
      <c r="CH1052">
        <f>(China!CG898/China!CF898-1)*100</f>
        <v>-7.8234000789524032</v>
      </c>
      <c r="CI1052">
        <f>(China!CH898/China!CG898-1)*100</f>
        <v>8.6294465890744299</v>
      </c>
      <c r="CJ1052">
        <f>(China!CI898/China!CH898-1)*100</f>
        <v>1.3127595645903822</v>
      </c>
      <c r="CK1052">
        <f>(China!CJ898/China!CI898-1)*100</f>
        <v>-4.3401744442295271</v>
      </c>
      <c r="CL1052">
        <f>(China!CK898/China!CJ898-1)*100</f>
        <v>-6.5490143195090944</v>
      </c>
      <c r="CM1052">
        <f>(China!CL898/China!CK898-1)*100</f>
        <v>-13.23244486332964</v>
      </c>
      <c r="CN1052">
        <f>(China!CM898/China!CL898-1)*100</f>
        <v>8.6136716638816058</v>
      </c>
      <c r="CO1052">
        <f>(China!CN898/China!CM898-1)*100</f>
        <v>-2.6188612356390362</v>
      </c>
      <c r="CP1052">
        <f>(China!CO898/China!CN898-1)*100</f>
        <v>0.67081253400609331</v>
      </c>
      <c r="CQ1052">
        <f>(China!CP898/China!CO898-1)*100</f>
        <v>1.1804155135797245E-2</v>
      </c>
      <c r="CR1052">
        <f>(China!CQ898/China!CP898-1)*100</f>
        <v>-5.4066542943813856</v>
      </c>
      <c r="CS1052">
        <f>(China!CR898/China!CQ898-1)*100</f>
        <v>2.5287609369665454</v>
      </c>
      <c r="CT1052">
        <f>(China!CS898/China!CR898-1)*100</f>
        <v>-4.4692884035220644</v>
      </c>
      <c r="CU1052">
        <f>(China!CT898/China!CS898-1)*100</f>
        <v>-11.254935926726596</v>
      </c>
      <c r="CV1052">
        <f>(China!CU898/China!CT898-1)*100</f>
        <v>-8.462599009262096</v>
      </c>
      <c r="CW1052">
        <f>(China!CV898/China!CU898-1)*100</f>
        <v>20.453591106073034</v>
      </c>
      <c r="CX1052">
        <f>(China!CW898/China!CV898-1)*100</f>
        <v>21.182725158155069</v>
      </c>
      <c r="CY1052">
        <f>(China!CX898/China!CW898-1)*100</f>
        <v>-16.498431034429906</v>
      </c>
      <c r="CZ1052">
        <f>(China!CY898/China!CX898-1)*100</f>
        <v>-7.7887975431643603</v>
      </c>
      <c r="DA1052">
        <f>(China!CZ898/China!CY898-1)*100</f>
        <v>2.8701367963042346</v>
      </c>
      <c r="DB1052">
        <f>(China!DA898/China!CZ898-1)*100</f>
        <v>-15.540231258101633</v>
      </c>
      <c r="DC1052">
        <f>(China!DB898/China!DA898-1)*100</f>
        <v>2.8647208023802051E-2</v>
      </c>
      <c r="DD1052">
        <f>(China!DC898/China!DB898-1)*100</f>
        <v>-21.187091154253245</v>
      </c>
      <c r="DE1052">
        <f>(China!DD898/China!DC898-1)*100</f>
        <v>18.964484073703836</v>
      </c>
      <c r="DF1052">
        <f>(China!DE898/China!DD898-1)*100</f>
        <v>-11.366162911402212</v>
      </c>
      <c r="DG1052">
        <f>(China!DF898/China!DE898-1)*100</f>
        <v>2.3646304344656421</v>
      </c>
      <c r="DH1052">
        <f>(China!DG898/China!DF898-1)*100</f>
        <v>21.985596512239148</v>
      </c>
      <c r="DI1052">
        <f>(China!DH898/China!DG898-1)*100</f>
        <v>15.957750055714936</v>
      </c>
      <c r="DJ1052">
        <f>(China!DI898/China!DH898-1)*100</f>
        <v>-13.716096231906183</v>
      </c>
      <c r="DK1052">
        <f>(China!DJ898/China!DI898-1)*100</f>
        <v>-2.6196705636925333</v>
      </c>
      <c r="DL1052">
        <f>(China!DK898/China!DJ898-1)*100</f>
        <v>-1.7534901563967309</v>
      </c>
      <c r="DM1052">
        <f>(China!DL898/China!DK898-1)*100</f>
        <v>3.7598661192063565</v>
      </c>
      <c r="DN1052">
        <f>(China!DM898/China!DL898-1)*100</f>
        <v>-3.9083473382027556</v>
      </c>
      <c r="DO1052">
        <f>(China!DN898/China!DM898-1)*100</f>
        <v>-5.6146818422021401</v>
      </c>
      <c r="DP1052">
        <f>(China!DO898/China!DN898-1)*100</f>
        <v>-1.6115206141365523</v>
      </c>
      <c r="DQ1052">
        <f>(China!DP898/China!DO898-1)*100</f>
        <v>-6.4900270672647924</v>
      </c>
      <c r="DR1052">
        <f>(China!DQ898/China!DP898-1)*100</f>
        <v>6.329860764400097</v>
      </c>
      <c r="DS1052">
        <f>(China!DR898/China!DQ898-1)*100</f>
        <v>-1.1036134886265647</v>
      </c>
      <c r="DT1052">
        <f>(China!DS898/China!DR898-1)*100</f>
        <v>-5.3398022769996505</v>
      </c>
      <c r="DU1052">
        <f>(China!DT898/China!DS898-1)*100</f>
        <v>-1.2738673596203287</v>
      </c>
      <c r="DV1052">
        <f>(China!DU898/China!DT898-1)*100</f>
        <v>9.1485192626156397</v>
      </c>
      <c r="DW1052">
        <f>(China!DV898/China!DU898-1)*100</f>
        <v>-5.9723553580846804</v>
      </c>
      <c r="DX1052">
        <f>(China!DW898/China!DV898-1)*100</f>
        <v>7.3615864365482064</v>
      </c>
      <c r="DY1052">
        <f>(China!DX898/China!DW898-1)*100</f>
        <v>25.361040832886417</v>
      </c>
      <c r="DZ1052">
        <f>(China!DY898/China!DX898-1)*100</f>
        <v>-2.0328660992849468</v>
      </c>
      <c r="EA1052">
        <f>(China!DZ898/China!DY898-1)*100</f>
        <v>7.1973873206641947</v>
      </c>
      <c r="EB1052">
        <f>(China!EA898/China!DZ898-1)*100</f>
        <v>-0.70450544688371863</v>
      </c>
      <c r="EC1052">
        <f>(China!EB898/China!EA898-1)*100</f>
        <v>-7.8869416986546481</v>
      </c>
      <c r="ED1052">
        <f>(China!EC898/China!EB898-1)*100</f>
        <v>3.26929491304917</v>
      </c>
      <c r="EE1052">
        <f>(China!ED898/China!EC898-1)*100</f>
        <v>-9.1839767359984776</v>
      </c>
    </row>
    <row r="1053" spans="1:135" x14ac:dyDescent="0.3">
      <c r="A1053" s="24" t="s">
        <v>4746</v>
      </c>
      <c r="B1053" s="24" t="s">
        <v>4747</v>
      </c>
      <c r="D1053" t="e">
        <f>(China!#REF!/China!#REF!-1)*100</f>
        <v>#REF!</v>
      </c>
      <c r="E1053" t="e">
        <f>(China!#REF!/China!#REF!-1)*100</f>
        <v>#REF!</v>
      </c>
      <c r="F1053" t="e">
        <f>(China!#REF!/China!#REF!-1)*100</f>
        <v>#REF!</v>
      </c>
      <c r="G1053" t="e">
        <f>(China!#REF!/China!#REF!-1)*100</f>
        <v>#REF!</v>
      </c>
      <c r="H1053" t="e">
        <f>(China!#REF!/China!#REF!-1)*100</f>
        <v>#REF!</v>
      </c>
      <c r="I1053" t="e">
        <f>(China!#REF!/China!#REF!-1)*100</f>
        <v>#REF!</v>
      </c>
      <c r="J1053" t="e">
        <f>(China!#REF!/China!#REF!-1)*100</f>
        <v>#REF!</v>
      </c>
      <c r="K1053" t="e">
        <f>(China!#REF!/China!#REF!-1)*100</f>
        <v>#REF!</v>
      </c>
      <c r="L1053" t="e">
        <f>(China!#REF!/China!#REF!-1)*100</f>
        <v>#REF!</v>
      </c>
      <c r="M1053" t="e">
        <f>(China!#REF!/China!#REF!-1)*100</f>
        <v>#REF!</v>
      </c>
      <c r="N1053" t="e">
        <f>(China!#REF!/China!#REF!-1)*100</f>
        <v>#REF!</v>
      </c>
      <c r="O1053" t="e">
        <f>(China!#REF!/China!#REF!-1)*100</f>
        <v>#REF!</v>
      </c>
      <c r="P1053" t="e">
        <f>(China!#REF!/China!#REF!-1)*100</f>
        <v>#REF!</v>
      </c>
      <c r="Q1053" t="e">
        <f>(China!#REF!/China!#REF!-1)*100</f>
        <v>#REF!</v>
      </c>
      <c r="R1053" t="e">
        <f>(China!#REF!/China!#REF!-1)*100</f>
        <v>#REF!</v>
      </c>
      <c r="S1053" t="e">
        <f>(China!#REF!/China!#REF!-1)*100</f>
        <v>#REF!</v>
      </c>
      <c r="T1053" t="e">
        <f>(China!#REF!/China!#REF!-1)*100</f>
        <v>#REF!</v>
      </c>
      <c r="U1053" t="e">
        <f>(China!#REF!/China!#REF!-1)*100</f>
        <v>#REF!</v>
      </c>
      <c r="V1053" t="e">
        <f>(China!#REF!/China!#REF!-1)*100</f>
        <v>#REF!</v>
      </c>
      <c r="W1053" t="e">
        <f>(China!#REF!/China!#REF!-1)*100</f>
        <v>#REF!</v>
      </c>
      <c r="X1053" t="e">
        <f>(China!#REF!/China!#REF!-1)*100</f>
        <v>#REF!</v>
      </c>
      <c r="Y1053" t="e">
        <f>(China!#REF!/China!#REF!-1)*100</f>
        <v>#REF!</v>
      </c>
      <c r="Z1053" t="e">
        <f>(China!#REF!/China!#REF!-1)*100</f>
        <v>#REF!</v>
      </c>
      <c r="AA1053" t="e">
        <f>(China!#REF!/China!#REF!-1)*100</f>
        <v>#REF!</v>
      </c>
      <c r="AB1053" t="e">
        <f>(China!#REF!/China!#REF!-1)*100</f>
        <v>#REF!</v>
      </c>
      <c r="AC1053" t="e">
        <f>(China!#REF!/China!#REF!-1)*100</f>
        <v>#REF!</v>
      </c>
      <c r="AD1053" t="e">
        <f>(China!#REF!/China!#REF!-1)*100</f>
        <v>#REF!</v>
      </c>
      <c r="AE1053" t="e">
        <f>(China!#REF!/China!#REF!-1)*100</f>
        <v>#REF!</v>
      </c>
      <c r="AF1053" t="e">
        <f>(China!#REF!/China!#REF!-1)*100</f>
        <v>#REF!</v>
      </c>
      <c r="AG1053" t="e">
        <f>(China!#REF!/China!#REF!-1)*100</f>
        <v>#REF!</v>
      </c>
      <c r="AH1053" t="e">
        <f>(China!#REF!/China!#REF!-1)*100</f>
        <v>#REF!</v>
      </c>
      <c r="AI1053" t="e">
        <f>(China!#REF!/China!#REF!-1)*100</f>
        <v>#REF!</v>
      </c>
      <c r="AJ1053" t="e">
        <f>(China!#REF!/China!#REF!-1)*100</f>
        <v>#REF!</v>
      </c>
      <c r="AK1053" t="e">
        <f>(China!#REF!/China!#REF!-1)*100</f>
        <v>#REF!</v>
      </c>
      <c r="AL1053" t="e">
        <f>(China!#REF!/China!#REF!-1)*100</f>
        <v>#REF!</v>
      </c>
      <c r="AM1053" t="e">
        <f>(China!#REF!/China!#REF!-1)*100</f>
        <v>#REF!</v>
      </c>
      <c r="AN1053" t="e">
        <f>(China!#REF!/China!#REF!-1)*100</f>
        <v>#REF!</v>
      </c>
      <c r="AO1053" t="e">
        <f>(China!#REF!/China!#REF!-1)*100</f>
        <v>#REF!</v>
      </c>
      <c r="AP1053" t="e">
        <f>(China!#REF!/China!#REF!-1)*100</f>
        <v>#REF!</v>
      </c>
      <c r="AQ1053" t="e">
        <f>(China!#REF!/China!#REF!-1)*100</f>
        <v>#REF!</v>
      </c>
      <c r="AR1053" t="e">
        <f>(China!#REF!/China!#REF!-1)*100</f>
        <v>#REF!</v>
      </c>
      <c r="AS1053" t="e">
        <f>(China!#REF!/China!#REF!-1)*100</f>
        <v>#REF!</v>
      </c>
      <c r="AT1053" t="e">
        <f>(China!#REF!/China!#REF!-1)*100</f>
        <v>#REF!</v>
      </c>
      <c r="AU1053" t="e">
        <f>(China!#REF!/China!#REF!-1)*100</f>
        <v>#REF!</v>
      </c>
      <c r="AV1053" t="e">
        <f>(China!#REF!/China!#REF!-1)*100</f>
        <v>#REF!</v>
      </c>
      <c r="AW1053" t="e">
        <f>(China!#REF!/China!#REF!-1)*100</f>
        <v>#REF!</v>
      </c>
      <c r="AX1053" t="e">
        <f>(China!#REF!/China!#REF!-1)*100</f>
        <v>#REF!</v>
      </c>
      <c r="AY1053" t="e">
        <f>(China!#REF!/China!#REF!-1)*100</f>
        <v>#REF!</v>
      </c>
      <c r="AZ1053" t="e">
        <f>(China!#REF!/China!#REF!-1)*100</f>
        <v>#REF!</v>
      </c>
      <c r="BA1053" t="e">
        <f>(China!#REF!/China!#REF!-1)*100</f>
        <v>#REF!</v>
      </c>
      <c r="BB1053" t="e">
        <f>(China!#REF!/China!#REF!-1)*100</f>
        <v>#REF!</v>
      </c>
      <c r="BC1053" t="e">
        <f>(China!#REF!/China!#REF!-1)*100</f>
        <v>#REF!</v>
      </c>
      <c r="BD1053" t="e">
        <f>(China!#REF!/China!#REF!-1)*100</f>
        <v>#REF!</v>
      </c>
      <c r="BE1053" t="e">
        <f>(China!#REF!/China!#REF!-1)*100</f>
        <v>#REF!</v>
      </c>
      <c r="BF1053" t="e">
        <f>(China!#REF!/China!#REF!-1)*100</f>
        <v>#REF!</v>
      </c>
      <c r="BG1053" t="e">
        <f>(China!#REF!/China!#REF!-1)*100</f>
        <v>#REF!</v>
      </c>
      <c r="BH1053" t="e">
        <f>(China!#REF!/China!#REF!-1)*100</f>
        <v>#REF!</v>
      </c>
      <c r="BI1053" t="e">
        <f>(China!#REF!/China!#REF!-1)*100</f>
        <v>#REF!</v>
      </c>
      <c r="BJ1053" t="e">
        <f>(China!#REF!/China!#REF!-1)*100</f>
        <v>#REF!</v>
      </c>
      <c r="BK1053" t="e">
        <f>(China!#REF!/China!#REF!-1)*100</f>
        <v>#REF!</v>
      </c>
      <c r="BL1053" t="e">
        <f>(China!#REF!/China!#REF!-1)*100</f>
        <v>#REF!</v>
      </c>
      <c r="BM1053" t="e">
        <f>(China!#REF!/China!#REF!-1)*100</f>
        <v>#REF!</v>
      </c>
      <c r="BN1053" t="e">
        <f>(China!#REF!/China!#REF!-1)*100</f>
        <v>#REF!</v>
      </c>
      <c r="BO1053" t="e">
        <f>(China!#REF!/China!#REF!-1)*100</f>
        <v>#REF!</v>
      </c>
      <c r="BP1053" t="e">
        <f>(China!#REF!/China!#REF!-1)*100</f>
        <v>#REF!</v>
      </c>
      <c r="BQ1053" t="e">
        <f>(China!#REF!/China!#REF!-1)*100</f>
        <v>#REF!</v>
      </c>
      <c r="BR1053" t="e">
        <f>(China!#REF!/China!#REF!-1)*100</f>
        <v>#REF!</v>
      </c>
      <c r="BS1053" t="e">
        <f>(China!#REF!/China!#REF!-1)*100</f>
        <v>#REF!</v>
      </c>
      <c r="BT1053" t="e">
        <f>(China!#REF!/China!#REF!-1)*100</f>
        <v>#REF!</v>
      </c>
      <c r="BU1053" t="e">
        <f>(China!#REF!/China!#REF!-1)*100</f>
        <v>#REF!</v>
      </c>
      <c r="BV1053" t="e">
        <f>(China!#REF!/China!#REF!-1)*100</f>
        <v>#REF!</v>
      </c>
      <c r="BW1053" t="e">
        <f>(China!#REF!/China!#REF!-1)*100</f>
        <v>#REF!</v>
      </c>
      <c r="BX1053" t="e">
        <f>(China!#REF!/China!#REF!-1)*100</f>
        <v>#REF!</v>
      </c>
      <c r="BY1053" t="e">
        <f>(China!#REF!/China!#REF!-1)*100</f>
        <v>#REF!</v>
      </c>
      <c r="BZ1053" t="e">
        <f>(China!#REF!/China!#REF!-1)*100</f>
        <v>#REF!</v>
      </c>
      <c r="CA1053" t="e">
        <f>(China!#REF!/China!#REF!-1)*100</f>
        <v>#REF!</v>
      </c>
      <c r="CB1053" t="e">
        <f>(China!#REF!/China!#REF!-1)*100</f>
        <v>#REF!</v>
      </c>
      <c r="CC1053" t="e">
        <f>(China!#REF!/China!#REF!-1)*100</f>
        <v>#REF!</v>
      </c>
      <c r="CD1053" t="e">
        <f>(China!#REF!/China!#REF!-1)*100</f>
        <v>#REF!</v>
      </c>
      <c r="CE1053" t="e">
        <f>(China!#REF!/China!#REF!-1)*100</f>
        <v>#REF!</v>
      </c>
      <c r="CF1053" t="e">
        <f>(China!#REF!/China!#REF!-1)*100</f>
        <v>#REF!</v>
      </c>
      <c r="CG1053" t="e">
        <f>(China!#REF!/China!#REF!-1)*100</f>
        <v>#REF!</v>
      </c>
      <c r="CH1053" t="e">
        <f>(China!#REF!/China!#REF!-1)*100</f>
        <v>#REF!</v>
      </c>
      <c r="CI1053" t="e">
        <f>(China!#REF!/China!#REF!-1)*100</f>
        <v>#REF!</v>
      </c>
      <c r="CJ1053" t="e">
        <f>(China!#REF!/China!#REF!-1)*100</f>
        <v>#REF!</v>
      </c>
      <c r="CK1053" t="e">
        <f>(China!#REF!/China!#REF!-1)*100</f>
        <v>#REF!</v>
      </c>
      <c r="CL1053" t="e">
        <f>(China!#REF!/China!#REF!-1)*100</f>
        <v>#REF!</v>
      </c>
      <c r="CM1053" t="e">
        <f>(China!#REF!/China!#REF!-1)*100</f>
        <v>#REF!</v>
      </c>
      <c r="CN1053" t="e">
        <f>(China!#REF!/China!#REF!-1)*100</f>
        <v>#REF!</v>
      </c>
      <c r="CO1053" t="e">
        <f>(China!#REF!/China!#REF!-1)*100</f>
        <v>#REF!</v>
      </c>
      <c r="CP1053" t="e">
        <f>(China!#REF!/China!#REF!-1)*100</f>
        <v>#REF!</v>
      </c>
      <c r="CQ1053" t="e">
        <f>(China!#REF!/China!#REF!-1)*100</f>
        <v>#REF!</v>
      </c>
      <c r="CR1053" t="e">
        <f>(China!#REF!/China!#REF!-1)*100</f>
        <v>#REF!</v>
      </c>
      <c r="CS1053" t="e">
        <f>(China!#REF!/China!#REF!-1)*100</f>
        <v>#REF!</v>
      </c>
      <c r="CT1053" t="e">
        <f>(China!#REF!/China!#REF!-1)*100</f>
        <v>#REF!</v>
      </c>
      <c r="CU1053" t="e">
        <f>(China!#REF!/China!#REF!-1)*100</f>
        <v>#REF!</v>
      </c>
      <c r="CV1053" t="e">
        <f>(China!#REF!/China!#REF!-1)*100</f>
        <v>#REF!</v>
      </c>
      <c r="CW1053" t="e">
        <f>(China!#REF!/China!#REF!-1)*100</f>
        <v>#REF!</v>
      </c>
      <c r="CX1053" t="e">
        <f>(China!#REF!/China!#REF!-1)*100</f>
        <v>#REF!</v>
      </c>
      <c r="CY1053" t="e">
        <f>(China!#REF!/China!#REF!-1)*100</f>
        <v>#REF!</v>
      </c>
      <c r="CZ1053" t="e">
        <f>(China!#REF!/China!#REF!-1)*100</f>
        <v>#REF!</v>
      </c>
      <c r="DA1053" t="e">
        <f>(China!#REF!/China!#REF!-1)*100</f>
        <v>#REF!</v>
      </c>
      <c r="DB1053" t="e">
        <f>(China!#REF!/China!#REF!-1)*100</f>
        <v>#REF!</v>
      </c>
      <c r="DC1053" t="e">
        <f>(China!#REF!/China!#REF!-1)*100</f>
        <v>#REF!</v>
      </c>
      <c r="DD1053" t="e">
        <f>(China!#REF!/China!#REF!-1)*100</f>
        <v>#REF!</v>
      </c>
      <c r="DE1053" t="e">
        <f>(China!#REF!/China!#REF!-1)*100</f>
        <v>#REF!</v>
      </c>
      <c r="DF1053" t="e">
        <f>(China!#REF!/China!#REF!-1)*100</f>
        <v>#REF!</v>
      </c>
      <c r="DG1053" t="e">
        <f>(China!#REF!/China!#REF!-1)*100</f>
        <v>#REF!</v>
      </c>
      <c r="DH1053" t="e">
        <f>(China!#REF!/China!#REF!-1)*100</f>
        <v>#REF!</v>
      </c>
      <c r="DI1053" t="e">
        <f>(China!#REF!/China!#REF!-1)*100</f>
        <v>#REF!</v>
      </c>
      <c r="DJ1053" t="e">
        <f>(China!#REF!/China!#REF!-1)*100</f>
        <v>#REF!</v>
      </c>
      <c r="DK1053" t="e">
        <f>(China!#REF!/China!#REF!-1)*100</f>
        <v>#REF!</v>
      </c>
      <c r="DL1053" t="e">
        <f>(China!#REF!/China!#REF!-1)*100</f>
        <v>#REF!</v>
      </c>
      <c r="DM1053" t="e">
        <f>(China!#REF!/China!#REF!-1)*100</f>
        <v>#REF!</v>
      </c>
      <c r="DN1053" t="e">
        <f>(China!#REF!/China!#REF!-1)*100</f>
        <v>#REF!</v>
      </c>
      <c r="DO1053" t="e">
        <f>(China!#REF!/China!#REF!-1)*100</f>
        <v>#REF!</v>
      </c>
      <c r="DP1053" t="e">
        <f>(China!#REF!/China!#REF!-1)*100</f>
        <v>#REF!</v>
      </c>
      <c r="DQ1053" t="e">
        <f>(China!#REF!/China!#REF!-1)*100</f>
        <v>#REF!</v>
      </c>
      <c r="DR1053" t="e">
        <f>(China!#REF!/China!#REF!-1)*100</f>
        <v>#REF!</v>
      </c>
      <c r="DS1053" t="e">
        <f>(China!#REF!/China!#REF!-1)*100</f>
        <v>#REF!</v>
      </c>
      <c r="DT1053" t="e">
        <f>(China!#REF!/China!#REF!-1)*100</f>
        <v>#REF!</v>
      </c>
      <c r="DU1053" t="e">
        <f>(China!#REF!/China!#REF!-1)*100</f>
        <v>#REF!</v>
      </c>
      <c r="DV1053" t="e">
        <f>(China!#REF!/China!#REF!-1)*100</f>
        <v>#REF!</v>
      </c>
      <c r="DW1053" t="e">
        <f>(China!#REF!/China!#REF!-1)*100</f>
        <v>#REF!</v>
      </c>
      <c r="DX1053" t="e">
        <f>(China!#REF!/China!#REF!-1)*100</f>
        <v>#REF!</v>
      </c>
      <c r="DY1053" t="e">
        <f>(China!#REF!/China!#REF!-1)*100</f>
        <v>#REF!</v>
      </c>
      <c r="DZ1053" t="e">
        <f>(China!#REF!/China!#REF!-1)*100</f>
        <v>#REF!</v>
      </c>
      <c r="EA1053" t="e">
        <f>(China!#REF!/China!#REF!-1)*100</f>
        <v>#REF!</v>
      </c>
      <c r="EB1053" t="e">
        <f>(China!#REF!/China!#REF!-1)*100</f>
        <v>#REF!</v>
      </c>
      <c r="EC1053" t="e">
        <f>(China!#REF!/China!#REF!-1)*100</f>
        <v>#REF!</v>
      </c>
      <c r="ED1053" t="e">
        <f>(China!#REF!/China!#REF!-1)*100</f>
        <v>#REF!</v>
      </c>
      <c r="EE1053" t="e">
        <f>(China!#REF!/China!#REF!-1)*100</f>
        <v>#REF!</v>
      </c>
    </row>
    <row r="1054" spans="1:135" x14ac:dyDescent="0.3">
      <c r="A1054" s="24" t="s">
        <v>4748</v>
      </c>
      <c r="B1054" s="24" t="s">
        <v>4749</v>
      </c>
      <c r="D1054">
        <f>(China!C899/China!B899-1)*100</f>
        <v>6.4890882019797758</v>
      </c>
      <c r="E1054">
        <f>(China!D899/China!C899-1)*100</f>
        <v>2.0266357845974969</v>
      </c>
      <c r="F1054">
        <f>(China!E899/China!D899-1)*100</f>
        <v>8.41701772757113</v>
      </c>
      <c r="G1054">
        <f>(China!F899/China!E899-1)*100</f>
        <v>2.6235421281246785</v>
      </c>
      <c r="H1054">
        <f>(China!G899/China!F899-1)*100</f>
        <v>-17.749235507119941</v>
      </c>
      <c r="I1054">
        <f>(China!H899/China!G899-1)*100</f>
        <v>14.117143560952572</v>
      </c>
      <c r="J1054">
        <f>(China!I899/China!H899-1)*100</f>
        <v>3.9779766027953078</v>
      </c>
      <c r="K1054">
        <f>(China!J899/China!I899-1)*100</f>
        <v>15.01714154915048</v>
      </c>
      <c r="L1054">
        <f>(China!K899/China!J899-1)*100</f>
        <v>18.989134661151773</v>
      </c>
      <c r="M1054">
        <f>(China!L899/China!K899-1)*100</f>
        <v>-14.841393920925372</v>
      </c>
      <c r="N1054">
        <f>(China!M899/China!L899-1)*100</f>
        <v>-11.466005063742612</v>
      </c>
      <c r="O1054">
        <f>(China!N899/China!M899-1)*100</f>
        <v>1.6558248907902584</v>
      </c>
      <c r="P1054">
        <f>(China!O899/China!N899-1)*100</f>
        <v>33.3290588953816</v>
      </c>
      <c r="Q1054">
        <f>(China!P899/China!O899-1)*100</f>
        <v>-11.95893097473637</v>
      </c>
      <c r="R1054">
        <f>(China!Q899/China!P899-1)*100</f>
        <v>-18.924193790310106</v>
      </c>
      <c r="S1054">
        <f>(China!R899/China!Q899-1)*100</f>
        <v>-12.516921834215044</v>
      </c>
      <c r="T1054">
        <f>(China!S899/China!R899-1)*100</f>
        <v>-9.1774247688862225</v>
      </c>
      <c r="U1054">
        <f>(China!T899/China!S899-1)*100</f>
        <v>-5.5829779255773477</v>
      </c>
      <c r="V1054">
        <f>(China!U899/China!T899-1)*100</f>
        <v>-8.4271687998553784</v>
      </c>
      <c r="W1054">
        <f>(China!V899/China!U899-1)*100</f>
        <v>7.2593800978792755</v>
      </c>
      <c r="X1054">
        <f>(China!W899/China!V899-1)*100</f>
        <v>-6.3498942520971546</v>
      </c>
      <c r="Y1054">
        <f>(China!X899/China!W899-1)*100</f>
        <v>-15.306460446374492</v>
      </c>
      <c r="Z1054">
        <f>(China!Y899/China!X899-1)*100</f>
        <v>-24.605079196970692</v>
      </c>
      <c r="AA1054">
        <f>(China!Z899/China!Y899-1)*100</f>
        <v>3.633812243003387</v>
      </c>
      <c r="AB1054">
        <f>(China!AA899/China!Z899-1)*100</f>
        <v>25.723239207966198</v>
      </c>
      <c r="AC1054">
        <f>(China!AB899/China!AA899-1)*100</f>
        <v>-18.548306854061437</v>
      </c>
      <c r="AD1054">
        <f>(China!AC899/China!AB899-1)*100</f>
        <v>5.2639257751579738</v>
      </c>
      <c r="AE1054">
        <f>(China!AD899/China!AC899-1)*100</f>
        <v>-1.9525419409179956</v>
      </c>
      <c r="AF1054">
        <f>(China!AE899/China!AD899-1)*100</f>
        <v>1.5229812686919031</v>
      </c>
      <c r="AG1054">
        <f>(China!AF899/China!AE899-1)*100</f>
        <v>-18.356403832621183</v>
      </c>
      <c r="AH1054">
        <f>(China!AG899/China!AF899-1)*100</f>
        <v>5.307550716698306</v>
      </c>
      <c r="AI1054">
        <f>(China!AH899/China!AG899-1)*100</f>
        <v>2.4655206161803722</v>
      </c>
      <c r="AJ1054">
        <f>(China!AI899/China!AH899-1)*100</f>
        <v>-4.1595511718673155</v>
      </c>
      <c r="AK1054">
        <f>(China!AJ899/China!AI899-1)*100</f>
        <v>-10.78878522302027</v>
      </c>
      <c r="AL1054">
        <f>(China!AK899/China!AJ899-1)*100</f>
        <v>17.039640217563278</v>
      </c>
      <c r="AM1054">
        <f>(China!AL899/China!AK899-1)*100</f>
        <v>5.6398853817675398</v>
      </c>
      <c r="AN1054">
        <f>(China!AM899/China!AL899-1)*100</f>
        <v>-1.0505186921618281</v>
      </c>
      <c r="AO1054">
        <f>(China!AN899/China!AM899-1)*100</f>
        <v>2.9230596234252726</v>
      </c>
      <c r="AP1054">
        <f>(China!AO899/China!AN899-1)*100</f>
        <v>0</v>
      </c>
      <c r="AQ1054">
        <f>(China!AP899/China!AO899-1)*100</f>
        <v>0</v>
      </c>
      <c r="AR1054">
        <f>(China!AQ899/China!AP899-1)*100</f>
        <v>0</v>
      </c>
      <c r="AS1054">
        <f>(China!AR899/China!AQ899-1)*100</f>
        <v>-9.0219104884837087</v>
      </c>
      <c r="AT1054">
        <f>(China!AS899/China!AR899-1)*100</f>
        <v>6.3648366361488851</v>
      </c>
      <c r="AU1054">
        <f>(China!AT899/China!AS899-1)*100</f>
        <v>8.0395891690010934</v>
      </c>
      <c r="AV1054">
        <f>(China!AU899/China!AT899-1)*100</f>
        <v>-6.8202443897765308</v>
      </c>
      <c r="AW1054">
        <f>(China!AV899/China!AU899-1)*100</f>
        <v>5.9950734592587374</v>
      </c>
      <c r="AX1054">
        <f>(China!AW899/China!AV899-1)*100</f>
        <v>-11.168968108835697</v>
      </c>
      <c r="AY1054">
        <f>(China!AX899/China!AW899-1)*100</f>
        <v>2.3800263843812397</v>
      </c>
      <c r="AZ1054">
        <f>(China!AY899/China!AX899-1)*100</f>
        <v>2.7513485364024426</v>
      </c>
      <c r="BA1054">
        <f>(China!AZ899/China!AY899-1)*100</f>
        <v>27.566753471070292</v>
      </c>
      <c r="BB1054">
        <f>(China!BA899/China!AZ899-1)*100</f>
        <v>17.788867054274469</v>
      </c>
      <c r="BC1054">
        <f>(China!BB899/China!BA899-1)*100</f>
        <v>0</v>
      </c>
      <c r="BD1054">
        <f>(China!BC899/China!BB899-1)*100</f>
        <v>0</v>
      </c>
      <c r="BE1054">
        <f>(China!BD899/China!BC899-1)*100</f>
        <v>0</v>
      </c>
      <c r="BF1054">
        <f>(China!BE899/China!BD899-1)*100</f>
        <v>60.513106848686448</v>
      </c>
      <c r="BG1054">
        <f>(China!BF899/China!BE899-1)*100</f>
        <v>-2.2873321880772735</v>
      </c>
      <c r="BH1054">
        <f>(China!BG899/China!BF899-1)*100</f>
        <v>3.9597598919636212</v>
      </c>
      <c r="BI1054">
        <f>(China!BH899/China!BG899-1)*100</f>
        <v>16.396314558677783</v>
      </c>
      <c r="BJ1054">
        <f>(China!BI899/China!BH899-1)*100</f>
        <v>-26.39894812845003</v>
      </c>
      <c r="BK1054">
        <f>(China!BJ899/China!BI899-1)*100</f>
        <v>27.454126815965729</v>
      </c>
      <c r="BL1054">
        <f>(China!BK899/China!BJ899-1)*100</f>
        <v>-7.8590391683245775</v>
      </c>
      <c r="BM1054">
        <f>(China!BL899/China!BK899-1)*100</f>
        <v>6.7806521123589869</v>
      </c>
      <c r="BN1054">
        <f>(China!BM899/China!BL899-1)*100</f>
        <v>76.112796977329822</v>
      </c>
      <c r="BO1054">
        <f>(China!BN899/China!BM899-1)*100</f>
        <v>64.170455550870955</v>
      </c>
      <c r="BP1054">
        <f>(China!BO899/China!BN899-1)*100</f>
        <v>-31.039434729333426</v>
      </c>
      <c r="BQ1054">
        <f>(China!BP899/China!BO899-1)*100</f>
        <v>-18.680101348288357</v>
      </c>
      <c r="BR1054">
        <f>(China!BQ899/China!BP899-1)*100</f>
        <v>-36.936990688767054</v>
      </c>
      <c r="BS1054">
        <f>(China!BR899/China!BQ899-1)*100</f>
        <v>25.781103352017244</v>
      </c>
      <c r="BT1054">
        <f>(China!BS899/China!BR899-1)*100</f>
        <v>54.777467332451501</v>
      </c>
      <c r="BU1054">
        <f>(China!BT899/China!BS899-1)*100</f>
        <v>9.267667906840348</v>
      </c>
      <c r="BV1054">
        <f>(China!BU899/China!BT899-1)*100</f>
        <v>28.273395343424767</v>
      </c>
      <c r="BW1054">
        <f>(China!BV899/China!BU899-1)*100</f>
        <v>-43.387394769365585</v>
      </c>
      <c r="BX1054">
        <f>(China!BW899/China!BV899-1)*100</f>
        <v>6.3324610347321952</v>
      </c>
      <c r="BY1054">
        <f>(China!BX899/China!BW899-1)*100</f>
        <v>31.762378033393833</v>
      </c>
      <c r="BZ1054">
        <f>(China!BY899/China!BX899-1)*100</f>
        <v>4.1027910823920877</v>
      </c>
      <c r="CA1054">
        <f>(China!BZ899/China!BY899-1)*100</f>
        <v>0</v>
      </c>
      <c r="CB1054">
        <f>(China!CA899/China!BZ899-1)*100</f>
        <v>0</v>
      </c>
      <c r="CC1054">
        <f>(China!CB899/China!CA899-1)*100</f>
        <v>0</v>
      </c>
      <c r="CD1054">
        <f>(China!CC899/China!CB899-1)*100</f>
        <v>0</v>
      </c>
      <c r="CE1054">
        <f>(China!CD899/China!CC899-1)*100</f>
        <v>-19.605791628778825</v>
      </c>
      <c r="CF1054">
        <f>(China!CE899/China!CD899-1)*100</f>
        <v>-3.3025021601646776</v>
      </c>
      <c r="CG1054">
        <f>(China!CF899/China!CE899-1)*100</f>
        <v>-1.1689861805908808</v>
      </c>
      <c r="CH1054">
        <f>(China!CG899/China!CF899-1)*100</f>
        <v>0</v>
      </c>
      <c r="CI1054">
        <f>(China!CH899/China!CG899-1)*100</f>
        <v>14.549388054569935</v>
      </c>
      <c r="CJ1054">
        <f>(China!CI899/China!CH899-1)*100</f>
        <v>-27.363733623109042</v>
      </c>
      <c r="CK1054">
        <f>(China!CJ899/China!CI899-1)*100</f>
        <v>-9.3114724652377028</v>
      </c>
      <c r="CL1054">
        <f>(China!CK899/China!CJ899-1)*100</f>
        <v>-14.287574935319258</v>
      </c>
      <c r="CM1054">
        <f>(China!CL899/China!CK899-1)*100</f>
        <v>-19.502190007564479</v>
      </c>
      <c r="CN1054">
        <f>(China!CM899/China!CL899-1)*100</f>
        <v>6.528077556435874</v>
      </c>
      <c r="CO1054">
        <f>(China!CN899/China!CM899-1)*100</f>
        <v>-5.2031262877144329</v>
      </c>
      <c r="CP1054">
        <f>(China!CO899/China!CN899-1)*100</f>
        <v>12.99321451815425</v>
      </c>
      <c r="CQ1054">
        <f>(China!CP899/China!CO899-1)*100</f>
        <v>-3.9213160849040696</v>
      </c>
      <c r="CR1054">
        <f>(China!CQ899/China!CP899-1)*100</f>
        <v>-8.9364636376579103</v>
      </c>
      <c r="CS1054">
        <f>(China!CR899/China!CQ899-1)*100</f>
        <v>-11.582300435887872</v>
      </c>
      <c r="CT1054">
        <f>(China!CS899/China!CR899-1)*100</f>
        <v>-4.8409871198905492</v>
      </c>
      <c r="CU1054">
        <f>(China!CT899/China!CS899-1)*100</f>
        <v>-6.8724636268115979</v>
      </c>
      <c r="CV1054">
        <f>(China!CU899/China!CT899-1)*100</f>
        <v>-6.0971708373614426</v>
      </c>
      <c r="CW1054">
        <f>(China!CV899/China!CU899-1)*100</f>
        <v>9.8733492908720244E-2</v>
      </c>
      <c r="CX1054">
        <f>(China!CW899/China!CV899-1)*100</f>
        <v>-6.3799155226249571</v>
      </c>
      <c r="CY1054">
        <f>(China!CX899/China!CW899-1)*100</f>
        <v>0.2717006579682657</v>
      </c>
      <c r="CZ1054">
        <f>(China!CY899/China!CX899-1)*100</f>
        <v>-18.171921965302197</v>
      </c>
      <c r="DA1054">
        <f>(China!CZ899/China!CY899-1)*100</f>
        <v>-0.29854746661934772</v>
      </c>
      <c r="DB1054">
        <f>(China!DA899/China!CZ899-1)*100</f>
        <v>-5.4583994032984311</v>
      </c>
      <c r="DC1054">
        <f>(China!DB899/China!DA899-1)*100</f>
        <v>-4.1120197857699825</v>
      </c>
      <c r="DD1054">
        <f>(China!DC899/China!DB899-1)*100</f>
        <v>-15.932984738389033</v>
      </c>
      <c r="DE1054">
        <f>(China!DD899/China!DC899-1)*100</f>
        <v>9.9440386384532342</v>
      </c>
      <c r="DF1054">
        <f>(China!DE899/China!DD899-1)*100</f>
        <v>-6.4085367279655419</v>
      </c>
      <c r="DG1054">
        <f>(China!DF899/China!DE899-1)*100</f>
        <v>-4.4062980489546817</v>
      </c>
      <c r="DH1054">
        <f>(China!DG899/China!DF899-1)*100</f>
        <v>18.751658857042909</v>
      </c>
      <c r="DI1054">
        <f>(China!DH899/China!DG899-1)*100</f>
        <v>6.5779900608761155</v>
      </c>
      <c r="DJ1054">
        <f>(China!DI899/China!DH899-1)*100</f>
        <v>-2.9607612380176729</v>
      </c>
      <c r="DK1054">
        <f>(China!DJ899/China!DI899-1)*100</f>
        <v>-11.119845353519542</v>
      </c>
      <c r="DL1054">
        <f>(China!DK899/China!DJ899-1)*100</f>
        <v>2.3773290074819764</v>
      </c>
      <c r="DM1054">
        <f>(China!DL899/China!DK899-1)*100</f>
        <v>-5.6087611631463918</v>
      </c>
      <c r="DN1054">
        <f>(China!DM899/China!DL899-1)*100</f>
        <v>-6.9647453082049449</v>
      </c>
      <c r="DO1054">
        <f>(China!DN899/China!DM899-1)*100</f>
        <v>3.5101245258153835</v>
      </c>
      <c r="DP1054">
        <f>(China!DO899/China!DN899-1)*100</f>
        <v>2.7577674461748636</v>
      </c>
      <c r="DQ1054">
        <f>(China!DP899/China!DO899-1)*100</f>
        <v>-0.59902264203344213</v>
      </c>
      <c r="DR1054">
        <f>(China!DQ899/China!DP899-1)*100</f>
        <v>15.926429905815986</v>
      </c>
      <c r="DS1054">
        <f>(China!DR899/China!DQ899-1)*100</f>
        <v>-12.153932858154182</v>
      </c>
      <c r="DT1054">
        <f>(China!DS899/China!DR899-1)*100</f>
        <v>-6.8029939269581785</v>
      </c>
      <c r="DU1054">
        <f>(China!DT899/China!DS899-1)*100</f>
        <v>-4.7120908844098253</v>
      </c>
      <c r="DV1054">
        <f>(China!DU899/China!DT899-1)*100</f>
        <v>-5.650681931018342</v>
      </c>
      <c r="DW1054">
        <f>(China!DV899/China!DU899-1)*100</f>
        <v>-0.77728225383429939</v>
      </c>
      <c r="DX1054">
        <f>(China!DW899/China!DV899-1)*100</f>
        <v>16.162112339628699</v>
      </c>
      <c r="DY1054">
        <f>(China!DX899/China!DW899-1)*100</f>
        <v>5.3909880940897548</v>
      </c>
      <c r="DZ1054">
        <f>(China!DY899/China!DX899-1)*100</f>
        <v>1.1570835205523489</v>
      </c>
      <c r="EA1054">
        <f>(China!DZ899/China!DY899-1)*100</f>
        <v>-9.1179071710756574</v>
      </c>
      <c r="EB1054">
        <f>(China!EA899/China!DZ899-1)*100</f>
        <v>-1.9047700372457843</v>
      </c>
      <c r="EC1054">
        <f>(China!EB899/China!EA899-1)*100</f>
        <v>1.4939670280992523</v>
      </c>
      <c r="ED1054">
        <f>(China!EC899/China!EB899-1)*100</f>
        <v>-4.5507510794866146</v>
      </c>
      <c r="EE1054">
        <f>(China!ED899/China!EC899-1)*100</f>
        <v>33.044584048866412</v>
      </c>
    </row>
    <row r="1055" spans="1:135" x14ac:dyDescent="0.3">
      <c r="A1055" s="24" t="s">
        <v>4750</v>
      </c>
      <c r="B1055" s="24" t="s">
        <v>4751</v>
      </c>
      <c r="D1055">
        <f>(China!C900/China!B900-1)*100</f>
        <v>8.6350047715984424</v>
      </c>
      <c r="E1055">
        <f>(China!D900/China!C900-1)*100</f>
        <v>3.7542662116038628</v>
      </c>
      <c r="F1055">
        <f>(China!E900/China!D900-1)*100</f>
        <v>5.5268744220875243</v>
      </c>
      <c r="G1055">
        <f>(China!F900/China!E900-1)*100</f>
        <v>-7.6802822316182962</v>
      </c>
      <c r="H1055">
        <f>(China!G900/China!F900-1)*100</f>
        <v>-6.3693001965203226</v>
      </c>
      <c r="I1055">
        <f>(China!H900/China!G900-1)*100</f>
        <v>4.47896862934829</v>
      </c>
      <c r="J1055">
        <f>(China!I900/China!H900-1)*100</f>
        <v>11.623499684143891</v>
      </c>
      <c r="K1055">
        <f>(China!J900/China!I900-1)*100</f>
        <v>-3.780982985825676</v>
      </c>
      <c r="L1055">
        <f>(China!K900/China!J900-1)*100</f>
        <v>4.4895563593861265</v>
      </c>
      <c r="M1055">
        <f>(China!L900/China!K900-1)*100</f>
        <v>-3.8805962927659365</v>
      </c>
      <c r="N1055">
        <f>(China!M900/China!L900-1)*100</f>
        <v>3.2398628453258471</v>
      </c>
      <c r="O1055">
        <f>(China!N900/China!M900-1)*100</f>
        <v>8.8757210282258256</v>
      </c>
      <c r="P1055">
        <f>(China!O900/China!N900-1)*100</f>
        <v>-0.94193687946724225</v>
      </c>
      <c r="Q1055">
        <f>(China!P900/China!O900-1)*100</f>
        <v>-10.582555208016565</v>
      </c>
      <c r="R1055">
        <f>(China!Q900/China!P900-1)*100</f>
        <v>-6.2845725804161923</v>
      </c>
      <c r="S1055">
        <f>(China!R900/China!Q900-1)*100</f>
        <v>-9.9465555012931528</v>
      </c>
      <c r="T1055">
        <f>(China!S900/China!R900-1)*100</f>
        <v>-2.8769762524979758</v>
      </c>
      <c r="U1055">
        <f>(China!T900/China!S900-1)*100</f>
        <v>3.6501057714943164</v>
      </c>
      <c r="V1055">
        <f>(China!U900/China!T900-1)*100</f>
        <v>3.2372753255066833</v>
      </c>
      <c r="W1055">
        <f>(China!V900/China!U900-1)*100</f>
        <v>-17.549019607843253</v>
      </c>
      <c r="X1055">
        <f>(China!W900/China!V900-1)*100</f>
        <v>10.391389320069377</v>
      </c>
      <c r="Y1055">
        <f>(China!X900/China!W900-1)*100</f>
        <v>-9.4132245133182746</v>
      </c>
      <c r="Z1055">
        <f>(China!Y900/China!X900-1)*100</f>
        <v>-19.629898900468202</v>
      </c>
      <c r="AA1055">
        <f>(China!Z900/China!Y900-1)*100</f>
        <v>-0.52270551471226279</v>
      </c>
      <c r="AB1055">
        <f>(China!AA900/China!Z900-1)*100</f>
        <v>14.549024503739716</v>
      </c>
      <c r="AC1055">
        <f>(China!AB900/China!AA900-1)*100</f>
        <v>-6.9012766135266297</v>
      </c>
      <c r="AD1055">
        <f>(China!AC900/China!AB900-1)*100</f>
        <v>15.461618804846843</v>
      </c>
      <c r="AE1055">
        <f>(China!AD900/China!AC900-1)*100</f>
        <v>-1.0474328000196431</v>
      </c>
      <c r="AF1055">
        <f>(China!AE900/China!AD900-1)*100</f>
        <v>-10.788111194025941</v>
      </c>
      <c r="AG1055">
        <f>(China!AF900/China!AE900-1)*100</f>
        <v>-20.840194014980661</v>
      </c>
      <c r="AH1055">
        <f>(China!AG900/China!AF900-1)*100</f>
        <v>2.1070662109270222</v>
      </c>
      <c r="AI1055">
        <f>(China!AH900/China!AG900-1)*100</f>
        <v>-2.2411383356353731</v>
      </c>
      <c r="AJ1055">
        <f>(China!AI900/China!AH900-1)*100</f>
        <v>2.522624331115253</v>
      </c>
      <c r="AK1055">
        <f>(China!AJ900/China!AI900-1)*100</f>
        <v>3.4590051685875478</v>
      </c>
      <c r="AL1055">
        <f>(China!AK900/China!AJ900-1)*100</f>
        <v>2.95051014336003</v>
      </c>
      <c r="AM1055">
        <f>(China!AL900/China!AK900-1)*100</f>
        <v>0.34756695560576034</v>
      </c>
      <c r="AN1055">
        <f>(China!AM900/China!AL900-1)*100</f>
        <v>1.2526344311812876</v>
      </c>
      <c r="AO1055">
        <f>(China!AN900/China!AM900-1)*100</f>
        <v>-3.3537783789003073</v>
      </c>
      <c r="AP1055">
        <f>(China!AO900/China!AN900-1)*100</f>
        <v>-5.7712556493410112</v>
      </c>
      <c r="AQ1055">
        <f>(China!AP900/China!AO900-1)*100</f>
        <v>10.470256293755797</v>
      </c>
      <c r="AR1055">
        <f>(China!AQ900/China!AP900-1)*100</f>
        <v>-15.523805919707845</v>
      </c>
      <c r="AS1055">
        <f>(China!AR900/China!AQ900-1)*100</f>
        <v>2.2491767772717219</v>
      </c>
      <c r="AT1055">
        <f>(China!AS900/China!AR900-1)*100</f>
        <v>10.257177726790868</v>
      </c>
      <c r="AU1055">
        <f>(China!AT900/China!AS900-1)*100</f>
        <v>0.49784169468576334</v>
      </c>
      <c r="AV1055">
        <f>(China!AU900/China!AT900-1)*100</f>
        <v>-1.6138695839398642</v>
      </c>
      <c r="AW1055">
        <f>(China!AV900/China!AU900-1)*100</f>
        <v>6.7609260682677474</v>
      </c>
      <c r="AX1055">
        <f>(China!AW900/China!AV900-1)*100</f>
        <v>-3.5910614005722596</v>
      </c>
      <c r="AY1055">
        <f>(China!AX900/China!AW900-1)*100</f>
        <v>0.73833336116078119</v>
      </c>
      <c r="AZ1055">
        <f>(China!AY900/China!AX900-1)*100</f>
        <v>8.1851190815717789</v>
      </c>
      <c r="BA1055">
        <f>(China!AZ900/China!AY900-1)*100</f>
        <v>-3.1106742040334145</v>
      </c>
      <c r="BB1055">
        <f>(China!BA900/China!AZ900-1)*100</f>
        <v>-1.3000467897274937</v>
      </c>
      <c r="BC1055">
        <f>(China!BB900/China!BA900-1)*100</f>
        <v>11.638133740377699</v>
      </c>
      <c r="BD1055">
        <f>(China!BC900/China!BB900-1)*100</f>
        <v>-3.4003883029856907</v>
      </c>
      <c r="BE1055">
        <f>(China!BD900/China!BC900-1)*100</f>
        <v>4.162361992213337</v>
      </c>
      <c r="BF1055">
        <f>(China!BE900/China!BD900-1)*100</f>
        <v>9.726428317197545</v>
      </c>
      <c r="BG1055">
        <f>(China!BF900/China!BE900-1)*100</f>
        <v>28.824129961299484</v>
      </c>
      <c r="BH1055">
        <f>(China!BG900/China!BF900-1)*100</f>
        <v>-5.5356620811006785</v>
      </c>
      <c r="BI1055">
        <f>(China!BH900/China!BG900-1)*100</f>
        <v>2.6927063180295363</v>
      </c>
      <c r="BJ1055">
        <f>(China!BI900/China!BH900-1)*100</f>
        <v>-6.7338772028422529</v>
      </c>
      <c r="BK1055">
        <f>(China!BJ900/China!BI900-1)*100</f>
        <v>7.4640872368695321</v>
      </c>
      <c r="BL1055">
        <f>(China!BK900/China!BJ900-1)*100</f>
        <v>5.5505361343672233</v>
      </c>
      <c r="BM1055">
        <f>(China!BL900/China!BK900-1)*100</f>
        <v>17.815719511868977</v>
      </c>
      <c r="BN1055">
        <f>(China!BM900/China!BL900-1)*100</f>
        <v>12.21268961208224</v>
      </c>
      <c r="BO1055">
        <f>(China!BN900/China!BM900-1)*100</f>
        <v>9.0110753729092394</v>
      </c>
      <c r="BP1055">
        <f>(China!BO900/China!BN900-1)*100</f>
        <v>-7.3650197542658002</v>
      </c>
      <c r="BQ1055">
        <f>(China!BP900/China!BO900-1)*100</f>
        <v>-25.89661857887662</v>
      </c>
      <c r="BR1055">
        <f>(China!BQ900/China!BP900-1)*100</f>
        <v>-3.7517617435249284</v>
      </c>
      <c r="BS1055">
        <f>(China!BR900/China!BQ900-1)*100</f>
        <v>-0.67230022139936896</v>
      </c>
      <c r="BT1055">
        <f>(China!BS900/China!BR900-1)*100</f>
        <v>39.525438429882477</v>
      </c>
      <c r="BU1055">
        <f>(China!BT900/China!BS900-1)*100</f>
        <v>1.5246877263842107</v>
      </c>
      <c r="BV1055">
        <f>(China!BU900/China!BT900-1)*100</f>
        <v>26.127319528040772</v>
      </c>
      <c r="BW1055">
        <f>(China!BV900/China!BU900-1)*100</f>
        <v>-32.588901092856929</v>
      </c>
      <c r="BX1055">
        <f>(China!BW900/China!BV900-1)*100</f>
        <v>-6.9017045311883134</v>
      </c>
      <c r="BY1055">
        <f>(China!BX900/China!BW900-1)*100</f>
        <v>27.641171962873479</v>
      </c>
      <c r="BZ1055">
        <f>(China!BY900/China!BX900-1)*100</f>
        <v>18.602577526520037</v>
      </c>
      <c r="CA1055">
        <f>(China!BZ900/China!BY900-1)*100</f>
        <v>-23.178044037580779</v>
      </c>
      <c r="CB1055">
        <f>(China!CA900/China!BZ900-1)*100</f>
        <v>-2.6080195364110659</v>
      </c>
      <c r="CC1055">
        <f>(China!CB900/China!CA900-1)*100</f>
        <v>-1.0738286953241194</v>
      </c>
      <c r="CD1055">
        <f>(China!CC900/China!CB900-1)*100</f>
        <v>3.8631716393652038</v>
      </c>
      <c r="CE1055">
        <f>(China!CD900/China!CC900-1)*100</f>
        <v>3.9344902252532954</v>
      </c>
      <c r="CF1055">
        <f>(China!CE900/China!CD900-1)*100</f>
        <v>0.73293669923331084</v>
      </c>
      <c r="CG1055">
        <f>(China!CF900/China!CE900-1)*100</f>
        <v>3.4001707649238488</v>
      </c>
      <c r="CH1055">
        <f>(China!CG900/China!CF900-1)*100</f>
        <v>0.76593343180064721</v>
      </c>
      <c r="CI1055">
        <f>(China!CH900/China!CG900-1)*100</f>
        <v>-1.5695253456702529</v>
      </c>
      <c r="CJ1055">
        <f>(China!CI900/China!CH900-1)*100</f>
        <v>0.48031367925824853</v>
      </c>
      <c r="CK1055">
        <f>(China!CJ900/China!CI900-1)*100</f>
        <v>-11.261186370817711</v>
      </c>
      <c r="CL1055">
        <f>(China!CK900/China!CJ900-1)*100</f>
        <v>-18.557915163529572</v>
      </c>
      <c r="CM1055">
        <f>(China!CL900/China!CK900-1)*100</f>
        <v>-9.8298337948077741</v>
      </c>
      <c r="CN1055">
        <f>(China!CM900/China!CL900-1)*100</f>
        <v>3.6176984155835035</v>
      </c>
      <c r="CO1055">
        <f>(China!CN900/China!CM900-1)*100</f>
        <v>9.0751504516778816</v>
      </c>
      <c r="CP1055">
        <f>(China!CO900/China!CN900-1)*100</f>
        <v>1.772882287912414</v>
      </c>
      <c r="CQ1055">
        <f>(China!CP900/China!CO900-1)*100</f>
        <v>-5.857606475388744</v>
      </c>
      <c r="CR1055">
        <f>(China!CQ900/China!CP900-1)*100</f>
        <v>-6.1531488616015544</v>
      </c>
      <c r="CS1055">
        <f>(China!CR900/China!CQ900-1)*100</f>
        <v>-11.91414367371303</v>
      </c>
      <c r="CT1055">
        <f>(China!CS900/China!CR900-1)*100</f>
        <v>8.0014646945862022</v>
      </c>
      <c r="CU1055">
        <f>(China!CT900/China!CS900-1)*100</f>
        <v>2.0535657891078474</v>
      </c>
      <c r="CV1055">
        <f>(China!CU900/China!CT900-1)*100</f>
        <v>-17.0043788712401</v>
      </c>
      <c r="CW1055">
        <f>(China!CV900/China!CU900-1)*100</f>
        <v>5.8734184035446502</v>
      </c>
      <c r="CX1055">
        <f>(China!CW900/China!CV900-1)*100</f>
        <v>1.0730228499727934</v>
      </c>
      <c r="CY1055">
        <f>(China!CX900/China!CW900-1)*100</f>
        <v>6.0743077019929093</v>
      </c>
      <c r="CZ1055">
        <f>(China!CY900/China!CX900-1)*100</f>
        <v>-26.676064446133918</v>
      </c>
      <c r="DA1055">
        <f>(China!CZ900/China!CY900-1)*100</f>
        <v>-0.50313439643313584</v>
      </c>
      <c r="DB1055">
        <f>(China!DA900/China!CZ900-1)*100</f>
        <v>-7.7127361622237096</v>
      </c>
      <c r="DC1055">
        <f>(China!DB900/China!DA900-1)*100</f>
        <v>1.7031987305889951</v>
      </c>
      <c r="DD1055">
        <f>(China!DC900/China!DB900-1)*100</f>
        <v>-6.3540678428962938</v>
      </c>
      <c r="DE1055">
        <f>(China!DD900/China!DC900-1)*100</f>
        <v>8.612117465520285</v>
      </c>
      <c r="DF1055">
        <f>(China!DE900/China!DD900-1)*100</f>
        <v>-2.1005868104697178</v>
      </c>
      <c r="DG1055">
        <f>(China!DF900/China!DE900-1)*100</f>
        <v>12.641975552527128</v>
      </c>
      <c r="DH1055">
        <f>(China!DG900/China!DF900-1)*100</f>
        <v>13.846328121209538</v>
      </c>
      <c r="DI1055">
        <f>(China!DH900/China!DG900-1)*100</f>
        <v>9.8627031303506474</v>
      </c>
      <c r="DJ1055">
        <f>(China!DI900/China!DH900-1)*100</f>
        <v>-5.993912470064144</v>
      </c>
      <c r="DK1055">
        <f>(China!DJ900/China!DI900-1)*100</f>
        <v>-4.1077596234722407</v>
      </c>
      <c r="DL1055">
        <f>(China!DK900/China!DJ900-1)*100</f>
        <v>-2.4597900732510225</v>
      </c>
      <c r="DM1055">
        <f>(China!DL900/China!DK900-1)*100</f>
        <v>-5.0090011453147509</v>
      </c>
      <c r="DN1055">
        <f>(China!DM900/China!DL900-1)*100</f>
        <v>-11.967905148745251</v>
      </c>
      <c r="DO1055">
        <f>(China!DN900/China!DM900-1)*100</f>
        <v>3.7830578006753823</v>
      </c>
      <c r="DP1055">
        <f>(China!DO900/China!DN900-1)*100</f>
        <v>-5.6632129755018745</v>
      </c>
      <c r="DQ1055">
        <f>(China!DP900/China!DO900-1)*100</f>
        <v>-5.4175998827647343</v>
      </c>
      <c r="DR1055">
        <f>(China!DQ900/China!DP900-1)*100</f>
        <v>8.684125870873082</v>
      </c>
      <c r="DS1055">
        <f>(China!DR900/China!DQ900-1)*100</f>
        <v>-6.7380487291417772</v>
      </c>
      <c r="DT1055">
        <f>(China!DS900/China!DR900-1)*100</f>
        <v>-6.5647729497926299</v>
      </c>
      <c r="DU1055">
        <f>(China!DT900/China!DS900-1)*100</f>
        <v>8.5817534547376617</v>
      </c>
      <c r="DV1055">
        <f>(China!DU900/China!DT900-1)*100</f>
        <v>-5.8266501748925892</v>
      </c>
      <c r="DW1055">
        <f>(China!DV900/China!DU900-1)*100</f>
        <v>17.092747285604837</v>
      </c>
      <c r="DX1055">
        <f>(China!DW900/China!DV900-1)*100</f>
        <v>-6.1251886629397179</v>
      </c>
      <c r="DY1055">
        <f>(China!DX900/China!DW900-1)*100</f>
        <v>10.663089515249148</v>
      </c>
      <c r="DZ1055">
        <f>(China!DY900/China!DX900-1)*100</f>
        <v>6.2340476721843174</v>
      </c>
      <c r="EA1055">
        <f>(China!DZ900/China!DY900-1)*100</f>
        <v>0.18074812165718157</v>
      </c>
      <c r="EB1055">
        <f>(China!EA900/China!DZ900-1)*100</f>
        <v>13.004950959413875</v>
      </c>
      <c r="EC1055">
        <f>(China!EB900/China!EA900-1)*100</f>
        <v>19.252894046532852</v>
      </c>
      <c r="ED1055">
        <f>(China!EC900/China!EB900-1)*100</f>
        <v>20.834565281461771</v>
      </c>
      <c r="EE1055">
        <f>(China!ED900/China!EC900-1)*100</f>
        <v>-29.805314329650855</v>
      </c>
    </row>
    <row r="1056" spans="1:135" x14ac:dyDescent="0.3">
      <c r="A1056" s="24" t="s">
        <v>4752</v>
      </c>
      <c r="B1056" s="24" t="s">
        <v>4753</v>
      </c>
      <c r="D1056">
        <f>(China!C901/China!B901-1)*100</f>
        <v>0.6142135868708154</v>
      </c>
      <c r="E1056">
        <f>(China!D901/China!C901-1)*100</f>
        <v>-2.6070763479487225</v>
      </c>
      <c r="F1056">
        <f>(China!E901/China!D901-1)*100</f>
        <v>10.036853246234356</v>
      </c>
      <c r="G1056">
        <f>(China!F901/China!E901-1)*100</f>
        <v>-5.3610750267051088</v>
      </c>
      <c r="H1056">
        <f>(China!G901/China!F901-1)*100</f>
        <v>-25.485901822400269</v>
      </c>
      <c r="I1056">
        <f>(China!H901/China!G901-1)*100</f>
        <v>9.1317167056563342</v>
      </c>
      <c r="J1056">
        <f>(China!I901/China!H901-1)*100</f>
        <v>17.645149966737428</v>
      </c>
      <c r="K1056">
        <f>(China!J901/China!I901-1)*100</f>
        <v>28.114584758025952</v>
      </c>
      <c r="L1056">
        <f>(China!K901/China!J901-1)*100</f>
        <v>-17.040135703219672</v>
      </c>
      <c r="M1056">
        <f>(China!L901/China!K901-1)*100</f>
        <v>9.1514515223822368</v>
      </c>
      <c r="N1056">
        <f>(China!M901/China!L901-1)*100</f>
        <v>-22.067403187510305</v>
      </c>
      <c r="O1056">
        <f>(China!N901/China!M901-1)*100</f>
        <v>-1.4283040399126645</v>
      </c>
      <c r="P1056">
        <f>(China!O901/China!N901-1)*100</f>
        <v>3.14698962319655</v>
      </c>
      <c r="Q1056">
        <f>(China!P901/China!O901-1)*100</f>
        <v>2.1140750962875821</v>
      </c>
      <c r="R1056">
        <f>(China!Q901/China!P901-1)*100</f>
        <v>5.2851879077595365</v>
      </c>
      <c r="S1056">
        <f>(China!R901/China!Q901-1)*100</f>
        <v>-4.9859801730370972</v>
      </c>
      <c r="T1056">
        <f>(China!S901/China!R901-1)*100</f>
        <v>10.186083703925487</v>
      </c>
      <c r="U1056">
        <f>(China!T901/China!S901-1)*100</f>
        <v>15.654269967672763</v>
      </c>
      <c r="V1056">
        <f>(China!U901/China!T901-1)*100</f>
        <v>-0.32650125595459212</v>
      </c>
      <c r="W1056">
        <f>(China!V901/China!U901-1)*100</f>
        <v>-14.073155615096445</v>
      </c>
      <c r="X1056">
        <f>(China!W901/China!V901-1)*100</f>
        <v>6.6667293439419906</v>
      </c>
      <c r="Y1056">
        <f>(China!X901/China!W901-1)*100</f>
        <v>-9.1586031498097853</v>
      </c>
      <c r="Z1056">
        <f>(China!Y901/China!X901-1)*100</f>
        <v>-16.999377608887656</v>
      </c>
      <c r="AA1056">
        <f>(China!Z901/China!Y901-1)*100</f>
        <v>-5.1216435257164239</v>
      </c>
      <c r="AB1056">
        <f>(China!AA901/China!Z901-1)*100</f>
        <v>14.987070491695498</v>
      </c>
      <c r="AC1056">
        <f>(China!AB901/China!AA901-1)*100</f>
        <v>3.0178576155486914</v>
      </c>
      <c r="AD1056">
        <f>(China!AC901/China!AB901-1)*100</f>
        <v>0.45849090394698422</v>
      </c>
      <c r="AE1056">
        <f>(China!AD901/China!AC901-1)*100</f>
        <v>6.6333641682205791</v>
      </c>
      <c r="AF1056">
        <f>(China!AE901/China!AD901-1)*100</f>
        <v>13.032758056026106</v>
      </c>
      <c r="AG1056">
        <f>(China!AF901/China!AE901-1)*100</f>
        <v>-10.898356426473942</v>
      </c>
      <c r="AH1056">
        <f>(China!AG901/China!AF901-1)*100</f>
        <v>-2.2559914551434801</v>
      </c>
      <c r="AI1056">
        <f>(China!AH901/China!AG901-1)*100</f>
        <v>7.8605301330936683</v>
      </c>
      <c r="AJ1056">
        <f>(China!AI901/China!AH901-1)*100</f>
        <v>-2.2620069542692467</v>
      </c>
      <c r="AK1056">
        <f>(China!AJ901/China!AI901-1)*100</f>
        <v>-21.892437140912214</v>
      </c>
      <c r="AL1056">
        <f>(China!AK901/China!AJ901-1)*100</f>
        <v>7.2826047506190594</v>
      </c>
      <c r="AM1056">
        <f>(China!AL901/China!AK901-1)*100</f>
        <v>29.976763262635831</v>
      </c>
      <c r="AN1056">
        <f>(China!AM901/China!AL901-1)*100</f>
        <v>5.8364007558018294</v>
      </c>
      <c r="AO1056">
        <f>(China!AN901/China!AM901-1)*100</f>
        <v>4.0742716891051911</v>
      </c>
      <c r="AP1056">
        <f>(China!AO901/China!AN901-1)*100</f>
        <v>5.6114769685479127</v>
      </c>
      <c r="AQ1056">
        <f>(China!AP901/China!AO901-1)*100</f>
        <v>45.300220014111559</v>
      </c>
      <c r="AR1056">
        <f>(China!AQ901/China!AP901-1)*100</f>
        <v>-19.647895731510488</v>
      </c>
      <c r="AS1056">
        <f>(China!AR901/China!AQ901-1)*100</f>
        <v>5.2034526733820918</v>
      </c>
      <c r="AT1056">
        <f>(China!AS901/China!AR901-1)*100</f>
        <v>-9.3535398031084789</v>
      </c>
      <c r="AU1056">
        <f>(China!AT901/China!AS901-1)*100</f>
        <v>13.711130271871808</v>
      </c>
      <c r="AV1056">
        <f>(China!AU901/China!AT901-1)*100</f>
        <v>-27.652525069388322</v>
      </c>
      <c r="AW1056">
        <f>(China!AV901/China!AU901-1)*100</f>
        <v>10.475778660501888</v>
      </c>
      <c r="AX1056">
        <f>(China!AW901/China!AV901-1)*100</f>
        <v>3.9342573925274626</v>
      </c>
      <c r="AY1056">
        <f>(China!AX901/China!AW901-1)*100</f>
        <v>-3.716437098159131</v>
      </c>
      <c r="AZ1056">
        <f>(China!AY901/China!AX901-1)*100</f>
        <v>-2.2861845819468485</v>
      </c>
      <c r="BA1056">
        <f>(China!AZ901/China!AY901-1)*100</f>
        <v>-8.7907571039600558</v>
      </c>
      <c r="BB1056">
        <f>(China!BA901/China!AZ901-1)*100</f>
        <v>-15.987461281211035</v>
      </c>
      <c r="BC1056">
        <f>(China!BB901/China!BA901-1)*100</f>
        <v>1.8784906283395797</v>
      </c>
      <c r="BD1056">
        <f>(China!BC901/China!BB901-1)*100</f>
        <v>8.3493985840136897</v>
      </c>
      <c r="BE1056">
        <f>(China!BD901/China!BC901-1)*100</f>
        <v>10.760083817326272</v>
      </c>
      <c r="BF1056">
        <f>(China!BE901/China!BD901-1)*100</f>
        <v>6.3581159734557025</v>
      </c>
      <c r="BG1056">
        <f>(China!BF901/China!BE901-1)*100</f>
        <v>0.70260147135825513</v>
      </c>
      <c r="BH1056">
        <f>(China!BG901/China!BF901-1)*100</f>
        <v>10.406506095171686</v>
      </c>
      <c r="BI1056">
        <f>(China!BH901/China!BG901-1)*100</f>
        <v>1.6666112280093737</v>
      </c>
      <c r="BJ1056">
        <f>(China!BI901/China!BH901-1)*100</f>
        <v>-1.1982784945148373</v>
      </c>
      <c r="BK1056">
        <f>(China!BJ901/China!BI901-1)*100</f>
        <v>-1.4695558026197264</v>
      </c>
      <c r="BL1056">
        <f>(China!BK901/China!BJ901-1)*100</f>
        <v>-0.94071568938436378</v>
      </c>
      <c r="BM1056">
        <f>(China!BL901/China!BK901-1)*100</f>
        <v>23.565212634476907</v>
      </c>
      <c r="BN1056">
        <f>(China!BM901/China!BL901-1)*100</f>
        <v>28.309624275831524</v>
      </c>
      <c r="BO1056">
        <f>(China!BN901/China!BM901-1)*100</f>
        <v>13.582541200879428</v>
      </c>
      <c r="BP1056">
        <f>(China!BO901/China!BN901-1)*100</f>
        <v>22.37002603764293</v>
      </c>
      <c r="BQ1056">
        <f>(China!BP901/China!BO901-1)*100</f>
        <v>-21.083466189852494</v>
      </c>
      <c r="BR1056">
        <f>(China!BQ901/China!BP901-1)*100</f>
        <v>-9.0747171852934354</v>
      </c>
      <c r="BS1056">
        <f>(China!BR901/China!BQ901-1)*100</f>
        <v>-3.8554385588751128</v>
      </c>
      <c r="BT1056">
        <f>(China!BS901/China!BR901-1)*100</f>
        <v>17.391324647240978</v>
      </c>
      <c r="BU1056">
        <f>(China!BT901/China!BS901-1)*100</f>
        <v>-12.087801801768894</v>
      </c>
      <c r="BV1056">
        <f>(China!BU901/China!BT901-1)*100</f>
        <v>8.9824683458914478</v>
      </c>
      <c r="BW1056">
        <f>(China!BV901/China!BU901-1)*100</f>
        <v>-11.024681235854016</v>
      </c>
      <c r="BX1056">
        <f>(China!BW901/China!BV901-1)*100</f>
        <v>7.3636657170714326</v>
      </c>
      <c r="BY1056">
        <f>(China!BX901/China!BW901-1)*100</f>
        <v>8.1795071934323218</v>
      </c>
      <c r="BZ1056">
        <f>(China!BY901/China!BX901-1)*100</f>
        <v>2.8119553986076795</v>
      </c>
      <c r="CA1056">
        <f>(China!BZ901/China!BY901-1)*100</f>
        <v>15.652805123971824</v>
      </c>
      <c r="CB1056">
        <f>(China!CA901/China!BZ901-1)*100</f>
        <v>-1.0071522758100193</v>
      </c>
      <c r="CC1056">
        <f>(China!CB901/China!CA901-1)*100</f>
        <v>2.0677161669248711</v>
      </c>
      <c r="CD1056">
        <f>(China!CC901/China!CB901-1)*100</f>
        <v>-0.88716465400712208</v>
      </c>
      <c r="CE1056">
        <f>(China!CD901/China!CC901-1)*100</f>
        <v>4.9974557948222698</v>
      </c>
      <c r="CF1056">
        <f>(China!CE901/China!CD901-1)*100</f>
        <v>-4.3988230924172029</v>
      </c>
      <c r="CG1056">
        <f>(China!CF901/China!CE901-1)*100</f>
        <v>-8.2859245518752562</v>
      </c>
      <c r="CH1056">
        <f>(China!CG901/China!CF901-1)*100</f>
        <v>-6.897517955502142</v>
      </c>
      <c r="CI1056">
        <f>(China!CH901/China!CG901-1)*100</f>
        <v>-2.2454164880240879</v>
      </c>
      <c r="CJ1056">
        <f>(China!CI901/China!CH901-1)*100</f>
        <v>-3.2305871943381193</v>
      </c>
      <c r="CK1056">
        <f>(China!CJ901/China!CI901-1)*100</f>
        <v>6.4853161727918218</v>
      </c>
      <c r="CL1056">
        <f>(China!CK901/China!CJ901-1)*100</f>
        <v>-13.630779790158343</v>
      </c>
      <c r="CM1056">
        <f>(China!CL901/China!CK901-1)*100</f>
        <v>6.869625856382422</v>
      </c>
      <c r="CN1056">
        <f>(China!CM901/China!CL901-1)*100</f>
        <v>5.1998941804177523</v>
      </c>
      <c r="CO1056">
        <f>(China!CN901/China!CM901-1)*100</f>
        <v>-4.065352135580957</v>
      </c>
      <c r="CP1056">
        <f>(China!CO901/China!CN901-1)*100</f>
        <v>8.1689679891165277</v>
      </c>
      <c r="CQ1056">
        <f>(China!CP901/China!CO901-1)*100</f>
        <v>4.6307762215352266</v>
      </c>
      <c r="CR1056">
        <f>(China!CQ901/China!CP901-1)*100</f>
        <v>11.13636488766252</v>
      </c>
      <c r="CS1056">
        <f>(China!CR901/China!CQ901-1)*100</f>
        <v>-3.7205499084908888</v>
      </c>
      <c r="CT1056">
        <f>(China!CS901/China!CR901-1)*100</f>
        <v>28.390412061068847</v>
      </c>
      <c r="CU1056">
        <f>(China!CT901/China!CS901-1)*100</f>
        <v>-9.8013868489387317</v>
      </c>
      <c r="CV1056">
        <f>(China!CU901/China!CT901-1)*100</f>
        <v>2.7123414408791291</v>
      </c>
      <c r="CW1056">
        <f>(China!CV901/China!CU901-1)*100</f>
        <v>21.88505289402265</v>
      </c>
      <c r="CX1056">
        <f>(China!CW901/China!CV901-1)*100</f>
        <v>5.3676889864034738</v>
      </c>
      <c r="CY1056">
        <f>(China!CX901/China!CW901-1)*100</f>
        <v>-4.8624172228857399</v>
      </c>
      <c r="CZ1056">
        <f>(China!CY901/China!CX901-1)*100</f>
        <v>-7.6346872653051623</v>
      </c>
      <c r="DA1056">
        <f>(China!CZ901/China!CY901-1)*100</f>
        <v>-26.210832130251816</v>
      </c>
      <c r="DB1056">
        <f>(China!DA901/China!CZ901-1)*100</f>
        <v>-4.8109972344235423</v>
      </c>
      <c r="DC1056">
        <f>(China!DB901/China!DA901-1)*100</f>
        <v>12.500696034035986</v>
      </c>
      <c r="DD1056">
        <f>(China!DC901/China!DB901-1)*100</f>
        <v>-44.931571626354696</v>
      </c>
      <c r="DE1056">
        <f>(China!DD901/China!DC901-1)*100</f>
        <v>12.298049053716831</v>
      </c>
      <c r="DF1056">
        <f>(China!DE901/China!DD901-1)*100</f>
        <v>-18.38678770447839</v>
      </c>
      <c r="DG1056">
        <f>(China!DF901/China!DE901-1)*100</f>
        <v>-4.5579407500978775</v>
      </c>
      <c r="DH1056">
        <f>(China!DG901/China!DF901-1)*100</f>
        <v>31.607924084505679</v>
      </c>
      <c r="DI1056">
        <f>(China!DH901/China!DG901-1)*100</f>
        <v>14.303317742803312</v>
      </c>
      <c r="DJ1056">
        <f>(China!DI901/China!DH901-1)*100</f>
        <v>-3.7563624502277682</v>
      </c>
      <c r="DK1056">
        <f>(China!DJ901/China!DI901-1)*100</f>
        <v>-9.4074976847520198</v>
      </c>
      <c r="DL1056">
        <f>(China!DK901/China!DJ901-1)*100</f>
        <v>1.995912956452206</v>
      </c>
      <c r="DM1056">
        <f>(China!DL901/China!DK901-1)*100</f>
        <v>15.649161352901153</v>
      </c>
      <c r="DN1056">
        <f>(China!DM901/China!DL901-1)*100</f>
        <v>-9.4370806958079427</v>
      </c>
      <c r="DO1056">
        <f>(China!DN901/China!DM901-1)*100</f>
        <v>-3.8749352370542778</v>
      </c>
      <c r="DP1056">
        <f>(China!DO901/China!DN901-1)*100</f>
        <v>29.389522581208926</v>
      </c>
      <c r="DQ1056">
        <f>(China!DP901/China!DO901-1)*100</f>
        <v>-0.16481762922746501</v>
      </c>
      <c r="DR1056">
        <f>(China!DQ901/China!DP901-1)*100</f>
        <v>-7.1828124212667932</v>
      </c>
      <c r="DS1056">
        <f>(China!DR901/China!DQ901-1)*100</f>
        <v>1.7036246491294316</v>
      </c>
      <c r="DT1056">
        <f>(China!DS901/China!DR901-1)*100</f>
        <v>18.34343519404149</v>
      </c>
      <c r="DU1056">
        <f>(China!DT901/China!DS901-1)*100</f>
        <v>21.632867155213663</v>
      </c>
      <c r="DV1056">
        <f>(China!DU901/China!DT901-1)*100</f>
        <v>1.0751204241574941</v>
      </c>
      <c r="DW1056">
        <f>(China!DV901/China!DU901-1)*100</f>
        <v>2.3136801014248087</v>
      </c>
      <c r="DX1056">
        <f>(China!DW901/China!DV901-1)*100</f>
        <v>40.743847486057241</v>
      </c>
      <c r="DY1056">
        <f>(China!DX901/China!DW901-1)*100</f>
        <v>14.944535992249431</v>
      </c>
      <c r="DZ1056">
        <f>(China!DY901/China!DX901-1)*100</f>
        <v>16.061467638299764</v>
      </c>
      <c r="EA1056">
        <f>(China!DZ901/China!DY901-1)*100</f>
        <v>-26.275330411206333</v>
      </c>
      <c r="EB1056">
        <f>(China!EA901/China!DZ901-1)*100</f>
        <v>6.5851738075033417</v>
      </c>
      <c r="EC1056">
        <f>(China!EB901/China!EA901-1)*100</f>
        <v>-7.1481651800191504</v>
      </c>
      <c r="ED1056">
        <f>(China!EC901/China!EB901-1)*100</f>
        <v>10.846656047383018</v>
      </c>
      <c r="EE1056">
        <f>(China!ED901/China!EC901-1)*100</f>
        <v>-26.3783537437983</v>
      </c>
    </row>
    <row r="1057" spans="1:135" x14ac:dyDescent="0.3">
      <c r="A1057" s="24" t="s">
        <v>4754</v>
      </c>
      <c r="B1057" s="24" t="s">
        <v>4755</v>
      </c>
      <c r="D1057">
        <f>(China!C902/China!B902-1)*100</f>
        <v>4.7143108106415088</v>
      </c>
      <c r="E1057">
        <f>(China!D902/China!C902-1)*100</f>
        <v>4.6283309957924068</v>
      </c>
      <c r="F1057">
        <f>(China!E902/China!D902-1)*100</f>
        <v>-13.390868392372802</v>
      </c>
      <c r="G1057">
        <f>(China!F902/China!E902-1)*100</f>
        <v>-14.744608115954861</v>
      </c>
      <c r="H1057">
        <f>(China!G902/China!F902-1)*100</f>
        <v>-10.280897921683918</v>
      </c>
      <c r="I1057">
        <f>(China!H902/China!G902-1)*100</f>
        <v>13.37203192566243</v>
      </c>
      <c r="J1057">
        <f>(China!I902/China!H902-1)*100</f>
        <v>5.4154502133942461</v>
      </c>
      <c r="K1057">
        <f>(China!J902/China!I902-1)*100</f>
        <v>8.6491032250703768</v>
      </c>
      <c r="L1057">
        <f>(China!K902/China!J902-1)*100</f>
        <v>3.9642717268930872</v>
      </c>
      <c r="M1057">
        <f>(China!L902/China!K902-1)*100</f>
        <v>-9.7962126433592811E-2</v>
      </c>
      <c r="N1057">
        <f>(China!M902/China!L902-1)*100</f>
        <v>-1.9396562776070714</v>
      </c>
      <c r="O1057">
        <f>(China!N902/China!M902-1)*100</f>
        <v>-8.2453117356052879</v>
      </c>
      <c r="P1057">
        <f>(China!O902/China!N902-1)*100</f>
        <v>15.878433228716071</v>
      </c>
      <c r="Q1057">
        <f>(China!P902/China!O902-1)*100</f>
        <v>3.0512694596598111</v>
      </c>
      <c r="R1057">
        <f>(China!Q902/China!P902-1)*100</f>
        <v>4.1294007352035145</v>
      </c>
      <c r="S1057">
        <f>(China!R902/China!Q902-1)*100</f>
        <v>-8.0246455348526702</v>
      </c>
      <c r="T1057">
        <f>(China!S902/China!R902-1)*100</f>
        <v>1.3176555529769374</v>
      </c>
      <c r="U1057">
        <f>(China!T902/China!S902-1)*100</f>
        <v>7.7532865095841563</v>
      </c>
      <c r="V1057">
        <f>(China!U902/China!T902-1)*100</f>
        <v>-3.2356267161283037</v>
      </c>
      <c r="W1057">
        <f>(China!V902/China!U902-1)*100</f>
        <v>-12.555391432791673</v>
      </c>
      <c r="X1057">
        <f>(China!W902/China!V902-1)*100</f>
        <v>-2.3459546222228456</v>
      </c>
      <c r="Y1057">
        <f>(China!X902/China!W902-1)*100</f>
        <v>-7.8033240348766348</v>
      </c>
      <c r="Z1057">
        <f>(China!Y902/China!X902-1)*100</f>
        <v>-16.345338932210652</v>
      </c>
      <c r="AA1057">
        <f>(China!Z902/China!Y902-1)*100</f>
        <v>2.0441214619243198</v>
      </c>
      <c r="AB1057">
        <f>(China!AA902/China!Z902-1)*100</f>
        <v>11.1443729421004</v>
      </c>
      <c r="AC1057">
        <f>(China!AB902/China!AA902-1)*100</f>
        <v>-10.477739918105279</v>
      </c>
      <c r="AD1057">
        <f>(China!AC902/China!AB902-1)*100</f>
        <v>12.094212970867279</v>
      </c>
      <c r="AE1057">
        <f>(China!AD902/China!AC902-1)*100</f>
        <v>-6.6498354993261843</v>
      </c>
      <c r="AF1057">
        <f>(China!AE902/China!AD902-1)*100</f>
        <v>-8.8719717241674818</v>
      </c>
      <c r="AG1057">
        <f>(China!AF902/China!AE902-1)*100</f>
        <v>-10.344045946401415</v>
      </c>
      <c r="AH1057">
        <f>(China!AG902/China!AF902-1)*100</f>
        <v>1.2352098509256226</v>
      </c>
      <c r="AI1057">
        <f>(China!AH902/China!AG902-1)*100</f>
        <v>-1.8261554701141325</v>
      </c>
      <c r="AJ1057">
        <f>(China!AI902/China!AH902-1)*100</f>
        <v>3.941975011790011</v>
      </c>
      <c r="AK1057">
        <f>(China!AJ902/China!AI902-1)*100</f>
        <v>-6.7453913158491252</v>
      </c>
      <c r="AL1057">
        <f>(China!AK902/China!AJ902-1)*100</f>
        <v>12.023143226494559</v>
      </c>
      <c r="AM1057">
        <f>(China!AL902/China!AK902-1)*100</f>
        <v>3.6226472385500141</v>
      </c>
      <c r="AN1057">
        <f>(China!AM902/China!AL902-1)*100</f>
        <v>3.0358324859035557</v>
      </c>
      <c r="AO1057">
        <f>(China!AN902/China!AM902-1)*100</f>
        <v>5.9293140278151801</v>
      </c>
      <c r="AP1057">
        <f>(China!AO902/China!AN902-1)*100</f>
        <v>-7.1397952296420204</v>
      </c>
      <c r="AQ1057">
        <f>(China!AP902/China!AO902-1)*100</f>
        <v>7.602601740542414</v>
      </c>
      <c r="AR1057">
        <f>(China!AQ902/China!AP902-1)*100</f>
        <v>-9.2939813369289919</v>
      </c>
      <c r="AS1057">
        <f>(China!AR902/China!AQ902-1)*100</f>
        <v>-10.548438180224707</v>
      </c>
      <c r="AT1057">
        <f>(China!AS902/China!AR902-1)*100</f>
        <v>17.021590278513109</v>
      </c>
      <c r="AU1057">
        <f>(China!AT902/China!AS902-1)*100</f>
        <v>-2.8018163854690692</v>
      </c>
      <c r="AV1057">
        <f>(China!AU902/China!AT902-1)*100</f>
        <v>9.1044800031665485</v>
      </c>
      <c r="AW1057">
        <f>(China!AV902/China!AU902-1)*100</f>
        <v>0</v>
      </c>
      <c r="AX1057">
        <f>(China!AW902/China!AV902-1)*100</f>
        <v>0</v>
      </c>
      <c r="AY1057">
        <f>(China!AX902/China!AW902-1)*100</f>
        <v>-4.5585117983165668</v>
      </c>
      <c r="AZ1057">
        <f>(China!AY902/China!AX902-1)*100</f>
        <v>13.950686162952008</v>
      </c>
      <c r="BA1057">
        <f>(China!AZ902/China!AY902-1)*100</f>
        <v>-2.1442439211837083</v>
      </c>
      <c r="BB1057">
        <f>(China!BA902/China!AZ902-1)*100</f>
        <v>14.628447025755321</v>
      </c>
      <c r="BC1057">
        <f>(China!BB902/China!BA902-1)*100</f>
        <v>3.0094413720091584</v>
      </c>
      <c r="BD1057">
        <f>(China!BC902/China!BB902-1)*100</f>
        <v>15.333004877785461</v>
      </c>
      <c r="BE1057">
        <f>(China!BD902/China!BC902-1)*100</f>
        <v>3.9337739602681054</v>
      </c>
      <c r="BF1057">
        <f>(China!BE902/China!BD902-1)*100</f>
        <v>8.6209482090973779</v>
      </c>
      <c r="BG1057">
        <f>(China!BF902/China!BE902-1)*100</f>
        <v>23.06411807466975</v>
      </c>
      <c r="BH1057">
        <f>(China!BG902/China!BF902-1)*100</f>
        <v>-13.537323712336102</v>
      </c>
      <c r="BI1057">
        <f>(China!BH902/China!BG902-1)*100</f>
        <v>-3.2570085679246463</v>
      </c>
      <c r="BJ1057">
        <f>(China!BI902/China!BH902-1)*100</f>
        <v>-14.606085113287659</v>
      </c>
      <c r="BK1057">
        <f>(China!BJ902/China!BI902-1)*100</f>
        <v>7.0449112620740051</v>
      </c>
      <c r="BL1057">
        <f>(China!BK902/China!BJ902-1)*100</f>
        <v>5.7980996084405989</v>
      </c>
      <c r="BM1057">
        <f>(China!BL902/China!BK902-1)*100</f>
        <v>22.002658645930563</v>
      </c>
      <c r="BN1057">
        <f>(China!BM902/China!BL902-1)*100</f>
        <v>32.94648591374596</v>
      </c>
      <c r="BO1057">
        <f>(China!BN902/China!BM902-1)*100</f>
        <v>26.03955359037635</v>
      </c>
      <c r="BP1057">
        <f>(China!BO902/China!BN902-1)*100</f>
        <v>-7.8320818826293053</v>
      </c>
      <c r="BQ1057">
        <f>(China!BP902/China!BO902-1)*100</f>
        <v>-30.926120794726398</v>
      </c>
      <c r="BR1057">
        <f>(China!BQ902/China!BP902-1)*100</f>
        <v>-20.378991938423486</v>
      </c>
      <c r="BS1057">
        <f>(China!BR902/China!BQ902-1)*100</f>
        <v>3.6983662688579777</v>
      </c>
      <c r="BT1057">
        <f>(China!BS902/China!BR902-1)*100</f>
        <v>26.198950592463621</v>
      </c>
      <c r="BU1057">
        <f>(China!BT902/China!BS902-1)*100</f>
        <v>26.378534252356147</v>
      </c>
      <c r="BV1057">
        <f>(China!BU902/China!BT902-1)*100</f>
        <v>27.651237357185266</v>
      </c>
      <c r="BW1057">
        <f>(China!BV902/China!BU902-1)*100</f>
        <v>-36.657660621123313</v>
      </c>
      <c r="BX1057">
        <f>(China!BW902/China!BV902-1)*100</f>
        <v>6.6067435575644096</v>
      </c>
      <c r="BY1057">
        <f>(China!BX902/China!BW902-1)*100</f>
        <v>29.64201335726715</v>
      </c>
      <c r="BZ1057">
        <f>(China!BY902/China!BX902-1)*100</f>
        <v>4.7177568882308618</v>
      </c>
      <c r="CA1057">
        <f>(China!BZ902/China!BY902-1)*100</f>
        <v>-18.373331861875986</v>
      </c>
      <c r="CB1057">
        <f>(China!CA902/China!BZ902-1)*100</f>
        <v>-1.183901044871416</v>
      </c>
      <c r="CC1057">
        <f>(China!CB902/China!CA902-1)*100</f>
        <v>9.1483574480407448</v>
      </c>
      <c r="CD1057">
        <f>(China!CC902/China!CB902-1)*100</f>
        <v>-0.25714331133150914</v>
      </c>
      <c r="CE1057">
        <f>(China!CD902/China!CC902-1)*100</f>
        <v>17.322755506683606</v>
      </c>
      <c r="CF1057">
        <f>(China!CE902/China!CD902-1)*100</f>
        <v>1.2458756498853196</v>
      </c>
      <c r="CG1057">
        <f>(China!CF902/China!CE902-1)*100</f>
        <v>5.1211494393061274</v>
      </c>
      <c r="CH1057">
        <f>(China!CG902/China!CF902-1)*100</f>
        <v>-7.4638244754907994</v>
      </c>
      <c r="CI1057">
        <f>(China!CH902/China!CG902-1)*100</f>
        <v>-4.6300265768742026</v>
      </c>
      <c r="CJ1057">
        <f>(China!CI902/China!CH902-1)*100</f>
        <v>-3.2501508037321658</v>
      </c>
      <c r="CK1057">
        <f>(China!CJ902/China!CI902-1)*100</f>
        <v>-11.556955175763406</v>
      </c>
      <c r="CL1057">
        <f>(China!CK902/China!CJ902-1)*100</f>
        <v>-13.778872631702843</v>
      </c>
      <c r="CM1057">
        <f>(China!CL902/China!CK902-1)*100</f>
        <v>-8.9611796728416575</v>
      </c>
      <c r="CN1057">
        <f>(China!CM902/China!CL902-1)*100</f>
        <v>6.0433968108801972</v>
      </c>
      <c r="CO1057">
        <f>(China!CN902/China!CM902-1)*100</f>
        <v>-13.137601244680308</v>
      </c>
      <c r="CP1057">
        <f>(China!CO902/China!CN902-1)*100</f>
        <v>6.4776900318163966</v>
      </c>
      <c r="CQ1057">
        <f>(China!CP902/China!CO902-1)*100</f>
        <v>-4.117114227228436</v>
      </c>
      <c r="CR1057">
        <f>(China!CQ902/China!CP902-1)*100</f>
        <v>-2.7305987141954868</v>
      </c>
      <c r="CS1057">
        <f>(China!CR902/China!CQ902-1)*100</f>
        <v>-15.059798507086164</v>
      </c>
      <c r="CT1057">
        <f>(China!CS902/China!CR902-1)*100</f>
        <v>-1.8595704281885395</v>
      </c>
      <c r="CU1057">
        <f>(China!CT902/China!CS902-1)*100</f>
        <v>4.1953724681956572</v>
      </c>
      <c r="CV1057">
        <f>(China!CU902/China!CT902-1)*100</f>
        <v>-2.8935642673110662</v>
      </c>
      <c r="CW1057">
        <f>(China!CV902/China!CU902-1)*100</f>
        <v>0.88320632592553405</v>
      </c>
      <c r="CX1057">
        <f>(China!CW902/China!CV902-1)*100</f>
        <v>-5.75436471584797</v>
      </c>
      <c r="CY1057">
        <f>(China!CX902/China!CW902-1)*100</f>
        <v>-4.8993739407895864</v>
      </c>
      <c r="CZ1057">
        <f>(China!CY902/China!CX902-1)*100</f>
        <v>-1.4244334186514052</v>
      </c>
      <c r="DA1057">
        <f>(China!CZ902/China!CY902-1)*100</f>
        <v>-4.0948318096749148</v>
      </c>
      <c r="DB1057">
        <f>(China!DA902/China!CZ902-1)*100</f>
        <v>-3.1896974821108204</v>
      </c>
      <c r="DC1057">
        <f>(China!DB902/China!DA902-1)*100</f>
        <v>1.9689085276813456</v>
      </c>
      <c r="DD1057">
        <f>(China!DC902/China!DB902-1)*100</f>
        <v>-8.8237173375929849</v>
      </c>
      <c r="DE1057">
        <f>(China!DD902/China!DC902-1)*100</f>
        <v>5.997263198881253</v>
      </c>
      <c r="DF1057">
        <f>(China!DE902/China!DD902-1)*100</f>
        <v>5.9158677531034209</v>
      </c>
      <c r="DG1057">
        <f>(China!DF902/China!DE902-1)*100</f>
        <v>-1.5652117487957473</v>
      </c>
      <c r="DH1057">
        <f>(China!DG902/China!DF902-1)*100</f>
        <v>15.906965962380614</v>
      </c>
      <c r="DI1057">
        <f>(China!DH902/China!DG902-1)*100</f>
        <v>16.112566811463559</v>
      </c>
      <c r="DJ1057">
        <f>(China!DI902/China!DH902-1)*100</f>
        <v>2.7141117951928306</v>
      </c>
      <c r="DK1057">
        <f>(China!DJ902/China!DI902-1)*100</f>
        <v>-21.750513962257134</v>
      </c>
      <c r="DL1057">
        <f>(China!DK902/China!DJ902-1)*100</f>
        <v>-1.0725982660998112</v>
      </c>
      <c r="DM1057">
        <f>(China!DL902/China!DK902-1)*100</f>
        <v>1.042127858516273</v>
      </c>
      <c r="DN1057">
        <f>(China!DM902/China!DL902-1)*100</f>
        <v>-7.52432273400927</v>
      </c>
      <c r="DO1057">
        <f>(China!DN902/China!DM902-1)*100</f>
        <v>-0.58168507879610143</v>
      </c>
      <c r="DP1057">
        <f>(China!DO902/China!DN902-1)*100</f>
        <v>1.5601244689467109</v>
      </c>
      <c r="DQ1057">
        <f>(China!DP902/China!DO902-1)*100</f>
        <v>-5.3282216841537888</v>
      </c>
      <c r="DR1057">
        <f>(China!DQ902/China!DP902-1)*100</f>
        <v>10.402482116694012</v>
      </c>
      <c r="DS1057">
        <f>(China!DR902/China!DQ902-1)*100</f>
        <v>-7.2024133083634094</v>
      </c>
      <c r="DT1057">
        <f>(China!DS902/China!DR902-1)*100</f>
        <v>6.6137445359758074</v>
      </c>
      <c r="DU1057">
        <f>(China!DT902/China!DS902-1)*100</f>
        <v>-7.7904437715266672</v>
      </c>
      <c r="DV1057">
        <f>(China!DU902/China!DT902-1)*100</f>
        <v>-2.5405659716313367</v>
      </c>
      <c r="DW1057">
        <f>(China!DV902/China!DU902-1)*100</f>
        <v>5.7882746283261177</v>
      </c>
      <c r="DX1057">
        <f>(China!DW902/China!DV902-1)*100</f>
        <v>12.321763286566112</v>
      </c>
      <c r="DY1057">
        <f>(China!DX902/China!DW902-1)*100</f>
        <v>17.409413579272503</v>
      </c>
      <c r="DZ1057">
        <f>(China!DY902/China!DX902-1)*100</f>
        <v>-6.2076602000505243</v>
      </c>
      <c r="EA1057">
        <f>(China!DZ902/China!DY902-1)*100</f>
        <v>-5.7950588849354112</v>
      </c>
      <c r="EB1057">
        <f>(China!EA902/China!DZ902-1)*100</f>
        <v>1.1487470843104974</v>
      </c>
      <c r="EC1057">
        <f>(China!EB902/China!EA902-1)*100</f>
        <v>3.9542766236196902</v>
      </c>
      <c r="ED1057">
        <f>(China!EC902/China!EB902-1)*100</f>
        <v>-7.1109264644786947</v>
      </c>
      <c r="EE1057">
        <f>(China!ED902/China!EC902-1)*100</f>
        <v>3.8796063172351403</v>
      </c>
    </row>
    <row r="1058" spans="1:135" x14ac:dyDescent="0.3">
      <c r="A1058" s="24" t="s">
        <v>4756</v>
      </c>
      <c r="B1058" s="24" t="s">
        <v>4757</v>
      </c>
      <c r="D1058">
        <f>(China!C903/China!B903-1)*100</f>
        <v>3.3608653631133301</v>
      </c>
      <c r="E1058">
        <f>(China!D903/China!C903-1)*100</f>
        <v>6.8345323741007213</v>
      </c>
      <c r="F1058">
        <f>(China!E903/China!D903-1)*100</f>
        <v>5.6062443809890894</v>
      </c>
      <c r="G1058">
        <f>(China!F903/China!E903-1)*100</f>
        <v>-4.7626476481802733</v>
      </c>
      <c r="H1058">
        <f>(China!G903/China!F903-1)*100</f>
        <v>8.0957929385215834</v>
      </c>
      <c r="I1058">
        <f>(China!H903/China!G903-1)*100</f>
        <v>19.717287942025475</v>
      </c>
      <c r="J1058">
        <f>(China!I903/China!H903-1)*100</f>
        <v>20.521456552451589</v>
      </c>
      <c r="K1058">
        <f>(China!J903/China!I903-1)*100</f>
        <v>4.8493473970890655</v>
      </c>
      <c r="L1058">
        <f>(China!K903/China!J903-1)*100</f>
        <v>-0.49918608765479044</v>
      </c>
      <c r="M1058">
        <f>(China!L903/China!K903-1)*100</f>
        <v>-1.5032621000533153</v>
      </c>
      <c r="N1058">
        <f>(China!M903/China!L903-1)*100</f>
        <v>-0.95185955857622906</v>
      </c>
      <c r="O1058">
        <f>(China!N903/China!M903-1)*100</f>
        <v>-15.00455027294716</v>
      </c>
      <c r="P1058">
        <f>(China!O903/China!N903-1)*100</f>
        <v>14.070689109194934</v>
      </c>
      <c r="Q1058">
        <f>(China!P903/China!O903-1)*100</f>
        <v>-8.8087049274280247</v>
      </c>
      <c r="R1058">
        <f>(China!Q903/China!P903-1)*100</f>
        <v>-9.8889329029317139</v>
      </c>
      <c r="S1058">
        <f>(China!R903/China!Q903-1)*100</f>
        <v>-9.9810558078510585</v>
      </c>
      <c r="T1058">
        <f>(China!S903/China!R903-1)*100</f>
        <v>5.518856290432228</v>
      </c>
      <c r="U1058">
        <f>(China!T903/China!S903-1)*100</f>
        <v>0.54550331401770347</v>
      </c>
      <c r="V1058">
        <f>(China!U903/China!T903-1)*100</f>
        <v>-9.2349528222843151</v>
      </c>
      <c r="W1058">
        <f>(China!V903/China!U903-1)*100</f>
        <v>-22.418300653594681</v>
      </c>
      <c r="X1058">
        <f>(China!W903/China!V903-1)*100</f>
        <v>-0.56344607137865932</v>
      </c>
      <c r="Y1058">
        <f>(China!X903/China!W903-1)*100</f>
        <v>-1.5514454449073511</v>
      </c>
      <c r="Z1058">
        <f>(China!Y903/China!X903-1)*100</f>
        <v>-22.733316708397123</v>
      </c>
      <c r="AA1058">
        <f>(China!Z903/China!Y903-1)*100</f>
        <v>3.1549102433256149</v>
      </c>
      <c r="AB1058">
        <f>(China!AA903/China!Z903-1)*100</f>
        <v>15.987139986046351</v>
      </c>
      <c r="AC1058">
        <f>(China!AB903/China!AA903-1)*100</f>
        <v>3.7076707588366675</v>
      </c>
      <c r="AD1058">
        <f>(China!AC903/China!AB903-1)*100</f>
        <v>-7.2646727846194299</v>
      </c>
      <c r="AE1058">
        <f>(China!AD903/China!AC903-1)*100</f>
        <v>4.5991638562739912</v>
      </c>
      <c r="AF1058">
        <f>(China!AE903/China!AD903-1)*100</f>
        <v>-17.874981746599161</v>
      </c>
      <c r="AG1058">
        <f>(China!AF903/China!AE903-1)*100</f>
        <v>-14.133924387745223</v>
      </c>
      <c r="AH1058">
        <f>(China!AG903/China!AF903-1)*100</f>
        <v>9.1618857963380975</v>
      </c>
      <c r="AI1058">
        <f>(China!AH903/China!AG903-1)*100</f>
        <v>-1.1729395721291613</v>
      </c>
      <c r="AJ1058">
        <f>(China!AI903/China!AH903-1)*100</f>
        <v>-2.4820729149594434</v>
      </c>
      <c r="AK1058">
        <f>(China!AJ903/China!AI903-1)*100</f>
        <v>-13.882877169176645</v>
      </c>
      <c r="AL1058">
        <f>(China!AK903/China!AJ903-1)*100</f>
        <v>10.915100266786727</v>
      </c>
      <c r="AM1058">
        <f>(China!AL903/China!AK903-1)*100</f>
        <v>18.936119019171361</v>
      </c>
      <c r="AN1058">
        <f>(China!AM903/China!AL903-1)*100</f>
        <v>10.987847185265753</v>
      </c>
      <c r="AO1058">
        <f>(China!AN903/China!AM903-1)*100</f>
        <v>-11.612688742775601</v>
      </c>
      <c r="AP1058">
        <f>(China!AO903/China!AN903-1)*100</f>
        <v>0.74456177916204513</v>
      </c>
      <c r="AQ1058">
        <f>(China!AP903/China!AO903-1)*100</f>
        <v>50.391921326808983</v>
      </c>
      <c r="AR1058">
        <f>(China!AQ903/China!AP903-1)*100</f>
        <v>-14.172678133617755</v>
      </c>
      <c r="AS1058">
        <f>(China!AR903/China!AQ903-1)*100</f>
        <v>10.716919111689659</v>
      </c>
      <c r="AT1058">
        <f>(China!AS903/China!AR903-1)*100</f>
        <v>0.47281567677239789</v>
      </c>
      <c r="AU1058">
        <f>(China!AT903/China!AS903-1)*100</f>
        <v>-2.9143316466371139</v>
      </c>
      <c r="AV1058">
        <f>(China!AU903/China!AT903-1)*100</f>
        <v>-6.7512734381776518</v>
      </c>
      <c r="AW1058">
        <f>(China!AV903/China!AU903-1)*100</f>
        <v>18.287629467727861</v>
      </c>
      <c r="AX1058">
        <f>(China!AW903/China!AV903-1)*100</f>
        <v>-8.6511576158884829</v>
      </c>
      <c r="AY1058">
        <f>(China!AX903/China!AW903-1)*100</f>
        <v>10.052136963696444</v>
      </c>
      <c r="AZ1058">
        <f>(China!AY903/China!AX903-1)*100</f>
        <v>18.761720424939888</v>
      </c>
      <c r="BA1058">
        <f>(China!AZ903/China!AY903-1)*100</f>
        <v>-13.942452109980419</v>
      </c>
      <c r="BB1058">
        <f>(China!BA903/China!AZ903-1)*100</f>
        <v>2.0407919546773456</v>
      </c>
      <c r="BC1058">
        <f>(China!BB903/China!BA903-1)*100</f>
        <v>4.0899804710179843</v>
      </c>
      <c r="BD1058">
        <f>(China!BC903/China!BB903-1)*100</f>
        <v>4.771729006832115</v>
      </c>
      <c r="BE1058">
        <f>(China!BD903/China!BC903-1)*100</f>
        <v>-0.87358362784761834</v>
      </c>
      <c r="BF1058">
        <f>(China!BE903/China!BD903-1)*100</f>
        <v>3.5973510332508285</v>
      </c>
      <c r="BG1058">
        <f>(China!BF903/China!BE903-1)*100</f>
        <v>10.222604352387066</v>
      </c>
      <c r="BH1058">
        <f>(China!BG903/China!BF903-1)*100</f>
        <v>-2.1560208000886427</v>
      </c>
      <c r="BI1058">
        <f>(China!BH903/China!BG903-1)*100</f>
        <v>-0.95859868325912645</v>
      </c>
      <c r="BJ1058">
        <f>(China!BI903/China!BH903-1)*100</f>
        <v>-12.08058446978778</v>
      </c>
      <c r="BK1058">
        <f>(China!BJ903/China!BI903-1)*100</f>
        <v>7.4535784228761948</v>
      </c>
      <c r="BL1058">
        <f>(China!BK903/China!BJ903-1)*100</f>
        <v>9.6813540459267156</v>
      </c>
      <c r="BM1058">
        <f>(China!BL903/China!BK903-1)*100</f>
        <v>20.621079775675778</v>
      </c>
      <c r="BN1058">
        <f>(China!BM903/China!BL903-1)*100</f>
        <v>7.9660298296915011</v>
      </c>
      <c r="BO1058">
        <f>(China!BN903/China!BM903-1)*100</f>
        <v>22.335231868875184</v>
      </c>
      <c r="BP1058">
        <f>(China!BO903/China!BN903-1)*100</f>
        <v>-13.846661245143743</v>
      </c>
      <c r="BQ1058">
        <f>(China!BP903/China!BO903-1)*100</f>
        <v>-17.896599440036464</v>
      </c>
      <c r="BR1058">
        <f>(China!BQ903/China!BP903-1)*100</f>
        <v>-22.49718559221575</v>
      </c>
      <c r="BS1058">
        <f>(China!BR903/China!BQ903-1)*100</f>
        <v>-7.4854568469418297</v>
      </c>
      <c r="BT1058">
        <f>(China!BS903/China!BR903-1)*100</f>
        <v>24.976349241260465</v>
      </c>
      <c r="BU1058">
        <f>(China!BT903/China!BS903-1)*100</f>
        <v>27.573368285906753</v>
      </c>
      <c r="BV1058">
        <f>(China!BU903/China!BT903-1)*100</f>
        <v>-2.440048715894394</v>
      </c>
      <c r="BW1058">
        <f>(China!BV903/China!BU903-1)*100</f>
        <v>-41.873966756097083</v>
      </c>
      <c r="BX1058">
        <f>(China!BW903/China!BV903-1)*100</f>
        <v>-0.61658492861067504</v>
      </c>
      <c r="BY1058">
        <f>(China!BX903/China!BW903-1)*100</f>
        <v>19.542130123877111</v>
      </c>
      <c r="BZ1058">
        <f>(China!BY903/China!BX903-1)*100</f>
        <v>-8.7670220398704206</v>
      </c>
      <c r="CA1058">
        <f>(China!BZ903/China!BY903-1)*100</f>
        <v>27.587185851792384</v>
      </c>
      <c r="CB1058">
        <f>(China!CA903/China!BZ903-1)*100</f>
        <v>8.8922103308814791</v>
      </c>
      <c r="CC1058">
        <f>(China!CB903/China!CA903-1)*100</f>
        <v>-13.252095869899062</v>
      </c>
      <c r="CD1058">
        <f>(China!CC903/China!CB903-1)*100</f>
        <v>2.8657564912317079</v>
      </c>
      <c r="CE1058">
        <f>(China!CD903/China!CC903-1)*100</f>
        <v>-7.8913551937773496</v>
      </c>
      <c r="CF1058">
        <f>(China!CE903/China!CD903-1)*100</f>
        <v>-4.4809451475902318E-2</v>
      </c>
      <c r="CG1058">
        <f>(China!CF903/China!CE903-1)*100</f>
        <v>-1.0081174823500016</v>
      </c>
      <c r="CH1058">
        <f>(China!CG903/China!CF903-1)*100</f>
        <v>-7.6815100894280119</v>
      </c>
      <c r="CI1058">
        <f>(China!CH903/China!CG903-1)*100</f>
        <v>-1.7967724837244958</v>
      </c>
      <c r="CJ1058">
        <f>(China!CI903/China!CH903-1)*100</f>
        <v>2.9641359745752771</v>
      </c>
      <c r="CK1058">
        <f>(China!CJ903/China!CI903-1)*100</f>
        <v>1.5215783319207699</v>
      </c>
      <c r="CL1058">
        <f>(China!CK903/China!CJ903-1)*100</f>
        <v>0.84823805363902771</v>
      </c>
      <c r="CM1058">
        <f>(China!CL903/China!CK903-1)*100</f>
        <v>-4.864670883672872</v>
      </c>
      <c r="CN1058">
        <f>(China!CM903/China!CL903-1)*100</f>
        <v>0</v>
      </c>
      <c r="CO1058">
        <f>(China!CN903/China!CM903-1)*100</f>
        <v>0</v>
      </c>
      <c r="CP1058">
        <f>(China!CO903/China!CN903-1)*100</f>
        <v>13.186884884415463</v>
      </c>
      <c r="CQ1058">
        <f>(China!CP903/China!CO903-1)*100</f>
        <v>56.823464480934781</v>
      </c>
      <c r="CR1058">
        <f>(China!CQ903/China!CP903-1)*100</f>
        <v>-4.3116932288579708</v>
      </c>
      <c r="CS1058">
        <f>(China!CR903/China!CQ903-1)*100</f>
        <v>23.582274399917381</v>
      </c>
      <c r="CT1058">
        <f>(China!CS903/China!CR903-1)*100</f>
        <v>28.051943922828727</v>
      </c>
      <c r="CU1058">
        <f>(China!CT903/China!CS903-1)*100</f>
        <v>-13.775993590506296</v>
      </c>
      <c r="CV1058">
        <f>(China!CU903/China!CT903-1)*100</f>
        <v>24.268064362207188</v>
      </c>
      <c r="CW1058">
        <f>(China!CV903/China!CU903-1)*100</f>
        <v>0.63225307635845773</v>
      </c>
      <c r="CX1058">
        <f>(China!CW903/China!CV903-1)*100</f>
        <v>-1.810475784482668</v>
      </c>
      <c r="CY1058">
        <f>(China!CX903/China!CW903-1)*100</f>
        <v>-16.426338283455632</v>
      </c>
      <c r="CZ1058">
        <f>(China!CY903/China!CX903-1)*100</f>
        <v>-12.138062479666157</v>
      </c>
      <c r="DA1058">
        <f>(China!CZ903/China!CY903-1)*100</f>
        <v>-0.43223314454475803</v>
      </c>
      <c r="DB1058">
        <f>(China!DA903/China!CZ903-1)*100</f>
        <v>-8.1997803220615886</v>
      </c>
      <c r="DC1058">
        <f>(China!DB903/China!DA903-1)*100</f>
        <v>-13.686131479197893</v>
      </c>
      <c r="DD1058">
        <f>(China!DC903/China!DB903-1)*100</f>
        <v>-13.444224154464202</v>
      </c>
      <c r="DE1058">
        <f>(China!DD903/China!DC903-1)*100</f>
        <v>3.226235348341433</v>
      </c>
      <c r="DF1058">
        <f>(China!DE903/China!DD903-1)*100</f>
        <v>-9.1279347020937216</v>
      </c>
      <c r="DG1058">
        <f>(China!DF903/China!DE903-1)*100</f>
        <v>24.687437327450468</v>
      </c>
      <c r="DH1058">
        <f>(China!DG903/China!DF903-1)*100</f>
        <v>14.175801609912654</v>
      </c>
      <c r="DI1058">
        <f>(China!DH903/China!DG903-1)*100</f>
        <v>45.431970437477752</v>
      </c>
      <c r="DJ1058">
        <f>(China!DI903/China!DH903-1)*100</f>
        <v>-11.583214683551034</v>
      </c>
      <c r="DK1058">
        <f>(China!DJ903/China!DI903-1)*100</f>
        <v>14.921690341906357</v>
      </c>
      <c r="DL1058">
        <f>(China!DK903/China!DJ903-1)*100</f>
        <v>-2.6754462892222164</v>
      </c>
      <c r="DM1058">
        <f>(China!DL903/China!DK903-1)*100</f>
        <v>-9.7586283127365618</v>
      </c>
      <c r="DN1058">
        <f>(China!DM903/China!DL903-1)*100</f>
        <v>-2.1865324612821091</v>
      </c>
      <c r="DO1058">
        <f>(China!DN903/China!DM903-1)*100</f>
        <v>-0.69424285933333829</v>
      </c>
      <c r="DP1058">
        <f>(China!DO903/China!DN903-1)*100</f>
        <v>-1.7246584346695237</v>
      </c>
      <c r="DQ1058">
        <f>(China!DP903/China!DO903-1)*100</f>
        <v>-0.10386088387078773</v>
      </c>
      <c r="DR1058">
        <f>(China!DQ903/China!DP903-1)*100</f>
        <v>6.789656362588925</v>
      </c>
      <c r="DS1058">
        <f>(China!DR903/China!DQ903-1)*100</f>
        <v>9.9681203608651856</v>
      </c>
      <c r="DT1058">
        <f>(China!DS903/China!DR903-1)*100</f>
        <v>0.62962425649200071</v>
      </c>
      <c r="DU1058">
        <f>(China!DT903/China!DS903-1)*100</f>
        <v>-17.010318984672136</v>
      </c>
      <c r="DV1058">
        <f>(China!DU903/China!DT903-1)*100</f>
        <v>-1.579399511845736</v>
      </c>
      <c r="DW1058">
        <f>(China!DV903/China!DU903-1)*100</f>
        <v>-0.90881752981277764</v>
      </c>
      <c r="DX1058">
        <f>(China!DW903/China!DV903-1)*100</f>
        <v>4.4001689718214276</v>
      </c>
      <c r="DY1058">
        <f>(China!DX903/China!DW903-1)*100</f>
        <v>39.115632225725072</v>
      </c>
      <c r="DZ1058">
        <f>(China!DY903/China!DX903-1)*100</f>
        <v>-15.121067850571157</v>
      </c>
      <c r="EA1058">
        <f>(China!DZ903/China!DY903-1)*100</f>
        <v>-3.2908050547896139</v>
      </c>
      <c r="EB1058">
        <f>(China!EA903/China!DZ903-1)*100</f>
        <v>-4.9009554701375135</v>
      </c>
      <c r="EC1058">
        <f>(China!EB903/China!EA903-1)*100</f>
        <v>8.4343136188586687</v>
      </c>
      <c r="ED1058">
        <f>(China!EC903/China!EB903-1)*100</f>
        <v>56.590443125236625</v>
      </c>
      <c r="EE1058">
        <f>(China!ED903/China!EC903-1)*100</f>
        <v>-8.8429571984435249</v>
      </c>
    </row>
    <row r="1059" spans="1:135" x14ac:dyDescent="0.3">
      <c r="A1059" s="24" t="s">
        <v>4758</v>
      </c>
      <c r="B1059" s="24" t="s">
        <v>4759</v>
      </c>
      <c r="D1059">
        <f>(China!C904/China!B904-1)*100</f>
        <v>3.0816664802665761</v>
      </c>
      <c r="E1059">
        <f>(China!D904/China!C904-1)*100</f>
        <v>4.0638606803288013</v>
      </c>
      <c r="F1059">
        <f>(China!E904/China!D904-1)*100</f>
        <v>-2.8434781967665801</v>
      </c>
      <c r="G1059">
        <f>(China!F904/China!E904-1)*100</f>
        <v>3.3270784149717292</v>
      </c>
      <c r="H1059">
        <f>(China!G904/China!F904-1)*100</f>
        <v>-20.831227731348523</v>
      </c>
      <c r="I1059">
        <f>(China!H904/China!G904-1)*100</f>
        <v>12.417346707155552</v>
      </c>
      <c r="J1059">
        <f>(China!I904/China!H904-1)*100</f>
        <v>93.829506456692812</v>
      </c>
      <c r="K1059">
        <f>(China!J904/China!I904-1)*100</f>
        <v>6.5463840811736285</v>
      </c>
      <c r="L1059">
        <f>(China!K904/China!J904-1)*100</f>
        <v>23.422904325977669</v>
      </c>
      <c r="M1059">
        <f>(China!L904/China!K904-1)*100</f>
        <v>-17.999323662131474</v>
      </c>
      <c r="N1059">
        <f>(China!M904/China!L904-1)*100</f>
        <v>-10.899368576263257</v>
      </c>
      <c r="O1059">
        <f>(China!N904/China!M904-1)*100</f>
        <v>-7.5569016076405422</v>
      </c>
      <c r="P1059">
        <f>(China!O904/China!N904-1)*100</f>
        <v>18.951167756223587</v>
      </c>
      <c r="Q1059">
        <f>(China!P904/China!O904-1)*100</f>
        <v>-7.550842613386866</v>
      </c>
      <c r="R1059">
        <f>(China!Q904/China!P904-1)*100</f>
        <v>-5.8094593325468953</v>
      </c>
      <c r="S1059">
        <f>(China!R904/China!Q904-1)*100</f>
        <v>-9.3016899749719162</v>
      </c>
      <c r="T1059">
        <f>(China!S904/China!R904-1)*100</f>
        <v>3.2874163351612751</v>
      </c>
      <c r="U1059">
        <f>(China!T904/China!S904-1)*100</f>
        <v>5.7095401449115846</v>
      </c>
      <c r="V1059">
        <f>(China!U904/China!T904-1)*100</f>
        <v>-6.7772004882377335</v>
      </c>
      <c r="W1059">
        <f>(China!V904/China!U904-1)*100</f>
        <v>-11.279683384679085</v>
      </c>
      <c r="X1059">
        <f>(China!W904/China!V904-1)*100</f>
        <v>5.2917130757885289</v>
      </c>
      <c r="Y1059">
        <f>(China!X904/China!W904-1)*100</f>
        <v>-3.1898308728209757</v>
      </c>
      <c r="Z1059">
        <f>(China!Y904/China!X904-1)*100</f>
        <v>-15.442283512948396</v>
      </c>
      <c r="AA1059">
        <f>(China!Z904/China!Y904-1)*100</f>
        <v>-4.7588199584188917</v>
      </c>
      <c r="AB1059">
        <f>(China!AA904/China!Z904-1)*100</f>
        <v>14.824382734223951</v>
      </c>
      <c r="AC1059">
        <f>(China!AB904/China!AA904-1)*100</f>
        <v>-12.765276463678276</v>
      </c>
      <c r="AD1059">
        <f>(China!AC904/China!AB904-1)*100</f>
        <v>20.104623146948384</v>
      </c>
      <c r="AE1059">
        <f>(China!AD904/China!AC904-1)*100</f>
        <v>1.6370826983979514</v>
      </c>
      <c r="AF1059">
        <f>(China!AE904/China!AD904-1)*100</f>
        <v>-0.62180526682606985</v>
      </c>
      <c r="AG1059">
        <f>(China!AF904/China!AE904-1)*100</f>
        <v>-6.6336114859584461</v>
      </c>
      <c r="AH1059">
        <f>(China!AG904/China!AF904-1)*100</f>
        <v>5.2257531947037528</v>
      </c>
      <c r="AI1059">
        <f>(China!AH904/China!AG904-1)*100</f>
        <v>4.2031336322144064</v>
      </c>
      <c r="AJ1059">
        <f>(China!AI904/China!AH904-1)*100</f>
        <v>-8.0553861835885634</v>
      </c>
      <c r="AK1059">
        <f>(China!AJ904/China!AI904-1)*100</f>
        <v>-22.076848103437307</v>
      </c>
      <c r="AL1059">
        <f>(China!AK904/China!AJ904-1)*100</f>
        <v>16.441472238870002</v>
      </c>
      <c r="AM1059">
        <f>(China!AL904/China!AK904-1)*100</f>
        <v>19.384131526432924</v>
      </c>
      <c r="AN1059">
        <f>(China!AM904/China!AL904-1)*100</f>
        <v>8.8221471580267838</v>
      </c>
      <c r="AO1059">
        <f>(China!AN904/China!AM904-1)*100</f>
        <v>-1.6213090000753105</v>
      </c>
      <c r="AP1059">
        <f>(China!AO904/China!AN904-1)*100</f>
        <v>-2.5615496329897458</v>
      </c>
      <c r="AQ1059">
        <f>(China!AP904/China!AO904-1)*100</f>
        <v>13.278782277089118</v>
      </c>
      <c r="AR1059">
        <f>(China!AQ904/China!AP904-1)*100</f>
        <v>-25.453301116671856</v>
      </c>
      <c r="AS1059">
        <f>(China!AR904/China!AQ904-1)*100</f>
        <v>9.0163659167892263</v>
      </c>
      <c r="AT1059">
        <f>(China!AS904/China!AR904-1)*100</f>
        <v>4.1711605702497545</v>
      </c>
      <c r="AU1059">
        <f>(China!AT904/China!AS904-1)*100</f>
        <v>9.3934268457483761</v>
      </c>
      <c r="AV1059">
        <f>(China!AU904/China!AT904-1)*100</f>
        <v>-5.3036948808807161</v>
      </c>
      <c r="AW1059">
        <f>(China!AV904/China!AU904-1)*100</f>
        <v>4.8345888318532815</v>
      </c>
      <c r="AX1059">
        <f>(China!AW904/China!AV904-1)*100</f>
        <v>-1.207175022384499</v>
      </c>
      <c r="AY1059">
        <f>(China!AX904/China!AW904-1)*100</f>
        <v>7.537341145531018</v>
      </c>
      <c r="AZ1059">
        <f>(China!AY904/China!AX904-1)*100</f>
        <v>-4.3711022971059332</v>
      </c>
      <c r="BA1059">
        <f>(China!AZ904/China!AY904-1)*100</f>
        <v>-1.6818092366259418</v>
      </c>
      <c r="BB1059">
        <f>(China!BA904/China!AZ904-1)*100</f>
        <v>-4.4300479608120007</v>
      </c>
      <c r="BC1059">
        <f>(China!BB904/China!BA904-1)*100</f>
        <v>3.6534404715538038</v>
      </c>
      <c r="BD1059">
        <f>(China!BC904/China!BB904-1)*100</f>
        <v>7.0631952857278746</v>
      </c>
      <c r="BE1059">
        <f>(China!BD904/China!BC904-1)*100</f>
        <v>18.141572832740849</v>
      </c>
      <c r="BF1059">
        <f>(China!BE904/China!BD904-1)*100</f>
        <v>-1.1691931914383336</v>
      </c>
      <c r="BG1059">
        <f>(China!BF904/China!BE904-1)*100</f>
        <v>23.4484966226564</v>
      </c>
      <c r="BH1059">
        <f>(China!BG904/China!BF904-1)*100</f>
        <v>3.8856609962916178</v>
      </c>
      <c r="BI1059">
        <f>(China!BH904/China!BG904-1)*100</f>
        <v>-0.49650816389634755</v>
      </c>
      <c r="BJ1059">
        <f>(China!BI904/China!BH904-1)*100</f>
        <v>-13.583740179922399</v>
      </c>
      <c r="BK1059">
        <f>(China!BJ904/China!BI904-1)*100</f>
        <v>6.153369791597707</v>
      </c>
      <c r="BL1059">
        <f>(China!BK904/China!BJ904-1)*100</f>
        <v>2.7537756603414953</v>
      </c>
      <c r="BM1059">
        <f>(China!BL904/China!BK904-1)*100</f>
        <v>31.98657022333331</v>
      </c>
      <c r="BN1059">
        <f>(China!BM904/China!BL904-1)*100</f>
        <v>52.131101230145951</v>
      </c>
      <c r="BO1059">
        <f>(China!BN904/China!BM904-1)*100</f>
        <v>-5.5729762529557298</v>
      </c>
      <c r="BP1059">
        <f>(China!BO904/China!BN904-1)*100</f>
        <v>-9.8567840768902464</v>
      </c>
      <c r="BQ1059">
        <f>(China!BP904/China!BO904-1)*100</f>
        <v>-28.597202687061085</v>
      </c>
      <c r="BR1059">
        <f>(China!BQ904/China!BP904-1)*100</f>
        <v>-13.595514820998545</v>
      </c>
      <c r="BS1059">
        <f>(China!BR904/China!BQ904-1)*100</f>
        <v>-9.8621898563621357</v>
      </c>
      <c r="BT1059">
        <f>(China!BS904/China!BR904-1)*100</f>
        <v>39.809115435127772</v>
      </c>
      <c r="BU1059">
        <f>(China!BT904/China!BS904-1)*100</f>
        <v>-1.472452399169133</v>
      </c>
      <c r="BV1059">
        <f>(China!BU904/China!BT904-1)*100</f>
        <v>14.962729229686866</v>
      </c>
      <c r="BW1059">
        <f>(China!BV904/China!BU904-1)*100</f>
        <v>-32.900330175302003</v>
      </c>
      <c r="BX1059">
        <f>(China!BW904/China!BV904-1)*100</f>
        <v>-8.6626485257967225</v>
      </c>
      <c r="BY1059">
        <f>(China!BX904/China!BW904-1)*100</f>
        <v>26.395420854911357</v>
      </c>
      <c r="BZ1059">
        <f>(China!BY904/China!BX904-1)*100</f>
        <v>-2.3359146677778497</v>
      </c>
      <c r="CA1059">
        <f>(China!BZ904/China!BY904-1)*100</f>
        <v>-8.967646508376248</v>
      </c>
      <c r="CB1059">
        <f>(China!CA904/China!BZ904-1)*100</f>
        <v>4.7748205219875439</v>
      </c>
      <c r="CC1059">
        <f>(China!CB904/China!CA904-1)*100</f>
        <v>2.4473106246373444</v>
      </c>
      <c r="CD1059">
        <f>(China!CC904/China!CB904-1)*100</f>
        <v>5.0356336400385615</v>
      </c>
      <c r="CE1059">
        <f>(China!CD904/China!CC904-1)*100</f>
        <v>-0.92682288760369547</v>
      </c>
      <c r="CF1059">
        <f>(China!CE904/China!CD904-1)*100</f>
        <v>5.3487885051145767</v>
      </c>
      <c r="CG1059">
        <f>(China!CF904/China!CE904-1)*100</f>
        <v>-0.78814717834340131</v>
      </c>
      <c r="CH1059">
        <f>(China!CG904/China!CF904-1)*100</f>
        <v>1.2924198356135452</v>
      </c>
      <c r="CI1059">
        <f>(China!CH904/China!CG904-1)*100</f>
        <v>-8.8097879911108841</v>
      </c>
      <c r="CJ1059">
        <f>(China!CI904/China!CH904-1)*100</f>
        <v>2.8807900432475497</v>
      </c>
      <c r="CK1059">
        <f>(China!CJ904/China!CI904-1)*100</f>
        <v>-4.2452306492530738</v>
      </c>
      <c r="CL1059">
        <f>(China!CK904/China!CJ904-1)*100</f>
        <v>-10.056701776655874</v>
      </c>
      <c r="CM1059">
        <f>(China!CL904/China!CK904-1)*100</f>
        <v>-7.9283074535144387</v>
      </c>
      <c r="CN1059">
        <f>(China!CM904/China!CL904-1)*100</f>
        <v>4.6523947298149793</v>
      </c>
      <c r="CO1059">
        <f>(China!CN904/China!CM904-1)*100</f>
        <v>-2.2387827076948752</v>
      </c>
      <c r="CP1059">
        <f>(China!CO904/China!CN904-1)*100</f>
        <v>6.896858335663314</v>
      </c>
      <c r="CQ1059">
        <f>(China!CP904/China!CO904-1)*100</f>
        <v>-1.4472121714748098E-2</v>
      </c>
      <c r="CR1059">
        <f>(China!CQ904/China!CP904-1)*100</f>
        <v>-3.1399523908101745</v>
      </c>
      <c r="CS1059">
        <f>(China!CR904/China!CQ904-1)*100</f>
        <v>-11.055724000736678</v>
      </c>
      <c r="CT1059">
        <f>(China!CS904/China!CR904-1)*100</f>
        <v>-1.5958570923570226</v>
      </c>
      <c r="CU1059">
        <f>(China!CT904/China!CS904-1)*100</f>
        <v>0.43460208292551705</v>
      </c>
      <c r="CV1059">
        <f>(China!CU904/China!CT904-1)*100</f>
        <v>-6.5907882922790373</v>
      </c>
      <c r="CW1059">
        <f>(China!CV904/China!CU904-1)*100</f>
        <v>8.0163623287688992</v>
      </c>
      <c r="CX1059">
        <f>(China!CW904/China!CV904-1)*100</f>
        <v>-7.8376486975692998</v>
      </c>
      <c r="CY1059">
        <f>(China!CX904/China!CW904-1)*100</f>
        <v>13.698076143072724</v>
      </c>
      <c r="CZ1059">
        <f>(China!CY904/China!CX904-1)*100</f>
        <v>-25.218288725573569</v>
      </c>
      <c r="DA1059">
        <f>(China!CZ904/China!CY904-1)*100</f>
        <v>-1.4954049970975936</v>
      </c>
      <c r="DB1059">
        <f>(China!DA904/China!CZ904-1)*100</f>
        <v>-5.4345740622362415</v>
      </c>
      <c r="DC1059">
        <f>(China!DB904/China!DA904-1)*100</f>
        <v>-0.99593176283933049</v>
      </c>
      <c r="DD1059">
        <f>(China!DC904/China!DB904-1)*100</f>
        <v>-10.762358221042046</v>
      </c>
      <c r="DE1059">
        <f>(China!DD904/China!DC904-1)*100</f>
        <v>8.9968769909549273</v>
      </c>
      <c r="DF1059">
        <f>(China!DE904/China!DD904-1)*100</f>
        <v>-8.9335711631919885</v>
      </c>
      <c r="DG1059">
        <f>(China!DF904/China!DE904-1)*100</f>
        <v>1.8208830770875872</v>
      </c>
      <c r="DH1059">
        <f>(China!DG904/China!DF904-1)*100</f>
        <v>18.725632046948949</v>
      </c>
      <c r="DI1059">
        <f>(China!DH904/China!DG904-1)*100</f>
        <v>8.6751698652995266</v>
      </c>
      <c r="DJ1059">
        <f>(China!DI904/China!DH904-1)*100</f>
        <v>-1.2631689934498369</v>
      </c>
      <c r="DK1059">
        <f>(China!DJ904/China!DI904-1)*100</f>
        <v>-7.5960614445551027</v>
      </c>
      <c r="DL1059">
        <f>(China!DK904/China!DJ904-1)*100</f>
        <v>2.0939121200157063</v>
      </c>
      <c r="DM1059">
        <f>(China!DL904/China!DK904-1)*100</f>
        <v>-3.0095785723514679</v>
      </c>
      <c r="DN1059">
        <f>(China!DM904/China!DL904-1)*100</f>
        <v>-4.4683565443013551</v>
      </c>
      <c r="DO1059">
        <f>(China!DN904/China!DM904-1)*100</f>
        <v>-2.6167144715768198</v>
      </c>
      <c r="DP1059">
        <f>(China!DO904/China!DN904-1)*100</f>
        <v>5.8723405884193447</v>
      </c>
      <c r="DQ1059">
        <f>(China!DP904/China!DO904-1)*100</f>
        <v>-4.5385276692669123</v>
      </c>
      <c r="DR1059">
        <f>(China!DQ904/China!DP904-1)*100</f>
        <v>15.864631525262896</v>
      </c>
      <c r="DS1059">
        <f>(China!DR904/China!DQ904-1)*100</f>
        <v>72.001098704318835</v>
      </c>
      <c r="DT1059">
        <f>(China!DS904/China!DR904-1)*100</f>
        <v>5.3936977542126563</v>
      </c>
      <c r="DU1059">
        <f>(China!DT904/China!DS904-1)*100</f>
        <v>-23.27489550797036</v>
      </c>
      <c r="DV1059">
        <f>(China!DU904/China!DT904-1)*100</f>
        <v>-3.982920571918902</v>
      </c>
      <c r="DW1059">
        <f>(China!DV904/China!DU904-1)*100</f>
        <v>-6.3007907042367801</v>
      </c>
      <c r="DX1059">
        <f>(China!DW904/China!DV904-1)*100</f>
        <v>14.835544380773658</v>
      </c>
      <c r="DY1059">
        <f>(China!DX904/China!DW904-1)*100</f>
        <v>15.74648806177288</v>
      </c>
      <c r="DZ1059">
        <f>(China!DY904/China!DX904-1)*100</f>
        <v>-12.191502241715613</v>
      </c>
      <c r="EA1059">
        <f>(China!DZ904/China!DY904-1)*100</f>
        <v>-7.5304416058496031</v>
      </c>
      <c r="EB1059">
        <f>(China!EA904/China!DZ904-1)*100</f>
        <v>7.5529908768623422E-2</v>
      </c>
      <c r="EC1059">
        <f>(China!EB904/China!EA904-1)*100</f>
        <v>4.1758087860518822</v>
      </c>
      <c r="ED1059">
        <f>(China!EC904/China!EB904-1)*100</f>
        <v>0.29521146762510053</v>
      </c>
      <c r="EE1059">
        <f>(China!ED904/China!EC904-1)*100</f>
        <v>-16.666603765751788</v>
      </c>
    </row>
    <row r="1060" spans="1:135" x14ac:dyDescent="0.3">
      <c r="A1060" s="24" t="s">
        <v>4760</v>
      </c>
      <c r="B1060" s="24" t="s">
        <v>4761</v>
      </c>
      <c r="D1060">
        <f>(China!C905/China!B905-1)*100</f>
        <v>21.0128717776755</v>
      </c>
      <c r="E1060">
        <f>(China!D905/China!C905-1)*100</f>
        <v>10.832497485125291</v>
      </c>
      <c r="F1060">
        <f>(China!E905/China!D905-1)*100</f>
        <v>-16.095075737253982</v>
      </c>
      <c r="G1060">
        <f>(China!F905/China!E905-1)*100</f>
        <v>2.8658963228414436</v>
      </c>
      <c r="H1060">
        <f>(China!G905/China!F905-1)*100</f>
        <v>-20.002602964860106</v>
      </c>
      <c r="I1060">
        <f>(China!H905/China!G905-1)*100</f>
        <v>15.967939629043549</v>
      </c>
      <c r="J1060">
        <f>(China!I905/China!H905-1)*100</f>
        <v>2.1160576334790626</v>
      </c>
      <c r="K1060">
        <f>(China!J905/China!I905-1)*100</f>
        <v>-5.3740999962054836</v>
      </c>
      <c r="L1060">
        <f>(China!K905/China!J905-1)*100</f>
        <v>4.1267706009212146</v>
      </c>
      <c r="M1060">
        <f>(China!L905/China!K905-1)*100</f>
        <v>-5.4648060617609513</v>
      </c>
      <c r="N1060">
        <f>(China!M905/China!L905-1)*100</f>
        <v>-1.293082152572167</v>
      </c>
      <c r="O1060">
        <f>(China!N905/China!M905-1)*100</f>
        <v>7.1707512019836273E-2</v>
      </c>
      <c r="P1060">
        <f>(China!O905/China!N905-1)*100</f>
        <v>15.831898837707881</v>
      </c>
      <c r="Q1060">
        <f>(China!P905/China!O905-1)*100</f>
        <v>2.1671860931690601</v>
      </c>
      <c r="R1060">
        <f>(China!Q905/China!P905-1)*100</f>
        <v>0</v>
      </c>
      <c r="S1060">
        <f>(China!R905/China!Q905-1)*100</f>
        <v>4.0922541231873222</v>
      </c>
      <c r="T1060">
        <f>(China!S905/China!R905-1)*100</f>
        <v>-1.8227393639905554</v>
      </c>
      <c r="U1060">
        <f>(China!T905/China!S905-1)*100</f>
        <v>-0.31115188601574806</v>
      </c>
      <c r="V1060">
        <f>(China!U905/China!T905-1)*100</f>
        <v>-3.0415731345447616</v>
      </c>
      <c r="W1060">
        <f>(China!V905/China!U905-1)*100</f>
        <v>-14.757709256865127</v>
      </c>
      <c r="X1060">
        <f>(China!W905/China!V905-1)*100</f>
        <v>8.1470188173972993</v>
      </c>
      <c r="Y1060">
        <f>(China!X905/China!W905-1)*100</f>
        <v>-9.444737718246154</v>
      </c>
      <c r="Z1060">
        <f>(China!Y905/China!X905-1)*100</f>
        <v>-17.781303599076715</v>
      </c>
      <c r="AA1060">
        <f>(China!Z905/China!Y905-1)*100</f>
        <v>11.944337072837152</v>
      </c>
      <c r="AB1060">
        <f>(China!AA905/China!Z905-1)*100</f>
        <v>10.689220427659652</v>
      </c>
      <c r="AC1060">
        <f>(China!AB905/China!AA905-1)*100</f>
        <v>16.854863659739205</v>
      </c>
      <c r="AD1060">
        <f>(China!AC905/China!AB905-1)*100</f>
        <v>3.4321543499139073</v>
      </c>
      <c r="AE1060">
        <f>(China!AD905/China!AC905-1)*100</f>
        <v>7.388732673593057</v>
      </c>
      <c r="AF1060">
        <f>(China!AE905/China!AD905-1)*100</f>
        <v>-11.47797109392612</v>
      </c>
      <c r="AG1060">
        <f>(China!AF905/China!AE905-1)*100</f>
        <v>-17.617717893934547</v>
      </c>
      <c r="AH1060">
        <f>(China!AG905/China!AF905-1)*100</f>
        <v>25.4316748227027</v>
      </c>
      <c r="AI1060">
        <f>(China!AH905/China!AG905-1)*100</f>
        <v>7.997206688041647</v>
      </c>
      <c r="AJ1060">
        <f>(China!AI905/China!AH905-1)*100</f>
        <v>3.1684994189133731</v>
      </c>
      <c r="AK1060">
        <f>(China!AJ905/China!AI905-1)*100</f>
        <v>-2.9089552353246062</v>
      </c>
      <c r="AL1060">
        <f>(China!AK905/China!AJ905-1)*100</f>
        <v>20.206174377433239</v>
      </c>
      <c r="AM1060">
        <f>(China!AL905/China!AK905-1)*100</f>
        <v>15.050080848843184</v>
      </c>
      <c r="AN1060">
        <f>(China!AM905/China!AL905-1)*100</f>
        <v>5.6069065379716676</v>
      </c>
      <c r="AO1060">
        <f>(China!AN905/China!AM905-1)*100</f>
        <v>-11.695258630149684</v>
      </c>
      <c r="AP1060">
        <f>(China!AO905/China!AN905-1)*100</f>
        <v>3.0739158087380147</v>
      </c>
      <c r="AQ1060">
        <f>(China!AP905/China!AO905-1)*100</f>
        <v>-0.92708507455055988</v>
      </c>
      <c r="AR1060">
        <f>(China!AQ905/China!AP905-1)*100</f>
        <v>-25.679832971093763</v>
      </c>
      <c r="AS1060">
        <f>(China!AR905/China!AQ905-1)*100</f>
        <v>4.00608104105864</v>
      </c>
      <c r="AT1060">
        <f>(China!AS905/China!AR905-1)*100</f>
        <v>17.242738211989895</v>
      </c>
      <c r="AU1060">
        <f>(China!AT905/China!AS905-1)*100</f>
        <v>-7.6175408885158724</v>
      </c>
      <c r="AV1060">
        <f>(China!AU905/China!AT905-1)*100</f>
        <v>14.201699425628034</v>
      </c>
      <c r="AW1060">
        <f>(China!AV905/China!AU905-1)*100</f>
        <v>0.48711496831279621</v>
      </c>
      <c r="AX1060">
        <f>(China!AW905/China!AV905-1)*100</f>
        <v>-8.7325394674619972</v>
      </c>
      <c r="AY1060">
        <f>(China!AX905/China!AW905-1)*100</f>
        <v>-8.8696724804929961</v>
      </c>
      <c r="AZ1060">
        <f>(China!AY905/China!AX905-1)*100</f>
        <v>0.9467583409317637</v>
      </c>
      <c r="BA1060">
        <f>(China!AZ905/China!AY905-1)*100</f>
        <v>-3.2549453949540119</v>
      </c>
      <c r="BB1060">
        <f>(China!BA905/China!AZ905-1)*100</f>
        <v>-1.4019008613312955</v>
      </c>
      <c r="BC1060">
        <f>(China!BB905/China!BA905-1)*100</f>
        <v>-2.5503950621411309</v>
      </c>
      <c r="BD1060">
        <f>(China!BC905/China!BB905-1)*100</f>
        <v>5.4245268467852492</v>
      </c>
      <c r="BE1060">
        <f>(China!BD905/China!BC905-1)*100</f>
        <v>5.3464566394283208</v>
      </c>
      <c r="BF1060">
        <f>(China!BE905/China!BD905-1)*100</f>
        <v>18.538173530848169</v>
      </c>
      <c r="BG1060">
        <f>(China!BF905/China!BE905-1)*100</f>
        <v>33.151855157465327</v>
      </c>
      <c r="BH1060">
        <f>(China!BG905/China!BF905-1)*100</f>
        <v>3.4817041796105341</v>
      </c>
      <c r="BI1060">
        <f>(China!BH905/China!BG905-1)*100</f>
        <v>12.756599628227061</v>
      </c>
      <c r="BJ1060">
        <f>(China!BI905/China!BH905-1)*100</f>
        <v>0.85269547244917199</v>
      </c>
      <c r="BK1060">
        <f>(China!BJ905/China!BI905-1)*100</f>
        <v>-1.8094634383937658</v>
      </c>
      <c r="BL1060">
        <f>(China!BK905/China!BJ905-1)*100</f>
        <v>1.7115340877203788</v>
      </c>
      <c r="BM1060">
        <f>(China!BL905/China!BK905-1)*100</f>
        <v>20.410264637847632</v>
      </c>
      <c r="BN1060">
        <f>(China!BM905/China!BL905-1)*100</f>
        <v>19.153497135765218</v>
      </c>
      <c r="BO1060">
        <f>(China!BN905/China!BM905-1)*100</f>
        <v>-6.0805605966449905</v>
      </c>
      <c r="BP1060">
        <f>(China!BO905/China!BN905-1)*100</f>
        <v>-11.064120594181681</v>
      </c>
      <c r="BQ1060">
        <f>(China!BP905/China!BO905-1)*100</f>
        <v>-15.599121573886777</v>
      </c>
      <c r="BR1060">
        <f>(China!BQ905/China!BP905-1)*100</f>
        <v>-17.075838061207804</v>
      </c>
      <c r="BS1060">
        <f>(China!BR905/China!BQ905-1)*100</f>
        <v>-4.8017965058121836</v>
      </c>
      <c r="BT1060">
        <f>(China!BS905/China!BR905-1)*100</f>
        <v>9.842658955762996</v>
      </c>
      <c r="BU1060">
        <f>(China!BT905/China!BS905-1)*100</f>
        <v>-1.0491660656314794</v>
      </c>
      <c r="BV1060">
        <f>(China!BU905/China!BT905-1)*100</f>
        <v>2.9950083089636204</v>
      </c>
      <c r="BW1060">
        <f>(China!BV905/China!BU905-1)*100</f>
        <v>-27.593482581011497</v>
      </c>
      <c r="BX1060">
        <f>(China!BW905/China!BV905-1)*100</f>
        <v>-1.5317091284504203</v>
      </c>
      <c r="BY1060">
        <f>(China!BX905/China!BW905-1)*100</f>
        <v>10.211255760756256</v>
      </c>
      <c r="BZ1060">
        <f>(China!BY905/China!BX905-1)*100</f>
        <v>-1.4056659149185857</v>
      </c>
      <c r="CA1060">
        <f>(China!BZ905/China!BY905-1)*100</f>
        <v>-3.6087375867965954</v>
      </c>
      <c r="CB1060">
        <f>(China!CA905/China!BZ905-1)*100</f>
        <v>1.0573272531500866</v>
      </c>
      <c r="CC1060">
        <f>(China!CB905/China!CA905-1)*100</f>
        <v>-1.3922737187140877</v>
      </c>
      <c r="CD1060">
        <f>(China!CC905/China!CB905-1)*100</f>
        <v>4.0045330812108038</v>
      </c>
      <c r="CE1060">
        <f>(China!CD905/China!CC905-1)*100</f>
        <v>7.2890669351640902</v>
      </c>
      <c r="CF1060">
        <f>(China!CE905/China!CD905-1)*100</f>
        <v>-0.87119428401239984</v>
      </c>
      <c r="CG1060">
        <f>(China!CF905/China!CE905-1)*100</f>
        <v>15.922247134933109</v>
      </c>
      <c r="CH1060">
        <f>(China!CG905/China!CF905-1)*100</f>
        <v>-8.9241129596815405</v>
      </c>
      <c r="CI1060">
        <f>(China!CH905/China!CG905-1)*100</f>
        <v>3.9446764563243919</v>
      </c>
      <c r="CJ1060">
        <f>(China!CI905/China!CH905-1)*100</f>
        <v>3.6388357349116829</v>
      </c>
      <c r="CK1060">
        <f>(China!CJ905/China!CI905-1)*100</f>
        <v>-1.2303165462990706</v>
      </c>
      <c r="CL1060">
        <f>(China!CK905/China!CJ905-1)*100</f>
        <v>-5.4933642960812046</v>
      </c>
      <c r="CM1060">
        <f>(China!CL905/China!CK905-1)*100</f>
        <v>-15.079169884317324</v>
      </c>
      <c r="CN1060">
        <f>(China!CM905/China!CL905-1)*100</f>
        <v>5.2573248517926885</v>
      </c>
      <c r="CO1060">
        <f>(China!CN905/China!CM905-1)*100</f>
        <v>10.759252877179271</v>
      </c>
      <c r="CP1060">
        <f>(China!CO905/China!CN905-1)*100</f>
        <v>1.8286585126088717</v>
      </c>
      <c r="CQ1060">
        <f>(China!CP905/China!CO905-1)*100</f>
        <v>-0.10075464464138761</v>
      </c>
      <c r="CR1060">
        <f>(China!CQ905/China!CP905-1)*100</f>
        <v>-3.8341306445439316</v>
      </c>
      <c r="CS1060">
        <f>(China!CR905/China!CQ905-1)*100</f>
        <v>-7.3773995400348351</v>
      </c>
      <c r="CT1060">
        <f>(China!CS905/China!CR905-1)*100</f>
        <v>1.5784700982125477</v>
      </c>
      <c r="CU1060">
        <f>(China!CT905/China!CS905-1)*100</f>
        <v>2.009580202161465</v>
      </c>
      <c r="CV1060">
        <f>(China!CU905/China!CT905-1)*100</f>
        <v>-3.6655004397982416</v>
      </c>
      <c r="CW1060">
        <f>(China!CV905/China!CU905-1)*100</f>
        <v>-1.4508524322577654</v>
      </c>
      <c r="CX1060">
        <f>(China!CW905/China!CV905-1)*100</f>
        <v>-2.2492571737279587</v>
      </c>
      <c r="CY1060">
        <f>(China!CX905/China!CW905-1)*100</f>
        <v>-5.4182268264270528</v>
      </c>
      <c r="CZ1060">
        <f>(China!CY905/China!CX905-1)*100</f>
        <v>-11.500131612241782</v>
      </c>
      <c r="DA1060">
        <f>(China!CZ905/China!CY905-1)*100</f>
        <v>9.4129383579765644</v>
      </c>
      <c r="DB1060">
        <f>(China!DA905/China!CZ905-1)*100</f>
        <v>-3.6231594233951947</v>
      </c>
      <c r="DC1060">
        <f>(China!DB905/China!DA905-1)*100</f>
        <v>-4.1745993679940918</v>
      </c>
      <c r="DD1060">
        <f>(China!DC905/China!DB905-1)*100</f>
        <v>-0.94311151098934731</v>
      </c>
      <c r="DE1060">
        <f>(China!DD905/China!DC905-1)*100</f>
        <v>-2.3505106646142582</v>
      </c>
      <c r="DF1060">
        <f>(China!DE905/China!DD905-1)*100</f>
        <v>-1.5338986946082045</v>
      </c>
      <c r="DG1060">
        <f>(China!DF905/China!DE905-1)*100</f>
        <v>2.3707116364900527</v>
      </c>
      <c r="DH1060">
        <f>(China!DG905/China!DF905-1)*100</f>
        <v>13.533654865690581</v>
      </c>
      <c r="DI1060">
        <f>(China!DH905/China!DG905-1)*100</f>
        <v>3.4643299738876365</v>
      </c>
      <c r="DJ1060">
        <f>(China!DI905/China!DH905-1)*100</f>
        <v>-1.9019426235782455</v>
      </c>
      <c r="DK1060">
        <f>(China!DJ905/China!DI905-1)*100</f>
        <v>-8.0973018358883699</v>
      </c>
      <c r="DL1060">
        <f>(China!DK905/China!DJ905-1)*100</f>
        <v>2.5207146223384047</v>
      </c>
      <c r="DM1060">
        <f>(China!DL905/China!DK905-1)*100</f>
        <v>-5.4717637192611468</v>
      </c>
      <c r="DN1060">
        <f>(China!DM905/China!DL905-1)*100</f>
        <v>-7.1344384556809359</v>
      </c>
      <c r="DO1060">
        <f>(China!DN905/China!DM905-1)*100</f>
        <v>-2.9134385025092246</v>
      </c>
      <c r="DP1060">
        <f>(China!DO905/China!DN905-1)*100</f>
        <v>1.8745520988815212</v>
      </c>
      <c r="DQ1060">
        <f>(China!DP905/China!DO905-1)*100</f>
        <v>0.10098424076927515</v>
      </c>
      <c r="DR1060">
        <f>(China!DQ905/China!DP905-1)*100</f>
        <v>4.7315349478582958</v>
      </c>
      <c r="DS1060">
        <f>(China!DR905/China!DQ905-1)*100</f>
        <v>-0.52994245677050467</v>
      </c>
      <c r="DT1060">
        <f>(China!DS905/China!DR905-1)*100</f>
        <v>3.6942530033250875</v>
      </c>
      <c r="DU1060">
        <f>(China!DT905/China!DS905-1)*100</f>
        <v>9.2228766280063148</v>
      </c>
      <c r="DV1060">
        <f>(China!DU905/China!DT905-1)*100</f>
        <v>-0.74740443692287162</v>
      </c>
      <c r="DW1060">
        <f>(China!DV905/China!DU905-1)*100</f>
        <v>2.3279193313259228</v>
      </c>
      <c r="DX1060">
        <f>(China!DW905/China!DV905-1)*100</f>
        <v>-2.0891926979023534</v>
      </c>
      <c r="DY1060">
        <f>(China!DX905/China!DW905-1)*100</f>
        <v>14.029325197070719</v>
      </c>
      <c r="DZ1060">
        <f>(China!DY905/China!DX905-1)*100</f>
        <v>8.4871188588981905</v>
      </c>
      <c r="EA1060">
        <f>(China!DZ905/China!DY905-1)*100</f>
        <v>-5.7546784884974667</v>
      </c>
      <c r="EB1060">
        <f>(China!EA905/China!DZ905-1)*100</f>
        <v>5.7269822506858636</v>
      </c>
      <c r="EC1060">
        <f>(China!EB905/China!EA905-1)*100</f>
        <v>11.345482417378472</v>
      </c>
      <c r="ED1060">
        <f>(China!EC905/China!EB905-1)*100</f>
        <v>-6.8596193706424113</v>
      </c>
      <c r="EE1060">
        <f>(China!ED905/China!EC905-1)*100</f>
        <v>4.4837671581525518</v>
      </c>
    </row>
    <row r="1061" spans="1:135" x14ac:dyDescent="0.3">
      <c r="A1061" s="24" t="s">
        <v>4762</v>
      </c>
      <c r="B1061" s="24" t="s">
        <v>4763</v>
      </c>
      <c r="D1061" t="e">
        <f>(China!#REF!/China!#REF!-1)*100</f>
        <v>#REF!</v>
      </c>
      <c r="E1061" t="e">
        <f>(China!#REF!/China!#REF!-1)*100</f>
        <v>#REF!</v>
      </c>
      <c r="F1061" t="e">
        <f>(China!#REF!/China!#REF!-1)*100</f>
        <v>#REF!</v>
      </c>
      <c r="G1061" t="e">
        <f>(China!#REF!/China!#REF!-1)*100</f>
        <v>#REF!</v>
      </c>
      <c r="H1061" t="e">
        <f>(China!#REF!/China!#REF!-1)*100</f>
        <v>#REF!</v>
      </c>
      <c r="I1061" t="e">
        <f>(China!#REF!/China!#REF!-1)*100</f>
        <v>#REF!</v>
      </c>
      <c r="J1061" t="e">
        <f>(China!#REF!/China!#REF!-1)*100</f>
        <v>#REF!</v>
      </c>
      <c r="K1061" t="e">
        <f>(China!#REF!/China!#REF!-1)*100</f>
        <v>#REF!</v>
      </c>
      <c r="L1061" t="e">
        <f>(China!#REF!/China!#REF!-1)*100</f>
        <v>#REF!</v>
      </c>
      <c r="M1061" t="e">
        <f>(China!#REF!/China!#REF!-1)*100</f>
        <v>#REF!</v>
      </c>
      <c r="N1061" t="e">
        <f>(China!#REF!/China!#REF!-1)*100</f>
        <v>#REF!</v>
      </c>
      <c r="O1061" t="e">
        <f>(China!#REF!/China!#REF!-1)*100</f>
        <v>#REF!</v>
      </c>
      <c r="P1061" t="e">
        <f>(China!#REF!/China!#REF!-1)*100</f>
        <v>#REF!</v>
      </c>
      <c r="Q1061" t="e">
        <f>(China!#REF!/China!#REF!-1)*100</f>
        <v>#REF!</v>
      </c>
      <c r="R1061" t="e">
        <f>(China!#REF!/China!#REF!-1)*100</f>
        <v>#REF!</v>
      </c>
      <c r="S1061" t="e">
        <f>(China!#REF!/China!#REF!-1)*100</f>
        <v>#REF!</v>
      </c>
      <c r="T1061" t="e">
        <f>(China!#REF!/China!#REF!-1)*100</f>
        <v>#REF!</v>
      </c>
      <c r="U1061" t="e">
        <f>(China!#REF!/China!#REF!-1)*100</f>
        <v>#REF!</v>
      </c>
      <c r="V1061" t="e">
        <f>(China!#REF!/China!#REF!-1)*100</f>
        <v>#REF!</v>
      </c>
      <c r="W1061" t="e">
        <f>(China!#REF!/China!#REF!-1)*100</f>
        <v>#REF!</v>
      </c>
      <c r="X1061" t="e">
        <f>(China!#REF!/China!#REF!-1)*100</f>
        <v>#REF!</v>
      </c>
      <c r="Y1061" t="e">
        <f>(China!#REF!/China!#REF!-1)*100</f>
        <v>#REF!</v>
      </c>
      <c r="Z1061" t="e">
        <f>(China!#REF!/China!#REF!-1)*100</f>
        <v>#REF!</v>
      </c>
      <c r="AA1061" t="e">
        <f>(China!#REF!/China!#REF!-1)*100</f>
        <v>#REF!</v>
      </c>
      <c r="AB1061" t="e">
        <f>(China!#REF!/China!#REF!-1)*100</f>
        <v>#REF!</v>
      </c>
      <c r="AC1061" t="e">
        <f>(China!#REF!/China!#REF!-1)*100</f>
        <v>#REF!</v>
      </c>
      <c r="AD1061" t="e">
        <f>(China!#REF!/China!#REF!-1)*100</f>
        <v>#REF!</v>
      </c>
      <c r="AE1061" t="e">
        <f>(China!#REF!/China!#REF!-1)*100</f>
        <v>#REF!</v>
      </c>
      <c r="AF1061" t="e">
        <f>(China!#REF!/China!#REF!-1)*100</f>
        <v>#REF!</v>
      </c>
      <c r="AG1061" t="e">
        <f>(China!#REF!/China!#REF!-1)*100</f>
        <v>#REF!</v>
      </c>
      <c r="AH1061" t="e">
        <f>(China!#REF!/China!#REF!-1)*100</f>
        <v>#REF!</v>
      </c>
      <c r="AI1061" t="e">
        <f>(China!#REF!/China!#REF!-1)*100</f>
        <v>#REF!</v>
      </c>
      <c r="AJ1061" t="e">
        <f>(China!#REF!/China!#REF!-1)*100</f>
        <v>#REF!</v>
      </c>
      <c r="AK1061" t="e">
        <f>(China!#REF!/China!#REF!-1)*100</f>
        <v>#REF!</v>
      </c>
      <c r="AL1061" t="e">
        <f>(China!#REF!/China!#REF!-1)*100</f>
        <v>#REF!</v>
      </c>
      <c r="AM1061" t="e">
        <f>(China!#REF!/China!#REF!-1)*100</f>
        <v>#REF!</v>
      </c>
      <c r="AN1061" t="e">
        <f>(China!#REF!/China!#REF!-1)*100</f>
        <v>#REF!</v>
      </c>
      <c r="AO1061" t="e">
        <f>(China!#REF!/China!#REF!-1)*100</f>
        <v>#REF!</v>
      </c>
      <c r="AP1061" t="e">
        <f>(China!#REF!/China!#REF!-1)*100</f>
        <v>#REF!</v>
      </c>
      <c r="AQ1061" t="e">
        <f>(China!#REF!/China!#REF!-1)*100</f>
        <v>#REF!</v>
      </c>
      <c r="AR1061" t="e">
        <f>(China!#REF!/China!#REF!-1)*100</f>
        <v>#REF!</v>
      </c>
      <c r="AS1061" t="e">
        <f>(China!#REF!/China!#REF!-1)*100</f>
        <v>#REF!</v>
      </c>
      <c r="AT1061" t="e">
        <f>(China!#REF!/China!#REF!-1)*100</f>
        <v>#REF!</v>
      </c>
      <c r="AU1061" t="e">
        <f>(China!#REF!/China!#REF!-1)*100</f>
        <v>#REF!</v>
      </c>
      <c r="AV1061" t="e">
        <f>(China!#REF!/China!#REF!-1)*100</f>
        <v>#REF!</v>
      </c>
      <c r="AW1061" t="e">
        <f>(China!#REF!/China!#REF!-1)*100</f>
        <v>#REF!</v>
      </c>
      <c r="AX1061" t="e">
        <f>(China!#REF!/China!#REF!-1)*100</f>
        <v>#REF!</v>
      </c>
      <c r="AY1061" t="e">
        <f>(China!#REF!/China!#REF!-1)*100</f>
        <v>#REF!</v>
      </c>
      <c r="AZ1061" t="e">
        <f>(China!#REF!/China!#REF!-1)*100</f>
        <v>#REF!</v>
      </c>
      <c r="BA1061" t="e">
        <f>(China!#REF!/China!#REF!-1)*100</f>
        <v>#REF!</v>
      </c>
      <c r="BB1061" t="e">
        <f>(China!#REF!/China!#REF!-1)*100</f>
        <v>#REF!</v>
      </c>
      <c r="BC1061" t="e">
        <f>(China!#REF!/China!#REF!-1)*100</f>
        <v>#REF!</v>
      </c>
      <c r="BD1061" t="e">
        <f>(China!#REF!/China!#REF!-1)*100</f>
        <v>#REF!</v>
      </c>
      <c r="BE1061" t="e">
        <f>(China!#REF!/China!#REF!-1)*100</f>
        <v>#REF!</v>
      </c>
      <c r="BF1061" t="e">
        <f>(China!#REF!/China!#REF!-1)*100</f>
        <v>#REF!</v>
      </c>
      <c r="BG1061" t="e">
        <f>(China!#REF!/China!#REF!-1)*100</f>
        <v>#REF!</v>
      </c>
      <c r="BH1061" t="e">
        <f>(China!#REF!/China!#REF!-1)*100</f>
        <v>#REF!</v>
      </c>
      <c r="BI1061" t="e">
        <f>(China!#REF!/China!#REF!-1)*100</f>
        <v>#REF!</v>
      </c>
      <c r="BJ1061" t="e">
        <f>(China!#REF!/China!#REF!-1)*100</f>
        <v>#REF!</v>
      </c>
      <c r="BK1061" t="e">
        <f>(China!#REF!/China!#REF!-1)*100</f>
        <v>#REF!</v>
      </c>
      <c r="BL1061" t="e">
        <f>(China!#REF!/China!#REF!-1)*100</f>
        <v>#REF!</v>
      </c>
      <c r="BM1061" t="e">
        <f>(China!#REF!/China!#REF!-1)*100</f>
        <v>#REF!</v>
      </c>
      <c r="BN1061" t="e">
        <f>(China!#REF!/China!#REF!-1)*100</f>
        <v>#REF!</v>
      </c>
      <c r="BO1061" t="e">
        <f>(China!#REF!/China!#REF!-1)*100</f>
        <v>#REF!</v>
      </c>
      <c r="BP1061" t="e">
        <f>(China!#REF!/China!#REF!-1)*100</f>
        <v>#REF!</v>
      </c>
      <c r="BQ1061" t="e">
        <f>(China!#REF!/China!#REF!-1)*100</f>
        <v>#REF!</v>
      </c>
      <c r="BR1061" t="e">
        <f>(China!#REF!/China!#REF!-1)*100</f>
        <v>#REF!</v>
      </c>
      <c r="BS1061" t="e">
        <f>(China!#REF!/China!#REF!-1)*100</f>
        <v>#REF!</v>
      </c>
      <c r="BT1061" t="e">
        <f>(China!#REF!/China!#REF!-1)*100</f>
        <v>#REF!</v>
      </c>
      <c r="BU1061" t="e">
        <f>(China!#REF!/China!#REF!-1)*100</f>
        <v>#REF!</v>
      </c>
      <c r="BV1061" t="e">
        <f>(China!#REF!/China!#REF!-1)*100</f>
        <v>#REF!</v>
      </c>
      <c r="BW1061" t="e">
        <f>(China!#REF!/China!#REF!-1)*100</f>
        <v>#REF!</v>
      </c>
      <c r="BX1061" t="e">
        <f>(China!#REF!/China!#REF!-1)*100</f>
        <v>#REF!</v>
      </c>
      <c r="BY1061" t="e">
        <f>(China!#REF!/China!#REF!-1)*100</f>
        <v>#REF!</v>
      </c>
      <c r="BZ1061" t="e">
        <f>(China!#REF!/China!#REF!-1)*100</f>
        <v>#REF!</v>
      </c>
      <c r="CA1061" t="e">
        <f>(China!#REF!/China!#REF!-1)*100</f>
        <v>#REF!</v>
      </c>
      <c r="CB1061" t="e">
        <f>(China!#REF!/China!#REF!-1)*100</f>
        <v>#REF!</v>
      </c>
      <c r="CC1061" t="e">
        <f>(China!#REF!/China!#REF!-1)*100</f>
        <v>#REF!</v>
      </c>
      <c r="CD1061" t="e">
        <f>(China!#REF!/China!#REF!-1)*100</f>
        <v>#REF!</v>
      </c>
      <c r="CE1061" t="e">
        <f>(China!#REF!/China!#REF!-1)*100</f>
        <v>#REF!</v>
      </c>
      <c r="CF1061" t="e">
        <f>(China!#REF!/China!#REF!-1)*100</f>
        <v>#REF!</v>
      </c>
      <c r="CG1061" t="e">
        <f>(China!#REF!/China!#REF!-1)*100</f>
        <v>#REF!</v>
      </c>
      <c r="CH1061" t="e">
        <f>(China!#REF!/China!#REF!-1)*100</f>
        <v>#REF!</v>
      </c>
      <c r="CI1061" t="e">
        <f>(China!#REF!/China!#REF!-1)*100</f>
        <v>#REF!</v>
      </c>
      <c r="CJ1061" t="e">
        <f>(China!#REF!/China!#REF!-1)*100</f>
        <v>#REF!</v>
      </c>
      <c r="CK1061" t="e">
        <f>(China!#REF!/China!#REF!-1)*100</f>
        <v>#REF!</v>
      </c>
      <c r="CL1061" t="e">
        <f>(China!#REF!/China!#REF!-1)*100</f>
        <v>#REF!</v>
      </c>
      <c r="CM1061" t="e">
        <f>(China!#REF!/China!#REF!-1)*100</f>
        <v>#REF!</v>
      </c>
      <c r="CN1061" t="e">
        <f>(China!#REF!/China!#REF!-1)*100</f>
        <v>#REF!</v>
      </c>
      <c r="CO1061" t="e">
        <f>(China!#REF!/China!#REF!-1)*100</f>
        <v>#REF!</v>
      </c>
      <c r="CP1061" t="e">
        <f>(China!#REF!/China!#REF!-1)*100</f>
        <v>#REF!</v>
      </c>
      <c r="CQ1061" t="e">
        <f>(China!#REF!/China!#REF!-1)*100</f>
        <v>#REF!</v>
      </c>
      <c r="CR1061" t="e">
        <f>(China!#REF!/China!#REF!-1)*100</f>
        <v>#REF!</v>
      </c>
      <c r="CS1061" t="e">
        <f>(China!#REF!/China!#REF!-1)*100</f>
        <v>#REF!</v>
      </c>
      <c r="CT1061" t="e">
        <f>(China!#REF!/China!#REF!-1)*100</f>
        <v>#REF!</v>
      </c>
      <c r="CU1061" t="e">
        <f>(China!#REF!/China!#REF!-1)*100</f>
        <v>#REF!</v>
      </c>
      <c r="CV1061" t="e">
        <f>(China!#REF!/China!#REF!-1)*100</f>
        <v>#REF!</v>
      </c>
      <c r="CW1061" t="e">
        <f>(China!#REF!/China!#REF!-1)*100</f>
        <v>#REF!</v>
      </c>
      <c r="CX1061" t="e">
        <f>(China!#REF!/China!#REF!-1)*100</f>
        <v>#REF!</v>
      </c>
      <c r="CY1061" t="e">
        <f>(China!#REF!/China!#REF!-1)*100</f>
        <v>#REF!</v>
      </c>
      <c r="CZ1061" t="e">
        <f>(China!#REF!/China!#REF!-1)*100</f>
        <v>#REF!</v>
      </c>
      <c r="DA1061" t="e">
        <f>(China!#REF!/China!#REF!-1)*100</f>
        <v>#REF!</v>
      </c>
      <c r="DB1061" t="e">
        <f>(China!#REF!/China!#REF!-1)*100</f>
        <v>#REF!</v>
      </c>
      <c r="DC1061" t="e">
        <f>(China!#REF!/China!#REF!-1)*100</f>
        <v>#REF!</v>
      </c>
      <c r="DD1061" t="e">
        <f>(China!#REF!/China!#REF!-1)*100</f>
        <v>#REF!</v>
      </c>
      <c r="DE1061" t="e">
        <f>(China!#REF!/China!#REF!-1)*100</f>
        <v>#REF!</v>
      </c>
      <c r="DF1061" t="e">
        <f>(China!#REF!/China!#REF!-1)*100</f>
        <v>#REF!</v>
      </c>
      <c r="DG1061" t="e">
        <f>(China!#REF!/China!#REF!-1)*100</f>
        <v>#REF!</v>
      </c>
      <c r="DH1061" t="e">
        <f>(China!#REF!/China!#REF!-1)*100</f>
        <v>#REF!</v>
      </c>
      <c r="DI1061" t="e">
        <f>(China!#REF!/China!#REF!-1)*100</f>
        <v>#REF!</v>
      </c>
      <c r="DJ1061" t="e">
        <f>(China!#REF!/China!#REF!-1)*100</f>
        <v>#REF!</v>
      </c>
      <c r="DK1061" t="e">
        <f>(China!#REF!/China!#REF!-1)*100</f>
        <v>#REF!</v>
      </c>
      <c r="DL1061" t="e">
        <f>(China!#REF!/China!#REF!-1)*100</f>
        <v>#REF!</v>
      </c>
      <c r="DM1061" t="e">
        <f>(China!#REF!/China!#REF!-1)*100</f>
        <v>#REF!</v>
      </c>
      <c r="DN1061" t="e">
        <f>(China!#REF!/China!#REF!-1)*100</f>
        <v>#REF!</v>
      </c>
      <c r="DO1061" t="e">
        <f>(China!#REF!/China!#REF!-1)*100</f>
        <v>#REF!</v>
      </c>
      <c r="DP1061" t="e">
        <f>(China!#REF!/China!#REF!-1)*100</f>
        <v>#REF!</v>
      </c>
      <c r="DQ1061" t="e">
        <f>(China!#REF!/China!#REF!-1)*100</f>
        <v>#REF!</v>
      </c>
      <c r="DR1061" t="e">
        <f>(China!#REF!/China!#REF!-1)*100</f>
        <v>#REF!</v>
      </c>
      <c r="DS1061" t="e">
        <f>(China!#REF!/China!#REF!-1)*100</f>
        <v>#REF!</v>
      </c>
      <c r="DT1061" t="e">
        <f>(China!#REF!/China!#REF!-1)*100</f>
        <v>#REF!</v>
      </c>
      <c r="DU1061" t="e">
        <f>(China!#REF!/China!#REF!-1)*100</f>
        <v>#REF!</v>
      </c>
      <c r="DV1061" t="e">
        <f>(China!#REF!/China!#REF!-1)*100</f>
        <v>#REF!</v>
      </c>
      <c r="DW1061" t="e">
        <f>(China!#REF!/China!#REF!-1)*100</f>
        <v>#REF!</v>
      </c>
      <c r="DX1061" t="e">
        <f>(China!#REF!/China!#REF!-1)*100</f>
        <v>#REF!</v>
      </c>
      <c r="DY1061" t="e">
        <f>(China!#REF!/China!#REF!-1)*100</f>
        <v>#REF!</v>
      </c>
      <c r="DZ1061" t="e">
        <f>(China!#REF!/China!#REF!-1)*100</f>
        <v>#REF!</v>
      </c>
      <c r="EA1061" t="e">
        <f>(China!#REF!/China!#REF!-1)*100</f>
        <v>#REF!</v>
      </c>
      <c r="EB1061" t="e">
        <f>(China!#REF!/China!#REF!-1)*100</f>
        <v>#REF!</v>
      </c>
      <c r="EC1061" t="e">
        <f>(China!#REF!/China!#REF!-1)*100</f>
        <v>#REF!</v>
      </c>
      <c r="ED1061" t="e">
        <f>(China!#REF!/China!#REF!-1)*100</f>
        <v>#REF!</v>
      </c>
      <c r="EE1061" t="e">
        <f>(China!#REF!/China!#REF!-1)*100</f>
        <v>#REF!</v>
      </c>
    </row>
    <row r="1062" spans="1:135" x14ac:dyDescent="0.3">
      <c r="A1062" s="24" t="s">
        <v>4764</v>
      </c>
      <c r="B1062" s="24" t="s">
        <v>4765</v>
      </c>
      <c r="D1062">
        <f>(China!C906/China!B906-1)*100</f>
        <v>9.0700307973007988</v>
      </c>
      <c r="E1062">
        <f>(China!D906/China!C906-1)*100</f>
        <v>20.012391573729758</v>
      </c>
      <c r="F1062">
        <f>(China!E906/China!D906-1)*100</f>
        <v>-9.8977151376239298</v>
      </c>
      <c r="G1062">
        <f>(China!F906/China!E906-1)*100</f>
        <v>-8.0646826378351513</v>
      </c>
      <c r="H1062">
        <f>(China!G906/China!F906-1)*100</f>
        <v>-10.483321056484595</v>
      </c>
      <c r="I1062">
        <f>(China!H906/China!G906-1)*100</f>
        <v>32.602118327798337</v>
      </c>
      <c r="J1062">
        <f>(China!I906/China!H906-1)*100</f>
        <v>-2.9652490030927847</v>
      </c>
      <c r="K1062">
        <f>(China!J906/China!I906-1)*100</f>
        <v>-0.90998067692042994</v>
      </c>
      <c r="L1062">
        <f>(China!K906/China!J906-1)*100</f>
        <v>39.912667599333695</v>
      </c>
      <c r="M1062">
        <f>(China!L906/China!K906-1)*100</f>
        <v>-1.822541261115973</v>
      </c>
      <c r="N1062">
        <f>(China!M906/China!L906-1)*100</f>
        <v>1.5390173812024122</v>
      </c>
      <c r="O1062">
        <f>(China!N906/China!M906-1)*100</f>
        <v>-4.629986616168158</v>
      </c>
      <c r="P1062">
        <f>(China!O906/China!N906-1)*100</f>
        <v>4.8861274925677378</v>
      </c>
      <c r="Q1062">
        <f>(China!P906/China!O906-1)*100</f>
        <v>0.72910377409431959</v>
      </c>
      <c r="R1062">
        <f>(China!Q906/China!P906-1)*100</f>
        <v>-9.3182102134261928</v>
      </c>
      <c r="S1062">
        <f>(China!R906/China!Q906-1)*100</f>
        <v>-10.664266242078002</v>
      </c>
      <c r="T1062">
        <f>(China!S906/China!R906-1)*100</f>
        <v>7.0271423083865914</v>
      </c>
      <c r="U1062">
        <f>(China!T906/China!S906-1)*100</f>
        <v>-11.027034690396576</v>
      </c>
      <c r="V1062">
        <f>(China!U906/China!T906-1)*100</f>
        <v>-8.2004982404794919</v>
      </c>
      <c r="W1062">
        <f>(China!V906/China!U906-1)*100</f>
        <v>-13.21197886083384</v>
      </c>
      <c r="X1062">
        <f>(China!W906/China!V906-1)*100</f>
        <v>-0.24450593109411889</v>
      </c>
      <c r="Y1062">
        <f>(China!X906/China!W906-1)*100</f>
        <v>-15.55808118487616</v>
      </c>
      <c r="Z1062">
        <f>(China!Y906/China!X906-1)*100</f>
        <v>-12.826437225410704</v>
      </c>
      <c r="AA1062">
        <f>(China!Z906/China!Y906-1)*100</f>
        <v>13.098636622266513</v>
      </c>
      <c r="AB1062">
        <f>(China!AA906/China!Z906-1)*100</f>
        <v>5.5969333177493308</v>
      </c>
      <c r="AC1062">
        <f>(China!AB906/China!AA906-1)*100</f>
        <v>-16.706574987095525</v>
      </c>
      <c r="AD1062">
        <f>(China!AC906/China!AB906-1)*100</f>
        <v>10.112624774488266</v>
      </c>
      <c r="AE1062">
        <f>(China!AD906/China!AC906-1)*100</f>
        <v>2.359138071321043</v>
      </c>
      <c r="AF1062">
        <f>(China!AE906/China!AD906-1)*100</f>
        <v>-18.569793992534066</v>
      </c>
      <c r="AG1062">
        <f>(China!AF906/China!AE906-1)*100</f>
        <v>-17.529098230143326</v>
      </c>
      <c r="AH1062">
        <f>(China!AG906/China!AF906-1)*100</f>
        <v>-3.3683884601809155</v>
      </c>
      <c r="AI1062">
        <f>(China!AH906/China!AG906-1)*100</f>
        <v>2.5655565220888077</v>
      </c>
      <c r="AJ1062">
        <f>(China!AI906/China!AH906-1)*100</f>
        <v>-1.1418934850750739</v>
      </c>
      <c r="AK1062">
        <f>(China!AJ906/China!AI906-1)*100</f>
        <v>-2.6426884882822743</v>
      </c>
      <c r="AL1062">
        <f>(China!AK906/China!AJ906-1)*100</f>
        <v>16.227150031508629</v>
      </c>
      <c r="AM1062">
        <f>(China!AL906/China!AK906-1)*100</f>
        <v>-1.3999172520709369</v>
      </c>
      <c r="AN1062">
        <f>(China!AM906/China!AL906-1)*100</f>
        <v>-0.38768149634744731</v>
      </c>
      <c r="AO1062">
        <f>(China!AN906/China!AM906-1)*100</f>
        <v>-4.443948290576694</v>
      </c>
      <c r="AP1062">
        <f>(China!AO906/China!AN906-1)*100</f>
        <v>-5.8257357281748519</v>
      </c>
      <c r="AQ1062">
        <f>(China!AP906/China!AO906-1)*100</f>
        <v>40.09197567955065</v>
      </c>
      <c r="AR1062">
        <f>(China!AQ906/China!AP906-1)*100</f>
        <v>-2.1778474056255659</v>
      </c>
      <c r="AS1062">
        <f>(China!AR906/China!AQ906-1)*100</f>
        <v>-5.2587969720700904</v>
      </c>
      <c r="AT1062">
        <f>(China!AS906/China!AR906-1)*100</f>
        <v>-0.9540287268133163</v>
      </c>
      <c r="AU1062">
        <f>(China!AT906/China!AS906-1)*100</f>
        <v>8.2872079331061101</v>
      </c>
      <c r="AV1062">
        <f>(China!AU906/China!AT906-1)*100</f>
        <v>10.839284325892828</v>
      </c>
      <c r="AW1062">
        <f>(China!AV906/China!AU906-1)*100</f>
        <v>-11.908679831883994</v>
      </c>
      <c r="AX1062">
        <f>(China!AW906/China!AV906-1)*100</f>
        <v>0.63597469316269972</v>
      </c>
      <c r="AY1062">
        <f>(China!AX906/China!AW906-1)*100</f>
        <v>-3.6579541127186088</v>
      </c>
      <c r="AZ1062">
        <f>(China!AY906/China!AX906-1)*100</f>
        <v>13.663695802320408</v>
      </c>
      <c r="BA1062">
        <f>(China!AZ906/China!AY906-1)*100</f>
        <v>-5.854777707098668</v>
      </c>
      <c r="BB1062">
        <f>(China!BA906/China!AZ906-1)*100</f>
        <v>0.58068984709969129</v>
      </c>
      <c r="BC1062">
        <f>(China!BB906/China!BA906-1)*100</f>
        <v>1.2372377554537017E-2</v>
      </c>
      <c r="BD1062">
        <f>(China!BC906/China!BB906-1)*100</f>
        <v>2.1488421324731277</v>
      </c>
      <c r="BE1062">
        <f>(China!BD906/China!BC906-1)*100</f>
        <v>-7.0809369032241438</v>
      </c>
      <c r="BF1062">
        <f>(China!BE906/China!BD906-1)*100</f>
        <v>4.3503211767060623</v>
      </c>
      <c r="BG1062">
        <f>(China!BF906/China!BE906-1)*100</f>
        <v>14.022696312007298</v>
      </c>
      <c r="BH1062">
        <f>(China!BG906/China!BF906-1)*100</f>
        <v>7.5741699292099174</v>
      </c>
      <c r="BI1062">
        <f>(China!BH906/China!BG906-1)*100</f>
        <v>-2.0007181689775333</v>
      </c>
      <c r="BJ1062">
        <f>(China!BI906/China!BH906-1)*100</f>
        <v>-7.5289435073409354</v>
      </c>
      <c r="BK1062">
        <f>(China!BJ906/China!BI906-1)*100</f>
        <v>-10.752664321608984</v>
      </c>
      <c r="BL1062">
        <f>(China!BK906/China!BJ906-1)*100</f>
        <v>2.1411295478399817</v>
      </c>
      <c r="BM1062">
        <f>(China!BL906/China!BK906-1)*100</f>
        <v>23.602206853598485</v>
      </c>
      <c r="BN1062">
        <f>(China!BM906/China!BL906-1)*100</f>
        <v>11.044733186715728</v>
      </c>
      <c r="BO1062">
        <f>(China!BN906/China!BM906-1)*100</f>
        <v>6.9643571174458518</v>
      </c>
      <c r="BP1062">
        <f>(China!BO906/China!BN906-1)*100</f>
        <v>-17.973610642980574</v>
      </c>
      <c r="BQ1062">
        <f>(China!BP906/China!BO906-1)*100</f>
        <v>-39.644988187201726</v>
      </c>
      <c r="BR1062">
        <f>(China!BQ906/China!BP906-1)*100</f>
        <v>-23.727873577962054</v>
      </c>
      <c r="BS1062">
        <f>(China!BR906/China!BQ906-1)*100</f>
        <v>-4.1236234605422357</v>
      </c>
      <c r="BT1062">
        <f>(China!BS906/China!BR906-1)*100</f>
        <v>28.242129603424981</v>
      </c>
      <c r="BU1062">
        <f>(China!BT906/China!BS906-1)*100</f>
        <v>-0.54075387847795087</v>
      </c>
      <c r="BV1062">
        <f>(China!BU906/China!BT906-1)*100</f>
        <v>0</v>
      </c>
      <c r="BW1062">
        <f>(China!BV906/China!BU906-1)*100</f>
        <v>0</v>
      </c>
      <c r="BX1062">
        <f>(China!BW906/China!BV906-1)*100</f>
        <v>0</v>
      </c>
      <c r="BY1062">
        <f>(China!BX906/China!BW906-1)*100</f>
        <v>-18.244013607516962</v>
      </c>
      <c r="BZ1062">
        <f>(China!BY906/China!BX906-1)*100</f>
        <v>1.7836623856820388</v>
      </c>
      <c r="CA1062">
        <f>(China!BZ906/China!BY906-1)*100</f>
        <v>-15.17149778613841</v>
      </c>
      <c r="CB1062">
        <f>(China!CA906/China!BZ906-1)*100</f>
        <v>1.2914945864539451</v>
      </c>
      <c r="CC1062">
        <f>(China!CB906/China!CA906-1)*100</f>
        <v>-2.6488727506492005</v>
      </c>
      <c r="CD1062">
        <f>(China!CC906/China!CB906-1)*100</f>
        <v>7.912937068921333</v>
      </c>
      <c r="CE1062">
        <f>(China!CD906/China!CC906-1)*100</f>
        <v>13.147614669124152</v>
      </c>
      <c r="CF1062">
        <f>(China!CE906/China!CD906-1)*100</f>
        <v>2.3190490296918886</v>
      </c>
      <c r="CG1062">
        <f>(China!CF906/China!CE906-1)*100</f>
        <v>-8.2159499184712992</v>
      </c>
      <c r="CH1062">
        <f>(China!CG906/China!CF906-1)*100</f>
        <v>4.0585371486996813</v>
      </c>
      <c r="CI1062">
        <f>(China!CH906/China!CG906-1)*100</f>
        <v>-0.77060744891812583</v>
      </c>
      <c r="CJ1062">
        <f>(China!CI906/China!CH906-1)*100</f>
        <v>16.039887770201531</v>
      </c>
      <c r="CK1062">
        <f>(China!CJ906/China!CI906-1)*100</f>
        <v>4.8281863426507421</v>
      </c>
      <c r="CL1062">
        <f>(China!CK906/China!CJ906-1)*100</f>
        <v>0</v>
      </c>
      <c r="CM1062">
        <f>(China!CL906/China!CK906-1)*100</f>
        <v>0</v>
      </c>
      <c r="CN1062">
        <f>(China!CM906/China!CL906-1)*100</f>
        <v>0</v>
      </c>
      <c r="CO1062">
        <f>(China!CN906/China!CM906-1)*100</f>
        <v>0</v>
      </c>
      <c r="CP1062">
        <f>(China!CO906/China!CN906-1)*100</f>
        <v>-15.947037716316581</v>
      </c>
      <c r="CQ1062">
        <f>(China!CP906/China!CO906-1)*100</f>
        <v>6.2408047898294017</v>
      </c>
      <c r="CR1062">
        <f>(China!CQ906/China!CP906-1)*100</f>
        <v>-13.306288466183492</v>
      </c>
      <c r="CS1062">
        <f>(China!CR906/China!CQ906-1)*100</f>
        <v>-10.094063650577533</v>
      </c>
      <c r="CT1062">
        <f>(China!CS906/China!CR906-1)*100</f>
        <v>-2.9643952907951632</v>
      </c>
      <c r="CU1062">
        <f>(China!CT906/China!CS906-1)*100</f>
        <v>1.9848083388865456</v>
      </c>
      <c r="CV1062">
        <f>(China!CU906/China!CT906-1)*100</f>
        <v>-6.7351874462223797</v>
      </c>
      <c r="CW1062">
        <f>(China!CV906/China!CU906-1)*100</f>
        <v>6.192848764131953</v>
      </c>
      <c r="CX1062">
        <f>(China!CW906/China!CV906-1)*100</f>
        <v>-10.851322542439757</v>
      </c>
      <c r="CY1062">
        <f>(China!CX906/China!CW906-1)*100</f>
        <v>1.3303762305259648</v>
      </c>
      <c r="CZ1062">
        <f>(China!CY906/China!CX906-1)*100</f>
        <v>0.2947917768609587</v>
      </c>
      <c r="DA1062">
        <f>(China!CZ906/China!CY906-1)*100</f>
        <v>-3.7224848251743325</v>
      </c>
      <c r="DB1062">
        <f>(China!DA906/China!CZ906-1)*100</f>
        <v>-14.961611255936802</v>
      </c>
      <c r="DC1062">
        <f>(China!DB906/China!DA906-1)*100</f>
        <v>-1.5004021410544799</v>
      </c>
      <c r="DD1062">
        <f>(China!DC906/China!DB906-1)*100</f>
        <v>-13.589491727710968</v>
      </c>
      <c r="DE1062">
        <f>(China!DD906/China!DC906-1)*100</f>
        <v>4.3775038235558172</v>
      </c>
      <c r="DF1062">
        <f>(China!DE906/China!DD906-1)*100</f>
        <v>-6.2865628911198286</v>
      </c>
      <c r="DG1062">
        <f>(China!DF906/China!DE906-1)*100</f>
        <v>4.434063483486228</v>
      </c>
      <c r="DH1062">
        <f>(China!DG906/China!DF906-1)*100</f>
        <v>27.741389340857037</v>
      </c>
      <c r="DI1062">
        <f>(China!DH906/China!DG906-1)*100</f>
        <v>32.426932945690744</v>
      </c>
      <c r="DJ1062">
        <f>(China!DI906/China!DH906-1)*100</f>
        <v>-9.8707867431966907</v>
      </c>
      <c r="DK1062">
        <f>(China!DJ906/China!DI906-1)*100</f>
        <v>-10.075624957399631</v>
      </c>
      <c r="DL1062">
        <f>(China!DK906/China!DJ906-1)*100</f>
        <v>3.1324412944158997</v>
      </c>
      <c r="DM1062">
        <f>(China!DL906/China!DK906-1)*100</f>
        <v>-5.4543420789983976</v>
      </c>
      <c r="DN1062">
        <f>(China!DM906/China!DL906-1)*100</f>
        <v>0.51423392083604913</v>
      </c>
      <c r="DO1062">
        <f>(China!DN906/China!DM906-1)*100</f>
        <v>-9.0600747790274827</v>
      </c>
      <c r="DP1062">
        <f>(China!DO906/China!DN906-1)*100</f>
        <v>-1.0495575302553295</v>
      </c>
      <c r="DQ1062">
        <f>(China!DP906/China!DO906-1)*100</f>
        <v>0.10098424076920853</v>
      </c>
      <c r="DR1062">
        <f>(China!DQ906/China!DP906-1)*100</f>
        <v>3.8765836421615685</v>
      </c>
      <c r="DS1062">
        <f>(China!DR906/China!DQ906-1)*100</f>
        <v>-3.0651383485707173</v>
      </c>
      <c r="DT1062">
        <f>(China!DS906/China!DR906-1)*100</f>
        <v>-6.9219880350072982</v>
      </c>
      <c r="DU1062">
        <f>(China!DT906/China!DS906-1)*100</f>
        <v>-0.57533340225934815</v>
      </c>
      <c r="DV1062">
        <f>(China!DU906/China!DT906-1)*100</f>
        <v>19.554942248111075</v>
      </c>
      <c r="DW1062">
        <f>(China!DV906/China!DU906-1)*100</f>
        <v>58.633634220736596</v>
      </c>
      <c r="DX1062">
        <f>(China!DW906/China!DV906-1)*100</f>
        <v>-4.2112971216426986</v>
      </c>
      <c r="DY1062">
        <f>(China!DX906/China!DW906-1)*100</f>
        <v>6.7973950358430679</v>
      </c>
      <c r="DZ1062">
        <f>(China!DY906/China!DX906-1)*100</f>
        <v>-8.6303259803205421</v>
      </c>
      <c r="EA1062">
        <f>(China!DZ906/China!DY906-1)*100</f>
        <v>6.500077102814128</v>
      </c>
      <c r="EB1062">
        <f>(China!EA906/China!DZ906-1)*100</f>
        <v>-6.0215506043132088</v>
      </c>
      <c r="EC1062">
        <f>(China!EB906/China!EA906-1)*100</f>
        <v>14.411715107586032</v>
      </c>
      <c r="ED1062">
        <f>(China!EC906/China!EB906-1)*100</f>
        <v>0.53122010423405364</v>
      </c>
      <c r="EE1062">
        <f>(China!ED906/China!EC906-1)*100</f>
        <v>-2.7436025410551346</v>
      </c>
    </row>
    <row r="1063" spans="1:135" x14ac:dyDescent="0.3">
      <c r="A1063" s="24" t="s">
        <v>4766</v>
      </c>
      <c r="B1063" s="24" t="s">
        <v>4767</v>
      </c>
      <c r="D1063">
        <f>(China!C907/China!B907-1)*100</f>
        <v>5.6702406415992668</v>
      </c>
      <c r="E1063">
        <f>(China!D907/China!C907-1)*100</f>
        <v>-3.3802816901408073</v>
      </c>
      <c r="F1063">
        <f>(China!E907/China!D907-1)*100</f>
        <v>29.758520339492268</v>
      </c>
      <c r="G1063">
        <f>(China!F907/China!E907-1)*100</f>
        <v>5.5700242004683487</v>
      </c>
      <c r="H1063">
        <f>(China!G907/China!F907-1)*100</f>
        <v>-0.8167903605089788</v>
      </c>
      <c r="I1063">
        <f>(China!H907/China!G907-1)*100</f>
        <v>30.767585456008149</v>
      </c>
      <c r="J1063">
        <f>(China!I907/China!H907-1)*100</f>
        <v>-4.6426669526670405</v>
      </c>
      <c r="K1063">
        <f>(China!J907/China!I907-1)*100</f>
        <v>12.469955467982441</v>
      </c>
      <c r="L1063">
        <f>(China!K907/China!J907-1)*100</f>
        <v>29.178793219598887</v>
      </c>
      <c r="M1063">
        <f>(China!L907/China!K907-1)*100</f>
        <v>-7.2880255069814215</v>
      </c>
      <c r="N1063">
        <f>(China!M907/China!L907-1)*100</f>
        <v>-6.8820033242577461</v>
      </c>
      <c r="O1063">
        <f>(China!N907/China!M907-1)*100</f>
        <v>-14.017197188192544</v>
      </c>
      <c r="P1063">
        <f>(China!O907/China!N907-1)*100</f>
        <v>24.811559328441657</v>
      </c>
      <c r="Q1063">
        <f>(China!P907/China!O907-1)*100</f>
        <v>-15.078793790147893</v>
      </c>
      <c r="R1063">
        <f>(China!Q907/China!P907-1)*100</f>
        <v>-13.350861625418197</v>
      </c>
      <c r="S1063">
        <f>(China!R907/China!Q907-1)*100</f>
        <v>-4.9105527568261031</v>
      </c>
      <c r="T1063">
        <f>(China!S907/China!R907-1)*100</f>
        <v>11.167191449215341</v>
      </c>
      <c r="U1063">
        <f>(China!T907/China!S907-1)*100</f>
        <v>-5.0461251264557694</v>
      </c>
      <c r="V1063">
        <f>(China!U907/China!T907-1)*100</f>
        <v>-6.984718280979985</v>
      </c>
      <c r="W1063">
        <f>(China!V907/China!U907-1)*100</f>
        <v>-19.709659408151868</v>
      </c>
      <c r="X1063">
        <f>(China!W907/China!V907-1)*100</f>
        <v>-1.3084464133332974</v>
      </c>
      <c r="Y1063">
        <f>(China!X907/China!W907-1)*100</f>
        <v>-8.4685632586907982</v>
      </c>
      <c r="Z1063">
        <f>(China!Y907/China!X907-1)*100</f>
        <v>-12.081667696355058</v>
      </c>
      <c r="AA1063">
        <f>(China!Z907/China!Y907-1)*100</f>
        <v>6.4164348985161546</v>
      </c>
      <c r="AB1063">
        <f>(China!AA907/China!Z907-1)*100</f>
        <v>10.737076932900047</v>
      </c>
      <c r="AC1063">
        <f>(China!AB907/China!AA907-1)*100</f>
        <v>-11.953550605757901</v>
      </c>
      <c r="AD1063">
        <f>(China!AC907/China!AB907-1)*100</f>
        <v>11.415166405419463</v>
      </c>
      <c r="AE1063">
        <f>(China!AD907/China!AC907-1)*100</f>
        <v>-5.781522322509125</v>
      </c>
      <c r="AF1063">
        <f>(China!AE907/China!AD907-1)*100</f>
        <v>-3.9560474935066869</v>
      </c>
      <c r="AG1063">
        <f>(China!AF907/China!AE907-1)*100</f>
        <v>-15.818965420436848</v>
      </c>
      <c r="AH1063">
        <f>(China!AG907/China!AF907-1)*100</f>
        <v>-1.6012497445600515</v>
      </c>
      <c r="AI1063">
        <f>(China!AH907/China!AG907-1)*100</f>
        <v>4.8179980786251075</v>
      </c>
      <c r="AJ1063">
        <f>(China!AI907/China!AH907-1)*100</f>
        <v>-1.121139145808181</v>
      </c>
      <c r="AK1063">
        <f>(China!AJ907/China!AI907-1)*100</f>
        <v>-15.408221653196685</v>
      </c>
      <c r="AL1063">
        <f>(China!AK907/China!AJ907-1)*100</f>
        <v>15.16363970651151</v>
      </c>
      <c r="AM1063">
        <f>(China!AL907/China!AK907-1)*100</f>
        <v>29.234452578278237</v>
      </c>
      <c r="AN1063">
        <f>(China!AM907/China!AL907-1)*100</f>
        <v>9.4044446219353937</v>
      </c>
      <c r="AO1063">
        <f>(China!AN907/China!AM907-1)*100</f>
        <v>-8.9871537107513824</v>
      </c>
      <c r="AP1063">
        <f>(China!AO907/China!AN907-1)*100</f>
        <v>-3.4397171445732844</v>
      </c>
      <c r="AQ1063">
        <f>(China!AP907/China!AO907-1)*100</f>
        <v>23.186808215828016</v>
      </c>
      <c r="AR1063">
        <f>(China!AQ907/China!AP907-1)*100</f>
        <v>-29.401151651207012</v>
      </c>
      <c r="AS1063">
        <f>(China!AR907/China!AQ907-1)*100</f>
        <v>1.9782242305329989</v>
      </c>
      <c r="AT1063">
        <f>(China!AS907/China!AR907-1)*100</f>
        <v>8.7626347664399251</v>
      </c>
      <c r="AU1063">
        <f>(China!AT907/China!AS907-1)*100</f>
        <v>-9.8460155747825961E-2</v>
      </c>
      <c r="AV1063">
        <f>(China!AU907/China!AT907-1)*100</f>
        <v>-1.1528508303383478</v>
      </c>
      <c r="AW1063">
        <f>(China!AV907/China!AU907-1)*100</f>
        <v>53.415696496288234</v>
      </c>
      <c r="AX1063">
        <f>(China!AW907/China!AV907-1)*100</f>
        <v>-17.307773823967707</v>
      </c>
      <c r="AY1063">
        <f>(China!AX907/China!AW907-1)*100</f>
        <v>4.1051423962620293</v>
      </c>
      <c r="AZ1063">
        <f>(China!AY907/China!AX907-1)*100</f>
        <v>-4.9686259826202672</v>
      </c>
      <c r="BA1063">
        <f>(China!AZ907/China!AY907-1)*100</f>
        <v>13.91737533427284</v>
      </c>
      <c r="BB1063">
        <f>(China!BA907/China!AZ907-1)*100</f>
        <v>-0.20008149687482657</v>
      </c>
      <c r="BC1063">
        <f>(China!BB907/China!BA907-1)*100</f>
        <v>9.9934891528803185</v>
      </c>
      <c r="BD1063">
        <f>(China!BC907/China!BB907-1)*100</f>
        <v>33.935927121630741</v>
      </c>
      <c r="BE1063">
        <f>(China!BD907/China!BC907-1)*100</f>
        <v>4.390650523962214</v>
      </c>
      <c r="BF1063">
        <f>(China!BE907/China!BD907-1)*100</f>
        <v>5.3006995689774516</v>
      </c>
      <c r="BG1063">
        <f>(China!BF907/China!BE907-1)*100</f>
        <v>26.85096875213555</v>
      </c>
      <c r="BH1063">
        <f>(China!BG907/China!BF907-1)*100</f>
        <v>2.8269459558329713</v>
      </c>
      <c r="BI1063">
        <f>(China!BH907/China!BG907-1)*100</f>
        <v>-1.486882497160158</v>
      </c>
      <c r="BJ1063">
        <f>(China!BI907/China!BH907-1)*100</f>
        <v>7.7293085595888433</v>
      </c>
      <c r="BK1063">
        <f>(China!BJ907/China!BI907-1)*100</f>
        <v>1.3319222059503311</v>
      </c>
      <c r="BL1063">
        <f>(China!BK907/China!BJ907-1)*100</f>
        <v>7.0057968658552516</v>
      </c>
      <c r="BM1063">
        <f>(China!BL907/China!BK907-1)*100</f>
        <v>12.525257690052459</v>
      </c>
      <c r="BN1063">
        <f>(China!BM907/China!BL907-1)*100</f>
        <v>8.6000775205310909</v>
      </c>
      <c r="BO1063">
        <f>(China!BN907/China!BM907-1)*100</f>
        <v>48.264830025119409</v>
      </c>
      <c r="BP1063">
        <f>(China!BO907/China!BN907-1)*100</f>
        <v>-5.9289983116105454</v>
      </c>
      <c r="BQ1063">
        <f>(China!BP907/China!BO907-1)*100</f>
        <v>-22.634282996253585</v>
      </c>
      <c r="BR1063">
        <f>(China!BQ907/China!BP907-1)*100</f>
        <v>-11.115666015884628</v>
      </c>
      <c r="BS1063">
        <f>(China!BR907/China!BQ907-1)*100</f>
        <v>-21.638587844662272</v>
      </c>
      <c r="BT1063">
        <f>(China!BS907/China!BR907-1)*100</f>
        <v>56.707589566170057</v>
      </c>
      <c r="BU1063">
        <f>(China!BT907/China!BS907-1)*100</f>
        <v>-8.4115066564625742</v>
      </c>
      <c r="BV1063">
        <f>(China!BU907/China!BT907-1)*100</f>
        <v>-7.0804996760528756</v>
      </c>
      <c r="BW1063">
        <f>(China!BV907/China!BU907-1)*100</f>
        <v>-30.378843687682899</v>
      </c>
      <c r="BX1063">
        <f>(China!BW907/China!BV907-1)*100</f>
        <v>-5.8313011317140724</v>
      </c>
      <c r="BY1063">
        <f>(China!BX907/China!BW907-1)*100</f>
        <v>15.374280844317646</v>
      </c>
      <c r="BZ1063">
        <f>(China!BY907/China!BX907-1)*100</f>
        <v>9.6601302436381431</v>
      </c>
      <c r="CA1063">
        <f>(China!BZ907/China!BY907-1)*100</f>
        <v>-3.4717762516513484</v>
      </c>
      <c r="CB1063">
        <f>(China!CA907/China!BZ907-1)*100</f>
        <v>13.462576165720264</v>
      </c>
      <c r="CC1063">
        <f>(China!CB907/China!CA907-1)*100</f>
        <v>3.2064647840168492</v>
      </c>
      <c r="CD1063">
        <f>(China!CC907/China!CB907-1)*100</f>
        <v>3.1648512596013756</v>
      </c>
      <c r="CE1063">
        <f>(China!CD907/China!CC907-1)*100</f>
        <v>1.0417842640443986</v>
      </c>
      <c r="CF1063">
        <f>(China!CE907/China!CD907-1)*100</f>
        <v>-5.5387771307607858</v>
      </c>
      <c r="CG1063">
        <f>(China!CF907/China!CE907-1)*100</f>
        <v>3.5128345553384177</v>
      </c>
      <c r="CH1063">
        <f>(China!CG907/China!CF907-1)*100</f>
        <v>-19.565925613724222</v>
      </c>
      <c r="CI1063">
        <f>(China!CH907/China!CG907-1)*100</f>
        <v>10.617031011259792</v>
      </c>
      <c r="CJ1063">
        <f>(China!CI907/China!CH907-1)*100</f>
        <v>-2.5026885962574186</v>
      </c>
      <c r="CK1063">
        <f>(China!CJ907/China!CI907-1)*100</f>
        <v>-3.6687206404837025</v>
      </c>
      <c r="CL1063">
        <f>(China!CK907/China!CJ907-1)*100</f>
        <v>-12.880523703060742</v>
      </c>
      <c r="CM1063">
        <f>(China!CL907/China!CK907-1)*100</f>
        <v>-12.809247116941602</v>
      </c>
      <c r="CN1063">
        <f>(China!CM907/China!CL907-1)*100</f>
        <v>7.0560078621051181</v>
      </c>
      <c r="CO1063">
        <f>(China!CN907/China!CM907-1)*100</f>
        <v>1.1712936565606569</v>
      </c>
      <c r="CP1063">
        <f>(China!CO907/China!CN907-1)*100</f>
        <v>2.4625208643854535</v>
      </c>
      <c r="CQ1063">
        <f>(China!CP907/China!CO907-1)*100</f>
        <v>-4.7107240515226856</v>
      </c>
      <c r="CR1063">
        <f>(China!CQ907/China!CP907-1)*100</f>
        <v>-6.2548785904975368</v>
      </c>
      <c r="CS1063">
        <f>(China!CR907/China!CQ907-1)*100</f>
        <v>-12.288709173947264</v>
      </c>
      <c r="CT1063">
        <f>(China!CS907/China!CR907-1)*100</f>
        <v>-4.3401588951280541</v>
      </c>
      <c r="CU1063">
        <f>(China!CT907/China!CS907-1)*100</f>
        <v>-3.2703967770563391</v>
      </c>
      <c r="CV1063">
        <f>(China!CU907/China!CT907-1)*100</f>
        <v>-6.283829463919421</v>
      </c>
      <c r="CW1063">
        <f>(China!CV907/China!CU907-1)*100</f>
        <v>14.068818380805093</v>
      </c>
      <c r="CX1063">
        <f>(China!CW907/China!CV907-1)*100</f>
        <v>-12.78014919892162</v>
      </c>
      <c r="CY1063">
        <f>(China!CX907/China!CW907-1)*100</f>
        <v>-6.5126841675812397</v>
      </c>
      <c r="CZ1063">
        <f>(China!CY907/China!CX907-1)*100</f>
        <v>-17.205472970867987</v>
      </c>
      <c r="DA1063">
        <f>(China!CZ907/China!CY907-1)*100</f>
        <v>6.261125318857852</v>
      </c>
      <c r="DB1063">
        <f>(China!DA907/China!CZ907-1)*100</f>
        <v>-9.0243062904992506</v>
      </c>
      <c r="DC1063">
        <f>(China!DB907/China!DA907-1)*100</f>
        <v>0.42380586633028461</v>
      </c>
      <c r="DD1063">
        <f>(China!DC907/China!DB907-1)*100</f>
        <v>-18.763756802100463</v>
      </c>
      <c r="DE1063">
        <f>(China!DD907/China!DC907-1)*100</f>
        <v>7.4842771490624127</v>
      </c>
      <c r="DF1063">
        <f>(China!DE907/China!DD907-1)*100</f>
        <v>-6.0053600902821298</v>
      </c>
      <c r="DG1063">
        <f>(China!DF907/China!DE907-1)*100</f>
        <v>5.2508662146419471</v>
      </c>
      <c r="DH1063">
        <f>(China!DG907/China!DF907-1)*100</f>
        <v>26.659543713537271</v>
      </c>
      <c r="DI1063">
        <f>(China!DH907/China!DG907-1)*100</f>
        <v>11.416695222061568</v>
      </c>
      <c r="DJ1063">
        <f>(China!DI907/China!DH907-1)*100</f>
        <v>-8.5655778425449132</v>
      </c>
      <c r="DK1063">
        <f>(China!DJ907/China!DI907-1)*100</f>
        <v>-2.626839478243137</v>
      </c>
      <c r="DL1063">
        <f>(China!DK907/China!DJ907-1)*100</f>
        <v>2.143599086733361</v>
      </c>
      <c r="DM1063">
        <f>(China!DL907/China!DK907-1)*100</f>
        <v>0.12334554505026851</v>
      </c>
      <c r="DN1063">
        <f>(China!DM907/China!DL907-1)*100</f>
        <v>-3.5074300766092303</v>
      </c>
      <c r="DO1063">
        <f>(China!DN907/China!DM907-1)*100</f>
        <v>-8.2486907210244649</v>
      </c>
      <c r="DP1063">
        <f>(China!DO907/China!DN907-1)*100</f>
        <v>-2.8415299742109545</v>
      </c>
      <c r="DQ1063">
        <f>(China!DP907/China!DO907-1)*100</f>
        <v>-2.7748451407333286</v>
      </c>
      <c r="DR1063">
        <f>(China!DQ907/China!DP907-1)*100</f>
        <v>5.1272781930297828</v>
      </c>
      <c r="DS1063">
        <f>(China!DR907/China!DQ907-1)*100</f>
        <v>-5.5570660265971128</v>
      </c>
      <c r="DT1063">
        <f>(China!DS907/China!DR907-1)*100</f>
        <v>-0.31435277629962011</v>
      </c>
      <c r="DU1063">
        <f>(China!DT907/China!DS907-1)*100</f>
        <v>-8.6925940898222578</v>
      </c>
      <c r="DV1063">
        <f>(China!DU907/China!DT907-1)*100</f>
        <v>0.67072237960292824</v>
      </c>
      <c r="DW1063">
        <f>(China!DV907/China!DU907-1)*100</f>
        <v>6.066419509067611E-2</v>
      </c>
      <c r="DX1063">
        <f>(China!DW907/China!DV907-1)*100</f>
        <v>-3.4906962713345147</v>
      </c>
      <c r="DY1063">
        <f>(China!DX907/China!DW907-1)*100</f>
        <v>19.445786490446615</v>
      </c>
      <c r="DZ1063">
        <f>(China!DY907/China!DX907-1)*100</f>
        <v>24.118045044738491</v>
      </c>
      <c r="EA1063">
        <f>(China!DZ907/China!DY907-1)*100</f>
        <v>-12.263889747495149</v>
      </c>
      <c r="EB1063">
        <f>(China!EA907/China!DZ907-1)*100</f>
        <v>-4.8159006818988992</v>
      </c>
      <c r="EC1063">
        <f>(China!EB907/China!EA907-1)*100</f>
        <v>8.5839098553520454</v>
      </c>
      <c r="ED1063">
        <f>(China!EC907/China!EB907-1)*100</f>
        <v>1.3005670182415274</v>
      </c>
      <c r="EE1063">
        <f>(China!ED907/China!EC907-1)*100</f>
        <v>4.886138929641981</v>
      </c>
    </row>
    <row r="1064" spans="1:135" x14ac:dyDescent="0.3">
      <c r="A1064" s="24" t="s">
        <v>4768</v>
      </c>
      <c r="B1064" s="24" t="s">
        <v>4769</v>
      </c>
      <c r="D1064">
        <f>(China!C908/China!B908-1)*100</f>
        <v>12.676898581753715</v>
      </c>
      <c r="E1064">
        <f>(China!D908/China!C908-1)*100</f>
        <v>5.6188306759106244</v>
      </c>
      <c r="F1064">
        <f>(China!E908/China!D908-1)*100</f>
        <v>-25.293496386345037</v>
      </c>
      <c r="G1064">
        <f>(China!F908/China!E908-1)*100</f>
        <v>-14.1249543340081</v>
      </c>
      <c r="H1064">
        <f>(China!G908/China!F908-1)*100</f>
        <v>-7.3984133594498296</v>
      </c>
      <c r="I1064">
        <f>(China!H908/China!G908-1)*100</f>
        <v>35.482603211334471</v>
      </c>
      <c r="J1064">
        <f>(China!I908/China!H908-1)*100</f>
        <v>-5.8647193474759218</v>
      </c>
      <c r="K1064">
        <f>(China!J908/China!I908-1)*100</f>
        <v>2.7078086589282346</v>
      </c>
      <c r="L1064">
        <f>(China!K908/China!J908-1)*100</f>
        <v>-4.8078245462243601</v>
      </c>
      <c r="M1064">
        <f>(China!L908/China!K908-1)*100</f>
        <v>22.510852127748571</v>
      </c>
      <c r="N1064">
        <f>(China!M908/China!L908-1)*100</f>
        <v>10.768361687283768</v>
      </c>
      <c r="O1064">
        <f>(China!N908/China!M908-1)*100</f>
        <v>54.24466988388896</v>
      </c>
      <c r="P1064">
        <f>(China!O908/China!N908-1)*100</f>
        <v>-6.3761606407238496</v>
      </c>
      <c r="Q1064">
        <f>(China!P908/China!O908-1)*100</f>
        <v>-7.0305677046702986</v>
      </c>
      <c r="R1064">
        <f>(China!Q908/China!P908-1)*100</f>
        <v>-7.1130539601588101</v>
      </c>
      <c r="S1064">
        <f>(China!R908/China!Q908-1)*100</f>
        <v>6.1509663614375709</v>
      </c>
      <c r="T1064">
        <f>(China!S908/China!R908-1)*100</f>
        <v>36.15389744542226</v>
      </c>
      <c r="U1064">
        <f>(China!T908/China!S908-1)*100</f>
        <v>2.194703242195728</v>
      </c>
      <c r="V1064">
        <f>(China!U908/China!T908-1)*100</f>
        <v>-8.0658866280013282</v>
      </c>
      <c r="W1064">
        <f>(China!V908/China!U908-1)*100</f>
        <v>-18.644067784303264</v>
      </c>
      <c r="X1064">
        <f>(China!W908/China!V908-1)*100</f>
        <v>20.356350420381688</v>
      </c>
      <c r="Y1064">
        <f>(China!X908/China!W908-1)*100</f>
        <v>-3.688782311790606</v>
      </c>
      <c r="Z1064">
        <f>(China!Y908/China!X908-1)*100</f>
        <v>-2.1606498976031174</v>
      </c>
      <c r="AA1064">
        <f>(China!Z908/China!Y908-1)*100</f>
        <v>0.51941158037602797</v>
      </c>
      <c r="AB1064">
        <f>(China!AA908/China!Z908-1)*100</f>
        <v>8.3051290487007776</v>
      </c>
      <c r="AC1064">
        <f>(China!AB908/China!AA908-1)*100</f>
        <v>-7.1725420467795287</v>
      </c>
      <c r="AD1064">
        <f>(China!AC908/China!AB908-1)*100</f>
        <v>4.8109732338025069</v>
      </c>
      <c r="AE1064">
        <f>(China!AD908/China!AC908-1)*100</f>
        <v>0.87992597124582073</v>
      </c>
      <c r="AF1064">
        <f>(China!AE908/China!AD908-1)*100</f>
        <v>-13.083191210853284</v>
      </c>
      <c r="AG1064">
        <f>(China!AF908/China!AE908-1)*100</f>
        <v>-12.182275829188027</v>
      </c>
      <c r="AH1064">
        <f>(China!AG908/China!AF908-1)*100</f>
        <v>-0.97975735849031853</v>
      </c>
      <c r="AI1064">
        <f>(China!AH908/China!AG908-1)*100</f>
        <v>-3.9633034490659691</v>
      </c>
      <c r="AJ1064">
        <f>(China!AI908/China!AH908-1)*100</f>
        <v>3.4644921904529724</v>
      </c>
      <c r="AK1064">
        <f>(China!AJ908/China!AI908-1)*100</f>
        <v>-3.39232065669266</v>
      </c>
      <c r="AL1064">
        <f>(China!AK908/China!AJ908-1)*100</f>
        <v>13.526594887691834</v>
      </c>
      <c r="AM1064">
        <f>(China!AL908/China!AK908-1)*100</f>
        <v>7.8058339515078456</v>
      </c>
      <c r="AN1064">
        <f>(China!AM908/China!AL908-1)*100</f>
        <v>3.846889361657313</v>
      </c>
      <c r="AO1064">
        <f>(China!AN908/China!AM908-1)*100</f>
        <v>-5.7247062822551325</v>
      </c>
      <c r="AP1064">
        <f>(China!AO908/China!AN908-1)*100</f>
        <v>-8.5851539273047344</v>
      </c>
      <c r="AQ1064">
        <f>(China!AP908/China!AO908-1)*100</f>
        <v>12.008022054002087</v>
      </c>
      <c r="AR1064">
        <f>(China!AQ908/China!AP908-1)*100</f>
        <v>-18.713126043441587</v>
      </c>
      <c r="AS1064">
        <f>(China!AR908/China!AQ908-1)*100</f>
        <v>1.4821486936898998</v>
      </c>
      <c r="AT1064">
        <f>(China!AS908/China!AR908-1)*100</f>
        <v>13.911836585312187</v>
      </c>
      <c r="AU1064">
        <f>(China!AT908/China!AS908-1)*100</f>
        <v>2.0448821455021804</v>
      </c>
      <c r="AV1064">
        <f>(China!AU908/China!AT908-1)*100</f>
        <v>5.9866363099304376</v>
      </c>
      <c r="AW1064">
        <f>(China!AV908/China!AU908-1)*100</f>
        <v>1.7056905796939192</v>
      </c>
      <c r="AX1064">
        <f>(China!AW908/China!AV908-1)*100</f>
        <v>-1.7263721248507724</v>
      </c>
      <c r="AY1064">
        <f>(China!AX908/China!AW908-1)*100</f>
        <v>-9.9494835348529769</v>
      </c>
      <c r="AZ1064">
        <f>(China!AY908/China!AX908-1)*100</f>
        <v>-0.59106888390201284</v>
      </c>
      <c r="BA1064">
        <f>(China!AZ908/China!AY908-1)*100</f>
        <v>-6.5126075489231994</v>
      </c>
      <c r="BB1064">
        <f>(China!BA908/China!AZ908-1)*100</f>
        <v>3.4849734499570406</v>
      </c>
      <c r="BC1064">
        <f>(China!BB908/China!BA908-1)*100</f>
        <v>-1.8252012508273019</v>
      </c>
      <c r="BD1064">
        <f>(China!BC908/China!BB908-1)*100</f>
        <v>-0.67826284511091073</v>
      </c>
      <c r="BE1064">
        <f>(China!BD908/China!BC908-1)*100</f>
        <v>6.9041435649181748</v>
      </c>
      <c r="BF1064">
        <f>(China!BE908/China!BD908-1)*100</f>
        <v>-0.15624780693088702</v>
      </c>
      <c r="BG1064">
        <f>(China!BF908/China!BE908-1)*100</f>
        <v>24.937433346028513</v>
      </c>
      <c r="BH1064">
        <f>(China!BG908/China!BF908-1)*100</f>
        <v>2.5329011898165277</v>
      </c>
      <c r="BI1064">
        <f>(China!BH908/China!BG908-1)*100</f>
        <v>20.122256645964232</v>
      </c>
      <c r="BJ1064">
        <f>(China!BI908/China!BH908-1)*100</f>
        <v>-1.5862587082611901</v>
      </c>
      <c r="BK1064">
        <f>(China!BJ908/China!BI908-1)*100</f>
        <v>-3.9596074791569569</v>
      </c>
      <c r="BL1064">
        <f>(China!BK908/China!BJ908-1)*100</f>
        <v>17.563376329004775</v>
      </c>
      <c r="BM1064">
        <f>(China!BL908/China!BK908-1)*100</f>
        <v>13.170179506920498</v>
      </c>
      <c r="BN1064">
        <f>(China!BM908/China!BL908-1)*100</f>
        <v>10.649886426288324</v>
      </c>
      <c r="BO1064">
        <f>(China!BN908/China!BM908-1)*100</f>
        <v>5.4749615325536016</v>
      </c>
      <c r="BP1064">
        <f>(China!BO908/China!BN908-1)*100</f>
        <v>15.245395690099972</v>
      </c>
      <c r="BQ1064">
        <f>(China!BP908/China!BO908-1)*100</f>
        <v>-29.275232330636648</v>
      </c>
      <c r="BR1064">
        <f>(China!BQ908/China!BP908-1)*100</f>
        <v>-13.475380398219993</v>
      </c>
      <c r="BS1064">
        <f>(China!BR908/China!BQ908-1)*100</f>
        <v>-8.1321420992260247</v>
      </c>
      <c r="BT1064">
        <f>(China!BS908/China!BR908-1)*100</f>
        <v>18.597883139357528</v>
      </c>
      <c r="BU1064">
        <f>(China!BT908/China!BS908-1)*100</f>
        <v>0</v>
      </c>
      <c r="BV1064">
        <f>(China!BU908/China!BT908-1)*100</f>
        <v>0</v>
      </c>
      <c r="BW1064">
        <f>(China!BV908/China!BU908-1)*100</f>
        <v>0</v>
      </c>
      <c r="BX1064">
        <f>(China!BW908/China!BV908-1)*100</f>
        <v>0</v>
      </c>
      <c r="BY1064">
        <f>(China!BX908/China!BW908-1)*100</f>
        <v>0</v>
      </c>
      <c r="BZ1064">
        <f>(China!BY908/China!BX908-1)*100</f>
        <v>-7.3047303897468492</v>
      </c>
      <c r="CA1064">
        <f>(China!BZ908/China!BY908-1)*100</f>
        <v>0.75339582099334113</v>
      </c>
      <c r="CB1064">
        <f>(China!CA908/China!BZ908-1)*100</f>
        <v>-6.0984257477974646</v>
      </c>
      <c r="CC1064">
        <f>(China!CB908/China!CA908-1)*100</f>
        <v>11.27352726574391</v>
      </c>
      <c r="CD1064">
        <f>(China!CC908/China!CB908-1)*100</f>
        <v>8.9809013584024822</v>
      </c>
      <c r="CE1064">
        <f>(China!CD908/China!CC908-1)*100</f>
        <v>2.7012048301414904</v>
      </c>
      <c r="CF1064">
        <f>(China!CE908/China!CD908-1)*100</f>
        <v>1.8704655293060979</v>
      </c>
      <c r="CG1064">
        <f>(China!CF908/China!CE908-1)*100</f>
        <v>1.0742713745934163</v>
      </c>
      <c r="CH1064">
        <f>(China!CG908/China!CF908-1)*100</f>
        <v>1.0794781900002715</v>
      </c>
      <c r="CI1064">
        <f>(China!CH908/China!CG908-1)*100</f>
        <v>1.5696469719336248</v>
      </c>
      <c r="CJ1064">
        <f>(China!CI908/China!CH908-1)*100</f>
        <v>-1.1467593544853383</v>
      </c>
      <c r="CK1064">
        <f>(China!CJ908/China!CI908-1)*100</f>
        <v>-3.6651736267976465</v>
      </c>
      <c r="CL1064">
        <f>(China!CK908/China!CJ908-1)*100</f>
        <v>-13.147453717394574</v>
      </c>
      <c r="CM1064">
        <f>(China!CL908/China!CK908-1)*100</f>
        <v>-17.063460013510181</v>
      </c>
      <c r="CN1064">
        <f>(China!CM908/China!CL908-1)*100</f>
        <v>13.263889000036521</v>
      </c>
      <c r="CO1064">
        <f>(China!CN908/China!CM908-1)*100</f>
        <v>1.0846441023323994</v>
      </c>
      <c r="CP1064">
        <f>(China!CO908/China!CN908-1)*100</f>
        <v>5.8904975089595579</v>
      </c>
      <c r="CQ1064">
        <f>(China!CP908/China!CO908-1)*100</f>
        <v>2.0014729532704889</v>
      </c>
      <c r="CR1064">
        <f>(China!CQ908/China!CP908-1)*100</f>
        <v>-6.9949884246921945</v>
      </c>
      <c r="CS1064">
        <f>(China!CR908/China!CQ908-1)*100</f>
        <v>-8.3097378713304586</v>
      </c>
      <c r="CT1064">
        <f>(China!CS908/China!CR908-1)*100</f>
        <v>0.26871905110086303</v>
      </c>
      <c r="CU1064">
        <f>(China!CT908/China!CS908-1)*100</f>
        <v>3.0850986163179384</v>
      </c>
      <c r="CV1064">
        <f>(China!CU908/China!CT908-1)*100</f>
        <v>-2.8651617320216038</v>
      </c>
      <c r="CW1064">
        <f>(China!CV908/China!CU908-1)*100</f>
        <v>-2.2740922327100344</v>
      </c>
      <c r="CX1064">
        <f>(China!CW908/China!CV908-1)*100</f>
        <v>-6.7367681982447136</v>
      </c>
      <c r="CY1064">
        <f>(China!CX908/China!CW908-1)*100</f>
        <v>-6.6916118877240809</v>
      </c>
      <c r="CZ1064">
        <f>(China!CY908/China!CX908-1)*100</f>
        <v>-19.156917578469901</v>
      </c>
      <c r="DA1064">
        <f>(China!CZ908/China!CY908-1)*100</f>
        <v>6.2073630495338872</v>
      </c>
      <c r="DB1064">
        <f>(China!DA908/China!CZ908-1)*100</f>
        <v>-10.367933243729176</v>
      </c>
      <c r="DC1064">
        <f>(China!DB908/China!DA908-1)*100</f>
        <v>-0.55329062317994726</v>
      </c>
      <c r="DD1064">
        <f>(China!DC908/China!DB908-1)*100</f>
        <v>-8.9955153385512521</v>
      </c>
      <c r="DE1064">
        <f>(China!DD908/China!DC908-1)*100</f>
        <v>5.2015367484786523</v>
      </c>
      <c r="DF1064">
        <f>(China!DE908/China!DD908-1)*100</f>
        <v>-5.9640267320694935</v>
      </c>
      <c r="DG1064">
        <f>(China!DF908/China!DE908-1)*100</f>
        <v>3.5490846014153865</v>
      </c>
      <c r="DH1064">
        <f>(China!DG908/China!DF908-1)*100</f>
        <v>17.072071712032756</v>
      </c>
      <c r="DI1064">
        <f>(China!DH908/China!DG908-1)*100</f>
        <v>20.117160226827636</v>
      </c>
      <c r="DJ1064">
        <f>(China!DI908/China!DH908-1)*100</f>
        <v>-9.6050652889632442</v>
      </c>
      <c r="DK1064">
        <f>(China!DJ908/China!DI908-1)*100</f>
        <v>4.1556060615099089</v>
      </c>
      <c r="DL1064">
        <f>(China!DK908/China!DJ908-1)*100</f>
        <v>-4.580896888981389</v>
      </c>
      <c r="DM1064">
        <f>(China!DL908/China!DK908-1)*100</f>
        <v>-4.9844652844527326</v>
      </c>
      <c r="DN1064">
        <f>(China!DM908/China!DL908-1)*100</f>
        <v>-7.0456767085313565</v>
      </c>
      <c r="DO1064">
        <f>(China!DN908/China!DM908-1)*100</f>
        <v>-2.0124080172709169</v>
      </c>
      <c r="DP1064">
        <f>(China!DO908/China!DN908-1)*100</f>
        <v>-4.0147749649094733</v>
      </c>
      <c r="DQ1064">
        <f>(China!DP908/China!DO908-1)*100</f>
        <v>-2.1740381283392174</v>
      </c>
      <c r="DR1064">
        <f>(China!DQ908/China!DP908-1)*100</f>
        <v>5.9493434937635037</v>
      </c>
      <c r="DS1064">
        <f>(China!DR908/China!DQ908-1)*100</f>
        <v>-7.0500363187218191</v>
      </c>
      <c r="DT1064">
        <f>(China!DS908/China!DR908-1)*100</f>
        <v>1.8636272051649971</v>
      </c>
      <c r="DU1064">
        <f>(China!DT908/China!DS908-1)*100</f>
        <v>6.9106824965767588</v>
      </c>
      <c r="DV1064">
        <f>(China!DU908/China!DT908-1)*100</f>
        <v>-6.903560730308822</v>
      </c>
      <c r="DW1064">
        <f>(China!DV908/China!DU908-1)*100</f>
        <v>-5.6389215282260814</v>
      </c>
      <c r="DX1064">
        <f>(China!DW908/China!DV908-1)*100</f>
        <v>5.3535249591921907</v>
      </c>
      <c r="DY1064">
        <f>(China!DX908/China!DW908-1)*100</f>
        <v>21.770513510846932</v>
      </c>
      <c r="DZ1064">
        <f>(China!DY908/China!DX908-1)*100</f>
        <v>2.732776498102063</v>
      </c>
      <c r="EA1064">
        <f>(China!DZ908/China!DY908-1)*100</f>
        <v>-9.9234097599244731</v>
      </c>
      <c r="EB1064">
        <f>(China!EA908/China!DZ908-1)*100</f>
        <v>-5.093660685692103</v>
      </c>
      <c r="EC1064">
        <f>(China!EB908/China!EA908-1)*100</f>
        <v>4.8856144330153617</v>
      </c>
      <c r="ED1064">
        <f>(China!EC908/China!EB908-1)*100</f>
        <v>-5.4703516727989339</v>
      </c>
      <c r="EE1064">
        <f>(China!ED908/China!EC908-1)*100</f>
        <v>-3.279599777654163</v>
      </c>
    </row>
    <row r="1065" spans="1:135" x14ac:dyDescent="0.3">
      <c r="A1065" s="24" t="s">
        <v>4770</v>
      </c>
      <c r="B1065" s="24" t="s">
        <v>4771</v>
      </c>
      <c r="D1065">
        <f>(China!C909/China!B909-1)*100</f>
        <v>-0.1767653089038479</v>
      </c>
      <c r="E1065">
        <f>(China!D909/China!C909-1)*100</f>
        <v>15.627996169343206</v>
      </c>
      <c r="F1065">
        <f>(China!E909/China!D909-1)*100</f>
        <v>2.7529184714795374</v>
      </c>
      <c r="G1065">
        <f>(China!F909/China!E909-1)*100</f>
        <v>-14.179418325891568</v>
      </c>
      <c r="H1065">
        <f>(China!G909/China!F909-1)*100</f>
        <v>-21.634415717189803</v>
      </c>
      <c r="I1065">
        <f>(China!H909/China!G909-1)*100</f>
        <v>6.5024504061538257</v>
      </c>
      <c r="J1065">
        <f>(China!I909/China!H909-1)*100</f>
        <v>-1.1685349891195296</v>
      </c>
      <c r="K1065">
        <f>(China!J909/China!I909-1)*100</f>
        <v>7.6711117836042675</v>
      </c>
      <c r="L1065">
        <f>(China!K909/China!J909-1)*100</f>
        <v>16.937122451156817</v>
      </c>
      <c r="M1065">
        <f>(China!L909/China!K909-1)*100</f>
        <v>4.2267936630958181</v>
      </c>
      <c r="N1065">
        <f>(China!M909/China!L909-1)*100</f>
        <v>-10.384415441396822</v>
      </c>
      <c r="O1065">
        <f>(China!N909/China!M909-1)*100</f>
        <v>-10.520309573419517</v>
      </c>
      <c r="P1065">
        <f>(China!O909/China!N909-1)*100</f>
        <v>10.387352161378804</v>
      </c>
      <c r="Q1065">
        <f>(China!P909/China!O909-1)*100</f>
        <v>-8.6711685237447647</v>
      </c>
      <c r="R1065">
        <f>(China!Q909/China!P909-1)*100</f>
        <v>-3.1023669582654345</v>
      </c>
      <c r="S1065">
        <f>(China!R909/China!Q909-1)*100</f>
        <v>-2.914524623936543</v>
      </c>
      <c r="T1065">
        <f>(China!S909/China!R909-1)*100</f>
        <v>4.6547022309950226</v>
      </c>
      <c r="U1065">
        <f>(China!T909/China!S909-1)*100</f>
        <v>-3.6009196196702287</v>
      </c>
      <c r="V1065">
        <f>(China!U909/China!T909-1)*100</f>
        <v>-12.322256893518546</v>
      </c>
      <c r="W1065">
        <f>(China!V909/China!U909-1)*100</f>
        <v>-17.827529021558885</v>
      </c>
      <c r="X1065">
        <f>(China!W909/China!V909-1)*100</f>
        <v>5.8356784541922835</v>
      </c>
      <c r="Y1065">
        <f>(China!X909/China!W909-1)*100</f>
        <v>-9.5183608126619301</v>
      </c>
      <c r="Z1065">
        <f>(China!Y909/China!X909-1)*100</f>
        <v>-21.194809010299863</v>
      </c>
      <c r="AA1065">
        <f>(China!Z909/China!Y909-1)*100</f>
        <v>-2.521899751337342</v>
      </c>
      <c r="AB1065">
        <f>(China!AA909/China!Z909-1)*100</f>
        <v>27.199462889468062</v>
      </c>
      <c r="AC1065">
        <f>(China!AB909/China!AA909-1)*100</f>
        <v>-18.299156062856103</v>
      </c>
      <c r="AD1065">
        <f>(China!AC909/China!AB909-1)*100</f>
        <v>5.4121115676887488</v>
      </c>
      <c r="AE1065">
        <f>(China!AD909/China!AC909-1)*100</f>
        <v>7.2251561681008436</v>
      </c>
      <c r="AF1065">
        <f>(China!AE909/China!AD909-1)*100</f>
        <v>-16.055631497022617</v>
      </c>
      <c r="AG1065">
        <f>(China!AF909/China!AE909-1)*100</f>
        <v>-18.537053933989633</v>
      </c>
      <c r="AH1065">
        <f>(China!AG909/China!AF909-1)*100</f>
        <v>5.515571068278935</v>
      </c>
      <c r="AI1065">
        <f>(China!AH909/China!AG909-1)*100</f>
        <v>-1.7692943721817844</v>
      </c>
      <c r="AJ1065">
        <f>(China!AI909/China!AH909-1)*100</f>
        <v>5.1324591023285127</v>
      </c>
      <c r="AK1065">
        <f>(China!AJ909/China!AI909-1)*100</f>
        <v>-3.0200995359300653</v>
      </c>
      <c r="AL1065">
        <f>(China!AK909/China!AJ909-1)*100</f>
        <v>14.812136677618604</v>
      </c>
      <c r="AM1065">
        <f>(China!AL909/China!AK909-1)*100</f>
        <v>8.9908090175879973</v>
      </c>
      <c r="AN1065">
        <f>(China!AM909/China!AL909-1)*100</f>
        <v>-0.30818498678387707</v>
      </c>
      <c r="AO1065">
        <f>(China!AN909/China!AM909-1)*100</f>
        <v>7.8880797081322118</v>
      </c>
      <c r="AP1065">
        <f>(China!AO909/China!AN909-1)*100</f>
        <v>-7.3299098800803764</v>
      </c>
      <c r="AQ1065">
        <f>(China!AP909/China!AO909-1)*100</f>
        <v>22.045605470051722</v>
      </c>
      <c r="AR1065">
        <f>(China!AQ909/China!AP909-1)*100</f>
        <v>-21.449936987504202</v>
      </c>
      <c r="AS1065">
        <f>(China!AR909/China!AQ909-1)*100</f>
        <v>24.198981679695073</v>
      </c>
      <c r="AT1065">
        <f>(China!AS909/China!AR909-1)*100</f>
        <v>-5.181968958877226</v>
      </c>
      <c r="AU1065">
        <f>(China!AT909/China!AS909-1)*100</f>
        <v>10.274466804265735</v>
      </c>
      <c r="AV1065">
        <f>(China!AU909/China!AT909-1)*100</f>
        <v>3.471388559339017</v>
      </c>
      <c r="AW1065">
        <f>(China!AV909/China!AU909-1)*100</f>
        <v>16.882381094721598</v>
      </c>
      <c r="AX1065">
        <f>(China!AW909/China!AV909-1)*100</f>
        <v>3.4465289413503575</v>
      </c>
      <c r="AY1065">
        <f>(China!AX909/China!AW909-1)*100</f>
        <v>-4.3064230612369636</v>
      </c>
      <c r="AZ1065">
        <f>(China!AY909/China!AX909-1)*100</f>
        <v>7.7330702665397544</v>
      </c>
      <c r="BA1065">
        <f>(China!AZ909/China!AY909-1)*100</f>
        <v>-7.6092126548707784</v>
      </c>
      <c r="BB1065">
        <f>(China!BA909/China!AZ909-1)*100</f>
        <v>-5.2209230671969031</v>
      </c>
      <c r="BC1065">
        <f>(China!BB909/China!BA909-1)*100</f>
        <v>-6.4873834792677165</v>
      </c>
      <c r="BD1065">
        <f>(China!BC909/China!BB909-1)*100</f>
        <v>-1.0210482704077761</v>
      </c>
      <c r="BE1065">
        <f>(China!BD909/China!BC909-1)*100</f>
        <v>5.9353550270669686</v>
      </c>
      <c r="BF1065">
        <f>(China!BE909/China!BD909-1)*100</f>
        <v>-4.6715908390479566</v>
      </c>
      <c r="BG1065">
        <f>(China!BF909/China!BE909-1)*100</f>
        <v>11.144712219430698</v>
      </c>
      <c r="BH1065">
        <f>(China!BG909/China!BF909-1)*100</f>
        <v>0.32626884927131616</v>
      </c>
      <c r="BI1065">
        <f>(China!BH909/China!BG909-1)*100</f>
        <v>4.36851496093138</v>
      </c>
      <c r="BJ1065">
        <f>(China!BI909/China!BH909-1)*100</f>
        <v>-12.140170012029806</v>
      </c>
      <c r="BK1065">
        <f>(China!BJ909/China!BI909-1)*100</f>
        <v>7.4617819728164614</v>
      </c>
      <c r="BL1065">
        <f>(China!BK909/China!BJ909-1)*100</f>
        <v>0</v>
      </c>
      <c r="BM1065">
        <f>(China!BL909/China!BK909-1)*100</f>
        <v>0</v>
      </c>
      <c r="BN1065">
        <f>(China!BM909/China!BL909-1)*100</f>
        <v>63.867862613672301</v>
      </c>
      <c r="BO1065">
        <f>(China!BN909/China!BM909-1)*100</f>
        <v>43.500088302241991</v>
      </c>
      <c r="BP1065">
        <f>(China!BO909/China!BN909-1)*100</f>
        <v>-5.9981382271363852</v>
      </c>
      <c r="BQ1065">
        <f>(China!BP909/China!BO909-1)*100</f>
        <v>-9.4944158178280613</v>
      </c>
      <c r="BR1065">
        <f>(China!BQ909/China!BP909-1)*100</f>
        <v>-23.064529901686946</v>
      </c>
      <c r="BS1065">
        <f>(China!BR909/China!BQ909-1)*100</f>
        <v>-4.0661995779236122</v>
      </c>
      <c r="BT1065">
        <f>(China!BS909/China!BR909-1)*100</f>
        <v>12.617469251615244</v>
      </c>
      <c r="BU1065">
        <f>(China!BT909/China!BS909-1)*100</f>
        <v>9.8276418458794765</v>
      </c>
      <c r="BV1065">
        <f>(China!BU909/China!BT909-1)*100</f>
        <v>-12.548295531821141</v>
      </c>
      <c r="BW1065">
        <f>(China!BV909/China!BU909-1)*100</f>
        <v>-39.733889023629473</v>
      </c>
      <c r="BX1065">
        <f>(China!BW909/China!BV909-1)*100</f>
        <v>-4.5529410871848919</v>
      </c>
      <c r="BY1065">
        <f>(China!BX909/China!BW909-1)*100</f>
        <v>21.326564549151207</v>
      </c>
      <c r="BZ1065">
        <f>(China!BY909/China!BX909-1)*100</f>
        <v>-2.3017422701163914</v>
      </c>
      <c r="CA1065">
        <f>(China!BZ909/China!BY909-1)*100</f>
        <v>-7.6804430561384418</v>
      </c>
      <c r="CB1065">
        <f>(China!CA909/China!BZ909-1)*100</f>
        <v>-1.8510462859975041</v>
      </c>
      <c r="CC1065">
        <f>(China!CB909/China!CA909-1)*100</f>
        <v>-1.6149265973650739</v>
      </c>
      <c r="CD1065">
        <f>(China!CC909/China!CB909-1)*100</f>
        <v>6.9848272988604743</v>
      </c>
      <c r="CE1065">
        <f>(China!CD909/China!CC909-1)*100</f>
        <v>-0.35926258892667873</v>
      </c>
      <c r="CF1065">
        <f>(China!CE909/China!CD909-1)*100</f>
        <v>5.7968443748629639</v>
      </c>
      <c r="CG1065">
        <f>(China!CF909/China!CE909-1)*100</f>
        <v>7.2064451055157575</v>
      </c>
      <c r="CH1065">
        <f>(China!CG909/China!CF909-1)*100</f>
        <v>5.6058336621273464</v>
      </c>
      <c r="CI1065">
        <f>(China!CH909/China!CG909-1)*100</f>
        <v>4.8561637711249883</v>
      </c>
      <c r="CJ1065">
        <f>(China!CI909/China!CH909-1)*100</f>
        <v>6.926651665240513</v>
      </c>
      <c r="CK1065">
        <f>(China!CJ909/China!CI909-1)*100</f>
        <v>0</v>
      </c>
      <c r="CL1065">
        <f>(China!CK909/China!CJ909-1)*100</f>
        <v>0</v>
      </c>
      <c r="CM1065">
        <f>(China!CL909/China!CK909-1)*100</f>
        <v>-30.105520698155431</v>
      </c>
      <c r="CN1065">
        <f>(China!CM909/China!CL909-1)*100</f>
        <v>-7.7181724113660088</v>
      </c>
      <c r="CO1065">
        <f>(China!CN909/China!CM909-1)*100</f>
        <v>-9.6205737997851806</v>
      </c>
      <c r="CP1065">
        <f>(China!CO909/China!CN909-1)*100</f>
        <v>11.270947184118985</v>
      </c>
      <c r="CQ1065">
        <f>(China!CP909/China!CO909-1)*100</f>
        <v>-5.7397017436143898</v>
      </c>
      <c r="CR1065">
        <f>(China!CQ909/China!CP909-1)*100</f>
        <v>-3.142861485333448</v>
      </c>
      <c r="CS1065">
        <f>(China!CR909/China!CQ909-1)*100</f>
        <v>-10.791008893596244</v>
      </c>
      <c r="CT1065">
        <f>(China!CS909/China!CR909-1)*100</f>
        <v>-3.9316827608886662</v>
      </c>
      <c r="CU1065">
        <f>(China!CT909/China!CS909-1)*100</f>
        <v>3.5359080854856506</v>
      </c>
      <c r="CV1065">
        <f>(China!CU909/China!CT909-1)*100</f>
        <v>-3.1702073829333433</v>
      </c>
      <c r="CW1065">
        <f>(China!CV909/China!CU909-1)*100</f>
        <v>2.4312862183948347</v>
      </c>
      <c r="CX1065">
        <f>(China!CW909/China!CV909-1)*100</f>
        <v>-4.4390051322541595</v>
      </c>
      <c r="CY1065">
        <f>(China!CX909/China!CW909-1)*100</f>
        <v>-4.5563101170697839</v>
      </c>
      <c r="CZ1065">
        <f>(China!CY909/China!CX909-1)*100</f>
        <v>-19.890700874515566</v>
      </c>
      <c r="DA1065">
        <f>(China!CZ909/China!CY909-1)*100</f>
        <v>2.9768831604482848</v>
      </c>
      <c r="DB1065">
        <f>(China!DA909/China!CZ909-1)*100</f>
        <v>0.84623032012007826</v>
      </c>
      <c r="DC1065">
        <f>(China!DB909/China!DA909-1)*100</f>
        <v>2.1754300609401644</v>
      </c>
      <c r="DD1065">
        <f>(China!DC909/China!DB909-1)*100</f>
        <v>4.3290712128300601</v>
      </c>
      <c r="DE1065">
        <f>(China!DD909/China!DC909-1)*100</f>
        <v>2.5040022622235814</v>
      </c>
      <c r="DF1065">
        <f>(China!DE909/China!DD909-1)*100</f>
        <v>-7.7016007802173103</v>
      </c>
      <c r="DG1065">
        <f>(China!DF909/China!DE909-1)*100</f>
        <v>11.317842828640634</v>
      </c>
      <c r="DH1065">
        <f>(China!DG909/China!DF909-1)*100</f>
        <v>11.988293053861177</v>
      </c>
      <c r="DI1065">
        <f>(China!DH909/China!DG909-1)*100</f>
        <v>11.300984669929459</v>
      </c>
      <c r="DJ1065">
        <f>(China!DI909/China!DH909-1)*100</f>
        <v>-8.0823916982624926</v>
      </c>
      <c r="DK1065">
        <f>(China!DJ909/China!DI909-1)*100</f>
        <v>-12.284260841075412</v>
      </c>
      <c r="DL1065">
        <f>(China!DK909/China!DJ909-1)*100</f>
        <v>-0.52622969336059144</v>
      </c>
      <c r="DM1065">
        <f>(China!DL909/China!DK909-1)*100</f>
        <v>-3.2309298533347519</v>
      </c>
      <c r="DN1065">
        <f>(China!DM909/China!DL909-1)*100</f>
        <v>-10.755936677464939</v>
      </c>
      <c r="DO1065">
        <f>(China!DN909/China!DM909-1)*100</f>
        <v>-1.7111281434072256</v>
      </c>
      <c r="DP1065">
        <f>(China!DO909/China!DN909-1)*100</f>
        <v>1.5601244689468663</v>
      </c>
      <c r="DQ1065">
        <f>(China!DP909/China!DO909-1)*100</f>
        <v>-3.2663271557093143</v>
      </c>
      <c r="DR1065">
        <f>(China!DQ909/China!DP909-1)*100</f>
        <v>6.1045975669758556</v>
      </c>
      <c r="DS1065">
        <f>(China!DR909/China!DQ909-1)*100</f>
        <v>-4.1684325677082796</v>
      </c>
      <c r="DT1065">
        <f>(China!DS909/China!DR909-1)*100</f>
        <v>-3.9054427391952085</v>
      </c>
      <c r="DU1065">
        <f>(China!DT909/China!DS909-1)*100</f>
        <v>-4.8112857929891284</v>
      </c>
      <c r="DV1065">
        <f>(China!DU909/China!DT909-1)*100</f>
        <v>2.6664497358550587</v>
      </c>
      <c r="DW1065">
        <f>(China!DV909/China!DU909-1)*100</f>
        <v>-6.6001234871484682</v>
      </c>
      <c r="DX1065">
        <f>(China!DW909/China!DV909-1)*100</f>
        <v>6.9892358706389324</v>
      </c>
      <c r="DY1065">
        <f>(China!DX909/China!DW909-1)*100</f>
        <v>2.9720952136506718</v>
      </c>
      <c r="DZ1065">
        <f>(China!DY909/China!DX909-1)*100</f>
        <v>5.1616899617602074</v>
      </c>
      <c r="EA1065">
        <f>(China!DZ909/China!DY909-1)*100</f>
        <v>36.371257409593305</v>
      </c>
      <c r="EB1065">
        <f>(China!EA909/China!DZ909-1)*100</f>
        <v>-8.9219768293288819</v>
      </c>
      <c r="EC1065">
        <f>(China!EB909/China!EA909-1)*100</f>
        <v>2.8170029499641425</v>
      </c>
      <c r="ED1065">
        <f>(China!EC909/China!EB909-1)*100</f>
        <v>0.52319481284999192</v>
      </c>
      <c r="EE1065">
        <f>(China!ED909/China!EC909-1)*100</f>
        <v>4.4281956128154443</v>
      </c>
    </row>
    <row r="1066" spans="1:135" x14ac:dyDescent="0.3">
      <c r="A1066" s="24" t="s">
        <v>4772</v>
      </c>
      <c r="B1066" s="24" t="s">
        <v>4773</v>
      </c>
      <c r="D1066">
        <f>(China!C910/China!B910-1)*100</f>
        <v>10.006776891071612</v>
      </c>
      <c r="E1066">
        <f>(China!D910/China!C910-1)*100</f>
        <v>-3.3955857385399746</v>
      </c>
      <c r="F1066">
        <f>(China!E910/China!D910-1)*100</f>
        <v>-9.7394085162024631</v>
      </c>
      <c r="G1066">
        <f>(China!F910/China!E910-1)*100</f>
        <v>-10.654021035999694</v>
      </c>
      <c r="H1066">
        <f>(China!G910/China!F910-1)*100</f>
        <v>-3.1559267435417926</v>
      </c>
      <c r="I1066">
        <f>(China!H910/China!G910-1)*100</f>
        <v>15.311568691559273</v>
      </c>
      <c r="J1066">
        <f>(China!I910/China!H910-1)*100</f>
        <v>-3.4260567892437255</v>
      </c>
      <c r="K1066">
        <f>(China!J910/China!I910-1)*100</f>
        <v>-1.5587738879099922</v>
      </c>
      <c r="L1066">
        <f>(China!K910/China!J910-1)*100</f>
        <v>8.1735340694801586</v>
      </c>
      <c r="M1066">
        <f>(China!L910/China!K910-1)*100</f>
        <v>-13.155714058957656</v>
      </c>
      <c r="N1066">
        <f>(China!M910/China!L910-1)*100</f>
        <v>-0.18952857186508298</v>
      </c>
      <c r="O1066">
        <f>(China!N910/China!M910-1)*100</f>
        <v>-2.8934930077276211</v>
      </c>
      <c r="P1066">
        <f>(China!O910/China!N910-1)*100</f>
        <v>1.2822428333818303</v>
      </c>
      <c r="Q1066">
        <f>(China!P910/China!O910-1)*100</f>
        <v>-0.22882875041734252</v>
      </c>
      <c r="R1066">
        <f>(China!Q910/China!P910-1)*100</f>
        <v>0.7809814741820853</v>
      </c>
      <c r="S1066">
        <f>(China!R910/China!Q910-1)*100</f>
        <v>-5.544212779498392</v>
      </c>
      <c r="T1066">
        <f>(China!S910/China!R910-1)*100</f>
        <v>-2.3590016875388531</v>
      </c>
      <c r="U1066">
        <f>(China!T910/China!S910-1)*100</f>
        <v>-0.84555860924883097</v>
      </c>
      <c r="V1066">
        <f>(China!U910/China!T910-1)*100</f>
        <v>-7.5105334407307716</v>
      </c>
      <c r="W1066">
        <f>(China!V910/China!U910-1)*100</f>
        <v>-0.14005602240899639</v>
      </c>
      <c r="X1066">
        <f>(China!W910/China!V910-1)*100</f>
        <v>2.6189249639547718</v>
      </c>
      <c r="Y1066">
        <f>(China!X910/China!W910-1)*100</f>
        <v>-5.8322418326716141</v>
      </c>
      <c r="Z1066">
        <f>(China!Y910/China!X910-1)*100</f>
        <v>-8.9591919708650991</v>
      </c>
      <c r="AA1066">
        <f>(China!Z910/China!Y910-1)*100</f>
        <v>4.1285984000622333</v>
      </c>
      <c r="AB1066">
        <f>(China!AA910/China!Z910-1)*100</f>
        <v>5.0402142266297023</v>
      </c>
      <c r="AC1066">
        <f>(China!AB910/China!AA910-1)*100</f>
        <v>-0.5063672660893026</v>
      </c>
      <c r="AD1066">
        <f>(China!AC910/China!AB910-1)*100</f>
        <v>4.551869429617339</v>
      </c>
      <c r="AE1066">
        <f>(China!AD910/China!AC910-1)*100</f>
        <v>-0.505471528394974</v>
      </c>
      <c r="AF1066">
        <f>(China!AE910/China!AD910-1)*100</f>
        <v>-3.7179041164652649</v>
      </c>
      <c r="AG1066">
        <f>(China!AF910/China!AE910-1)*100</f>
        <v>-8.043863518329875</v>
      </c>
      <c r="AH1066">
        <f>(China!AG910/China!AF910-1)*100</f>
        <v>3.392973371733099</v>
      </c>
      <c r="AI1066">
        <f>(China!AH910/China!AG910-1)*100</f>
        <v>5.3951649076208863</v>
      </c>
      <c r="AJ1066">
        <f>(China!AI910/China!AH910-1)*100</f>
        <v>-1.6362541596299907</v>
      </c>
      <c r="AK1066">
        <f>(China!AJ910/China!AI910-1)*100</f>
        <v>-2.1082414034585106</v>
      </c>
      <c r="AL1066">
        <f>(China!AK910/China!AJ910-1)*100</f>
        <v>10.02955148322695</v>
      </c>
      <c r="AM1066">
        <f>(China!AL910/China!AK910-1)*100</f>
        <v>7.1088522502922746</v>
      </c>
      <c r="AN1066">
        <f>(China!AM910/China!AL910-1)*100</f>
        <v>-1.7576945523819831</v>
      </c>
      <c r="AO1066">
        <f>(China!AN910/China!AM910-1)*100</f>
        <v>-7.0885239070590744</v>
      </c>
      <c r="AP1066">
        <f>(China!AO910/China!AN910-1)*100</f>
        <v>1.5585210571833485E-2</v>
      </c>
      <c r="AQ1066">
        <f>(China!AP910/China!AO910-1)*100</f>
        <v>3.275612027468755</v>
      </c>
      <c r="AR1066">
        <f>(China!AQ910/China!AP910-1)*100</f>
        <v>-10.822299368110889</v>
      </c>
      <c r="AS1066">
        <f>(China!AR910/China!AQ910-1)*100</f>
        <v>-3.992758466433588</v>
      </c>
      <c r="AT1066">
        <f>(China!AS910/China!AR910-1)*100</f>
        <v>12.438932915375123</v>
      </c>
      <c r="AU1066">
        <f>(China!AT910/China!AS910-1)*100</f>
        <v>-1.1437908496692017E-2</v>
      </c>
      <c r="AV1066">
        <f>(China!AU910/China!AT910-1)*100</f>
        <v>3.3883733428317964</v>
      </c>
      <c r="AW1066">
        <f>(China!AV910/China!AU910-1)*100</f>
        <v>2.3308139575137998</v>
      </c>
      <c r="AX1066">
        <f>(China!AW910/China!AV910-1)*100</f>
        <v>-1.9046249484597877</v>
      </c>
      <c r="AY1066">
        <f>(China!AX910/China!AW910-1)*100</f>
        <v>-3.4098724980410999</v>
      </c>
      <c r="AZ1066">
        <f>(China!AY910/China!AX910-1)*100</f>
        <v>3.756428199453099</v>
      </c>
      <c r="BA1066">
        <f>(China!AZ910/China!AY910-1)*100</f>
        <v>-1.9906735725830127</v>
      </c>
      <c r="BB1066">
        <f>(China!BA910/China!AZ910-1)*100</f>
        <v>-2.2406884848129027</v>
      </c>
      <c r="BC1066">
        <f>(China!BB910/China!BA910-1)*100</f>
        <v>1.35373653955142</v>
      </c>
      <c r="BD1066">
        <f>(China!BC910/China!BB910-1)*100</f>
        <v>1.5668321619704439</v>
      </c>
      <c r="BE1066">
        <f>(China!BD910/China!BC910-1)*100</f>
        <v>5.9081816267539944</v>
      </c>
      <c r="BF1066">
        <f>(China!BE910/China!BD910-1)*100</f>
        <v>0.770644649334562</v>
      </c>
      <c r="BG1066">
        <f>(China!BF910/China!BE910-1)*100</f>
        <v>12.322606046591456</v>
      </c>
      <c r="BH1066">
        <f>(China!BG910/China!BF910-1)*100</f>
        <v>10.280309742402572</v>
      </c>
      <c r="BI1066">
        <f>(China!BH910/China!BG910-1)*100</f>
        <v>9.3778841557166537</v>
      </c>
      <c r="BJ1066">
        <f>(China!BI910/China!BH910-1)*100</f>
        <v>7.3542610346956083</v>
      </c>
      <c r="BK1066">
        <f>(China!BJ910/China!BI910-1)*100</f>
        <v>1.0073881848338351</v>
      </c>
      <c r="BL1066">
        <f>(China!BK910/China!BJ910-1)*100</f>
        <v>2.3702307792487609</v>
      </c>
      <c r="BM1066">
        <f>(China!BL910/China!BK910-1)*100</f>
        <v>13.535895993619951</v>
      </c>
      <c r="BN1066">
        <f>(China!BM910/China!BL910-1)*100</f>
        <v>16.328111475260478</v>
      </c>
      <c r="BO1066">
        <f>(China!BN910/China!BM910-1)*100</f>
        <v>16.291093641726405</v>
      </c>
      <c r="BP1066">
        <f>(China!BO910/China!BN910-1)*100</f>
        <v>-2.5689251032478988</v>
      </c>
      <c r="BQ1066">
        <f>(China!BP910/China!BO910-1)*100</f>
        <v>-18.529828261625202</v>
      </c>
      <c r="BR1066">
        <f>(China!BQ910/China!BP910-1)*100</f>
        <v>-10.094461145539613</v>
      </c>
      <c r="BS1066">
        <f>(China!BR910/China!BQ910-1)*100</f>
        <v>-5.5107217950609684</v>
      </c>
      <c r="BT1066">
        <f>(China!BS910/China!BR910-1)*100</f>
        <v>12.928305507306881</v>
      </c>
      <c r="BU1066">
        <f>(China!BT910/China!BS910-1)*100</f>
        <v>-2.719215978239331</v>
      </c>
      <c r="BV1066">
        <f>(China!BU910/China!BT910-1)*100</f>
        <v>5.7614019015522544</v>
      </c>
      <c r="BW1066">
        <f>(China!BV910/China!BU910-1)*100</f>
        <v>-15.279795149251141</v>
      </c>
      <c r="BX1066">
        <f>(China!BW910/China!BV910-1)*100</f>
        <v>-7.2966617201636996</v>
      </c>
      <c r="BY1066">
        <f>(China!BX910/China!BW910-1)*100</f>
        <v>11.710651936714921</v>
      </c>
      <c r="BZ1066">
        <f>(China!BY910/China!BX910-1)*100</f>
        <v>-3.4508325867336098</v>
      </c>
      <c r="CA1066">
        <f>(China!BZ910/China!BY910-1)*100</f>
        <v>0.18980595023325719</v>
      </c>
      <c r="CB1066">
        <f>(China!CA910/China!BZ910-1)*100</f>
        <v>-0.83282464091271047</v>
      </c>
      <c r="CC1066">
        <f>(China!CB910/China!CA910-1)*100</f>
        <v>10.913584455051438</v>
      </c>
      <c r="CD1066">
        <f>(China!CC910/China!CB910-1)*100</f>
        <v>1.0036985588109948</v>
      </c>
      <c r="CE1066">
        <f>(China!CD910/China!CC910-1)*100</f>
        <v>0.28158778075193514</v>
      </c>
      <c r="CF1066">
        <f>(China!CE910/China!CD910-1)*100</f>
        <v>4.291293526305795</v>
      </c>
      <c r="CG1066">
        <f>(China!CF910/China!CE910-1)*100</f>
        <v>-1.1303956658204939</v>
      </c>
      <c r="CH1066">
        <f>(China!CG910/China!CF910-1)*100</f>
        <v>-5.032918825361743</v>
      </c>
      <c r="CI1066">
        <f>(China!CH910/China!CG910-1)*100</f>
        <v>3.4706009793455284</v>
      </c>
      <c r="CJ1066">
        <f>(China!CI910/China!CH910-1)*100</f>
        <v>4.2420051746673515</v>
      </c>
      <c r="CK1066">
        <f>(China!CJ910/China!CI910-1)*100</f>
        <v>5.7972482897215238</v>
      </c>
      <c r="CL1066">
        <f>(China!CK910/China!CJ910-1)*100</f>
        <v>-3.602041764009245E-2</v>
      </c>
      <c r="CM1066">
        <f>(China!CL910/China!CK910-1)*100</f>
        <v>4.730035479938377</v>
      </c>
      <c r="CN1066">
        <f>(China!CM910/China!CL910-1)*100</f>
        <v>12.314060251267843</v>
      </c>
      <c r="CO1066">
        <f>(China!CN910/China!CM910-1)*100</f>
        <v>6.9914100738921015</v>
      </c>
      <c r="CP1066">
        <f>(China!CO910/China!CN910-1)*100</f>
        <v>1.2210479241359096</v>
      </c>
      <c r="CQ1066">
        <f>(China!CP910/China!CO910-1)*100</f>
        <v>-3.2604491408259384</v>
      </c>
      <c r="CR1066">
        <f>(China!CQ910/China!CP910-1)*100</f>
        <v>7.0525369718505981</v>
      </c>
      <c r="CS1066">
        <f>(China!CR910/China!CQ910-1)*100</f>
        <v>0.79115342703650615</v>
      </c>
      <c r="CT1066">
        <f>(China!CS910/China!CR910-1)*100</f>
        <v>6.4293307515125742</v>
      </c>
      <c r="CU1066">
        <f>(China!CT910/China!CS910-1)*100</f>
        <v>19.031078003041134</v>
      </c>
      <c r="CV1066">
        <f>(China!CU910/China!CT910-1)*100</f>
        <v>-3.8080803641557415</v>
      </c>
      <c r="CW1066">
        <f>(China!CV910/China!CU910-1)*100</f>
        <v>-3.6155560820112731</v>
      </c>
      <c r="CX1066">
        <f>(China!CW910/China!CV910-1)*100</f>
        <v>-3.6059341500379039</v>
      </c>
      <c r="CY1066">
        <f>(China!CX910/China!CW910-1)*100</f>
        <v>7.8848936680389947</v>
      </c>
      <c r="CZ1066">
        <f>(China!CY910/China!CX910-1)*100</f>
        <v>-23.709254844061466</v>
      </c>
      <c r="DA1066">
        <f>(China!CZ910/China!CY910-1)*100</f>
        <v>3.0511810559462615</v>
      </c>
      <c r="DB1066">
        <f>(China!DA910/China!CZ910-1)*100</f>
        <v>-12.305968093180407</v>
      </c>
      <c r="DC1066">
        <f>(China!DB910/China!DA910-1)*100</f>
        <v>4.0077378167068911</v>
      </c>
      <c r="DD1066">
        <f>(China!DC910/China!DB910-1)*100</f>
        <v>-24.497936643019536</v>
      </c>
      <c r="DE1066">
        <f>(China!DD910/China!DC910-1)*100</f>
        <v>3.7392079760246499</v>
      </c>
      <c r="DF1066">
        <f>(China!DE910/China!DD910-1)*100</f>
        <v>0.36895817969055944</v>
      </c>
      <c r="DG1066">
        <f>(China!DF910/China!DE910-1)*100</f>
        <v>20.666203615573497</v>
      </c>
      <c r="DH1066">
        <f>(China!DG910/China!DF910-1)*100</f>
        <v>4.3900900233289297</v>
      </c>
      <c r="DI1066">
        <f>(China!DH910/China!DG910-1)*100</f>
        <v>19.610018066329935</v>
      </c>
      <c r="DJ1066">
        <f>(China!DI910/China!DH910-1)*100</f>
        <v>2.7525147815124607</v>
      </c>
      <c r="DK1066">
        <f>(China!DJ910/China!DI910-1)*100</f>
        <v>0.31902100615859297</v>
      </c>
      <c r="DL1066">
        <f>(China!DK910/China!DJ910-1)*100</f>
        <v>16.78332839877099</v>
      </c>
      <c r="DM1066">
        <f>(China!DL910/China!DK910-1)*100</f>
        <v>-3.389402572207334</v>
      </c>
      <c r="DN1066">
        <f>(China!DM910/China!DL910-1)*100</f>
        <v>2.051371332167462</v>
      </c>
      <c r="DO1066">
        <f>(China!DN910/China!DM910-1)*100</f>
        <v>20.164330188410172</v>
      </c>
      <c r="DP1066">
        <f>(China!DO910/China!DN910-1)*100</f>
        <v>-17.213796089901045</v>
      </c>
      <c r="DQ1066">
        <f>(China!DP910/China!DO910-1)*100</f>
        <v>-8.6510143813743881</v>
      </c>
      <c r="DR1066">
        <f>(China!DQ910/China!DP910-1)*100</f>
        <v>5.5266524608283962</v>
      </c>
      <c r="DS1066">
        <f>(China!DR910/China!DQ910-1)*100</f>
        <v>-11.769784215456347</v>
      </c>
      <c r="DT1066">
        <f>(China!DS910/China!DR910-1)*100</f>
        <v>0.13024381297146448</v>
      </c>
      <c r="DU1066">
        <f>(China!DT910/China!DS910-1)*100</f>
        <v>-19.960402801242605</v>
      </c>
      <c r="DV1066">
        <f>(China!DU910/China!DT910-1)*100</f>
        <v>26.26732729140069</v>
      </c>
      <c r="DW1066">
        <f>(China!DV910/China!DU910-1)*100</f>
        <v>2.3961357525213112</v>
      </c>
      <c r="DX1066">
        <f>(China!DW910/China!DV910-1)*100</f>
        <v>-5.8694274310510997</v>
      </c>
      <c r="DY1066">
        <f>(China!DX910/China!DW910-1)*100</f>
        <v>-5.6124226944101352</v>
      </c>
      <c r="DZ1066">
        <f>(China!DY910/China!DX910-1)*100</f>
        <v>9.1710434350117396</v>
      </c>
      <c r="EA1066">
        <f>(China!DZ910/China!DY910-1)*100</f>
        <v>-9.8169369184407547</v>
      </c>
      <c r="EB1066">
        <f>(China!EA910/China!DZ910-1)*100</f>
        <v>-6.4421253725110761</v>
      </c>
      <c r="EC1066">
        <f>(China!EB910/China!EA910-1)*100</f>
        <v>21.871706604239847</v>
      </c>
      <c r="ED1066">
        <f>(China!EC910/China!EB910-1)*100</f>
        <v>-5.2532177025260252</v>
      </c>
      <c r="EE1066">
        <f>(China!ED910/China!EC910-1)*100</f>
        <v>-0.88725866812039422</v>
      </c>
    </row>
    <row r="1067" spans="1:135" x14ac:dyDescent="0.3">
      <c r="A1067" s="24" t="s">
        <v>4774</v>
      </c>
      <c r="B1067" s="24" t="s">
        <v>4775</v>
      </c>
      <c r="D1067">
        <f>(China!C911/China!B911-1)*100</f>
        <v>3.7968974907843789</v>
      </c>
      <c r="E1067">
        <f>(China!D911/China!C911-1)*100</f>
        <v>-2.1118012374311323</v>
      </c>
      <c r="F1067">
        <f>(China!E911/China!D911-1)*100</f>
        <v>14.570070781258714</v>
      </c>
      <c r="G1067">
        <f>(China!F911/China!E911-1)*100</f>
        <v>6.1925320061624545</v>
      </c>
      <c r="H1067">
        <f>(China!G911/China!F911-1)*100</f>
        <v>-16.710142253061612</v>
      </c>
      <c r="I1067">
        <f>(China!H911/China!G911-1)*100</f>
        <v>13.621431886758838</v>
      </c>
      <c r="J1067">
        <f>(China!I911/China!H911-1)*100</f>
        <v>16.861742901392084</v>
      </c>
      <c r="K1067">
        <f>(China!J911/China!I911-1)*100</f>
        <v>21.144750990058348</v>
      </c>
      <c r="L1067">
        <f>(China!K911/China!J911-1)*100</f>
        <v>23.824218589107883</v>
      </c>
      <c r="M1067">
        <f>(China!L911/China!K911-1)*100</f>
        <v>-18.548001830160509</v>
      </c>
      <c r="N1067">
        <f>(China!M911/China!L911-1)*100</f>
        <v>1.8080688722113214</v>
      </c>
      <c r="O1067">
        <f>(China!N911/China!M911-1)*100</f>
        <v>-8.6177390293412426</v>
      </c>
      <c r="P1067">
        <f>(China!O911/China!N911-1)*100</f>
        <v>12.643386955594792</v>
      </c>
      <c r="Q1067">
        <f>(China!P911/China!O911-1)*100</f>
        <v>6.4936225010530757</v>
      </c>
      <c r="R1067">
        <f>(China!Q911/China!P911-1)*100</f>
        <v>-15.079944252540113</v>
      </c>
      <c r="S1067">
        <f>(China!R911/China!Q911-1)*100</f>
        <v>-12.840760790191686</v>
      </c>
      <c r="T1067">
        <f>(China!S911/China!R911-1)*100</f>
        <v>2.7629091281847096</v>
      </c>
      <c r="U1067">
        <f>(China!T911/China!S911-1)*100</f>
        <v>1.4303030937171446</v>
      </c>
      <c r="V1067">
        <f>(China!U911/China!T911-1)*100</f>
        <v>-3.8304958230069186</v>
      </c>
      <c r="W1067">
        <f>(China!V911/China!U911-1)*100</f>
        <v>-14.742758325542082</v>
      </c>
      <c r="X1067">
        <f>(China!W911/China!V911-1)*100</f>
        <v>-0.39678031058739682</v>
      </c>
      <c r="Y1067">
        <f>(China!X911/China!W911-1)*100</f>
        <v>2.8930463699943232</v>
      </c>
      <c r="Z1067">
        <f>(China!Y911/China!X911-1)*100</f>
        <v>-18.168875823022201</v>
      </c>
      <c r="AA1067">
        <f>(China!Z911/China!Y911-1)*100</f>
        <v>11.820570781631012</v>
      </c>
      <c r="AB1067">
        <f>(China!AA911/China!Z911-1)*100</f>
        <v>14.094961937942507</v>
      </c>
      <c r="AC1067">
        <f>(China!AB911/China!AA911-1)*100</f>
        <v>-17.439601197645928</v>
      </c>
      <c r="AD1067">
        <f>(China!AC911/China!AB911-1)*100</f>
        <v>9.3880563545477358</v>
      </c>
      <c r="AE1067">
        <f>(China!AD911/China!AC911-1)*100</f>
        <v>2.5424238471906335</v>
      </c>
      <c r="AF1067">
        <f>(China!AE911/China!AD911-1)*100</f>
        <v>-9.6753556759604837</v>
      </c>
      <c r="AG1067">
        <f>(China!AF911/China!AE911-1)*100</f>
        <v>-9.1005199196587334</v>
      </c>
      <c r="AH1067">
        <f>(China!AG911/China!AF911-1)*100</f>
        <v>2.0129688123061484</v>
      </c>
      <c r="AI1067">
        <f>(China!AH911/China!AG911-1)*100</f>
        <v>21.302279371956146</v>
      </c>
      <c r="AJ1067">
        <f>(China!AI911/China!AH911-1)*100</f>
        <v>-8.8287659772817051</v>
      </c>
      <c r="AK1067">
        <f>(China!AJ911/China!AI911-1)*100</f>
        <v>-11.939326210239242</v>
      </c>
      <c r="AL1067">
        <f>(China!AK911/China!AJ911-1)*100</f>
        <v>18.633208853356219</v>
      </c>
      <c r="AM1067">
        <f>(China!AL911/China!AK911-1)*100</f>
        <v>15.698134131796726</v>
      </c>
      <c r="AN1067">
        <f>(China!AM911/China!AL911-1)*100</f>
        <v>9.3289964570084436</v>
      </c>
      <c r="AO1067">
        <f>(China!AN911/China!AM911-1)*100</f>
        <v>-12.02607407467643</v>
      </c>
      <c r="AP1067">
        <f>(China!AO911/China!AN911-1)*100</f>
        <v>-5.4742383343652445</v>
      </c>
      <c r="AQ1067">
        <f>(China!AP911/China!AO911-1)*100</f>
        <v>12.117229029075638</v>
      </c>
      <c r="AR1067">
        <f>(China!AQ911/China!AP911-1)*100</f>
        <v>-20.037801023234401</v>
      </c>
      <c r="AS1067">
        <f>(China!AR911/China!AQ911-1)*100</f>
        <v>4.5759565931789759</v>
      </c>
      <c r="AT1067">
        <f>(China!AS911/China!AR911-1)*100</f>
        <v>5.2739673218271443</v>
      </c>
      <c r="AU1067">
        <f>(China!AT911/China!AS911-1)*100</f>
        <v>-2.0257570106834821</v>
      </c>
      <c r="AV1067">
        <f>(China!AU911/China!AT911-1)*100</f>
        <v>2.6583968521470824</v>
      </c>
      <c r="AW1067">
        <f>(China!AV911/China!AU911-1)*100</f>
        <v>11.09973574330343</v>
      </c>
      <c r="AX1067">
        <f>(China!AW911/China!AV911-1)*100</f>
        <v>2.1040045079861347</v>
      </c>
      <c r="AY1067">
        <f>(China!AX911/China!AW911-1)*100</f>
        <v>-8.8207194377345246</v>
      </c>
      <c r="AZ1067">
        <f>(China!AY911/China!AX911-1)*100</f>
        <v>0.280600971662337</v>
      </c>
      <c r="BA1067">
        <f>(China!AZ911/China!AY911-1)*100</f>
        <v>-3.422343816820983</v>
      </c>
      <c r="BB1067">
        <f>(China!BA911/China!AZ911-1)*100</f>
        <v>-2.2569557563407727</v>
      </c>
      <c r="BC1067">
        <f>(China!BB911/China!BA911-1)*100</f>
        <v>10.099973499250536</v>
      </c>
      <c r="BD1067">
        <f>(China!BC911/China!BB911-1)*100</f>
        <v>6.3573436959565299</v>
      </c>
      <c r="BE1067">
        <f>(China!BD911/China!BC911-1)*100</f>
        <v>22.494566371464408</v>
      </c>
      <c r="BF1067">
        <f>(China!BE911/China!BD911-1)*100</f>
        <v>-9.4527468028108075</v>
      </c>
      <c r="BG1067">
        <f>(China!BF911/China!BE911-1)*100</f>
        <v>6.4322379457134593</v>
      </c>
      <c r="BH1067">
        <f>(China!BG911/China!BF911-1)*100</f>
        <v>-3.0586557188757468</v>
      </c>
      <c r="BI1067">
        <f>(China!BH911/China!BG911-1)*100</f>
        <v>1.260727894901259</v>
      </c>
      <c r="BJ1067">
        <f>(China!BI911/China!BH911-1)*100</f>
        <v>-2.1756180100207412</v>
      </c>
      <c r="BK1067">
        <f>(China!BJ911/China!BI911-1)*100</f>
        <v>7.8365382326639477</v>
      </c>
      <c r="BL1067">
        <f>(China!BK911/China!BJ911-1)*100</f>
        <v>3.0557434896666846</v>
      </c>
      <c r="BM1067">
        <f>(China!BL911/China!BK911-1)*100</f>
        <v>28.868469942295594</v>
      </c>
      <c r="BN1067">
        <f>(China!BM911/China!BL911-1)*100</f>
        <v>1.9485811254151164</v>
      </c>
      <c r="BO1067">
        <f>(China!BN911/China!BM911-1)*100</f>
        <v>9.8830483185888607</v>
      </c>
      <c r="BP1067">
        <f>(China!BO911/China!BN911-1)*100</f>
        <v>-20.265455145673616</v>
      </c>
      <c r="BQ1067">
        <f>(China!BP911/China!BO911-1)*100</f>
        <v>-31.451170184510879</v>
      </c>
      <c r="BR1067">
        <f>(China!BQ911/China!BP911-1)*100</f>
        <v>-13.693461758238012</v>
      </c>
      <c r="BS1067">
        <f>(China!BR911/China!BQ911-1)*100</f>
        <v>11.861075017075361</v>
      </c>
      <c r="BT1067">
        <f>(China!BS911/China!BR911-1)*100</f>
        <v>19.631797438579145</v>
      </c>
      <c r="BU1067">
        <f>(China!BT911/China!BS911-1)*100</f>
        <v>4.4763996132785921</v>
      </c>
      <c r="BV1067">
        <f>(China!BU911/China!BT911-1)*100</f>
        <v>3.9060226649488161</v>
      </c>
      <c r="BW1067">
        <f>(China!BV911/China!BU911-1)*100</f>
        <v>-34.709771983131624</v>
      </c>
      <c r="BX1067">
        <f>(China!BW911/China!BV911-1)*100</f>
        <v>7.731235063093278</v>
      </c>
      <c r="BY1067">
        <f>(China!BX911/China!BW911-1)*100</f>
        <v>21.22087848418559</v>
      </c>
      <c r="BZ1067">
        <f>(China!BY911/China!BX911-1)*100</f>
        <v>1.7337837153654334</v>
      </c>
      <c r="CA1067">
        <f>(China!BZ911/China!BY911-1)*100</f>
        <v>2.8933042776154938</v>
      </c>
      <c r="CB1067">
        <f>(China!CA911/China!BZ911-1)*100</f>
        <v>56.027500346711399</v>
      </c>
      <c r="CC1067">
        <f>(China!CB911/China!CA911-1)*100</f>
        <v>-10.088442544953946</v>
      </c>
      <c r="CD1067">
        <f>(China!CC911/China!CB911-1)*100</f>
        <v>-4.1628882935427658</v>
      </c>
      <c r="CE1067">
        <f>(China!CD911/China!CC911-1)*100</f>
        <v>0.56224565452578368</v>
      </c>
      <c r="CF1067">
        <f>(China!CE911/China!CD911-1)*100</f>
        <v>0.15509258562205197</v>
      </c>
      <c r="CG1067">
        <f>(China!CF911/China!CE911-1)*100</f>
        <v>-6.7386350875151768</v>
      </c>
      <c r="CH1067">
        <f>(China!CG911/China!CF911-1)*100</f>
        <v>-9.3636261935737934</v>
      </c>
      <c r="CI1067">
        <f>(China!CH911/China!CG911-1)*100</f>
        <v>0.6540375746900029</v>
      </c>
      <c r="CJ1067">
        <f>(China!CI911/China!CH911-1)*100</f>
        <v>7.826854552382434</v>
      </c>
      <c r="CK1067">
        <f>(China!CJ911/China!CI911-1)*100</f>
        <v>-4.7475298853328241</v>
      </c>
      <c r="CL1067">
        <f>(China!CK911/China!CJ911-1)*100</f>
        <v>-5.9727373322628008</v>
      </c>
      <c r="CM1067">
        <f>(China!CL911/China!CK911-1)*100</f>
        <v>-8.4866122623822431</v>
      </c>
      <c r="CN1067">
        <f>(China!CM911/China!CL911-1)*100</f>
        <v>8.2425587841549852</v>
      </c>
      <c r="CO1067">
        <f>(China!CN911/China!CM911-1)*100</f>
        <v>13.185232872622187</v>
      </c>
      <c r="CP1067">
        <f>(China!CO911/China!CN911-1)*100</f>
        <v>-0.81916821772908266</v>
      </c>
      <c r="CQ1067">
        <f>(China!CP911/China!CO911-1)*100</f>
        <v>5.649456792863683</v>
      </c>
      <c r="CR1067">
        <f>(China!CQ911/China!CP911-1)*100</f>
        <v>-12.379667042166798</v>
      </c>
      <c r="CS1067">
        <f>(China!CR911/China!CQ911-1)*100</f>
        <v>5.7701166221771016</v>
      </c>
      <c r="CT1067">
        <f>(China!CS911/China!CR911-1)*100</f>
        <v>-2.340248514607346</v>
      </c>
      <c r="CU1067">
        <f>(China!CT911/China!CS911-1)*100</f>
        <v>0.26831856037945467</v>
      </c>
      <c r="CV1067">
        <f>(China!CU911/China!CT911-1)*100</f>
        <v>-13.222604242871361</v>
      </c>
      <c r="CW1067">
        <f>(China!CV911/China!CU911-1)*100</f>
        <v>-0.46046983780895223</v>
      </c>
      <c r="CX1067">
        <f>(China!CW911/China!CV911-1)*100</f>
        <v>-2.5504617687034936</v>
      </c>
      <c r="CY1067">
        <f>(China!CX911/China!CW911-1)*100</f>
        <v>-2.016251313333528</v>
      </c>
      <c r="CZ1067">
        <f>(China!CY911/China!CX911-1)*100</f>
        <v>-24.738641258374361</v>
      </c>
      <c r="DA1067">
        <f>(China!CZ911/China!CY911-1)*100</f>
        <v>0.31770644509101498</v>
      </c>
      <c r="DB1067">
        <f>(China!DA911/China!CZ911-1)*100</f>
        <v>6.3230677836459748</v>
      </c>
      <c r="DC1067">
        <f>(China!DB911/China!DA911-1)*100</f>
        <v>-0.97148536404140229</v>
      </c>
      <c r="DD1067">
        <f>(China!DC911/China!DB911-1)*100</f>
        <v>-11.580391424305391</v>
      </c>
      <c r="DE1067">
        <f>(China!DD911/China!DC911-1)*100</f>
        <v>3.5583804707796318</v>
      </c>
      <c r="DF1067">
        <f>(China!DE911/China!DD911-1)*100</f>
        <v>2.0892986222960985</v>
      </c>
      <c r="DG1067">
        <f>(China!DF911/China!DE911-1)*100</f>
        <v>28.169365127101486</v>
      </c>
      <c r="DH1067">
        <f>(China!DG911/China!DF911-1)*100</f>
        <v>4.426008670331627</v>
      </c>
      <c r="DI1067">
        <f>(China!DH911/China!DG911-1)*100</f>
        <v>16.796214237816276</v>
      </c>
      <c r="DJ1067">
        <f>(China!DI911/China!DH911-1)*100</f>
        <v>16.36468823003041</v>
      </c>
      <c r="DK1067">
        <f>(China!DJ911/China!DI911-1)*100</f>
        <v>-9.4670554858880216</v>
      </c>
      <c r="DL1067">
        <f>(China!DK911/China!DJ911-1)*100</f>
        <v>6.1287012204667146</v>
      </c>
      <c r="DM1067">
        <f>(China!DL911/China!DK911-1)*100</f>
        <v>-10.697378449325591</v>
      </c>
      <c r="DN1067">
        <f>(China!DM911/China!DL911-1)*100</f>
        <v>-3.7879317333631368</v>
      </c>
      <c r="DO1067">
        <f>(China!DN911/China!DM911-1)*100</f>
        <v>-6.4031480352239933</v>
      </c>
      <c r="DP1067">
        <f>(China!DO911/China!DN911-1)*100</f>
        <v>-0.18512552192755383</v>
      </c>
      <c r="DQ1067">
        <f>(China!DP911/China!DO911-1)*100</f>
        <v>-8.4483264509440215</v>
      </c>
      <c r="DR1067">
        <f>(China!DQ911/China!DP911-1)*100</f>
        <v>12.129849785298962</v>
      </c>
      <c r="DS1067">
        <f>(China!DR911/China!DQ911-1)*100</f>
        <v>-1.6278459616628549</v>
      </c>
      <c r="DT1067">
        <f>(China!DS911/China!DR911-1)*100</f>
        <v>1.5712025646793526</v>
      </c>
      <c r="DU1067">
        <f>(China!DT911/China!DS911-1)*100</f>
        <v>-10.72290315688419</v>
      </c>
      <c r="DV1067">
        <f>(China!DU911/China!DT911-1)*100</f>
        <v>18.669762825417102</v>
      </c>
      <c r="DW1067">
        <f>(China!DV911/China!DU911-1)*100</f>
        <v>44.306985559167678</v>
      </c>
      <c r="DX1067">
        <f>(China!DW911/China!DV911-1)*100</f>
        <v>27.3438553959658</v>
      </c>
      <c r="DY1067">
        <f>(China!DX911/China!DW911-1)*100</f>
        <v>-10.729172943515797</v>
      </c>
      <c r="DZ1067">
        <f>(China!DY911/China!DX911-1)*100</f>
        <v>-5.7446437509271364</v>
      </c>
      <c r="EA1067">
        <f>(China!DZ911/China!DY911-1)*100</f>
        <v>-9.6030493463591498</v>
      </c>
      <c r="EB1067">
        <f>(China!EA911/China!DZ911-1)*100</f>
        <v>-0.82159494418279078</v>
      </c>
      <c r="EC1067">
        <f>(China!EB911/China!EA911-1)*100</f>
        <v>19.917276367042614</v>
      </c>
      <c r="ED1067">
        <f>(China!EC911/China!EB911-1)*100</f>
        <v>3.3914915052435157</v>
      </c>
      <c r="EE1067">
        <f>(China!ED911/China!EC911-1)*100</f>
        <v>-14.692607003891023</v>
      </c>
    </row>
    <row r="1068" spans="1:135" x14ac:dyDescent="0.3">
      <c r="A1068" s="24" t="s">
        <v>4776</v>
      </c>
      <c r="B1068" s="24" t="s">
        <v>4777</v>
      </c>
      <c r="D1068" t="e">
        <f>(China!#REF!/China!#REF!-1)*100</f>
        <v>#REF!</v>
      </c>
      <c r="E1068" t="e">
        <f>(China!#REF!/China!#REF!-1)*100</f>
        <v>#REF!</v>
      </c>
      <c r="F1068" t="e">
        <f>(China!#REF!/China!#REF!-1)*100</f>
        <v>#REF!</v>
      </c>
      <c r="G1068" t="e">
        <f>(China!#REF!/China!#REF!-1)*100</f>
        <v>#REF!</v>
      </c>
      <c r="H1068" t="e">
        <f>(China!#REF!/China!#REF!-1)*100</f>
        <v>#REF!</v>
      </c>
      <c r="I1068" t="e">
        <f>(China!#REF!/China!#REF!-1)*100</f>
        <v>#REF!</v>
      </c>
      <c r="J1068" t="e">
        <f>(China!#REF!/China!#REF!-1)*100</f>
        <v>#REF!</v>
      </c>
      <c r="K1068" t="e">
        <f>(China!#REF!/China!#REF!-1)*100</f>
        <v>#REF!</v>
      </c>
      <c r="L1068" t="e">
        <f>(China!#REF!/China!#REF!-1)*100</f>
        <v>#REF!</v>
      </c>
      <c r="M1068" t="e">
        <f>(China!#REF!/China!#REF!-1)*100</f>
        <v>#REF!</v>
      </c>
      <c r="N1068" t="e">
        <f>(China!#REF!/China!#REF!-1)*100</f>
        <v>#REF!</v>
      </c>
      <c r="O1068" t="e">
        <f>(China!#REF!/China!#REF!-1)*100</f>
        <v>#REF!</v>
      </c>
      <c r="P1068" t="e">
        <f>(China!#REF!/China!#REF!-1)*100</f>
        <v>#REF!</v>
      </c>
      <c r="Q1068" t="e">
        <f>(China!#REF!/China!#REF!-1)*100</f>
        <v>#REF!</v>
      </c>
      <c r="R1068" t="e">
        <f>(China!#REF!/China!#REF!-1)*100</f>
        <v>#REF!</v>
      </c>
      <c r="S1068" t="e">
        <f>(China!#REF!/China!#REF!-1)*100</f>
        <v>#REF!</v>
      </c>
      <c r="T1068" t="e">
        <f>(China!#REF!/China!#REF!-1)*100</f>
        <v>#REF!</v>
      </c>
      <c r="U1068" t="e">
        <f>(China!#REF!/China!#REF!-1)*100</f>
        <v>#REF!</v>
      </c>
      <c r="V1068" t="e">
        <f>(China!#REF!/China!#REF!-1)*100</f>
        <v>#REF!</v>
      </c>
      <c r="W1068" t="e">
        <f>(China!#REF!/China!#REF!-1)*100</f>
        <v>#REF!</v>
      </c>
      <c r="X1068" t="e">
        <f>(China!#REF!/China!#REF!-1)*100</f>
        <v>#REF!</v>
      </c>
      <c r="Y1068" t="e">
        <f>(China!#REF!/China!#REF!-1)*100</f>
        <v>#REF!</v>
      </c>
      <c r="Z1068" t="e">
        <f>(China!#REF!/China!#REF!-1)*100</f>
        <v>#REF!</v>
      </c>
      <c r="AA1068" t="e">
        <f>(China!#REF!/China!#REF!-1)*100</f>
        <v>#REF!</v>
      </c>
      <c r="AB1068" t="e">
        <f>(China!#REF!/China!#REF!-1)*100</f>
        <v>#REF!</v>
      </c>
      <c r="AC1068" t="e">
        <f>(China!#REF!/China!#REF!-1)*100</f>
        <v>#REF!</v>
      </c>
      <c r="AD1068" t="e">
        <f>(China!#REF!/China!#REF!-1)*100</f>
        <v>#REF!</v>
      </c>
      <c r="AE1068" t="e">
        <f>(China!#REF!/China!#REF!-1)*100</f>
        <v>#REF!</v>
      </c>
      <c r="AF1068" t="e">
        <f>(China!#REF!/China!#REF!-1)*100</f>
        <v>#REF!</v>
      </c>
      <c r="AG1068" t="e">
        <f>(China!#REF!/China!#REF!-1)*100</f>
        <v>#REF!</v>
      </c>
      <c r="AH1068" t="e">
        <f>(China!#REF!/China!#REF!-1)*100</f>
        <v>#REF!</v>
      </c>
      <c r="AI1068" t="e">
        <f>(China!#REF!/China!#REF!-1)*100</f>
        <v>#REF!</v>
      </c>
      <c r="AJ1068" t="e">
        <f>(China!#REF!/China!#REF!-1)*100</f>
        <v>#REF!</v>
      </c>
      <c r="AK1068" t="e">
        <f>(China!#REF!/China!#REF!-1)*100</f>
        <v>#REF!</v>
      </c>
      <c r="AL1068" t="e">
        <f>(China!#REF!/China!#REF!-1)*100</f>
        <v>#REF!</v>
      </c>
      <c r="AM1068" t="e">
        <f>(China!#REF!/China!#REF!-1)*100</f>
        <v>#REF!</v>
      </c>
      <c r="AN1068" t="e">
        <f>(China!#REF!/China!#REF!-1)*100</f>
        <v>#REF!</v>
      </c>
      <c r="AO1068" t="e">
        <f>(China!#REF!/China!#REF!-1)*100</f>
        <v>#REF!</v>
      </c>
      <c r="AP1068" t="e">
        <f>(China!#REF!/China!#REF!-1)*100</f>
        <v>#REF!</v>
      </c>
      <c r="AQ1068" t="e">
        <f>(China!#REF!/China!#REF!-1)*100</f>
        <v>#REF!</v>
      </c>
      <c r="AR1068" t="e">
        <f>(China!#REF!/China!#REF!-1)*100</f>
        <v>#REF!</v>
      </c>
      <c r="AS1068" t="e">
        <f>(China!#REF!/China!#REF!-1)*100</f>
        <v>#REF!</v>
      </c>
      <c r="AT1068" t="e">
        <f>(China!#REF!/China!#REF!-1)*100</f>
        <v>#REF!</v>
      </c>
      <c r="AU1068" t="e">
        <f>(China!#REF!/China!#REF!-1)*100</f>
        <v>#REF!</v>
      </c>
      <c r="AV1068" t="e">
        <f>(China!#REF!/China!#REF!-1)*100</f>
        <v>#REF!</v>
      </c>
      <c r="AW1068" t="e">
        <f>(China!#REF!/China!#REF!-1)*100</f>
        <v>#REF!</v>
      </c>
      <c r="AX1068" t="e">
        <f>(China!#REF!/China!#REF!-1)*100</f>
        <v>#REF!</v>
      </c>
      <c r="AY1068" t="e">
        <f>(China!#REF!/China!#REF!-1)*100</f>
        <v>#REF!</v>
      </c>
      <c r="AZ1068" t="e">
        <f>(China!#REF!/China!#REF!-1)*100</f>
        <v>#REF!</v>
      </c>
      <c r="BA1068" t="e">
        <f>(China!#REF!/China!#REF!-1)*100</f>
        <v>#REF!</v>
      </c>
      <c r="BB1068" t="e">
        <f>(China!#REF!/China!#REF!-1)*100</f>
        <v>#REF!</v>
      </c>
      <c r="BC1068" t="e">
        <f>(China!#REF!/China!#REF!-1)*100</f>
        <v>#REF!</v>
      </c>
      <c r="BD1068" t="e">
        <f>(China!#REF!/China!#REF!-1)*100</f>
        <v>#REF!</v>
      </c>
      <c r="BE1068" t="e">
        <f>(China!#REF!/China!#REF!-1)*100</f>
        <v>#REF!</v>
      </c>
      <c r="BF1068" t="e">
        <f>(China!#REF!/China!#REF!-1)*100</f>
        <v>#REF!</v>
      </c>
      <c r="BG1068" t="e">
        <f>(China!#REF!/China!#REF!-1)*100</f>
        <v>#REF!</v>
      </c>
      <c r="BH1068" t="e">
        <f>(China!#REF!/China!#REF!-1)*100</f>
        <v>#REF!</v>
      </c>
      <c r="BI1068" t="e">
        <f>(China!#REF!/China!#REF!-1)*100</f>
        <v>#REF!</v>
      </c>
      <c r="BJ1068" t="e">
        <f>(China!#REF!/China!#REF!-1)*100</f>
        <v>#REF!</v>
      </c>
      <c r="BK1068" t="e">
        <f>(China!#REF!/China!#REF!-1)*100</f>
        <v>#REF!</v>
      </c>
      <c r="BL1068" t="e">
        <f>(China!#REF!/China!#REF!-1)*100</f>
        <v>#REF!</v>
      </c>
      <c r="BM1068" t="e">
        <f>(China!#REF!/China!#REF!-1)*100</f>
        <v>#REF!</v>
      </c>
      <c r="BN1068" t="e">
        <f>(China!#REF!/China!#REF!-1)*100</f>
        <v>#REF!</v>
      </c>
      <c r="BO1068" t="e">
        <f>(China!#REF!/China!#REF!-1)*100</f>
        <v>#REF!</v>
      </c>
      <c r="BP1068" t="e">
        <f>(China!#REF!/China!#REF!-1)*100</f>
        <v>#REF!</v>
      </c>
      <c r="BQ1068" t="e">
        <f>(China!#REF!/China!#REF!-1)*100</f>
        <v>#REF!</v>
      </c>
      <c r="BR1068" t="e">
        <f>(China!#REF!/China!#REF!-1)*100</f>
        <v>#REF!</v>
      </c>
      <c r="BS1068" t="e">
        <f>(China!#REF!/China!#REF!-1)*100</f>
        <v>#REF!</v>
      </c>
      <c r="BT1068" t="e">
        <f>(China!#REF!/China!#REF!-1)*100</f>
        <v>#REF!</v>
      </c>
      <c r="BU1068" t="e">
        <f>(China!#REF!/China!#REF!-1)*100</f>
        <v>#REF!</v>
      </c>
      <c r="BV1068" t="e">
        <f>(China!#REF!/China!#REF!-1)*100</f>
        <v>#REF!</v>
      </c>
      <c r="BW1068" t="e">
        <f>(China!#REF!/China!#REF!-1)*100</f>
        <v>#REF!</v>
      </c>
      <c r="BX1068" t="e">
        <f>(China!#REF!/China!#REF!-1)*100</f>
        <v>#REF!</v>
      </c>
      <c r="BY1068" t="e">
        <f>(China!#REF!/China!#REF!-1)*100</f>
        <v>#REF!</v>
      </c>
      <c r="BZ1068" t="e">
        <f>(China!#REF!/China!#REF!-1)*100</f>
        <v>#REF!</v>
      </c>
      <c r="CA1068" t="e">
        <f>(China!#REF!/China!#REF!-1)*100</f>
        <v>#REF!</v>
      </c>
      <c r="CB1068" t="e">
        <f>(China!#REF!/China!#REF!-1)*100</f>
        <v>#REF!</v>
      </c>
      <c r="CC1068" t="e">
        <f>(China!#REF!/China!#REF!-1)*100</f>
        <v>#REF!</v>
      </c>
      <c r="CD1068" t="e">
        <f>(China!#REF!/China!#REF!-1)*100</f>
        <v>#REF!</v>
      </c>
      <c r="CE1068" t="e">
        <f>(China!#REF!/China!#REF!-1)*100</f>
        <v>#REF!</v>
      </c>
      <c r="CF1068" t="e">
        <f>(China!#REF!/China!#REF!-1)*100</f>
        <v>#REF!</v>
      </c>
      <c r="CG1068" t="e">
        <f>(China!#REF!/China!#REF!-1)*100</f>
        <v>#REF!</v>
      </c>
      <c r="CH1068" t="e">
        <f>(China!#REF!/China!#REF!-1)*100</f>
        <v>#REF!</v>
      </c>
      <c r="CI1068" t="e">
        <f>(China!#REF!/China!#REF!-1)*100</f>
        <v>#REF!</v>
      </c>
      <c r="CJ1068" t="e">
        <f>(China!#REF!/China!#REF!-1)*100</f>
        <v>#REF!</v>
      </c>
      <c r="CK1068" t="e">
        <f>(China!#REF!/China!#REF!-1)*100</f>
        <v>#REF!</v>
      </c>
      <c r="CL1068" t="e">
        <f>(China!#REF!/China!#REF!-1)*100</f>
        <v>#REF!</v>
      </c>
      <c r="CM1068" t="e">
        <f>(China!#REF!/China!#REF!-1)*100</f>
        <v>#REF!</v>
      </c>
      <c r="CN1068" t="e">
        <f>(China!#REF!/China!#REF!-1)*100</f>
        <v>#REF!</v>
      </c>
      <c r="CO1068" t="e">
        <f>(China!#REF!/China!#REF!-1)*100</f>
        <v>#REF!</v>
      </c>
      <c r="CP1068" t="e">
        <f>(China!#REF!/China!#REF!-1)*100</f>
        <v>#REF!</v>
      </c>
      <c r="CQ1068" t="e">
        <f>(China!#REF!/China!#REF!-1)*100</f>
        <v>#REF!</v>
      </c>
      <c r="CR1068" t="e">
        <f>(China!#REF!/China!#REF!-1)*100</f>
        <v>#REF!</v>
      </c>
      <c r="CS1068" t="e">
        <f>(China!#REF!/China!#REF!-1)*100</f>
        <v>#REF!</v>
      </c>
      <c r="CT1068" t="e">
        <f>(China!#REF!/China!#REF!-1)*100</f>
        <v>#REF!</v>
      </c>
      <c r="CU1068" t="e">
        <f>(China!#REF!/China!#REF!-1)*100</f>
        <v>#REF!</v>
      </c>
      <c r="CV1068" t="e">
        <f>(China!#REF!/China!#REF!-1)*100</f>
        <v>#REF!</v>
      </c>
      <c r="CW1068" t="e">
        <f>(China!#REF!/China!#REF!-1)*100</f>
        <v>#REF!</v>
      </c>
      <c r="CX1068" t="e">
        <f>(China!#REF!/China!#REF!-1)*100</f>
        <v>#REF!</v>
      </c>
      <c r="CY1068" t="e">
        <f>(China!#REF!/China!#REF!-1)*100</f>
        <v>#REF!</v>
      </c>
      <c r="CZ1068" t="e">
        <f>(China!#REF!/China!#REF!-1)*100</f>
        <v>#REF!</v>
      </c>
      <c r="DA1068" t="e">
        <f>(China!#REF!/China!#REF!-1)*100</f>
        <v>#REF!</v>
      </c>
      <c r="DB1068" t="e">
        <f>(China!#REF!/China!#REF!-1)*100</f>
        <v>#REF!</v>
      </c>
      <c r="DC1068" t="e">
        <f>(China!#REF!/China!#REF!-1)*100</f>
        <v>#REF!</v>
      </c>
      <c r="DD1068" t="e">
        <f>(China!#REF!/China!#REF!-1)*100</f>
        <v>#REF!</v>
      </c>
      <c r="DE1068" t="e">
        <f>(China!#REF!/China!#REF!-1)*100</f>
        <v>#REF!</v>
      </c>
      <c r="DF1068" t="e">
        <f>(China!#REF!/China!#REF!-1)*100</f>
        <v>#REF!</v>
      </c>
      <c r="DG1068" t="e">
        <f>(China!#REF!/China!#REF!-1)*100</f>
        <v>#REF!</v>
      </c>
      <c r="DH1068" t="e">
        <f>(China!#REF!/China!#REF!-1)*100</f>
        <v>#REF!</v>
      </c>
      <c r="DI1068" t="e">
        <f>(China!#REF!/China!#REF!-1)*100</f>
        <v>#REF!</v>
      </c>
      <c r="DJ1068" t="e">
        <f>(China!#REF!/China!#REF!-1)*100</f>
        <v>#REF!</v>
      </c>
      <c r="DK1068" t="e">
        <f>(China!#REF!/China!#REF!-1)*100</f>
        <v>#REF!</v>
      </c>
      <c r="DL1068" t="e">
        <f>(China!#REF!/China!#REF!-1)*100</f>
        <v>#REF!</v>
      </c>
      <c r="DM1068" t="e">
        <f>(China!#REF!/China!#REF!-1)*100</f>
        <v>#REF!</v>
      </c>
      <c r="DN1068" t="e">
        <f>(China!#REF!/China!#REF!-1)*100</f>
        <v>#REF!</v>
      </c>
      <c r="DO1068" t="e">
        <f>(China!#REF!/China!#REF!-1)*100</f>
        <v>#REF!</v>
      </c>
      <c r="DP1068" t="e">
        <f>(China!#REF!/China!#REF!-1)*100</f>
        <v>#REF!</v>
      </c>
      <c r="DQ1068" t="e">
        <f>(China!#REF!/China!#REF!-1)*100</f>
        <v>#REF!</v>
      </c>
      <c r="DR1068" t="e">
        <f>(China!#REF!/China!#REF!-1)*100</f>
        <v>#REF!</v>
      </c>
      <c r="DS1068" t="e">
        <f>(China!#REF!/China!#REF!-1)*100</f>
        <v>#REF!</v>
      </c>
      <c r="DT1068" t="e">
        <f>(China!#REF!/China!#REF!-1)*100</f>
        <v>#REF!</v>
      </c>
      <c r="DU1068" t="e">
        <f>(China!#REF!/China!#REF!-1)*100</f>
        <v>#REF!</v>
      </c>
      <c r="DV1068" t="e">
        <f>(China!#REF!/China!#REF!-1)*100</f>
        <v>#REF!</v>
      </c>
      <c r="DW1068" t="e">
        <f>(China!#REF!/China!#REF!-1)*100</f>
        <v>#REF!</v>
      </c>
      <c r="DX1068" t="e">
        <f>(China!#REF!/China!#REF!-1)*100</f>
        <v>#REF!</v>
      </c>
      <c r="DY1068" t="e">
        <f>(China!#REF!/China!#REF!-1)*100</f>
        <v>#REF!</v>
      </c>
      <c r="DZ1068" t="e">
        <f>(China!#REF!/China!#REF!-1)*100</f>
        <v>#REF!</v>
      </c>
      <c r="EA1068" t="e">
        <f>(China!#REF!/China!#REF!-1)*100</f>
        <v>#REF!</v>
      </c>
      <c r="EB1068" t="e">
        <f>(China!#REF!/China!#REF!-1)*100</f>
        <v>#REF!</v>
      </c>
      <c r="EC1068" t="e">
        <f>(China!#REF!/China!#REF!-1)*100</f>
        <v>#REF!</v>
      </c>
      <c r="ED1068" t="e">
        <f>(China!#REF!/China!#REF!-1)*100</f>
        <v>#REF!</v>
      </c>
      <c r="EE1068" t="e">
        <f>(China!#REF!/China!#REF!-1)*100</f>
        <v>#REF!</v>
      </c>
    </row>
    <row r="1069" spans="1:135" x14ac:dyDescent="0.3">
      <c r="A1069" s="24" t="s">
        <v>4778</v>
      </c>
      <c r="B1069" s="24" t="s">
        <v>4779</v>
      </c>
      <c r="D1069">
        <f>(China!C912/China!B912-1)*100</f>
        <v>0.81385412397823043</v>
      </c>
      <c r="E1069">
        <f>(China!D912/China!C912-1)*100</f>
        <v>37.485843714609032</v>
      </c>
      <c r="F1069">
        <f>(China!E912/China!D912-1)*100</f>
        <v>-11.51786602057866</v>
      </c>
      <c r="G1069">
        <f>(China!F912/China!E912-1)*100</f>
        <v>2.746625241107159</v>
      </c>
      <c r="H1069">
        <f>(China!G912/China!F912-1)*100</f>
        <v>1.4123248778909581</v>
      </c>
      <c r="I1069">
        <f>(China!H912/China!G912-1)*100</f>
        <v>8.6713629022966856</v>
      </c>
      <c r="J1069">
        <f>(China!I912/China!H912-1)*100</f>
        <v>12.782727181297515</v>
      </c>
      <c r="K1069">
        <f>(China!J912/China!I912-1)*100</f>
        <v>-8.4490719799525831</v>
      </c>
      <c r="L1069">
        <f>(China!K912/China!J912-1)*100</f>
        <v>21.009421158965623</v>
      </c>
      <c r="M1069">
        <f>(China!L912/China!K912-1)*100</f>
        <v>-10.79477139680124</v>
      </c>
      <c r="N1069">
        <f>(China!M912/China!L912-1)*100</f>
        <v>-8.49418104115699</v>
      </c>
      <c r="O1069">
        <f>(China!N912/China!M912-1)*100</f>
        <v>-9.3666881230513148</v>
      </c>
      <c r="P1069">
        <f>(China!O912/China!N912-1)*100</f>
        <v>14.842952692742317</v>
      </c>
      <c r="Q1069">
        <f>(China!P912/China!O912-1)*100</f>
        <v>-10.381982977327265</v>
      </c>
      <c r="R1069">
        <f>(China!Q912/China!P912-1)*100</f>
        <v>-7.7473140461772445</v>
      </c>
      <c r="S1069">
        <f>(China!R912/China!Q912-1)*100</f>
        <v>-8.4710642937343756</v>
      </c>
      <c r="T1069">
        <f>(China!S912/China!R912-1)*100</f>
        <v>-3.4987394699626306</v>
      </c>
      <c r="U1069">
        <f>(China!T912/China!S912-1)*100</f>
        <v>2.1294413837418258</v>
      </c>
      <c r="V1069">
        <f>(China!U912/China!T912-1)*100</f>
        <v>-1.3730980005675408</v>
      </c>
      <c r="W1069">
        <f>(China!V912/China!U912-1)*100</f>
        <v>-18.879415347137673</v>
      </c>
      <c r="X1069">
        <f>(China!W912/China!V912-1)*100</f>
        <v>3.6820728702330774</v>
      </c>
      <c r="Y1069">
        <f>(China!X912/China!W912-1)*100</f>
        <v>-8.0406644023422338</v>
      </c>
      <c r="Z1069">
        <f>(China!Y912/China!X912-1)*100</f>
        <v>-15.898921252711506</v>
      </c>
      <c r="AA1069">
        <f>(China!Z912/China!Y912-1)*100</f>
        <v>2.2377535709601215</v>
      </c>
      <c r="AB1069">
        <f>(China!AA912/China!Z912-1)*100</f>
        <v>14.151284835323995</v>
      </c>
      <c r="AC1069">
        <f>(China!AB912/China!AA912-1)*100</f>
        <v>-14.850866746063252</v>
      </c>
      <c r="AD1069">
        <f>(China!AC912/China!AB912-1)*100</f>
        <v>7.4322855283422307</v>
      </c>
      <c r="AE1069">
        <f>(China!AD912/China!AC912-1)*100</f>
        <v>-4.791034448887654</v>
      </c>
      <c r="AF1069">
        <f>(China!AE912/China!AD912-1)*100</f>
        <v>-11.225832233137378</v>
      </c>
      <c r="AG1069">
        <f>(China!AF912/China!AE912-1)*100</f>
        <v>-14.897492231183163</v>
      </c>
      <c r="AH1069">
        <f>(China!AG912/China!AF912-1)*100</f>
        <v>17.590493894925107</v>
      </c>
      <c r="AI1069">
        <f>(China!AH912/China!AG912-1)*100</f>
        <v>-3.6070134678528265</v>
      </c>
      <c r="AJ1069">
        <f>(China!AI912/China!AH912-1)*100</f>
        <v>-4.7476200691329185</v>
      </c>
      <c r="AK1069">
        <f>(China!AJ912/China!AI912-1)*100</f>
        <v>-13.70877918989255</v>
      </c>
      <c r="AL1069">
        <f>(China!AK912/China!AJ912-1)*100</f>
        <v>13.607237508570403</v>
      </c>
      <c r="AM1069">
        <f>(China!AL912/China!AK912-1)*100</f>
        <v>13.88947126969664</v>
      </c>
      <c r="AN1069">
        <f>(China!AM912/China!AL912-1)*100</f>
        <v>5.5558293809655046</v>
      </c>
      <c r="AO1069">
        <f>(China!AN912/China!AM912-1)*100</f>
        <v>-8.4870077945830005</v>
      </c>
      <c r="AP1069">
        <f>(China!AO912/China!AN912-1)*100</f>
        <v>0.74456177916204513</v>
      </c>
      <c r="AQ1069">
        <f>(China!AP912/China!AO912-1)*100</f>
        <v>34.205842682449592</v>
      </c>
      <c r="AR1069">
        <f>(China!AQ912/China!AP912-1)*100</f>
        <v>-6.3244770441278746</v>
      </c>
      <c r="AS1069">
        <f>(China!AR912/China!AQ912-1)*100</f>
        <v>10.471275528434166</v>
      </c>
      <c r="AT1069">
        <f>(China!AS912/China!AR912-1)*100</f>
        <v>0.14870981975005915</v>
      </c>
      <c r="AU1069">
        <f>(China!AT912/China!AS912-1)*100</f>
        <v>-0.47867417995243189</v>
      </c>
      <c r="AV1069">
        <f>(China!AU912/China!AT912-1)*100</f>
        <v>-8.536099190353708</v>
      </c>
      <c r="AW1069">
        <f>(China!AV912/China!AU912-1)*100</f>
        <v>19.800731621111154</v>
      </c>
      <c r="AX1069">
        <f>(China!AW912/China!AV912-1)*100</f>
        <v>-7.5939400234949828</v>
      </c>
      <c r="AY1069">
        <f>(China!AX912/China!AW912-1)*100</f>
        <v>11.602606745049449</v>
      </c>
      <c r="AZ1069">
        <f>(China!AY912/China!AX912-1)*100</f>
        <v>19.171545808702085</v>
      </c>
      <c r="BA1069">
        <f>(China!AZ912/China!AY912-1)*100</f>
        <v>-9.503550345918665</v>
      </c>
      <c r="BB1069">
        <f>(China!BA912/China!AZ912-1)*100</f>
        <v>-6.0812776445788863</v>
      </c>
      <c r="BC1069">
        <f>(China!BB912/China!BA912-1)*100</f>
        <v>12.649126948914891</v>
      </c>
      <c r="BD1069">
        <f>(China!BC912/China!BB912-1)*100</f>
        <v>5.7302790470556086</v>
      </c>
      <c r="BE1069">
        <f>(China!BD912/China!BC912-1)*100</f>
        <v>10.157207799841949</v>
      </c>
      <c r="BF1069">
        <f>(China!BE912/China!BD912-1)*100</f>
        <v>8.597876639809531</v>
      </c>
      <c r="BG1069">
        <f>(China!BF912/China!BE912-1)*100</f>
        <v>14.242125193213795</v>
      </c>
      <c r="BH1069">
        <f>(China!BG912/China!BF912-1)*100</f>
        <v>-6.3935113036551972</v>
      </c>
      <c r="BI1069">
        <f>(China!BH912/China!BG912-1)*100</f>
        <v>0</v>
      </c>
      <c r="BJ1069">
        <f>(China!BI912/China!BH912-1)*100</f>
        <v>0</v>
      </c>
      <c r="BK1069">
        <f>(China!BJ912/China!BI912-1)*100</f>
        <v>22.76306884424908</v>
      </c>
      <c r="BL1069">
        <f>(China!BK912/China!BJ912-1)*100</f>
        <v>4.8898089357058527</v>
      </c>
      <c r="BM1069">
        <f>(China!BL912/China!BK912-1)*100</f>
        <v>10.769402130911821</v>
      </c>
      <c r="BN1069">
        <f>(China!BM912/China!BL912-1)*100</f>
        <v>11.225667528857119</v>
      </c>
      <c r="BO1069">
        <f>(China!BN912/China!BM912-1)*100</f>
        <v>52.364409731334469</v>
      </c>
      <c r="BP1069">
        <f>(China!BO912/China!BN912-1)*100</f>
        <v>-29.971277551792575</v>
      </c>
      <c r="BQ1069">
        <f>(China!BP912/China!BO912-1)*100</f>
        <v>10.240922426466348</v>
      </c>
      <c r="BR1069">
        <f>(China!BQ912/China!BP912-1)*100</f>
        <v>-25.963783025207132</v>
      </c>
      <c r="BS1069">
        <f>(China!BR912/China!BQ912-1)*100</f>
        <v>-17.7543114333243</v>
      </c>
      <c r="BT1069">
        <f>(China!BS912/China!BR912-1)*100</f>
        <v>13.370323428625053</v>
      </c>
      <c r="BU1069">
        <f>(China!BT912/China!BS912-1)*100</f>
        <v>46.80543723841626</v>
      </c>
      <c r="BV1069">
        <f>(China!BU912/China!BT912-1)*100</f>
        <v>0</v>
      </c>
      <c r="BW1069">
        <f>(China!BV912/China!BU912-1)*100</f>
        <v>0</v>
      </c>
      <c r="BX1069">
        <f>(China!BW912/China!BV912-1)*100</f>
        <v>0</v>
      </c>
      <c r="BY1069">
        <f>(China!BX912/China!BW912-1)*100</f>
        <v>0</v>
      </c>
      <c r="BZ1069">
        <f>(China!BY912/China!BX912-1)*100</f>
        <v>0</v>
      </c>
      <c r="CA1069">
        <f>(China!BZ912/China!BY912-1)*100</f>
        <v>-16.718510447258485</v>
      </c>
      <c r="CB1069">
        <f>(China!CA912/China!BZ912-1)*100</f>
        <v>6.4557288321958728</v>
      </c>
      <c r="CC1069">
        <f>(China!CB912/China!CA912-1)*100</f>
        <v>-10.971321437979942</v>
      </c>
      <c r="CD1069">
        <f>(China!CC912/China!CB912-1)*100</f>
        <v>-1.2676593977892447</v>
      </c>
      <c r="CE1069">
        <f>(China!CD912/China!CC912-1)*100</f>
        <v>8.4625411047672738</v>
      </c>
      <c r="CF1069">
        <f>(China!CE912/China!CD912-1)*100</f>
        <v>-0.43429239634229511</v>
      </c>
      <c r="CG1069">
        <f>(China!CF912/China!CE912-1)*100</f>
        <v>-8.3178886687741542</v>
      </c>
      <c r="CH1069">
        <f>(China!CG912/China!CF912-1)*100</f>
        <v>-4.3233911188245493</v>
      </c>
      <c r="CI1069">
        <f>(China!CH912/China!CG912-1)*100</f>
        <v>-2.1834880707412019</v>
      </c>
      <c r="CJ1069">
        <f>(China!CI912/China!CH912-1)*100</f>
        <v>1.7003431043008277</v>
      </c>
      <c r="CK1069">
        <f>(China!CJ912/China!CI912-1)*100</f>
        <v>8.4624640664881401</v>
      </c>
      <c r="CL1069">
        <f>(China!CK912/China!CJ912-1)*100</f>
        <v>-7.718284913040419</v>
      </c>
      <c r="CM1069">
        <f>(China!CL912/China!CK912-1)*100</f>
        <v>-12.977883196397011</v>
      </c>
      <c r="CN1069">
        <f>(China!CM912/China!CL912-1)*100</f>
        <v>7.4813918841177607</v>
      </c>
      <c r="CO1069">
        <f>(China!CN912/China!CM912-1)*100</f>
        <v>-2.4440938767720799</v>
      </c>
      <c r="CP1069">
        <f>(China!CO912/China!CN912-1)*100</f>
        <v>8.6889590311818097</v>
      </c>
      <c r="CQ1069">
        <f>(China!CP912/China!CO912-1)*100</f>
        <v>4.7348051881225262</v>
      </c>
      <c r="CR1069">
        <f>(China!CQ912/China!CP912-1)*100</f>
        <v>24.54970672984096</v>
      </c>
      <c r="CS1069">
        <f>(China!CR912/China!CQ912-1)*100</f>
        <v>-2.5046765014615446</v>
      </c>
      <c r="CT1069">
        <f>(China!CS912/China!CR912-1)*100</f>
        <v>2.6857235637380406</v>
      </c>
      <c r="CU1069">
        <f>(China!CT912/China!CS912-1)*100</f>
        <v>-8.2593219495697419</v>
      </c>
      <c r="CV1069">
        <f>(China!CU912/China!CT912-1)*100</f>
        <v>3.9300413380693566</v>
      </c>
      <c r="CW1069">
        <f>(China!CV912/China!CU912-1)*100</f>
        <v>10.879722220708699</v>
      </c>
      <c r="CX1069">
        <f>(China!CW912/China!CV912-1)*100</f>
        <v>2.0156847733196814</v>
      </c>
      <c r="CY1069">
        <f>(China!CX912/China!CW912-1)*100</f>
        <v>-16.426199523849593</v>
      </c>
      <c r="CZ1069">
        <f>(China!CY912/China!CX912-1)*100</f>
        <v>-13.36434542885474</v>
      </c>
      <c r="DA1069">
        <f>(China!CZ912/China!CY912-1)*100</f>
        <v>-3.7200589655903005</v>
      </c>
      <c r="DB1069">
        <f>(China!DA912/China!CZ912-1)*100</f>
        <v>-11.729297680879203</v>
      </c>
      <c r="DC1069">
        <f>(China!DB912/China!DA912-1)*100</f>
        <v>-13.000859899147965</v>
      </c>
      <c r="DD1069">
        <f>(China!DC912/China!DB912-1)*100</f>
        <v>-22.576184588029257</v>
      </c>
      <c r="DE1069">
        <f>(China!DD912/China!DC912-1)*100</f>
        <v>-1.9008422710944495</v>
      </c>
      <c r="DF1069">
        <f>(China!DE912/China!DD912-1)*100</f>
        <v>-16.637637989963984</v>
      </c>
      <c r="DG1069">
        <f>(China!DF912/China!DE912-1)*100</f>
        <v>10.783826740251733</v>
      </c>
      <c r="DH1069">
        <f>(China!DG912/China!DF912-1)*100</f>
        <v>53.536300250847347</v>
      </c>
      <c r="DI1069">
        <f>(China!DH912/China!DG912-1)*100</f>
        <v>3.1374698538687351</v>
      </c>
      <c r="DJ1069">
        <f>(China!DI912/China!DH912-1)*100</f>
        <v>-13.555706187035932</v>
      </c>
      <c r="DK1069">
        <f>(China!DJ912/China!DI912-1)*100</f>
        <v>18.211298818280277</v>
      </c>
      <c r="DL1069">
        <f>(China!DK912/China!DJ912-1)*100</f>
        <v>-12.875472887922989</v>
      </c>
      <c r="DM1069">
        <f>(China!DL912/China!DK912-1)*100</f>
        <v>9.5135177730390819</v>
      </c>
      <c r="DN1069">
        <f>(China!DM912/China!DL912-1)*100</f>
        <v>1.4624787957164598</v>
      </c>
      <c r="DO1069">
        <f>(China!DN912/China!DM912-1)*100</f>
        <v>15.765398291141185</v>
      </c>
      <c r="DP1069">
        <f>(China!DO912/China!DN912-1)*100</f>
        <v>10.11690427603391</v>
      </c>
      <c r="DQ1069">
        <f>(China!DP912/China!DO912-1)*100</f>
        <v>11.151789574959437</v>
      </c>
      <c r="DR1069">
        <f>(China!DQ912/China!DP912-1)*100</f>
        <v>7.132475058873311</v>
      </c>
      <c r="DS1069">
        <f>(China!DR912/China!DQ912-1)*100</f>
        <v>19.818410968466793</v>
      </c>
      <c r="DT1069">
        <f>(China!DS912/China!DR912-1)*100</f>
        <v>0.62380152651007048</v>
      </c>
      <c r="DU1069">
        <f>(China!DT912/China!DS912-1)*100</f>
        <v>-27.02205828499563</v>
      </c>
      <c r="DV1069">
        <f>(China!DU912/China!DT912-1)*100</f>
        <v>28.440336371662013</v>
      </c>
      <c r="DW1069">
        <f>(China!DV912/China!DU912-1)*100</f>
        <v>14.035944971493585</v>
      </c>
      <c r="DX1069">
        <f>(China!DW912/China!DV912-1)*100</f>
        <v>8.7788180911080982</v>
      </c>
      <c r="DY1069">
        <f>(China!DX912/China!DW912-1)*100</f>
        <v>44.256793798332808</v>
      </c>
      <c r="DZ1069">
        <f>(China!DY912/China!DX912-1)*100</f>
        <v>-4.3210671867788486</v>
      </c>
      <c r="EA1069">
        <f>(China!DZ912/China!DY912-1)*100</f>
        <v>-13.711018449248458</v>
      </c>
      <c r="EB1069">
        <f>(China!EA912/China!DZ912-1)*100</f>
        <v>4.9468632976072513</v>
      </c>
      <c r="EC1069">
        <f>(China!EB912/China!EA912-1)*100</f>
        <v>21.11438168491815</v>
      </c>
      <c r="ED1069">
        <f>(China!EC912/China!EB912-1)*100</f>
        <v>-2.6265750465666815</v>
      </c>
      <c r="EE1069">
        <f>(China!ED912/China!EC912-1)*100</f>
        <v>-2.7615764924605379</v>
      </c>
    </row>
    <row r="1070" spans="1:135" x14ac:dyDescent="0.3">
      <c r="A1070" s="24" t="s">
        <v>4780</v>
      </c>
      <c r="B1070" s="24" t="s">
        <v>4781</v>
      </c>
      <c r="D1070">
        <f>(China!C913/China!B913-1)*100</f>
        <v>3.309628732269454</v>
      </c>
      <c r="E1070">
        <f>(China!D913/China!C913-1)*100</f>
        <v>-7.1956437183977933</v>
      </c>
      <c r="F1070">
        <f>(China!E913/China!D913-1)*100</f>
        <v>-13.732954447266509</v>
      </c>
      <c r="G1070">
        <f>(China!F913/China!E913-1)*100</f>
        <v>-12.430447483734941</v>
      </c>
      <c r="H1070">
        <f>(China!G913/China!F913-1)*100</f>
        <v>-15.343852719273309</v>
      </c>
      <c r="I1070">
        <f>(China!H913/China!G913-1)*100</f>
        <v>18.345414469277554</v>
      </c>
      <c r="J1070">
        <f>(China!I913/China!H913-1)*100</f>
        <v>33.66012090803865</v>
      </c>
      <c r="K1070">
        <f>(China!J913/China!I913-1)*100</f>
        <v>1.6129754076825931</v>
      </c>
      <c r="L1070">
        <f>(China!K913/China!J913-1)*100</f>
        <v>29.042456560037699</v>
      </c>
      <c r="M1070">
        <f>(China!L913/China!K913-1)*100</f>
        <v>-16.216056316485805</v>
      </c>
      <c r="N1070">
        <f>(China!M913/China!L913-1)*100</f>
        <v>11.050913692795405</v>
      </c>
      <c r="O1070">
        <f>(China!N913/China!M913-1)*100</f>
        <v>-18.259790586454905</v>
      </c>
      <c r="P1070">
        <f>(China!O913/China!N913-1)*100</f>
        <v>15.264455327271254</v>
      </c>
      <c r="Q1070">
        <f>(China!P913/China!O913-1)*100</f>
        <v>-6.9750427450387402</v>
      </c>
      <c r="R1070">
        <f>(China!Q913/China!P913-1)*100</f>
        <v>11.085936858245748</v>
      </c>
      <c r="S1070">
        <f>(China!R913/China!Q913-1)*100</f>
        <v>3.4034332037462756</v>
      </c>
      <c r="T1070">
        <f>(China!S913/China!R913-1)*100</f>
        <v>18.121962983983984</v>
      </c>
      <c r="U1070">
        <f>(China!T913/China!S913-1)*100</f>
        <v>-6.1144208429515068</v>
      </c>
      <c r="V1070">
        <f>(China!U913/China!T913-1)*100</f>
        <v>-6.3821402199092496</v>
      </c>
      <c r="W1070">
        <f>(China!V913/China!U913-1)*100</f>
        <v>-17.906815020861966</v>
      </c>
      <c r="X1070">
        <f>(China!W913/China!V913-1)*100</f>
        <v>-0.35601619459898481</v>
      </c>
      <c r="Y1070">
        <f>(China!X913/China!W913-1)*100</f>
        <v>-4.3184007900449961</v>
      </c>
      <c r="Z1070">
        <f>(China!Y913/China!X913-1)*100</f>
        <v>-15.950816374713328</v>
      </c>
      <c r="AA1070">
        <f>(China!Z913/China!Y913-1)*100</f>
        <v>2.9830026842063706</v>
      </c>
      <c r="AB1070">
        <f>(China!AA913/China!Z913-1)*100</f>
        <v>13.181807293783333</v>
      </c>
      <c r="AC1070">
        <f>(China!AB913/China!AA913-1)*100</f>
        <v>-16.321566389557184</v>
      </c>
      <c r="AD1070">
        <f>(China!AC913/China!AB913-1)*100</f>
        <v>2.7164254575637869</v>
      </c>
      <c r="AE1070">
        <f>(China!AD913/China!AC913-1)*100</f>
        <v>12.019144826720151</v>
      </c>
      <c r="AF1070">
        <f>(China!AE913/China!AD913-1)*100</f>
        <v>-11.438171388350337</v>
      </c>
      <c r="AG1070">
        <f>(China!AF913/China!AE913-1)*100</f>
        <v>1.7954668108536298</v>
      </c>
      <c r="AH1070">
        <f>(China!AG913/China!AF913-1)*100</f>
        <v>-2.7948356146307418</v>
      </c>
      <c r="AI1070">
        <f>(China!AH913/China!AG913-1)*100</f>
        <v>-6.2862379230409937</v>
      </c>
      <c r="AJ1070">
        <f>(China!AI913/China!AH913-1)*100</f>
        <v>-6.8132522600697909</v>
      </c>
      <c r="AK1070">
        <f>(China!AJ913/China!AI913-1)*100</f>
        <v>-6.8256837022499521</v>
      </c>
      <c r="AL1070">
        <f>(China!AK913/China!AJ913-1)*100</f>
        <v>10.626160623707159</v>
      </c>
      <c r="AM1070">
        <f>(China!AL913/China!AK913-1)*100</f>
        <v>8.8806869870713392</v>
      </c>
      <c r="AN1070">
        <f>(China!AM913/China!AL913-1)*100</f>
        <v>-1.7861746675040813</v>
      </c>
      <c r="AO1070">
        <f>(China!AN913/China!AM913-1)*100</f>
        <v>-8.600673136871805</v>
      </c>
      <c r="AP1070">
        <f>(China!AO913/China!AN913-1)*100</f>
        <v>6.0535600159560055</v>
      </c>
      <c r="AQ1070">
        <f>(China!AP913/China!AO913-1)*100</f>
        <v>0.85162649626786546</v>
      </c>
      <c r="AR1070">
        <f>(China!AQ913/China!AP913-1)*100</f>
        <v>-17.972269161304776</v>
      </c>
      <c r="AS1070">
        <f>(China!AR913/China!AQ913-1)*100</f>
        <v>63.336480645587855</v>
      </c>
      <c r="AT1070">
        <f>(China!AS913/China!AR913-1)*100</f>
        <v>-27.043397726694618</v>
      </c>
      <c r="AU1070">
        <f>(China!AT913/China!AS913-1)*100</f>
        <v>-1.2902197622854383</v>
      </c>
      <c r="AV1070">
        <f>(China!AU913/China!AT913-1)*100</f>
        <v>-8.6850129867715449</v>
      </c>
      <c r="AW1070">
        <f>(China!AV913/China!AU913-1)*100</f>
        <v>9.12851306141118</v>
      </c>
      <c r="AX1070">
        <f>(China!AW913/China!AV913-1)*100</f>
        <v>-5.4973123217187947</v>
      </c>
      <c r="AY1070">
        <f>(China!AX913/China!AW913-1)*100</f>
        <v>-3.01483837125468</v>
      </c>
      <c r="AZ1070">
        <f>(China!AY913/China!AX913-1)*100</f>
        <v>0.50357244795171674</v>
      </c>
      <c r="BA1070">
        <f>(China!AZ913/China!AY913-1)*100</f>
        <v>-5.0554361236642915</v>
      </c>
      <c r="BB1070">
        <f>(China!BA913/China!AZ913-1)*100</f>
        <v>0.97885743166370442</v>
      </c>
      <c r="BC1070">
        <f>(China!BB913/China!BA913-1)*100</f>
        <v>11.454256790228845</v>
      </c>
      <c r="BD1070">
        <f>(China!BC913/China!BB913-1)*100</f>
        <v>-7.2407254476334115</v>
      </c>
      <c r="BE1070">
        <f>(China!BD913/China!BC913-1)*100</f>
        <v>14.263097811122094</v>
      </c>
      <c r="BF1070">
        <f>(China!BE913/China!BD913-1)*100</f>
        <v>-1.2146517796443046</v>
      </c>
      <c r="BG1070">
        <f>(China!BF913/China!BE913-1)*100</f>
        <v>13.796991946062786</v>
      </c>
      <c r="BH1070">
        <f>(China!BG913/China!BF913-1)*100</f>
        <v>-5.9762725641403609</v>
      </c>
      <c r="BI1070">
        <f>(China!BH913/China!BG913-1)*100</f>
        <v>8.005195466843773</v>
      </c>
      <c r="BJ1070">
        <f>(China!BI913/China!BH913-1)*100</f>
        <v>-6.3779478492199342</v>
      </c>
      <c r="BK1070">
        <f>(China!BJ913/China!BI913-1)*100</f>
        <v>6.8391188710207551</v>
      </c>
      <c r="BL1070">
        <f>(China!BK913/China!BJ913-1)*100</f>
        <v>-2.500319106169846</v>
      </c>
      <c r="BM1070">
        <f>(China!BL913/China!BK913-1)*100</f>
        <v>34.130555279048444</v>
      </c>
      <c r="BN1070">
        <f>(China!BM913/China!BL913-1)*100</f>
        <v>-0.31964169503392315</v>
      </c>
      <c r="BO1070">
        <f>(China!BN913/China!BM913-1)*100</f>
        <v>19.270562393036037</v>
      </c>
      <c r="BP1070">
        <f>(China!BO913/China!BN913-1)*100</f>
        <v>-8.7423187480039193</v>
      </c>
      <c r="BQ1070">
        <f>(China!BP913/China!BO913-1)*100</f>
        <v>-15.677838060624838</v>
      </c>
      <c r="BR1070">
        <f>(China!BQ913/China!BP913-1)*100</f>
        <v>-16.449858523401041</v>
      </c>
      <c r="BS1070">
        <f>(China!BR913/China!BQ913-1)*100</f>
        <v>-6.7875954303238455</v>
      </c>
      <c r="BT1070">
        <f>(China!BS913/China!BR913-1)*100</f>
        <v>14.209502864474155</v>
      </c>
      <c r="BU1070">
        <f>(China!BT913/China!BS913-1)*100</f>
        <v>1.6441775073450682</v>
      </c>
      <c r="BV1070">
        <f>(China!BU913/China!BT913-1)*100</f>
        <v>2.3564867753290697</v>
      </c>
      <c r="BW1070">
        <f>(China!BV913/China!BU913-1)*100</f>
        <v>-37.700104280282801</v>
      </c>
      <c r="BX1070">
        <f>(China!BW913/China!BV913-1)*100</f>
        <v>-2.0461190310431809</v>
      </c>
      <c r="BY1070">
        <f>(China!BX913/China!BW913-1)*100</f>
        <v>18.70344052151971</v>
      </c>
      <c r="BZ1070">
        <f>(China!BY913/China!BX913-1)*100</f>
        <v>-0.15350738944085451</v>
      </c>
      <c r="CA1070">
        <f>(China!BZ913/China!BY913-1)*100</f>
        <v>-9.0957992457677328</v>
      </c>
      <c r="CB1070">
        <f>(China!CA913/China!BZ913-1)*100</f>
        <v>5.1850218610254517</v>
      </c>
      <c r="CC1070">
        <f>(China!CB913/China!CA913-1)*100</f>
        <v>-1.4945665275494791</v>
      </c>
      <c r="CD1070">
        <f>(China!CC913/China!CB913-1)*100</f>
        <v>-0.4802111830119915</v>
      </c>
      <c r="CE1070">
        <f>(China!CD913/China!CC913-1)*100</f>
        <v>-1.2613815464702194</v>
      </c>
      <c r="CF1070">
        <f>(China!CE913/China!CD913-1)*100</f>
        <v>3.5180441912555649</v>
      </c>
      <c r="CG1070">
        <f>(China!CF913/China!CE913-1)*100</f>
        <v>-0.63736680280405134</v>
      </c>
      <c r="CH1070">
        <f>(China!CG913/China!CF913-1)*100</f>
        <v>-2.5365735709396375</v>
      </c>
      <c r="CI1070">
        <f>(China!CH913/China!CG913-1)*100</f>
        <v>-2.7720898201155419</v>
      </c>
      <c r="CJ1070">
        <f>(China!CI913/China!CH913-1)*100</f>
        <v>10.793345897193408</v>
      </c>
      <c r="CK1070">
        <f>(China!CJ913/China!CI913-1)*100</f>
        <v>-0.12715978087352031</v>
      </c>
      <c r="CL1070">
        <f>(China!CK913/China!CJ913-1)*100</f>
        <v>-9.3381209258619471</v>
      </c>
      <c r="CM1070">
        <f>(China!CL913/China!CK913-1)*100</f>
        <v>-10.035611846771141</v>
      </c>
      <c r="CN1070">
        <f>(China!CM913/China!CL913-1)*100</f>
        <v>14.697090929547585</v>
      </c>
      <c r="CO1070">
        <f>(China!CN913/China!CM913-1)*100</f>
        <v>0.44291987278313183</v>
      </c>
      <c r="CP1070">
        <f>(China!CO913/China!CN913-1)*100</f>
        <v>4.7510744131249005</v>
      </c>
      <c r="CQ1070">
        <f>(China!CP913/China!CO913-1)*100</f>
        <v>13.004193038945001</v>
      </c>
      <c r="CR1070">
        <f>(China!CQ913/China!CP913-1)*100</f>
        <v>-10.584710652695762</v>
      </c>
      <c r="CS1070">
        <f>(China!CR913/China!CQ913-1)*100</f>
        <v>-7.0246461810219873</v>
      </c>
      <c r="CT1070">
        <f>(China!CS913/China!CR913-1)*100</f>
        <v>3.0333700605561509</v>
      </c>
      <c r="CU1070">
        <f>(China!CT913/China!CS913-1)*100</f>
        <v>3.004273127408541</v>
      </c>
      <c r="CV1070">
        <f>(China!CU913/China!CT913-1)*100</f>
        <v>-7.485008767994672</v>
      </c>
      <c r="CW1070">
        <f>(China!CV913/China!CU913-1)*100</f>
        <v>-1.352432595424502</v>
      </c>
      <c r="CX1070">
        <f>(China!CW913/China!CV913-1)*100</f>
        <v>-3.331068982909835</v>
      </c>
      <c r="CY1070">
        <f>(China!CX913/China!CW913-1)*100</f>
        <v>5.5365427910379239</v>
      </c>
      <c r="CZ1070">
        <f>(China!CY913/China!CX913-1)*100</f>
        <v>-28.009905823712167</v>
      </c>
      <c r="DA1070">
        <f>(China!CZ913/China!CY913-1)*100</f>
        <v>5.2568913393005401</v>
      </c>
      <c r="DB1070">
        <f>(China!DA913/China!CZ913-1)*100</f>
        <v>2.140462387717168</v>
      </c>
      <c r="DC1070">
        <f>(China!DB913/China!DA913-1)*100</f>
        <v>-6.7789495298013147</v>
      </c>
      <c r="DD1070">
        <f>(China!DC913/China!DB913-1)*100</f>
        <v>-11.381433527065676</v>
      </c>
      <c r="DE1070">
        <f>(China!DD913/China!DC913-1)*100</f>
        <v>1.4322298926795485</v>
      </c>
      <c r="DF1070">
        <f>(China!DE913/China!DD913-1)*100</f>
        <v>-3.5194014671870555</v>
      </c>
      <c r="DG1070">
        <f>(China!DF913/China!DE913-1)*100</f>
        <v>-2.3049133585825277</v>
      </c>
      <c r="DH1070">
        <f>(China!DG913/China!DF913-1)*100</f>
        <v>20.082496413199415</v>
      </c>
      <c r="DI1070">
        <f>(China!DH913/China!DG913-1)*100</f>
        <v>7.833713348026583</v>
      </c>
      <c r="DJ1070">
        <f>(China!DI913/China!DH913-1)*100</f>
        <v>-8.0269716396631381</v>
      </c>
      <c r="DK1070">
        <f>(China!DJ913/China!DI913-1)*100</f>
        <v>10.216845412332699</v>
      </c>
      <c r="DL1070">
        <f>(China!DK913/China!DJ913-1)*100</f>
        <v>0.23297008341462977</v>
      </c>
      <c r="DM1070">
        <f>(China!DL913/China!DK913-1)*100</f>
        <v>-9.0751854451735614</v>
      </c>
      <c r="DN1070">
        <f>(China!DM913/China!DL913-1)*100</f>
        <v>-9.2810082952992197</v>
      </c>
      <c r="DO1070">
        <f>(China!DN913/China!DM913-1)*100</f>
        <v>-5.0500212232253645</v>
      </c>
      <c r="DP1070">
        <f>(China!DO913/China!DN913-1)*100</f>
        <v>6.4711556328223896</v>
      </c>
      <c r="DQ1070">
        <f>(China!DP913/China!DO913-1)*100</f>
        <v>-2.2999618757068574</v>
      </c>
      <c r="DR1070">
        <f>(China!DQ913/China!DP913-1)*100</f>
        <v>4.2365844046264645</v>
      </c>
      <c r="DS1070">
        <f>(China!DR913/China!DQ913-1)*100</f>
        <v>-2.2073077144873055</v>
      </c>
      <c r="DT1070">
        <f>(China!DS913/China!DR913-1)*100</f>
        <v>8.9233253935629087</v>
      </c>
      <c r="DU1070">
        <f>(China!DT913/China!DS913-1)*100</f>
        <v>12.926466787283509</v>
      </c>
      <c r="DV1070">
        <f>(China!DU913/China!DT913-1)*100</f>
        <v>-7.5127478753540196</v>
      </c>
      <c r="DW1070">
        <f>(China!DV913/China!DU913-1)*100</f>
        <v>7.3046760382074361</v>
      </c>
      <c r="DX1070">
        <f>(China!DW913/China!DV913-1)*100</f>
        <v>-5.9676234288864149</v>
      </c>
      <c r="DY1070">
        <f>(China!DX913/China!DW913-1)*100</f>
        <v>15.632369625175958</v>
      </c>
      <c r="DZ1070">
        <f>(China!DY913/China!DX913-1)*100</f>
        <v>23.086406395847781</v>
      </c>
      <c r="EA1070">
        <f>(China!DZ913/China!DY913-1)*100</f>
        <v>-13.253775210296936</v>
      </c>
      <c r="EB1070">
        <f>(China!EA913/China!DZ913-1)*100</f>
        <v>-4.5891301424107471</v>
      </c>
      <c r="EC1070">
        <f>(China!EB913/China!EA913-1)*100</f>
        <v>4.8417373980658596</v>
      </c>
      <c r="ED1070">
        <f>(China!EC913/China!EB913-1)*100</f>
        <v>3.6006751868816744</v>
      </c>
      <c r="EE1070">
        <f>(China!ED913/China!EC913-1)*100</f>
        <v>-19.86023981577031</v>
      </c>
    </row>
    <row r="1071" spans="1:135" x14ac:dyDescent="0.3">
      <c r="A1071" s="24" t="s">
        <v>2559</v>
      </c>
      <c r="B1071" s="24" t="s">
        <v>2558</v>
      </c>
      <c r="D1071">
        <f>(China!C914/China!B914-1)*100</f>
        <v>2.2353916251186101</v>
      </c>
      <c r="E1071">
        <f>(China!D914/China!C914-1)*100</f>
        <v>10.480203130016807</v>
      </c>
      <c r="F1071">
        <f>(China!E914/China!D914-1)*100</f>
        <v>-21.964197821006927</v>
      </c>
      <c r="G1071">
        <f>(China!F914/China!E914-1)*100</f>
        <v>-3.2179210835878491</v>
      </c>
      <c r="H1071">
        <f>(China!G914/China!F914-1)*100</f>
        <v>-3.9170829683950026</v>
      </c>
      <c r="I1071">
        <f>(China!H914/China!G914-1)*100</f>
        <v>13.826303447997269</v>
      </c>
      <c r="J1071">
        <f>(China!I914/China!H914-1)*100</f>
        <v>-6.8875072957097494</v>
      </c>
      <c r="K1071">
        <f>(China!J914/China!I914-1)*100</f>
        <v>18.581443289922952</v>
      </c>
      <c r="L1071">
        <f>(China!K914/China!J914-1)*100</f>
        <v>1.9128279246627189</v>
      </c>
      <c r="M1071">
        <f>(China!L914/China!K914-1)*100</f>
        <v>-0.88701917651019535</v>
      </c>
      <c r="N1071">
        <f>(China!M914/China!L914-1)*100</f>
        <v>-7.564973232344796</v>
      </c>
      <c r="O1071">
        <f>(China!N914/China!M914-1)*100</f>
        <v>-0.68871427175987154</v>
      </c>
      <c r="P1071">
        <f>(China!O914/China!N914-1)*100</f>
        <v>-5.6826264048279951</v>
      </c>
      <c r="Q1071">
        <f>(China!P914/China!O914-1)*100</f>
        <v>17.754506584479458</v>
      </c>
      <c r="R1071">
        <f>(China!Q914/China!P914-1)*100</f>
        <v>-7.1655037234387269</v>
      </c>
      <c r="S1071">
        <f>(China!R914/China!Q914-1)*100</f>
        <v>-5.0254135957082058</v>
      </c>
      <c r="T1071">
        <f>(China!S914/China!R914-1)*100</f>
        <v>1.9133847949510452</v>
      </c>
      <c r="U1071">
        <f>(China!T914/China!S914-1)*100</f>
        <v>-3.2474829426133889</v>
      </c>
      <c r="V1071">
        <f>(China!U914/China!T914-1)*100</f>
        <v>-14.708074087394463</v>
      </c>
      <c r="W1071">
        <f>(China!V914/China!U914-1)*100</f>
        <v>-34.261323476717465</v>
      </c>
      <c r="X1071">
        <f>(China!W914/China!V914-1)*100</f>
        <v>43.865291462997469</v>
      </c>
      <c r="Y1071">
        <f>(China!X914/China!W914-1)*100</f>
        <v>-17.904106841045841</v>
      </c>
      <c r="Z1071">
        <f>(China!Y914/China!X914-1)*100</f>
        <v>-7.254817265247282</v>
      </c>
      <c r="AA1071">
        <f>(China!Z914/China!Y914-1)*100</f>
        <v>14.544276749501073</v>
      </c>
      <c r="AB1071">
        <f>(China!AA914/China!Z914-1)*100</f>
        <v>34.270131477640888</v>
      </c>
      <c r="AC1071">
        <f>(China!AB914/China!AA914-1)*100</f>
        <v>-6.9261160513688802</v>
      </c>
      <c r="AD1071">
        <f>(China!AC914/China!AB914-1)*100</f>
        <v>-2.1873782373416195</v>
      </c>
      <c r="AE1071">
        <f>(China!AD914/China!AC914-1)*100</f>
        <v>-7.0572667705356089</v>
      </c>
      <c r="AF1071">
        <f>(China!AE914/China!AD914-1)*100</f>
        <v>15.15103654512564</v>
      </c>
      <c r="AG1071">
        <f>(China!AF914/China!AE914-1)*100</f>
        <v>3.9663193092480009</v>
      </c>
      <c r="AH1071">
        <f>(China!AG914/China!AF914-1)*100</f>
        <v>-13.881094755711242</v>
      </c>
      <c r="AI1071">
        <f>(China!AH914/China!AG914-1)*100</f>
        <v>8.3136317183574615</v>
      </c>
      <c r="AJ1071">
        <f>(China!AI914/China!AH914-1)*100</f>
        <v>4.5651876714126294</v>
      </c>
      <c r="AK1071">
        <f>(China!AJ914/China!AI914-1)*100</f>
        <v>27.148609566184454</v>
      </c>
      <c r="AL1071">
        <f>(China!AK914/China!AJ914-1)*100</f>
        <v>9.1525423728816122</v>
      </c>
      <c r="AM1071">
        <f>(China!AL914/China!AK914-1)*100</f>
        <v>11.727718189216475</v>
      </c>
      <c r="AN1071">
        <f>(China!AM914/China!AL914-1)*100</f>
        <v>-1.9419155773911956</v>
      </c>
      <c r="AO1071">
        <f>(China!AN914/China!AM914-1)*100</f>
        <v>-19.057408257000496</v>
      </c>
      <c r="AP1071">
        <f>(China!AO914/China!AN914-1)*100</f>
        <v>-0.66474841721005928</v>
      </c>
      <c r="AQ1071">
        <f>(China!AP914/China!AO914-1)*100</f>
        <v>21.431925487431336</v>
      </c>
      <c r="AR1071">
        <f>(China!AQ914/China!AP914-1)*100</f>
        <v>-17.903328576035815</v>
      </c>
      <c r="AS1071">
        <f>(China!AR914/China!AQ914-1)*100</f>
        <v>-0.69903210938728755</v>
      </c>
      <c r="AT1071">
        <f>(China!AS914/China!AR914-1)*100</f>
        <v>-1.765426526532865</v>
      </c>
      <c r="AU1071">
        <f>(China!AT914/China!AS914-1)*100</f>
        <v>-1.6761649346297425E-2</v>
      </c>
      <c r="AV1071">
        <f>(China!AU914/China!AT914-1)*100</f>
        <v>1.129986119484605</v>
      </c>
      <c r="AW1071">
        <f>(China!AV914/China!AU914-1)*100</f>
        <v>-2.8673835125446967</v>
      </c>
      <c r="AX1071">
        <f>(China!AW914/China!AV914-1)*100</f>
        <v>-2.5993587336633484</v>
      </c>
      <c r="AY1071">
        <f>(China!AX914/China!AW914-1)*100</f>
        <v>0.21335532337773966</v>
      </c>
      <c r="AZ1071">
        <f>(China!AY914/China!AX914-1)*100</f>
        <v>20.10051416863201</v>
      </c>
      <c r="BA1071">
        <f>(China!AZ914/China!AY914-1)*100</f>
        <v>-10.335762215257105</v>
      </c>
      <c r="BB1071">
        <f>(China!BA914/China!AZ914-1)*100</f>
        <v>-8.373801320456975</v>
      </c>
      <c r="BC1071">
        <f>(China!BB914/China!BA914-1)*100</f>
        <v>-1.5338371712251941</v>
      </c>
      <c r="BD1071">
        <f>(China!BC914/China!BB914-1)*100</f>
        <v>-3.4733085015260068</v>
      </c>
      <c r="BE1071">
        <f>(China!BD914/China!BC914-1)*100</f>
        <v>15.733272825355126</v>
      </c>
      <c r="BF1071">
        <f>(China!BE914/China!BD914-1)*100</f>
        <v>-2.4415420928403431</v>
      </c>
      <c r="BG1071">
        <f>(China!BF914/China!BE914-1)*100</f>
        <v>-4.4706098794959352</v>
      </c>
      <c r="BH1071">
        <f>(China!BG914/China!BF914-1)*100</f>
        <v>0.13669658516450856</v>
      </c>
      <c r="BI1071">
        <f>(China!BH914/China!BG914-1)*100</f>
        <v>5.2225236574237499</v>
      </c>
      <c r="BJ1071">
        <f>(China!BI914/China!BH914-1)*100</f>
        <v>4.2647311434944157</v>
      </c>
      <c r="BK1071">
        <f>(China!BJ914/China!BI914-1)*100</f>
        <v>21.121239238371103</v>
      </c>
      <c r="BL1071">
        <f>(China!BK914/China!BJ914-1)*100</f>
        <v>11.740093150771337</v>
      </c>
      <c r="BM1071">
        <f>(China!BL914/China!BK914-1)*100</f>
        <v>20.404542610372655</v>
      </c>
      <c r="BN1071">
        <f>(China!BM914/China!BL914-1)*100</f>
        <v>34.069003973331547</v>
      </c>
      <c r="BO1071">
        <f>(China!BN914/China!BM914-1)*100</f>
        <v>-8.4454740662010082</v>
      </c>
      <c r="BP1071">
        <f>(China!BO914/China!BN914-1)*100</f>
        <v>1.3866987401856656</v>
      </c>
      <c r="BQ1071">
        <f>(China!BP914/China!BO914-1)*100</f>
        <v>-37.431444989088966</v>
      </c>
      <c r="BR1071">
        <f>(China!BQ914/China!BP914-1)*100</f>
        <v>-16.854689405716194</v>
      </c>
      <c r="BS1071">
        <f>(China!BR914/China!BQ914-1)*100</f>
        <v>-1.2954173394120194</v>
      </c>
      <c r="BT1071">
        <f>(China!BS914/China!BR914-1)*100</f>
        <v>22.212760467066552</v>
      </c>
      <c r="BU1071">
        <f>(China!BT914/China!BS914-1)*100</f>
        <v>-8.8446995995875906</v>
      </c>
      <c r="BV1071">
        <f>(China!BU914/China!BT914-1)*100</f>
        <v>4.1351240156167535</v>
      </c>
      <c r="BW1071">
        <f>(China!BV914/China!BU914-1)*100</f>
        <v>-19.186063541310084</v>
      </c>
      <c r="BX1071">
        <f>(China!BW914/China!BV914-1)*100</f>
        <v>-4.1284664180703974</v>
      </c>
      <c r="BY1071">
        <f>(China!BX914/China!BW914-1)*100</f>
        <v>17.338286635706201</v>
      </c>
      <c r="BZ1071">
        <f>(China!BY914/China!BX914-1)*100</f>
        <v>-4.9572363631486756</v>
      </c>
      <c r="CA1071">
        <f>(China!BZ914/China!BY914-1)*100</f>
        <v>-14.811734030126066</v>
      </c>
      <c r="CB1071">
        <f>(China!CA914/China!BZ914-1)*100</f>
        <v>7.7972785113374687</v>
      </c>
      <c r="CC1071">
        <f>(China!CB914/China!CA914-1)*100</f>
        <v>4.9902486955212266</v>
      </c>
      <c r="CD1071">
        <f>(China!CC914/China!CB914-1)*100</f>
        <v>3.0485111876525472</v>
      </c>
      <c r="CE1071">
        <f>(China!CD914/China!CC914-1)*100</f>
        <v>4.2743942187938311</v>
      </c>
      <c r="CF1071">
        <f>(China!CE914/China!CD914-1)*100</f>
        <v>-6.2808493327528243</v>
      </c>
      <c r="CG1071">
        <f>(China!CF914/China!CE914-1)*100</f>
        <v>1.6594996559194719</v>
      </c>
      <c r="CH1071">
        <f>(China!CG914/China!CF914-1)*100</f>
        <v>-3.9331475995899479</v>
      </c>
      <c r="CI1071">
        <f>(China!CH914/China!CG914-1)*100</f>
        <v>5.7750826110815723</v>
      </c>
      <c r="CJ1071">
        <f>(China!CI914/China!CH914-1)*100</f>
        <v>8.7227950931070719</v>
      </c>
      <c r="CK1071">
        <f>(China!CJ914/China!CI914-1)*100</f>
        <v>4.6588145902496159</v>
      </c>
      <c r="CL1071">
        <f>(China!CK914/China!CJ914-1)*100</f>
        <v>7.5953848923069556</v>
      </c>
      <c r="CM1071">
        <f>(China!CL914/China!CK914-1)*100</f>
        <v>-0.7040028358131889</v>
      </c>
      <c r="CN1071">
        <f>(China!CM914/China!CL914-1)*100</f>
        <v>-1.5231640664603696</v>
      </c>
      <c r="CO1071">
        <f>(China!CN914/China!CM914-1)*100</f>
        <v>11.005711800821993</v>
      </c>
      <c r="CP1071">
        <f>(China!CO914/China!CN914-1)*100</f>
        <v>-4.0775508046944626</v>
      </c>
      <c r="CQ1071">
        <f>(China!CP914/China!CO914-1)*100</f>
        <v>10.308213292428036</v>
      </c>
      <c r="CR1071">
        <f>(China!CQ914/China!CP914-1)*100</f>
        <v>-3.5437689440914855</v>
      </c>
      <c r="CS1071">
        <f>(China!CR914/China!CQ914-1)*100</f>
        <v>-7.2474889286033628</v>
      </c>
      <c r="CT1071">
        <f>(China!CS914/China!CR914-1)*100</f>
        <v>4.063921725391495</v>
      </c>
      <c r="CU1071">
        <f>(China!CT914/China!CS914-1)*100</f>
        <v>25.947164077708852</v>
      </c>
      <c r="CV1071">
        <f>(China!CU914/China!CT914-1)*100</f>
        <v>-8.4405736101172515</v>
      </c>
      <c r="CW1071">
        <f>(China!CV914/China!CU914-1)*100</f>
        <v>1.6319832630085962</v>
      </c>
      <c r="CX1071">
        <f>(China!CW914/China!CV914-1)*100</f>
        <v>-11.713231339898989</v>
      </c>
      <c r="CY1071">
        <f>(China!CX914/China!CW914-1)*100</f>
        <v>-3.7301359645913634</v>
      </c>
      <c r="CZ1071">
        <f>(China!CY914/China!CX914-1)*100</f>
        <v>-16.781660677761302</v>
      </c>
      <c r="DA1071">
        <f>(China!CZ914/China!CY914-1)*100</f>
        <v>0.55711270286169512</v>
      </c>
      <c r="DB1071">
        <f>(China!DA914/China!CZ914-1)*100</f>
        <v>-7.6470588235294183</v>
      </c>
      <c r="DC1071">
        <f>(China!DB914/China!DA914-1)*100</f>
        <v>-8.3535228351505726</v>
      </c>
      <c r="DD1071">
        <f>(China!DC914/China!DB914-1)*100</f>
        <v>-7.8197689532418018</v>
      </c>
      <c r="DE1071">
        <f>(China!DD914/China!DC914-1)*100</f>
        <v>16.10967773988159</v>
      </c>
      <c r="DF1071">
        <f>(China!DE914/China!DD914-1)*100</f>
        <v>-8.5637244228552785</v>
      </c>
      <c r="DG1071">
        <f>(China!DF914/China!DE914-1)*100</f>
        <v>15.790977038086229</v>
      </c>
      <c r="DH1071">
        <f>(China!DG914/China!DF914-1)*100</f>
        <v>0.87910488751463678</v>
      </c>
      <c r="DI1071">
        <f>(China!DH914/China!DG914-1)*100</f>
        <v>-8.8111046509264277</v>
      </c>
      <c r="DJ1071">
        <f>(China!DI914/China!DH914-1)*100</f>
        <v>9.7379659374839278</v>
      </c>
      <c r="DK1071">
        <f>(China!DJ914/China!DI914-1)*100</f>
        <v>-24.863668615180103</v>
      </c>
      <c r="DL1071">
        <f>(China!DK914/China!DJ914-1)*100</f>
        <v>13.324147507591967</v>
      </c>
      <c r="DM1071">
        <f>(China!DL914/China!DK914-1)*100</f>
        <v>3.3830898257026787</v>
      </c>
      <c r="DN1071">
        <f>(China!DM914/China!DL914-1)*100</f>
        <v>-9.1775396112467327</v>
      </c>
      <c r="DO1071">
        <f>(China!DN914/China!DM914-1)*100</f>
        <v>-1.4580941869876796</v>
      </c>
      <c r="DP1071">
        <f>(China!DO914/China!DN914-1)*100</f>
        <v>1.9474099261264088</v>
      </c>
      <c r="DQ1071">
        <f>(China!DP914/China!DO914-1)*100</f>
        <v>0.49547757854482288</v>
      </c>
      <c r="DR1071">
        <f>(China!DQ914/China!DP914-1)*100</f>
        <v>-9.339914030268293</v>
      </c>
      <c r="DS1071">
        <f>(China!DR914/China!DQ914-1)*100</f>
        <v>-6.0888994897475346</v>
      </c>
      <c r="DT1071">
        <f>(China!DS914/China!DR914-1)*100</f>
        <v>2.0434561810114271</v>
      </c>
      <c r="DU1071">
        <f>(China!DT914/China!DS914-1)*100</f>
        <v>-18.587021431888751</v>
      </c>
      <c r="DV1071">
        <f>(China!DU914/China!DT914-1)*100</f>
        <v>1.7752106261857747</v>
      </c>
      <c r="DW1071">
        <f>(China!DV914/China!DU914-1)*100</f>
        <v>-19.662508705869584</v>
      </c>
      <c r="DX1071">
        <f>(China!DW914/China!DV914-1)*100</f>
        <v>5.0413920847066862</v>
      </c>
      <c r="DY1071">
        <f>(China!DX914/China!DW914-1)*100</f>
        <v>2.7437029464199902</v>
      </c>
      <c r="DZ1071">
        <f>(China!DY914/China!DX914-1)*100</f>
        <v>-1.998735500187343</v>
      </c>
      <c r="EA1071">
        <f>(China!DZ914/China!DY914-1)*100</f>
        <v>-10.198288048573234</v>
      </c>
      <c r="EB1071">
        <f>(China!EA914/China!DZ914-1)*100</f>
        <v>0.73157916957891089</v>
      </c>
      <c r="EC1071">
        <f>(China!EB914/China!EA914-1)*100</f>
        <v>3.7593984962407623</v>
      </c>
      <c r="ED1071">
        <f>(China!EC914/China!EB914-1)*100</f>
        <v>-5.0810353243464057</v>
      </c>
      <c r="EE1071">
        <f>(China!ED914/China!EC914-1)*100</f>
        <v>5.3367175493752361</v>
      </c>
    </row>
    <row r="1072" spans="1:135" x14ac:dyDescent="0.3">
      <c r="A1072" s="24" t="s">
        <v>4782</v>
      </c>
      <c r="B1072" s="24" t="s">
        <v>4783</v>
      </c>
      <c r="D1072">
        <f>(China!C915/China!B915-1)*100</f>
        <v>1.751555841809127</v>
      </c>
      <c r="E1072">
        <f>(China!D915/China!C915-1)*100</f>
        <v>-6.8025477686805003</v>
      </c>
      <c r="F1072">
        <f>(China!E915/China!D915-1)*100</f>
        <v>12.374588473858616</v>
      </c>
      <c r="G1072">
        <f>(China!F915/China!E915-1)*100</f>
        <v>6.3329901300249292</v>
      </c>
      <c r="H1072">
        <f>(China!G915/China!F915-1)*100</f>
        <v>-10.008289652651536</v>
      </c>
      <c r="I1072">
        <f>(China!H915/China!G915-1)*100</f>
        <v>9.2640040357425448</v>
      </c>
      <c r="J1072">
        <f>(China!I915/China!H915-1)*100</f>
        <v>16.144760144899895</v>
      </c>
      <c r="K1072">
        <f>(China!J915/China!I915-1)*100</f>
        <v>10.344128922597594</v>
      </c>
      <c r="L1072">
        <f>(China!K915/China!J915-1)*100</f>
        <v>4.3280132391297021</v>
      </c>
      <c r="M1072">
        <f>(China!L915/China!K915-1)*100</f>
        <v>44.471158661461786</v>
      </c>
      <c r="N1072">
        <f>(China!M915/China!L915-1)*100</f>
        <v>-9.1742235111457511</v>
      </c>
      <c r="O1072">
        <f>(China!N915/China!M915-1)*100</f>
        <v>-14.643302003456437</v>
      </c>
      <c r="P1072">
        <f>(China!O915/China!N915-1)*100</f>
        <v>4.7232010568085014</v>
      </c>
      <c r="Q1072">
        <f>(China!P915/China!O915-1)*100</f>
        <v>-6.9326954205271907</v>
      </c>
      <c r="R1072">
        <f>(China!Q915/China!P915-1)*100</f>
        <v>3.2047624804254715</v>
      </c>
      <c r="S1072">
        <f>(China!R915/China!Q915-1)*100</f>
        <v>2.6666031539297919</v>
      </c>
      <c r="T1072">
        <f>(China!S915/China!R915-1)*100</f>
        <v>-6.2071125614582279E-2</v>
      </c>
      <c r="U1072">
        <f>(China!T915/China!S915-1)*100</f>
        <v>15.946412816104338</v>
      </c>
      <c r="V1072">
        <f>(China!U915/China!T915-1)*100</f>
        <v>-4.7322112778542031</v>
      </c>
      <c r="W1072">
        <f>(China!V915/China!U915-1)*100</f>
        <v>-11.056009335353</v>
      </c>
      <c r="X1072">
        <f>(China!W915/China!V915-1)*100</f>
        <v>20.364278143971461</v>
      </c>
      <c r="Y1072">
        <f>(China!X915/China!W915-1)*100</f>
        <v>4.71655458762541</v>
      </c>
      <c r="Z1072">
        <f>(China!Y915/China!X915-1)*100</f>
        <v>-2.2499747846509544</v>
      </c>
      <c r="AA1072">
        <f>(China!Z915/China!Y915-1)*100</f>
        <v>-11.272417698747505</v>
      </c>
      <c r="AB1072">
        <f>(China!AA915/China!Z915-1)*100</f>
        <v>6.4178333181501346</v>
      </c>
      <c r="AC1072">
        <f>(China!AB915/China!AA915-1)*100</f>
        <v>-1.391244823768889</v>
      </c>
      <c r="AD1072">
        <f>(China!AC915/China!AB915-1)*100</f>
        <v>-8.5868586327508822E-2</v>
      </c>
      <c r="AE1072">
        <f>(China!AD915/China!AC915-1)*100</f>
        <v>17.271885957262011</v>
      </c>
      <c r="AF1072">
        <f>(China!AE915/China!AD915-1)*100</f>
        <v>7.5833705439946053</v>
      </c>
      <c r="AG1072">
        <f>(China!AF915/China!AE915-1)*100</f>
        <v>11.866743858262051</v>
      </c>
      <c r="AH1072">
        <f>(China!AG915/China!AF915-1)*100</f>
        <v>-4.5899004597775299</v>
      </c>
      <c r="AI1072">
        <f>(China!AH915/China!AG915-1)*100</f>
        <v>10.480664123906624</v>
      </c>
      <c r="AJ1072">
        <f>(China!AI915/China!AH915-1)*100</f>
        <v>-2.9457398136356061</v>
      </c>
      <c r="AK1072">
        <f>(China!AJ915/China!AI915-1)*100</f>
        <v>-4.8727792035511364</v>
      </c>
      <c r="AL1072">
        <f>(China!AK915/China!AJ915-1)*100</f>
        <v>16.151367565503794</v>
      </c>
      <c r="AM1072">
        <f>(China!AL915/China!AK915-1)*100</f>
        <v>-1.9858056995776696</v>
      </c>
      <c r="AN1072">
        <f>(China!AM915/China!AL915-1)*100</f>
        <v>13.764419425226947</v>
      </c>
      <c r="AO1072">
        <f>(China!AN915/China!AM915-1)*100</f>
        <v>4.3764165039220426</v>
      </c>
      <c r="AP1072">
        <f>(China!AO915/China!AN915-1)*100</f>
        <v>-2.8030626576104112</v>
      </c>
      <c r="AQ1072">
        <f>(China!AP915/China!AO915-1)*100</f>
        <v>-1.2715927349265299</v>
      </c>
      <c r="AR1072">
        <f>(China!AQ915/China!AP915-1)*100</f>
        <v>14.352839532961204</v>
      </c>
      <c r="AS1072">
        <f>(China!AR915/China!AQ915-1)*100</f>
        <v>0.98325349830707953</v>
      </c>
      <c r="AT1072">
        <f>(China!AS915/China!AR915-1)*100</f>
        <v>-4.5924366187374392</v>
      </c>
      <c r="AU1072">
        <f>(China!AT915/China!AS915-1)*100</f>
        <v>3.1108440606159915</v>
      </c>
      <c r="AV1072">
        <f>(China!AU915/China!AT915-1)*100</f>
        <v>-14.144959449588502</v>
      </c>
      <c r="AW1072">
        <f>(China!AV915/China!AU915-1)*100</f>
        <v>0.17733587371173698</v>
      </c>
      <c r="AX1072">
        <f>(China!AW915/China!AV915-1)*100</f>
        <v>-9.7644155418122764</v>
      </c>
      <c r="AY1072">
        <f>(China!AX915/China!AW915-1)*100</f>
        <v>-8.1541130944818967</v>
      </c>
      <c r="AZ1072">
        <f>(China!AY915/China!AX915-1)*100</f>
        <v>-1.6871142408427131</v>
      </c>
      <c r="BA1072">
        <f>(China!AZ915/China!AY915-1)*100</f>
        <v>-14.245405884171159</v>
      </c>
      <c r="BB1072">
        <f>(China!BA915/China!AZ915-1)*100</f>
        <v>2.6288278740085547</v>
      </c>
      <c r="BC1072">
        <f>(China!BB915/China!BA915-1)*100</f>
        <v>-0.26044966526620472</v>
      </c>
      <c r="BD1072">
        <f>(China!BC915/China!BB915-1)*100</f>
        <v>1.2103251479611998</v>
      </c>
      <c r="BE1072">
        <f>(China!BD915/China!BC915-1)*100</f>
        <v>13.97640191013345</v>
      </c>
      <c r="BF1072">
        <f>(China!BE915/China!BD915-1)*100</f>
        <v>-6.5171705020935056</v>
      </c>
      <c r="BG1072">
        <f>(China!BF915/China!BE915-1)*100</f>
        <v>1.3049494869828759</v>
      </c>
      <c r="BH1072">
        <f>(China!BG915/China!BF915-1)*100</f>
        <v>7.1983039466457566</v>
      </c>
      <c r="BI1072">
        <f>(China!BH915/China!BG915-1)*100</f>
        <v>-0.44022154106798661</v>
      </c>
      <c r="BJ1072">
        <f>(China!BI915/China!BH915-1)*100</f>
        <v>-1.8452176820473953</v>
      </c>
      <c r="BK1072">
        <f>(China!BJ915/China!BI915-1)*100</f>
        <v>10.819851354531584</v>
      </c>
      <c r="BL1072">
        <f>(China!BK915/China!BJ915-1)*100</f>
        <v>2.0133696609298424</v>
      </c>
      <c r="BM1072">
        <f>(China!BL915/China!BK915-1)*100</f>
        <v>17.636712700234682</v>
      </c>
      <c r="BN1072">
        <f>(China!BM915/China!BL915-1)*100</f>
        <v>20.254695542495703</v>
      </c>
      <c r="BO1072">
        <f>(China!BN915/China!BM915-1)*100</f>
        <v>43.245589837125294</v>
      </c>
      <c r="BP1072">
        <f>(China!BO915/China!BN915-1)*100</f>
        <v>-16.959265451797734</v>
      </c>
      <c r="BQ1072">
        <f>(China!BP915/China!BO915-1)*100</f>
        <v>-7.1648910428530836</v>
      </c>
      <c r="BR1072">
        <f>(China!BQ915/China!BP915-1)*100</f>
        <v>-18.24054978714128</v>
      </c>
      <c r="BS1072">
        <f>(China!BR915/China!BQ915-1)*100</f>
        <v>-7.6214218461871379</v>
      </c>
      <c r="BT1072">
        <f>(China!BS915/China!BR915-1)*100</f>
        <v>21.69239145542241</v>
      </c>
      <c r="BU1072">
        <f>(China!BT915/China!BS915-1)*100</f>
        <v>-6.4133390234173859</v>
      </c>
      <c r="BV1072">
        <f>(China!BU915/China!BT915-1)*100</f>
        <v>23.396396472726778</v>
      </c>
      <c r="BW1072">
        <f>(China!BV915/China!BU915-1)*100</f>
        <v>-33.472582913013582</v>
      </c>
      <c r="BX1072">
        <f>(China!BW915/China!BV915-1)*100</f>
        <v>-2.6195784031309732</v>
      </c>
      <c r="BY1072">
        <f>(China!BX915/China!BW915-1)*100</f>
        <v>24.348621444104701</v>
      </c>
      <c r="BZ1072">
        <f>(China!BY915/China!BX915-1)*100</f>
        <v>-4.1082499261782974</v>
      </c>
      <c r="CA1072">
        <f>(China!BZ915/China!BY915-1)*100</f>
        <v>5.8066590344425517</v>
      </c>
      <c r="CB1072">
        <f>(China!CA915/China!BZ915-1)*100</f>
        <v>17.300161521961744</v>
      </c>
      <c r="CC1072">
        <f>(China!CB915/China!CA915-1)*100</f>
        <v>16.550683998708628</v>
      </c>
      <c r="CD1072">
        <f>(China!CC915/China!CB915-1)*100</f>
        <v>-8.3659898358407361</v>
      </c>
      <c r="CE1072">
        <f>(China!CD915/China!CC915-1)*100</f>
        <v>-0.9001468695487902</v>
      </c>
      <c r="CF1072">
        <f>(China!CE915/China!CD915-1)*100</f>
        <v>-0.97346507571812735</v>
      </c>
      <c r="CG1072">
        <f>(China!CF915/China!CE915-1)*100</f>
        <v>-2.0920602014399492</v>
      </c>
      <c r="CH1072">
        <f>(China!CG915/China!CF915-1)*100</f>
        <v>-5.1026156249864947</v>
      </c>
      <c r="CI1072">
        <f>(China!CH915/China!CG915-1)*100</f>
        <v>-0.25004138605532189</v>
      </c>
      <c r="CJ1072">
        <f>(China!CI915/China!CH915-1)*100</f>
        <v>6.3263632818467919</v>
      </c>
      <c r="CK1072">
        <f>(China!CJ915/China!CI915-1)*100</f>
        <v>4.4513565416508971</v>
      </c>
      <c r="CL1072">
        <f>(China!CK915/China!CJ915-1)*100</f>
        <v>9.6153127535187455</v>
      </c>
      <c r="CM1072">
        <f>(China!CL915/China!CK915-1)*100</f>
        <v>-1.9760671333196145</v>
      </c>
      <c r="CN1072">
        <f>(China!CM915/China!CL915-1)*100</f>
        <v>14.692514634167008</v>
      </c>
      <c r="CO1072">
        <f>(China!CN915/China!CM915-1)*100</f>
        <v>-6.6599712167365155</v>
      </c>
      <c r="CP1072">
        <f>(China!CO915/China!CN915-1)*100</f>
        <v>-1.2347889962442071</v>
      </c>
      <c r="CQ1072">
        <f>(China!CP915/China!CO915-1)*100</f>
        <v>5.4949754620054359</v>
      </c>
      <c r="CR1072">
        <f>(China!CQ915/China!CP915-1)*100</f>
        <v>16.648463742671836</v>
      </c>
      <c r="CS1072">
        <f>(China!CR915/China!CQ915-1)*100</f>
        <v>-8.8389449922643752</v>
      </c>
      <c r="CT1072">
        <f>(China!CS915/China!CR915-1)*100</f>
        <v>4.3184808288434073</v>
      </c>
      <c r="CU1072">
        <f>(China!CT915/China!CS915-1)*100</f>
        <v>20.065612398501042</v>
      </c>
      <c r="CV1072">
        <f>(China!CU915/China!CT915-1)*100</f>
        <v>-1.2492826326463424</v>
      </c>
      <c r="CW1072">
        <f>(China!CV915/China!CU915-1)*100</f>
        <v>14.864001933662042</v>
      </c>
      <c r="CX1072">
        <f>(China!CW915/China!CV915-1)*100</f>
        <v>11.564170686157006</v>
      </c>
      <c r="CY1072">
        <f>(China!CX915/China!CW915-1)*100</f>
        <v>17.70874126297155</v>
      </c>
      <c r="CZ1072">
        <f>(China!CY915/China!CX915-1)*100</f>
        <v>-2.6312685105633449</v>
      </c>
      <c r="DA1072">
        <f>(China!CZ915/China!CY915-1)*100</f>
        <v>5.3802292472293622E-2</v>
      </c>
      <c r="DB1072">
        <f>(China!DA915/China!CZ915-1)*100</f>
        <v>-10.998392954889347</v>
      </c>
      <c r="DC1072">
        <f>(China!DB915/China!DA915-1)*100</f>
        <v>-2.1192283097122511</v>
      </c>
      <c r="DD1072">
        <f>(China!DC915/China!DB915-1)*100</f>
        <v>-24.62439598866353</v>
      </c>
      <c r="DE1072">
        <f>(China!DD915/China!DC915-1)*100</f>
        <v>5.1731829274068275</v>
      </c>
      <c r="DF1072">
        <f>(China!DE915/China!DD915-1)*100</f>
        <v>7.8253362855055242</v>
      </c>
      <c r="DG1072">
        <f>(China!DF915/China!DE915-1)*100</f>
        <v>4.7338922331228384</v>
      </c>
      <c r="DH1072">
        <f>(China!DG915/China!DF915-1)*100</f>
        <v>19.939832211757924</v>
      </c>
      <c r="DI1072">
        <f>(China!DH915/China!DG915-1)*100</f>
        <v>8.1446118349135954</v>
      </c>
      <c r="DJ1072">
        <f>(China!DI915/China!DH915-1)*100</f>
        <v>-2.0250265105992149E-3</v>
      </c>
      <c r="DK1072">
        <f>(China!DJ915/China!DI915-1)*100</f>
        <v>-9.0341435458510482</v>
      </c>
      <c r="DL1072">
        <f>(China!DK915/China!DJ915-1)*100</f>
        <v>7.7512884703332618</v>
      </c>
      <c r="DM1072">
        <f>(China!DL915/China!DK915-1)*100</f>
        <v>-9.9622354910515512</v>
      </c>
      <c r="DN1072">
        <f>(China!DM915/China!DL915-1)*100</f>
        <v>-7.7566795493619445</v>
      </c>
      <c r="DO1072">
        <f>(China!DN915/China!DM915-1)*100</f>
        <v>2.2706582471936354</v>
      </c>
      <c r="DP1072">
        <f>(China!DO915/China!DN915-1)*100</f>
        <v>8.1792766722622581</v>
      </c>
      <c r="DQ1072">
        <f>(China!DP915/China!DO915-1)*100</f>
        <v>-7.960963808109156</v>
      </c>
      <c r="DR1072">
        <f>(China!DQ915/China!DP915-1)*100</f>
        <v>11.203594732508071</v>
      </c>
      <c r="DS1072">
        <f>(China!DR915/China!DQ915-1)*100</f>
        <v>17.64959371568262</v>
      </c>
      <c r="DT1072">
        <f>(China!DS915/China!DR915-1)*100</f>
        <v>-7.4704305985535235</v>
      </c>
      <c r="DU1072">
        <f>(China!DT915/China!DS915-1)*100</f>
        <v>2.1786701681866916</v>
      </c>
      <c r="DV1072">
        <f>(China!DU915/China!DT915-1)*100</f>
        <v>13.16428087944017</v>
      </c>
      <c r="DW1072">
        <f>(China!DV915/China!DU915-1)*100</f>
        <v>3.516444267493779</v>
      </c>
      <c r="DX1072">
        <f>(China!DW915/China!DV915-1)*100</f>
        <v>17.182104311195843</v>
      </c>
      <c r="DY1072">
        <f>(China!DX915/China!DW915-1)*100</f>
        <v>21.501063339171523</v>
      </c>
      <c r="DZ1072">
        <f>(China!DY915/China!DX915-1)*100</f>
        <v>25.627470232057668</v>
      </c>
      <c r="EA1072">
        <f>(China!DZ915/China!DY915-1)*100</f>
        <v>-2.5683363752939004</v>
      </c>
      <c r="EB1072">
        <f>(China!EA915/China!DZ915-1)*100</f>
        <v>-4.3861086723789633</v>
      </c>
      <c r="EC1072">
        <f>(China!EB915/China!EA915-1)*100</f>
        <v>-7.2377174315566446</v>
      </c>
      <c r="ED1072">
        <f>(China!EC915/China!EB915-1)*100</f>
        <v>28.983294784528169</v>
      </c>
      <c r="EE1072">
        <f>(China!ED915/China!EC915-1)*100</f>
        <v>13.340320962582219</v>
      </c>
    </row>
    <row r="1073" spans="1:135" x14ac:dyDescent="0.3">
      <c r="A1073" s="24" t="s">
        <v>4784</v>
      </c>
      <c r="B1073" s="24" t="s">
        <v>4785</v>
      </c>
      <c r="D1073">
        <f>(China!C916/China!B916-1)*100</f>
        <v>0.82122005786391394</v>
      </c>
      <c r="E1073">
        <f>(China!D916/China!C916-1)*100</f>
        <v>-1.4666666666666717</v>
      </c>
      <c r="F1073">
        <f>(China!E916/China!D916-1)*100</f>
        <v>6.2417490809323128</v>
      </c>
      <c r="G1073">
        <f>(China!F916/China!E916-1)*100</f>
        <v>-21.054967673372726</v>
      </c>
      <c r="H1073">
        <f>(China!G916/China!F916-1)*100</f>
        <v>-4.1890056676966436</v>
      </c>
      <c r="I1073">
        <f>(China!H916/China!G916-1)*100</f>
        <v>-2.700386165819979</v>
      </c>
      <c r="J1073">
        <f>(China!I916/China!H916-1)*100</f>
        <v>18.705097507381694</v>
      </c>
      <c r="K1073">
        <f>(China!J916/China!I916-1)*100</f>
        <v>6.2020513506320318</v>
      </c>
      <c r="L1073">
        <f>(China!K916/China!J916-1)*100</f>
        <v>23.896072288030389</v>
      </c>
      <c r="M1073">
        <f>(China!L916/China!K916-1)*100</f>
        <v>3.1184206095817846</v>
      </c>
      <c r="N1073">
        <f>(China!M916/China!L916-1)*100</f>
        <v>-8.0691650348647119</v>
      </c>
      <c r="O1073">
        <f>(China!N916/China!M916-1)*100</f>
        <v>-4.5278564061989934</v>
      </c>
      <c r="P1073">
        <f>(China!O916/China!N916-1)*100</f>
        <v>16.612937308707387</v>
      </c>
      <c r="Q1073">
        <f>(China!P916/China!O916-1)*100</f>
        <v>11.185230074031981</v>
      </c>
      <c r="R1073">
        <f>(China!Q916/China!P916-1)*100</f>
        <v>-2.2795942880019071</v>
      </c>
      <c r="S1073">
        <f>(China!R916/China!Q916-1)*100</f>
        <v>-2.7823788424642726</v>
      </c>
      <c r="T1073">
        <f>(China!S916/China!R916-1)*100</f>
        <v>21.757253882757688</v>
      </c>
      <c r="U1073">
        <f>(China!T916/China!S916-1)*100</f>
        <v>-10.654347313602297</v>
      </c>
      <c r="V1073">
        <f>(China!U916/China!T916-1)*100</f>
        <v>-9.3575663436085481</v>
      </c>
      <c r="W1073">
        <f>(China!V916/China!U916-1)*100</f>
        <v>-15.426105717367832</v>
      </c>
      <c r="X1073">
        <f>(China!W916/China!V916-1)*100</f>
        <v>14.663250859569832</v>
      </c>
      <c r="Y1073">
        <f>(China!X916/China!W916-1)*100</f>
        <v>-9.5621493246875531</v>
      </c>
      <c r="Z1073">
        <f>(China!Y916/China!X916-1)*100</f>
        <v>-13.496515603551963</v>
      </c>
      <c r="AA1073">
        <f>(China!Z916/China!Y916-1)*100</f>
        <v>4.5208888032030714</v>
      </c>
      <c r="AB1073">
        <f>(China!AA916/China!Z916-1)*100</f>
        <v>10.70840212096298</v>
      </c>
      <c r="AC1073">
        <f>(China!AB916/China!AA916-1)*100</f>
        <v>-13.877900311307712</v>
      </c>
      <c r="AD1073">
        <f>(China!AC916/China!AB916-1)*100</f>
        <v>0.67840491268551517</v>
      </c>
      <c r="AE1073">
        <f>(China!AD916/China!AC916-1)*100</f>
        <v>-5.3265779593200442</v>
      </c>
      <c r="AF1073">
        <f>(China!AE916/China!AD916-1)*100</f>
        <v>-1.8631743470308826</v>
      </c>
      <c r="AG1073">
        <f>(China!AF916/China!AE916-1)*100</f>
        <v>-17.560400895815519</v>
      </c>
      <c r="AH1073">
        <f>(China!AG916/China!AF916-1)*100</f>
        <v>2.4276287633984817</v>
      </c>
      <c r="AI1073">
        <f>(China!AH916/China!AG916-1)*100</f>
        <v>6.1568304640695626</v>
      </c>
      <c r="AJ1073">
        <f>(China!AI916/China!AH916-1)*100</f>
        <v>-1.5971985237164921</v>
      </c>
      <c r="AK1073">
        <f>(China!AJ916/China!AI916-1)*100</f>
        <v>-10.19075863176575</v>
      </c>
      <c r="AL1073">
        <f>(China!AK916/China!AJ916-1)*100</f>
        <v>12.361071260360346</v>
      </c>
      <c r="AM1073">
        <f>(China!AL916/China!AK916-1)*100</f>
        <v>15.212668446274048</v>
      </c>
      <c r="AN1073">
        <f>(China!AM916/China!AL916-1)*100</f>
        <v>7.0473435526234418</v>
      </c>
      <c r="AO1073">
        <f>(China!AN916/China!AM916-1)*100</f>
        <v>-6.4630576453106325</v>
      </c>
      <c r="AP1073">
        <f>(China!AO916/China!AN916-1)*100</f>
        <v>0.74456177916200073</v>
      </c>
      <c r="AQ1073">
        <f>(China!AP916/China!AO916-1)*100</f>
        <v>6.0113254499210456</v>
      </c>
      <c r="AR1073">
        <f>(China!AQ916/China!AP916-1)*100</f>
        <v>-20.644889301800074</v>
      </c>
      <c r="AS1073">
        <f>(China!AR916/China!AQ916-1)*100</f>
        <v>12.459995441807624</v>
      </c>
      <c r="AT1073">
        <f>(China!AS916/China!AR916-1)*100</f>
        <v>3.5601013951193083</v>
      </c>
      <c r="AU1073">
        <f>(China!AT916/China!AS916-1)*100</f>
        <v>6.3407766243751551</v>
      </c>
      <c r="AV1073">
        <f>(China!AU916/China!AT916-1)*100</f>
        <v>5.7538314853615713</v>
      </c>
      <c r="AW1073">
        <f>(China!AV916/China!AU916-1)*100</f>
        <v>2.1360348085263325</v>
      </c>
      <c r="AX1073">
        <f>(China!AW916/China!AV916-1)*100</f>
        <v>-3.7124933491342493</v>
      </c>
      <c r="AY1073">
        <f>(China!AX916/China!AW916-1)*100</f>
        <v>-5.6895454061536395</v>
      </c>
      <c r="AZ1073">
        <f>(China!AY916/China!AX916-1)*100</f>
        <v>-0.48144120376314437</v>
      </c>
      <c r="BA1073">
        <f>(China!AZ916/China!AY916-1)*100</f>
        <v>7.3272867531788854</v>
      </c>
      <c r="BB1073">
        <f>(China!BA916/China!AZ916-1)*100</f>
        <v>-2.9535075931523713</v>
      </c>
      <c r="BC1073">
        <f>(China!BB916/China!BA916-1)*100</f>
        <v>-4.4977533405286207</v>
      </c>
      <c r="BD1073">
        <f>(China!BC916/China!BB916-1)*100</f>
        <v>-1.7713684968636012</v>
      </c>
      <c r="BE1073">
        <f>(China!BD916/China!BC916-1)*100</f>
        <v>10.601726101074815</v>
      </c>
      <c r="BF1073">
        <f>(China!BE916/China!BD916-1)*100</f>
        <v>3.6338438389553529</v>
      </c>
      <c r="BG1073">
        <f>(China!BF916/China!BE916-1)*100</f>
        <v>28.53203602097998</v>
      </c>
      <c r="BH1073">
        <f>(China!BG916/China!BF916-1)*100</f>
        <v>1.9952543646766463</v>
      </c>
      <c r="BI1073">
        <f>(China!BH916/China!BG916-1)*100</f>
        <v>-3.5131849354896882E-2</v>
      </c>
      <c r="BJ1073">
        <f>(China!BI916/China!BH916-1)*100</f>
        <v>-6.0208604534107479</v>
      </c>
      <c r="BK1073">
        <f>(China!BJ916/China!BI916-1)*100</f>
        <v>28.889004151126652</v>
      </c>
      <c r="BL1073">
        <f>(China!BK916/China!BJ916-1)*100</f>
        <v>0.67656079075724129</v>
      </c>
      <c r="BM1073">
        <f>(China!BL916/China!BK916-1)*100</f>
        <v>24.140073232434524</v>
      </c>
      <c r="BN1073">
        <f>(China!BM916/China!BL916-1)*100</f>
        <v>-0.14580765087959247</v>
      </c>
      <c r="BO1073">
        <f>(China!BN916/China!BM916-1)*100</f>
        <v>-4.6794979389817133</v>
      </c>
      <c r="BP1073">
        <f>(China!BO916/China!BN916-1)*100</f>
        <v>19.538146441372504</v>
      </c>
      <c r="BQ1073">
        <f>(China!BP916/China!BO916-1)*100</f>
        <v>-10.670730534201367</v>
      </c>
      <c r="BR1073">
        <f>(China!BQ916/China!BP916-1)*100</f>
        <v>-26.305921873196336</v>
      </c>
      <c r="BS1073">
        <f>(China!BR916/China!BQ916-1)*100</f>
        <v>-13.448569055667136</v>
      </c>
      <c r="BT1073">
        <f>(China!BS916/China!BR916-1)*100</f>
        <v>12.940890385334946</v>
      </c>
      <c r="BU1073">
        <f>(China!BT916/China!BS916-1)*100</f>
        <v>1.5465940135185763</v>
      </c>
      <c r="BV1073">
        <f>(China!BU916/China!BT916-1)*100</f>
        <v>0.23342118895084418</v>
      </c>
      <c r="BW1073">
        <f>(China!BV916/China!BU916-1)*100</f>
        <v>-28.655161722052291</v>
      </c>
      <c r="BX1073">
        <f>(China!BW916/China!BV916-1)*100</f>
        <v>24.805505109073465</v>
      </c>
      <c r="BY1073">
        <f>(China!BX916/China!BW916-1)*100</f>
        <v>3.4447381311634384</v>
      </c>
      <c r="BZ1073">
        <f>(China!BY916/China!BX916-1)*100</f>
        <v>3.9564008486243196</v>
      </c>
      <c r="CA1073">
        <f>(China!BZ916/China!BY916-1)*100</f>
        <v>-13.84313825360679</v>
      </c>
      <c r="CB1073">
        <f>(China!CA916/China!BZ916-1)*100</f>
        <v>2.977840788872399</v>
      </c>
      <c r="CC1073">
        <f>(China!CB916/China!CA916-1)*100</f>
        <v>28.805569466160506</v>
      </c>
      <c r="CD1073">
        <f>(China!CC916/China!CB916-1)*100</f>
        <v>-7.1410257420042367</v>
      </c>
      <c r="CE1073">
        <f>(China!CD916/China!CC916-1)*100</f>
        <v>8.7902308346687885</v>
      </c>
      <c r="CF1073">
        <f>(China!CE916/China!CD916-1)*100</f>
        <v>-7.1438996892973172</v>
      </c>
      <c r="CG1073">
        <f>(China!CF916/China!CE916-1)*100</f>
        <v>-4.0904994529599614</v>
      </c>
      <c r="CH1073">
        <f>(China!CG916/China!CF916-1)*100</f>
        <v>15.077876766971009</v>
      </c>
      <c r="CI1073">
        <f>(China!CH916/China!CG916-1)*100</f>
        <v>9.3493314373132677</v>
      </c>
      <c r="CJ1073">
        <f>(China!CI916/China!CH916-1)*100</f>
        <v>-1.1301832296674585</v>
      </c>
      <c r="CK1073">
        <f>(China!CJ916/China!CI916-1)*100</f>
        <v>-5.1112567975420964</v>
      </c>
      <c r="CL1073">
        <f>(China!CK916/China!CJ916-1)*100</f>
        <v>0.63356712437010465</v>
      </c>
      <c r="CM1073">
        <f>(China!CL916/China!CK916-1)*100</f>
        <v>-9.5500681450343841</v>
      </c>
      <c r="CN1073">
        <f>(China!CM916/China!CL916-1)*100</f>
        <v>17.619823546301983</v>
      </c>
      <c r="CO1073">
        <f>(China!CN916/China!CM916-1)*100</f>
        <v>24.050632780530211</v>
      </c>
      <c r="CP1073">
        <f>(China!CO916/China!CN916-1)*100</f>
        <v>6.1702868682971035</v>
      </c>
      <c r="CQ1073">
        <f>(China!CP916/China!CO916-1)*100</f>
        <v>-10.111907811935495</v>
      </c>
      <c r="CR1073">
        <f>(China!CQ916/China!CP916-1)*100</f>
        <v>-7.1498094937667345</v>
      </c>
      <c r="CS1073">
        <f>(China!CR916/China!CQ916-1)*100</f>
        <v>-1.0299142988516086</v>
      </c>
      <c r="CT1073">
        <f>(China!CS916/China!CR916-1)*100</f>
        <v>-8.7886209511369486</v>
      </c>
      <c r="CU1073">
        <f>(China!CT916/China!CS916-1)*100</f>
        <v>11.525123099381229</v>
      </c>
      <c r="CV1073">
        <f>(China!CU916/China!CT916-1)*100</f>
        <v>-6.84630793180302</v>
      </c>
      <c r="CW1073">
        <f>(China!CV916/China!CU916-1)*100</f>
        <v>-10.360742366747422</v>
      </c>
      <c r="CX1073">
        <f>(China!CW916/China!CV916-1)*100</f>
        <v>-2.7866402740502227</v>
      </c>
      <c r="CY1073">
        <f>(China!CX916/China!CW916-1)*100</f>
        <v>17.73810253554624</v>
      </c>
      <c r="CZ1073">
        <f>(China!CY916/China!CX916-1)*100</f>
        <v>-17.17967877664972</v>
      </c>
      <c r="DA1073">
        <f>(China!CZ916/China!CY916-1)*100</f>
        <v>-2.4051839036864364</v>
      </c>
      <c r="DB1073">
        <f>(China!DA916/China!CZ916-1)*100</f>
        <v>-3.4966142020497193</v>
      </c>
      <c r="DC1073">
        <f>(China!DB916/China!DA916-1)*100</f>
        <v>-3.1671826259164981</v>
      </c>
      <c r="DD1073">
        <f>(China!DC916/China!DB916-1)*100</f>
        <v>-27.012858389685036</v>
      </c>
      <c r="DE1073">
        <f>(China!DD916/China!DC916-1)*100</f>
        <v>-0.24062771760918755</v>
      </c>
      <c r="DF1073">
        <f>(China!DE916/China!DD916-1)*100</f>
        <v>-3.7137314230724083</v>
      </c>
      <c r="DG1073">
        <f>(China!DF916/China!DE916-1)*100</f>
        <v>0.8886010790188914</v>
      </c>
      <c r="DH1073">
        <f>(China!DG916/China!DF916-1)*100</f>
        <v>20.189331374421716</v>
      </c>
      <c r="DI1073">
        <f>(China!DH916/China!DG916-1)*100</f>
        <v>3.5423636773018519</v>
      </c>
      <c r="DJ1073">
        <f>(China!DI916/China!DH916-1)*100</f>
        <v>-6.1773178183117778</v>
      </c>
      <c r="DK1073">
        <f>(China!DJ916/China!DI916-1)*100</f>
        <v>-13.668722515695485</v>
      </c>
      <c r="DL1073">
        <f>(China!DK916/China!DJ916-1)*100</f>
        <v>-2.5499556016721492</v>
      </c>
      <c r="DM1073">
        <f>(China!DL916/China!DK916-1)*100</f>
        <v>-1.6755306629108069</v>
      </c>
      <c r="DN1073">
        <f>(China!DM916/China!DL916-1)*100</f>
        <v>-9.4778927598846217</v>
      </c>
      <c r="DO1073">
        <f>(China!DN916/China!DM916-1)*100</f>
        <v>-1.6235312458153683</v>
      </c>
      <c r="DP1073">
        <f>(China!DO916/China!DN916-1)*100</f>
        <v>1.5601244689466442</v>
      </c>
      <c r="DQ1073">
        <f>(China!DP916/China!DO916-1)*100</f>
        <v>8.6367270830053364</v>
      </c>
      <c r="DR1073">
        <f>(China!DQ916/China!DP916-1)*100</f>
        <v>13.975695940705091</v>
      </c>
      <c r="DS1073">
        <f>(China!DR916/China!DQ916-1)*100</f>
        <v>-7.0977567249345004</v>
      </c>
      <c r="DT1073">
        <f>(China!DS916/China!DR916-1)*100</f>
        <v>1.4296658687697805</v>
      </c>
      <c r="DU1073">
        <f>(China!DT916/China!DS916-1)*100</f>
        <v>-17.122878619614479</v>
      </c>
      <c r="DV1073">
        <f>(China!DU916/China!DT916-1)*100</f>
        <v>-11.692786925950493</v>
      </c>
      <c r="DW1073">
        <f>(China!DV916/China!DU916-1)*100</f>
        <v>-3.9587242644999021</v>
      </c>
      <c r="DX1073">
        <f>(China!DW916/China!DV916-1)*100</f>
        <v>9.6963342480039127</v>
      </c>
      <c r="DY1073">
        <f>(China!DX916/China!DW916-1)*100</f>
        <v>35.429598694231281</v>
      </c>
      <c r="DZ1073">
        <f>(China!DY916/China!DX916-1)*100</f>
        <v>1.200755699190692</v>
      </c>
      <c r="EA1073">
        <f>(China!DZ916/China!DY916-1)*100</f>
        <v>7.6942013186374725</v>
      </c>
      <c r="EB1073">
        <f>(China!EA916/China!DZ916-1)*100</f>
        <v>6.9857819620212203</v>
      </c>
      <c r="EC1073">
        <f>(China!EB916/China!EA916-1)*100</f>
        <v>35.050623195690697</v>
      </c>
      <c r="ED1073">
        <f>(China!EC916/China!EB916-1)*100</f>
        <v>11.676918297608108</v>
      </c>
      <c r="EE1073">
        <f>(China!ED916/China!EC916-1)*100</f>
        <v>16.41833538957982</v>
      </c>
    </row>
    <row r="1074" spans="1:135" x14ac:dyDescent="0.3">
      <c r="A1074" s="24" t="s">
        <v>4786</v>
      </c>
      <c r="B1074" s="24" t="s">
        <v>4787</v>
      </c>
      <c r="D1074">
        <f>(China!C917/China!B917-1)*100</f>
        <v>13.302600751467718</v>
      </c>
      <c r="E1074">
        <f>(China!D917/China!C917-1)*100</f>
        <v>23.903312461796176</v>
      </c>
      <c r="F1074">
        <f>(China!E917/China!D917-1)*100</f>
        <v>2.6827018110803458</v>
      </c>
      <c r="G1074">
        <f>(China!F917/China!E917-1)*100</f>
        <v>0.41184624476164888</v>
      </c>
      <c r="H1074">
        <f>(China!G917/China!F917-1)*100</f>
        <v>-18.390128933877069</v>
      </c>
      <c r="I1074">
        <f>(China!H917/China!G917-1)*100</f>
        <v>20.479205553660542</v>
      </c>
      <c r="J1074">
        <f>(China!I917/China!H917-1)*100</f>
        <v>20.131858379097324</v>
      </c>
      <c r="K1074">
        <f>(China!J917/China!I917-1)*100</f>
        <v>-6.1255647086446263</v>
      </c>
      <c r="L1074">
        <f>(China!K917/China!J917-1)*100</f>
        <v>-7.9421472318583097</v>
      </c>
      <c r="M1074">
        <f>(China!L917/China!K917-1)*100</f>
        <v>-5.2442459885688297</v>
      </c>
      <c r="N1074">
        <f>(China!M917/China!L917-1)*100</f>
        <v>-1.172973300040947</v>
      </c>
      <c r="O1074">
        <f>(China!N917/China!M917-1)*100</f>
        <v>-5.0057718583497834</v>
      </c>
      <c r="P1074">
        <f>(China!O917/China!N917-1)*100</f>
        <v>19.22119783440106</v>
      </c>
      <c r="Q1074">
        <f>(China!P917/China!O917-1)*100</f>
        <v>-2.01719333100564</v>
      </c>
      <c r="R1074">
        <f>(China!Q917/China!P917-1)*100</f>
        <v>-3.7446043848536892</v>
      </c>
      <c r="S1074">
        <f>(China!R917/China!Q917-1)*100</f>
        <v>-8.8545251533365903</v>
      </c>
      <c r="T1074">
        <f>(China!S917/China!R917-1)*100</f>
        <v>17.856210081439826</v>
      </c>
      <c r="U1074">
        <f>(China!T917/China!S917-1)*100</f>
        <v>-6.1269176670702308</v>
      </c>
      <c r="V1074">
        <f>(China!U917/China!T917-1)*100</f>
        <v>-1.5906310826347081</v>
      </c>
      <c r="W1074">
        <f>(China!V917/China!U917-1)*100</f>
        <v>1.4220154921226635</v>
      </c>
      <c r="X1074">
        <f>(China!W917/China!V917-1)*100</f>
        <v>5.4729357682060664</v>
      </c>
      <c r="Y1074">
        <f>(China!X917/China!W917-1)*100</f>
        <v>3.3048650103094213</v>
      </c>
      <c r="Z1074">
        <f>(China!Y917/China!X917-1)*100</f>
        <v>-9.2527316965757667</v>
      </c>
      <c r="AA1074">
        <f>(China!Z917/China!Y917-1)*100</f>
        <v>3.1528077550019962</v>
      </c>
      <c r="AB1074">
        <f>(China!AA917/China!Z917-1)*100</f>
        <v>9.2805451035959496</v>
      </c>
      <c r="AC1074">
        <f>(China!AB917/China!AA917-1)*100</f>
        <v>6.4540794311061411</v>
      </c>
      <c r="AD1074">
        <f>(China!AC917/China!AB917-1)*100</f>
        <v>-1.545025155070201</v>
      </c>
      <c r="AE1074">
        <f>(China!AD917/China!AC917-1)*100</f>
        <v>11.918887746779161</v>
      </c>
      <c r="AF1074">
        <f>(China!AE917/China!AD917-1)*100</f>
        <v>-9.5507030703000702</v>
      </c>
      <c r="AG1074">
        <f>(China!AF917/China!AE917-1)*100</f>
        <v>7.2757824229835455</v>
      </c>
      <c r="AH1074">
        <f>(China!AG917/China!AF917-1)*100</f>
        <v>0</v>
      </c>
      <c r="AI1074">
        <f>(China!AH917/China!AG917-1)*100</f>
        <v>0</v>
      </c>
      <c r="AJ1074">
        <f>(China!AI917/China!AH917-1)*100</f>
        <v>5.0984617501669049</v>
      </c>
      <c r="AK1074">
        <f>(China!AJ917/China!AI917-1)*100</f>
        <v>-16.360182255942568</v>
      </c>
      <c r="AL1074">
        <f>(China!AK917/China!AJ917-1)*100</f>
        <v>33.744048958178595</v>
      </c>
      <c r="AM1074">
        <f>(China!AL917/China!AK917-1)*100</f>
        <v>52.140789461923816</v>
      </c>
      <c r="AN1074">
        <f>(China!AM917/China!AL917-1)*100</f>
        <v>51.951316641985848</v>
      </c>
      <c r="AO1074">
        <f>(China!AN917/China!AM917-1)*100</f>
        <v>23.340094438754157</v>
      </c>
      <c r="AP1074">
        <f>(China!AO917/China!AN917-1)*100</f>
        <v>34.403637847026872</v>
      </c>
      <c r="AQ1074">
        <f>(China!AP917/China!AO917-1)*100</f>
        <v>4.2034961895012879</v>
      </c>
      <c r="AR1074">
        <f>(China!AQ917/China!AP917-1)*100</f>
        <v>-12.225456585691008</v>
      </c>
      <c r="AS1074">
        <f>(China!AR917/China!AQ917-1)*100</f>
        <v>0</v>
      </c>
      <c r="AT1074">
        <f>(China!AS917/China!AR917-1)*100</f>
        <v>0</v>
      </c>
      <c r="AU1074">
        <f>(China!AT917/China!AS917-1)*100</f>
        <v>0</v>
      </c>
      <c r="AV1074">
        <f>(China!AU917/China!AT917-1)*100</f>
        <v>-25.588983732951853</v>
      </c>
      <c r="AW1074">
        <f>(China!AV917/China!AU917-1)*100</f>
        <v>5.5252131018360684</v>
      </c>
      <c r="AX1074">
        <f>(China!AW917/China!AV917-1)*100</f>
        <v>-12.945790997133743</v>
      </c>
      <c r="AY1074">
        <f>(China!AX917/China!AW917-1)*100</f>
        <v>13.040255341323537</v>
      </c>
      <c r="AZ1074">
        <f>(China!AY917/China!AX917-1)*100</f>
        <v>-15.386685703732294</v>
      </c>
      <c r="BA1074">
        <f>(China!AZ917/China!AY917-1)*100</f>
        <v>-7.1802887443904506</v>
      </c>
      <c r="BB1074">
        <f>(China!BA917/China!AZ917-1)*100</f>
        <v>-2.1156593937367463</v>
      </c>
      <c r="BC1074">
        <f>(China!BB917/China!BA917-1)*100</f>
        <v>-2.2183900024171366</v>
      </c>
      <c r="BD1074">
        <f>(China!BC917/China!BB917-1)*100</f>
        <v>10.199283035669993</v>
      </c>
      <c r="BE1074">
        <f>(China!BD917/China!BC917-1)*100</f>
        <v>5.109937057732461</v>
      </c>
      <c r="BF1074">
        <f>(China!BE917/China!BD917-1)*100</f>
        <v>3.4168835634598826</v>
      </c>
      <c r="BG1074">
        <f>(China!BF917/China!BE917-1)*100</f>
        <v>5.9096794354658755</v>
      </c>
      <c r="BH1074">
        <f>(China!BG917/China!BF917-1)*100</f>
        <v>5.2541208114899929</v>
      </c>
      <c r="BI1074">
        <f>(China!BH917/China!BG917-1)*100</f>
        <v>3.1767134379281137</v>
      </c>
      <c r="BJ1074">
        <f>(China!BI917/China!BH917-1)*100</f>
        <v>-7.5739080070031388</v>
      </c>
      <c r="BK1074">
        <f>(China!BJ917/China!BI917-1)*100</f>
        <v>22.924011548042401</v>
      </c>
      <c r="BL1074">
        <f>(China!BK917/China!BJ917-1)*100</f>
        <v>5.7532804289903705</v>
      </c>
      <c r="BM1074">
        <f>(China!BL917/China!BK917-1)*100</f>
        <v>18.167493196092831</v>
      </c>
      <c r="BN1074">
        <f>(China!BM917/China!BL917-1)*100</f>
        <v>-2.4184549901518415</v>
      </c>
      <c r="BO1074">
        <f>(China!BN917/China!BM917-1)*100</f>
        <v>18.794507861972587</v>
      </c>
      <c r="BP1074">
        <f>(China!BO917/China!BN917-1)*100</f>
        <v>-26.703022944873801</v>
      </c>
      <c r="BQ1074">
        <f>(China!BP917/China!BO917-1)*100</f>
        <v>-39.860171602869642</v>
      </c>
      <c r="BR1074">
        <f>(China!BQ917/China!BP917-1)*100</f>
        <v>-4.9195658882619782</v>
      </c>
      <c r="BS1074">
        <f>(China!BR917/China!BQ917-1)*100</f>
        <v>-2.8937285567796511</v>
      </c>
      <c r="BT1074">
        <f>(China!BS917/China!BR917-1)*100</f>
        <v>17.360979212831019</v>
      </c>
      <c r="BU1074">
        <f>(China!BT917/China!BS917-1)*100</f>
        <v>23.290148729635597</v>
      </c>
      <c r="BV1074">
        <f>(China!BU917/China!BT917-1)*100</f>
        <v>-11.488486682077104</v>
      </c>
      <c r="BW1074">
        <f>(China!BV917/China!BU917-1)*100</f>
        <v>-35.468251372177363</v>
      </c>
      <c r="BX1074">
        <f>(China!BW917/China!BV917-1)*100</f>
        <v>12.002159817312474</v>
      </c>
      <c r="BY1074">
        <f>(China!BX917/China!BW917-1)*100</f>
        <v>25.202484802972847</v>
      </c>
      <c r="BZ1074">
        <f>(China!BY917/China!BX917-1)*100</f>
        <v>-11.519081993529479</v>
      </c>
      <c r="CA1074">
        <f>(China!BZ917/China!BY917-1)*100</f>
        <v>-1.50346224418898</v>
      </c>
      <c r="CB1074">
        <f>(China!CA917/China!BZ917-1)*100</f>
        <v>-6.6149921634713893</v>
      </c>
      <c r="CC1074">
        <f>(China!CB917/China!CA917-1)*100</f>
        <v>2.1027894127119584</v>
      </c>
      <c r="CD1074">
        <f>(China!CC917/China!CB917-1)*100</f>
        <v>2.439606310123632</v>
      </c>
      <c r="CE1074">
        <f>(China!CD917/China!CC917-1)*100</f>
        <v>-7.6935913108479248</v>
      </c>
      <c r="CF1074">
        <f>(China!CE917/China!CD917-1)*100</f>
        <v>-0.25631371959620175</v>
      </c>
      <c r="CG1074">
        <f>(China!CF917/China!CE917-1)*100</f>
        <v>1.5321074997787676</v>
      </c>
      <c r="CH1074">
        <f>(China!CG917/China!CF917-1)*100</f>
        <v>-9.1256986481766056</v>
      </c>
      <c r="CI1074">
        <f>(China!CH917/China!CG917-1)*100</f>
        <v>-3.3175553438410499</v>
      </c>
      <c r="CJ1074">
        <f>(China!CI917/China!CH917-1)*100</f>
        <v>3.1492876040678297</v>
      </c>
      <c r="CK1074">
        <f>(China!CJ917/China!CI917-1)*100</f>
        <v>-9.1968219879501554</v>
      </c>
      <c r="CL1074">
        <f>(China!CK917/China!CJ917-1)*100</f>
        <v>-11.615094339622644</v>
      </c>
      <c r="CM1074">
        <f>(China!CL917/China!CK917-1)*100</f>
        <v>-12.799740589942088</v>
      </c>
      <c r="CN1074">
        <f>(China!CM917/China!CL917-1)*100</f>
        <v>0.99880550879773988</v>
      </c>
      <c r="CO1074">
        <f>(China!CN917/China!CM917-1)*100</f>
        <v>15.799671736112963</v>
      </c>
      <c r="CP1074">
        <f>(China!CO917/China!CN917-1)*100</f>
        <v>-2.9379557011383062</v>
      </c>
      <c r="CQ1074">
        <f>(China!CP917/China!CO917-1)*100</f>
        <v>0.34439449105412301</v>
      </c>
      <c r="CR1074">
        <f>(China!CQ917/China!CP917-1)*100</f>
        <v>-12.98885901755712</v>
      </c>
      <c r="CS1074">
        <f>(China!CR917/China!CQ917-1)*100</f>
        <v>-11.758842287675254</v>
      </c>
      <c r="CT1074">
        <f>(China!CS917/China!CR917-1)*100</f>
        <v>1.1425109990786497</v>
      </c>
      <c r="CU1074">
        <f>(China!CT917/China!CS917-1)*100</f>
        <v>-1.8193975051429945</v>
      </c>
      <c r="CV1074">
        <f>(China!CU917/China!CT917-1)*100</f>
        <v>5.1743549592000448</v>
      </c>
      <c r="CW1074">
        <f>(China!CV917/China!CU917-1)*100</f>
        <v>-3.2300574513117741</v>
      </c>
      <c r="CX1074">
        <f>(China!CW917/China!CV917-1)*100</f>
        <v>-10.253009270912571</v>
      </c>
      <c r="CY1074">
        <f>(China!CX917/China!CW917-1)*100</f>
        <v>-0.22710918190627094</v>
      </c>
      <c r="CZ1074">
        <f>(China!CY917/China!CX917-1)*100</f>
        <v>-3.609478280304923</v>
      </c>
      <c r="DA1074">
        <f>(China!CZ917/China!CY917-1)*100</f>
        <v>4.6636461933796447</v>
      </c>
      <c r="DB1074">
        <f>(China!DA917/China!CZ917-1)*100</f>
        <v>-9.0261203259859535</v>
      </c>
      <c r="DC1074">
        <f>(China!DB917/China!DA917-1)*100</f>
        <v>-5.5256260920210405</v>
      </c>
      <c r="DD1074">
        <f>(China!DC917/China!DB917-1)*100</f>
        <v>-15.770002030184148</v>
      </c>
      <c r="DE1074">
        <f>(China!DD917/China!DC917-1)*100</f>
        <v>17.223965832609032</v>
      </c>
      <c r="DF1074">
        <f>(China!DE917/China!DD917-1)*100</f>
        <v>-3.8904806923133251</v>
      </c>
      <c r="DG1074">
        <f>(China!DF917/China!DE917-1)*100</f>
        <v>-3.2895222944982594</v>
      </c>
      <c r="DH1074">
        <f>(China!DG917/China!DF917-1)*100</f>
        <v>27.146172672799594</v>
      </c>
      <c r="DI1074">
        <f>(China!DH917/China!DG917-1)*100</f>
        <v>5.9333651209916738</v>
      </c>
      <c r="DJ1074">
        <f>(China!DI917/China!DH917-1)*100</f>
        <v>-3.1713002793421152</v>
      </c>
      <c r="DK1074">
        <f>(China!DJ917/China!DI917-1)*100</f>
        <v>-15.996840386302392</v>
      </c>
      <c r="DL1074">
        <f>(China!DK917/China!DJ917-1)*100</f>
        <v>-1.5456117989801954</v>
      </c>
      <c r="DM1074">
        <f>(China!DL917/China!DK917-1)*100</f>
        <v>-3.4488652925320218</v>
      </c>
      <c r="DN1074">
        <f>(China!DM917/China!DL917-1)*100</f>
        <v>-9.6029468483797125</v>
      </c>
      <c r="DO1074">
        <f>(China!DN917/China!DM917-1)*100</f>
        <v>-4.8830127091959881</v>
      </c>
      <c r="DP1074">
        <f>(China!DO917/China!DN917-1)*100</f>
        <v>-0.31483167509529508</v>
      </c>
      <c r="DQ1074">
        <f>(China!DP917/China!DO917-1)*100</f>
        <v>-2.0955890811285571</v>
      </c>
      <c r="DR1074">
        <f>(China!DQ917/China!DP917-1)*100</f>
        <v>7.1412234236503336</v>
      </c>
      <c r="DS1074">
        <f>(China!DR917/China!DQ917-1)*100</f>
        <v>-1.4531424138276683</v>
      </c>
      <c r="DT1074">
        <f>(China!DS917/China!DR917-1)*100</f>
        <v>-2.9124736734385204</v>
      </c>
      <c r="DU1074">
        <f>(China!DT917/China!DS917-1)*100</f>
        <v>-5.6203008720899668</v>
      </c>
      <c r="DV1074">
        <f>(China!DU917/China!DT917-1)*100</f>
        <v>2.2741165946028596</v>
      </c>
      <c r="DW1074">
        <f>(China!DV917/China!DU917-1)*100</f>
        <v>-3.2827739367427111</v>
      </c>
      <c r="DX1074">
        <f>(China!DW917/China!DV917-1)*100</f>
        <v>0.31996165038090663</v>
      </c>
      <c r="DY1074">
        <f>(China!DX917/China!DW917-1)*100</f>
        <v>12.743048330905783</v>
      </c>
      <c r="DZ1074">
        <f>(China!DY917/China!DX917-1)*100</f>
        <v>12.192212405275171</v>
      </c>
      <c r="EA1074">
        <f>(China!DZ917/China!DY917-1)*100</f>
        <v>-5.1615127615870504</v>
      </c>
      <c r="EB1074">
        <f>(China!EA917/China!DZ917-1)*100</f>
        <v>1.4599739984160642</v>
      </c>
      <c r="EC1074">
        <f>(China!EB917/China!EA917-1)*100</f>
        <v>22.584185265431266</v>
      </c>
      <c r="ED1074">
        <f>(China!EC917/China!EB917-1)*100</f>
        <v>11.390199637023478</v>
      </c>
      <c r="EE1074">
        <f>(China!ED917/China!EC917-1)*100</f>
        <v>14.52574662691395</v>
      </c>
    </row>
    <row r="1075" spans="1:135" x14ac:dyDescent="0.3">
      <c r="A1075" s="24" t="s">
        <v>2573</v>
      </c>
      <c r="B1075" s="24" t="s">
        <v>2572</v>
      </c>
      <c r="D1075">
        <f>(China!C918/China!B918-1)*100</f>
        <v>21.302754268933711</v>
      </c>
      <c r="E1075">
        <f>(China!D918/China!C918-1)*100</f>
        <v>14.053714685255891</v>
      </c>
      <c r="F1075">
        <f>(China!E918/China!D918-1)*100</f>
        <v>-0.3539314413623873</v>
      </c>
      <c r="G1075">
        <f>(China!F918/China!E918-1)*100</f>
        <v>1.1470396596634735</v>
      </c>
      <c r="H1075">
        <f>(China!G918/China!F918-1)*100</f>
        <v>1.3937905369870496</v>
      </c>
      <c r="I1075">
        <f>(China!H918/China!G918-1)*100</f>
        <v>17.250646658184433</v>
      </c>
      <c r="J1075">
        <f>(China!I918/China!H918-1)*100</f>
        <v>-9.9875116574494989</v>
      </c>
      <c r="K1075">
        <f>(China!J918/China!I918-1)*100</f>
        <v>4.0567842772029516</v>
      </c>
      <c r="L1075">
        <f>(China!K918/China!J918-1)*100</f>
        <v>5.381313606309468</v>
      </c>
      <c r="M1075">
        <f>(China!L918/China!K918-1)*100</f>
        <v>10.102732455400876</v>
      </c>
      <c r="N1075">
        <f>(China!M918/China!L918-1)*100</f>
        <v>1.9593311159731064</v>
      </c>
      <c r="O1075">
        <f>(China!N918/China!M918-1)*100</f>
        <v>-2.5863098361407877</v>
      </c>
      <c r="P1075">
        <f>(China!O918/China!N918-1)*100</f>
        <v>-3.6077336345374578</v>
      </c>
      <c r="Q1075">
        <f>(China!P918/China!O918-1)*100</f>
        <v>-11.489098129797748</v>
      </c>
      <c r="R1075">
        <f>(China!Q918/China!P918-1)*100</f>
        <v>2.4326123112862863</v>
      </c>
      <c r="S1075">
        <f>(China!R918/China!Q918-1)*100</f>
        <v>6.3641338817768567</v>
      </c>
      <c r="T1075">
        <f>(China!S918/China!R918-1)*100</f>
        <v>-4.8715464317076629</v>
      </c>
      <c r="U1075">
        <f>(China!T918/China!S918-1)*100</f>
        <v>-4.1902220751094399</v>
      </c>
      <c r="V1075">
        <f>(China!U918/China!T918-1)*100</f>
        <v>-21.929909157409856</v>
      </c>
      <c r="W1075">
        <f>(China!V918/China!U918-1)*100</f>
        <v>-16.652749407981226</v>
      </c>
      <c r="X1075">
        <f>(China!W918/China!V918-1)*100</f>
        <v>13.7458536778839</v>
      </c>
      <c r="Y1075">
        <f>(China!X918/China!W918-1)*100</f>
        <v>-25.549805173627117</v>
      </c>
      <c r="Z1075">
        <f>(China!Y918/China!X918-1)*100</f>
        <v>5.8839866854493383</v>
      </c>
      <c r="AA1075">
        <f>(China!Z918/China!Y918-1)*100</f>
        <v>1.2537789673107591</v>
      </c>
      <c r="AB1075">
        <f>(China!AA918/China!Z918-1)*100</f>
        <v>9.1506790599789944</v>
      </c>
      <c r="AC1075">
        <f>(China!AB918/China!AA918-1)*100</f>
        <v>-19.535978532310892</v>
      </c>
      <c r="AD1075">
        <f>(China!AC918/China!AB918-1)*100</f>
        <v>-8.0640449474288172</v>
      </c>
      <c r="AE1075">
        <f>(China!AD918/China!AC918-1)*100</f>
        <v>7.0964460263750251</v>
      </c>
      <c r="AF1075">
        <f>(China!AE918/China!AD918-1)*100</f>
        <v>-14.78866115428964</v>
      </c>
      <c r="AG1075">
        <f>(China!AF918/China!AE918-1)*100</f>
        <v>4.0902855087425305</v>
      </c>
      <c r="AH1075">
        <f>(China!AG918/China!AF918-1)*100</f>
        <v>-12.35348668042462</v>
      </c>
      <c r="AI1075">
        <f>(China!AH918/China!AG918-1)*100</f>
        <v>-8.723086997702989</v>
      </c>
      <c r="AJ1075">
        <f>(China!AI918/China!AH918-1)*100</f>
        <v>1.6823867909729451</v>
      </c>
      <c r="AK1075">
        <f>(China!AJ918/China!AI918-1)*100</f>
        <v>-3.3596207358547514</v>
      </c>
      <c r="AL1075">
        <f>(China!AK918/China!AJ918-1)*100</f>
        <v>22.644628099173513</v>
      </c>
      <c r="AM1075">
        <f>(China!AL918/China!AK918-1)*100</f>
        <v>2.2238352426179775</v>
      </c>
      <c r="AN1075">
        <f>(China!AM918/China!AL918-1)*100</f>
        <v>-5.9264276463837025</v>
      </c>
      <c r="AO1075">
        <f>(China!AN918/China!AM918-1)*100</f>
        <v>-13.387970392413385</v>
      </c>
      <c r="AP1075">
        <f>(China!AO918/China!AN918-1)*100</f>
        <v>-23.883055361263551</v>
      </c>
      <c r="AQ1075">
        <f>(China!AP918/China!AO918-1)*100</f>
        <v>0.38581749947752542</v>
      </c>
      <c r="AR1075">
        <f>(China!AQ918/China!AP918-1)*100</f>
        <v>-10.497032367967629</v>
      </c>
      <c r="AS1075">
        <f>(China!AR918/China!AQ918-1)*100</f>
        <v>-13.941333263102695</v>
      </c>
      <c r="AT1075">
        <f>(China!AS918/China!AR918-1)*100</f>
        <v>12.653340598404682</v>
      </c>
      <c r="AU1075">
        <f>(China!AT918/China!AS918-1)*100</f>
        <v>13.883347096964172</v>
      </c>
      <c r="AV1075">
        <f>(China!AU918/China!AT918-1)*100</f>
        <v>6.4692842745345258</v>
      </c>
      <c r="AW1075">
        <f>(China!AV918/China!AU918-1)*100</f>
        <v>18.511066398390419</v>
      </c>
      <c r="AX1075">
        <f>(China!AW918/China!AV918-1)*100</f>
        <v>1.8504930667435859</v>
      </c>
      <c r="AY1075">
        <f>(China!AX918/China!AW918-1)*100</f>
        <v>-24.624430252620211</v>
      </c>
      <c r="AZ1075">
        <f>(China!AY918/China!AX918-1)*100</f>
        <v>-7.8699146278154881</v>
      </c>
      <c r="BA1075">
        <f>(China!AZ918/China!AY918-1)*100</f>
        <v>5.8044796033218216</v>
      </c>
      <c r="BB1075">
        <f>(China!BA918/China!AZ918-1)*100</f>
        <v>-2.4440217880123516</v>
      </c>
      <c r="BC1075">
        <f>(China!BB918/China!BA918-1)*100</f>
        <v>-3.0245067071270282</v>
      </c>
      <c r="BD1075">
        <f>(China!BC918/China!BB918-1)*100</f>
        <v>1.9487108273458453</v>
      </c>
      <c r="BE1075">
        <f>(China!BD918/China!BC918-1)*100</f>
        <v>0.7123796743142119</v>
      </c>
      <c r="BF1075">
        <f>(China!BE918/China!BD918-1)*100</f>
        <v>5.1374736207415506</v>
      </c>
      <c r="BG1075">
        <f>(China!BF918/China!BE918-1)*100</f>
        <v>-7.7341346497817547</v>
      </c>
      <c r="BH1075">
        <f>(China!BG918/China!BF918-1)*100</f>
        <v>-7.3254130161336199</v>
      </c>
      <c r="BI1075">
        <f>(China!BH918/China!BG918-1)*100</f>
        <v>9.0895022831317682</v>
      </c>
      <c r="BJ1075">
        <f>(China!BI918/China!BH918-1)*100</f>
        <v>-7.3725908893827459</v>
      </c>
      <c r="BK1075">
        <f>(China!BJ918/China!BI918-1)*100</f>
        <v>-3.3157168310671725</v>
      </c>
      <c r="BL1075">
        <f>(China!BK918/China!BJ918-1)*100</f>
        <v>-4.3046994399999701</v>
      </c>
      <c r="BM1075">
        <f>(China!BL918/China!BK918-1)*100</f>
        <v>10.326143352438732</v>
      </c>
      <c r="BN1075">
        <f>(China!BM918/China!BL918-1)*100</f>
        <v>50.422462013488236</v>
      </c>
      <c r="BO1075">
        <f>(China!BN918/China!BM918-1)*100</f>
        <v>13.525358739161408</v>
      </c>
      <c r="BP1075">
        <f>(China!BO918/China!BN918-1)*100</f>
        <v>-21.661207028541508</v>
      </c>
      <c r="BQ1075">
        <f>(China!BP918/China!BO918-1)*100</f>
        <v>-22.429561200026203</v>
      </c>
      <c r="BR1075">
        <f>(China!BQ918/China!BP918-1)*100</f>
        <v>-2.1428128466791541</v>
      </c>
      <c r="BS1075">
        <f>(China!BR918/China!BQ918-1)*100</f>
        <v>-11.170838128480431</v>
      </c>
      <c r="BT1075">
        <f>(China!BS918/China!BR918-1)*100</f>
        <v>1.3887984880413207</v>
      </c>
      <c r="BU1075">
        <f>(China!BT918/China!BS918-1)*100</f>
        <v>-9.9382715851962224</v>
      </c>
      <c r="BV1075">
        <f>(China!BU918/China!BT918-1)*100</f>
        <v>3.3932560088895558</v>
      </c>
      <c r="BW1075">
        <f>(China!BV918/China!BU918-1)*100</f>
        <v>-25.731275111004194</v>
      </c>
      <c r="BX1075">
        <f>(China!BW918/China!BV918-1)*100</f>
        <v>-6.3118760855679472</v>
      </c>
      <c r="BY1075">
        <f>(China!BX918/China!BW918-1)*100</f>
        <v>13.009755623222752</v>
      </c>
      <c r="BZ1075">
        <f>(China!BY918/China!BX918-1)*100</f>
        <v>12.401667651492442</v>
      </c>
      <c r="CA1075">
        <f>(China!BZ918/China!BY918-1)*100</f>
        <v>-3.1847721501968129</v>
      </c>
      <c r="CB1075">
        <f>(China!CA918/China!BZ918-1)*100</f>
        <v>3.9509535089395476</v>
      </c>
      <c r="CC1075">
        <f>(China!CB918/China!CA918-1)*100</f>
        <v>3.347566569706939</v>
      </c>
      <c r="CD1075">
        <f>(China!CC918/China!CB918-1)*100</f>
        <v>8.3685107584284602</v>
      </c>
      <c r="CE1075">
        <f>(China!CD918/China!CC918-1)*100</f>
        <v>-11.56243873480215</v>
      </c>
      <c r="CF1075">
        <f>(China!CE918/China!CD918-1)*100</f>
        <v>6.0498402352406888</v>
      </c>
      <c r="CG1075">
        <f>(China!CF918/China!CE918-1)*100</f>
        <v>15.485480402456119</v>
      </c>
      <c r="CH1075">
        <f>(China!CG918/China!CF918-1)*100</f>
        <v>-16.414647982075071</v>
      </c>
      <c r="CI1075">
        <f>(China!CH918/China!CG918-1)*100</f>
        <v>-8.5823591429519901</v>
      </c>
      <c r="CJ1075">
        <f>(China!CI918/China!CH918-1)*100</f>
        <v>22.173409544095325</v>
      </c>
      <c r="CK1075">
        <f>(China!CJ918/China!CI918-1)*100</f>
        <v>11.312188028663428</v>
      </c>
      <c r="CL1075">
        <f>(China!CK918/China!CJ918-1)*100</f>
        <v>-11.921447141729946</v>
      </c>
      <c r="CM1075">
        <f>(China!CL918/China!CK918-1)*100</f>
        <v>14.425314229724018</v>
      </c>
      <c r="CN1075">
        <f>(China!CM918/China!CL918-1)*100</f>
        <v>-3.3148585207766645</v>
      </c>
      <c r="CO1075">
        <f>(China!CN918/China!CM918-1)*100</f>
        <v>-14.551154433935054</v>
      </c>
      <c r="CP1075">
        <f>(China!CO918/China!CN918-1)*100</f>
        <v>-8.0476591618981015</v>
      </c>
      <c r="CQ1075">
        <f>(China!CP918/China!CO918-1)*100</f>
        <v>9.4205528729724985</v>
      </c>
      <c r="CR1075">
        <f>(China!CQ918/China!CP918-1)*100</f>
        <v>3.2598402107449242</v>
      </c>
      <c r="CS1075">
        <f>(China!CR918/China!CQ918-1)*100</f>
        <v>-6.7718350256732007</v>
      </c>
      <c r="CT1075">
        <f>(China!CS918/China!CR918-1)*100</f>
        <v>-7.8264348865686673</v>
      </c>
      <c r="CU1075">
        <f>(China!CT918/China!CS918-1)*100</f>
        <v>-2.2378100577487792</v>
      </c>
      <c r="CV1075">
        <f>(China!CU918/China!CT918-1)*100</f>
        <v>-7.9560281651246516</v>
      </c>
      <c r="CW1075">
        <f>(China!CV918/China!CU918-1)*100</f>
        <v>-6.9035153313458997</v>
      </c>
      <c r="CX1075">
        <f>(China!CW918/China!CV918-1)*100</f>
        <v>-10.876389930798513</v>
      </c>
      <c r="CY1075">
        <f>(China!CX918/China!CW918-1)*100</f>
        <v>12.74788766514261</v>
      </c>
      <c r="CZ1075">
        <f>(China!CY918/China!CX918-1)*100</f>
        <v>-4.6210320494846862</v>
      </c>
      <c r="DA1075">
        <f>(China!CZ918/China!CY918-1)*100</f>
        <v>-7.018895813898796</v>
      </c>
      <c r="DB1075">
        <f>(China!DA918/China!CZ918-1)*100</f>
        <v>-6.1032863849767693</v>
      </c>
      <c r="DC1075">
        <f>(China!DB918/China!DA918-1)*100</f>
        <v>-5.7478250871879633</v>
      </c>
      <c r="DD1075">
        <f>(China!DC918/China!DB918-1)*100</f>
        <v>-4.415280291539303</v>
      </c>
      <c r="DE1075">
        <f>(China!DD918/China!DC918-1)*100</f>
        <v>-8.6839197507191717</v>
      </c>
      <c r="DF1075">
        <f>(China!DE918/China!DD918-1)*100</f>
        <v>-26.904947655107701</v>
      </c>
      <c r="DG1075">
        <f>(China!DF918/China!DE918-1)*100</f>
        <v>5.6296676267425516</v>
      </c>
      <c r="DH1075">
        <f>(China!DG918/China!DF918-1)*100</f>
        <v>14.12668520768805</v>
      </c>
      <c r="DI1075">
        <f>(China!DH918/China!DG918-1)*100</f>
        <v>-11.720764116317673</v>
      </c>
      <c r="DJ1075">
        <f>(China!DI918/China!DH918-1)*100</f>
        <v>21.172478535643478</v>
      </c>
      <c r="DK1075">
        <f>(China!DJ918/China!DI918-1)*100</f>
        <v>-5.0850621715022744</v>
      </c>
      <c r="DL1075">
        <f>(China!DK918/China!DJ918-1)*100</f>
        <v>23.531140434055597</v>
      </c>
      <c r="DM1075">
        <f>(China!DL918/China!DK918-1)*100</f>
        <v>2.0114737684459483</v>
      </c>
      <c r="DN1075">
        <f>(China!DM918/China!DL918-1)*100</f>
        <v>-8.2908749583914485</v>
      </c>
      <c r="DO1075">
        <f>(China!DN918/China!DM918-1)*100</f>
        <v>-4.0564851170108218</v>
      </c>
      <c r="DP1075">
        <f>(China!DO918/China!DN918-1)*100</f>
        <v>-14.096182284780101</v>
      </c>
      <c r="DQ1075">
        <f>(China!DP918/China!DO918-1)*100</f>
        <v>-7.7500273742608812</v>
      </c>
      <c r="DR1075">
        <f>(China!DQ918/China!DP918-1)*100</f>
        <v>4.3826810361127899</v>
      </c>
      <c r="DS1075">
        <f>(China!DR918/China!DQ918-1)*100</f>
        <v>-4.9162927378356596</v>
      </c>
      <c r="DT1075">
        <f>(China!DS918/China!DR918-1)*100</f>
        <v>1.9669331542538915</v>
      </c>
      <c r="DU1075">
        <f>(China!DT918/China!DS918-1)*100</f>
        <v>-11.035138804529964</v>
      </c>
      <c r="DV1075">
        <f>(China!DU918/China!DT918-1)*100</f>
        <v>29.578591865357183</v>
      </c>
      <c r="DW1075">
        <f>(China!DV918/China!DU918-1)*100</f>
        <v>-13.432871748775677</v>
      </c>
      <c r="DX1075">
        <f>(China!DW918/China!DV918-1)*100</f>
        <v>10.08320043368065</v>
      </c>
      <c r="DY1075">
        <f>(China!DX918/China!DW918-1)*100</f>
        <v>4.933639150066349</v>
      </c>
      <c r="DZ1075">
        <f>(China!DY918/China!DX918-1)*100</f>
        <v>-2.012158492174132</v>
      </c>
      <c r="EA1075">
        <f>(China!DZ918/China!DY918-1)*100</f>
        <v>-19.172867605363198</v>
      </c>
      <c r="EB1075">
        <f>(China!EA918/China!DZ918-1)*100</f>
        <v>-2.5675180454813984</v>
      </c>
      <c r="EC1075">
        <f>(China!EB918/China!EA918-1)*100</f>
        <v>13.043478260869446</v>
      </c>
      <c r="ED1075">
        <f>(China!EC918/China!EB918-1)*100</f>
        <v>10.759228774785235</v>
      </c>
      <c r="EE1075">
        <f>(China!ED918/China!EC918-1)*100</f>
        <v>-11.11684380696879</v>
      </c>
    </row>
    <row r="1076" spans="1:135" x14ac:dyDescent="0.3">
      <c r="A1076" s="24" t="s">
        <v>2569</v>
      </c>
      <c r="B1076" s="24" t="s">
        <v>2568</v>
      </c>
      <c r="D1076">
        <f>(China!C919/China!B919-1)*100</f>
        <v>-6.0485037437150169</v>
      </c>
      <c r="E1076">
        <f>(China!D919/China!C919-1)*100</f>
        <v>21.475641643538079</v>
      </c>
      <c r="F1076">
        <f>(China!E919/China!D919-1)*100</f>
        <v>-0.70412782154665177</v>
      </c>
      <c r="G1076">
        <f>(China!F919/China!E919-1)*100</f>
        <v>-17.881872434559355</v>
      </c>
      <c r="H1076">
        <f>(China!G919/China!F919-1)*100</f>
        <v>-0.45463550779692996</v>
      </c>
      <c r="I1076">
        <f>(China!H919/China!G919-1)*100</f>
        <v>8.1232050143712051</v>
      </c>
      <c r="J1076">
        <f>(China!I919/China!H919-1)*100</f>
        <v>-6.1909210428090606</v>
      </c>
      <c r="K1076">
        <f>(China!J919/China!I919-1)*100</f>
        <v>5.8324827336656559</v>
      </c>
      <c r="L1076">
        <f>(China!K919/China!J919-1)*100</f>
        <v>3.7748911427984977</v>
      </c>
      <c r="M1076">
        <f>(China!L919/China!K919-1)*100</f>
        <v>-8.5976508365554594</v>
      </c>
      <c r="N1076">
        <f>(China!M919/China!L919-1)*100</f>
        <v>2.6819009258881588</v>
      </c>
      <c r="O1076">
        <f>(China!N919/China!M919-1)*100</f>
        <v>8.0026209013678962</v>
      </c>
      <c r="P1076">
        <f>(China!O919/China!N919-1)*100</f>
        <v>5.6989412742047829</v>
      </c>
      <c r="Q1076">
        <f>(China!P919/China!O919-1)*100</f>
        <v>-0.7999201208565121</v>
      </c>
      <c r="R1076">
        <f>(China!Q919/China!P919-1)*100</f>
        <v>-3.3348233188381426</v>
      </c>
      <c r="S1076">
        <f>(China!R919/China!Q919-1)*100</f>
        <v>1.3762989740462306</v>
      </c>
      <c r="T1076">
        <f>(China!S919/China!R919-1)*100</f>
        <v>-4.5617176888215649</v>
      </c>
      <c r="U1076">
        <f>(China!T919/China!S919-1)*100</f>
        <v>1.4179272315645974</v>
      </c>
      <c r="V1076">
        <f>(China!U919/China!T919-1)*100</f>
        <v>-7.4437650715452168</v>
      </c>
      <c r="W1076">
        <f>(China!V919/China!U919-1)*100</f>
        <v>-12.328456908646256</v>
      </c>
      <c r="X1076">
        <f>(China!W919/China!V919-1)*100</f>
        <v>-6.7307268682879169</v>
      </c>
      <c r="Y1076">
        <f>(China!X919/China!W919-1)*100</f>
        <v>-9.2237578580851132</v>
      </c>
      <c r="Z1076">
        <f>(China!Y919/China!X919-1)*100</f>
        <v>1.4320168991743154</v>
      </c>
      <c r="AA1076">
        <f>(China!Z919/China!Y919-1)*100</f>
        <v>-0.9713905029979486</v>
      </c>
      <c r="AB1076">
        <f>(China!AA919/China!Z919-1)*100</f>
        <v>19.986074937466135</v>
      </c>
      <c r="AC1076">
        <f>(China!AB919/China!AA919-1)*100</f>
        <v>3.3904855941043976</v>
      </c>
      <c r="AD1076">
        <f>(China!AC919/China!AB919-1)*100</f>
        <v>11.219959325141149</v>
      </c>
      <c r="AE1076">
        <f>(China!AD919/China!AC919-1)*100</f>
        <v>-18.409414783692412</v>
      </c>
      <c r="AF1076">
        <f>(China!AE919/China!AD919-1)*100</f>
        <v>-8.6900050277817442</v>
      </c>
      <c r="AG1076">
        <f>(China!AF919/China!AE919-1)*100</f>
        <v>8.8049958255057348</v>
      </c>
      <c r="AH1076">
        <f>(China!AG919/China!AF919-1)*100</f>
        <v>4.2632914115655396</v>
      </c>
      <c r="AI1076">
        <f>(China!AH919/China!AG919-1)*100</f>
        <v>6.3007527200662938</v>
      </c>
      <c r="AJ1076">
        <f>(China!AI919/China!AH919-1)*100</f>
        <v>-9.9477392381542078</v>
      </c>
      <c r="AK1076">
        <f>(China!AJ919/China!AI919-1)*100</f>
        <v>13.125474095796585</v>
      </c>
      <c r="AL1076">
        <f>(China!AK919/China!AJ919-1)*100</f>
        <v>19.866071428571551</v>
      </c>
      <c r="AM1076">
        <f>(China!AL919/China!AK919-1)*100</f>
        <v>18.543964352694676</v>
      </c>
      <c r="AN1076">
        <f>(China!AM919/China!AL919-1)*100</f>
        <v>-8.4748766632847357</v>
      </c>
      <c r="AO1076">
        <f>(China!AN919/China!AM919-1)*100</f>
        <v>-5.7503137442972747</v>
      </c>
      <c r="AP1076">
        <f>(China!AO919/China!AN919-1)*100</f>
        <v>11.311445294743482</v>
      </c>
      <c r="AQ1076">
        <f>(China!AP919/China!AO919-1)*100</f>
        <v>0.45135978798280796</v>
      </c>
      <c r="AR1076">
        <f>(China!AQ919/China!AP919-1)*100</f>
        <v>-4.7995592511041902</v>
      </c>
      <c r="AS1076">
        <f>(China!AR919/China!AQ919-1)*100</f>
        <v>-2.3856111911194522</v>
      </c>
      <c r="AT1076">
        <f>(China!AS919/China!AR919-1)*100</f>
        <v>-9.2690928345205528</v>
      </c>
      <c r="AU1076">
        <f>(China!AT919/China!AS919-1)*100</f>
        <v>-0.40279731865375812</v>
      </c>
      <c r="AV1076">
        <f>(China!AU919/China!AT919-1)*100</f>
        <v>8.7672093773201851</v>
      </c>
      <c r="AW1076">
        <f>(China!AV919/China!AU919-1)*100</f>
        <v>1.4260249554366444</v>
      </c>
      <c r="AX1076">
        <f>(China!AW919/China!AV919-1)*100</f>
        <v>-9.6812262039120967</v>
      </c>
      <c r="AY1076">
        <f>(China!AX919/China!AW919-1)*100</f>
        <v>-4.0494460916700277</v>
      </c>
      <c r="AZ1076">
        <f>(China!AY919/China!AX919-1)*100</f>
        <v>-6.8045942686055465</v>
      </c>
      <c r="BA1076">
        <f>(China!AZ919/China!AY919-1)*100</f>
        <v>-6.2608611571221768</v>
      </c>
      <c r="BB1076">
        <f>(China!BA919/China!AZ919-1)*100</f>
        <v>6.7836062163915134</v>
      </c>
      <c r="BC1076">
        <f>(China!BB919/China!BA919-1)*100</f>
        <v>-0.43606689032220647</v>
      </c>
      <c r="BD1076">
        <f>(China!BC919/China!BB919-1)*100</f>
        <v>-1.280756169630215</v>
      </c>
      <c r="BE1076">
        <f>(China!BD919/China!BC919-1)*100</f>
        <v>4.8740224412300748</v>
      </c>
      <c r="BF1076">
        <f>(China!BE919/China!BD919-1)*100</f>
        <v>-0.42451068463327246</v>
      </c>
      <c r="BG1076">
        <f>(China!BF919/China!BE919-1)*100</f>
        <v>2.5557423030330151</v>
      </c>
      <c r="BH1076">
        <f>(China!BG919/China!BF919-1)*100</f>
        <v>-3.7861843119861627</v>
      </c>
      <c r="BI1076">
        <f>(China!BH919/China!BG919-1)*100</f>
        <v>-1.2895737959817133E-3</v>
      </c>
      <c r="BJ1076">
        <f>(China!BI919/China!BH919-1)*100</f>
        <v>-2.3517002932634146</v>
      </c>
      <c r="BK1076">
        <f>(China!BJ919/China!BI919-1)*100</f>
        <v>-1.0721079686596857</v>
      </c>
      <c r="BL1076">
        <f>(China!BK919/China!BJ919-1)*100</f>
        <v>3.2800391969778575</v>
      </c>
      <c r="BM1076">
        <f>(China!BL919/China!BK919-1)*100</f>
        <v>0.25900603345039297</v>
      </c>
      <c r="BN1076">
        <f>(China!BM919/China!BL919-1)*100</f>
        <v>38.667750242281571</v>
      </c>
      <c r="BO1076">
        <f>(China!BN919/China!BM919-1)*100</f>
        <v>2.4384483792682543</v>
      </c>
      <c r="BP1076">
        <f>(China!BO919/China!BN919-1)*100</f>
        <v>-10.248750374140403</v>
      </c>
      <c r="BQ1076">
        <f>(China!BP919/China!BO919-1)*100</f>
        <v>-17.865251767841816</v>
      </c>
      <c r="BR1076">
        <f>(China!BQ919/China!BP919-1)*100</f>
        <v>-8.3626336548418561</v>
      </c>
      <c r="BS1076">
        <f>(China!BR919/China!BQ919-1)*100</f>
        <v>5.8110932397685167</v>
      </c>
      <c r="BT1076">
        <f>(China!BS919/China!BR919-1)*100</f>
        <v>13.310466364237916</v>
      </c>
      <c r="BU1076">
        <f>(China!BT919/China!BS919-1)*100</f>
        <v>-0.76931429690303421</v>
      </c>
      <c r="BV1076">
        <f>(China!BU919/China!BT919-1)*100</f>
        <v>-1.4757995361301846</v>
      </c>
      <c r="BW1076">
        <f>(China!BV919/China!BU919-1)*100</f>
        <v>-14.643385537048758</v>
      </c>
      <c r="BX1076">
        <f>(China!BW919/China!BV919-1)*100</f>
        <v>0.48547298255114946</v>
      </c>
      <c r="BY1076">
        <f>(China!BX919/China!BW919-1)*100</f>
        <v>10.93543888446038</v>
      </c>
      <c r="BZ1076">
        <f>(China!BY919/China!BX919-1)*100</f>
        <v>2.6012420881366571</v>
      </c>
      <c r="CA1076">
        <f>(China!BZ919/China!BY919-1)*100</f>
        <v>-0.96000411798007335</v>
      </c>
      <c r="CB1076">
        <f>(China!CA919/China!BZ919-1)*100</f>
        <v>1.3349800536435863</v>
      </c>
      <c r="CC1076">
        <f>(China!CB919/China!CA919-1)*100</f>
        <v>9.3653024388802741</v>
      </c>
      <c r="CD1076">
        <f>(China!CC919/China!CB919-1)*100</f>
        <v>-5.1528060611774613</v>
      </c>
      <c r="CE1076">
        <f>(China!CD919/China!CC919-1)*100</f>
        <v>-1.1142296791754935</v>
      </c>
      <c r="CF1076">
        <f>(China!CE919/China!CD919-1)*100</f>
        <v>13.862269317975272</v>
      </c>
      <c r="CG1076">
        <f>(China!CF919/China!CE919-1)*100</f>
        <v>-7.0167863543184605</v>
      </c>
      <c r="CH1076">
        <f>(China!CG919/China!CF919-1)*100</f>
        <v>2.1795198738427501</v>
      </c>
      <c r="CI1076">
        <f>(China!CH919/China!CG919-1)*100</f>
        <v>0.81348654533606179</v>
      </c>
      <c r="CJ1076">
        <f>(China!CI919/China!CH919-1)*100</f>
        <v>-0.73531199255236768</v>
      </c>
      <c r="CK1076">
        <f>(China!CJ919/China!CI919-1)*100</f>
        <v>-1.5114397902715848</v>
      </c>
      <c r="CL1076">
        <f>(China!CK919/China!CJ919-1)*100</f>
        <v>1.8620606529300421</v>
      </c>
      <c r="CM1076">
        <f>(China!CL919/China!CK919-1)*100</f>
        <v>-2.7844781266819219</v>
      </c>
      <c r="CN1076">
        <f>(China!CM919/China!CL919-1)*100</f>
        <v>-0.73160383182298006</v>
      </c>
      <c r="CO1076">
        <f>(China!CN919/China!CM919-1)*100</f>
        <v>8.9481480116803791</v>
      </c>
      <c r="CP1076">
        <f>(China!CO919/China!CN919-1)*100</f>
        <v>-5.8011298331397176</v>
      </c>
      <c r="CQ1076">
        <f>(China!CP919/China!CO919-1)*100</f>
        <v>-1.2130397543464233</v>
      </c>
      <c r="CR1076">
        <f>(China!CQ919/China!CP919-1)*100</f>
        <v>-2.5322978281556718</v>
      </c>
      <c r="CS1076">
        <f>(China!CR919/China!CQ919-1)*100</f>
        <v>-1.9321215433994343</v>
      </c>
      <c r="CT1076">
        <f>(China!CS919/China!CR919-1)*100</f>
        <v>1.6320194812081468</v>
      </c>
      <c r="CU1076">
        <f>(China!CT919/China!CS919-1)*100</f>
        <v>0.78340764854822886</v>
      </c>
      <c r="CV1076">
        <f>(China!CU919/China!CT919-1)*100</f>
        <v>-8.3604370038544928</v>
      </c>
      <c r="CW1076">
        <f>(China!CV919/China!CU919-1)*100</f>
        <v>-1.0683226641802768</v>
      </c>
      <c r="CX1076">
        <f>(China!CW919/China!CV919-1)*100</f>
        <v>3.9787928561959562</v>
      </c>
      <c r="CY1076">
        <f>(China!CX919/China!CW919-1)*100</f>
        <v>10.204053870785557</v>
      </c>
      <c r="CZ1076">
        <f>(China!CY919/China!CX919-1)*100</f>
        <v>-16.352506273383515</v>
      </c>
      <c r="DA1076">
        <f>(China!CZ919/China!CY919-1)*100</f>
        <v>-4.5971449655789254</v>
      </c>
      <c r="DB1076">
        <f>(China!DA919/China!CZ919-1)*100</f>
        <v>-4.1304347826086278</v>
      </c>
      <c r="DC1076">
        <f>(China!DB919/China!DA919-1)*100</f>
        <v>1.632465349608947</v>
      </c>
      <c r="DD1076">
        <f>(China!DC919/China!DB919-1)*100</f>
        <v>-6.4205873617339986</v>
      </c>
      <c r="DE1076">
        <f>(China!DD919/China!DC919-1)*100</f>
        <v>0.46416652374448031</v>
      </c>
      <c r="DF1076">
        <f>(China!DE919/China!DD919-1)*100</f>
        <v>3.464306235805914</v>
      </c>
      <c r="DG1076">
        <f>(China!DF919/China!DE919-1)*100</f>
        <v>1.8725439614961426</v>
      </c>
      <c r="DH1076">
        <f>(China!DG919/China!DF919-1)*100</f>
        <v>13.692372721265045</v>
      </c>
      <c r="DI1076">
        <f>(China!DH919/China!DG919-1)*100</f>
        <v>-0.78828758090787598</v>
      </c>
      <c r="DJ1076">
        <f>(China!DI919/China!DH919-1)*100</f>
        <v>7.2553149781209303</v>
      </c>
      <c r="DK1076">
        <f>(China!DJ919/China!DI919-1)*100</f>
        <v>-10.542680114515813</v>
      </c>
      <c r="DL1076">
        <f>(China!DK919/China!DJ919-1)*100</f>
        <v>14.539301896935575</v>
      </c>
      <c r="DM1076">
        <f>(China!DL919/China!DK919-1)*100</f>
        <v>-11.30395168408752</v>
      </c>
      <c r="DN1076">
        <f>(China!DM919/China!DL919-1)*100</f>
        <v>-10.855274335989428</v>
      </c>
      <c r="DO1076">
        <f>(China!DN919/China!DM919-1)*100</f>
        <v>1.2139470171017352</v>
      </c>
      <c r="DP1076">
        <f>(China!DO919/China!DN919-1)*100</f>
        <v>16.610248920925265</v>
      </c>
      <c r="DQ1076">
        <f>(China!DP919/China!DO919-1)*100</f>
        <v>-3.201443112692981</v>
      </c>
      <c r="DR1076">
        <f>(China!DQ919/China!DP919-1)*100</f>
        <v>8.2612116443803174E-2</v>
      </c>
      <c r="DS1076">
        <f>(China!DR919/China!DQ919-1)*100</f>
        <v>-11.657539349173385</v>
      </c>
      <c r="DT1076">
        <f>(China!DS919/China!DR919-1)*100</f>
        <v>-1.0731419880638193</v>
      </c>
      <c r="DU1076">
        <f>(China!DT919/China!DS919-1)*100</f>
        <v>-3.1558032719203322</v>
      </c>
      <c r="DV1076">
        <f>(China!DU919/China!DT919-1)*100</f>
        <v>11.790384615384575</v>
      </c>
      <c r="DW1076">
        <f>(China!DV919/China!DU919-1)*100</f>
        <v>33.747908844994342</v>
      </c>
      <c r="DX1076">
        <f>(China!DW919/China!DV919-1)*100</f>
        <v>-0.31639904572074995</v>
      </c>
      <c r="DY1076">
        <f>(China!DX919/China!DW919-1)*100</f>
        <v>5.8105472408204406</v>
      </c>
      <c r="DZ1076">
        <f>(China!DY919/China!DX919-1)*100</f>
        <v>-3.9621754683889621</v>
      </c>
      <c r="EA1076">
        <f>(China!DZ919/China!DY919-1)*100</f>
        <v>-20.788540442845218</v>
      </c>
      <c r="EB1076">
        <f>(China!EA919/China!DZ919-1)*100</f>
        <v>-9.8429068260883046</v>
      </c>
      <c r="EC1076">
        <f>(China!EB919/China!EA919-1)*100</f>
        <v>-18.44444444444434</v>
      </c>
      <c r="ED1076">
        <f>(China!EC919/China!EB919-1)*100</f>
        <v>3.5328849052829625</v>
      </c>
      <c r="EE1076">
        <f>(China!ED919/China!EC919-1)*100</f>
        <v>-3.95356312693812</v>
      </c>
    </row>
    <row r="1077" spans="1:135" x14ac:dyDescent="0.3">
      <c r="A1077" s="24" t="s">
        <v>4788</v>
      </c>
      <c r="B1077" s="24" t="s">
        <v>4789</v>
      </c>
      <c r="D1077" t="e">
        <f>(China!#REF!/China!#REF!-1)*100</f>
        <v>#REF!</v>
      </c>
      <c r="E1077" t="e">
        <f>(China!#REF!/China!#REF!-1)*100</f>
        <v>#REF!</v>
      </c>
      <c r="F1077" t="e">
        <f>(China!#REF!/China!#REF!-1)*100</f>
        <v>#REF!</v>
      </c>
      <c r="G1077" t="e">
        <f>(China!#REF!/China!#REF!-1)*100</f>
        <v>#REF!</v>
      </c>
      <c r="H1077" t="e">
        <f>(China!#REF!/China!#REF!-1)*100</f>
        <v>#REF!</v>
      </c>
      <c r="I1077" t="e">
        <f>(China!#REF!/China!#REF!-1)*100</f>
        <v>#REF!</v>
      </c>
      <c r="J1077" t="e">
        <f>(China!#REF!/China!#REF!-1)*100</f>
        <v>#REF!</v>
      </c>
      <c r="K1077" t="e">
        <f>(China!#REF!/China!#REF!-1)*100</f>
        <v>#REF!</v>
      </c>
      <c r="L1077" t="e">
        <f>(China!#REF!/China!#REF!-1)*100</f>
        <v>#REF!</v>
      </c>
      <c r="M1077" t="e">
        <f>(China!#REF!/China!#REF!-1)*100</f>
        <v>#REF!</v>
      </c>
      <c r="N1077" t="e">
        <f>(China!#REF!/China!#REF!-1)*100</f>
        <v>#REF!</v>
      </c>
      <c r="O1077" t="e">
        <f>(China!#REF!/China!#REF!-1)*100</f>
        <v>#REF!</v>
      </c>
      <c r="P1077" t="e">
        <f>(China!#REF!/China!#REF!-1)*100</f>
        <v>#REF!</v>
      </c>
      <c r="Q1077" t="e">
        <f>(China!#REF!/China!#REF!-1)*100</f>
        <v>#REF!</v>
      </c>
      <c r="R1077" t="e">
        <f>(China!#REF!/China!#REF!-1)*100</f>
        <v>#REF!</v>
      </c>
      <c r="S1077" t="e">
        <f>(China!#REF!/China!#REF!-1)*100</f>
        <v>#REF!</v>
      </c>
      <c r="T1077" t="e">
        <f>(China!#REF!/China!#REF!-1)*100</f>
        <v>#REF!</v>
      </c>
      <c r="U1077" t="e">
        <f>(China!#REF!/China!#REF!-1)*100</f>
        <v>#REF!</v>
      </c>
      <c r="V1077" t="e">
        <f>(China!#REF!/China!#REF!-1)*100</f>
        <v>#REF!</v>
      </c>
      <c r="W1077" t="e">
        <f>(China!#REF!/China!#REF!-1)*100</f>
        <v>#REF!</v>
      </c>
      <c r="X1077" t="e">
        <f>(China!#REF!/China!#REF!-1)*100</f>
        <v>#REF!</v>
      </c>
      <c r="Y1077" t="e">
        <f>(China!#REF!/China!#REF!-1)*100</f>
        <v>#REF!</v>
      </c>
      <c r="Z1077" t="e">
        <f>(China!#REF!/China!#REF!-1)*100</f>
        <v>#REF!</v>
      </c>
      <c r="AA1077" t="e">
        <f>(China!#REF!/China!#REF!-1)*100</f>
        <v>#REF!</v>
      </c>
      <c r="AB1077" t="e">
        <f>(China!#REF!/China!#REF!-1)*100</f>
        <v>#REF!</v>
      </c>
      <c r="AC1077" t="e">
        <f>(China!#REF!/China!#REF!-1)*100</f>
        <v>#REF!</v>
      </c>
      <c r="AD1077" t="e">
        <f>(China!#REF!/China!#REF!-1)*100</f>
        <v>#REF!</v>
      </c>
      <c r="AE1077" t="e">
        <f>(China!#REF!/China!#REF!-1)*100</f>
        <v>#REF!</v>
      </c>
      <c r="AF1077" t="e">
        <f>(China!#REF!/China!#REF!-1)*100</f>
        <v>#REF!</v>
      </c>
      <c r="AG1077" t="e">
        <f>(China!#REF!/China!#REF!-1)*100</f>
        <v>#REF!</v>
      </c>
      <c r="AH1077" t="e">
        <f>(China!#REF!/China!#REF!-1)*100</f>
        <v>#REF!</v>
      </c>
      <c r="AI1077" t="e">
        <f>(China!#REF!/China!#REF!-1)*100</f>
        <v>#REF!</v>
      </c>
      <c r="AJ1077" t="e">
        <f>(China!#REF!/China!#REF!-1)*100</f>
        <v>#REF!</v>
      </c>
      <c r="AK1077" t="e">
        <f>(China!#REF!/China!#REF!-1)*100</f>
        <v>#REF!</v>
      </c>
      <c r="AL1077" t="e">
        <f>(China!#REF!/China!#REF!-1)*100</f>
        <v>#REF!</v>
      </c>
      <c r="AM1077" t="e">
        <f>(China!#REF!/China!#REF!-1)*100</f>
        <v>#REF!</v>
      </c>
      <c r="AN1077" t="e">
        <f>(China!#REF!/China!#REF!-1)*100</f>
        <v>#REF!</v>
      </c>
      <c r="AO1077" t="e">
        <f>(China!#REF!/China!#REF!-1)*100</f>
        <v>#REF!</v>
      </c>
      <c r="AP1077" t="e">
        <f>(China!#REF!/China!#REF!-1)*100</f>
        <v>#REF!</v>
      </c>
      <c r="AQ1077" t="e">
        <f>(China!#REF!/China!#REF!-1)*100</f>
        <v>#REF!</v>
      </c>
      <c r="AR1077" t="e">
        <f>(China!#REF!/China!#REF!-1)*100</f>
        <v>#REF!</v>
      </c>
      <c r="AS1077" t="e">
        <f>(China!#REF!/China!#REF!-1)*100</f>
        <v>#REF!</v>
      </c>
      <c r="AT1077" t="e">
        <f>(China!#REF!/China!#REF!-1)*100</f>
        <v>#REF!</v>
      </c>
      <c r="AU1077" t="e">
        <f>(China!#REF!/China!#REF!-1)*100</f>
        <v>#REF!</v>
      </c>
      <c r="AV1077" t="e">
        <f>(China!#REF!/China!#REF!-1)*100</f>
        <v>#REF!</v>
      </c>
      <c r="AW1077" t="e">
        <f>(China!#REF!/China!#REF!-1)*100</f>
        <v>#REF!</v>
      </c>
      <c r="AX1077" t="e">
        <f>(China!#REF!/China!#REF!-1)*100</f>
        <v>#REF!</v>
      </c>
      <c r="AY1077" t="e">
        <f>(China!#REF!/China!#REF!-1)*100</f>
        <v>#REF!</v>
      </c>
      <c r="AZ1077" t="e">
        <f>(China!#REF!/China!#REF!-1)*100</f>
        <v>#REF!</v>
      </c>
      <c r="BA1077" t="e">
        <f>(China!#REF!/China!#REF!-1)*100</f>
        <v>#REF!</v>
      </c>
      <c r="BB1077" t="e">
        <f>(China!#REF!/China!#REF!-1)*100</f>
        <v>#REF!</v>
      </c>
      <c r="BC1077" t="e">
        <f>(China!#REF!/China!#REF!-1)*100</f>
        <v>#REF!</v>
      </c>
      <c r="BD1077" t="e">
        <f>(China!#REF!/China!#REF!-1)*100</f>
        <v>#REF!</v>
      </c>
      <c r="BE1077" t="e">
        <f>(China!#REF!/China!#REF!-1)*100</f>
        <v>#REF!</v>
      </c>
      <c r="BF1077" t="e">
        <f>(China!#REF!/China!#REF!-1)*100</f>
        <v>#REF!</v>
      </c>
      <c r="BG1077" t="e">
        <f>(China!#REF!/China!#REF!-1)*100</f>
        <v>#REF!</v>
      </c>
      <c r="BH1077" t="e">
        <f>(China!#REF!/China!#REF!-1)*100</f>
        <v>#REF!</v>
      </c>
      <c r="BI1077" t="e">
        <f>(China!#REF!/China!#REF!-1)*100</f>
        <v>#REF!</v>
      </c>
      <c r="BJ1077" t="e">
        <f>(China!#REF!/China!#REF!-1)*100</f>
        <v>#REF!</v>
      </c>
      <c r="BK1077" t="e">
        <f>(China!#REF!/China!#REF!-1)*100</f>
        <v>#REF!</v>
      </c>
      <c r="BL1077" t="e">
        <f>(China!#REF!/China!#REF!-1)*100</f>
        <v>#REF!</v>
      </c>
      <c r="BM1077" t="e">
        <f>(China!#REF!/China!#REF!-1)*100</f>
        <v>#REF!</v>
      </c>
      <c r="BN1077" t="e">
        <f>(China!#REF!/China!#REF!-1)*100</f>
        <v>#REF!</v>
      </c>
      <c r="BO1077" t="e">
        <f>(China!#REF!/China!#REF!-1)*100</f>
        <v>#REF!</v>
      </c>
      <c r="BP1077" t="e">
        <f>(China!#REF!/China!#REF!-1)*100</f>
        <v>#REF!</v>
      </c>
      <c r="BQ1077" t="e">
        <f>(China!#REF!/China!#REF!-1)*100</f>
        <v>#REF!</v>
      </c>
      <c r="BR1077" t="e">
        <f>(China!#REF!/China!#REF!-1)*100</f>
        <v>#REF!</v>
      </c>
      <c r="BS1077" t="e">
        <f>(China!#REF!/China!#REF!-1)*100</f>
        <v>#REF!</v>
      </c>
      <c r="BT1077" t="e">
        <f>(China!#REF!/China!#REF!-1)*100</f>
        <v>#REF!</v>
      </c>
      <c r="BU1077" t="e">
        <f>(China!#REF!/China!#REF!-1)*100</f>
        <v>#REF!</v>
      </c>
      <c r="BV1077" t="e">
        <f>(China!#REF!/China!#REF!-1)*100</f>
        <v>#REF!</v>
      </c>
      <c r="BW1077" t="e">
        <f>(China!#REF!/China!#REF!-1)*100</f>
        <v>#REF!</v>
      </c>
      <c r="BX1077" t="e">
        <f>(China!#REF!/China!#REF!-1)*100</f>
        <v>#REF!</v>
      </c>
      <c r="BY1077" t="e">
        <f>(China!#REF!/China!#REF!-1)*100</f>
        <v>#REF!</v>
      </c>
      <c r="BZ1077" t="e">
        <f>(China!#REF!/China!#REF!-1)*100</f>
        <v>#REF!</v>
      </c>
      <c r="CA1077" t="e">
        <f>(China!#REF!/China!#REF!-1)*100</f>
        <v>#REF!</v>
      </c>
      <c r="CB1077" t="e">
        <f>(China!#REF!/China!#REF!-1)*100</f>
        <v>#REF!</v>
      </c>
      <c r="CC1077" t="e">
        <f>(China!#REF!/China!#REF!-1)*100</f>
        <v>#REF!</v>
      </c>
      <c r="CD1077" t="e">
        <f>(China!#REF!/China!#REF!-1)*100</f>
        <v>#REF!</v>
      </c>
      <c r="CE1077" t="e">
        <f>(China!#REF!/China!#REF!-1)*100</f>
        <v>#REF!</v>
      </c>
      <c r="CF1077" t="e">
        <f>(China!#REF!/China!#REF!-1)*100</f>
        <v>#REF!</v>
      </c>
      <c r="CG1077" t="e">
        <f>(China!#REF!/China!#REF!-1)*100</f>
        <v>#REF!</v>
      </c>
      <c r="CH1077" t="e">
        <f>(China!#REF!/China!#REF!-1)*100</f>
        <v>#REF!</v>
      </c>
      <c r="CI1077" t="e">
        <f>(China!#REF!/China!#REF!-1)*100</f>
        <v>#REF!</v>
      </c>
      <c r="CJ1077" t="e">
        <f>(China!#REF!/China!#REF!-1)*100</f>
        <v>#REF!</v>
      </c>
      <c r="CK1077" t="e">
        <f>(China!#REF!/China!#REF!-1)*100</f>
        <v>#REF!</v>
      </c>
      <c r="CL1077" t="e">
        <f>(China!#REF!/China!#REF!-1)*100</f>
        <v>#REF!</v>
      </c>
      <c r="CM1077" t="e">
        <f>(China!#REF!/China!#REF!-1)*100</f>
        <v>#REF!</v>
      </c>
      <c r="CN1077" t="e">
        <f>(China!#REF!/China!#REF!-1)*100</f>
        <v>#REF!</v>
      </c>
      <c r="CO1077" t="e">
        <f>(China!#REF!/China!#REF!-1)*100</f>
        <v>#REF!</v>
      </c>
      <c r="CP1077" t="e">
        <f>(China!#REF!/China!#REF!-1)*100</f>
        <v>#REF!</v>
      </c>
      <c r="CQ1077" t="e">
        <f>(China!#REF!/China!#REF!-1)*100</f>
        <v>#REF!</v>
      </c>
      <c r="CR1077" t="e">
        <f>(China!#REF!/China!#REF!-1)*100</f>
        <v>#REF!</v>
      </c>
      <c r="CS1077" t="e">
        <f>(China!#REF!/China!#REF!-1)*100</f>
        <v>#REF!</v>
      </c>
      <c r="CT1077" t="e">
        <f>(China!#REF!/China!#REF!-1)*100</f>
        <v>#REF!</v>
      </c>
      <c r="CU1077" t="e">
        <f>(China!#REF!/China!#REF!-1)*100</f>
        <v>#REF!</v>
      </c>
      <c r="CV1077" t="e">
        <f>(China!#REF!/China!#REF!-1)*100</f>
        <v>#REF!</v>
      </c>
      <c r="CW1077" t="e">
        <f>(China!#REF!/China!#REF!-1)*100</f>
        <v>#REF!</v>
      </c>
      <c r="CX1077" t="e">
        <f>(China!#REF!/China!#REF!-1)*100</f>
        <v>#REF!</v>
      </c>
      <c r="CY1077" t="e">
        <f>(China!#REF!/China!#REF!-1)*100</f>
        <v>#REF!</v>
      </c>
      <c r="CZ1077" t="e">
        <f>(China!#REF!/China!#REF!-1)*100</f>
        <v>#REF!</v>
      </c>
      <c r="DA1077" t="e">
        <f>(China!#REF!/China!#REF!-1)*100</f>
        <v>#REF!</v>
      </c>
      <c r="DB1077" t="e">
        <f>(China!#REF!/China!#REF!-1)*100</f>
        <v>#REF!</v>
      </c>
      <c r="DC1077" t="e">
        <f>(China!#REF!/China!#REF!-1)*100</f>
        <v>#REF!</v>
      </c>
      <c r="DD1077" t="e">
        <f>(China!#REF!/China!#REF!-1)*100</f>
        <v>#REF!</v>
      </c>
      <c r="DE1077" t="e">
        <f>(China!#REF!/China!#REF!-1)*100</f>
        <v>#REF!</v>
      </c>
      <c r="DF1077" t="e">
        <f>(China!#REF!/China!#REF!-1)*100</f>
        <v>#REF!</v>
      </c>
      <c r="DG1077" t="e">
        <f>(China!#REF!/China!#REF!-1)*100</f>
        <v>#REF!</v>
      </c>
      <c r="DH1077" t="e">
        <f>(China!#REF!/China!#REF!-1)*100</f>
        <v>#REF!</v>
      </c>
      <c r="DI1077" t="e">
        <f>(China!#REF!/China!#REF!-1)*100</f>
        <v>#REF!</v>
      </c>
      <c r="DJ1077" t="e">
        <f>(China!#REF!/China!#REF!-1)*100</f>
        <v>#REF!</v>
      </c>
      <c r="DK1077" t="e">
        <f>(China!#REF!/China!#REF!-1)*100</f>
        <v>#REF!</v>
      </c>
      <c r="DL1077" t="e">
        <f>(China!#REF!/China!#REF!-1)*100</f>
        <v>#REF!</v>
      </c>
      <c r="DM1077" t="e">
        <f>(China!#REF!/China!#REF!-1)*100</f>
        <v>#REF!</v>
      </c>
      <c r="DN1077" t="e">
        <f>(China!#REF!/China!#REF!-1)*100</f>
        <v>#REF!</v>
      </c>
      <c r="DO1077" t="e">
        <f>(China!#REF!/China!#REF!-1)*100</f>
        <v>#REF!</v>
      </c>
      <c r="DP1077" t="e">
        <f>(China!#REF!/China!#REF!-1)*100</f>
        <v>#REF!</v>
      </c>
      <c r="DQ1077" t="e">
        <f>(China!#REF!/China!#REF!-1)*100</f>
        <v>#REF!</v>
      </c>
      <c r="DR1077" t="e">
        <f>(China!#REF!/China!#REF!-1)*100</f>
        <v>#REF!</v>
      </c>
      <c r="DS1077" t="e">
        <f>(China!#REF!/China!#REF!-1)*100</f>
        <v>#REF!</v>
      </c>
      <c r="DT1077" t="e">
        <f>(China!#REF!/China!#REF!-1)*100</f>
        <v>#REF!</v>
      </c>
      <c r="DU1077" t="e">
        <f>(China!#REF!/China!#REF!-1)*100</f>
        <v>#REF!</v>
      </c>
      <c r="DV1077" t="e">
        <f>(China!#REF!/China!#REF!-1)*100</f>
        <v>#REF!</v>
      </c>
      <c r="DW1077" t="e">
        <f>(China!#REF!/China!#REF!-1)*100</f>
        <v>#REF!</v>
      </c>
      <c r="DX1077" t="e">
        <f>(China!#REF!/China!#REF!-1)*100</f>
        <v>#REF!</v>
      </c>
      <c r="DY1077" t="e">
        <f>(China!#REF!/China!#REF!-1)*100</f>
        <v>#REF!</v>
      </c>
      <c r="DZ1077" t="e">
        <f>(China!#REF!/China!#REF!-1)*100</f>
        <v>#REF!</v>
      </c>
      <c r="EA1077" t="e">
        <f>(China!#REF!/China!#REF!-1)*100</f>
        <v>#REF!</v>
      </c>
      <c r="EB1077" t="e">
        <f>(China!#REF!/China!#REF!-1)*100</f>
        <v>#REF!</v>
      </c>
      <c r="EC1077" t="e">
        <f>(China!#REF!/China!#REF!-1)*100</f>
        <v>#REF!</v>
      </c>
      <c r="ED1077" t="e">
        <f>(China!#REF!/China!#REF!-1)*100</f>
        <v>#REF!</v>
      </c>
      <c r="EE1077" t="e">
        <f>(China!#REF!/China!#REF!-1)*100</f>
        <v>#REF!</v>
      </c>
    </row>
    <row r="1078" spans="1:135" x14ac:dyDescent="0.3">
      <c r="A1078" s="24" t="s">
        <v>4790</v>
      </c>
      <c r="B1078" s="24" t="s">
        <v>4791</v>
      </c>
      <c r="D1078">
        <f>(China!C920/China!B920-1)*100</f>
        <v>2.3257458022810873</v>
      </c>
      <c r="E1078">
        <f>(China!D920/China!C920-1)*100</f>
        <v>3.2710280373833722</v>
      </c>
      <c r="F1078">
        <f>(China!E920/China!D920-1)*100</f>
        <v>10.877596794236922</v>
      </c>
      <c r="G1078">
        <f>(China!F920/China!E920-1)*100</f>
        <v>15.049781475611979</v>
      </c>
      <c r="H1078">
        <f>(China!G920/China!F920-1)*100</f>
        <v>-22.762295349135918</v>
      </c>
      <c r="I1078">
        <f>(China!H920/China!G920-1)*100</f>
        <v>7.9856319430280598</v>
      </c>
      <c r="J1078">
        <f>(China!I920/China!H920-1)*100</f>
        <v>9.9578001733536592</v>
      </c>
      <c r="K1078">
        <f>(China!J920/China!I920-1)*100</f>
        <v>-10.755732483907288</v>
      </c>
      <c r="L1078">
        <f>(China!K920/China!J920-1)*100</f>
        <v>6.431408555672169</v>
      </c>
      <c r="M1078">
        <f>(China!L920/China!K920-1)*100</f>
        <v>-1.8900263320170807</v>
      </c>
      <c r="N1078">
        <f>(China!M920/China!L920-1)*100</f>
        <v>-4.2768896129853795</v>
      </c>
      <c r="O1078">
        <f>(China!N920/China!M920-1)*100</f>
        <v>2.5873257650293358</v>
      </c>
      <c r="P1078">
        <f>(China!O920/China!N920-1)*100</f>
        <v>1.779680470425915</v>
      </c>
      <c r="Q1078">
        <f>(China!P920/China!O920-1)*100</f>
        <v>6.7218947429324105</v>
      </c>
      <c r="R1078">
        <f>(China!Q920/China!P920-1)*100</f>
        <v>0</v>
      </c>
      <c r="S1078">
        <f>(China!R920/China!Q920-1)*100</f>
        <v>-30.994448485154212</v>
      </c>
      <c r="T1078">
        <f>(China!S920/China!R920-1)*100</f>
        <v>-9.3871833226488732</v>
      </c>
      <c r="U1078">
        <f>(China!T920/China!S920-1)*100</f>
        <v>-2.8726267293027852</v>
      </c>
      <c r="V1078">
        <f>(China!U920/China!T920-1)*100</f>
        <v>23.194006009474364</v>
      </c>
      <c r="W1078">
        <f>(China!V920/China!U920-1)*100</f>
        <v>-16.233766233766534</v>
      </c>
      <c r="X1078">
        <f>(China!W920/China!V920-1)*100</f>
        <v>15.593935835390905</v>
      </c>
      <c r="Y1078">
        <f>(China!X920/China!W920-1)*100</f>
        <v>-16.172743746532838</v>
      </c>
      <c r="Z1078">
        <f>(China!Y920/China!X920-1)*100</f>
        <v>2.9575938607223851</v>
      </c>
      <c r="AA1078">
        <f>(China!Z920/China!Y920-1)*100</f>
        <v>-8.977817016690171</v>
      </c>
      <c r="AB1078">
        <f>(China!AA920/China!Z920-1)*100</f>
        <v>4.8031765496608925</v>
      </c>
      <c r="AC1078">
        <f>(China!AB920/China!AA920-1)*100</f>
        <v>-11.730630229126604</v>
      </c>
      <c r="AD1078">
        <f>(China!AC920/China!AB920-1)*100</f>
        <v>-2.319211873155258</v>
      </c>
      <c r="AE1078">
        <f>(China!AD920/China!AC920-1)*100</f>
        <v>-8.901004997060646</v>
      </c>
      <c r="AF1078">
        <f>(China!AE920/China!AD920-1)*100</f>
        <v>-19.390904364908934</v>
      </c>
      <c r="AG1078">
        <f>(China!AF920/China!AE920-1)*100</f>
        <v>6.6938936615701605</v>
      </c>
      <c r="AH1078">
        <f>(China!AG920/China!AF920-1)*100</f>
        <v>3.8309844624879075</v>
      </c>
      <c r="AI1078">
        <f>(China!AH920/China!AG920-1)*100</f>
        <v>-6.0484078865708053</v>
      </c>
      <c r="AJ1078">
        <f>(China!AI920/China!AH920-1)*100</f>
        <v>-5.6145374179867975</v>
      </c>
      <c r="AK1078">
        <f>(China!AJ920/China!AI920-1)*100</f>
        <v>-14.342122172868999</v>
      </c>
      <c r="AL1078">
        <f>(China!AK920/China!AJ920-1)*100</f>
        <v>24.31291298608873</v>
      </c>
      <c r="AM1078">
        <f>(China!AL920/China!AK920-1)*100</f>
        <v>2.3471937401996046</v>
      </c>
      <c r="AN1078">
        <f>(China!AM920/China!AL920-1)*100</f>
        <v>2.5962996728866816</v>
      </c>
      <c r="AO1078">
        <f>(China!AN920/China!AM920-1)*100</f>
        <v>-1.717757042281387</v>
      </c>
      <c r="AP1078">
        <f>(China!AO920/China!AN920-1)*100</f>
        <v>-8.0617810337017648</v>
      </c>
      <c r="AQ1078">
        <f>(China!AP920/China!AO920-1)*100</f>
        <v>15.893416076214862</v>
      </c>
      <c r="AR1078">
        <f>(China!AQ920/China!AP920-1)*100</f>
        <v>-20.469490635650679</v>
      </c>
      <c r="AS1078">
        <f>(China!AR920/China!AQ920-1)*100</f>
        <v>1.6103812647343174</v>
      </c>
      <c r="AT1078">
        <f>(China!AS920/China!AR920-1)*100</f>
        <v>5.9185943361148796</v>
      </c>
      <c r="AU1078">
        <f>(China!AT920/China!AS920-1)*100</f>
        <v>6.0432589230694278</v>
      </c>
      <c r="AV1078">
        <f>(China!AU920/China!AT920-1)*100</f>
        <v>0</v>
      </c>
      <c r="AW1078">
        <f>(China!AV920/China!AU920-1)*100</f>
        <v>0</v>
      </c>
      <c r="AX1078">
        <f>(China!AW920/China!AV920-1)*100</f>
        <v>26.850086223710079</v>
      </c>
      <c r="AY1078">
        <f>(China!AX920/China!AW920-1)*100</f>
        <v>4.5695385328009541</v>
      </c>
      <c r="AZ1078">
        <f>(China!AY920/China!AX920-1)*100</f>
        <v>2.614355672671187</v>
      </c>
      <c r="BA1078">
        <f>(China!AZ920/China!AY920-1)*100</f>
        <v>-3.2747065674731402</v>
      </c>
      <c r="BB1078">
        <f>(China!BA920/China!AZ920-1)*100</f>
        <v>32.832439589357001</v>
      </c>
      <c r="BC1078">
        <f>(China!BB920/China!BA920-1)*100</f>
        <v>-26.483815408303535</v>
      </c>
      <c r="BD1078">
        <f>(China!BC920/China!BB920-1)*100</f>
        <v>26.972216632688539</v>
      </c>
      <c r="BE1078">
        <f>(China!BD920/China!BC920-1)*100</f>
        <v>5.6035284045643063</v>
      </c>
      <c r="BF1078">
        <f>(China!BE920/China!BD920-1)*100</f>
        <v>-0.45435578625007134</v>
      </c>
      <c r="BG1078">
        <f>(China!BF920/China!BE920-1)*100</f>
        <v>6.5830242373573267</v>
      </c>
      <c r="BH1078">
        <f>(China!BG920/China!BF920-1)*100</f>
        <v>-10.828087167070056</v>
      </c>
      <c r="BI1078">
        <f>(China!BH920/China!BG920-1)*100</f>
        <v>-0.60856164569400573</v>
      </c>
      <c r="BJ1078">
        <f>(China!BI920/China!BH920-1)*100</f>
        <v>-0.21309425261505366</v>
      </c>
      <c r="BK1078">
        <f>(China!BJ920/China!BI920-1)*100</f>
        <v>16.716891713753455</v>
      </c>
      <c r="BL1078">
        <f>(China!BK920/China!BJ920-1)*100</f>
        <v>14.002432297056</v>
      </c>
      <c r="BM1078">
        <f>(China!BL920/China!BK920-1)*100</f>
        <v>16.703334148415252</v>
      </c>
      <c r="BN1078">
        <f>(China!BM920/China!BL920-1)*100</f>
        <v>1.3240963626556246</v>
      </c>
      <c r="BO1078">
        <f>(China!BN920/China!BM920-1)*100</f>
        <v>14.864121267035468</v>
      </c>
      <c r="BP1078">
        <f>(China!BO920/China!BN920-1)*100</f>
        <v>5.9137786305311524</v>
      </c>
      <c r="BQ1078">
        <f>(China!BP920/China!BO920-1)*100</f>
        <v>-40.327277066148056</v>
      </c>
      <c r="BR1078">
        <f>(China!BQ920/China!BP920-1)*100</f>
        <v>-6.420029734793065</v>
      </c>
      <c r="BS1078">
        <f>(China!BR920/China!BQ920-1)*100</f>
        <v>-15.411640762884582</v>
      </c>
      <c r="BT1078">
        <f>(China!BS920/China!BR920-1)*100</f>
        <v>22.949597270584832</v>
      </c>
      <c r="BU1078">
        <f>(China!BT920/China!BS920-1)*100</f>
        <v>-0.66647132705427437</v>
      </c>
      <c r="BV1078">
        <f>(China!BU920/China!BT920-1)*100</f>
        <v>1.843609895648024</v>
      </c>
      <c r="BW1078">
        <f>(China!BV920/China!BU920-1)*100</f>
        <v>-33.174766156689103</v>
      </c>
      <c r="BX1078">
        <f>(China!BW920/China!BV920-1)*100</f>
        <v>-1.4857353527466755</v>
      </c>
      <c r="BY1078">
        <f>(China!BX920/China!BW920-1)*100</f>
        <v>24.445326006311596</v>
      </c>
      <c r="BZ1078">
        <f>(China!BY920/China!BX920-1)*100</f>
        <v>-8.892580099281588</v>
      </c>
      <c r="CA1078">
        <f>(China!BZ920/China!BY920-1)*100</f>
        <v>1.7817332253046825</v>
      </c>
      <c r="CB1078">
        <f>(China!CA920/China!BZ920-1)*100</f>
        <v>8.905942009359169</v>
      </c>
      <c r="CC1078">
        <f>(China!CB920/China!CA920-1)*100</f>
        <v>-3.3512618361423274</v>
      </c>
      <c r="CD1078">
        <f>(China!CC920/China!CB920-1)*100</f>
        <v>9.7951394596587971</v>
      </c>
      <c r="CE1078">
        <f>(China!CD920/China!CC920-1)*100</f>
        <v>-2.0770803818422667</v>
      </c>
      <c r="CF1078">
        <f>(China!CE920/China!CD920-1)*100</f>
        <v>-0.49041875738948804</v>
      </c>
      <c r="CG1078">
        <f>(China!CF920/China!CE920-1)*100</f>
        <v>3.2195207697126138</v>
      </c>
      <c r="CH1078">
        <f>(China!CG920/China!CF920-1)*100</f>
        <v>-3.2698353744888276</v>
      </c>
      <c r="CI1078">
        <f>(China!CH920/China!CG920-1)*100</f>
        <v>-2.504322848901297</v>
      </c>
      <c r="CJ1078">
        <f>(China!CI920/China!CH920-1)*100</f>
        <v>2.4163291542893983</v>
      </c>
      <c r="CK1078">
        <f>(China!CJ920/China!CI920-1)*100</f>
        <v>-6.0241327948525658</v>
      </c>
      <c r="CL1078">
        <f>(China!CK920/China!CJ920-1)*100</f>
        <v>4.5946561985567902</v>
      </c>
      <c r="CM1078">
        <f>(China!CL920/China!CK920-1)*100</f>
        <v>-1.7408734470911957</v>
      </c>
      <c r="CN1078">
        <f>(China!CM920/China!CL920-1)*100</f>
        <v>3.6545712010757958</v>
      </c>
      <c r="CO1078">
        <f>(China!CN920/China!CM920-1)*100</f>
        <v>-2.1871975636388541</v>
      </c>
      <c r="CP1078">
        <f>(China!CO920/China!CN920-1)*100</f>
        <v>0.36979169446338389</v>
      </c>
      <c r="CQ1078">
        <f>(China!CP920/China!CO920-1)*100</f>
        <v>-0.41620040359701127</v>
      </c>
      <c r="CR1078">
        <f>(China!CQ920/China!CP920-1)*100</f>
        <v>6.1809411370680856</v>
      </c>
      <c r="CS1078">
        <f>(China!CR920/China!CQ920-1)*100</f>
        <v>0</v>
      </c>
      <c r="CT1078">
        <f>(China!CS920/China!CR920-1)*100</f>
        <v>0</v>
      </c>
      <c r="CU1078">
        <f>(China!CT920/China!CS920-1)*100</f>
        <v>0</v>
      </c>
      <c r="CV1078">
        <f>(China!CU920/China!CT920-1)*100</f>
        <v>0</v>
      </c>
      <c r="CW1078">
        <f>(China!CV920/China!CU920-1)*100</f>
        <v>-5.654897954056171</v>
      </c>
      <c r="CX1078">
        <f>(China!CW920/China!CV920-1)*100</f>
        <v>-7.7048986321725081</v>
      </c>
      <c r="CY1078">
        <f>(China!CX920/China!CW920-1)*100</f>
        <v>-1.2028831752376012</v>
      </c>
      <c r="CZ1078">
        <f>(China!CY920/China!CX920-1)*100</f>
        <v>10.806757331670713</v>
      </c>
      <c r="DA1078">
        <f>(China!CZ920/China!CY920-1)*100</f>
        <v>-0.27508488147157673</v>
      </c>
      <c r="DB1078">
        <f>(China!DA920/China!CZ920-1)*100</f>
        <v>-11.749950749164606</v>
      </c>
      <c r="DC1078">
        <f>(China!DB920/China!DA920-1)*100</f>
        <v>25.184436104963947</v>
      </c>
      <c r="DD1078">
        <f>(China!DC920/China!DB920-1)*100</f>
        <v>-10.736715546214104</v>
      </c>
      <c r="DE1078">
        <f>(China!DD920/China!DC920-1)*100</f>
        <v>0.25733919894219692</v>
      </c>
      <c r="DF1078">
        <f>(China!DE920/China!DD920-1)*100</f>
        <v>-3.1416872847818023</v>
      </c>
      <c r="DG1078">
        <f>(China!DF920/China!DE920-1)*100</f>
        <v>0.74203206957776935</v>
      </c>
      <c r="DH1078">
        <f>(China!DG920/China!DF920-1)*100</f>
        <v>8.9183640936051134</v>
      </c>
      <c r="DI1078">
        <f>(China!DH920/China!DG920-1)*100</f>
        <v>35.428537370365376</v>
      </c>
      <c r="DJ1078">
        <f>(China!DI920/China!DH920-1)*100</f>
        <v>-1.8009100564320479</v>
      </c>
      <c r="DK1078">
        <f>(China!DJ920/China!DI920-1)*100</f>
        <v>-13.671023333281996</v>
      </c>
      <c r="DL1078">
        <f>(China!DK920/China!DJ920-1)*100</f>
        <v>2.2294034786983108</v>
      </c>
      <c r="DM1078">
        <f>(China!DL920/China!DK920-1)*100</f>
        <v>-6.132574919177614</v>
      </c>
      <c r="DN1078">
        <f>(China!DM920/China!DL920-1)*100</f>
        <v>-5.7333963490489026</v>
      </c>
      <c r="DO1078">
        <f>(China!DN920/China!DM920-1)*100</f>
        <v>-0.6588246114727303</v>
      </c>
      <c r="DP1078">
        <f>(China!DO920/China!DN920-1)*100</f>
        <v>-7.1751981460571486</v>
      </c>
      <c r="DQ1078">
        <f>(China!DP920/China!DO920-1)*100</f>
        <v>-5.4889362856023194</v>
      </c>
      <c r="DR1078">
        <f>(China!DQ920/China!DP920-1)*100</f>
        <v>24.441416603082054</v>
      </c>
      <c r="DS1078">
        <f>(China!DR920/China!DQ920-1)*100</f>
        <v>-11.053257213155277</v>
      </c>
      <c r="DT1078">
        <f>(China!DS920/China!DR920-1)*100</f>
        <v>-0.67580362464692012</v>
      </c>
      <c r="DU1078">
        <f>(China!DT920/China!DS920-1)*100</f>
        <v>-12.749049109404142</v>
      </c>
      <c r="DV1078">
        <f>(China!DU920/China!DT920-1)*100</f>
        <v>-0.95622233784923294</v>
      </c>
      <c r="DW1078">
        <f>(China!DV920/China!DU920-1)*100</f>
        <v>-5.4790520124610165</v>
      </c>
      <c r="DX1078">
        <f>(China!DW920/China!DV920-1)*100</f>
        <v>6.084417662987307</v>
      </c>
      <c r="DY1078">
        <f>(China!DX920/China!DW920-1)*100</f>
        <v>51.02347001101888</v>
      </c>
      <c r="DZ1078">
        <f>(China!DY920/China!DX920-1)*100</f>
        <v>-14.951700833235337</v>
      </c>
      <c r="EA1078">
        <f>(China!DZ920/China!DY920-1)*100</f>
        <v>0.48052514572456406</v>
      </c>
      <c r="EB1078">
        <f>(China!EA920/China!DZ920-1)*100</f>
        <v>-7.5254111527355283</v>
      </c>
      <c r="EC1078">
        <f>(China!EB920/China!EA920-1)*100</f>
        <v>11.238327078223742</v>
      </c>
      <c r="ED1078">
        <f>(China!EC920/China!EB920-1)*100</f>
        <v>-13.775734355044733</v>
      </c>
      <c r="EE1078">
        <f>(China!ED920/China!EC920-1)*100</f>
        <v>-10.533629794330313</v>
      </c>
    </row>
    <row r="1079" spans="1:135" x14ac:dyDescent="0.3">
      <c r="A1079" s="24" t="s">
        <v>2617</v>
      </c>
      <c r="B1079" s="24" t="s">
        <v>2616</v>
      </c>
      <c r="D1079">
        <f>(China!C921/China!B921-1)*100</f>
        <v>1.2883111526629243E-2</v>
      </c>
      <c r="E1079">
        <f>(China!D921/China!C921-1)*100</f>
        <v>3.5040761281325716</v>
      </c>
      <c r="F1079">
        <f>(China!E921/China!D921-1)*100</f>
        <v>16.481773568599479</v>
      </c>
      <c r="G1079">
        <f>(China!F921/China!E921-1)*100</f>
        <v>-15.363964690391075</v>
      </c>
      <c r="H1079">
        <f>(China!G921/China!F921-1)*100</f>
        <v>-9.2152245568127515</v>
      </c>
      <c r="I1079">
        <f>(China!H921/China!G921-1)*100</f>
        <v>-4.8016901542491164</v>
      </c>
      <c r="J1079">
        <f>(China!I921/China!H921-1)*100</f>
        <v>51.10374560726909</v>
      </c>
      <c r="K1079">
        <f>(China!J921/China!I921-1)*100</f>
        <v>-13.890998656850917</v>
      </c>
      <c r="L1079">
        <f>(China!K921/China!J921-1)*100</f>
        <v>24.755262800080622</v>
      </c>
      <c r="M1079">
        <f>(China!L921/China!K921-1)*100</f>
        <v>-1.4139147733467361</v>
      </c>
      <c r="N1079">
        <f>(China!M921/China!L921-1)*100</f>
        <v>-9.9067224188220671E-2</v>
      </c>
      <c r="O1079">
        <f>(China!N921/China!M921-1)*100</f>
        <v>-8.6131669296113156</v>
      </c>
      <c r="P1079">
        <f>(China!O921/China!N921-1)*100</f>
        <v>-9.4409137021489222</v>
      </c>
      <c r="Q1079">
        <f>(China!P921/China!O921-1)*100</f>
        <v>5.6456659147462895</v>
      </c>
      <c r="R1079">
        <f>(China!Q921/China!P921-1)*100</f>
        <v>11.133827434834643</v>
      </c>
      <c r="S1079">
        <f>(China!R921/China!Q921-1)*100</f>
        <v>-10.002198569207765</v>
      </c>
      <c r="T1079">
        <f>(China!S921/China!R921-1)*100</f>
        <v>-9.5796159635806575</v>
      </c>
      <c r="U1079">
        <f>(China!T921/China!S921-1)*100</f>
        <v>-8.034186418085298</v>
      </c>
      <c r="V1079">
        <f>(China!U921/China!T921-1)*100</f>
        <v>-13.049143268164809</v>
      </c>
      <c r="W1079">
        <f>(China!V921/China!U921-1)*100</f>
        <v>-24.329469857246476</v>
      </c>
      <c r="X1079">
        <f>(China!W921/China!V921-1)*100</f>
        <v>126.54971270832745</v>
      </c>
      <c r="Y1079">
        <f>(China!X921/China!W921-1)*100</f>
        <v>32.702557368478224</v>
      </c>
      <c r="Z1079">
        <f>(China!Y921/China!X921-1)*100</f>
        <v>-24.623125143110425</v>
      </c>
      <c r="AA1079">
        <f>(China!Z921/China!Y921-1)*100</f>
        <v>15.551259402243955</v>
      </c>
      <c r="AB1079">
        <f>(China!AA921/China!Z921-1)*100</f>
        <v>-6.6774972708598561</v>
      </c>
      <c r="AC1079">
        <f>(China!AB921/China!AA921-1)*100</f>
        <v>-7.2600406187011242</v>
      </c>
      <c r="AD1079">
        <f>(China!AC921/China!AB921-1)*100</f>
        <v>-21.076605786580672</v>
      </c>
      <c r="AE1079">
        <f>(China!AD921/China!AC921-1)*100</f>
        <v>-33.205170907672922</v>
      </c>
      <c r="AF1079">
        <f>(China!AE921/China!AD921-1)*100</f>
        <v>11.021851701046792</v>
      </c>
      <c r="AG1079">
        <f>(China!AF921/China!AE921-1)*100</f>
        <v>-1.2814277899017124</v>
      </c>
      <c r="AH1079">
        <f>(China!AG921/China!AF921-1)*100</f>
        <v>-16.015163236882458</v>
      </c>
      <c r="AI1079">
        <f>(China!AH921/China!AG921-1)*100</f>
        <v>19.070648339031049</v>
      </c>
      <c r="AJ1079">
        <f>(China!AI921/China!AH921-1)*100</f>
        <v>-1.943093837102694</v>
      </c>
      <c r="AK1079">
        <f>(China!AJ921/China!AI921-1)*100</f>
        <v>27.884555628705755</v>
      </c>
      <c r="AL1079">
        <f>(China!AK921/China!AJ921-1)*100</f>
        <v>-14.361702127659859</v>
      </c>
      <c r="AM1079">
        <f>(China!AL921/China!AK921-1)*100</f>
        <v>21.659070917149336</v>
      </c>
      <c r="AN1079">
        <f>(China!AM921/China!AL921-1)*100</f>
        <v>-14.283503701809664</v>
      </c>
      <c r="AO1079">
        <f>(China!AN921/China!AM921-1)*100</f>
        <v>-1.2846738478939801</v>
      </c>
      <c r="AP1079">
        <f>(China!AO921/China!AN921-1)*100</f>
        <v>-10.209731653040333</v>
      </c>
      <c r="AQ1079">
        <f>(China!AP921/China!AO921-1)*100</f>
        <v>4.6575241084543917</v>
      </c>
      <c r="AR1079">
        <f>(China!AQ921/China!AP921-1)*100</f>
        <v>-9.5408040813035448</v>
      </c>
      <c r="AS1079">
        <f>(China!AR921/China!AQ921-1)*100</f>
        <v>19.158153943398748</v>
      </c>
      <c r="AT1079">
        <f>(China!AS921/China!AR921-1)*100</f>
        <v>-5.3437174728056647</v>
      </c>
      <c r="AU1079">
        <f>(China!AT921/China!AS921-1)*100</f>
        <v>15.075047913017947</v>
      </c>
      <c r="AV1079">
        <f>(China!AU921/China!AT921-1)*100</f>
        <v>4.256691389841194E-2</v>
      </c>
      <c r="AW1079">
        <f>(China!AV921/China!AU921-1)*100</f>
        <v>-0.54644808743167239</v>
      </c>
      <c r="AX1079">
        <f>(China!AW921/China!AV921-1)*100</f>
        <v>-4.960991831300765</v>
      </c>
      <c r="AY1079">
        <f>(China!AX921/China!AW921-1)*100</f>
        <v>-0.16480828161444805</v>
      </c>
      <c r="AZ1079">
        <f>(China!AY921/China!AX921-1)*100</f>
        <v>19.753402856004378</v>
      </c>
      <c r="BA1079">
        <f>(China!AZ921/China!AY921-1)*100</f>
        <v>9.2294167491142396</v>
      </c>
      <c r="BB1079">
        <f>(China!BA921/China!AZ921-1)*100</f>
        <v>-21.198300291371797</v>
      </c>
      <c r="BC1079">
        <f>(China!BB921/China!BA921-1)*100</f>
        <v>-3.3720329272625027</v>
      </c>
      <c r="BD1079">
        <f>(China!BC921/China!BB921-1)*100</f>
        <v>9.3347624353033787</v>
      </c>
      <c r="BE1079">
        <f>(China!BD921/China!BC921-1)*100</f>
        <v>20.220521819914161</v>
      </c>
      <c r="BF1079">
        <f>(China!BE921/China!BD921-1)*100</f>
        <v>8.8467485012864167</v>
      </c>
      <c r="BG1079">
        <f>(China!BF921/China!BE921-1)*100</f>
        <v>-4.6560813322236712</v>
      </c>
      <c r="BH1079">
        <f>(China!BG921/China!BF921-1)*100</f>
        <v>4.3978326100666543</v>
      </c>
      <c r="BI1079">
        <f>(China!BH921/China!BG921-1)*100</f>
        <v>-2.0420795824959592</v>
      </c>
      <c r="BJ1079">
        <f>(China!BI921/China!BH921-1)*100</f>
        <v>-12.075396364793756</v>
      </c>
      <c r="BK1079">
        <f>(China!BJ921/China!BI921-1)*100</f>
        <v>-2.8172814194478368</v>
      </c>
      <c r="BL1079">
        <f>(China!BK921/China!BJ921-1)*100</f>
        <v>11.649704057157152</v>
      </c>
      <c r="BM1079">
        <f>(China!BL921/China!BK921-1)*100</f>
        <v>-6.5092331803818677</v>
      </c>
      <c r="BN1079">
        <f>(China!BM921/China!BL921-1)*100</f>
        <v>54.251371721432974</v>
      </c>
      <c r="BO1079">
        <f>(China!BN921/China!BM921-1)*100</f>
        <v>57.516815799523748</v>
      </c>
      <c r="BP1079">
        <f>(China!BO921/China!BN921-1)*100</f>
        <v>-24.018860837004731</v>
      </c>
      <c r="BQ1079">
        <f>(China!BP921/China!BO921-1)*100</f>
        <v>-15.210658068493411</v>
      </c>
      <c r="BR1079">
        <f>(China!BQ921/China!BP921-1)*100</f>
        <v>-11.902799699161315</v>
      </c>
      <c r="BS1079">
        <f>(China!BR921/China!BQ921-1)*100</f>
        <v>5.0793219639128528</v>
      </c>
      <c r="BT1079">
        <f>(China!BS921/China!BR921-1)*100</f>
        <v>9.6689287475742347</v>
      </c>
      <c r="BU1079">
        <f>(China!BT921/China!BS921-1)*100</f>
        <v>-4.4339592576319582</v>
      </c>
      <c r="BV1079">
        <f>(China!BU921/China!BT921-1)*100</f>
        <v>-6.1272062990765486</v>
      </c>
      <c r="BW1079">
        <f>(China!BV921/China!BU921-1)*100</f>
        <v>-5.2846680507488752</v>
      </c>
      <c r="BX1079">
        <f>(China!BW921/China!BV921-1)*100</f>
        <v>-10.309090022304401</v>
      </c>
      <c r="BY1079">
        <f>(China!BX921/China!BW921-1)*100</f>
        <v>17.617730042794634</v>
      </c>
      <c r="BZ1079">
        <f>(China!BY921/China!BX921-1)*100</f>
        <v>1.6354132851799319</v>
      </c>
      <c r="CA1079">
        <f>(China!BZ921/China!BY921-1)*100</f>
        <v>-9.8401459890376621</v>
      </c>
      <c r="CB1079">
        <f>(China!CA921/China!BZ921-1)*100</f>
        <v>9.0942315836006316</v>
      </c>
      <c r="CC1079">
        <f>(China!CB921/China!CA921-1)*100</f>
        <v>1.6642394878424005</v>
      </c>
      <c r="CD1079">
        <f>(China!CC921/China!CB921-1)*100</f>
        <v>3.2337914298732784</v>
      </c>
      <c r="CE1079">
        <f>(China!CD921/China!CC921-1)*100</f>
        <v>-4.6764394437565198</v>
      </c>
      <c r="CF1079">
        <f>(China!CE921/China!CD921-1)*100</f>
        <v>9.0265509537390543E-3</v>
      </c>
      <c r="CG1079">
        <f>(China!CF921/China!CE921-1)*100</f>
        <v>-6.5742432962471504</v>
      </c>
      <c r="CH1079">
        <f>(China!CG921/China!CF921-1)*100</f>
        <v>-6.9911627962758072</v>
      </c>
      <c r="CI1079">
        <f>(China!CH921/China!CG921-1)*100</f>
        <v>3.7080493255557512</v>
      </c>
      <c r="CJ1079">
        <f>(China!CI921/China!CH921-1)*100</f>
        <v>-3.9937645742083028E-2</v>
      </c>
      <c r="CK1079">
        <f>(China!CJ921/China!CI921-1)*100</f>
        <v>36.21096692981294</v>
      </c>
      <c r="CL1079">
        <f>(China!CK921/China!CJ921-1)*100</f>
        <v>-5.4185330899061306</v>
      </c>
      <c r="CM1079">
        <f>(China!CL921/China!CK921-1)*100</f>
        <v>-11.423626143692223</v>
      </c>
      <c r="CN1079">
        <f>(China!CM921/China!CL921-1)*100</f>
        <v>17.230115219046006</v>
      </c>
      <c r="CO1079">
        <f>(China!CN921/China!CM921-1)*100</f>
        <v>-6.7949614146801114</v>
      </c>
      <c r="CP1079">
        <f>(China!CO921/China!CN921-1)*100</f>
        <v>-8.8799922663825406</v>
      </c>
      <c r="CQ1079">
        <f>(China!CP921/China!CO921-1)*100</f>
        <v>-7.7632502220579713</v>
      </c>
      <c r="CR1079">
        <f>(China!CQ921/China!CP921-1)*100</f>
        <v>7.0363233950461179</v>
      </c>
      <c r="CS1079">
        <f>(China!CR921/China!CQ921-1)*100</f>
        <v>-4.9459377853934727</v>
      </c>
      <c r="CT1079">
        <f>(China!CS921/China!CR921-1)*100</f>
        <v>5.0457388043738893</v>
      </c>
      <c r="CU1079">
        <f>(China!CT921/China!CS921-1)*100</f>
        <v>-11.40372436191992</v>
      </c>
      <c r="CV1079">
        <f>(China!CU921/China!CT921-1)*100</f>
        <v>-11.677010321971782</v>
      </c>
      <c r="CW1079">
        <f>(China!CV921/China!CU921-1)*100</f>
        <v>-3.9748641012592678</v>
      </c>
      <c r="CX1079">
        <f>(China!CW921/China!CV921-1)*100</f>
        <v>0.85727102329633542</v>
      </c>
      <c r="CY1079">
        <f>(China!CX921/China!CW921-1)*100</f>
        <v>-2.4802433489502063</v>
      </c>
      <c r="CZ1079">
        <f>(China!CY921/China!CX921-1)*100</f>
        <v>-23.943105108758822</v>
      </c>
      <c r="DA1079">
        <f>(China!CZ921/China!CY921-1)*100</f>
        <v>4.5354562877749194</v>
      </c>
      <c r="DB1079">
        <f>(China!DA921/China!CZ921-1)*100</f>
        <v>-6.5573770491777257</v>
      </c>
      <c r="DC1079">
        <f>(China!DB921/China!DA921-1)*100</f>
        <v>-3.8362779289497051</v>
      </c>
      <c r="DD1079">
        <f>(China!DC921/China!DB921-1)*100</f>
        <v>0.44166684812201318</v>
      </c>
      <c r="DE1079">
        <f>(China!DD921/China!DC921-1)*100</f>
        <v>8.7289026471450768</v>
      </c>
      <c r="DF1079">
        <f>(China!DE921/China!DD921-1)*100</f>
        <v>-1.7776726776989937</v>
      </c>
      <c r="DG1079">
        <f>(China!DF921/China!DE921-1)*100</f>
        <v>-8.6987661708719735</v>
      </c>
      <c r="DH1079">
        <f>(China!DG921/China!DF921-1)*100</f>
        <v>11.134801234798818</v>
      </c>
      <c r="DI1079">
        <f>(China!DH921/China!DG921-1)*100</f>
        <v>-4.4656226546862188</v>
      </c>
      <c r="DJ1079">
        <f>(China!DI921/China!DH921-1)*100</f>
        <v>-1.6905120380886429</v>
      </c>
      <c r="DK1079">
        <f>(China!DJ921/China!DI921-1)*100</f>
        <v>-16.00396962091515</v>
      </c>
      <c r="DL1079">
        <f>(China!DK921/China!DJ921-1)*100</f>
        <v>-15.327368065006308</v>
      </c>
      <c r="DM1079">
        <f>(China!DL921/China!DK921-1)*100</f>
        <v>-7.7425190674645599</v>
      </c>
      <c r="DN1079">
        <f>(China!DM921/China!DL921-1)*100</f>
        <v>-3.8280244884533521</v>
      </c>
      <c r="DO1079">
        <f>(China!DN921/China!DM921-1)*100</f>
        <v>-9.3761915215644152</v>
      </c>
      <c r="DP1079">
        <f>(China!DO921/China!DN921-1)*100</f>
        <v>-6.2344489670958625</v>
      </c>
      <c r="DQ1079">
        <f>(China!DP921/China!DO921-1)*100</f>
        <v>2.3410549026312122</v>
      </c>
      <c r="DR1079">
        <f>(China!DQ921/China!DP921-1)*100</f>
        <v>-8.2502651113494316</v>
      </c>
      <c r="DS1079">
        <f>(China!DR921/China!DQ921-1)*100</f>
        <v>52.87549184107889</v>
      </c>
      <c r="DT1079">
        <f>(China!DS921/China!DR921-1)*100</f>
        <v>-8.1684819561486108</v>
      </c>
      <c r="DU1079">
        <f>(China!DT921/China!DS921-1)*100</f>
        <v>5.6826501452418077</v>
      </c>
      <c r="DV1079">
        <f>(China!DU921/China!DT921-1)*100</f>
        <v>-19.346514047863128</v>
      </c>
      <c r="DW1079">
        <f>(China!DV921/China!DU921-1)*100</f>
        <v>-1.1611554788493184E-2</v>
      </c>
      <c r="DX1079">
        <f>(China!DW921/China!DV921-1)*100</f>
        <v>-14.995613186250555</v>
      </c>
      <c r="DY1079">
        <f>(China!DX921/China!DW921-1)*100</f>
        <v>-10.584774282860188</v>
      </c>
      <c r="DZ1079">
        <f>(China!DY921/China!DX921-1)*100</f>
        <v>5.2645161115058681</v>
      </c>
      <c r="EA1079">
        <f>(China!DZ921/China!DY921-1)*100</f>
        <v>3.7566938938781824</v>
      </c>
      <c r="EB1079">
        <f>(China!EA921/China!DZ921-1)*100</f>
        <v>-15.667003497863963</v>
      </c>
      <c r="EC1079">
        <f>(China!EB921/China!EA921-1)*100</f>
        <v>0</v>
      </c>
      <c r="ED1079">
        <f>(China!EC921/China!EB921-1)*100</f>
        <v>0</v>
      </c>
      <c r="EE1079">
        <f>(China!ED921/China!EC921-1)*100</f>
        <v>0</v>
      </c>
    </row>
    <row r="1080" spans="1:135" x14ac:dyDescent="0.3">
      <c r="A1080" s="24" t="s">
        <v>4792</v>
      </c>
      <c r="B1080" s="24" t="s">
        <v>4793</v>
      </c>
      <c r="D1080">
        <f>(China!C922/China!B922-1)*100</f>
        <v>6.0466622744449472</v>
      </c>
      <c r="E1080">
        <f>(China!D922/China!C922-1)*100</f>
        <v>3.7003058160890889</v>
      </c>
      <c r="F1080">
        <f>(China!E922/China!D922-1)*100</f>
        <v>-17.65113499337555</v>
      </c>
      <c r="G1080">
        <f>(China!F922/China!E922-1)*100</f>
        <v>-3.0168322759397959</v>
      </c>
      <c r="H1080">
        <f>(China!G922/China!F922-1)*100</f>
        <v>1.8535100868110943</v>
      </c>
      <c r="I1080">
        <f>(China!H922/China!G922-1)*100</f>
        <v>25.873723336668284</v>
      </c>
      <c r="J1080">
        <f>(China!I922/China!H922-1)*100</f>
        <v>19.003964276252859</v>
      </c>
      <c r="K1080">
        <f>(China!J922/China!I922-1)*100</f>
        <v>8.3693473286873257</v>
      </c>
      <c r="L1080">
        <f>(China!K922/China!J922-1)*100</f>
        <v>52.388933858005934</v>
      </c>
      <c r="M1080">
        <f>(China!L922/China!K922-1)*100</f>
        <v>2.2768521470006631</v>
      </c>
      <c r="N1080">
        <f>(China!M922/China!L922-1)*100</f>
        <v>1.1216863617367512</v>
      </c>
      <c r="O1080">
        <f>(China!N922/China!M922-1)*100</f>
        <v>3.0071332233869263</v>
      </c>
      <c r="P1080">
        <f>(China!O922/China!N922-1)*100</f>
        <v>13.425536165819786</v>
      </c>
      <c r="Q1080">
        <f>(China!P922/China!O922-1)*100</f>
        <v>11.182798201108191</v>
      </c>
      <c r="R1080">
        <f>(China!Q922/China!P922-1)*100</f>
        <v>-0.58341744176717558</v>
      </c>
      <c r="S1080">
        <f>(China!R922/China!Q922-1)*100</f>
        <v>-8.2414235539601037</v>
      </c>
      <c r="T1080">
        <f>(China!S922/China!R922-1)*100</f>
        <v>7.6384606600437222</v>
      </c>
      <c r="U1080">
        <f>(China!T922/China!S922-1)*100</f>
        <v>-4.8612924596817875</v>
      </c>
      <c r="V1080">
        <f>(China!U922/China!T922-1)*100</f>
        <v>-4.6409349282686474</v>
      </c>
      <c r="W1080">
        <f>(China!V922/China!U922-1)*100</f>
        <v>-10.773993808049365</v>
      </c>
      <c r="X1080">
        <f>(China!W922/China!V922-1)*100</f>
        <v>4.615350409141028</v>
      </c>
      <c r="Y1080">
        <f>(China!X922/China!W922-1)*100</f>
        <v>-17.811337783551284</v>
      </c>
      <c r="Z1080">
        <f>(China!Y922/China!X922-1)*100</f>
        <v>2.5630451130149279</v>
      </c>
      <c r="AA1080">
        <f>(China!Z922/China!Y922-1)*100</f>
        <v>13.064090914147686</v>
      </c>
      <c r="AB1080">
        <f>(China!AA922/China!Z922-1)*100</f>
        <v>2.8401956443673715</v>
      </c>
      <c r="AC1080">
        <f>(China!AB922/China!AA922-1)*100</f>
        <v>-15.897075232349378</v>
      </c>
      <c r="AD1080">
        <f>(China!AC922/China!AB922-1)*100</f>
        <v>14.943547649243571</v>
      </c>
      <c r="AE1080">
        <f>(China!AD922/China!AC922-1)*100</f>
        <v>4.7529107899187073</v>
      </c>
      <c r="AF1080">
        <f>(China!AE922/China!AD922-1)*100</f>
        <v>-6.6029204177008527</v>
      </c>
      <c r="AG1080">
        <f>(China!AF922/China!AE922-1)*100</f>
        <v>-14.545917922046382</v>
      </c>
      <c r="AH1080">
        <f>(China!AG922/China!AF922-1)*100</f>
        <v>-16.965289415433315</v>
      </c>
      <c r="AI1080">
        <f>(China!AH922/China!AG922-1)*100</f>
        <v>-1.7403357312896217</v>
      </c>
      <c r="AJ1080">
        <f>(China!AI922/China!AH922-1)*100</f>
        <v>-5.7549561501959108</v>
      </c>
      <c r="AK1080">
        <f>(China!AJ922/China!AI922-1)*100</f>
        <v>-9.086798880493852</v>
      </c>
      <c r="AL1080">
        <f>(China!AK922/China!AJ922-1)*100</f>
        <v>29.863566577577473</v>
      </c>
      <c r="AM1080">
        <f>(China!AL922/China!AK922-1)*100</f>
        <v>8.8884356707816803</v>
      </c>
      <c r="AN1080">
        <f>(China!AM922/China!AL922-1)*100</f>
        <v>2.3882121960340452</v>
      </c>
      <c r="AO1080">
        <f>(China!AN922/China!AM922-1)*100</f>
        <v>-14.696373845727528</v>
      </c>
      <c r="AP1080">
        <f>(China!AO922/China!AN922-1)*100</f>
        <v>-2.0650475134840751</v>
      </c>
      <c r="AQ1080">
        <f>(China!AP922/China!AO922-1)*100</f>
        <v>-4.8618001654178622</v>
      </c>
      <c r="AR1080">
        <f>(China!AQ922/China!AP922-1)*100</f>
        <v>-18.761348171602975</v>
      </c>
      <c r="AS1080">
        <f>(China!AR922/China!AQ922-1)*100</f>
        <v>-8.3876285832061974</v>
      </c>
      <c r="AT1080">
        <f>(China!AS922/China!AR922-1)*100</f>
        <v>5.250900276360837</v>
      </c>
      <c r="AU1080">
        <f>(China!AT922/China!AS922-1)*100</f>
        <v>4.1432114858869884</v>
      </c>
      <c r="AV1080">
        <f>(China!AU922/China!AT922-1)*100</f>
        <v>-5.186953557230078</v>
      </c>
      <c r="AW1080">
        <f>(China!AV922/China!AU922-1)*100</f>
        <v>1.0207256473404813</v>
      </c>
      <c r="AX1080">
        <f>(China!AW922/China!AV922-1)*100</f>
        <v>-9.8908009023556005</v>
      </c>
      <c r="AY1080">
        <f>(China!AX922/China!AW922-1)*100</f>
        <v>-7.5728231701678421</v>
      </c>
      <c r="AZ1080">
        <f>(China!AY922/China!AX922-1)*100</f>
        <v>-4.5345395104540493</v>
      </c>
      <c r="BA1080">
        <f>(China!AZ922/China!AY922-1)*100</f>
        <v>-4.4180806450259125</v>
      </c>
      <c r="BB1080">
        <f>(China!BA922/China!AZ922-1)*100</f>
        <v>-6.3983386951189321</v>
      </c>
      <c r="BC1080">
        <f>(China!BB922/China!BA922-1)*100</f>
        <v>-0.38152970153720878</v>
      </c>
      <c r="BD1080">
        <f>(China!BC922/China!BB922-1)*100</f>
        <v>-2.5846301367455804</v>
      </c>
      <c r="BE1080">
        <f>(China!BD922/China!BC922-1)*100</f>
        <v>12.446730640034476</v>
      </c>
      <c r="BF1080">
        <f>(China!BE922/China!BD922-1)*100</f>
        <v>-2.1731100266346726</v>
      </c>
      <c r="BG1080">
        <f>(China!BF922/China!BE922-1)*100</f>
        <v>6.6441784315923957</v>
      </c>
      <c r="BH1080">
        <f>(China!BG922/China!BF922-1)*100</f>
        <v>2.6503501079772507</v>
      </c>
      <c r="BI1080">
        <f>(China!BH922/China!BG922-1)*100</f>
        <v>9.3207259804684472</v>
      </c>
      <c r="BJ1080">
        <f>(China!BI922/China!BH922-1)*100</f>
        <v>50.39203250340416</v>
      </c>
      <c r="BK1080">
        <f>(China!BJ922/China!BI922-1)*100</f>
        <v>-19.022870126203028</v>
      </c>
      <c r="BL1080">
        <f>(China!BK922/China!BJ922-1)*100</f>
        <v>4.3344078514345741</v>
      </c>
      <c r="BM1080">
        <f>(China!BL922/China!BK922-1)*100</f>
        <v>20.248902405127932</v>
      </c>
      <c r="BN1080">
        <f>(China!BM922/China!BL922-1)*100</f>
        <v>2.4216546754872503</v>
      </c>
      <c r="BO1080">
        <f>(China!BN922/China!BM922-1)*100</f>
        <v>25.510429431832748</v>
      </c>
      <c r="BP1080">
        <f>(China!BO922/China!BN922-1)*100</f>
        <v>-25.600044596402803</v>
      </c>
      <c r="BQ1080">
        <f>(China!BP922/China!BO922-1)*100</f>
        <v>-21.588104951085676</v>
      </c>
      <c r="BR1080">
        <f>(China!BQ922/China!BP922-1)*100</f>
        <v>-11.694705177266007</v>
      </c>
      <c r="BS1080">
        <f>(China!BR922/China!BQ922-1)*100</f>
        <v>-7.5302301017659996</v>
      </c>
      <c r="BT1080">
        <f>(China!BS922/China!BR922-1)*100</f>
        <v>6.1310202854576668</v>
      </c>
      <c r="BU1080">
        <f>(China!BT922/China!BS922-1)*100</f>
        <v>-5.5197343305925521</v>
      </c>
      <c r="BV1080">
        <f>(China!BU922/China!BT922-1)*100</f>
        <v>1.0082131453225784</v>
      </c>
      <c r="BW1080">
        <f>(China!BV922/China!BU922-1)*100</f>
        <v>-27.823566844708523</v>
      </c>
      <c r="BX1080">
        <f>(China!BW922/China!BV922-1)*100</f>
        <v>2.0153961962431799</v>
      </c>
      <c r="BY1080">
        <f>(China!BX922/China!BW922-1)*100</f>
        <v>18.245714021119653</v>
      </c>
      <c r="BZ1080">
        <f>(China!BY922/China!BX922-1)*100</f>
        <v>-5.4748785709774817</v>
      </c>
      <c r="CA1080">
        <f>(China!BZ922/China!BY922-1)*100</f>
        <v>-7.2592491272390758</v>
      </c>
      <c r="CB1080">
        <f>(China!CA922/China!BZ922-1)*100</f>
        <v>-2.3561655854647867</v>
      </c>
      <c r="CC1080">
        <f>(China!CB922/China!CA922-1)*100</f>
        <v>3.9224668576452792</v>
      </c>
      <c r="CD1080">
        <f>(China!CC922/China!CB922-1)*100</f>
        <v>0.91969036423256156</v>
      </c>
      <c r="CE1080">
        <f>(China!CD922/China!CC922-1)*100</f>
        <v>3.5437523112145319</v>
      </c>
      <c r="CF1080">
        <f>(China!CE922/China!CD922-1)*100</f>
        <v>5.8290798545628242</v>
      </c>
      <c r="CG1080">
        <f>(China!CF922/China!CE922-1)*100</f>
        <v>8.7745338267794395</v>
      </c>
      <c r="CH1080">
        <f>(China!CG922/China!CF922-1)*100</f>
        <v>-6.9553839506309556</v>
      </c>
      <c r="CI1080">
        <f>(China!CH922/China!CG922-1)*100</f>
        <v>13.87263614796057</v>
      </c>
      <c r="CJ1080">
        <f>(China!CI922/China!CH922-1)*100</f>
        <v>6.2638120026617505</v>
      </c>
      <c r="CK1080">
        <f>(China!CJ922/China!CI922-1)*100</f>
        <v>-1.6091591677650174</v>
      </c>
      <c r="CL1080">
        <f>(China!CK922/China!CJ922-1)*100</f>
        <v>-2.4574746008709125</v>
      </c>
      <c r="CM1080">
        <f>(China!CL922/China!CK922-1)*100</f>
        <v>-0.69328167208804192</v>
      </c>
      <c r="CN1080">
        <f>(China!CM922/China!CL922-1)*100</f>
        <v>18.356185292954642</v>
      </c>
      <c r="CO1080">
        <f>(China!CN922/China!CM922-1)*100</f>
        <v>5.534914495486376</v>
      </c>
      <c r="CP1080">
        <f>(China!CO922/China!CN922-1)*100</f>
        <v>-6.1025967792657561</v>
      </c>
      <c r="CQ1080">
        <f>(China!CP922/China!CO922-1)*100</f>
        <v>-3.2460082465343487</v>
      </c>
      <c r="CR1080">
        <f>(China!CQ922/China!CP922-1)*100</f>
        <v>7.5208332840639214</v>
      </c>
      <c r="CS1080">
        <f>(China!CR922/China!CQ922-1)*100</f>
        <v>10.27373611003426</v>
      </c>
      <c r="CT1080">
        <f>(China!CS922/China!CR922-1)*100</f>
        <v>2.2549083008645221</v>
      </c>
      <c r="CU1080">
        <f>(China!CT922/China!CS922-1)*100</f>
        <v>4.9057326687552694</v>
      </c>
      <c r="CV1080">
        <f>(China!CU922/China!CT922-1)*100</f>
        <v>-10.527114752609556</v>
      </c>
      <c r="CW1080">
        <f>(China!CV922/China!CU922-1)*100</f>
        <v>-4.2340577630713856</v>
      </c>
      <c r="CX1080">
        <f>(China!CW922/China!CV922-1)*100</f>
        <v>9.8920649462717503</v>
      </c>
      <c r="CY1080">
        <f>(China!CX922/China!CW922-1)*100</f>
        <v>-8.3407482669346056</v>
      </c>
      <c r="CZ1080">
        <f>(China!CY922/China!CX922-1)*100</f>
        <v>7.4007096906415715</v>
      </c>
      <c r="DA1080">
        <f>(China!CZ922/China!CY922-1)*100</f>
        <v>0.2918052581474706</v>
      </c>
      <c r="DB1080">
        <f>(China!DA922/China!CZ922-1)*100</f>
        <v>-3.0759368446044211</v>
      </c>
      <c r="DC1080">
        <f>(China!DB922/China!DA922-1)*100</f>
        <v>-1.8792467482043773</v>
      </c>
      <c r="DD1080">
        <f>(China!DC922/China!DB922-1)*100</f>
        <v>-12.717175353938782</v>
      </c>
      <c r="DE1080">
        <f>(China!DD922/China!DC922-1)*100</f>
        <v>2.2956078484758446</v>
      </c>
      <c r="DF1080">
        <f>(China!DE922/China!DD922-1)*100</f>
        <v>5.0735257293180291</v>
      </c>
      <c r="DG1080">
        <f>(China!DF922/China!DE922-1)*100</f>
        <v>12.287290153539775</v>
      </c>
      <c r="DH1080">
        <f>(China!DG922/China!DF922-1)*100</f>
        <v>14.00375893029473</v>
      </c>
      <c r="DI1080">
        <f>(China!DH922/China!DG922-1)*100</f>
        <v>22.636327350622064</v>
      </c>
      <c r="DJ1080">
        <f>(China!DI922/China!DH922-1)*100</f>
        <v>-4.4815730586732272</v>
      </c>
      <c r="DK1080">
        <f>(China!DJ922/China!DI922-1)*100</f>
        <v>-3.8674555919111175</v>
      </c>
      <c r="DL1080">
        <f>(China!DK922/China!DJ922-1)*100</f>
        <v>8.9629697123660321</v>
      </c>
      <c r="DM1080">
        <f>(China!DL922/China!DK922-1)*100</f>
        <v>7.6640707014550724</v>
      </c>
      <c r="DN1080">
        <f>(China!DM922/China!DL922-1)*100</f>
        <v>-8.2169575388382654</v>
      </c>
      <c r="DO1080">
        <f>(China!DN922/China!DM922-1)*100</f>
        <v>6.1112530069864501</v>
      </c>
      <c r="DP1080">
        <f>(China!DO922/China!DN922-1)*100</f>
        <v>-4.2006388937874224</v>
      </c>
      <c r="DQ1080">
        <f>(China!DP922/China!DO922-1)*100</f>
        <v>7.6067002083398894</v>
      </c>
      <c r="DR1080">
        <f>(China!DQ922/China!DP922-1)*100</f>
        <v>18.915652410335571</v>
      </c>
      <c r="DS1080">
        <f>(China!DR922/China!DQ922-1)*100</f>
        <v>-5.6381271243492126</v>
      </c>
      <c r="DT1080">
        <f>(China!DS922/China!DR922-1)*100</f>
        <v>7.8905834497403848</v>
      </c>
      <c r="DU1080">
        <f>(China!DT922/China!DS922-1)*100</f>
        <v>-2.0102068457507172</v>
      </c>
      <c r="DV1080">
        <f>(China!DU922/China!DT922-1)*100</f>
        <v>13.91845289754221</v>
      </c>
      <c r="DW1080">
        <f>(China!DV922/China!DU922-1)*100</f>
        <v>-7.6955141277222143</v>
      </c>
      <c r="DX1080">
        <f>(China!DW922/China!DV922-1)*100</f>
        <v>3.3555635805773143</v>
      </c>
      <c r="DY1080">
        <f>(China!DX922/China!DW922-1)*100</f>
        <v>13.990028137016285</v>
      </c>
      <c r="DZ1080">
        <f>(China!DY922/China!DX922-1)*100</f>
        <v>6.8244182541935094</v>
      </c>
      <c r="EA1080">
        <f>(China!DZ922/China!DY922-1)*100</f>
        <v>13.377999393088613</v>
      </c>
      <c r="EB1080">
        <f>(China!EA922/China!DZ922-1)*100</f>
        <v>5.7808889216106829</v>
      </c>
      <c r="EC1080">
        <f>(China!EB922/China!EA922-1)*100</f>
        <v>20.428726050002698</v>
      </c>
      <c r="ED1080">
        <f>(China!EC922/China!EB922-1)*100</f>
        <v>14.794551926251076</v>
      </c>
      <c r="EE1080">
        <f>(China!ED922/China!EC922-1)*100</f>
        <v>17.466345415835292</v>
      </c>
    </row>
    <row r="1081" spans="1:135" x14ac:dyDescent="0.3">
      <c r="A1081" s="24" t="s">
        <v>4794</v>
      </c>
      <c r="B1081" s="24" t="s">
        <v>4795</v>
      </c>
      <c r="D1081">
        <f>(China!C923/China!B923-1)*100</f>
        <v>3.3652248467277657</v>
      </c>
      <c r="E1081">
        <f>(China!D923/China!C923-1)*100</f>
        <v>-2.9984277552433158</v>
      </c>
      <c r="F1081">
        <f>(China!E923/China!D923-1)*100</f>
        <v>-18.157236836137582</v>
      </c>
      <c r="G1081">
        <f>(China!F923/China!E923-1)*100</f>
        <v>-5.2497767549447243</v>
      </c>
      <c r="H1081">
        <f>(China!G923/China!F923-1)*100</f>
        <v>-6.1487223448475241</v>
      </c>
      <c r="I1081">
        <f>(China!H923/China!G923-1)*100</f>
        <v>22.154501837687214</v>
      </c>
      <c r="J1081">
        <f>(China!I923/China!H923-1)*100</f>
        <v>3.9617981636952404</v>
      </c>
      <c r="K1081">
        <f>(China!J923/China!I923-1)*100</f>
        <v>5.2671282083611937</v>
      </c>
      <c r="L1081">
        <f>(China!K923/China!J923-1)*100</f>
        <v>10.576915026855094</v>
      </c>
      <c r="M1081">
        <f>(China!L923/China!K923-1)*100</f>
        <v>-10.140861550486369</v>
      </c>
      <c r="N1081">
        <f>(China!M923/China!L923-1)*100</f>
        <v>6.807553621793816</v>
      </c>
      <c r="O1081">
        <f>(China!N923/China!M923-1)*100</f>
        <v>-13.290338039988836</v>
      </c>
      <c r="P1081">
        <f>(China!O923/China!N923-1)*100</f>
        <v>9.1131615325985127</v>
      </c>
      <c r="Q1081">
        <f>(China!P923/China!O923-1)*100</f>
        <v>-9.8109143024269319</v>
      </c>
      <c r="R1081">
        <f>(China!Q923/China!P923-1)*100</f>
        <v>-7.1795429131437771</v>
      </c>
      <c r="S1081">
        <f>(China!R923/China!Q923-1)*100</f>
        <v>-0.39523961316042522</v>
      </c>
      <c r="T1081">
        <f>(China!S923/China!R923-1)*100</f>
        <v>1.0521242649317086</v>
      </c>
      <c r="U1081">
        <f>(China!T923/China!S923-1)*100</f>
        <v>4.4637504271592743</v>
      </c>
      <c r="V1081">
        <f>(China!U923/China!T923-1)*100</f>
        <v>-18.664235589592103</v>
      </c>
      <c r="W1081">
        <f>(China!V923/China!U923-1)*100</f>
        <v>-11.664237307982395</v>
      </c>
      <c r="X1081">
        <f>(China!W923/China!V923-1)*100</f>
        <v>3.9242658925728424</v>
      </c>
      <c r="Y1081">
        <f>(China!X923/China!W923-1)*100</f>
        <v>-9.7648165569143135</v>
      </c>
      <c r="Z1081">
        <f>(China!Y923/China!X923-1)*100</f>
        <v>-10.861663233007002</v>
      </c>
      <c r="AA1081">
        <f>(China!Z923/China!Y923-1)*100</f>
        <v>4.3714435303541022</v>
      </c>
      <c r="AB1081">
        <f>(China!AA923/China!Z923-1)*100</f>
        <v>19.393943936366465</v>
      </c>
      <c r="AC1081">
        <f>(China!AB923/China!AA923-1)*100</f>
        <v>-7.7671743325173797</v>
      </c>
      <c r="AD1081">
        <f>(China!AC923/China!AB923-1)*100</f>
        <v>16.600740231602408</v>
      </c>
      <c r="AE1081">
        <f>(China!AD923/China!AC923-1)*100</f>
        <v>-12.76482961647859</v>
      </c>
      <c r="AF1081">
        <f>(China!AE923/China!AD923-1)*100</f>
        <v>-12.693469684121951</v>
      </c>
      <c r="AG1081">
        <f>(China!AF923/China!AE923-1)*100</f>
        <v>-8.7979569948884784</v>
      </c>
      <c r="AH1081">
        <f>(China!AG923/China!AF923-1)*100</f>
        <v>-4.0071657282292446</v>
      </c>
      <c r="AI1081">
        <f>(China!AH923/China!AG923-1)*100</f>
        <v>26.09467272110788</v>
      </c>
      <c r="AJ1081">
        <f>(China!AI923/China!AH923-1)*100</f>
        <v>-8.0859494982566069</v>
      </c>
      <c r="AK1081">
        <f>(China!AJ923/China!AI923-1)*100</f>
        <v>-14.468654448418238</v>
      </c>
      <c r="AL1081">
        <f>(China!AK923/China!AJ923-1)*100</f>
        <v>24.102421388981689</v>
      </c>
      <c r="AM1081">
        <f>(China!AL923/China!AK923-1)*100</f>
        <v>37.133421672028092</v>
      </c>
      <c r="AN1081">
        <f>(China!AM923/China!AL923-1)*100</f>
        <v>-1.1913107817955626</v>
      </c>
      <c r="AO1081">
        <f>(China!AN923/China!AM923-1)*100</f>
        <v>-4.7512847172669126</v>
      </c>
      <c r="AP1081">
        <f>(China!AO923/China!AN923-1)*100</f>
        <v>7.3724934751594695</v>
      </c>
      <c r="AQ1081">
        <f>(China!AP923/China!AO923-1)*100</f>
        <v>26.457238767125823</v>
      </c>
      <c r="AR1081">
        <f>(China!AQ923/China!AP923-1)*100</f>
        <v>-17.067936590320663</v>
      </c>
      <c r="AS1081">
        <f>(China!AR923/China!AQ923-1)*100</f>
        <v>9.9585425938957464</v>
      </c>
      <c r="AT1081">
        <f>(China!AS923/China!AR923-1)*100</f>
        <v>11.088030430831752</v>
      </c>
      <c r="AU1081">
        <f>(China!AT923/China!AS923-1)*100</f>
        <v>-3.4091074941303479</v>
      </c>
      <c r="AV1081">
        <f>(China!AU923/China!AT923-1)*100</f>
        <v>-4.5525210917258701</v>
      </c>
      <c r="AW1081">
        <f>(China!AV923/China!AU923-1)*100</f>
        <v>14.692089067185044</v>
      </c>
      <c r="AX1081">
        <f>(China!AW923/China!AV923-1)*100</f>
        <v>-12.623047005540734</v>
      </c>
      <c r="AY1081">
        <f>(China!AX923/China!AW923-1)*100</f>
        <v>-3.8178495770670118</v>
      </c>
      <c r="AZ1081">
        <f>(China!AY923/China!AX923-1)*100</f>
        <v>-1.6131727824305053</v>
      </c>
      <c r="BA1081">
        <f>(China!AZ923/China!AY923-1)*100</f>
        <v>-6.7734910652174189</v>
      </c>
      <c r="BB1081">
        <f>(China!BA923/China!AZ923-1)*100</f>
        <v>-6.7544000993181141</v>
      </c>
      <c r="BC1081">
        <f>(China!BB923/China!BA923-1)*100</f>
        <v>4.4822053454212973</v>
      </c>
      <c r="BD1081">
        <f>(China!BC923/China!BB923-1)*100</f>
        <v>5.5252156078583248</v>
      </c>
      <c r="BE1081">
        <f>(China!BD923/China!BC923-1)*100</f>
        <v>92.765823954344654</v>
      </c>
      <c r="BF1081">
        <f>(China!BE923/China!BD923-1)*100</f>
        <v>-9.3363904946294092</v>
      </c>
      <c r="BG1081">
        <f>(China!BF923/China!BE923-1)*100</f>
        <v>17.076424623594065</v>
      </c>
      <c r="BH1081">
        <f>(China!BG923/China!BF923-1)*100</f>
        <v>24.875662587527092</v>
      </c>
      <c r="BI1081">
        <f>(China!BH923/China!BG923-1)*100</f>
        <v>-15.112293443324409</v>
      </c>
      <c r="BJ1081">
        <f>(China!BI923/China!BH923-1)*100</f>
        <v>-7.9184166801709814</v>
      </c>
      <c r="BK1081">
        <f>(China!BJ923/China!BI923-1)*100</f>
        <v>8.4104134133753838</v>
      </c>
      <c r="BL1081">
        <f>(China!BK923/China!BJ923-1)*100</f>
        <v>-0.76667384586430742</v>
      </c>
      <c r="BM1081">
        <f>(China!BL923/China!BK923-1)*100</f>
        <v>29.767495242381003</v>
      </c>
      <c r="BN1081">
        <f>(China!BM923/China!BL923-1)*100</f>
        <v>0.5405819772919207</v>
      </c>
      <c r="BO1081">
        <f>(China!BN923/China!BM923-1)*100</f>
        <v>61.794445780739515</v>
      </c>
      <c r="BP1081">
        <f>(China!BO923/China!BN923-1)*100</f>
        <v>-18.293344413386649</v>
      </c>
      <c r="BQ1081">
        <f>(China!BP923/China!BO923-1)*100</f>
        <v>4.6412242999815723</v>
      </c>
      <c r="BR1081">
        <f>(China!BQ923/China!BP923-1)*100</f>
        <v>-31.242016592189103</v>
      </c>
      <c r="BS1081">
        <f>(China!BR923/China!BQ923-1)*100</f>
        <v>-17.46007213095676</v>
      </c>
      <c r="BT1081">
        <f>(China!BS923/China!BR923-1)*100</f>
        <v>17.421681074428875</v>
      </c>
      <c r="BU1081">
        <f>(China!BT923/China!BS923-1)*100</f>
        <v>-7.0101960713136453</v>
      </c>
      <c r="BV1081">
        <f>(China!BU923/China!BT923-1)*100</f>
        <v>-6.8364664308027017</v>
      </c>
      <c r="BW1081">
        <f>(China!BV923/China!BU923-1)*100</f>
        <v>-26.790749571931862</v>
      </c>
      <c r="BX1081">
        <f>(China!BW923/China!BV923-1)*100</f>
        <v>-12.244026701626421</v>
      </c>
      <c r="BY1081">
        <f>(China!BX923/China!BW923-1)*100</f>
        <v>29.524019211102683</v>
      </c>
      <c r="BZ1081">
        <f>(China!BY923/China!BX923-1)*100</f>
        <v>-1.7422255184825874</v>
      </c>
      <c r="CA1081">
        <f>(China!BZ923/China!BY923-1)*100</f>
        <v>-6.9929540892185393</v>
      </c>
      <c r="CB1081">
        <f>(China!CA923/China!BZ923-1)*100</f>
        <v>19.146645417111063</v>
      </c>
      <c r="CC1081">
        <f>(China!CB923/China!CA923-1)*100</f>
        <v>23.153303231914425</v>
      </c>
      <c r="CD1081">
        <f>(China!CC923/China!CB923-1)*100</f>
        <v>-2.4280110368535834</v>
      </c>
      <c r="CE1081">
        <f>(China!CD923/China!CC923-1)*100</f>
        <v>-9.2104381935913295</v>
      </c>
      <c r="CF1081">
        <f>(China!CE923/China!CD923-1)*100</f>
        <v>-0.67174557233048438</v>
      </c>
      <c r="CG1081">
        <f>(China!CF923/China!CE923-1)*100</f>
        <v>-2.6718940405309644</v>
      </c>
      <c r="CH1081">
        <f>(China!CG923/China!CF923-1)*100</f>
        <v>-11.082354428207941</v>
      </c>
      <c r="CI1081">
        <f>(China!CH923/China!CG923-1)*100</f>
        <v>19.002763715895931</v>
      </c>
      <c r="CJ1081">
        <f>(China!CI923/China!CH923-1)*100</f>
        <v>1.3228729092682689</v>
      </c>
      <c r="CK1081">
        <f>(China!CJ923/China!CI923-1)*100</f>
        <v>8.1613782417806036</v>
      </c>
      <c r="CL1081">
        <f>(China!CK923/China!CJ923-1)*100</f>
        <v>-7.0906001270601866</v>
      </c>
      <c r="CM1081">
        <f>(China!CL923/China!CK923-1)*100</f>
        <v>-11.469499838468</v>
      </c>
      <c r="CN1081">
        <f>(China!CM923/China!CL923-1)*100</f>
        <v>4.7695374691237635</v>
      </c>
      <c r="CO1081">
        <f>(China!CN923/China!CM923-1)*100</f>
        <v>3.077016692087664</v>
      </c>
      <c r="CP1081">
        <f>(China!CO923/China!CN923-1)*100</f>
        <v>7.9114100541210375</v>
      </c>
      <c r="CQ1081">
        <f>(China!CP923/China!CO923-1)*100</f>
        <v>-6.6027268318745396</v>
      </c>
      <c r="CR1081">
        <f>(China!CQ923/China!CP923-1)*100</f>
        <v>-7.9411618699482212</v>
      </c>
      <c r="CS1081">
        <f>(China!CR923/China!CQ923-1)*100</f>
        <v>-6.6103784291255741</v>
      </c>
      <c r="CT1081">
        <f>(China!CS923/China!CR923-1)*100</f>
        <v>0.51866262527797691</v>
      </c>
      <c r="CU1081">
        <f>(China!CT923/China!CS923-1)*100</f>
        <v>-5.6169013073106839</v>
      </c>
      <c r="CV1081">
        <f>(China!CU923/China!CT923-1)*100</f>
        <v>-9.7938707141283832</v>
      </c>
      <c r="CW1081">
        <f>(China!CV923/China!CU923-1)*100</f>
        <v>9.7759473340876202</v>
      </c>
      <c r="CX1081">
        <f>(China!CW923/China!CV923-1)*100</f>
        <v>-2.372435427514763</v>
      </c>
      <c r="CY1081">
        <f>(China!CX923/China!CW923-1)*100</f>
        <v>-13.293123955619023</v>
      </c>
      <c r="CZ1081">
        <f>(China!CY923/China!CX923-1)*100</f>
        <v>-17.751118483720198</v>
      </c>
      <c r="DA1081">
        <f>(China!CZ923/China!CY923-1)*100</f>
        <v>-1.5521927192935436</v>
      </c>
      <c r="DB1081">
        <f>(China!DA923/China!CZ923-1)*100</f>
        <v>-7.2578568415229689</v>
      </c>
      <c r="DC1081">
        <f>(China!DB923/China!DA923-1)*100</f>
        <v>12.507980699392673</v>
      </c>
      <c r="DD1081">
        <f>(China!DC923/China!DB923-1)*100</f>
        <v>-17.703344865989891</v>
      </c>
      <c r="DE1081">
        <f>(China!DD923/China!DC923-1)*100</f>
        <v>5.635655882241708</v>
      </c>
      <c r="DF1081">
        <f>(China!DE923/China!DD923-1)*100</f>
        <v>-2.1339098433482695</v>
      </c>
      <c r="DG1081">
        <f>(China!DF923/China!DE923-1)*100</f>
        <v>2.9609210986860646</v>
      </c>
      <c r="DH1081">
        <f>(China!DG923/China!DF923-1)*100</f>
        <v>25.523650355654915</v>
      </c>
      <c r="DI1081">
        <f>(China!DH923/China!DG923-1)*100</f>
        <v>11.790322192815882</v>
      </c>
      <c r="DJ1081">
        <f>(China!DI923/China!DH923-1)*100</f>
        <v>-11.982842840013674</v>
      </c>
      <c r="DK1081">
        <f>(China!DJ923/China!DI923-1)*100</f>
        <v>-2.2224192549459398</v>
      </c>
      <c r="DL1081">
        <f>(China!DK923/China!DJ923-1)*100</f>
        <v>-2.2770843093640192</v>
      </c>
      <c r="DM1081">
        <f>(China!DL923/China!DK923-1)*100</f>
        <v>2.0638576379349738</v>
      </c>
      <c r="DN1081">
        <f>(China!DM923/China!DL923-1)*100</f>
        <v>-3.3696183930734147</v>
      </c>
      <c r="DO1081">
        <f>(China!DN923/China!DM923-1)*100</f>
        <v>-8.7903159233793886</v>
      </c>
      <c r="DP1081">
        <f>(China!DO923/China!DN923-1)*100</f>
        <v>-4.4707617821789452</v>
      </c>
      <c r="DQ1081">
        <f>(China!DP923/China!DO923-1)*100</f>
        <v>-0.65735654893317452</v>
      </c>
      <c r="DR1081">
        <f>(China!DQ923/China!DP923-1)*100</f>
        <v>6.9015449413255991</v>
      </c>
      <c r="DS1081">
        <f>(China!DR923/China!DQ923-1)*100</f>
        <v>2.0550382486145047</v>
      </c>
      <c r="DT1081">
        <f>(China!DS923/China!DR923-1)*100</f>
        <v>-9.6891272907578152</v>
      </c>
      <c r="DU1081">
        <f>(China!DT923/China!DS923-1)*100</f>
        <v>-6.9153606533557515</v>
      </c>
      <c r="DV1081">
        <f>(China!DU923/China!DT923-1)*100</f>
        <v>3.748288967449076</v>
      </c>
      <c r="DW1081">
        <f>(China!DV923/China!DU923-1)*100</f>
        <v>1.4550538173504934</v>
      </c>
      <c r="DX1081">
        <f>(China!DW923/China!DV923-1)*100</f>
        <v>-0.84957943077450526</v>
      </c>
      <c r="DY1081">
        <f>(China!DX923/China!DW923-1)*100</f>
        <v>18.719863330869678</v>
      </c>
      <c r="DZ1081">
        <f>(China!DY923/China!DX923-1)*100</f>
        <v>12.775935582739617</v>
      </c>
      <c r="EA1081">
        <f>(China!DZ923/China!DY923-1)*100</f>
        <v>-7.3730651435841459</v>
      </c>
      <c r="EB1081">
        <f>(China!EA923/China!DZ923-1)*100</f>
        <v>-6.9856398194319773</v>
      </c>
      <c r="EC1081">
        <f>(China!EB923/China!EA923-1)*100</f>
        <v>11.741597959857009</v>
      </c>
      <c r="ED1081">
        <f>(China!EC923/China!EB923-1)*100</f>
        <v>3.8018476981926952E-3</v>
      </c>
      <c r="EE1081">
        <f>(China!ED923/China!EC923-1)*100</f>
        <v>-7.9221789883268556</v>
      </c>
    </row>
    <row r="1082" spans="1:135" x14ac:dyDescent="0.3">
      <c r="A1082" s="24" t="s">
        <v>4796</v>
      </c>
      <c r="B1082" s="24" t="s">
        <v>4797</v>
      </c>
      <c r="D1082">
        <f>(China!C924/China!B924-1)*100</f>
        <v>4.7015293042367068</v>
      </c>
      <c r="E1082">
        <f>(China!D924/China!C924-1)*100</f>
        <v>2.7178257372990622</v>
      </c>
      <c r="F1082">
        <f>(China!E924/China!D924-1)*100</f>
        <v>5.4489422353220851</v>
      </c>
      <c r="G1082">
        <f>(China!F924/China!E924-1)*100</f>
        <v>-15.273206649004745</v>
      </c>
      <c r="H1082">
        <f>(China!G924/China!F924-1)*100</f>
        <v>-8.9962696654667056</v>
      </c>
      <c r="I1082">
        <f>(China!H924/China!G924-1)*100</f>
        <v>13.891581058657687</v>
      </c>
      <c r="J1082">
        <f>(China!I924/China!H924-1)*100</f>
        <v>9.8243120490373101</v>
      </c>
      <c r="K1082">
        <f>(China!J924/China!I924-1)*100</f>
        <v>1.5524142180893818</v>
      </c>
      <c r="L1082">
        <f>(China!K924/China!J924-1)*100</f>
        <v>4.6454832911714483</v>
      </c>
      <c r="M1082">
        <f>(China!L924/China!K924-1)*100</f>
        <v>15.537117049670734</v>
      </c>
      <c r="N1082">
        <f>(China!M924/China!L924-1)*100</f>
        <v>1.4008300701531473</v>
      </c>
      <c r="O1082">
        <f>(China!N924/China!M924-1)*100</f>
        <v>-9.3282834223055495</v>
      </c>
      <c r="P1082">
        <f>(China!O924/China!N924-1)*100</f>
        <v>2.0679917912527213</v>
      </c>
      <c r="Q1082">
        <f>(China!P924/China!O924-1)*100</f>
        <v>-4.3838800827414097</v>
      </c>
      <c r="R1082">
        <f>(China!Q924/China!P924-1)*100</f>
        <v>-11.286633576334449</v>
      </c>
      <c r="S1082">
        <f>(China!R924/China!Q924-1)*100</f>
        <v>-1.7108786260508602</v>
      </c>
      <c r="T1082">
        <f>(China!S924/China!R924-1)*100</f>
        <v>11.646755096458294</v>
      </c>
      <c r="U1082">
        <f>(China!T924/China!S924-1)*100</f>
        <v>-2.2967833557319461</v>
      </c>
      <c r="V1082">
        <f>(China!U924/China!T924-1)*100</f>
        <v>-4.4361950437781017</v>
      </c>
      <c r="W1082">
        <f>(China!V924/China!U924-1)*100</f>
        <v>-15.799803727080153</v>
      </c>
      <c r="X1082">
        <f>(China!W924/China!V924-1)*100</f>
        <v>-1.6219590105688408</v>
      </c>
      <c r="Y1082">
        <f>(China!X924/China!W924-1)*100</f>
        <v>-8.3029207560304297</v>
      </c>
      <c r="Z1082">
        <f>(China!Y924/China!X924-1)*100</f>
        <v>-12.934647811078381</v>
      </c>
      <c r="AA1082">
        <f>(China!Z924/China!Y924-1)*100</f>
        <v>-3.2243219066475093</v>
      </c>
      <c r="AB1082">
        <f>(China!AA924/China!Z924-1)*100</f>
        <v>13.128261415052211</v>
      </c>
      <c r="AC1082">
        <f>(China!AB924/China!AA924-1)*100</f>
        <v>-0.47534344045709886</v>
      </c>
      <c r="AD1082">
        <f>(China!AC924/China!AB924-1)*100</f>
        <v>4.0074572166159728</v>
      </c>
      <c r="AE1082">
        <f>(China!AD924/China!AC924-1)*100</f>
        <v>0.19257429158270334</v>
      </c>
      <c r="AF1082">
        <f>(China!AE924/China!AD924-1)*100</f>
        <v>-14.664054149604212</v>
      </c>
      <c r="AG1082">
        <f>(China!AF924/China!AE924-1)*100</f>
        <v>-10.443467496505699</v>
      </c>
      <c r="AH1082">
        <f>(China!AG924/China!AF924-1)*100</f>
        <v>-0.42159937645415146</v>
      </c>
      <c r="AI1082">
        <f>(China!AH924/China!AG924-1)*100</f>
        <v>-4.4148854697632078</v>
      </c>
      <c r="AJ1082">
        <f>(China!AI924/China!AH924-1)*100</f>
        <v>-4.5391903537481344</v>
      </c>
      <c r="AK1082">
        <f>(China!AJ924/China!AI924-1)*100</f>
        <v>-14.171466700938684</v>
      </c>
      <c r="AL1082">
        <f>(China!AK924/China!AJ924-1)*100</f>
        <v>17.991079824576506</v>
      </c>
      <c r="AM1082">
        <f>(China!AL924/China!AK924-1)*100</f>
        <v>-0.50126906069242194</v>
      </c>
      <c r="AN1082">
        <f>(China!AM924/China!AL924-1)*100</f>
        <v>1.7948830223789347</v>
      </c>
      <c r="AO1082">
        <f>(China!AN924/China!AM924-1)*100</f>
        <v>-6.8375127094657877</v>
      </c>
      <c r="AP1082">
        <f>(China!AO924/China!AN924-1)*100</f>
        <v>-6.835732917813786</v>
      </c>
      <c r="AQ1082">
        <f>(China!AP924/China!AO924-1)*100</f>
        <v>8.668836315584505</v>
      </c>
      <c r="AR1082">
        <f>(China!AQ924/China!AP924-1)*100</f>
        <v>-24.55023094121961</v>
      </c>
      <c r="AS1082">
        <f>(China!AR924/China!AQ924-1)*100</f>
        <v>4.6550759093030969</v>
      </c>
      <c r="AT1082">
        <f>(China!AS924/China!AR924-1)*100</f>
        <v>21.102901412805952</v>
      </c>
      <c r="AU1082">
        <f>(China!AT924/China!AS924-1)*100</f>
        <v>6.6035814665137194</v>
      </c>
      <c r="AV1082">
        <f>(China!AU924/China!AT924-1)*100</f>
        <v>-1.0163141214508897</v>
      </c>
      <c r="AW1082">
        <f>(China!AV924/China!AU924-1)*100</f>
        <v>5.6053972240773131</v>
      </c>
      <c r="AX1082">
        <f>(China!AW924/China!AV924-1)*100</f>
        <v>15.869860770568245</v>
      </c>
      <c r="AY1082">
        <f>(China!AX924/China!AW924-1)*100</f>
        <v>-15.625655792670923</v>
      </c>
      <c r="AZ1082">
        <f>(China!AY924/China!AX924-1)*100</f>
        <v>3.7370453434472539</v>
      </c>
      <c r="BA1082">
        <f>(China!AZ924/China!AY924-1)*100</f>
        <v>-7.3575091260120846</v>
      </c>
      <c r="BB1082">
        <f>(China!BA924/China!AZ924-1)*100</f>
        <v>-6.1470613619106107</v>
      </c>
      <c r="BC1082">
        <f>(China!BB924/China!BA924-1)*100</f>
        <v>6.2797097346840136</v>
      </c>
      <c r="BD1082">
        <f>(China!BC924/China!BB924-1)*100</f>
        <v>-6.749241452072452</v>
      </c>
      <c r="BE1082">
        <f>(China!BD924/China!BC924-1)*100</f>
        <v>5.1459558496308455</v>
      </c>
      <c r="BF1082">
        <f>(China!BE924/China!BD924-1)*100</f>
        <v>0.99482850839873738</v>
      </c>
      <c r="BG1082">
        <f>(China!BF924/China!BE924-1)*100</f>
        <v>13.572833010688722</v>
      </c>
      <c r="BH1082">
        <f>(China!BG924/China!BF924-1)*100</f>
        <v>0.2019334559511643</v>
      </c>
      <c r="BI1082">
        <f>(China!BH924/China!BG924-1)*100</f>
        <v>5.1032554459274015</v>
      </c>
      <c r="BJ1082">
        <f>(China!BI924/China!BH924-1)*100</f>
        <v>-3.0232262895375617</v>
      </c>
      <c r="BK1082">
        <f>(China!BJ924/China!BI924-1)*100</f>
        <v>3.0201780159148095</v>
      </c>
      <c r="BL1082">
        <f>(China!BK924/China!BJ924-1)*100</f>
        <v>2.0926322776165351</v>
      </c>
      <c r="BM1082">
        <f>(China!BL924/China!BK924-1)*100</f>
        <v>21.245282767222996</v>
      </c>
      <c r="BN1082">
        <f>(China!BM924/China!BL924-1)*100</f>
        <v>16.69605852551619</v>
      </c>
      <c r="BO1082">
        <f>(China!BN924/China!BM924-1)*100</f>
        <v>29.333817133515527</v>
      </c>
      <c r="BP1082">
        <f>(China!BO924/China!BN924-1)*100</f>
        <v>-5.1448629295518966</v>
      </c>
      <c r="BQ1082">
        <f>(China!BP924/China!BO924-1)*100</f>
        <v>-28.781147813578823</v>
      </c>
      <c r="BR1082">
        <f>(China!BQ924/China!BP924-1)*100</f>
        <v>-11.063453384274602</v>
      </c>
      <c r="BS1082">
        <f>(China!BR924/China!BQ924-1)*100</f>
        <v>-7.2737450570373845</v>
      </c>
      <c r="BT1082">
        <f>(China!BS924/China!BR924-1)*100</f>
        <v>16.690345045900635</v>
      </c>
      <c r="BU1082">
        <f>(China!BT924/China!BS924-1)*100</f>
        <v>8.8012350957329843</v>
      </c>
      <c r="BV1082">
        <f>(China!BU924/China!BT924-1)*100</f>
        <v>4.2801510151361244</v>
      </c>
      <c r="BW1082">
        <f>(China!BV924/China!BU924-1)*100</f>
        <v>-28.381517661755883</v>
      </c>
      <c r="BX1082">
        <f>(China!BW924/China!BV924-1)*100</f>
        <v>-9.2010920014965585</v>
      </c>
      <c r="BY1082">
        <f>(China!BX924/China!BW924-1)*100</f>
        <v>13.396441921639269</v>
      </c>
      <c r="BZ1082">
        <f>(China!BY924/China!BX924-1)*100</f>
        <v>0.7507182798355938</v>
      </c>
      <c r="CA1082">
        <f>(China!BZ924/China!BY924-1)*100</f>
        <v>8.1156788544083369</v>
      </c>
      <c r="CB1082">
        <f>(China!CA924/China!BZ924-1)*100</f>
        <v>-2.8787840212225912</v>
      </c>
      <c r="CC1082">
        <f>(China!CB924/China!CA924-1)*100</f>
        <v>-1.2802174469167316</v>
      </c>
      <c r="CD1082">
        <f>(China!CC924/China!CB924-1)*100</f>
        <v>11.662101345206999</v>
      </c>
      <c r="CE1082">
        <f>(China!CD924/China!CC924-1)*100</f>
        <v>18.633006496461888</v>
      </c>
      <c r="CF1082">
        <f>(China!CE924/China!CD924-1)*100</f>
        <v>1.8902927363198874</v>
      </c>
      <c r="CG1082">
        <f>(China!CF924/China!CE924-1)*100</f>
        <v>6.3221625186850039</v>
      </c>
      <c r="CH1082">
        <f>(China!CG924/China!CF924-1)*100</f>
        <v>4.1508637642785562</v>
      </c>
      <c r="CI1082">
        <f>(China!CH924/China!CG924-1)*100</f>
        <v>-3.6580595199941279</v>
      </c>
      <c r="CJ1082">
        <f>(China!CI924/China!CH924-1)*100</f>
        <v>-3.212346601274485</v>
      </c>
      <c r="CK1082">
        <f>(China!CJ924/China!CI924-1)*100</f>
        <v>-2.9655258734756607</v>
      </c>
      <c r="CL1082">
        <f>(China!CK924/China!CJ924-1)*100</f>
        <v>-9.4007286514025452</v>
      </c>
      <c r="CM1082">
        <f>(China!CL924/China!CK924-1)*100</f>
        <v>-5.937455323652574</v>
      </c>
      <c r="CN1082">
        <f>(China!CM924/China!CL924-1)*100</f>
        <v>7.4100105629331114</v>
      </c>
      <c r="CO1082">
        <f>(China!CN924/China!CM924-1)*100</f>
        <v>-4.4840164062744936</v>
      </c>
      <c r="CP1082">
        <f>(China!CO924/China!CN924-1)*100</f>
        <v>4.7952994198039667</v>
      </c>
      <c r="CQ1082">
        <f>(China!CP924/China!CO924-1)*100</f>
        <v>4.5610585349280086</v>
      </c>
      <c r="CR1082">
        <f>(China!CQ924/China!CP924-1)*100</f>
        <v>-5.9913343254809126</v>
      </c>
      <c r="CS1082">
        <f>(China!CR924/China!CQ924-1)*100</f>
        <v>0.53711696118516894</v>
      </c>
      <c r="CT1082">
        <f>(China!CS924/China!CR924-1)*100</f>
        <v>-3.1047913907067404E-2</v>
      </c>
      <c r="CU1082">
        <f>(China!CT924/China!CS924-1)*100</f>
        <v>3.5359080854856062</v>
      </c>
      <c r="CV1082">
        <f>(China!CU924/China!CT924-1)*100</f>
        <v>5.7016519701743373</v>
      </c>
      <c r="CW1082">
        <f>(China!CV924/China!CU924-1)*100</f>
        <v>3.7655836495232631</v>
      </c>
      <c r="CX1082">
        <f>(China!CW924/China!CV924-1)*100</f>
        <v>-8.0674495354135836</v>
      </c>
      <c r="CY1082">
        <f>(China!CX924/China!CW924-1)*100</f>
        <v>-5.551347824214381</v>
      </c>
      <c r="CZ1082">
        <f>(China!CY924/China!CX924-1)*100</f>
        <v>-31.856134893318533</v>
      </c>
      <c r="DA1082">
        <f>(China!CZ924/China!CY924-1)*100</f>
        <v>-11.145746394569445</v>
      </c>
      <c r="DB1082">
        <f>(China!DA924/China!CZ924-1)*100</f>
        <v>-12.942689214530612</v>
      </c>
      <c r="DC1082">
        <f>(China!DB924/China!DA924-1)*100</f>
        <v>2.7072572252403448</v>
      </c>
      <c r="DD1082">
        <f>(China!DC924/China!DB924-1)*100</f>
        <v>-11.520449507457686</v>
      </c>
      <c r="DE1082">
        <f>(China!DD924/China!DC924-1)*100</f>
        <v>2.7372027126965071</v>
      </c>
      <c r="DF1082">
        <f>(China!DE924/China!DD924-1)*100</f>
        <v>-7.5534569272704077</v>
      </c>
      <c r="DG1082">
        <f>(China!DF924/China!DE924-1)*100</f>
        <v>6.1711453025748764</v>
      </c>
      <c r="DH1082">
        <f>(China!DG924/China!DF924-1)*100</f>
        <v>25.26854096632416</v>
      </c>
      <c r="DI1082">
        <f>(China!DH924/China!DG924-1)*100</f>
        <v>7.8409287186087528</v>
      </c>
      <c r="DJ1082">
        <f>(China!DI924/China!DH924-1)*100</f>
        <v>-10.555786287192593</v>
      </c>
      <c r="DK1082">
        <f>(China!DJ924/China!DI924-1)*100</f>
        <v>-8.000668755156104</v>
      </c>
      <c r="DL1082">
        <f>(China!DK924/China!DJ924-1)*100</f>
        <v>3.4311447803637263</v>
      </c>
      <c r="DM1082">
        <f>(China!DL924/China!DK924-1)*100</f>
        <v>1.8955601206295025</v>
      </c>
      <c r="DN1082">
        <f>(China!DM924/China!DL924-1)*100</f>
        <v>-3.2048282893229585</v>
      </c>
      <c r="DO1082">
        <f>(China!DN924/China!DM924-1)*100</f>
        <v>-4.1284238202162875</v>
      </c>
      <c r="DP1082">
        <f>(China!DO924/China!DN924-1)*100</f>
        <v>6.989439299047584</v>
      </c>
      <c r="DQ1082">
        <f>(China!DP924/China!DO924-1)*100</f>
        <v>-1.3930603001377273</v>
      </c>
      <c r="DR1082">
        <f>(China!DQ924/China!DP924-1)*100</f>
        <v>9.8661004599123423</v>
      </c>
      <c r="DS1082">
        <f>(China!DR924/China!DQ924-1)*100</f>
        <v>-5.784389773604004</v>
      </c>
      <c r="DT1082">
        <f>(China!DS924/China!DR924-1)*100</f>
        <v>-11.080559982158233</v>
      </c>
      <c r="DU1082">
        <f>(China!DT924/China!DS924-1)*100</f>
        <v>-11.734914526812945</v>
      </c>
      <c r="DV1082">
        <f>(China!DU924/China!DT924-1)*100</f>
        <v>1.0375406568040813</v>
      </c>
      <c r="DW1082">
        <f>(China!DV924/China!DU924-1)*100</f>
        <v>16.413667558182212</v>
      </c>
      <c r="DX1082">
        <f>(China!DW924/China!DV924-1)*100</f>
        <v>-5.3251192481351577</v>
      </c>
      <c r="DY1082">
        <f>(China!DX924/China!DW924-1)*100</f>
        <v>21.560564349621348</v>
      </c>
      <c r="DZ1082">
        <f>(China!DY924/China!DX924-1)*100</f>
        <v>-0.69164938516798058</v>
      </c>
      <c r="EA1082">
        <f>(China!DZ924/China!DY924-1)*100</f>
        <v>-13.514980343659655</v>
      </c>
      <c r="EB1082">
        <f>(China!EA924/China!DZ924-1)*100</f>
        <v>-2.9220182340735867</v>
      </c>
      <c r="EC1082">
        <f>(China!EB924/China!EA924-1)*100</f>
        <v>6.002572485806934</v>
      </c>
      <c r="ED1082">
        <f>(China!EC924/China!EB924-1)*100</f>
        <v>-17.023141762452155</v>
      </c>
      <c r="EE1082">
        <f>(China!ED924/China!EC924-1)*100</f>
        <v>-4.1998141117535415</v>
      </c>
    </row>
    <row r="1083" spans="1:135" x14ac:dyDescent="0.3">
      <c r="A1083" s="24" t="s">
        <v>4798</v>
      </c>
      <c r="B1083" s="24" t="s">
        <v>4799</v>
      </c>
      <c r="D1083">
        <f>(China!C925/China!B925-1)*100</f>
        <v>6.8338309994967927</v>
      </c>
      <c r="E1083">
        <f>(China!D925/China!C925-1)*100</f>
        <v>-8.3829787234044222</v>
      </c>
      <c r="F1083">
        <f>(China!E925/China!D925-1)*100</f>
        <v>-11.086460888212335</v>
      </c>
      <c r="G1083">
        <f>(China!F925/China!E925-1)*100</f>
        <v>-17.070062360764904</v>
      </c>
      <c r="H1083">
        <f>(China!G925/China!F925-1)*100</f>
        <v>-5.657483102923111</v>
      </c>
      <c r="I1083">
        <f>(China!H925/China!G925-1)*100</f>
        <v>22.456287191308345</v>
      </c>
      <c r="J1083">
        <f>(China!I925/China!H925-1)*100</f>
        <v>-6.6690045766428341</v>
      </c>
      <c r="K1083">
        <f>(China!J925/China!I925-1)*100</f>
        <v>15.92494004408791</v>
      </c>
      <c r="L1083">
        <f>(China!K925/China!J925-1)*100</f>
        <v>26.956695055532421</v>
      </c>
      <c r="M1083">
        <f>(China!L925/China!K925-1)*100</f>
        <v>0.82765581460970683</v>
      </c>
      <c r="N1083">
        <f>(China!M925/China!L925-1)*100</f>
        <v>12.178303207564479</v>
      </c>
      <c r="O1083">
        <f>(China!N925/China!M925-1)*100</f>
        <v>-11.135597642207884</v>
      </c>
      <c r="P1083">
        <f>(China!O925/China!N925-1)*100</f>
        <v>13.95882078432107</v>
      </c>
      <c r="Q1083">
        <f>(China!P925/China!O925-1)*100</f>
        <v>-9.9801005733690431</v>
      </c>
      <c r="R1083">
        <f>(China!Q925/China!P925-1)*100</f>
        <v>-9.5883165111406825</v>
      </c>
      <c r="S1083">
        <f>(China!R925/China!Q925-1)*100</f>
        <v>2.6370152299547645</v>
      </c>
      <c r="T1083">
        <f>(China!S925/China!R925-1)*100</f>
        <v>13.207895222283561</v>
      </c>
      <c r="U1083">
        <f>(China!T925/China!S925-1)*100</f>
        <v>3.8474082511874785</v>
      </c>
      <c r="V1083">
        <f>(China!U925/China!T925-1)*100</f>
        <v>13.48528249239993</v>
      </c>
      <c r="W1083">
        <f>(China!V925/China!U925-1)*100</f>
        <v>-10.375033127515287</v>
      </c>
      <c r="X1083">
        <f>(China!W925/China!V925-1)*100</f>
        <v>-6.8715802167535482</v>
      </c>
      <c r="Y1083">
        <f>(China!X925/China!W925-1)*100</f>
        <v>0.3124686688724454</v>
      </c>
      <c r="Z1083">
        <f>(China!Y925/China!X925-1)*100</f>
        <v>-20.010444412690397</v>
      </c>
      <c r="AA1083">
        <f>(China!Z925/China!Y925-1)*100</f>
        <v>-3.4388803424863168</v>
      </c>
      <c r="AB1083">
        <f>(China!AA925/China!Z925-1)*100</f>
        <v>18.065357722117035</v>
      </c>
      <c r="AC1083">
        <f>(China!AB925/China!AA925-1)*100</f>
        <v>-19.397518786550627</v>
      </c>
      <c r="AD1083">
        <f>(China!AC925/China!AB925-1)*100</f>
        <v>10.308095584277055</v>
      </c>
      <c r="AE1083">
        <f>(China!AD925/China!AC925-1)*100</f>
        <v>-3.3812095829523714</v>
      </c>
      <c r="AF1083">
        <f>(China!AE925/China!AD925-1)*100</f>
        <v>-3.6811932842692907</v>
      </c>
      <c r="AG1083">
        <f>(China!AF925/China!AE925-1)*100</f>
        <v>-14.648705001925144</v>
      </c>
      <c r="AH1083">
        <f>(China!AG925/China!AF925-1)*100</f>
        <v>-2.9652546349871911</v>
      </c>
      <c r="AI1083">
        <f>(China!AH925/China!AG925-1)*100</f>
        <v>0.31314998403888517</v>
      </c>
      <c r="AJ1083">
        <f>(China!AI925/China!AH925-1)*100</f>
        <v>-4.369941145257739</v>
      </c>
      <c r="AK1083">
        <f>(China!AJ925/China!AI925-1)*100</f>
        <v>-17.825129605962196</v>
      </c>
      <c r="AL1083">
        <f>(China!AK925/China!AJ925-1)*100</f>
        <v>22.408565401163159</v>
      </c>
      <c r="AM1083">
        <f>(China!AL925/China!AK925-1)*100</f>
        <v>4.7142072541680458</v>
      </c>
      <c r="AN1083">
        <f>(China!AM925/China!AL925-1)*100</f>
        <v>1.1826661807647909</v>
      </c>
      <c r="AO1083">
        <f>(China!AN925/China!AM925-1)*100</f>
        <v>-9.6021780487866142</v>
      </c>
      <c r="AP1083">
        <f>(China!AO925/China!AN925-1)*100</f>
        <v>-6.4463928071954113</v>
      </c>
      <c r="AQ1083">
        <f>(China!AP925/China!AO925-1)*100</f>
        <v>15.711450807265127</v>
      </c>
      <c r="AR1083">
        <f>(China!AQ925/China!AP925-1)*100</f>
        <v>-12.665212287438699</v>
      </c>
      <c r="AS1083">
        <f>(China!AR925/China!AQ925-1)*100</f>
        <v>15.449175836789708</v>
      </c>
      <c r="AT1083">
        <f>(China!AS925/China!AR925-1)*100</f>
        <v>6.1287180832660937</v>
      </c>
      <c r="AU1083">
        <f>(China!AT925/China!AS925-1)*100</f>
        <v>13.423557740949832</v>
      </c>
      <c r="AV1083">
        <f>(China!AU925/China!AT925-1)*100</f>
        <v>1.2439356497988996</v>
      </c>
      <c r="AW1083">
        <f>(China!AV925/China!AU925-1)*100</f>
        <v>15.416056428105506</v>
      </c>
      <c r="AX1083">
        <f>(China!AW925/China!AV925-1)*100</f>
        <v>-4.7476485424171155</v>
      </c>
      <c r="AY1083">
        <f>(China!AX925/China!AW925-1)*100</f>
        <v>2.1742834422260993</v>
      </c>
      <c r="AZ1083">
        <f>(China!AY925/China!AX925-1)*100</f>
        <v>8.41982309244238</v>
      </c>
      <c r="BA1083">
        <f>(China!AZ925/China!AY925-1)*100</f>
        <v>-15.185796868657352</v>
      </c>
      <c r="BB1083">
        <f>(China!BA925/China!AZ925-1)*100</f>
        <v>-3.029903773568976</v>
      </c>
      <c r="BC1083">
        <f>(China!BB925/China!BA925-1)*100</f>
        <v>5.518089656758729</v>
      </c>
      <c r="BD1083">
        <f>(China!BC925/China!BB925-1)*100</f>
        <v>5.0291936048868058</v>
      </c>
      <c r="BE1083">
        <f>(China!BD925/China!BC925-1)*100</f>
        <v>5.2027900257517246</v>
      </c>
      <c r="BF1083">
        <f>(China!BE925/China!BD925-1)*100</f>
        <v>1.6496386093302728</v>
      </c>
      <c r="BG1083">
        <f>(China!BF925/China!BE925-1)*100</f>
        <v>14.074749833763489</v>
      </c>
      <c r="BH1083">
        <f>(China!BG925/China!BF925-1)*100</f>
        <v>6.0039738819961386E-2</v>
      </c>
      <c r="BI1083">
        <f>(China!BH925/China!BG925-1)*100</f>
        <v>9.4934838451463222</v>
      </c>
      <c r="BJ1083">
        <f>(China!BI925/China!BH925-1)*100</f>
        <v>9.3649579743489078</v>
      </c>
      <c r="BK1083">
        <f>(China!BJ925/China!BI925-1)*100</f>
        <v>20.790916370654934</v>
      </c>
      <c r="BL1083">
        <f>(China!BK925/China!BJ925-1)*100</f>
        <v>7.4148656192677409</v>
      </c>
      <c r="BM1083">
        <f>(China!BL925/China!BK925-1)*100</f>
        <v>25.289949949224155</v>
      </c>
      <c r="BN1083">
        <f>(China!BM925/China!BL925-1)*100</f>
        <v>20.161827030019076</v>
      </c>
      <c r="BO1083">
        <f>(China!BN925/China!BM925-1)*100</f>
        <v>58.465401961340376</v>
      </c>
      <c r="BP1083">
        <f>(China!BO925/China!BN925-1)*100</f>
        <v>-31.42980092595765</v>
      </c>
      <c r="BQ1083">
        <f>(China!BP925/China!BO925-1)*100</f>
        <v>-4.1369982203429583</v>
      </c>
      <c r="BR1083">
        <f>(China!BQ925/China!BP925-1)*100</f>
        <v>-27.485211321790338</v>
      </c>
      <c r="BS1083">
        <f>(China!BR925/China!BQ925-1)*100</f>
        <v>16.43392224652327</v>
      </c>
      <c r="BT1083">
        <f>(China!BS925/China!BR925-1)*100</f>
        <v>4.3088165857730232</v>
      </c>
      <c r="BU1083">
        <f>(China!BT925/China!BS925-1)*100</f>
        <v>0</v>
      </c>
      <c r="BV1083">
        <f>(China!BU925/China!BT925-1)*100</f>
        <v>0</v>
      </c>
      <c r="BW1083">
        <f>(China!BV925/China!BU925-1)*100</f>
        <v>0</v>
      </c>
      <c r="BX1083">
        <f>(China!BW925/China!BV925-1)*100</f>
        <v>0</v>
      </c>
      <c r="BY1083">
        <f>(China!BX925/China!BW925-1)*100</f>
        <v>0</v>
      </c>
      <c r="BZ1083">
        <f>(China!BY925/China!BX925-1)*100</f>
        <v>-6.7752582663605621</v>
      </c>
      <c r="CA1083">
        <f>(China!BZ925/China!BY925-1)*100</f>
        <v>-6.4212849883777174</v>
      </c>
      <c r="CB1083">
        <f>(China!CA925/China!BZ925-1)*100</f>
        <v>-6.8276566439216868</v>
      </c>
      <c r="CC1083">
        <f>(China!CB925/China!CA925-1)*100</f>
        <v>-2.0131102869797579</v>
      </c>
      <c r="CD1083">
        <f>(China!CC925/China!CB925-1)*100</f>
        <v>-3.5938581121979229</v>
      </c>
      <c r="CE1083">
        <f>(China!CD925/China!CC925-1)*100</f>
        <v>-2.1685822587368953</v>
      </c>
      <c r="CF1083">
        <f>(China!CE925/China!CD925-1)*100</f>
        <v>-1.6839826867337315</v>
      </c>
      <c r="CG1083">
        <f>(China!CF925/China!CE925-1)*100</f>
        <v>1.7921897455908997</v>
      </c>
      <c r="CH1083">
        <f>(China!CG925/China!CF925-1)*100</f>
        <v>-13.247335445772512</v>
      </c>
      <c r="CI1083">
        <f>(China!CH925/China!CG925-1)*100</f>
        <v>4.8088535088300688</v>
      </c>
      <c r="CJ1083">
        <f>(China!CI925/China!CH925-1)*100</f>
        <v>-1.1073117114585584</v>
      </c>
      <c r="CK1083">
        <f>(China!CJ925/China!CI925-1)*100</f>
        <v>2.4403416162836145</v>
      </c>
      <c r="CL1083">
        <f>(China!CK925/China!CJ925-1)*100</f>
        <v>-3.3811652498447087</v>
      </c>
      <c r="CM1083">
        <f>(China!CL925/China!CK925-1)*100</f>
        <v>-9.4332422909670264</v>
      </c>
      <c r="CN1083">
        <f>(China!CM925/China!CL925-1)*100</f>
        <v>14.042129509072998</v>
      </c>
      <c r="CO1083">
        <f>(China!CN925/China!CM925-1)*100</f>
        <v>-6.1139995457669682</v>
      </c>
      <c r="CP1083">
        <f>(China!CO925/China!CN925-1)*100</f>
        <v>4.8129983388075503</v>
      </c>
      <c r="CQ1083">
        <f>(China!CP925/China!CO925-1)*100</f>
        <v>-5.6350170541785154</v>
      </c>
      <c r="CR1083">
        <f>(China!CQ925/China!CP925-1)*100</f>
        <v>-1.0895059822735309E-2</v>
      </c>
      <c r="CS1083">
        <f>(China!CR925/China!CQ925-1)*100</f>
        <v>18.02349523377238</v>
      </c>
      <c r="CT1083">
        <f>(China!CS925/China!CR925-1)*100</f>
        <v>-0.77096390405914095</v>
      </c>
      <c r="CU1083">
        <f>(China!CT925/China!CS925-1)*100</f>
        <v>-1.0785056453438635</v>
      </c>
      <c r="CV1083">
        <f>(China!CU925/China!CT925-1)*100</f>
        <v>-2.7686541927589015</v>
      </c>
      <c r="CW1083">
        <f>(China!CV925/China!CU925-1)*100</f>
        <v>26.617185507824061</v>
      </c>
      <c r="CX1083">
        <f>(China!CW925/China!CV925-1)*100</f>
        <v>-8.4268670551488345</v>
      </c>
      <c r="CY1083">
        <f>(China!CX925/China!CW925-1)*100</f>
        <v>14.051932553479386</v>
      </c>
      <c r="CZ1083">
        <f>(China!CY925/China!CX925-1)*100</f>
        <v>-9.3087083943741877</v>
      </c>
      <c r="DA1083">
        <f>(China!CZ925/China!CY925-1)*100</f>
        <v>4.6453957333117302</v>
      </c>
      <c r="DB1083">
        <f>(China!DA925/China!CZ925-1)*100</f>
        <v>3.8663071051980635</v>
      </c>
      <c r="DC1083">
        <f>(China!DB925/China!DA925-1)*100</f>
        <v>-2.3773572501974538</v>
      </c>
      <c r="DD1083">
        <f>(China!DC925/China!DB925-1)*100</f>
        <v>-16.838621092848893</v>
      </c>
      <c r="DE1083">
        <f>(China!DD925/China!DC925-1)*100</f>
        <v>5.1635494150604977</v>
      </c>
      <c r="DF1083">
        <f>(China!DE925/China!DD925-1)*100</f>
        <v>-6.0554330328624228</v>
      </c>
      <c r="DG1083">
        <f>(China!DF925/China!DE925-1)*100</f>
        <v>9.1435635969371774</v>
      </c>
      <c r="DH1083">
        <f>(China!DG925/China!DF925-1)*100</f>
        <v>16.849695954891097</v>
      </c>
      <c r="DI1083">
        <f>(China!DH925/China!DG925-1)*100</f>
        <v>-1.9825202284430632</v>
      </c>
      <c r="DJ1083">
        <f>(China!DI925/China!DH925-1)*100</f>
        <v>-9.0902602103430485</v>
      </c>
      <c r="DK1083">
        <f>(China!DJ925/China!DI925-1)*100</f>
        <v>-12.121522920558148</v>
      </c>
      <c r="DL1083">
        <f>(China!DK925/China!DJ925-1)*100</f>
        <v>0.9872851301241381</v>
      </c>
      <c r="DM1083">
        <f>(China!DL925/China!DK925-1)*100</f>
        <v>-0.95815856371950225</v>
      </c>
      <c r="DN1083">
        <f>(China!DM925/China!DL925-1)*100</f>
        <v>-10.218882561146037</v>
      </c>
      <c r="DO1083">
        <f>(China!DN925/China!DM925-1)*100</f>
        <v>-1.8289106540072209</v>
      </c>
      <c r="DP1083">
        <f>(China!DO925/China!DN925-1)*100</f>
        <v>-0.13658405440104548</v>
      </c>
      <c r="DQ1083">
        <f>(China!DP925/China!DO925-1)*100</f>
        <v>0.34394779475153126</v>
      </c>
      <c r="DR1083">
        <f>(China!DQ925/China!DP925-1)*100</f>
        <v>13.315463417555961</v>
      </c>
      <c r="DS1083">
        <f>(China!DR925/China!DQ925-1)*100</f>
        <v>-0.80338291325959821</v>
      </c>
      <c r="DT1083">
        <f>(China!DS925/China!DR925-1)*100</f>
        <v>2.2577417435290625</v>
      </c>
      <c r="DU1083">
        <f>(China!DT925/China!DS925-1)*100</f>
        <v>-20.140598639625086</v>
      </c>
      <c r="DV1083">
        <f>(China!DU925/China!DT925-1)*100</f>
        <v>-9.7926357480668802</v>
      </c>
      <c r="DW1083">
        <f>(China!DV925/China!DU925-1)*100</f>
        <v>-8.0793070518315968</v>
      </c>
      <c r="DX1083">
        <f>(China!DW925/China!DV925-1)*100</f>
        <v>2.8226583680858397</v>
      </c>
      <c r="DY1083">
        <f>(China!DX925/China!DW925-1)*100</f>
        <v>9.0976124012153381</v>
      </c>
      <c r="DZ1083">
        <f>(China!DY925/China!DX925-1)*100</f>
        <v>4.882989228899981</v>
      </c>
      <c r="EA1083">
        <f>(China!DZ925/China!DY925-1)*100</f>
        <v>-11.692113692254647</v>
      </c>
      <c r="EB1083">
        <f>(China!EA925/China!DZ925-1)*100</f>
        <v>-0.1484593243236576</v>
      </c>
      <c r="EC1083">
        <f>(China!EB925/China!EA925-1)*100</f>
        <v>-9.1874868704062695</v>
      </c>
      <c r="ED1083">
        <f>(China!EC925/China!EB925-1)*100</f>
        <v>-8.3142039088761059</v>
      </c>
      <c r="EE1083">
        <f>(China!ED925/China!EC925-1)*100</f>
        <v>-7.7126181211781493</v>
      </c>
    </row>
    <row r="1084" spans="1:135" x14ac:dyDescent="0.3">
      <c r="A1084" s="24" t="s">
        <v>4800</v>
      </c>
      <c r="B1084" s="24" t="s">
        <v>4801</v>
      </c>
      <c r="D1084">
        <f>(China!C926/China!B926-1)*100</f>
        <v>-0.86504554418638246</v>
      </c>
      <c r="E1084">
        <f>(China!D926/China!C926-1)*100</f>
        <v>6.8259385665547789E-2</v>
      </c>
      <c r="F1084">
        <f>(China!E926/China!D926-1)*100</f>
        <v>-8.5800832067118193</v>
      </c>
      <c r="G1084">
        <f>(China!F926/China!E926-1)*100</f>
        <v>-3.8869028041659814</v>
      </c>
      <c r="H1084">
        <f>(China!G926/China!F926-1)*100</f>
        <v>-3.7712114302615563</v>
      </c>
      <c r="I1084">
        <f>(China!H926/China!G926-1)*100</f>
        <v>22.312377164465637</v>
      </c>
      <c r="J1084">
        <f>(China!I926/China!H926-1)*100</f>
        <v>0.30301491476742992</v>
      </c>
      <c r="K1084">
        <f>(China!J926/China!I926-1)*100</f>
        <v>0.33092081565078146</v>
      </c>
      <c r="L1084">
        <f>(China!K926/China!J926-1)*100</f>
        <v>17.901578271324436</v>
      </c>
      <c r="M1084">
        <f>(China!L926/China!K926-1)*100</f>
        <v>-13.77469949028155</v>
      </c>
      <c r="N1084">
        <f>(China!M926/China!L926-1)*100</f>
        <v>-2.0368995928423561</v>
      </c>
      <c r="O1084">
        <f>(China!N926/China!M926-1)*100</f>
        <v>3.5992990960715954</v>
      </c>
      <c r="P1084">
        <f>(China!O926/China!N926-1)*100</f>
        <v>12.438949517677855</v>
      </c>
      <c r="Q1084">
        <f>(China!P926/China!O926-1)*100</f>
        <v>-6.7157522659896829</v>
      </c>
      <c r="R1084">
        <f>(China!Q926/China!P926-1)*100</f>
        <v>-9.325292116075957</v>
      </c>
      <c r="S1084">
        <f>(China!R926/China!Q926-1)*100</f>
        <v>-12.496578473274578</v>
      </c>
      <c r="T1084">
        <f>(China!S926/China!R926-1)*100</f>
        <v>7.3738837639177879</v>
      </c>
      <c r="U1084">
        <f>(China!T926/China!S926-1)*100</f>
        <v>-1.3822165857591662</v>
      </c>
      <c r="V1084">
        <f>(China!U926/China!T926-1)*100</f>
        <v>6.232577006395279</v>
      </c>
      <c r="W1084">
        <f>(China!V926/China!U926-1)*100</f>
        <v>-9.6949891067538587</v>
      </c>
      <c r="X1084">
        <f>(China!W926/China!V926-1)*100</f>
        <v>-0.23869000543899066</v>
      </c>
      <c r="Y1084">
        <f>(China!X926/China!W926-1)*100</f>
        <v>-7.6202708339041747</v>
      </c>
      <c r="Z1084">
        <f>(China!Y926/China!X926-1)*100</f>
        <v>-15.641580657877851</v>
      </c>
      <c r="AA1084">
        <f>(China!Z926/China!Y926-1)*100</f>
        <v>-4.7730819005915137</v>
      </c>
      <c r="AB1084">
        <f>(China!AA926/China!Z926-1)*100</f>
        <v>11.293718617924897</v>
      </c>
      <c r="AC1084">
        <f>(China!AB926/China!AA926-1)*100</f>
        <v>-4.9565498060438085</v>
      </c>
      <c r="AD1084">
        <f>(China!AC926/China!AB926-1)*100</f>
        <v>9.0001281569023206</v>
      </c>
      <c r="AE1084">
        <f>(China!AD926/China!AC926-1)*100</f>
        <v>7.9901543583059231</v>
      </c>
      <c r="AF1084">
        <f>(China!AE926/China!AD926-1)*100</f>
        <v>-16.575455110525461</v>
      </c>
      <c r="AG1084">
        <f>(China!AF926/China!AE926-1)*100</f>
        <v>-7.2020091248912399</v>
      </c>
      <c r="AH1084">
        <f>(China!AG926/China!AF926-1)*100</f>
        <v>-1.3315272819307444</v>
      </c>
      <c r="AI1084">
        <f>(China!AH926/China!AG926-1)*100</f>
        <v>-1.7588334090511193</v>
      </c>
      <c r="AJ1084">
        <f>(China!AI926/China!AH926-1)*100</f>
        <v>-1.0312802034495361</v>
      </c>
      <c r="AK1084">
        <f>(China!AJ926/China!AI926-1)*100</f>
        <v>-8.3111750632830166</v>
      </c>
      <c r="AL1084">
        <f>(China!AK926/China!AJ926-1)*100</f>
        <v>8.9921017180117921</v>
      </c>
      <c r="AM1084">
        <f>(China!AL926/China!AK926-1)*100</f>
        <v>6.1526234154182236</v>
      </c>
      <c r="AN1084">
        <f>(China!AM926/China!AL926-1)*100</f>
        <v>0.12688452768632175</v>
      </c>
      <c r="AO1084">
        <f>(China!AN926/China!AM926-1)*100</f>
        <v>-1.1906021546220447</v>
      </c>
      <c r="AP1084">
        <f>(China!AO926/China!AN926-1)*100</f>
        <v>-17.667375373581351</v>
      </c>
      <c r="AQ1084">
        <f>(China!AP926/China!AO926-1)*100</f>
        <v>13.424850735258431</v>
      </c>
      <c r="AR1084">
        <f>(China!AQ926/China!AP926-1)*100</f>
        <v>-24.148007512694679</v>
      </c>
      <c r="AS1084">
        <f>(China!AR926/China!AQ926-1)*100</f>
        <v>-9.9809881346990537E-2</v>
      </c>
      <c r="AT1084">
        <f>(China!AS926/China!AR926-1)*100</f>
        <v>6.5780097094136902</v>
      </c>
      <c r="AU1084">
        <f>(China!AT926/China!AS926-1)*100</f>
        <v>4.3964105363722306</v>
      </c>
      <c r="AV1084">
        <f>(China!AU926/China!AT926-1)*100</f>
        <v>-1.1404098912096816</v>
      </c>
      <c r="AW1084">
        <f>(China!AV926/China!AU926-1)*100</f>
        <v>2.7442076509333946</v>
      </c>
      <c r="AX1084">
        <f>(China!AW926/China!AV926-1)*100</f>
        <v>-8.4323219275397765</v>
      </c>
      <c r="AY1084">
        <f>(China!AX926/China!AW926-1)*100</f>
        <v>-0.58654995934381837</v>
      </c>
      <c r="AZ1084">
        <f>(China!AY926/China!AX926-1)*100</f>
        <v>-3.7737172672954844</v>
      </c>
      <c r="BA1084">
        <f>(China!AZ926/China!AY926-1)*100</f>
        <v>-3.3648116153035867</v>
      </c>
      <c r="BB1084">
        <f>(China!BA926/China!AZ926-1)*100</f>
        <v>-5.9892643639106407</v>
      </c>
      <c r="BC1084">
        <f>(China!BB926/China!BA926-1)*100</f>
        <v>2.6160912857115415</v>
      </c>
      <c r="BD1084">
        <f>(China!BC926/China!BB926-1)*100</f>
        <v>1.4941286314319679</v>
      </c>
      <c r="BE1084">
        <f>(China!BD926/China!BC926-1)*100</f>
        <v>8.5963272969747919</v>
      </c>
      <c r="BF1084">
        <f>(China!BE926/China!BD926-1)*100</f>
        <v>14.061168653124788</v>
      </c>
      <c r="BG1084">
        <f>(China!BF926/China!BE926-1)*100</f>
        <v>22.605100384019551</v>
      </c>
      <c r="BH1084">
        <f>(China!BG926/China!BF926-1)*100</f>
        <v>-3.7580452702503431</v>
      </c>
      <c r="BI1084">
        <f>(China!BH926/China!BG926-1)*100</f>
        <v>4.9015112847166309</v>
      </c>
      <c r="BJ1084">
        <f>(China!BI926/China!BH926-1)*100</f>
        <v>0.89057741027434023</v>
      </c>
      <c r="BK1084">
        <f>(China!BJ926/China!BI926-1)*100</f>
        <v>0</v>
      </c>
      <c r="BL1084">
        <f>(China!BK926/China!BJ926-1)*100</f>
        <v>0</v>
      </c>
      <c r="BM1084">
        <f>(China!BL926/China!BK926-1)*100</f>
        <v>54.153624669741987</v>
      </c>
      <c r="BN1084">
        <f>(China!BM926/China!BL926-1)*100</f>
        <v>9.1310349348601818</v>
      </c>
      <c r="BO1084">
        <f>(China!BN926/China!BM926-1)*100</f>
        <v>19.592797056495058</v>
      </c>
      <c r="BP1084">
        <f>(China!BO926/China!BN926-1)*100</f>
        <v>-26.154482087858678</v>
      </c>
      <c r="BQ1084">
        <f>(China!BP926/China!BO926-1)*100</f>
        <v>-23.928538837471645</v>
      </c>
      <c r="BR1084">
        <f>(China!BQ926/China!BP926-1)*100</f>
        <v>-19.854679658092721</v>
      </c>
      <c r="BS1084">
        <f>(China!BR926/China!BQ926-1)*100</f>
        <v>2.4979238312081264</v>
      </c>
      <c r="BT1084">
        <f>(China!BS926/China!BR926-1)*100</f>
        <v>28.548106687733132</v>
      </c>
      <c r="BU1084">
        <f>(China!BT926/China!BS926-1)*100</f>
        <v>-1.3887043422387779</v>
      </c>
      <c r="BV1084">
        <f>(China!BU926/China!BT926-1)*100</f>
        <v>17.551725781474325</v>
      </c>
      <c r="BW1084">
        <f>(China!BV926/China!BU926-1)*100</f>
        <v>-37.888066717220767</v>
      </c>
      <c r="BX1084">
        <f>(China!BW926/China!BV926-1)*100</f>
        <v>14.999608592902014</v>
      </c>
      <c r="BY1084">
        <f>(China!BX926/China!BW926-1)*100</f>
        <v>48.333379192347813</v>
      </c>
      <c r="BZ1084">
        <f>(China!BY926/China!BX926-1)*100</f>
        <v>-4.5806906512592676</v>
      </c>
      <c r="CA1084">
        <f>(China!BZ926/China!BY926-1)*100</f>
        <v>3.9496332717034344</v>
      </c>
      <c r="CB1084">
        <f>(China!CA926/China!BZ926-1)*100</f>
        <v>-27.583385126765947</v>
      </c>
      <c r="CC1084">
        <f>(China!CB926/China!CA926-1)*100</f>
        <v>-0.6146700917075365</v>
      </c>
      <c r="CD1084">
        <f>(China!CC926/China!CB926-1)*100</f>
        <v>12.396854121646573</v>
      </c>
      <c r="CE1084">
        <f>(China!CD926/China!CC926-1)*100</f>
        <v>15.183563881634555</v>
      </c>
      <c r="CF1084">
        <f>(China!CE926/China!CD926-1)*100</f>
        <v>-0.75345478874447869</v>
      </c>
      <c r="CG1084">
        <f>(China!CF926/China!CE926-1)*100</f>
        <v>11.714593562535081</v>
      </c>
      <c r="CH1084">
        <f>(China!CG926/China!CF926-1)*100</f>
        <v>-5.9616138338593139</v>
      </c>
      <c r="CI1084">
        <f>(China!CH926/China!CG926-1)*100</f>
        <v>-15.058041459707605</v>
      </c>
      <c r="CJ1084">
        <f>(China!CI926/China!CH926-1)*100</f>
        <v>-0.61062929817941036</v>
      </c>
      <c r="CK1084">
        <f>(China!CJ926/China!CI926-1)*100</f>
        <v>-12.585050691301692</v>
      </c>
      <c r="CL1084">
        <f>(China!CK926/China!CJ926-1)*100</f>
        <v>-13.331617875409529</v>
      </c>
      <c r="CM1084">
        <f>(China!CL926/China!CK926-1)*100</f>
        <v>-16.307695916327447</v>
      </c>
      <c r="CN1084">
        <f>(China!CM926/China!CL926-1)*100</f>
        <v>7.1737258649996249</v>
      </c>
      <c r="CO1084">
        <f>(China!CN926/China!CM926-1)*100</f>
        <v>4.8476571070542152</v>
      </c>
      <c r="CP1084">
        <f>(China!CO926/China!CN926-1)*100</f>
        <v>10.074333665106039</v>
      </c>
      <c r="CQ1084">
        <f>(China!CP926/China!CO926-1)*100</f>
        <v>-9.5297121576217059</v>
      </c>
      <c r="CR1084">
        <f>(China!CQ926/China!CP926-1)*100</f>
        <v>-6.3134265668918221E-2</v>
      </c>
      <c r="CS1084">
        <f>(China!CR926/China!CQ926-1)*100</f>
        <v>-9.7319636081152012</v>
      </c>
      <c r="CT1084">
        <f>(China!CS926/China!CR926-1)*100</f>
        <v>7.2567696689200156</v>
      </c>
      <c r="CU1084">
        <f>(China!CT926/China!CS926-1)*100</f>
        <v>-1.7423931110292501</v>
      </c>
      <c r="CV1084">
        <f>(China!CU926/China!CT926-1)*100</f>
        <v>0.53732721421764218</v>
      </c>
      <c r="CW1084">
        <f>(China!CV926/China!CU926-1)*100</f>
        <v>-1.59806906561063</v>
      </c>
      <c r="CX1084">
        <f>(China!CW926/China!CV926-1)*100</f>
        <v>0</v>
      </c>
      <c r="CY1084">
        <f>(China!CX926/China!CW926-1)*100</f>
        <v>0</v>
      </c>
      <c r="CZ1084">
        <f>(China!CY926/China!CX926-1)*100</f>
        <v>0</v>
      </c>
      <c r="DA1084">
        <f>(China!CZ926/China!CY926-1)*100</f>
        <v>0</v>
      </c>
      <c r="DB1084">
        <f>(China!DA926/China!CZ926-1)*100</f>
        <v>0</v>
      </c>
      <c r="DC1084">
        <f>(China!DB926/China!DA926-1)*100</f>
        <v>0</v>
      </c>
      <c r="DD1084">
        <f>(China!DC926/China!DB926-1)*100</f>
        <v>0</v>
      </c>
      <c r="DE1084">
        <f>(China!DD926/China!DC926-1)*100</f>
        <v>0</v>
      </c>
      <c r="DF1084">
        <f>(China!DE926/China!DD926-1)*100</f>
        <v>45.833010751862545</v>
      </c>
      <c r="DG1084">
        <f>(China!DF926/China!DE926-1)*100</f>
        <v>-15.595014707195586</v>
      </c>
      <c r="DH1084">
        <f>(China!DG926/China!DF926-1)*100</f>
        <v>16.640641420464419</v>
      </c>
      <c r="DI1084">
        <f>(China!DH926/China!DG926-1)*100</f>
        <v>10.598383128569978</v>
      </c>
      <c r="DJ1084">
        <f>(China!DI926/China!DH926-1)*100</f>
        <v>-9.1849937398697623</v>
      </c>
      <c r="DK1084">
        <f>(China!DJ926/China!DI926-1)*100</f>
        <v>-15.091063074026357</v>
      </c>
      <c r="DL1084">
        <f>(China!DK926/China!DJ926-1)*100</f>
        <v>-3.1980113366477214</v>
      </c>
      <c r="DM1084">
        <f>(China!DL926/China!DK926-1)*100</f>
        <v>-4.4482602352678757</v>
      </c>
      <c r="DN1084">
        <f>(China!DM926/China!DL926-1)*100</f>
        <v>-3.7879317333631701</v>
      </c>
      <c r="DO1084">
        <f>(China!DN926/China!DM926-1)*100</f>
        <v>15.257843061192444</v>
      </c>
      <c r="DP1084">
        <f>(China!DO926/China!DN926-1)*100</f>
        <v>-3.4881858116734832</v>
      </c>
      <c r="DQ1084">
        <f>(China!DP926/China!DO926-1)*100</f>
        <v>8.1090629800306893</v>
      </c>
      <c r="DR1084">
        <f>(China!DQ926/China!DP926-1)*100</f>
        <v>-4.187908962536202</v>
      </c>
      <c r="DS1084">
        <f>(China!DR926/China!DQ926-1)*100</f>
        <v>-8.9772143402268902</v>
      </c>
      <c r="DT1084">
        <f>(China!DS926/China!DR926-1)*100</f>
        <v>-11.946316557920833</v>
      </c>
      <c r="DU1084">
        <f>(China!DT926/China!DS926-1)*100</f>
        <v>8.6724221228060117</v>
      </c>
      <c r="DV1084">
        <f>(China!DU926/China!DT926-1)*100</f>
        <v>-5.1450905075143378</v>
      </c>
      <c r="DW1084">
        <f>(China!DV926/China!DU926-1)*100</f>
        <v>-10.269680256677205</v>
      </c>
      <c r="DX1084">
        <f>(China!DW926/China!DV926-1)*100</f>
        <v>6.1755711409582803</v>
      </c>
      <c r="DY1084">
        <f>(China!DX926/China!DW926-1)*100</f>
        <v>8.155389333623253</v>
      </c>
      <c r="DZ1084">
        <f>(China!DY926/China!DX926-1)*100</f>
        <v>0.77878845347674197</v>
      </c>
      <c r="EA1084">
        <f>(China!DZ926/China!DY926-1)*100</f>
        <v>5.1581191581683505</v>
      </c>
      <c r="EB1084">
        <f>(China!EA926/China!DZ926-1)*100</f>
        <v>-2.0028237489703282</v>
      </c>
      <c r="EC1084">
        <f>(China!EB926/China!EA926-1)*100</f>
        <v>-1.4737926972907545</v>
      </c>
      <c r="ED1084">
        <f>(China!EC926/China!EB926-1)*100</f>
        <v>-8.4137931034483202</v>
      </c>
      <c r="EE1084">
        <f>(China!ED926/China!EC926-1)*100</f>
        <v>-10.271435938305707</v>
      </c>
    </row>
    <row r="1085" spans="1:135" x14ac:dyDescent="0.3">
      <c r="A1085" s="24" t="s">
        <v>4802</v>
      </c>
      <c r="B1085" s="24" t="s">
        <v>4803</v>
      </c>
      <c r="D1085">
        <f>(China!C927/China!B927-1)*100</f>
        <v>12.039872180666134</v>
      </c>
      <c r="E1085">
        <f>(China!D927/China!C927-1)*100</f>
        <v>4.2408376963350314</v>
      </c>
      <c r="F1085">
        <f>(China!E927/China!D927-1)*100</f>
        <v>-2.0937147990753857</v>
      </c>
      <c r="G1085">
        <f>(China!F927/China!E927-1)*100</f>
        <v>-14.712932044591154</v>
      </c>
      <c r="H1085">
        <f>(China!G927/China!F927-1)*100</f>
        <v>-17.964454336589796</v>
      </c>
      <c r="I1085">
        <f>(China!H927/China!G927-1)*100</f>
        <v>13.491817608070477</v>
      </c>
      <c r="J1085">
        <f>(China!I927/China!H927-1)*100</f>
        <v>14.345021037170614</v>
      </c>
      <c r="K1085">
        <f>(China!J927/China!I927-1)*100</f>
        <v>1.4515656104496122</v>
      </c>
      <c r="L1085">
        <f>(China!K927/China!J927-1)*100</f>
        <v>19.615355721152383</v>
      </c>
      <c r="M1085">
        <f>(China!L927/China!K927-1)*100</f>
        <v>12.54455881303147</v>
      </c>
      <c r="N1085">
        <f>(China!M927/China!L927-1)*100</f>
        <v>2.368232128178005</v>
      </c>
      <c r="O1085">
        <f>(China!N927/China!M927-1)*100</f>
        <v>-9.4533491325881069</v>
      </c>
      <c r="P1085">
        <f>(China!O927/China!N927-1)*100</f>
        <v>16.225095842824455</v>
      </c>
      <c r="Q1085">
        <f>(China!P927/China!O927-1)*100</f>
        <v>-0.7695594189880306</v>
      </c>
      <c r="R1085">
        <f>(China!Q927/China!P927-1)*100</f>
        <v>-12.003979187890179</v>
      </c>
      <c r="S1085">
        <f>(China!R927/China!Q927-1)*100</f>
        <v>-10.069592231301883</v>
      </c>
      <c r="T1085">
        <f>(China!S927/China!R927-1)*100</f>
        <v>-1.9292139704001232</v>
      </c>
      <c r="U1085">
        <f>(China!T927/China!S927-1)*100</f>
        <v>2.7013088894716653</v>
      </c>
      <c r="V1085">
        <f>(China!U927/China!T927-1)*100</f>
        <v>-6.4691674748324051</v>
      </c>
      <c r="W1085">
        <f>(China!V927/China!U927-1)*100</f>
        <v>-11.944444444444358</v>
      </c>
      <c r="X1085">
        <f>(China!W927/China!V927-1)*100</f>
        <v>13.727771178479964</v>
      </c>
      <c r="Y1085">
        <f>(China!X927/China!W927-1)*100</f>
        <v>-3.5274434808965638</v>
      </c>
      <c r="Z1085">
        <f>(China!Y927/China!X927-1)*100</f>
        <v>-24.303770819799595</v>
      </c>
      <c r="AA1085">
        <f>(China!Z927/China!Y927-1)*100</f>
        <v>0.69819694482307071</v>
      </c>
      <c r="AB1085">
        <f>(China!AA927/China!Z927-1)*100</f>
        <v>8.5638161295927606</v>
      </c>
      <c r="AC1085">
        <f>(China!AB927/China!AA927-1)*100</f>
        <v>-16.180034554288547</v>
      </c>
      <c r="AD1085">
        <f>(China!AC927/China!AB927-1)*100</f>
        <v>3.6680515986399653</v>
      </c>
      <c r="AE1085">
        <f>(China!AD927/China!AC927-1)*100</f>
        <v>15.25207636231678</v>
      </c>
      <c r="AF1085">
        <f>(China!AE927/China!AD927-1)*100</f>
        <v>-12.924920862216959</v>
      </c>
      <c r="AG1085">
        <f>(China!AF927/China!AE927-1)*100</f>
        <v>-13.867106855948252</v>
      </c>
      <c r="AH1085">
        <f>(China!AG927/China!AF927-1)*100</f>
        <v>2.5205757949442464</v>
      </c>
      <c r="AI1085">
        <f>(China!AH927/China!AG927-1)*100</f>
        <v>0.38209083371669728</v>
      </c>
      <c r="AJ1085">
        <f>(China!AI927/China!AH927-1)*100</f>
        <v>-7.2457048970595572</v>
      </c>
      <c r="AK1085">
        <f>(China!AJ927/China!AI927-1)*100</f>
        <v>-14.719905019284829</v>
      </c>
      <c r="AL1085">
        <f>(China!AK927/China!AJ927-1)*100</f>
        <v>17.045249489975745</v>
      </c>
      <c r="AM1085">
        <f>(China!AL927/China!AK927-1)*100</f>
        <v>4.9651245071939742</v>
      </c>
      <c r="AN1085">
        <f>(China!AM927/China!AL927-1)*100</f>
        <v>9.6298201340554677</v>
      </c>
      <c r="AO1085">
        <f>(China!AN927/China!AM927-1)*100</f>
        <v>-2.7739576170529467</v>
      </c>
      <c r="AP1085">
        <f>(China!AO927/China!AN927-1)*100</f>
        <v>-15.956408355351936</v>
      </c>
      <c r="AQ1085">
        <f>(China!AP927/China!AO927-1)*100</f>
        <v>31.19827750156292</v>
      </c>
      <c r="AR1085">
        <f>(China!AQ927/China!AP927-1)*100</f>
        <v>-25.076335655977179</v>
      </c>
      <c r="AS1085">
        <f>(China!AR927/China!AQ927-1)*100</f>
        <v>9.7679527115368092</v>
      </c>
      <c r="AT1085">
        <f>(China!AS927/China!AR927-1)*100</f>
        <v>6.4329416112286708</v>
      </c>
      <c r="AU1085">
        <f>(China!AT927/China!AS927-1)*100</f>
        <v>3.9243817802035341</v>
      </c>
      <c r="AV1085">
        <f>(China!AU927/China!AT927-1)*100</f>
        <v>10.382379656243469</v>
      </c>
      <c r="AW1085">
        <f>(China!AV927/China!AU927-1)*100</f>
        <v>12.425942838082227</v>
      </c>
      <c r="AX1085">
        <f>(China!AW927/China!AV927-1)*100</f>
        <v>-10.162191934497699</v>
      </c>
      <c r="AY1085">
        <f>(China!AX927/China!AW927-1)*100</f>
        <v>-2.7994381613144048</v>
      </c>
      <c r="AZ1085">
        <f>(China!AY927/China!AX927-1)*100</f>
        <v>6.6587421324475704</v>
      </c>
      <c r="BA1085">
        <f>(China!AZ927/China!AY927-1)*100</f>
        <v>-9.1395260110271774</v>
      </c>
      <c r="BB1085">
        <f>(China!BA927/China!AZ927-1)*100</f>
        <v>-6.3071366737539432</v>
      </c>
      <c r="BC1085">
        <f>(China!BB927/China!BA927-1)*100</f>
        <v>0.10231127171325127</v>
      </c>
      <c r="BD1085">
        <f>(China!BC927/China!BB927-1)*100</f>
        <v>4.8556949573905328</v>
      </c>
      <c r="BE1085">
        <f>(China!BD927/China!BC927-1)*100</f>
        <v>10.091339778863141</v>
      </c>
      <c r="BF1085">
        <f>(China!BE927/China!BD927-1)*100</f>
        <v>0.34173733563862552</v>
      </c>
      <c r="BG1085">
        <f>(China!BF927/China!BE927-1)*100</f>
        <v>17.7336227399731</v>
      </c>
      <c r="BH1085">
        <f>(China!BG927/China!BF927-1)*100</f>
        <v>-5.9665794911863745</v>
      </c>
      <c r="BI1085">
        <f>(China!BH927/China!BG927-1)*100</f>
        <v>12.448191989192004</v>
      </c>
      <c r="BJ1085">
        <f>(China!BI927/China!BH927-1)*100</f>
        <v>-8.4464561326161878</v>
      </c>
      <c r="BK1085">
        <f>(China!BJ927/China!BI927-1)*100</f>
        <v>5.8158407117375299</v>
      </c>
      <c r="BL1085">
        <f>(China!BK927/China!BJ927-1)*100</f>
        <v>0</v>
      </c>
      <c r="BM1085">
        <f>(China!BL927/China!BK927-1)*100</f>
        <v>0</v>
      </c>
      <c r="BN1085">
        <f>(China!BM927/China!BL927-1)*100</f>
        <v>18.344767873093225</v>
      </c>
      <c r="BO1085">
        <f>(China!BN927/China!BM927-1)*100</f>
        <v>13.184104867249523</v>
      </c>
      <c r="BP1085">
        <f>(China!BO927/China!BN927-1)*100</f>
        <v>-1.722533894343059</v>
      </c>
      <c r="BQ1085">
        <f>(China!BP927/China!BO927-1)*100</f>
        <v>-20.41934551234511</v>
      </c>
      <c r="BR1085">
        <f>(China!BQ927/China!BP927-1)*100</f>
        <v>-16.178219958630592</v>
      </c>
      <c r="BS1085">
        <f>(China!BR927/China!BQ927-1)*100</f>
        <v>0.89588208742577002</v>
      </c>
      <c r="BT1085">
        <f>(China!BS927/China!BR927-1)*100</f>
        <v>10.98422271103523</v>
      </c>
      <c r="BU1085">
        <f>(China!BT927/China!BS927-1)*100</f>
        <v>8.1192509045490358</v>
      </c>
      <c r="BV1085">
        <f>(China!BU927/China!BT927-1)*100</f>
        <v>20.226572360950669</v>
      </c>
      <c r="BW1085">
        <f>(China!BV927/China!BU927-1)*100</f>
        <v>-31.042169468931956</v>
      </c>
      <c r="BX1085">
        <f>(China!BW927/China!BV927-1)*100</f>
        <v>-11.52847390454289</v>
      </c>
      <c r="BY1085">
        <f>(China!BX927/China!BW927-1)*100</f>
        <v>20.684501491950446</v>
      </c>
      <c r="BZ1085">
        <f>(China!BY927/China!BX927-1)*100</f>
        <v>4.0121106791994654</v>
      </c>
      <c r="CA1085">
        <f>(China!BZ927/China!BY927-1)*100</f>
        <v>-6.6356831111618497</v>
      </c>
      <c r="CB1085">
        <f>(China!CA927/China!BZ927-1)*100</f>
        <v>0</v>
      </c>
      <c r="CC1085">
        <f>(China!CB927/China!CA927-1)*100</f>
        <v>0</v>
      </c>
      <c r="CD1085">
        <f>(China!CC927/China!CB927-1)*100</f>
        <v>16.982492147221784</v>
      </c>
      <c r="CE1085">
        <f>(China!CD927/China!CC927-1)*100</f>
        <v>11.500263270297296</v>
      </c>
      <c r="CF1085">
        <f>(China!CE927/China!CD927-1)*100</f>
        <v>-5.9709638909333229</v>
      </c>
      <c r="CG1085">
        <f>(China!CF927/China!CE927-1)*100</f>
        <v>-1.1330586020901645</v>
      </c>
      <c r="CH1085">
        <f>(China!CG927/China!CF927-1)*100</f>
        <v>3.9937303804619795</v>
      </c>
      <c r="CI1085">
        <f>(China!CH927/China!CG927-1)*100</f>
        <v>-5.6669710572382463</v>
      </c>
      <c r="CJ1085">
        <f>(China!CI927/China!CH927-1)*100</f>
        <v>9.2301273615226442</v>
      </c>
      <c r="CK1085">
        <f>(China!CJ927/China!CI927-1)*100</f>
        <v>-9.5166703140624698</v>
      </c>
      <c r="CL1085">
        <f>(China!CK927/China!CJ927-1)*100</f>
        <v>1.6349514685372935</v>
      </c>
      <c r="CM1085">
        <f>(China!CL927/China!CK927-1)*100</f>
        <v>20.593480573369028</v>
      </c>
      <c r="CN1085">
        <f>(China!CM927/China!CL927-1)*100</f>
        <v>-10.46661510664606</v>
      </c>
      <c r="CO1085">
        <f>(China!CN927/China!CM927-1)*100</f>
        <v>-1.0999272289420436</v>
      </c>
      <c r="CP1085">
        <f>(China!CO927/China!CN927-1)*100</f>
        <v>-1.1322631973160635</v>
      </c>
      <c r="CQ1085">
        <f>(China!CP927/China!CO927-1)*100</f>
        <v>-5.9366574861162373</v>
      </c>
      <c r="CR1085">
        <f>(China!CQ927/China!CP927-1)*100</f>
        <v>-7.4970832373201013</v>
      </c>
      <c r="CS1085">
        <f>(China!CR927/China!CQ927-1)*100</f>
        <v>-11.07331582747716</v>
      </c>
      <c r="CT1085">
        <f>(China!CS927/China!CR927-1)*100</f>
        <v>-1.0852903324298779E-2</v>
      </c>
      <c r="CU1085">
        <f>(China!CT927/China!CS927-1)*100</f>
        <v>-5.6943145427299058</v>
      </c>
      <c r="CV1085">
        <f>(China!CU927/China!CT927-1)*100</f>
        <v>-8.0776671929462811</v>
      </c>
      <c r="CW1085">
        <f>(China!CV927/China!CU927-1)*100</f>
        <v>2.1235736168177199</v>
      </c>
      <c r="CX1085">
        <f>(China!CW927/China!CV927-1)*100</f>
        <v>-8.3248418047759962</v>
      </c>
      <c r="CY1085">
        <f>(China!CX927/China!CW927-1)*100</f>
        <v>9.3666914326928641E-2</v>
      </c>
      <c r="CZ1085">
        <f>(China!CY927/China!CX927-1)*100</f>
        <v>-10.580471505122645</v>
      </c>
      <c r="DA1085">
        <f>(China!CZ927/China!CY927-1)*100</f>
        <v>-3.198946959453608</v>
      </c>
      <c r="DB1085">
        <f>(China!DA927/China!CZ927-1)*100</f>
        <v>-6.0010678232917165</v>
      </c>
      <c r="DC1085">
        <f>(China!DB927/China!DA927-1)*100</f>
        <v>-2.1380987407390251</v>
      </c>
      <c r="DD1085">
        <f>(China!DC927/China!DB927-1)*100</f>
        <v>-13.577031668839867</v>
      </c>
      <c r="DE1085">
        <f>(China!DD927/China!DC927-1)*100</f>
        <v>2.3388064487468441</v>
      </c>
      <c r="DF1085">
        <f>(China!DE927/China!DD927-1)*100</f>
        <v>-6.2624967798951658</v>
      </c>
      <c r="DG1085">
        <f>(China!DF927/China!DE927-1)*100</f>
        <v>1.5567549078818077</v>
      </c>
      <c r="DH1085">
        <f>(China!DG927/China!DF927-1)*100</f>
        <v>21.661879843213061</v>
      </c>
      <c r="DI1085">
        <f>(China!DH927/China!DG927-1)*100</f>
        <v>5.1623431340711567</v>
      </c>
      <c r="DJ1085">
        <f>(China!DI927/China!DH927-1)*100</f>
        <v>-1.4987590104523218</v>
      </c>
      <c r="DK1085">
        <f>(China!DJ927/China!DI927-1)*100</f>
        <v>-8.5079886689573332</v>
      </c>
      <c r="DL1085">
        <f>(China!DK927/China!DJ927-1)*100</f>
        <v>13.482872106692589</v>
      </c>
      <c r="DM1085">
        <f>(China!DL927/China!DK927-1)*100</f>
        <v>-1.6408719612084677</v>
      </c>
      <c r="DN1085">
        <f>(China!DM927/China!DL927-1)*100</f>
        <v>-7.5539213579659981</v>
      </c>
      <c r="DO1085">
        <f>(China!DN927/China!DM927-1)*100</f>
        <v>-1.0726558625067995</v>
      </c>
      <c r="DP1085">
        <f>(China!DO927/China!DN927-1)*100</f>
        <v>-1.6292023053477545</v>
      </c>
      <c r="DQ1085">
        <f>(China!DP927/China!DO927-1)*100</f>
        <v>-3.5501154883772701</v>
      </c>
      <c r="DR1085">
        <f>(China!DQ927/China!DP927-1)*100</f>
        <v>6.0884667323332531</v>
      </c>
      <c r="DS1085">
        <f>(China!DR927/China!DQ927-1)*100</f>
        <v>-0.93988227313823725</v>
      </c>
      <c r="DT1085">
        <f>(China!DS927/China!DR927-1)*100</f>
        <v>-7.1152400595438152</v>
      </c>
      <c r="DU1085">
        <f>(China!DT927/China!DS927-1)*100</f>
        <v>27.498970863849692</v>
      </c>
      <c r="DV1085">
        <f>(China!DU927/China!DT927-1)*100</f>
        <v>-7.530381960948862</v>
      </c>
      <c r="DW1085">
        <f>(China!DV927/China!DU927-1)*100</f>
        <v>1.8328292147943293</v>
      </c>
      <c r="DX1085">
        <f>(China!DW927/China!DV927-1)*100</f>
        <v>4.2009651281353255</v>
      </c>
      <c r="DY1085">
        <f>(China!DX927/China!DW927-1)*100</f>
        <v>15.70996306629886</v>
      </c>
      <c r="DZ1085">
        <f>(China!DY927/China!DX927-1)*100</f>
        <v>7.5854791895538343</v>
      </c>
      <c r="EA1085">
        <f>(China!DZ927/China!DY927-1)*100</f>
        <v>-4.8788856218599186</v>
      </c>
      <c r="EB1085">
        <f>(China!EA927/China!DZ927-1)*100</f>
        <v>-6.714888364408111</v>
      </c>
      <c r="EC1085">
        <f>(China!EB927/China!EA927-1)*100</f>
        <v>5.4295856075052829</v>
      </c>
      <c r="ED1085">
        <f>(China!EC927/China!EB927-1)*100</f>
        <v>-9.1770478397165576</v>
      </c>
      <c r="EE1085">
        <f>(China!ED927/China!EC927-1)*100</f>
        <v>-8.9555601064920545</v>
      </c>
    </row>
    <row r="1086" spans="1:135" x14ac:dyDescent="0.3">
      <c r="A1086" s="24" t="s">
        <v>4804</v>
      </c>
      <c r="B1086" s="24" t="s">
        <v>2653</v>
      </c>
      <c r="D1086">
        <f>(China!C928/China!B928-1)*100</f>
        <v>8.7091610144100162</v>
      </c>
      <c r="E1086">
        <f>(China!D928/China!C928-1)*100</f>
        <v>14.058363421031018</v>
      </c>
      <c r="F1086">
        <f>(China!E928/China!D928-1)*100</f>
        <v>11.786441765581479</v>
      </c>
      <c r="G1086">
        <f>(China!F928/China!E928-1)*100</f>
        <v>-22.651861729486399</v>
      </c>
      <c r="H1086">
        <f>(China!G928/China!F928-1)*100</f>
        <v>-3.4026394974013274</v>
      </c>
      <c r="I1086">
        <f>(China!H928/China!G928-1)*100</f>
        <v>18.095582776452712</v>
      </c>
      <c r="J1086">
        <f>(China!I928/China!H928-1)*100</f>
        <v>-3.8570290979316524</v>
      </c>
      <c r="K1086">
        <f>(China!J928/China!I928-1)*100</f>
        <v>17.983946885682368</v>
      </c>
      <c r="L1086">
        <f>(China!K928/China!J928-1)*100</f>
        <v>42.813950820622672</v>
      </c>
      <c r="M1086">
        <f>(China!L928/China!K928-1)*100</f>
        <v>-24.470404978478843</v>
      </c>
      <c r="N1086">
        <f>(China!M928/China!L928-1)*100</f>
        <v>10.716918722613379</v>
      </c>
      <c r="O1086">
        <f>(China!N928/China!M928-1)*100</f>
        <v>-11.963283429048898</v>
      </c>
      <c r="P1086">
        <f>(China!O928/China!N928-1)*100</f>
        <v>2.5677715529732748</v>
      </c>
      <c r="Q1086">
        <f>(China!P928/China!O928-1)*100</f>
        <v>-8.0018313526093898</v>
      </c>
      <c r="R1086">
        <f>(China!Q928/China!P928-1)*100</f>
        <v>9.055506366472855</v>
      </c>
      <c r="S1086">
        <f>(China!R928/China!Q928-1)*100</f>
        <v>-13.714580382939456</v>
      </c>
      <c r="T1086">
        <f>(China!S928/China!R928-1)*100</f>
        <v>4.9870697352276228</v>
      </c>
      <c r="U1086">
        <f>(China!T928/China!S928-1)*100</f>
        <v>5.9354131257846277</v>
      </c>
      <c r="V1086">
        <f>(China!U928/China!T928-1)*100</f>
        <v>-4.4594420891336917</v>
      </c>
      <c r="W1086">
        <f>(China!V928/China!U928-1)*100</f>
        <v>-18.007662835248972</v>
      </c>
      <c r="X1086">
        <f>(China!W928/China!V928-1)*100</f>
        <v>1.6173326123024578</v>
      </c>
      <c r="Y1086">
        <f>(China!X928/China!W928-1)*100</f>
        <v>-11.999734619063529</v>
      </c>
      <c r="Z1086">
        <f>(China!Y928/China!X928-1)*100</f>
        <v>-16.33261075252722</v>
      </c>
      <c r="AA1086">
        <f>(China!Z928/China!Y928-1)*100</f>
        <v>5.6704432654000492</v>
      </c>
      <c r="AB1086">
        <f>(China!AA928/China!Z928-1)*100</f>
        <v>6.0205986255976063</v>
      </c>
      <c r="AC1086">
        <f>(China!AB928/China!AA928-1)*100</f>
        <v>-15.119861183068849</v>
      </c>
      <c r="AD1086">
        <f>(China!AC928/China!AB928-1)*100</f>
        <v>7.3376776751933548</v>
      </c>
      <c r="AE1086">
        <f>(China!AD928/China!AC928-1)*100</f>
        <v>-1.3704753191263963</v>
      </c>
      <c r="AF1086">
        <f>(China!AE928/China!AD928-1)*100</f>
        <v>-4.2906053467078316</v>
      </c>
      <c r="AG1086">
        <f>(China!AF928/China!AE928-1)*100</f>
        <v>-8.7902096010984305</v>
      </c>
      <c r="AH1086">
        <f>(China!AG928/China!AF928-1)*100</f>
        <v>-17.176909258449701</v>
      </c>
      <c r="AI1086">
        <f>(China!AH928/China!AG928-1)*100</f>
        <v>-1.0088588843180535</v>
      </c>
      <c r="AJ1086">
        <f>(China!AI928/China!AH928-1)*100</f>
        <v>7.547525367142538</v>
      </c>
      <c r="AK1086">
        <f>(China!AJ928/China!AI928-1)*100</f>
        <v>-7.80887786428619</v>
      </c>
      <c r="AL1086">
        <f>(China!AK928/China!AJ928-1)*100</f>
        <v>16.648974513957015</v>
      </c>
      <c r="AM1086">
        <f>(China!AL928/China!AK928-1)*100</f>
        <v>7.8717522870706658</v>
      </c>
      <c r="AN1086">
        <f>(China!AM928/China!AL928-1)*100</f>
        <v>-9.7778900950694201</v>
      </c>
      <c r="AO1086">
        <f>(China!AN928/China!AM928-1)*100</f>
        <v>-3.2546605379259463</v>
      </c>
      <c r="AP1086">
        <f>(China!AO928/China!AN928-1)*100</f>
        <v>-5.2946217607332535</v>
      </c>
      <c r="AQ1086">
        <f>(China!AP928/China!AO928-1)*100</f>
        <v>1.3661437273864374</v>
      </c>
      <c r="AR1086">
        <f>(China!AQ928/China!AP928-1)*100</f>
        <v>-19.003807070948731</v>
      </c>
      <c r="AS1086">
        <f>(China!AR928/China!AQ928-1)*100</f>
        <v>-9.0865409318596875</v>
      </c>
      <c r="AT1086">
        <f>(China!AS928/China!AR928-1)*100</f>
        <v>10.711269058552485</v>
      </c>
      <c r="AU1086">
        <f>(China!AT928/China!AS928-1)*100</f>
        <v>-0.36475438231837742</v>
      </c>
      <c r="AV1086">
        <f>(China!AU928/China!AT928-1)*100</f>
        <v>-2.0710318431488961</v>
      </c>
      <c r="AW1086">
        <f>(China!AV928/China!AU928-1)*100</f>
        <v>6.5821810899779454</v>
      </c>
      <c r="AX1086">
        <f>(China!AW928/China!AV928-1)*100</f>
        <v>-5.5464401344033405</v>
      </c>
      <c r="AY1086">
        <f>(China!AX928/China!AW928-1)*100</f>
        <v>-4.4630603060306413</v>
      </c>
      <c r="AZ1086">
        <f>(China!AY928/China!AX928-1)*100</f>
        <v>-2.879952160855126</v>
      </c>
      <c r="BA1086">
        <f>(China!AZ928/China!AY928-1)*100</f>
        <v>-3.8233652222455117</v>
      </c>
      <c r="BB1086">
        <f>(China!BA928/China!AZ928-1)*100</f>
        <v>-5.4116254352712723</v>
      </c>
      <c r="BC1086">
        <f>(China!BB928/China!BA928-1)*100</f>
        <v>-2.3127130988778166</v>
      </c>
      <c r="BD1086">
        <f>(China!BC928/China!BB928-1)*100</f>
        <v>-0.5898353478790308</v>
      </c>
      <c r="BE1086">
        <f>(China!BD928/China!BC928-1)*100</f>
        <v>7.879261890632816</v>
      </c>
      <c r="BF1086">
        <f>(China!BE928/China!BD928-1)*100</f>
        <v>1.3102377214033734</v>
      </c>
      <c r="BG1086">
        <f>(China!BF928/China!BE928-1)*100</f>
        <v>19.297100032583849</v>
      </c>
      <c r="BH1086">
        <f>(China!BG928/China!BF928-1)*100</f>
        <v>6.4843871123019259</v>
      </c>
      <c r="BI1086">
        <f>(China!BH928/China!BG928-1)*100</f>
        <v>30.362169684009068</v>
      </c>
      <c r="BJ1086">
        <f>(China!BI928/China!BH928-1)*100</f>
        <v>23.398254777778192</v>
      </c>
      <c r="BK1086">
        <f>(China!BJ928/China!BI928-1)*100</f>
        <v>-3.9893610093458265</v>
      </c>
      <c r="BL1086">
        <f>(China!BK928/China!BJ928-1)*100</f>
        <v>3.6762255670124588</v>
      </c>
      <c r="BM1086">
        <f>(China!BL928/China!BK928-1)*100</f>
        <v>54.336658812208682</v>
      </c>
      <c r="BN1086">
        <f>(China!BM928/China!BL928-1)*100</f>
        <v>36.049659417874594</v>
      </c>
      <c r="BO1086">
        <f>(China!BN928/China!BM928-1)*100</f>
        <v>-7.7356751025675186</v>
      </c>
      <c r="BP1086">
        <f>(China!BO928/China!BN928-1)*100</f>
        <v>46.230479652105984</v>
      </c>
      <c r="BQ1086">
        <f>(China!BP928/China!BO928-1)*100</f>
        <v>-19.726689301972723</v>
      </c>
      <c r="BR1086">
        <f>(China!BQ928/China!BP928-1)*100</f>
        <v>-32.767178941990373</v>
      </c>
      <c r="BS1086">
        <f>(China!BR928/China!BQ928-1)*100</f>
        <v>-6.8892049497981116</v>
      </c>
      <c r="BT1086">
        <f>(China!BS928/China!BR928-1)*100</f>
        <v>13.622798108779865</v>
      </c>
      <c r="BU1086">
        <f>(China!BT928/China!BS928-1)*100</f>
        <v>-9.6560248770662938</v>
      </c>
      <c r="BV1086">
        <f>(China!BU928/China!BT928-1)*100</f>
        <v>9.1203333711847634</v>
      </c>
      <c r="BW1086">
        <f>(China!BV928/China!BU928-1)*100</f>
        <v>-27.186402340934269</v>
      </c>
      <c r="BX1086">
        <f>(China!BW928/China!BV928-1)*100</f>
        <v>-6.957263388696</v>
      </c>
      <c r="BY1086">
        <f>(China!BX928/China!BW928-1)*100</f>
        <v>9.424291681840046</v>
      </c>
      <c r="BZ1086">
        <f>(China!BY928/China!BX928-1)*100</f>
        <v>-4.3447049937577749</v>
      </c>
      <c r="CA1086">
        <f>(China!BZ928/China!BY928-1)*100</f>
        <v>11.05294060820421</v>
      </c>
      <c r="CB1086">
        <f>(China!CA928/China!BZ928-1)*100</f>
        <v>2.1897860959698034</v>
      </c>
      <c r="CC1086">
        <f>(China!CB928/China!CA928-1)*100</f>
        <v>20.272570322467253</v>
      </c>
      <c r="CD1086">
        <f>(China!CC928/China!CB928-1)*100</f>
        <v>-14.202785262358407</v>
      </c>
      <c r="CE1086">
        <f>(China!CD928/China!CC928-1)*100</f>
        <v>-4.2410877992155038</v>
      </c>
      <c r="CF1086">
        <f>(China!CE928/China!CD928-1)*100</f>
        <v>0.84076601039788645</v>
      </c>
      <c r="CG1086">
        <f>(China!CF928/China!CE928-1)*100</f>
        <v>6.2216406801270052</v>
      </c>
      <c r="CH1086">
        <f>(China!CG928/China!CF928-1)*100</f>
        <v>-10.07697228930623</v>
      </c>
      <c r="CI1086">
        <f>(China!CH928/China!CG928-1)*100</f>
        <v>5.2773005134574058</v>
      </c>
      <c r="CJ1086">
        <f>(China!CI928/China!CH928-1)*100</f>
        <v>5.3490475457181885</v>
      </c>
      <c r="CK1086">
        <f>(China!CJ928/China!CI928-1)*100</f>
        <v>4.421361704311666</v>
      </c>
      <c r="CL1086">
        <f>(China!CK928/China!CJ928-1)*100</f>
        <v>-4.5607868417925301</v>
      </c>
      <c r="CM1086">
        <f>(China!CL928/China!CK928-1)*100</f>
        <v>13.397879984270222</v>
      </c>
      <c r="CN1086">
        <f>(China!CM928/China!CL928-1)*100</f>
        <v>1.2646721815688489</v>
      </c>
      <c r="CO1086">
        <f>(China!CN928/China!CM928-1)*100</f>
        <v>-6.7102829459752993</v>
      </c>
      <c r="CP1086">
        <f>(China!CO928/China!CN928-1)*100</f>
        <v>11.179596318541574</v>
      </c>
      <c r="CQ1086">
        <f>(China!CP928/China!CO928-1)*100</f>
        <v>-6.6154275582519961</v>
      </c>
      <c r="CR1086">
        <f>(China!CQ928/China!CP928-1)*100</f>
        <v>5.7672419664569485</v>
      </c>
      <c r="CS1086">
        <f>(China!CR928/China!CQ928-1)*100</f>
        <v>27.406705618276316</v>
      </c>
      <c r="CT1086">
        <f>(China!CS928/China!CR928-1)*100</f>
        <v>9.3780816233688178</v>
      </c>
      <c r="CU1086">
        <f>(China!CT928/China!CS928-1)*100</f>
        <v>2.2330233360878138</v>
      </c>
      <c r="CV1086">
        <f>(China!CU928/China!CT928-1)*100</f>
        <v>-0.3562526919776321</v>
      </c>
      <c r="CW1086">
        <f>(China!CV928/China!CU928-1)*100</f>
        <v>-11.075852849035972</v>
      </c>
      <c r="CX1086">
        <f>(China!CW928/China!CV928-1)*100</f>
        <v>-1.5168308586032353</v>
      </c>
      <c r="CY1086">
        <f>(China!CX928/China!CW928-1)*100</f>
        <v>-4.5438484784899096</v>
      </c>
      <c r="CZ1086">
        <f>(China!CY928/China!CX928-1)*100</f>
        <v>-18.149763491559913</v>
      </c>
      <c r="DA1086">
        <f>(China!CZ928/China!CY928-1)*100</f>
        <v>-18.397082660559995</v>
      </c>
      <c r="DB1086">
        <f>(China!DA928/China!CZ928-1)*100</f>
        <v>-5.1606927869451313</v>
      </c>
      <c r="DC1086">
        <f>(China!DB928/China!DA928-1)*100</f>
        <v>-0.40596216484390935</v>
      </c>
      <c r="DD1086">
        <f>(China!DC928/China!DB928-1)*100</f>
        <v>-11.276713107989089</v>
      </c>
      <c r="DE1086">
        <f>(China!DD928/China!DC928-1)*100</f>
        <v>16.884582645728518</v>
      </c>
      <c r="DF1086">
        <f>(China!DE928/China!DD928-1)*100</f>
        <v>-5.3866259150421758</v>
      </c>
      <c r="DG1086">
        <f>(China!DF928/China!DE928-1)*100</f>
        <v>10.106695187812598</v>
      </c>
      <c r="DH1086">
        <f>(China!DG928/China!DF928-1)*100</f>
        <v>17.355904149135281</v>
      </c>
      <c r="DI1086">
        <f>(China!DH928/China!DG928-1)*100</f>
        <v>2.0900623356933101</v>
      </c>
      <c r="DJ1086">
        <f>(China!DI928/China!DH928-1)*100</f>
        <v>-1.164795715859801</v>
      </c>
      <c r="DK1086">
        <f>(China!DJ928/China!DI928-1)*100</f>
        <v>-17.275853706137902</v>
      </c>
      <c r="DL1086">
        <f>(China!DK928/China!DJ928-1)*100</f>
        <v>7.9609921929688188</v>
      </c>
      <c r="DM1086">
        <f>(China!DL928/China!DK928-1)*100</f>
        <v>-5.9501900258865703</v>
      </c>
      <c r="DN1086">
        <f>(China!DM928/China!DL928-1)*100</f>
        <v>-13.171251578048714</v>
      </c>
      <c r="DO1086">
        <f>(China!DN928/China!DM928-1)*100</f>
        <v>1.0064226682620081</v>
      </c>
      <c r="DP1086">
        <f>(China!DO928/China!DN928-1)*100</f>
        <v>2.0196725434668439</v>
      </c>
      <c r="DQ1086">
        <f>(China!DP928/China!DO928-1)*100</f>
        <v>-0.65052464992737535</v>
      </c>
      <c r="DR1086">
        <f>(China!DQ928/China!DP928-1)*100</f>
        <v>9.699888507628085</v>
      </c>
      <c r="DS1086">
        <f>(China!DR928/China!DQ928-1)*100</f>
        <v>-10.117748700930774</v>
      </c>
      <c r="DT1086">
        <f>(China!DS928/China!DR928-1)*100</f>
        <v>-11.11444521879389</v>
      </c>
      <c r="DU1086">
        <f>(China!DT928/China!DS928-1)*100</f>
        <v>-11.729239045493934</v>
      </c>
      <c r="DV1086">
        <f>(China!DU928/China!DT928-1)*100</f>
        <v>5.1632883192607171</v>
      </c>
      <c r="DW1086">
        <f>(China!DV928/China!DU928-1)*100</f>
        <v>-7.2786695985664895</v>
      </c>
      <c r="DX1086">
        <f>(China!DW928/China!DV928-1)*100</f>
        <v>3.1818990223222432</v>
      </c>
      <c r="DY1086">
        <f>(China!DX928/China!DW928-1)*100</f>
        <v>4.4354945170023807</v>
      </c>
      <c r="DZ1086">
        <f>(China!DY928/China!DX928-1)*100</f>
        <v>11.982861327351735</v>
      </c>
      <c r="EA1086">
        <f>(China!DZ928/China!DY928-1)*100</f>
        <v>-0.18130519634326214</v>
      </c>
      <c r="EB1086">
        <f>(China!EA928/China!DZ928-1)*100</f>
        <v>-3.61302470150483</v>
      </c>
      <c r="EC1086">
        <f>(China!EB928/China!EA928-1)*100</f>
        <v>16.352732920900269</v>
      </c>
      <c r="ED1086">
        <f>(China!EC928/China!EB928-1)*100</f>
        <v>-4.6573982849844704</v>
      </c>
      <c r="EE1086">
        <f>(China!ED928/China!EC928-1)*100</f>
        <v>-0.65873658370978472</v>
      </c>
    </row>
    <row r="1087" spans="1:135" x14ac:dyDescent="0.3">
      <c r="A1087" s="24" t="s">
        <v>4805</v>
      </c>
      <c r="B1087" s="24" t="s">
        <v>4806</v>
      </c>
      <c r="D1087">
        <f>(China!C929/China!B929-1)*100</f>
        <v>-4.0630079360508331</v>
      </c>
      <c r="E1087">
        <f>(China!D929/China!C929-1)*100</f>
        <v>0.37365716954709249</v>
      </c>
      <c r="F1087">
        <f>(China!E929/China!D929-1)*100</f>
        <v>-1.56626830594494</v>
      </c>
      <c r="G1087">
        <f>(China!F929/China!E929-1)*100</f>
        <v>1.7032120872549017</v>
      </c>
      <c r="H1087">
        <f>(China!G929/China!F929-1)*100</f>
        <v>-21.680805559187121</v>
      </c>
      <c r="I1087">
        <f>(China!H929/China!G929-1)*100</f>
        <v>25.955038253916697</v>
      </c>
      <c r="J1087">
        <f>(China!I929/China!H929-1)*100</f>
        <v>22.943733222102502</v>
      </c>
      <c r="K1087">
        <f>(China!J929/China!I929-1)*100</f>
        <v>-7.6631568943246737</v>
      </c>
      <c r="L1087">
        <f>(China!K929/China!J929-1)*100</f>
        <v>-4.1460631694607226</v>
      </c>
      <c r="M1087">
        <f>(China!L929/China!K929-1)*100</f>
        <v>24.416372148894048</v>
      </c>
      <c r="N1087">
        <f>(China!M929/China!L929-1)*100</f>
        <v>-12.225327773248196</v>
      </c>
      <c r="O1087">
        <f>(China!N929/China!M929-1)*100</f>
        <v>-11.712303059986162</v>
      </c>
      <c r="P1087">
        <f>(China!O929/China!N929-1)*100</f>
        <v>11.849502952125235</v>
      </c>
      <c r="Q1087">
        <f>(China!P929/China!O929-1)*100</f>
        <v>21.852111751833082</v>
      </c>
      <c r="R1087">
        <f>(China!Q929/China!P929-1)*100</f>
        <v>1.8473152399988146</v>
      </c>
      <c r="S1087">
        <f>(China!R929/China!Q929-1)*100</f>
        <v>-6.4699524006681219</v>
      </c>
      <c r="T1087">
        <f>(China!S929/China!R929-1)*100</f>
        <v>-8.5454511062493239</v>
      </c>
      <c r="U1087">
        <f>(China!T929/China!S929-1)*100</f>
        <v>-7.290470749010769</v>
      </c>
      <c r="V1087">
        <f>(China!U929/China!T929-1)*100</f>
        <v>-6.4934450466922922</v>
      </c>
      <c r="W1087">
        <f>(China!V929/China!U929-1)*100</f>
        <v>-21.392476137001616</v>
      </c>
      <c r="X1087">
        <f>(China!W929/China!V929-1)*100</f>
        <v>10.618394933783627</v>
      </c>
      <c r="Y1087">
        <f>(China!X929/China!W929-1)*100</f>
        <v>-15.927183669886446</v>
      </c>
      <c r="Z1087">
        <f>(China!Y929/China!X929-1)*100</f>
        <v>-7.7700352539427753</v>
      </c>
      <c r="AA1087">
        <f>(China!Z929/China!Y929-1)*100</f>
        <v>4.1548512504381296</v>
      </c>
      <c r="AB1087">
        <f>(China!AA929/China!Z929-1)*100</f>
        <v>10.034663190435245</v>
      </c>
      <c r="AC1087">
        <f>(China!AB929/China!AA929-1)*100</f>
        <v>-9.9247018681583032</v>
      </c>
      <c r="AD1087">
        <f>(China!AC929/China!AB929-1)*100</f>
        <v>8.9461878507185677</v>
      </c>
      <c r="AE1087">
        <f>(China!AD929/China!AC929-1)*100</f>
        <v>7.972356717088247</v>
      </c>
      <c r="AF1087">
        <f>(China!AE929/China!AD929-1)*100</f>
        <v>-18.554324728474569</v>
      </c>
      <c r="AG1087">
        <f>(China!AF929/China!AE929-1)*100</f>
        <v>-13.970038876166047</v>
      </c>
      <c r="AH1087">
        <f>(China!AG929/China!AF929-1)*100</f>
        <v>-10.127608826536816</v>
      </c>
      <c r="AI1087">
        <f>(China!AH929/China!AG929-1)*100</f>
        <v>12.739257847694985</v>
      </c>
      <c r="AJ1087">
        <f>(China!AI929/China!AH929-1)*100</f>
        <v>-8.8293719655502034</v>
      </c>
      <c r="AK1087">
        <f>(China!AJ929/China!AI929-1)*100</f>
        <v>-14.805092934917452</v>
      </c>
      <c r="AL1087">
        <f>(China!AK929/China!AJ929-1)*100</f>
        <v>25.914460687414852</v>
      </c>
      <c r="AM1087">
        <f>(China!AL929/China!AK929-1)*100</f>
        <v>6.9719768578409225</v>
      </c>
      <c r="AN1087">
        <f>(China!AM929/China!AL929-1)*100</f>
        <v>-3.5456665492791584</v>
      </c>
      <c r="AO1087">
        <f>(China!AN929/China!AM929-1)*100</f>
        <v>-11.231035975816051</v>
      </c>
      <c r="AP1087">
        <f>(China!AO929/China!AN929-1)*100</f>
        <v>2.0833599423402127</v>
      </c>
      <c r="AQ1087">
        <f>(China!AP929/China!AO929-1)*100</f>
        <v>7.9605777055060001</v>
      </c>
      <c r="AR1087">
        <f>(China!AQ929/China!AP929-1)*100</f>
        <v>-22.722188170979539</v>
      </c>
      <c r="AS1087">
        <f>(China!AR929/China!AQ929-1)*100</f>
        <v>-9.8678284707265362</v>
      </c>
      <c r="AT1087">
        <f>(China!AS929/China!AR929-1)*100</f>
        <v>21.525481214025</v>
      </c>
      <c r="AU1087">
        <f>(China!AT929/China!AS929-1)*100</f>
        <v>0.95230726828881007</v>
      </c>
      <c r="AV1087">
        <f>(China!AU929/China!AT929-1)*100</f>
        <v>-8.2064123692873974</v>
      </c>
      <c r="AW1087">
        <f>(China!AV929/China!AU929-1)*100</f>
        <v>9.6983747484156169</v>
      </c>
      <c r="AX1087">
        <f>(China!AW929/China!AV929-1)*100</f>
        <v>-7.9899659948224233</v>
      </c>
      <c r="AY1087">
        <f>(China!AX929/China!AW929-1)*100</f>
        <v>-2.9655656971947164</v>
      </c>
      <c r="AZ1087">
        <f>(China!AY929/China!AX929-1)*100</f>
        <v>-1.9088220542106682</v>
      </c>
      <c r="BA1087">
        <f>(China!AZ929/China!AY929-1)*100</f>
        <v>7.3741989496178162</v>
      </c>
      <c r="BB1087">
        <f>(China!BA929/China!AZ929-1)*100</f>
        <v>11.886546290338206</v>
      </c>
      <c r="BC1087">
        <f>(China!BB929/China!BA929-1)*100</f>
        <v>22.922893491302499</v>
      </c>
      <c r="BD1087">
        <f>(China!BC929/China!BB929-1)*100</f>
        <v>-14.846915782843595</v>
      </c>
      <c r="BE1087">
        <f>(China!BD929/China!BC929-1)*100</f>
        <v>11.791464422725717</v>
      </c>
      <c r="BF1087">
        <f>(China!BE929/China!BD929-1)*100</f>
        <v>0.69154924676870788</v>
      </c>
      <c r="BG1087">
        <f>(China!BF929/China!BE929-1)*100</f>
        <v>9.6130273549628988</v>
      </c>
      <c r="BH1087">
        <f>(China!BG929/China!BF929-1)*100</f>
        <v>10.024099265071928</v>
      </c>
      <c r="BI1087">
        <f>(China!BH929/China!BG929-1)*100</f>
        <v>-2.2682012295838216E-2</v>
      </c>
      <c r="BJ1087">
        <f>(China!BI929/China!BH929-1)*100</f>
        <v>7.7643636869524801</v>
      </c>
      <c r="BK1087">
        <f>(China!BJ929/China!BI929-1)*100</f>
        <v>-10.805116368670486</v>
      </c>
      <c r="BL1087">
        <f>(China!BK929/China!BJ929-1)*100</f>
        <v>3.0663618686199712E-3</v>
      </c>
      <c r="BM1087">
        <f>(China!BL929/China!BK929-1)*100</f>
        <v>44.947148766138078</v>
      </c>
      <c r="BN1087">
        <f>(China!BM929/China!BL929-1)*100</f>
        <v>8.1533958426712072</v>
      </c>
      <c r="BO1087">
        <f>(China!BN929/China!BM929-1)*100</f>
        <v>0.78865087957571411</v>
      </c>
      <c r="BP1087">
        <f>(China!BO929/China!BN929-1)*100</f>
        <v>1.2044562687063776</v>
      </c>
      <c r="BQ1087">
        <f>(China!BP929/China!BO929-1)*100</f>
        <v>-37.470537110867454</v>
      </c>
      <c r="BR1087">
        <f>(China!BQ929/China!BP929-1)*100</f>
        <v>-11.001331211555476</v>
      </c>
      <c r="BS1087">
        <f>(China!BR929/China!BQ929-1)*100</f>
        <v>-6.1052779637381764</v>
      </c>
      <c r="BT1087">
        <f>(China!BS929/China!BR929-1)*100</f>
        <v>8.8186808888118371</v>
      </c>
      <c r="BU1087">
        <f>(China!BT929/China!BS929-1)*100</f>
        <v>-5.0699613178769471</v>
      </c>
      <c r="BV1087">
        <f>(China!BU929/China!BT929-1)*100</f>
        <v>5.2183152596628535</v>
      </c>
      <c r="BW1087">
        <f>(China!BV929/China!BU929-1)*100</f>
        <v>-30.8508741647736</v>
      </c>
      <c r="BX1087">
        <f>(China!BW929/China!BV929-1)*100</f>
        <v>15.312526527791025</v>
      </c>
      <c r="BY1087">
        <f>(China!BX929/China!BW929-1)*100</f>
        <v>11.782723325061983</v>
      </c>
      <c r="BZ1087">
        <f>(China!BY929/China!BX929-1)*100</f>
        <v>-13.691569046081431</v>
      </c>
      <c r="CA1087">
        <f>(China!BZ929/China!BY929-1)*100</f>
        <v>-3.5875561241550114</v>
      </c>
      <c r="CB1087">
        <f>(China!CA929/China!BZ929-1)*100</f>
        <v>-4.1519458397645925</v>
      </c>
      <c r="CC1087">
        <f>(China!CB929/China!CA929-1)*100</f>
        <v>-2.6946850458252958</v>
      </c>
      <c r="CD1087">
        <f>(China!CC929/China!CB929-1)*100</f>
        <v>4.9287256067120033</v>
      </c>
      <c r="CE1087">
        <f>(China!CD929/China!CC929-1)*100</f>
        <v>-0.32287909815627014</v>
      </c>
      <c r="CF1087">
        <f>(China!CE929/China!CD929-1)*100</f>
        <v>0.94511376845047845</v>
      </c>
      <c r="CG1087">
        <f>(China!CF929/China!CE929-1)*100</f>
        <v>7.4651027920867863</v>
      </c>
      <c r="CH1087">
        <f>(China!CG929/China!CF929-1)*100</f>
        <v>-5.1381798525205298</v>
      </c>
      <c r="CI1087">
        <f>(China!CH929/China!CG929-1)*100</f>
        <v>7.4763768594546143</v>
      </c>
      <c r="CJ1087">
        <f>(China!CI929/China!CH929-1)*100</f>
        <v>36.365863543319236</v>
      </c>
      <c r="CK1087">
        <f>(China!CJ929/China!CI929-1)*100</f>
        <v>2.8655479233316017</v>
      </c>
      <c r="CL1087">
        <f>(China!CK929/China!CJ929-1)*100</f>
        <v>-38.909273162021954</v>
      </c>
      <c r="CM1087">
        <f>(China!CL929/China!CK929-1)*100</f>
        <v>-22.152676160481544</v>
      </c>
      <c r="CN1087">
        <f>(China!CM929/China!CL929-1)*100</f>
        <v>-2.3147771609662859</v>
      </c>
      <c r="CO1087">
        <f>(China!CN929/China!CM929-1)*100</f>
        <v>19.845526584580121</v>
      </c>
      <c r="CP1087">
        <f>(China!CO929/China!CN929-1)*100</f>
        <v>3.6718394659141618</v>
      </c>
      <c r="CQ1087">
        <f>(China!CP929/China!CO929-1)*100</f>
        <v>-2.5167961763334579</v>
      </c>
      <c r="CR1087">
        <f>(China!CQ929/China!CP929-1)*100</f>
        <v>5.3510603708106119</v>
      </c>
      <c r="CS1087">
        <f>(China!CR929/China!CQ929-1)*100</f>
        <v>-2.4206438590534507</v>
      </c>
      <c r="CT1087">
        <f>(China!CS929/China!CR929-1)*100</f>
        <v>2.8942533896402001</v>
      </c>
      <c r="CU1087">
        <f>(China!CT929/China!CS929-1)*100</f>
        <v>-5.7320120756192861</v>
      </c>
      <c r="CV1087">
        <f>(China!CU929/China!CT929-1)*100</f>
        <v>-2.3674430744754948</v>
      </c>
      <c r="CW1087">
        <f>(China!CV929/China!CU929-1)*100</f>
        <v>4.053821381883127</v>
      </c>
      <c r="CX1087">
        <f>(China!CW929/China!CV929-1)*100</f>
        <v>2.8955187644970071</v>
      </c>
      <c r="CY1087">
        <f>(China!CX929/China!CW929-1)*100</f>
        <v>-14.375832085205442</v>
      </c>
      <c r="CZ1087">
        <f>(China!CY929/China!CX929-1)*100</f>
        <v>-12.077124187565335</v>
      </c>
      <c r="DA1087">
        <f>(China!CZ929/China!CY929-1)*100</f>
        <v>10.772873185024734</v>
      </c>
      <c r="DB1087">
        <f>(China!DA929/China!CZ929-1)*100</f>
        <v>-9.2779230286552217</v>
      </c>
      <c r="DC1087">
        <f>(China!DB929/China!DA929-1)*100</f>
        <v>-1.8532476084976768</v>
      </c>
      <c r="DD1087">
        <f>(China!DC929/China!DB929-1)*100</f>
        <v>-0.2112667964321524</v>
      </c>
      <c r="DE1087">
        <f>(China!DD929/China!DC929-1)*100</f>
        <v>1.8955310159180838</v>
      </c>
      <c r="DF1087">
        <f>(China!DE929/China!DD929-1)*100</f>
        <v>-4.6874626598333968</v>
      </c>
      <c r="DG1087">
        <f>(China!DF929/China!DE929-1)*100</f>
        <v>7.2397071894794829</v>
      </c>
      <c r="DH1087">
        <f>(China!DG929/China!DF929-1)*100</f>
        <v>20.671136101499464</v>
      </c>
      <c r="DI1087">
        <f>(China!DH929/China!DG929-1)*100</f>
        <v>30.234036635276375</v>
      </c>
      <c r="DJ1087">
        <f>(China!DI929/China!DH929-1)*100</f>
        <v>-15.234574733311257</v>
      </c>
      <c r="DK1087">
        <f>(China!DJ929/China!DI929-1)*100</f>
        <v>-5.2894254528185414</v>
      </c>
      <c r="DL1087">
        <f>(China!DK929/China!DJ929-1)*100</f>
        <v>12.170422396029545</v>
      </c>
      <c r="DM1087">
        <f>(China!DL929/China!DK929-1)*100</f>
        <v>-11.04792994874777</v>
      </c>
      <c r="DN1087">
        <f>(China!DM929/China!DL929-1)*100</f>
        <v>-11.562644320566118</v>
      </c>
      <c r="DO1087">
        <f>(China!DN929/China!DM929-1)*100</f>
        <v>0.36731634413402769</v>
      </c>
      <c r="DP1087">
        <f>(China!DO929/China!DN929-1)*100</f>
        <v>-4.2830607744722133</v>
      </c>
      <c r="DQ1087">
        <f>(China!DP929/China!DO929-1)*100</f>
        <v>4.1748615063819772</v>
      </c>
      <c r="DR1087">
        <f>(China!DQ929/China!DP929-1)*100</f>
        <v>11.146654905757835</v>
      </c>
      <c r="DS1087">
        <f>(China!DR929/China!DQ929-1)*100</f>
        <v>-4.473809465961498</v>
      </c>
      <c r="DT1087">
        <f>(China!DS929/China!DR929-1)*100</f>
        <v>-3.4213181510409973</v>
      </c>
      <c r="DU1087">
        <f>(China!DT929/China!DS929-1)*100</f>
        <v>-2.6262801355159127</v>
      </c>
      <c r="DV1087">
        <f>(China!DU929/China!DT929-1)*100</f>
        <v>10.04548316021403</v>
      </c>
      <c r="DW1087">
        <f>(China!DV929/China!DU929-1)*100</f>
        <v>-2.5514451187014897</v>
      </c>
      <c r="DX1087">
        <f>(China!DW929/China!DV929-1)*100</f>
        <v>3.582594467850031</v>
      </c>
      <c r="DY1087">
        <f>(China!DX929/China!DW929-1)*100</f>
        <v>37.606152626346741</v>
      </c>
      <c r="DZ1087">
        <f>(China!DY929/China!DX929-1)*100</f>
        <v>8.8079004749506353</v>
      </c>
      <c r="EA1087">
        <f>(China!DZ929/China!DY929-1)*100</f>
        <v>-26.14688766096198</v>
      </c>
      <c r="EB1087">
        <f>(China!EA929/China!DZ929-1)*100</f>
        <v>-10.265353185363102</v>
      </c>
      <c r="EC1087">
        <f>(China!EB929/China!EA929-1)*100</f>
        <v>10.174833738848289</v>
      </c>
      <c r="ED1087">
        <f>(China!EC929/China!EB929-1)*100</f>
        <v>-8.154691127342705</v>
      </c>
      <c r="EE1087">
        <f>(China!ED929/China!EC929-1)*100</f>
        <v>-7.5013145441161004</v>
      </c>
    </row>
    <row r="1088" spans="1:135" x14ac:dyDescent="0.3">
      <c r="A1088" s="24" t="s">
        <v>4807</v>
      </c>
      <c r="B1088" s="24" t="s">
        <v>4808</v>
      </c>
      <c r="D1088">
        <f>(China!C930/China!B930-1)*100</f>
        <v>2.3901006320649731</v>
      </c>
      <c r="E1088">
        <f>(China!D930/China!C930-1)*100</f>
        <v>0.23999999999992916</v>
      </c>
      <c r="F1088">
        <f>(China!E930/China!D930-1)*100</f>
        <v>-9.5624408550927029</v>
      </c>
      <c r="G1088">
        <f>(China!F930/China!E930-1)*100</f>
        <v>-5.1622310812963086</v>
      </c>
      <c r="H1088">
        <f>(China!G930/China!F930-1)*100</f>
        <v>-14.770890023988025</v>
      </c>
      <c r="I1088">
        <f>(China!H930/China!G930-1)*100</f>
        <v>23.112266046494966</v>
      </c>
      <c r="J1088">
        <f>(China!I930/China!H930-1)*100</f>
        <v>-9.0276712988400902</v>
      </c>
      <c r="K1088">
        <f>(China!J930/China!I930-1)*100</f>
        <v>7.5080180729260038</v>
      </c>
      <c r="L1088">
        <f>(China!K930/China!J930-1)*100</f>
        <v>13.100669839428015</v>
      </c>
      <c r="M1088">
        <f>(China!L930/China!K930-1)*100</f>
        <v>15.404453731374268</v>
      </c>
      <c r="N1088">
        <f>(China!M930/China!L930-1)*100</f>
        <v>-15.597029423001885</v>
      </c>
      <c r="O1088">
        <f>(China!N930/China!M930-1)*100</f>
        <v>-7.0703597349005438</v>
      </c>
      <c r="P1088">
        <f>(China!O930/China!N930-1)*100</f>
        <v>12.698449395526069</v>
      </c>
      <c r="Q1088">
        <f>(China!P930/China!O930-1)*100</f>
        <v>-8.1683789561210354</v>
      </c>
      <c r="R1088">
        <f>(China!Q930/China!P930-1)*100</f>
        <v>-4.1245956670908139</v>
      </c>
      <c r="S1088">
        <f>(China!R930/China!Q930-1)*100</f>
        <v>-7.841829988400228</v>
      </c>
      <c r="T1088">
        <f>(China!S930/China!R930-1)*100</f>
        <v>-2.0104732540498493</v>
      </c>
      <c r="U1088">
        <f>(China!T930/China!S930-1)*100</f>
        <v>-2.4031300318796411</v>
      </c>
      <c r="V1088">
        <f>(China!U930/China!T930-1)*100</f>
        <v>-4.6184201263810394</v>
      </c>
      <c r="W1088">
        <f>(China!V930/China!U930-1)*100</f>
        <v>-9.9999999999999645</v>
      </c>
      <c r="X1088">
        <f>(China!W930/China!V930-1)*100</f>
        <v>2.647718152777423</v>
      </c>
      <c r="Y1088">
        <f>(China!X930/China!W930-1)*100</f>
        <v>-8.3606939750454305</v>
      </c>
      <c r="Z1088">
        <f>(China!Y930/China!X930-1)*100</f>
        <v>-22.50092221203861</v>
      </c>
      <c r="AA1088">
        <f>(China!Z930/China!Y930-1)*100</f>
        <v>7.8749817082094609</v>
      </c>
      <c r="AB1088">
        <f>(China!AA930/China!Z930-1)*100</f>
        <v>10.31852075786286</v>
      </c>
      <c r="AC1088">
        <f>(China!AB930/China!AA930-1)*100</f>
        <v>-7.4334643728313115</v>
      </c>
      <c r="AD1088">
        <f>(China!AC930/China!AB930-1)*100</f>
        <v>6.5542294250262589</v>
      </c>
      <c r="AE1088">
        <f>(China!AD930/China!AC930-1)*100</f>
        <v>-6.7511069872439595</v>
      </c>
      <c r="AF1088">
        <f>(China!AE930/China!AD930-1)*100</f>
        <v>-9.0303412861822192</v>
      </c>
      <c r="AG1088">
        <f>(China!AF930/China!AE930-1)*100</f>
        <v>-9.1307916106243443</v>
      </c>
      <c r="AH1088">
        <f>(China!AG930/China!AF930-1)*100</f>
        <v>5.1971291812793474</v>
      </c>
      <c r="AI1088">
        <f>(China!AH930/China!AG930-1)*100</f>
        <v>8.0412836121876108</v>
      </c>
      <c r="AJ1088">
        <f>(China!AI930/China!AH930-1)*100</f>
        <v>1.6130676651425091</v>
      </c>
      <c r="AK1088">
        <f>(China!AJ930/China!AI930-1)*100</f>
        <v>-7.1288138315319882</v>
      </c>
      <c r="AL1088">
        <f>(China!AK930/China!AJ930-1)*100</f>
        <v>10.904799125387687</v>
      </c>
      <c r="AM1088">
        <f>(China!AL930/China!AK930-1)*100</f>
        <v>16.689859740012626</v>
      </c>
      <c r="AN1088">
        <f>(China!AM930/China!AL930-1)*100</f>
        <v>28.091485493180922</v>
      </c>
      <c r="AO1088">
        <f>(China!AN930/China!AM930-1)*100</f>
        <v>11.892222433354549</v>
      </c>
      <c r="AP1088">
        <f>(China!AO930/China!AN930-1)*100</f>
        <v>1.1427616280915931</v>
      </c>
      <c r="AQ1088">
        <f>(China!AP930/China!AO930-1)*100</f>
        <v>4.1519581070786016</v>
      </c>
      <c r="AR1088">
        <f>(China!AQ930/China!AP930-1)*100</f>
        <v>-10.963268470790677</v>
      </c>
      <c r="AS1088">
        <f>(China!AR930/China!AQ930-1)*100</f>
        <v>6.5528395951373719</v>
      </c>
      <c r="AT1088">
        <f>(China!AS930/China!AR930-1)*100</f>
        <v>20.921037407614772</v>
      </c>
      <c r="AU1088">
        <f>(China!AT930/China!AS930-1)*100</f>
        <v>1.6481232880425134</v>
      </c>
      <c r="AV1088">
        <f>(China!AU930/China!AT930-1)*100</f>
        <v>-4.0050472053676067</v>
      </c>
      <c r="AW1088">
        <f>(China!AV930/China!AU930-1)*100</f>
        <v>15.923805470230445</v>
      </c>
      <c r="AX1088">
        <f>(China!AW930/China!AV930-1)*100</f>
        <v>-1.9596473512446977</v>
      </c>
      <c r="AY1088">
        <f>(China!AX930/China!AW930-1)*100</f>
        <v>-11.589738020700469</v>
      </c>
      <c r="AZ1088">
        <f>(China!AY930/China!AX930-1)*100</f>
        <v>3.5088246388858879</v>
      </c>
      <c r="BA1088">
        <f>(China!AZ930/China!AY930-1)*100</f>
        <v>30.885330743287209</v>
      </c>
      <c r="BB1088">
        <f>(China!BA930/China!AZ930-1)*100</f>
        <v>-2.7589625323482081</v>
      </c>
      <c r="BC1088">
        <f>(China!BB930/China!BA930-1)*100</f>
        <v>-0.68899708158070005</v>
      </c>
      <c r="BD1088">
        <f>(China!BC930/China!BB930-1)*100</f>
        <v>3.0623873819207947</v>
      </c>
      <c r="BE1088">
        <f>(China!BD930/China!BC930-1)*100</f>
        <v>-5.0532130929311414</v>
      </c>
      <c r="BF1088">
        <f>(China!BE930/China!BD930-1)*100</f>
        <v>-8.3911137974386651</v>
      </c>
      <c r="BG1088">
        <f>(China!BF930/China!BE930-1)*100</f>
        <v>11.665295144343112</v>
      </c>
      <c r="BH1088">
        <f>(China!BG930/China!BF930-1)*100</f>
        <v>-3.7868643899141463</v>
      </c>
      <c r="BI1088">
        <f>(China!BH930/China!BG930-1)*100</f>
        <v>-1.2325797242172754</v>
      </c>
      <c r="BJ1088">
        <f>(China!BI930/China!BH930-1)*100</f>
        <v>32.00743534366979</v>
      </c>
      <c r="BK1088">
        <f>(China!BJ930/China!BI930-1)*100</f>
        <v>20.267884845422124</v>
      </c>
      <c r="BL1088">
        <f>(China!BK930/China!BJ930-1)*100</f>
        <v>3.2768701249417331</v>
      </c>
      <c r="BM1088">
        <f>(China!BL930/China!BK930-1)*100</f>
        <v>20.013509427209275</v>
      </c>
      <c r="BN1088">
        <f>(China!BM930/China!BL930-1)*100</f>
        <v>2.4784475301021347</v>
      </c>
      <c r="BO1088">
        <f>(China!BN930/China!BM930-1)*100</f>
        <v>14.113181268821995</v>
      </c>
      <c r="BP1088">
        <f>(China!BO930/China!BN930-1)*100</f>
        <v>-17.330440430358607</v>
      </c>
      <c r="BQ1088">
        <f>(China!BP930/China!BO930-1)*100</f>
        <v>-13.121103392671573</v>
      </c>
      <c r="BR1088">
        <f>(China!BQ930/China!BP930-1)*100</f>
        <v>-17.457897926225751</v>
      </c>
      <c r="BS1088">
        <f>(China!BR930/China!BQ930-1)*100</f>
        <v>-9.1831157603241671</v>
      </c>
      <c r="BT1088">
        <f>(China!BS930/China!BR930-1)*100</f>
        <v>10.697172480118123</v>
      </c>
      <c r="BU1088">
        <f>(China!BT930/China!BS930-1)*100</f>
        <v>27.20572169142239</v>
      </c>
      <c r="BV1088">
        <f>(China!BU930/China!BT930-1)*100</f>
        <v>-14.455907122636791</v>
      </c>
      <c r="BW1088">
        <f>(China!BV930/China!BU930-1)*100</f>
        <v>-34.006243495814346</v>
      </c>
      <c r="BX1088">
        <f>(China!BW930/China!BV930-1)*100</f>
        <v>6.2795122252638835</v>
      </c>
      <c r="BY1088">
        <f>(China!BX930/China!BW930-1)*100</f>
        <v>30.848929223180498</v>
      </c>
      <c r="BZ1088">
        <f>(China!BY930/China!BX930-1)*100</f>
        <v>-12.132915713417781</v>
      </c>
      <c r="CA1088">
        <f>(China!BZ930/China!BY930-1)*100</f>
        <v>-8.5486777323915746</v>
      </c>
      <c r="CB1088">
        <f>(China!CA930/China!BZ930-1)*100</f>
        <v>-1.9049926728657574</v>
      </c>
      <c r="CC1088">
        <f>(China!CB930/China!CA930-1)*100</f>
        <v>10.70342968746283</v>
      </c>
      <c r="CD1088">
        <f>(China!CC930/China!CB930-1)*100</f>
        <v>1.166516084660052</v>
      </c>
      <c r="CE1088">
        <f>(China!CD930/China!CC930-1)*100</f>
        <v>-5.0252108505214892</v>
      </c>
      <c r="CF1088">
        <f>(China!CE930/China!CD930-1)*100</f>
        <v>-2.2992335861305335</v>
      </c>
      <c r="CG1088">
        <f>(China!CF930/China!CE930-1)*100</f>
        <v>2.1712625222999771</v>
      </c>
      <c r="CH1088">
        <f>(China!CG930/China!CF930-1)*100</f>
        <v>-3.6778733520880125</v>
      </c>
      <c r="CI1088">
        <f>(China!CH930/China!CG930-1)*100</f>
        <v>6.4438002121029792</v>
      </c>
      <c r="CJ1088">
        <f>(China!CI930/China!CH930-1)*100</f>
        <v>-0.57198402698828144</v>
      </c>
      <c r="CK1088">
        <f>(China!CJ930/China!CI930-1)*100</f>
        <v>-2.7262059430046115</v>
      </c>
      <c r="CL1088">
        <f>(China!CK930/China!CJ930-1)*100</f>
        <v>1.0703640799186287</v>
      </c>
      <c r="CM1088">
        <f>(China!CL930/China!CK930-1)*100</f>
        <v>-0.73732113479434425</v>
      </c>
      <c r="CN1088">
        <f>(China!CM930/China!CL930-1)*100</f>
        <v>2.6031658157926296</v>
      </c>
      <c r="CO1088">
        <f>(China!CN930/China!CM930-1)*100</f>
        <v>14.787338334187705</v>
      </c>
      <c r="CP1088">
        <f>(China!CO930/China!CN930-1)*100</f>
        <v>4.497451897144833</v>
      </c>
      <c r="CQ1088">
        <f>(China!CP930/China!CO930-1)*100</f>
        <v>-8.5460389485057178</v>
      </c>
      <c r="CR1088">
        <f>(China!CQ930/China!CP930-1)*100</f>
        <v>0.50460432564654045</v>
      </c>
      <c r="CS1088">
        <f>(China!CR930/China!CQ930-1)*100</f>
        <v>6.5105889681153162</v>
      </c>
      <c r="CT1088">
        <f>(China!CS930/China!CR930-1)*100</f>
        <v>9.0269371998226369</v>
      </c>
      <c r="CU1088">
        <f>(China!CT930/China!CS930-1)*100</f>
        <v>10.255574195218408</v>
      </c>
      <c r="CV1088">
        <f>(China!CU930/China!CT930-1)*100</f>
        <v>0.81934442915834182</v>
      </c>
      <c r="CW1088">
        <f>(China!CV930/China!CU930-1)*100</f>
        <v>-11.069780205582269</v>
      </c>
      <c r="CX1088">
        <f>(China!CW930/China!CV930-1)*100</f>
        <v>-3.2536256185375478</v>
      </c>
      <c r="CY1088">
        <f>(China!CX930/China!CW930-1)*100</f>
        <v>18.284621519555387</v>
      </c>
      <c r="CZ1088">
        <f>(China!CY930/China!CX930-1)*100</f>
        <v>-11.300612004275013</v>
      </c>
      <c r="DA1088">
        <f>(China!CZ930/China!CY930-1)*100</f>
        <v>-4.9414694544922533</v>
      </c>
      <c r="DB1088">
        <f>(China!DA930/China!CZ930-1)*100</f>
        <v>-10.277011171503981</v>
      </c>
      <c r="DC1088">
        <f>(China!DB930/China!DA930-1)*100</f>
        <v>-7.7376536580070931</v>
      </c>
      <c r="DD1088">
        <f>(China!DC930/China!DB930-1)*100</f>
        <v>-10.395427128200829</v>
      </c>
      <c r="DE1088">
        <f>(China!DD930/China!DC930-1)*100</f>
        <v>2.4024849700901907</v>
      </c>
      <c r="DF1088">
        <f>(China!DE930/China!DD930-1)*100</f>
        <v>7.637307644539959</v>
      </c>
      <c r="DG1088">
        <f>(China!DF930/China!DE930-1)*100</f>
        <v>5.4503813155164949</v>
      </c>
      <c r="DH1088">
        <f>(China!DG930/China!DF930-1)*100</f>
        <v>9.6616137779467195</v>
      </c>
      <c r="DI1088">
        <f>(China!DH930/China!DG930-1)*100</f>
        <v>57.90738858897717</v>
      </c>
      <c r="DJ1088">
        <f>(China!DI930/China!DH930-1)*100</f>
        <v>17.669363218126556</v>
      </c>
      <c r="DK1088">
        <f>(China!DJ930/China!DI930-1)*100</f>
        <v>-20.400224868658189</v>
      </c>
      <c r="DL1088">
        <f>(China!DK930/China!DJ930-1)*100</f>
        <v>-4.3053535707393564</v>
      </c>
      <c r="DM1088">
        <f>(China!DL930/China!DK930-1)*100</f>
        <v>-4.5663817533950208</v>
      </c>
      <c r="DN1088">
        <f>(China!DM930/China!DL930-1)*100</f>
        <v>-11.056437884719694</v>
      </c>
      <c r="DO1088">
        <f>(China!DN930/China!DM930-1)*100</f>
        <v>0.88159596968897525</v>
      </c>
      <c r="DP1088">
        <f>(China!DO930/China!DN930-1)*100</f>
        <v>-0.10124314327637496</v>
      </c>
      <c r="DQ1088">
        <f>(China!DP930/China!DO930-1)*100</f>
        <v>-4.6760692370982575</v>
      </c>
      <c r="DR1088">
        <f>(China!DQ930/China!DP930-1)*100</f>
        <v>10.959874684832261</v>
      </c>
      <c r="DS1088">
        <f>(China!DR930/China!DQ930-1)*100</f>
        <v>-7.2635879343200589</v>
      </c>
      <c r="DT1088">
        <f>(China!DS930/China!DR930-1)*100</f>
        <v>-4.1149755518476443</v>
      </c>
      <c r="DU1088">
        <f>(China!DT930/China!DS930-1)*100</f>
        <v>-8.9916223106096815</v>
      </c>
      <c r="DV1088">
        <f>(China!DU930/China!DT930-1)*100</f>
        <v>1.89461566089415</v>
      </c>
      <c r="DW1088">
        <f>(China!DV930/China!DU930-1)*100</f>
        <v>-0.39415700579670254</v>
      </c>
      <c r="DX1088">
        <f>(China!DW930/China!DV930-1)*100</f>
        <v>6.0441576193844826</v>
      </c>
      <c r="DY1088">
        <f>(China!DX930/China!DW930-1)*100</f>
        <v>17.061841353102182</v>
      </c>
      <c r="DZ1088">
        <f>(China!DY930/China!DX930-1)*100</f>
        <v>-1.1085783752933565</v>
      </c>
      <c r="EA1088">
        <f>(China!DZ930/China!DY930-1)*100</f>
        <v>-4.4899516333446909</v>
      </c>
      <c r="EB1088">
        <f>(China!EA930/China!DZ930-1)*100</f>
        <v>-0.77976052693515818</v>
      </c>
      <c r="EC1088">
        <f>(China!EB930/China!EA930-1)*100</f>
        <v>14.090353411360601</v>
      </c>
      <c r="ED1088">
        <f>(China!EC930/China!EB930-1)*100</f>
        <v>-7.8761397824577584</v>
      </c>
      <c r="EE1088">
        <f>(China!ED930/China!EC930-1)*100</f>
        <v>2.1529337150106631</v>
      </c>
    </row>
    <row r="1089" spans="1:135" x14ac:dyDescent="0.3">
      <c r="A1089" s="24" t="s">
        <v>4809</v>
      </c>
      <c r="B1089" s="24" t="s">
        <v>4810</v>
      </c>
      <c r="D1089">
        <f>(China!C931/China!B931-1)*100</f>
        <v>7.776498663246123</v>
      </c>
      <c r="E1089">
        <f>(China!D931/China!C931-1)*100</f>
        <v>7.764441110277831</v>
      </c>
      <c r="F1089">
        <f>(China!E931/China!D931-1)*100</f>
        <v>-14.326604172490697</v>
      </c>
      <c r="G1089">
        <f>(China!F931/China!E931-1)*100</f>
        <v>-11.783264724839015</v>
      </c>
      <c r="H1089">
        <f>(China!G931/China!F931-1)*100</f>
        <v>-17.720136667993735</v>
      </c>
      <c r="I1089">
        <f>(China!H931/China!G931-1)*100</f>
        <v>15.460149692723512</v>
      </c>
      <c r="J1089">
        <f>(China!I931/China!H931-1)*100</f>
        <v>7.9192445339259621</v>
      </c>
      <c r="K1089">
        <f>(China!J931/China!I931-1)*100</f>
        <v>12.188730693176941</v>
      </c>
      <c r="L1089">
        <f>(China!K931/China!J931-1)*100</f>
        <v>50.199405095211681</v>
      </c>
      <c r="M1089">
        <f>(China!L931/China!K931-1)*100</f>
        <v>-19.649922577520961</v>
      </c>
      <c r="N1089">
        <f>(China!M931/China!L931-1)*100</f>
        <v>18.900404928416293</v>
      </c>
      <c r="O1089">
        <f>(China!N931/China!M931-1)*100</f>
        <v>-16.420065562023424</v>
      </c>
      <c r="P1089">
        <f>(China!O931/China!N931-1)*100</f>
        <v>12.669328636374733</v>
      </c>
      <c r="Q1089">
        <f>(China!P931/China!O931-1)*100</f>
        <v>-8.2661829762502244</v>
      </c>
      <c r="R1089">
        <f>(China!Q931/China!P931-1)*100</f>
        <v>4.6013068538490964</v>
      </c>
      <c r="S1089">
        <f>(China!R931/China!Q931-1)*100</f>
        <v>-6.0765986354798347</v>
      </c>
      <c r="T1089">
        <f>(China!S931/China!R931-1)*100</f>
        <v>8.2951027470371095</v>
      </c>
      <c r="U1089">
        <f>(China!T931/China!S931-1)*100</f>
        <v>-1.5690262033993152</v>
      </c>
      <c r="V1089">
        <f>(China!U931/China!T931-1)*100</f>
        <v>2.5268308124520855</v>
      </c>
      <c r="W1089">
        <f>(China!V931/China!U931-1)*100</f>
        <v>-10.688989053444997</v>
      </c>
      <c r="X1089">
        <f>(China!W931/China!V931-1)*100</f>
        <v>-0.61023473772411352</v>
      </c>
      <c r="Y1089">
        <f>(China!X931/China!W931-1)*100</f>
        <v>-9.1790160091406179</v>
      </c>
      <c r="Z1089">
        <f>(China!Y931/China!X931-1)*100</f>
        <v>-1.860894571735705</v>
      </c>
      <c r="AA1089">
        <f>(China!Z931/China!Y931-1)*100</f>
        <v>5.3721858677248102</v>
      </c>
      <c r="AB1089">
        <f>(China!AA931/China!Z931-1)*100</f>
        <v>7.5881920404851977</v>
      </c>
      <c r="AC1089">
        <f>(China!AB931/China!AA931-1)*100</f>
        <v>-8.4612355339146248</v>
      </c>
      <c r="AD1089">
        <f>(China!AC931/China!AB931-1)*100</f>
        <v>12.022027772535493</v>
      </c>
      <c r="AE1089">
        <f>(China!AD931/China!AC931-1)*100</f>
        <v>1.3873554231744967</v>
      </c>
      <c r="AF1089">
        <f>(China!AE931/China!AD931-1)*100</f>
        <v>-27.48830613127733</v>
      </c>
      <c r="AG1089">
        <f>(China!AF931/China!AE931-1)*100</f>
        <v>4.3635310574968944</v>
      </c>
      <c r="AH1089">
        <f>(China!AG931/China!AF931-1)*100</f>
        <v>-15.708097387196906</v>
      </c>
      <c r="AI1089">
        <f>(China!AH931/China!AG931-1)*100</f>
        <v>12.77904576989004</v>
      </c>
      <c r="AJ1089">
        <f>(China!AI931/China!AH931-1)*100</f>
        <v>-9.5048332633553052</v>
      </c>
      <c r="AK1089">
        <f>(China!AJ931/China!AI931-1)*100</f>
        <v>-9.3347010790940423</v>
      </c>
      <c r="AL1089">
        <f>(China!AK931/China!AJ931-1)*100</f>
        <v>21.858843374560255</v>
      </c>
      <c r="AM1089">
        <f>(China!AL931/China!AK931-1)*100</f>
        <v>10.42496114730973</v>
      </c>
      <c r="AN1089">
        <f>(China!AM931/China!AL931-1)*100</f>
        <v>-12.343007758591373</v>
      </c>
      <c r="AO1089">
        <f>(China!AN931/China!AM931-1)*100</f>
        <v>-13.2213647687076</v>
      </c>
      <c r="AP1089">
        <f>(China!AO931/China!AN931-1)*100</f>
        <v>-6.1727584838441985</v>
      </c>
      <c r="AQ1089">
        <f>(China!AP931/China!AO931-1)*100</f>
        <v>-2.7371334549812665</v>
      </c>
      <c r="AR1089">
        <f>(China!AQ931/China!AP931-1)*100</f>
        <v>-22.953089527595793</v>
      </c>
      <c r="AS1089">
        <f>(China!AR931/China!AQ931-1)*100</f>
        <v>-5.6048203578554006</v>
      </c>
      <c r="AT1089">
        <f>(China!AS931/China!AR931-1)*100</f>
        <v>3.3793133623232219</v>
      </c>
      <c r="AU1089">
        <f>(China!AT931/China!AS931-1)*100</f>
        <v>-0.87939417665215958</v>
      </c>
      <c r="AV1089">
        <f>(China!AU931/China!AT931-1)*100</f>
        <v>-5.3820007458376669</v>
      </c>
      <c r="AW1089">
        <f>(China!AV931/China!AU931-1)*100</f>
        <v>12.492294675292603</v>
      </c>
      <c r="AX1089">
        <f>(China!AW931/China!AV931-1)*100</f>
        <v>-17.661475251048508</v>
      </c>
      <c r="AY1089">
        <f>(China!AX931/China!AW931-1)*100</f>
        <v>-16.854205420542112</v>
      </c>
      <c r="AZ1089">
        <f>(China!AY931/China!AX931-1)*100</f>
        <v>-11.672889730428048</v>
      </c>
      <c r="BA1089">
        <f>(China!AZ931/China!AY931-1)*100</f>
        <v>0.45549590043230115</v>
      </c>
      <c r="BB1089">
        <f>(China!BA931/China!AZ931-1)*100</f>
        <v>-8.8924776192530359</v>
      </c>
      <c r="BC1089">
        <f>(China!BB931/China!BA931-1)*100</f>
        <v>11.842332051374193</v>
      </c>
      <c r="BD1089">
        <f>(China!BC931/China!BB931-1)*100</f>
        <v>-6.1171050545920647</v>
      </c>
      <c r="BE1089">
        <f>(China!BD931/China!BC931-1)*100</f>
        <v>24.061637204421913</v>
      </c>
      <c r="BF1089">
        <f>(China!BE931/China!BD931-1)*100</f>
        <v>-4.2751194568662161</v>
      </c>
      <c r="BG1089">
        <f>(China!BF931/China!BE931-1)*100</f>
        <v>12.680788422110844</v>
      </c>
      <c r="BH1089">
        <f>(China!BG931/China!BF931-1)*100</f>
        <v>8.8929828470700087</v>
      </c>
      <c r="BI1089">
        <f>(China!BH931/China!BG931-1)*100</f>
        <v>3.7623961559366315</v>
      </c>
      <c r="BJ1089">
        <f>(China!BI931/China!BH931-1)*100</f>
        <v>4.73164529831267</v>
      </c>
      <c r="BK1089">
        <f>(China!BJ931/China!BI931-1)*100</f>
        <v>-8.5979449784554181</v>
      </c>
      <c r="BL1089">
        <f>(China!BK931/China!BJ931-1)*100</f>
        <v>-3.756280405135981</v>
      </c>
      <c r="BM1089">
        <f>(China!BL931/China!BK931-1)*100</f>
        <v>19.197508814785746</v>
      </c>
      <c r="BN1089">
        <f>(China!BM931/China!BL931-1)*100</f>
        <v>36.638618982454283</v>
      </c>
      <c r="BO1089">
        <f>(China!BN931/China!BM931-1)*100</f>
        <v>-2.2800259737366546</v>
      </c>
      <c r="BP1089">
        <f>(China!BO931/China!BN931-1)*100</f>
        <v>7.2793800593905722</v>
      </c>
      <c r="BQ1089">
        <f>(China!BP931/China!BO931-1)*100</f>
        <v>-35.001808228198037</v>
      </c>
      <c r="BR1089">
        <f>(China!BQ931/China!BP931-1)*100</f>
        <v>-19.484772545058437</v>
      </c>
      <c r="BS1089">
        <f>(China!BR931/China!BQ931-1)*100</f>
        <v>-9.097804886025596</v>
      </c>
      <c r="BT1089">
        <f>(China!BS931/China!BR931-1)*100</f>
        <v>8.8366533560642502</v>
      </c>
      <c r="BU1089">
        <f>(China!BT931/China!BS931-1)*100</f>
        <v>-2.5715074307451014</v>
      </c>
      <c r="BV1089">
        <f>(China!BU931/China!BT931-1)*100</f>
        <v>-1.4479136180896135</v>
      </c>
      <c r="BW1089">
        <f>(China!BV931/China!BU931-1)*100</f>
        <v>-3.7155278319217055</v>
      </c>
      <c r="BX1089">
        <f>(China!BW931/China!BV931-1)*100</f>
        <v>-4.9960857461811887</v>
      </c>
      <c r="BY1089">
        <f>(China!BX931/China!BW931-1)*100</f>
        <v>1.6206575682382152</v>
      </c>
      <c r="BZ1089">
        <f>(China!BY931/China!BX931-1)*100</f>
        <v>-6.4823052342604992</v>
      </c>
      <c r="CA1089">
        <f>(China!BZ931/China!BY931-1)*100</f>
        <v>-21.087472896845927</v>
      </c>
      <c r="CB1089">
        <f>(China!CA931/China!BZ931-1)*100</f>
        <v>-1.3160442831367414</v>
      </c>
      <c r="CC1089">
        <f>(China!CB931/China!CA931-1)*100</f>
        <v>4.6988949738016705</v>
      </c>
      <c r="CD1089">
        <f>(China!CC931/China!CB931-1)*100</f>
        <v>2.4898652191713833</v>
      </c>
      <c r="CE1089">
        <f>(China!CD931/China!CC931-1)*100</f>
        <v>12.540072628063669</v>
      </c>
      <c r="CF1089">
        <f>(China!CE931/China!CD931-1)*100</f>
        <v>6.6539947343813965</v>
      </c>
      <c r="CG1089">
        <f>(China!CF931/China!CE931-1)*100</f>
        <v>6.9449457525637914</v>
      </c>
      <c r="CH1089">
        <f>(China!CG931/China!CF931-1)*100</f>
        <v>-7.8712733892485565</v>
      </c>
      <c r="CI1089">
        <f>(China!CH931/China!CG931-1)*100</f>
        <v>8.9007529357692192</v>
      </c>
      <c r="CJ1089">
        <f>(China!CI931/China!CH931-1)*100</f>
        <v>5.3970425559902502</v>
      </c>
      <c r="CK1089">
        <f>(China!CJ931/China!CI931-1)*100</f>
        <v>2.5644061405044605</v>
      </c>
      <c r="CL1089">
        <f>(China!CK931/China!CJ931-1)*100</f>
        <v>-12.086850507982639</v>
      </c>
      <c r="CM1089">
        <f>(China!CL931/China!CK931-1)*100</f>
        <v>2.387974212790156</v>
      </c>
      <c r="CN1089">
        <f>(China!CM931/China!CL931-1)*100</f>
        <v>13.748230733948464</v>
      </c>
      <c r="CO1089">
        <f>(China!CN931/China!CM931-1)*100</f>
        <v>23.344347173804358</v>
      </c>
      <c r="CP1089">
        <f>(China!CO931/China!CN931-1)*100</f>
        <v>3.2710177742931723</v>
      </c>
      <c r="CQ1089">
        <f>(China!CP931/China!CO931-1)*100</f>
        <v>-7.6494138031745651</v>
      </c>
      <c r="CR1089">
        <f>(China!CQ931/China!CP931-1)*100</f>
        <v>-12.932452736937927</v>
      </c>
      <c r="CS1089">
        <f>(China!CR931/China!CQ931-1)*100</f>
        <v>-0.26713572401282359</v>
      </c>
      <c r="CT1089">
        <f>(China!CS931/China!CR931-1)*100</f>
        <v>3.9209505407289402</v>
      </c>
      <c r="CU1089">
        <f>(China!CT931/China!CS931-1)*100</f>
        <v>18.811697803016216</v>
      </c>
      <c r="CV1089">
        <f>(China!CU931/China!CT931-1)*100</f>
        <v>-15.944345990608522</v>
      </c>
      <c r="CW1089">
        <f>(China!CV931/China!CU931-1)*100</f>
        <v>-3.2454724907029275</v>
      </c>
      <c r="CX1089">
        <f>(China!CW931/China!CV931-1)*100</f>
        <v>0</v>
      </c>
      <c r="CY1089">
        <f>(China!CX931/China!CW931-1)*100</f>
        <v>0</v>
      </c>
      <c r="CZ1089">
        <f>(China!CY931/China!CX931-1)*100</f>
        <v>-6.9997763038521343</v>
      </c>
      <c r="DA1089">
        <f>(China!CZ931/China!CY931-1)*100</f>
        <v>-13.211062348829882</v>
      </c>
      <c r="DB1089">
        <f>(China!DA931/China!CZ931-1)*100</f>
        <v>-10.145007614941415</v>
      </c>
      <c r="DC1089">
        <f>(China!DB931/China!DA931-1)*100</f>
        <v>3.0478436996574709</v>
      </c>
      <c r="DD1089">
        <f>(China!DC931/China!DB931-1)*100</f>
        <v>-2.8394084626094052</v>
      </c>
      <c r="DE1089">
        <f>(China!DD931/China!DC931-1)*100</f>
        <v>-5.2062760162592703</v>
      </c>
      <c r="DF1089">
        <f>(China!DE931/China!DD931-1)*100</f>
        <v>-3.2053377517003101</v>
      </c>
      <c r="DG1089">
        <f>(China!DF931/China!DE931-1)*100</f>
        <v>0.8280410989518483</v>
      </c>
      <c r="DH1089">
        <f>(China!DG931/China!DF931-1)*100</f>
        <v>14.802795650655764</v>
      </c>
      <c r="DI1089">
        <f>(China!DH931/China!DG931-1)*100</f>
        <v>13.564299569783067</v>
      </c>
      <c r="DJ1089">
        <f>(China!DI931/China!DH931-1)*100</f>
        <v>20.002333928735982</v>
      </c>
      <c r="DK1089">
        <f>(China!DJ931/China!DI931-1)*100</f>
        <v>-0.34176812073781759</v>
      </c>
      <c r="DL1089">
        <f>(China!DK931/China!DJ931-1)*100</f>
        <v>3.2355904215985998</v>
      </c>
      <c r="DM1089">
        <f>(China!DL931/China!DK931-1)*100</f>
        <v>36.253888985232052</v>
      </c>
      <c r="DN1089">
        <f>(China!DM931/China!DL931-1)*100</f>
        <v>-9.0239626594389435</v>
      </c>
      <c r="DO1089">
        <f>(China!DN931/China!DM931-1)*100</f>
        <v>-11.717118239876545</v>
      </c>
      <c r="DP1089">
        <f>(China!DO931/China!DN931-1)*100</f>
        <v>6.8617949143078061</v>
      </c>
      <c r="DQ1089">
        <f>(China!DP931/China!DO931-1)*100</f>
        <v>-4.2444848425510546</v>
      </c>
      <c r="DR1089">
        <f>(China!DQ931/China!DP931-1)*100</f>
        <v>14.249276894381669</v>
      </c>
      <c r="DS1089">
        <f>(China!DR931/China!DQ931-1)*100</f>
        <v>31.56885176476154</v>
      </c>
      <c r="DT1089">
        <f>(China!DS931/China!DR931-1)*100</f>
        <v>21.563779870517273</v>
      </c>
      <c r="DU1089">
        <f>(China!DT931/China!DS931-1)*100</f>
        <v>-28.575474066593909</v>
      </c>
      <c r="DV1089">
        <f>(China!DU931/China!DT931-1)*100</f>
        <v>21.81282157864748</v>
      </c>
      <c r="DW1089">
        <f>(China!DV931/China!DU931-1)*100</f>
        <v>7.4905894864631284</v>
      </c>
      <c r="DX1089">
        <f>(China!DW931/China!DV931-1)*100</f>
        <v>10.896433528664296</v>
      </c>
      <c r="DY1089">
        <f>(China!DX931/China!DW931-1)*100</f>
        <v>28.888683477081088</v>
      </c>
      <c r="DZ1089">
        <f>(China!DY931/China!DX931-1)*100</f>
        <v>-16.063536261059774</v>
      </c>
      <c r="EA1089">
        <f>(China!DZ931/China!DY931-1)*100</f>
        <v>-16.093681379007585</v>
      </c>
      <c r="EB1089">
        <f>(China!EA931/China!DZ931-1)*100</f>
        <v>-4.9740731331904371</v>
      </c>
      <c r="EC1089">
        <f>(China!EB931/China!EA931-1)*100</f>
        <v>-18.802029475872008</v>
      </c>
      <c r="ED1089">
        <f>(China!EC931/China!EB931-1)*100</f>
        <v>11.964947030400829</v>
      </c>
      <c r="EE1089">
        <f>(China!ED931/China!EC931-1)*100</f>
        <v>-22.43046633166751</v>
      </c>
    </row>
    <row r="1090" spans="1:135" x14ac:dyDescent="0.3">
      <c r="A1090" s="24" t="s">
        <v>4811</v>
      </c>
      <c r="B1090" s="24" t="s">
        <v>4812</v>
      </c>
      <c r="D1090">
        <f>(China!C932/China!B932-1)*100</f>
        <v>7.4649515610900385</v>
      </c>
      <c r="E1090">
        <f>(China!D932/China!C932-1)*100</f>
        <v>1.2605042016806234</v>
      </c>
      <c r="F1090">
        <f>(China!E932/China!D932-1)*100</f>
        <v>-11.604011958758253</v>
      </c>
      <c r="G1090">
        <f>(China!F932/China!E932-1)*100</f>
        <v>-6.8498235671977437</v>
      </c>
      <c r="H1090">
        <f>(China!G932/China!F932-1)*100</f>
        <v>-10.983270347112184</v>
      </c>
      <c r="I1090">
        <f>(China!H932/China!G932-1)*100</f>
        <v>9.2456840666776063</v>
      </c>
      <c r="J1090">
        <f>(China!I932/China!H932-1)*100</f>
        <v>1.0682141876692919</v>
      </c>
      <c r="K1090">
        <f>(China!J932/China!I932-1)*100</f>
        <v>-2.9157342939755027</v>
      </c>
      <c r="L1090">
        <f>(China!K932/China!J932-1)*100</f>
        <v>8.6189405275036499</v>
      </c>
      <c r="M1090">
        <f>(China!L932/China!K932-1)*100</f>
        <v>-8.1580137411040088</v>
      </c>
      <c r="N1090">
        <f>(China!M932/China!L932-1)*100</f>
        <v>-2.9441010646828247</v>
      </c>
      <c r="O1090">
        <f>(China!N932/China!M932-1)*100</f>
        <v>-0.17722707787390934</v>
      </c>
      <c r="P1090">
        <f>(China!O932/China!N932-1)*100</f>
        <v>4.7195083293634976</v>
      </c>
      <c r="Q1090">
        <f>(China!P932/China!O932-1)*100</f>
        <v>3.3427364647940605</v>
      </c>
      <c r="R1090">
        <f>(China!Q932/China!P932-1)*100</f>
        <v>-3.0845227475467807</v>
      </c>
      <c r="S1090">
        <f>(China!R932/China!Q932-1)*100</f>
        <v>-5.5934134939646496</v>
      </c>
      <c r="T1090">
        <f>(China!S932/China!R932-1)*100</f>
        <v>-3.2569293402487931</v>
      </c>
      <c r="U1090">
        <f>(China!T932/China!S932-1)*100</f>
        <v>-3.8076014436863814</v>
      </c>
      <c r="V1090">
        <f>(China!U932/China!T932-1)*100</f>
        <v>-5.7544507357249479</v>
      </c>
      <c r="W1090">
        <f>(China!V932/China!U932-1)*100</f>
        <v>-6.734006734006714</v>
      </c>
      <c r="X1090">
        <f>(China!W932/China!V932-1)*100</f>
        <v>5.0770063080177064</v>
      </c>
      <c r="Y1090">
        <f>(China!X932/China!W932-1)*100</f>
        <v>-4.1445648295325039</v>
      </c>
      <c r="Z1090">
        <f>(China!Y932/China!X932-1)*100</f>
        <v>-6.2912425702510539</v>
      </c>
      <c r="AA1090">
        <f>(China!Z932/China!Y932-1)*100</f>
        <v>3.6437795244625537</v>
      </c>
      <c r="AB1090">
        <f>(China!AA932/China!Z932-1)*100</f>
        <v>4.3443306230425582</v>
      </c>
      <c r="AC1090">
        <f>(China!AB932/China!AA932-1)*100</f>
        <v>-9.0183992339225245</v>
      </c>
      <c r="AD1090">
        <f>(China!AC932/China!AB932-1)*100</f>
        <v>10.815979560730948</v>
      </c>
      <c r="AE1090">
        <f>(China!AD932/China!AC932-1)*100</f>
        <v>-3.0344114682396728</v>
      </c>
      <c r="AF1090">
        <f>(China!AE932/China!AD932-1)*100</f>
        <v>-6.187661668833222</v>
      </c>
      <c r="AG1090">
        <f>(China!AF932/China!AE932-1)*100</f>
        <v>-6.6201834965575523</v>
      </c>
      <c r="AH1090">
        <f>(China!AG932/China!AF932-1)*100</f>
        <v>-2.4169321677765865</v>
      </c>
      <c r="AI1090">
        <f>(China!AH932/China!AG932-1)*100</f>
        <v>-3.0357512270197229</v>
      </c>
      <c r="AJ1090">
        <f>(China!AI932/China!AH932-1)*100</f>
        <v>5.9066903902914358</v>
      </c>
      <c r="AK1090">
        <f>(China!AJ932/China!AI932-1)*100</f>
        <v>-4.7037746884035165</v>
      </c>
      <c r="AL1090">
        <f>(China!AK932/China!AJ932-1)*100</f>
        <v>8.3094713101399051</v>
      </c>
      <c r="AM1090">
        <f>(China!AL932/China!AK932-1)*100</f>
        <v>5.7746461570568064</v>
      </c>
      <c r="AN1090">
        <f>(China!AM932/China!AL932-1)*100</f>
        <v>-2.8876928056888351</v>
      </c>
      <c r="AO1090">
        <f>(China!AN932/China!AM932-1)*100</f>
        <v>-0.24684481262768898</v>
      </c>
      <c r="AP1090">
        <f>(China!AO932/China!AN932-1)*100</f>
        <v>-0.94862413309271254</v>
      </c>
      <c r="AQ1090">
        <f>(China!AP932/China!AO932-1)*100</f>
        <v>4.7868402958466172</v>
      </c>
      <c r="AR1090">
        <f>(China!AQ932/China!AP932-1)*100</f>
        <v>-12.336523662767329</v>
      </c>
      <c r="AS1090">
        <f>(China!AR932/China!AQ932-1)*100</f>
        <v>-5.9368303354935374</v>
      </c>
      <c r="AT1090">
        <f>(China!AS932/China!AR932-1)*100</f>
        <v>12.605017011261822</v>
      </c>
      <c r="AU1090">
        <f>(China!AT932/China!AS932-1)*100</f>
        <v>-1.1437908496592097E-2</v>
      </c>
      <c r="AV1090">
        <f>(China!AU932/China!AT932-1)*100</f>
        <v>-2.2638301653910009E-2</v>
      </c>
      <c r="AW1090">
        <f>(China!AV932/China!AU932-1)*100</f>
        <v>2.2574585353218879</v>
      </c>
      <c r="AX1090">
        <f>(China!AW932/China!AV932-1)*100</f>
        <v>-2.8644070352948359</v>
      </c>
      <c r="AY1090">
        <f>(China!AX932/China!AW932-1)*100</f>
        <v>-5.0537641601999361</v>
      </c>
      <c r="AZ1090">
        <f>(China!AY932/China!AX932-1)*100</f>
        <v>0.95693750381786735</v>
      </c>
      <c r="BA1090">
        <f>(China!AZ932/China!AY932-1)*100</f>
        <v>-1.1517920339747523</v>
      </c>
      <c r="BB1090">
        <f>(China!BA932/China!AZ932-1)*100</f>
        <v>-0.68220670703453834</v>
      </c>
      <c r="BC1090">
        <f>(China!BB932/China!BA932-1)*100</f>
        <v>0.65594139384397288</v>
      </c>
      <c r="BD1090">
        <f>(China!BC932/China!BB932-1)*100</f>
        <v>3.4855708874850233</v>
      </c>
      <c r="BE1090">
        <f>(China!BD932/China!BC932-1)*100</f>
        <v>4.5397331701647614</v>
      </c>
      <c r="BF1090">
        <f>(China!BE932/China!BD932-1)*100</f>
        <v>0.49975581963215276</v>
      </c>
      <c r="BG1090">
        <f>(China!BF932/China!BE932-1)*100</f>
        <v>24.239053493780993</v>
      </c>
      <c r="BH1090">
        <f>(China!BG932/China!BF932-1)*100</f>
        <v>6.3463205942019707</v>
      </c>
      <c r="BI1090">
        <f>(China!BH932/China!BG932-1)*100</f>
        <v>9.9432024549732425</v>
      </c>
      <c r="BJ1090">
        <f>(China!BI932/China!BH932-1)*100</f>
        <v>19.276747958894489</v>
      </c>
      <c r="BK1090">
        <f>(China!BJ932/China!BI932-1)*100</f>
        <v>-2.6747440287833602</v>
      </c>
      <c r="BL1090">
        <f>(China!BK932/China!BJ932-1)*100</f>
        <v>-1.0703689914601688</v>
      </c>
      <c r="BM1090">
        <f>(China!BL932/China!BK932-1)*100</f>
        <v>40.824061047004335</v>
      </c>
      <c r="BN1090">
        <f>(China!BM932/China!BL932-1)*100</f>
        <v>49.932277725821741</v>
      </c>
      <c r="BO1090">
        <f>(China!BN932/China!BM932-1)*100</f>
        <v>-5.6391524147579197</v>
      </c>
      <c r="BP1090">
        <f>(China!BO932/China!BN932-1)*100</f>
        <v>-4.6580147607590661</v>
      </c>
      <c r="BQ1090">
        <f>(China!BP932/China!BO932-1)*100</f>
        <v>-24.780754499080338</v>
      </c>
      <c r="BR1090">
        <f>(China!BQ932/China!BP932-1)*100</f>
        <v>-2.9566683425995333</v>
      </c>
      <c r="BS1090">
        <f>(China!BR932/China!BQ932-1)*100</f>
        <v>-5.8027453248654766</v>
      </c>
      <c r="BT1090">
        <f>(China!BS932/China!BR932-1)*100</f>
        <v>10.019907309051135</v>
      </c>
      <c r="BU1090">
        <f>(China!BT932/China!BS932-1)*100</f>
        <v>3.2366142789550079</v>
      </c>
      <c r="BV1090">
        <f>(China!BU932/China!BT932-1)*100</f>
        <v>12.72512890506119</v>
      </c>
      <c r="BW1090">
        <f>(China!BV932/China!BU932-1)*100</f>
        <v>-28.257497692908018</v>
      </c>
      <c r="BX1090">
        <f>(China!BW932/China!BV932-1)*100</f>
        <v>-1.2688016692294357</v>
      </c>
      <c r="BY1090">
        <f>(China!BX932/China!BW932-1)*100</f>
        <v>11.595691439967105</v>
      </c>
      <c r="BZ1090">
        <f>(China!BY932/China!BX932-1)*100</f>
        <v>-8.7450214021244204</v>
      </c>
      <c r="CA1090">
        <f>(China!BZ932/China!BY932-1)*100</f>
        <v>-9.2101423005171767</v>
      </c>
      <c r="CB1090">
        <f>(China!CA932/China!BZ932-1)*100</f>
        <v>-3.6114810409756726</v>
      </c>
      <c r="CC1090">
        <f>(China!CB932/China!CA932-1)*100</f>
        <v>3.3042084631766722</v>
      </c>
      <c r="CD1090">
        <f>(China!CC932/China!CB932-1)*100</f>
        <v>-2.3502508517609266</v>
      </c>
      <c r="CE1090">
        <f>(China!CD932/China!CC932-1)*100</f>
        <v>-2.7692830900074683</v>
      </c>
      <c r="CF1090">
        <f>(China!CE932/China!CD932-1)*100</f>
        <v>1.8446634068364887</v>
      </c>
      <c r="CG1090">
        <f>(China!CF932/China!CE932-1)*100</f>
        <v>2.1164167203361339</v>
      </c>
      <c r="CH1090">
        <f>(China!CG932/China!CF932-1)*100</f>
        <v>-4.6755671218155932</v>
      </c>
      <c r="CI1090">
        <f>(China!CH932/China!CG932-1)*100</f>
        <v>3.4361297169346106</v>
      </c>
      <c r="CJ1090">
        <f>(China!CI932/China!CH932-1)*100</f>
        <v>4.9397864236890632</v>
      </c>
      <c r="CK1090">
        <f>(China!CJ932/China!CI932-1)*100</f>
        <v>1.6200699616698566</v>
      </c>
      <c r="CL1090">
        <f>(China!CK932/China!CJ932-1)*100</f>
        <v>-2.743738527160855</v>
      </c>
      <c r="CM1090">
        <f>(China!CL932/China!CK932-1)*100</f>
        <v>2.8710653401183173</v>
      </c>
      <c r="CN1090">
        <f>(China!CM932/China!CL932-1)*100</f>
        <v>4.1702655851608927</v>
      </c>
      <c r="CO1090">
        <f>(China!CN932/China!CM932-1)*100</f>
        <v>24.627722420517006</v>
      </c>
      <c r="CP1090">
        <f>(China!CO932/China!CN932-1)*100</f>
        <v>-8.4317021852152294</v>
      </c>
      <c r="CQ1090">
        <f>(China!CP932/China!CO932-1)*100</f>
        <v>-5.7526727492915768</v>
      </c>
      <c r="CR1090">
        <f>(China!CQ932/China!CP932-1)*100</f>
        <v>-0.63368434202142332</v>
      </c>
      <c r="CS1090">
        <f>(China!CR932/China!CQ932-1)*100</f>
        <v>-4.4008012763917854</v>
      </c>
      <c r="CT1090">
        <f>(China!CS932/China!CR932-1)*100</f>
        <v>-1.6590907017304923</v>
      </c>
      <c r="CU1090">
        <f>(China!CT932/China!CS932-1)*100</f>
        <v>8.8618292832985723</v>
      </c>
      <c r="CV1090">
        <f>(China!CU932/China!CT932-1)*100</f>
        <v>-7.1068663857833396</v>
      </c>
      <c r="CW1090">
        <f>(China!CV932/China!CU932-1)*100</f>
        <v>0.46110086012667306</v>
      </c>
      <c r="CX1090">
        <f>(China!CW932/China!CV932-1)*100</f>
        <v>-7.1888185199069703</v>
      </c>
      <c r="CY1090">
        <f>(China!CX932/China!CW932-1)*100</f>
        <v>-6.9623563533622974</v>
      </c>
      <c r="CZ1090">
        <f>(China!CY932/China!CX932-1)*100</f>
        <v>-13.05286231704148</v>
      </c>
      <c r="DA1090">
        <f>(China!CZ932/China!CY932-1)*100</f>
        <v>-1.71216147506289</v>
      </c>
      <c r="DB1090">
        <f>(China!DA932/China!CZ932-1)*100</f>
        <v>-5.6128090138073521</v>
      </c>
      <c r="DC1090">
        <f>(China!DB932/China!DA932-1)*100</f>
        <v>-0.82876627242319811</v>
      </c>
      <c r="DD1090">
        <f>(China!DC932/China!DB932-1)*100</f>
        <v>-7.260612491695051</v>
      </c>
      <c r="DE1090">
        <f>(China!DD932/China!DC932-1)*100</f>
        <v>15.340301733296124</v>
      </c>
      <c r="DF1090">
        <f>(China!DE932/China!DD932-1)*100</f>
        <v>-4.7983978787556669</v>
      </c>
      <c r="DG1090">
        <f>(China!DF932/China!DE932-1)*100</f>
        <v>6.3210717393871851</v>
      </c>
      <c r="DH1090">
        <f>(China!DG932/China!DF932-1)*100</f>
        <v>23.769239724130877</v>
      </c>
      <c r="DI1090">
        <f>(China!DH932/China!DG932-1)*100</f>
        <v>38.946391297621204</v>
      </c>
      <c r="DJ1090">
        <f>(China!DI932/China!DH932-1)*100</f>
        <v>-18.301343945343106</v>
      </c>
      <c r="DK1090">
        <f>(China!DJ932/China!DI932-1)*100</f>
        <v>10.10260498017419</v>
      </c>
      <c r="DL1090">
        <f>(China!DK932/China!DJ932-1)*100</f>
        <v>-12.89057711306455</v>
      </c>
      <c r="DM1090">
        <f>(China!DL932/China!DK932-1)*100</f>
        <v>-12.613897127139262</v>
      </c>
      <c r="DN1090">
        <f>(China!DM932/China!DL932-1)*100</f>
        <v>-10.480945177998768</v>
      </c>
      <c r="DO1090">
        <f>(China!DN932/China!DM932-1)*100</f>
        <v>-4.3510140311784244</v>
      </c>
      <c r="DP1090">
        <f>(China!DO932/China!DN932-1)*100</f>
        <v>3.7949438337888886</v>
      </c>
      <c r="DQ1090">
        <f>(China!DP932/China!DO932-1)*100</f>
        <v>-0.85691991464483808</v>
      </c>
      <c r="DR1090">
        <f>(China!DQ932/China!DP932-1)*100</f>
        <v>7.3335606608485815</v>
      </c>
      <c r="DS1090">
        <f>(China!DR932/China!DQ932-1)*100</f>
        <v>-2.8272853091202976</v>
      </c>
      <c r="DT1090">
        <f>(China!DS932/China!DR932-1)*100</f>
        <v>-10.79096288792355</v>
      </c>
      <c r="DU1090">
        <f>(China!DT932/China!DS932-1)*100</f>
        <v>-2.8204908474592782</v>
      </c>
      <c r="DV1090">
        <f>(China!DU932/China!DT932-1)*100</f>
        <v>4.2851195888217841</v>
      </c>
      <c r="DW1090">
        <f>(China!DV932/China!DU932-1)*100</f>
        <v>-9.1260656306027972</v>
      </c>
      <c r="DX1090">
        <f>(China!DW932/China!DV932-1)*100</f>
        <v>-0.69656952248832171</v>
      </c>
      <c r="DY1090">
        <f>(China!DX932/China!DW932-1)*100</f>
        <v>6.4513416620978425</v>
      </c>
      <c r="DZ1090">
        <f>(China!DY932/China!DX932-1)*100</f>
        <v>-6.1902469220753709E-2</v>
      </c>
      <c r="EA1090">
        <f>(China!DZ932/China!DY932-1)*100</f>
        <v>-4.6747967479674468</v>
      </c>
      <c r="EB1090">
        <f>(China!EA932/China!DZ932-1)*100</f>
        <v>-1.0460407358081625E-2</v>
      </c>
      <c r="EC1090">
        <f>(China!EB932/China!EA932-1)*100</f>
        <v>6.5512916845569036</v>
      </c>
      <c r="ED1090">
        <f>(China!EC932/China!EB932-1)*100</f>
        <v>-4.0309957380858741</v>
      </c>
      <c r="EE1090">
        <f>(China!ED932/China!EC932-1)*100</f>
        <v>-7.4308735925072034</v>
      </c>
    </row>
    <row r="1091" spans="1:135" x14ac:dyDescent="0.3">
      <c r="A1091" s="24" t="s">
        <v>4813</v>
      </c>
      <c r="B1091" s="24" t="s">
        <v>4814</v>
      </c>
      <c r="D1091">
        <f>(China!C933/China!B933-1)*100</f>
        <v>2.7623055253514162</v>
      </c>
      <c r="E1091">
        <f>(China!D933/China!C933-1)*100</f>
        <v>1.5508021390375104</v>
      </c>
      <c r="F1091">
        <f>(China!E933/China!D933-1)*100</f>
        <v>-2.5646033909925481</v>
      </c>
      <c r="G1091">
        <f>(China!F933/China!E933-1)*100</f>
        <v>-14.525311860968927</v>
      </c>
      <c r="H1091">
        <f>(China!G933/China!F933-1)*100</f>
        <v>-17.455427604642871</v>
      </c>
      <c r="I1091">
        <f>(China!H933/China!G933-1)*100</f>
        <v>12.46883760976305</v>
      </c>
      <c r="J1091">
        <f>(China!I933/China!H933-1)*100</f>
        <v>22.593844856424084</v>
      </c>
      <c r="K1091">
        <f>(China!J933/China!I933-1)*100</f>
        <v>-9.9928851847681628</v>
      </c>
      <c r="L1091">
        <f>(China!K933/China!J933-1)*100</f>
        <v>2.8863479030953432</v>
      </c>
      <c r="M1091">
        <f>(China!L933/China!K933-1)*100</f>
        <v>9.0844463301699605</v>
      </c>
      <c r="N1091">
        <f>(China!M933/China!L933-1)*100</f>
        <v>6.2952159291309151</v>
      </c>
      <c r="O1091">
        <f>(China!N933/China!M933-1)*100</f>
        <v>-5.6872729572838949</v>
      </c>
      <c r="P1091">
        <f>(China!O933/China!N933-1)*100</f>
        <v>17.785723699817567</v>
      </c>
      <c r="Q1091">
        <f>(China!P933/China!O933-1)*100</f>
        <v>-10.523788914262887</v>
      </c>
      <c r="R1091">
        <f>(China!Q933/China!P933-1)*100</f>
        <v>-13.281109465959251</v>
      </c>
      <c r="S1091">
        <f>(China!R933/China!Q933-1)*100</f>
        <v>-12.035250638815798</v>
      </c>
      <c r="T1091">
        <f>(China!S933/China!R933-1)*100</f>
        <v>10.184519530313763</v>
      </c>
      <c r="U1091">
        <f>(China!T933/China!S933-1)*100</f>
        <v>-3.2508898807842024</v>
      </c>
      <c r="V1091">
        <f>(China!U933/China!T933-1)*100</f>
        <v>8.1710147130420694</v>
      </c>
      <c r="W1091">
        <f>(China!V933/China!U933-1)*100</f>
        <v>-16.592780240658421</v>
      </c>
      <c r="X1091">
        <f>(China!W933/China!V933-1)*100</f>
        <v>-7.0255714090764805</v>
      </c>
      <c r="Y1091">
        <f>(China!X933/China!W933-1)*100</f>
        <v>7.8831266803407685</v>
      </c>
      <c r="Z1091">
        <f>(China!Y933/China!X933-1)*100</f>
        <v>-17.995145173728865</v>
      </c>
      <c r="AA1091">
        <f>(China!Z933/China!Y933-1)*100</f>
        <v>-19.54413389859948</v>
      </c>
      <c r="AB1091">
        <f>(China!AA933/China!Z933-1)*100</f>
        <v>13.718477632337578</v>
      </c>
      <c r="AC1091">
        <f>(China!AB933/China!AA933-1)*100</f>
        <v>-8.1360961396861775</v>
      </c>
      <c r="AD1091">
        <f>(China!AC933/China!AB933-1)*100</f>
        <v>5.1422545601462089</v>
      </c>
      <c r="AE1091">
        <f>(China!AD933/China!AC933-1)*100</f>
        <v>7.5476189224672474</v>
      </c>
      <c r="AF1091">
        <f>(China!AE933/China!AD933-1)*100</f>
        <v>-14.190728238321116</v>
      </c>
      <c r="AG1091">
        <f>(China!AF933/China!AE933-1)*100</f>
        <v>-16.24051913751482</v>
      </c>
      <c r="AH1091">
        <f>(China!AG933/China!AF933-1)*100</f>
        <v>0.46843632068120922</v>
      </c>
      <c r="AI1091">
        <f>(China!AH933/China!AG933-1)*100</f>
        <v>1.9788423550297418</v>
      </c>
      <c r="AJ1091">
        <f>(China!AI933/China!AH933-1)*100</f>
        <v>-1.1363159300450176</v>
      </c>
      <c r="AK1091">
        <f>(China!AJ933/China!AI933-1)*100</f>
        <v>-13.494162881904215</v>
      </c>
      <c r="AL1091">
        <f>(China!AK933/China!AJ933-1)*100</f>
        <v>13.046803581847177</v>
      </c>
      <c r="AM1091">
        <f>(China!AL933/China!AK933-1)*100</f>
        <v>2.8434677046528911</v>
      </c>
      <c r="AN1091">
        <f>(China!AM933/China!AL933-1)*100</f>
        <v>3.9004665888344725</v>
      </c>
      <c r="AO1091">
        <f>(China!AN933/China!AM933-1)*100</f>
        <v>-4.6789895438013591</v>
      </c>
      <c r="AP1091">
        <f>(China!AO933/China!AN933-1)*100</f>
        <v>5.1683087420451024E-2</v>
      </c>
      <c r="AQ1091">
        <f>(China!AP933/China!AO933-1)*100</f>
        <v>21.926942868193521</v>
      </c>
      <c r="AR1091">
        <f>(China!AQ933/China!AP933-1)*100</f>
        <v>-14.766320440006098</v>
      </c>
      <c r="AS1091">
        <f>(China!AR933/China!AQ933-1)*100</f>
        <v>11.810547457108678</v>
      </c>
      <c r="AT1091">
        <f>(China!AS933/China!AR933-1)*100</f>
        <v>1.549271662888918</v>
      </c>
      <c r="AU1091">
        <f>(China!AT933/China!AS933-1)*100</f>
        <v>20.956288432532698</v>
      </c>
      <c r="AV1091">
        <f>(China!AU933/China!AT933-1)*100</f>
        <v>96.91685365532912</v>
      </c>
      <c r="AW1091">
        <f>(China!AV933/China!AU933-1)*100</f>
        <v>25.766168550583913</v>
      </c>
      <c r="AX1091">
        <f>(China!AW933/China!AV933-1)*100</f>
        <v>-18.39570121344024</v>
      </c>
      <c r="AY1091">
        <f>(China!AX933/China!AW933-1)*100</f>
        <v>3.654649667794474</v>
      </c>
      <c r="AZ1091">
        <f>(China!AY933/China!AX933-1)*100</f>
        <v>-7.9794800713315572</v>
      </c>
      <c r="BA1091">
        <f>(China!AZ933/China!AY933-1)*100</f>
        <v>-14.231706421398149</v>
      </c>
      <c r="BB1091">
        <f>(China!BA933/China!AZ933-1)*100</f>
        <v>-8.0240924743259825</v>
      </c>
      <c r="BC1091">
        <f>(China!BB933/China!BA933-1)*100</f>
        <v>5.7338263030725534</v>
      </c>
      <c r="BD1091">
        <f>(China!BC933/China!BB933-1)*100</f>
        <v>8.7411436808205742</v>
      </c>
      <c r="BE1091">
        <f>(China!BD933/China!BC933-1)*100</f>
        <v>34.843635350774015</v>
      </c>
      <c r="BF1091">
        <f>(China!BE933/China!BD933-1)*100</f>
        <v>20.037932762783186</v>
      </c>
      <c r="BG1091">
        <f>(China!BF933/China!BE933-1)*100</f>
        <v>42.338841425824846</v>
      </c>
      <c r="BH1091">
        <f>(China!BG933/China!BF933-1)*100</f>
        <v>-11.559519100313176</v>
      </c>
      <c r="BI1091">
        <f>(China!BH933/China!BG933-1)*100</f>
        <v>9.5905216403678892</v>
      </c>
      <c r="BJ1091">
        <f>(China!BI933/China!BH933-1)*100</f>
        <v>7.0564166029200015</v>
      </c>
      <c r="BK1091">
        <f>(China!BJ933/China!BI933-1)*100</f>
        <v>-5.230213849633925</v>
      </c>
      <c r="BL1091">
        <f>(China!BK933/China!BJ933-1)*100</f>
        <v>0.3795812936041365</v>
      </c>
      <c r="BM1091">
        <f>(China!BL933/China!BK933-1)*100</f>
        <v>12.641736846243523</v>
      </c>
      <c r="BN1091">
        <f>(China!BM933/China!BL933-1)*100</f>
        <v>-6.6140406206762759</v>
      </c>
      <c r="BO1091">
        <f>(China!BN933/China!BM933-1)*100</f>
        <v>34.815076938281479</v>
      </c>
      <c r="BP1091">
        <f>(China!BO933/China!BN933-1)*100</f>
        <v>-24.895854269969387</v>
      </c>
      <c r="BQ1091">
        <f>(China!BP933/China!BO933-1)*100</f>
        <v>-13.350419985624907</v>
      </c>
      <c r="BR1091">
        <f>(China!BQ933/China!BP933-1)*100</f>
        <v>-11.889713921297741</v>
      </c>
      <c r="BS1091">
        <f>(China!BR933/China!BQ933-1)*100</f>
        <v>-46.200474439128925</v>
      </c>
      <c r="BT1091">
        <f>(China!BS933/China!BR933-1)*100</f>
        <v>21.498008164674644</v>
      </c>
      <c r="BU1091">
        <f>(China!BT933/China!BS933-1)*100</f>
        <v>5.694054333670695</v>
      </c>
      <c r="BV1091">
        <f>(China!BU933/China!BT933-1)*100</f>
        <v>10.350285086483924</v>
      </c>
      <c r="BW1091">
        <f>(China!BV933/China!BU933-1)*100</f>
        <v>-32.416482551826086</v>
      </c>
      <c r="BX1091">
        <f>(China!BW933/China!BV933-1)*100</f>
        <v>0</v>
      </c>
      <c r="BY1091">
        <f>(China!BX933/China!BW933-1)*100</f>
        <v>0</v>
      </c>
      <c r="BZ1091">
        <f>(China!BY933/China!BX933-1)*100</f>
        <v>0</v>
      </c>
      <c r="CA1091">
        <f>(China!BZ933/China!BY933-1)*100</f>
        <v>-3.1262107688078022</v>
      </c>
      <c r="CB1091">
        <f>(China!CA933/China!BZ933-1)*100</f>
        <v>-0.49259895278026544</v>
      </c>
      <c r="CC1091">
        <f>(China!CB933/China!CA933-1)*100</f>
        <v>-5.1434564085440222</v>
      </c>
      <c r="CD1091">
        <f>(China!CC933/China!CB933-1)*100</f>
        <v>7.8625261671449564</v>
      </c>
      <c r="CE1091">
        <f>(China!CD933/China!CC933-1)*100</f>
        <v>-6.4155416148236384</v>
      </c>
      <c r="CF1091">
        <f>(China!CE933/China!CD933-1)*100</f>
        <v>0.57507123951290318</v>
      </c>
      <c r="CG1091">
        <f>(China!CF933/China!CE933-1)*100</f>
        <v>-2.3314306575809018</v>
      </c>
      <c r="CH1091">
        <f>(China!CG933/China!CF933-1)*100</f>
        <v>-16.715277449065113</v>
      </c>
      <c r="CI1091">
        <f>(China!CH933/China!CG933-1)*100</f>
        <v>0</v>
      </c>
      <c r="CJ1091">
        <f>(China!CI933/China!CH933-1)*100</f>
        <v>0</v>
      </c>
      <c r="CK1091">
        <f>(China!CJ933/China!CI933-1)*100</f>
        <v>0</v>
      </c>
      <c r="CL1091">
        <f>(China!CK933/China!CJ933-1)*100</f>
        <v>0</v>
      </c>
      <c r="CM1091">
        <f>(China!CL933/China!CK933-1)*100</f>
        <v>0</v>
      </c>
      <c r="CN1091">
        <f>(China!CM933/China!CL933-1)*100</f>
        <v>0</v>
      </c>
      <c r="CO1091">
        <f>(China!CN933/China!CM933-1)*100</f>
        <v>0</v>
      </c>
      <c r="CP1091">
        <f>(China!CO933/China!CN933-1)*100</f>
        <v>0</v>
      </c>
      <c r="CQ1091">
        <f>(China!CP933/China!CO933-1)*100</f>
        <v>0</v>
      </c>
      <c r="CR1091">
        <f>(China!CQ933/China!CP933-1)*100</f>
        <v>0</v>
      </c>
      <c r="CS1091">
        <f>(China!CR933/China!CQ933-1)*100</f>
        <v>0</v>
      </c>
      <c r="CT1091">
        <f>(China!CS933/China!CR933-1)*100</f>
        <v>0</v>
      </c>
      <c r="CU1091">
        <f>(China!CT933/China!CS933-1)*100</f>
        <v>0</v>
      </c>
      <c r="CV1091">
        <f>(China!CU933/China!CT933-1)*100</f>
        <v>0</v>
      </c>
      <c r="CW1091">
        <f>(China!CV933/China!CU933-1)*100</f>
        <v>0</v>
      </c>
      <c r="CX1091">
        <f>(China!CW933/China!CV933-1)*100</f>
        <v>0</v>
      </c>
      <c r="CY1091">
        <f>(China!CX933/China!CW933-1)*100</f>
        <v>0</v>
      </c>
      <c r="CZ1091">
        <f>(China!CY933/China!CX933-1)*100</f>
        <v>0</v>
      </c>
      <c r="DA1091">
        <f>(China!CZ933/China!CY933-1)*100</f>
        <v>0</v>
      </c>
      <c r="DB1091">
        <f>(China!DA933/China!CZ933-1)*100</f>
        <v>0</v>
      </c>
      <c r="DC1091">
        <f>(China!DB933/China!DA933-1)*100</f>
        <v>0</v>
      </c>
      <c r="DD1091">
        <f>(China!DC933/China!DB933-1)*100</f>
        <v>0</v>
      </c>
      <c r="DE1091">
        <f>(China!DD933/China!DC933-1)*100</f>
        <v>0</v>
      </c>
      <c r="DF1091">
        <f>(China!DE933/China!DD933-1)*100</f>
        <v>0</v>
      </c>
      <c r="DG1091">
        <f>(China!DF933/China!DE933-1)*100</f>
        <v>0</v>
      </c>
      <c r="DH1091">
        <f>(China!DG933/China!DF933-1)*100</f>
        <v>0</v>
      </c>
      <c r="DI1091">
        <f>(China!DH933/China!DG933-1)*100</f>
        <v>0</v>
      </c>
      <c r="DJ1091">
        <f>(China!DI933/China!DH933-1)*100</f>
        <v>0</v>
      </c>
      <c r="DK1091">
        <f>(China!DJ933/China!DI933-1)*100</f>
        <v>0</v>
      </c>
      <c r="DL1091">
        <f>(China!DK933/China!DJ933-1)*100</f>
        <v>0</v>
      </c>
      <c r="DM1091">
        <f>(China!DL933/China!DK933-1)*100</f>
        <v>-50.739405219183631</v>
      </c>
      <c r="DN1091">
        <f>(China!DM933/China!DL933-1)*100</f>
        <v>-68.828909159055925</v>
      </c>
      <c r="DO1091">
        <f>(China!DN933/China!DM933-1)*100</f>
        <v>-35.871576041141161</v>
      </c>
      <c r="DP1091">
        <f>(China!DO933/China!DN933-1)*100</f>
        <v>-13.536650789950478</v>
      </c>
      <c r="DQ1091">
        <f>(China!DP933/China!DO933-1)*100</f>
        <v>29.495717708296421</v>
      </c>
      <c r="DR1091">
        <f>(China!DQ933/China!DP933-1)*100</f>
        <v>89.590697138300897</v>
      </c>
      <c r="DS1091">
        <f>(China!DR933/China!DQ933-1)*100</f>
        <v>-19.969447902567904</v>
      </c>
      <c r="DT1091">
        <f>(China!DS933/China!DR933-1)*100</f>
        <v>-38.18790854041476</v>
      </c>
      <c r="DU1091">
        <f>(China!DT933/China!DS933-1)*100</f>
        <v>-6.469979603850784</v>
      </c>
      <c r="DV1091">
        <f>(China!DU933/China!DT933-1)*100</f>
        <v>-3.353475079695234</v>
      </c>
      <c r="DW1091">
        <f>(China!DV933/China!DU933-1)*100</f>
        <v>0</v>
      </c>
      <c r="DX1091">
        <f>(China!DW933/China!DV933-1)*100</f>
        <v>0</v>
      </c>
      <c r="DY1091">
        <f>(China!DX933/China!DW933-1)*100</f>
        <v>0</v>
      </c>
      <c r="DZ1091">
        <f>(China!DY933/China!DX933-1)*100</f>
        <v>0</v>
      </c>
      <c r="EA1091">
        <f>(China!DZ933/China!DY933-1)*100</f>
        <v>0</v>
      </c>
      <c r="EB1091">
        <f>(China!EA933/China!DZ933-1)*100</f>
        <v>0</v>
      </c>
      <c r="EC1091">
        <f>(China!EB933/China!EA933-1)*100</f>
        <v>0</v>
      </c>
      <c r="ED1091">
        <f>(China!EC933/China!EB933-1)*100</f>
        <v>0</v>
      </c>
      <c r="EE1091">
        <f>(China!ED933/China!EC933-1)*100</f>
        <v>0</v>
      </c>
    </row>
    <row r="1092" spans="1:135" x14ac:dyDescent="0.3">
      <c r="A1092" s="24" t="s">
        <v>4815</v>
      </c>
      <c r="B1092" s="24" t="s">
        <v>4816</v>
      </c>
      <c r="D1092">
        <f>(China!C934/China!B934-1)*100</f>
        <v>0.90673313054756566</v>
      </c>
      <c r="E1092">
        <f>(China!D934/China!C934-1)*100</f>
        <v>-1.8886879692602498</v>
      </c>
      <c r="F1092">
        <f>(China!E934/China!D934-1)*100</f>
        <v>18.532310966037269</v>
      </c>
      <c r="G1092">
        <f>(China!F934/China!E934-1)*100</f>
        <v>0.88729969087086857</v>
      </c>
      <c r="H1092">
        <f>(China!G934/China!F934-1)*100</f>
        <v>-10.952399621263421</v>
      </c>
      <c r="I1092">
        <f>(China!H934/China!G934-1)*100</f>
        <v>11.246128526526821</v>
      </c>
      <c r="J1092">
        <f>(China!I934/China!H934-1)*100</f>
        <v>10.181064267406903</v>
      </c>
      <c r="K1092">
        <f>(China!J934/China!I934-1)*100</f>
        <v>13.00578257680456</v>
      </c>
      <c r="L1092">
        <f>(China!K934/China!J934-1)*100</f>
        <v>11.523313069547992</v>
      </c>
      <c r="M1092">
        <f>(China!L934/China!K934-1)*100</f>
        <v>-11.003147502900601</v>
      </c>
      <c r="N1092">
        <f>(China!M934/China!L934-1)*100</f>
        <v>5.2110015369813301</v>
      </c>
      <c r="O1092">
        <f>(China!N934/China!M934-1)*100</f>
        <v>-12.574651281689619</v>
      </c>
      <c r="P1092">
        <f>(China!O934/China!N934-1)*100</f>
        <v>7.2302664914772885</v>
      </c>
      <c r="Q1092">
        <f>(China!P934/China!O934-1)*100</f>
        <v>-2.9751770907170738</v>
      </c>
      <c r="R1092">
        <f>(China!Q934/China!P934-1)*100</f>
        <v>3.4996327510462777</v>
      </c>
      <c r="S1092">
        <f>(China!R934/China!Q934-1)*100</f>
        <v>-12.070217806468319</v>
      </c>
      <c r="T1092">
        <f>(China!S934/China!R934-1)*100</f>
        <v>8.3218582716036327</v>
      </c>
      <c r="U1092">
        <f>(China!T934/China!S934-1)*100</f>
        <v>2.5248857821362769</v>
      </c>
      <c r="V1092">
        <f>(China!U934/China!T934-1)*100</f>
        <v>0.6558348354039234</v>
      </c>
      <c r="W1092">
        <f>(China!V934/China!U934-1)*100</f>
        <v>-19.827275999675877</v>
      </c>
      <c r="X1092">
        <f>(China!W934/China!V934-1)*100</f>
        <v>-2.6965975135590736</v>
      </c>
      <c r="Y1092">
        <f>(China!X934/China!W934-1)*100</f>
        <v>-2.0258963142941511</v>
      </c>
      <c r="Z1092">
        <f>(China!Y934/China!X934-1)*100</f>
        <v>-16.459646199513521</v>
      </c>
      <c r="AA1092">
        <f>(China!Z934/China!Y934-1)*100</f>
        <v>28.381722806124742</v>
      </c>
      <c r="AB1092">
        <f>(China!AA934/China!Z934-1)*100</f>
        <v>6.3251875278847347</v>
      </c>
      <c r="AC1092">
        <f>(China!AB934/China!AA934-1)*100</f>
        <v>-14.280422759580436</v>
      </c>
      <c r="AD1092">
        <f>(China!AC934/China!AB934-1)*100</f>
        <v>12.374802500742454</v>
      </c>
      <c r="AE1092">
        <f>(China!AD934/China!AC934-1)*100</f>
        <v>-0.6689070367076444</v>
      </c>
      <c r="AF1092">
        <f>(China!AE934/China!AD934-1)*100</f>
        <v>-6.7768934595774599</v>
      </c>
      <c r="AG1092">
        <f>(China!AF934/China!AE934-1)*100</f>
        <v>6.1446497626715946E-2</v>
      </c>
      <c r="AH1092">
        <f>(China!AG934/China!AF934-1)*100</f>
        <v>-1.8479837640995034</v>
      </c>
      <c r="AI1092">
        <f>(China!AH934/China!AG934-1)*100</f>
        <v>30.512238861137497</v>
      </c>
      <c r="AJ1092">
        <f>(China!AI934/China!AH934-1)*100</f>
        <v>-12.485945487937023</v>
      </c>
      <c r="AK1092">
        <f>(China!AJ934/China!AI934-1)*100</f>
        <v>-5.2171455813098788</v>
      </c>
      <c r="AL1092">
        <f>(China!AK934/China!AJ934-1)*100</f>
        <v>11.173180758706568</v>
      </c>
      <c r="AM1092">
        <f>(China!AL934/China!AK934-1)*100</f>
        <v>-1.9235931760130054</v>
      </c>
      <c r="AN1092">
        <f>(China!AM934/China!AL934-1)*100</f>
        <v>-5.9990444178635087</v>
      </c>
      <c r="AO1092">
        <f>(China!AN934/China!AM934-1)*100</f>
        <v>-6.95950958710484</v>
      </c>
      <c r="AP1092">
        <f>(China!AO934/China!AN934-1)*100</f>
        <v>-10.803513867816584</v>
      </c>
      <c r="AQ1092">
        <f>(China!AP934/China!AO934-1)*100</f>
        <v>-1.7426382681417718</v>
      </c>
      <c r="AR1092">
        <f>(China!AQ934/China!AP934-1)*100</f>
        <v>-24.568559251203382</v>
      </c>
      <c r="AS1092">
        <f>(China!AR934/China!AQ934-1)*100</f>
        <v>-1.470153357545867</v>
      </c>
      <c r="AT1092">
        <f>(China!AS934/China!AR934-1)*100</f>
        <v>15.37920288861887</v>
      </c>
      <c r="AU1092">
        <f>(China!AT934/China!AS934-1)*100</f>
        <v>-7.3230421640005368</v>
      </c>
      <c r="AV1092">
        <f>(China!AU934/China!AT934-1)*100</f>
        <v>-5.6488688839318009</v>
      </c>
      <c r="AW1092">
        <f>(China!AV934/China!AU934-1)*100</f>
        <v>-0.29279622687874429</v>
      </c>
      <c r="AX1092">
        <f>(China!AW934/China!AV934-1)*100</f>
        <v>-5.8602206097874472</v>
      </c>
      <c r="AY1092">
        <f>(China!AX934/China!AW934-1)*100</f>
        <v>-6.6468588964161635</v>
      </c>
      <c r="AZ1092">
        <f>(China!AY934/China!AX934-1)*100</f>
        <v>6.8897311588709265</v>
      </c>
      <c r="BA1092">
        <f>(China!AZ934/China!AY934-1)*100</f>
        <v>-8.6852582299993042</v>
      </c>
      <c r="BB1092">
        <f>(China!BA934/China!AZ934-1)*100</f>
        <v>-3.0410042977429885</v>
      </c>
      <c r="BC1092">
        <f>(China!BB934/China!BA934-1)*100</f>
        <v>-1.4756409073676702</v>
      </c>
      <c r="BD1092">
        <f>(China!BC934/China!BB934-1)*100</f>
        <v>-0.3477651417459704</v>
      </c>
      <c r="BE1092">
        <f>(China!BD934/China!BC934-1)*100</f>
        <v>15.556959359865608</v>
      </c>
      <c r="BF1092">
        <f>(China!BE934/China!BD934-1)*100</f>
        <v>-3.9847870601913749</v>
      </c>
      <c r="BG1092">
        <f>(China!BF934/China!BE934-1)*100</f>
        <v>2.4786204716664262</v>
      </c>
      <c r="BH1092">
        <f>(China!BG934/China!BF934-1)*100</f>
        <v>-0.6382194606994851</v>
      </c>
      <c r="BI1092">
        <f>(China!BH934/China!BG934-1)*100</f>
        <v>15.7345578802909</v>
      </c>
      <c r="BJ1092">
        <f>(China!BI934/China!BH934-1)*100</f>
        <v>6.8535795236105423</v>
      </c>
      <c r="BK1092">
        <f>(China!BJ934/China!BI934-1)*100</f>
        <v>11.995563034873191</v>
      </c>
      <c r="BL1092">
        <f>(China!BK934/China!BJ934-1)*100</f>
        <v>-3.8136639727457844</v>
      </c>
      <c r="BM1092">
        <f>(China!BL934/China!BK934-1)*100</f>
        <v>9.9736688750447158</v>
      </c>
      <c r="BN1092">
        <f>(China!BM934/China!BL934-1)*100</f>
        <v>28.263465378812434</v>
      </c>
      <c r="BO1092">
        <f>(China!BN934/China!BM934-1)*100</f>
        <v>-9.9262106229094709</v>
      </c>
      <c r="BP1092">
        <f>(China!BO934/China!BN934-1)*100</f>
        <v>-11.392228739003318</v>
      </c>
      <c r="BQ1092">
        <f>(China!BP934/China!BO934-1)*100</f>
        <v>-27.463911231242932</v>
      </c>
      <c r="BR1092">
        <f>(China!BQ934/China!BP934-1)*100</f>
        <v>-5.3164389857683902</v>
      </c>
      <c r="BS1092">
        <f>(China!BR934/China!BQ934-1)*100</f>
        <v>-3.4314029930280654</v>
      </c>
      <c r="BT1092">
        <f>(China!BS934/China!BR934-1)*100</f>
        <v>10.827086329308621</v>
      </c>
      <c r="BU1092">
        <f>(China!BT934/China!BS934-1)*100</f>
        <v>-6.1688503089705637</v>
      </c>
      <c r="BV1092">
        <f>(China!BU934/China!BT934-1)*100</f>
        <v>6.836486656372287</v>
      </c>
      <c r="BW1092">
        <f>(China!BV934/China!BU934-1)*100</f>
        <v>-19.957090741162297</v>
      </c>
      <c r="BX1092">
        <f>(China!BW934/China!BV934-1)*100</f>
        <v>27.147032686306094</v>
      </c>
      <c r="BY1092">
        <f>(China!BX934/China!BW934-1)*100</f>
        <v>6.8013185423052347</v>
      </c>
      <c r="BZ1092">
        <f>(China!BY934/China!BX934-1)*100</f>
        <v>5.4549151735837853</v>
      </c>
      <c r="CA1092">
        <f>(China!BZ934/China!BY934-1)*100</f>
        <v>-10.450660039478931</v>
      </c>
      <c r="CB1092">
        <f>(China!CA934/China!BZ934-1)*100</f>
        <v>14.960817823553253</v>
      </c>
      <c r="CC1092">
        <f>(China!CB934/China!CA934-1)*100</f>
        <v>26.323852156198701</v>
      </c>
      <c r="CD1092">
        <f>(China!CC934/China!CB934-1)*100</f>
        <v>-6.914978194575971</v>
      </c>
      <c r="CE1092">
        <f>(China!CD934/China!CC934-1)*100</f>
        <v>-8.5349932383053222</v>
      </c>
      <c r="CF1092">
        <f>(China!CE934/China!CD934-1)*100</f>
        <v>1.1281964150211099</v>
      </c>
      <c r="CG1092">
        <f>(China!CF934/China!CE934-1)*100</f>
        <v>2.1897729372140073</v>
      </c>
      <c r="CH1092">
        <f>(China!CG934/China!CF934-1)*100</f>
        <v>-7.3667728451663805</v>
      </c>
      <c r="CI1092">
        <f>(China!CH934/China!CG934-1)*100</f>
        <v>1.5472216480938883</v>
      </c>
      <c r="CJ1092">
        <f>(China!CI934/China!CH934-1)*100</f>
        <v>2.9502504531918827</v>
      </c>
      <c r="CK1092">
        <f>(China!CJ934/China!CI934-1)*100</f>
        <v>-6.4674802417480581</v>
      </c>
      <c r="CL1092">
        <f>(China!CK934/China!CJ934-1)*100</f>
        <v>-2.4001743635972517</v>
      </c>
      <c r="CM1092">
        <f>(China!CL934/China!CK934-1)*100</f>
        <v>-11.811913500977223</v>
      </c>
      <c r="CN1092">
        <f>(China!CM934/China!CL934-1)*100</f>
        <v>0.953154963919145</v>
      </c>
      <c r="CO1092">
        <f>(China!CN934/China!CM934-1)*100</f>
        <v>9.9698257992231198</v>
      </c>
      <c r="CP1092">
        <f>(China!CO934/China!CN934-1)*100</f>
        <v>4.0109169801639588</v>
      </c>
      <c r="CQ1092">
        <f>(China!CP934/China!CO934-1)*100</f>
        <v>-4.7885593574760632</v>
      </c>
      <c r="CR1092">
        <f>(China!CQ934/China!CP934-1)*100</f>
        <v>-5.6795311225806273</v>
      </c>
      <c r="CS1092">
        <f>(China!CR934/China!CQ934-1)*100</f>
        <v>-3.1246112203896947</v>
      </c>
      <c r="CT1092">
        <f>(China!CS934/China!CR934-1)*100</f>
        <v>3.2488252077414126</v>
      </c>
      <c r="CU1092">
        <f>(China!CT934/China!CS934-1)*100</f>
        <v>2.4890333829021394</v>
      </c>
      <c r="CV1092">
        <f>(China!CU934/China!CT934-1)*100</f>
        <v>-12.054621449943081</v>
      </c>
      <c r="CW1092">
        <f>(China!CV934/China!CU934-1)*100</f>
        <v>7.9811020420517576</v>
      </c>
      <c r="CX1092">
        <f>(China!CW934/China!CV934-1)*100</f>
        <v>-6.4963584137654902</v>
      </c>
      <c r="CY1092">
        <f>(China!CX934/China!CW934-1)*100</f>
        <v>-2.3307041435568165</v>
      </c>
      <c r="CZ1092">
        <f>(China!CY934/China!CX934-1)*100</f>
        <v>-23.716657831345334</v>
      </c>
      <c r="DA1092">
        <f>(China!CZ934/China!CY934-1)*100</f>
        <v>-0.31978636399417892</v>
      </c>
      <c r="DB1092">
        <f>(China!DA934/China!CZ934-1)*100</f>
        <v>-5.3715473056049623</v>
      </c>
      <c r="DC1092">
        <f>(China!DB934/China!DA934-1)*100</f>
        <v>1.6932464862362107</v>
      </c>
      <c r="DD1092">
        <f>(China!DC934/China!DB934-1)*100</f>
        <v>14.584096026005099</v>
      </c>
      <c r="DE1092">
        <f>(China!DD934/China!DC934-1)*100</f>
        <v>-0.75792499547734371</v>
      </c>
      <c r="DF1092">
        <f>(China!DE934/China!DD934-1)*100</f>
        <v>11.00009094897716</v>
      </c>
      <c r="DG1092">
        <f>(China!DF934/China!DE934-1)*100</f>
        <v>-5.0953017133311462</v>
      </c>
      <c r="DH1092">
        <f>(China!DG934/China!DF934-1)*100</f>
        <v>9.659194391624748</v>
      </c>
      <c r="DI1092">
        <f>(China!DH934/China!DG934-1)*100</f>
        <v>-1.9042554081657004</v>
      </c>
      <c r="DJ1092">
        <f>(China!DI934/China!DH934-1)*100</f>
        <v>-7.4585469320666569</v>
      </c>
      <c r="DK1092">
        <f>(China!DJ934/China!DI934-1)*100</f>
        <v>-0.46776132830742556</v>
      </c>
      <c r="DL1092">
        <f>(China!DK934/China!DJ934-1)*100</f>
        <v>27.486407164629579</v>
      </c>
      <c r="DM1092">
        <f>(China!DL934/China!DK934-1)*100</f>
        <v>-9.0059509425252315</v>
      </c>
      <c r="DN1092">
        <f>(China!DM934/China!DL934-1)*100</f>
        <v>0.42198800936026348</v>
      </c>
      <c r="DO1092">
        <f>(China!DN934/China!DM934-1)*100</f>
        <v>-11.165491964137253</v>
      </c>
      <c r="DP1092">
        <f>(China!DO934/China!DN934-1)*100</f>
        <v>-3.705089357208402</v>
      </c>
      <c r="DQ1092">
        <f>(China!DP934/China!DO934-1)*100</f>
        <v>-4.6425617925114899</v>
      </c>
      <c r="DR1092">
        <f>(China!DQ934/China!DP934-1)*100</f>
        <v>9.2352962903678115</v>
      </c>
      <c r="DS1092">
        <f>(China!DR934/China!DQ934-1)*100</f>
        <v>-4.0130007355236081</v>
      </c>
      <c r="DT1092">
        <f>(China!DS934/China!DR934-1)*100</f>
        <v>-0.77532686750796387</v>
      </c>
      <c r="DU1092">
        <f>(China!DT934/China!DS934-1)*100</f>
        <v>-1.7608026624082673</v>
      </c>
      <c r="DV1092">
        <f>(China!DU934/China!DT934-1)*100</f>
        <v>4.395884452962151</v>
      </c>
      <c r="DW1092">
        <f>(China!DV934/China!DU934-1)*100</f>
        <v>9.3179773451119488</v>
      </c>
      <c r="DX1092">
        <f>(China!DW934/China!DV934-1)*100</f>
        <v>-0.53696435953485278</v>
      </c>
      <c r="DY1092">
        <f>(China!DX934/China!DW934-1)*100</f>
        <v>25.683515656884737</v>
      </c>
      <c r="DZ1092">
        <f>(China!DY934/China!DX934-1)*100</f>
        <v>-2.0973163567432951</v>
      </c>
      <c r="EA1092">
        <f>(China!DZ934/China!DY934-1)*100</f>
        <v>-7.0132490814339477</v>
      </c>
      <c r="EB1092">
        <f>(China!EA934/China!DZ934-1)*100</f>
        <v>-6.111665852212389</v>
      </c>
      <c r="EC1092">
        <f>(China!EB934/China!EA934-1)*100</f>
        <v>4.2791758234571819</v>
      </c>
      <c r="ED1092">
        <f>(China!EC934/China!EB934-1)*100</f>
        <v>-6.8325312684681672</v>
      </c>
      <c r="EE1092">
        <f>(China!ED934/China!EC934-1)*100</f>
        <v>-2.823992898059946</v>
      </c>
    </row>
    <row r="1093" spans="1:135" x14ac:dyDescent="0.3">
      <c r="A1093" s="24" t="s">
        <v>4817</v>
      </c>
      <c r="B1093" s="24" t="s">
        <v>4818</v>
      </c>
      <c r="D1093">
        <f>(China!C935/China!B935-1)*100</f>
        <v>6.6386786553585209</v>
      </c>
      <c r="E1093">
        <f>(China!D935/China!C935-1)*100</f>
        <v>13.113496927445588</v>
      </c>
      <c r="F1093">
        <f>(China!E935/China!D935-1)*100</f>
        <v>-5.611907694068341</v>
      </c>
      <c r="G1093">
        <f>(China!F935/China!E935-1)*100</f>
        <v>-9.5956622834944447</v>
      </c>
      <c r="H1093">
        <f>(China!G935/China!F935-1)*100</f>
        <v>-8.1140047299395164</v>
      </c>
      <c r="I1093">
        <f>(China!H935/China!G935-1)*100</f>
        <v>16.49948607268712</v>
      </c>
      <c r="J1093">
        <f>(China!I935/China!H935-1)*100</f>
        <v>3.1562599095643629</v>
      </c>
      <c r="K1093">
        <f>(China!J935/China!I935-1)*100</f>
        <v>-2.5177285564906171</v>
      </c>
      <c r="L1093">
        <f>(China!K935/China!J935-1)*100</f>
        <v>35.113713646454329</v>
      </c>
      <c r="M1093">
        <f>(China!L935/China!K935-1)*100</f>
        <v>0.67070710933410105</v>
      </c>
      <c r="N1093">
        <f>(China!M935/China!L935-1)*100</f>
        <v>-6.4191957550835843</v>
      </c>
      <c r="O1093">
        <f>(China!N935/China!M935-1)*100</f>
        <v>-4.6737483822648525</v>
      </c>
      <c r="P1093">
        <f>(China!O935/China!N935-1)*100</f>
        <v>7.9183340348959907</v>
      </c>
      <c r="Q1093">
        <f>(China!P935/China!O935-1)*100</f>
        <v>-1.1176050810592142</v>
      </c>
      <c r="R1093">
        <f>(China!Q935/China!P935-1)*100</f>
        <v>-7.1351903868950401</v>
      </c>
      <c r="S1093">
        <f>(China!R935/China!Q935-1)*100</f>
        <v>-15.609062643189963</v>
      </c>
      <c r="T1093">
        <f>(China!S935/China!R935-1)*100</f>
        <v>4.8485349689740831</v>
      </c>
      <c r="U1093">
        <f>(China!T935/China!S935-1)*100</f>
        <v>-1.7063359258107536</v>
      </c>
      <c r="V1093">
        <f>(China!U935/China!T935-1)*100</f>
        <v>-1.5076150627107765</v>
      </c>
      <c r="W1093">
        <f>(China!V935/China!U935-1)*100</f>
        <v>-13.113496938212698</v>
      </c>
      <c r="X1093">
        <f>(China!W935/China!V935-1)*100</f>
        <v>-8.934753603027346</v>
      </c>
      <c r="Y1093">
        <f>(China!X935/China!W935-1)*100</f>
        <v>-2.6914197914149951</v>
      </c>
      <c r="Z1093">
        <f>(China!Y935/China!X935-1)*100</f>
        <v>-17.639092665355381</v>
      </c>
      <c r="AA1093">
        <f>(China!Z935/China!Y935-1)*100</f>
        <v>1.1215003365343978</v>
      </c>
      <c r="AB1093">
        <f>(China!AA935/China!Z935-1)*100</f>
        <v>23.257936116592926</v>
      </c>
      <c r="AC1093">
        <f>(China!AB935/China!AA935-1)*100</f>
        <v>-15.786071085735598</v>
      </c>
      <c r="AD1093">
        <f>(China!AC935/China!AB935-1)*100</f>
        <v>4.3552218816176769</v>
      </c>
      <c r="AE1093">
        <f>(China!AD935/China!AC935-1)*100</f>
        <v>10.904862395795201</v>
      </c>
      <c r="AF1093">
        <f>(China!AE935/China!AD935-1)*100</f>
        <v>-20.047193532936291</v>
      </c>
      <c r="AG1093">
        <f>(China!AF935/China!AE935-1)*100</f>
        <v>-14.980722067237529</v>
      </c>
      <c r="AH1093">
        <f>(China!AG935/China!AF935-1)*100</f>
        <v>15.057233193088692</v>
      </c>
      <c r="AI1093">
        <f>(China!AH935/China!AG935-1)*100</f>
        <v>-8.5365244751976821</v>
      </c>
      <c r="AJ1093">
        <f>(China!AI935/China!AH935-1)*100</f>
        <v>-1.8095500265889908</v>
      </c>
      <c r="AK1093">
        <f>(China!AJ935/China!AI935-1)*100</f>
        <v>-18.701110378214914</v>
      </c>
      <c r="AL1093">
        <f>(China!AK935/China!AJ935-1)*100</f>
        <v>16.718230846569405</v>
      </c>
      <c r="AM1093">
        <f>(China!AL935/China!AK935-1)*100</f>
        <v>8.6102671732455569</v>
      </c>
      <c r="AN1093">
        <f>(China!AM935/China!AL935-1)*100</f>
        <v>2.212320886925645</v>
      </c>
      <c r="AO1093">
        <f>(China!AN935/China!AM935-1)*100</f>
        <v>-4.1109426815494228</v>
      </c>
      <c r="AP1093">
        <f>(China!AO935/China!AN935-1)*100</f>
        <v>-7.8201776348833185</v>
      </c>
      <c r="AQ1093">
        <f>(China!AP935/China!AO935-1)*100</f>
        <v>13.785766973585133</v>
      </c>
      <c r="AR1093">
        <f>(China!AQ935/China!AP935-1)*100</f>
        <v>-10.890525833270869</v>
      </c>
      <c r="AS1093">
        <f>(China!AR935/China!AQ935-1)*100</f>
        <v>-5.6338505682858813</v>
      </c>
      <c r="AT1093">
        <f>(China!AS935/China!AR935-1)*100</f>
        <v>4.1281287372600728</v>
      </c>
      <c r="AU1093">
        <f>(China!AT935/China!AS935-1)*100</f>
        <v>4.7650857736726282</v>
      </c>
      <c r="AV1093">
        <f>(China!AU935/China!AT935-1)*100</f>
        <v>5.3054358688679359</v>
      </c>
      <c r="AW1093">
        <f>(China!AV935/China!AU935-1)*100</f>
        <v>10.182894842805169</v>
      </c>
      <c r="AX1093">
        <f>(China!AW935/China!AV935-1)*100</f>
        <v>-7.3089706837102035</v>
      </c>
      <c r="AY1093">
        <f>(China!AX935/China!AW935-1)*100</f>
        <v>-6.5258486468483312</v>
      </c>
      <c r="AZ1093">
        <f>(China!AY935/China!AX935-1)*100</f>
        <v>1.4807033455776386</v>
      </c>
      <c r="BA1093">
        <f>(China!AZ935/China!AY935-1)*100</f>
        <v>27.153406992321006</v>
      </c>
      <c r="BB1093">
        <f>(China!BA935/China!AZ935-1)*100</f>
        <v>-9.5028181163465568</v>
      </c>
      <c r="BC1093">
        <f>(China!BB935/China!BA935-1)*100</f>
        <v>-2.9785466038253494</v>
      </c>
      <c r="BD1093">
        <f>(China!BC935/China!BB935-1)*100</f>
        <v>7.0197127919453317</v>
      </c>
      <c r="BE1093">
        <f>(China!BD935/China!BC935-1)*100</f>
        <v>15.810333079384487</v>
      </c>
      <c r="BF1093">
        <f>(China!BE935/China!BD935-1)*100</f>
        <v>23.238227789980705</v>
      </c>
      <c r="BG1093">
        <f>(China!BF935/China!BE935-1)*100</f>
        <v>8.2691509825212783</v>
      </c>
      <c r="BH1093">
        <f>(China!BG935/China!BF935-1)*100</f>
        <v>14.233477510075332</v>
      </c>
      <c r="BI1093">
        <f>(China!BH935/China!BG935-1)*100</f>
        <v>10.973837791285778</v>
      </c>
      <c r="BJ1093">
        <f>(China!BI935/China!BH935-1)*100</f>
        <v>-18.196406980969591</v>
      </c>
      <c r="BK1093">
        <f>(China!BJ935/China!BI935-1)*100</f>
        <v>5.2247200425776574</v>
      </c>
      <c r="BL1093">
        <f>(China!BK935/China!BJ935-1)*100</f>
        <v>9.7140570993613942</v>
      </c>
      <c r="BM1093">
        <f>(China!BL935/China!BK935-1)*100</f>
        <v>13.313676443678158</v>
      </c>
      <c r="BN1093">
        <f>(China!BM935/China!BL935-1)*100</f>
        <v>1.0700263214056482</v>
      </c>
      <c r="BO1093">
        <f>(China!BN935/China!BM935-1)*100</f>
        <v>22.200310768725529</v>
      </c>
      <c r="BP1093">
        <f>(China!BO935/China!BN935-1)*100</f>
        <v>11.994293864185579</v>
      </c>
      <c r="BQ1093">
        <f>(China!BP935/China!BO935-1)*100</f>
        <v>-28.549815526393886</v>
      </c>
      <c r="BR1093">
        <f>(China!BQ935/China!BP935-1)*100</f>
        <v>-11.21520258061669</v>
      </c>
      <c r="BS1093">
        <f>(China!BR935/China!BQ935-1)*100</f>
        <v>-12.92896355810359</v>
      </c>
      <c r="BT1093">
        <f>(China!BS935/China!BR935-1)*100</f>
        <v>24.876706952974171</v>
      </c>
      <c r="BU1093">
        <f>(China!BT935/China!BS935-1)*100</f>
        <v>7.6926370069010153</v>
      </c>
      <c r="BV1093">
        <f>(China!BU935/China!BT935-1)*100</f>
        <v>-7.7233786985298813</v>
      </c>
      <c r="BW1093">
        <f>(China!BV935/China!BU935-1)*100</f>
        <v>-34.779248460537517</v>
      </c>
      <c r="BX1093">
        <f>(China!BW935/China!BV935-1)*100</f>
        <v>-6.3014062156499744</v>
      </c>
      <c r="BY1093">
        <f>(China!BX935/China!BW935-1)*100</f>
        <v>24.516970647012926</v>
      </c>
      <c r="BZ1093">
        <f>(China!BY935/China!BX935-1)*100</f>
        <v>2.7188874599852086</v>
      </c>
      <c r="CA1093">
        <f>(China!BZ935/China!BY935-1)*100</f>
        <v>-3.1786461372386277</v>
      </c>
      <c r="CB1093">
        <f>(China!CA935/China!BZ935-1)*100</f>
        <v>7.6311615810053413</v>
      </c>
      <c r="CC1093">
        <f>(China!CB935/China!CA935-1)*100</f>
        <v>6.7199195292136027</v>
      </c>
      <c r="CD1093">
        <f>(China!CC935/China!CB935-1)*100</f>
        <v>0</v>
      </c>
      <c r="CE1093">
        <f>(China!CD935/China!CC935-1)*100</f>
        <v>0</v>
      </c>
      <c r="CF1093">
        <f>(China!CE935/China!CD935-1)*100</f>
        <v>0</v>
      </c>
      <c r="CG1093">
        <f>(China!CF935/China!CE935-1)*100</f>
        <v>0</v>
      </c>
      <c r="CH1093">
        <f>(China!CG935/China!CF935-1)*100</f>
        <v>0</v>
      </c>
      <c r="CI1093">
        <f>(China!CH935/China!CG935-1)*100</f>
        <v>8.7968227591857193</v>
      </c>
      <c r="CJ1093">
        <f>(China!CI935/China!CH935-1)*100</f>
        <v>3.9337109823267769</v>
      </c>
      <c r="CK1093">
        <f>(China!CJ935/China!CI935-1)*100</f>
        <v>5.715585594386785</v>
      </c>
      <c r="CL1093">
        <f>(China!CK935/China!CJ935-1)*100</f>
        <v>22.208844292458394</v>
      </c>
      <c r="CM1093">
        <f>(China!CL935/China!CK935-1)*100</f>
        <v>-10.853510022566992</v>
      </c>
      <c r="CN1093">
        <f>(China!CM935/China!CL935-1)*100</f>
        <v>5.5024088149070449</v>
      </c>
      <c r="CO1093">
        <f>(China!CN935/China!CM935-1)*100</f>
        <v>-4.0537642259577016</v>
      </c>
      <c r="CP1093">
        <f>(China!CO935/China!CN935-1)*100</f>
        <v>5.6113280515291963</v>
      </c>
      <c r="CQ1093">
        <f>(China!CP935/China!CO935-1)*100</f>
        <v>-12.126473184646237</v>
      </c>
      <c r="CR1093">
        <f>(China!CQ935/China!CP935-1)*100</f>
        <v>-7.2562911464548741</v>
      </c>
      <c r="CS1093">
        <f>(China!CR935/China!CQ935-1)*100</f>
        <v>-7.2375697688056295</v>
      </c>
      <c r="CT1093">
        <f>(China!CS935/China!CR935-1)*100</f>
        <v>3.0607693628503796E-2</v>
      </c>
      <c r="CU1093">
        <f>(China!CT935/China!CS935-1)*100</f>
        <v>1.8002964754307182</v>
      </c>
      <c r="CV1093">
        <f>(China!CU935/China!CT935-1)*100</f>
        <v>-10.852283888013137</v>
      </c>
      <c r="CW1093">
        <f>(China!CV935/China!CU935-1)*100</f>
        <v>15.252983704855637</v>
      </c>
      <c r="CX1093">
        <f>(China!CW935/China!CV935-1)*100</f>
        <v>-14.626017894272058</v>
      </c>
      <c r="CY1093">
        <f>(China!CX935/China!CW935-1)*100</f>
        <v>-17.327041707071309</v>
      </c>
      <c r="CZ1093">
        <f>(China!CY935/China!CX935-1)*100</f>
        <v>-17.390650549925912</v>
      </c>
      <c r="DA1093">
        <f>(China!CZ935/China!CY935-1)*100</f>
        <v>0.79436317606291773</v>
      </c>
      <c r="DB1093">
        <f>(China!DA935/China!CZ935-1)*100</f>
        <v>-10.07546798591874</v>
      </c>
      <c r="DC1093">
        <f>(China!DB935/China!DA935-1)*100</f>
        <v>-3.5366919122415186</v>
      </c>
      <c r="DD1093">
        <f>(China!DC935/China!DB935-1)*100</f>
        <v>-9.0740548743711855</v>
      </c>
      <c r="DE1093">
        <f>(China!DD935/China!DC935-1)*100</f>
        <v>1.1280605080747463</v>
      </c>
      <c r="DF1093">
        <f>(China!DE935/China!DD935-1)*100</f>
        <v>-5.0539739361637137</v>
      </c>
      <c r="DG1093">
        <f>(China!DF935/China!DE935-1)*100</f>
        <v>3.4912458641454425</v>
      </c>
      <c r="DH1093">
        <f>(China!DG935/China!DF935-1)*100</f>
        <v>20.368778928846542</v>
      </c>
      <c r="DI1093">
        <f>(China!DH935/China!DG935-1)*100</f>
        <v>33.654560500921392</v>
      </c>
      <c r="DJ1093">
        <f>(China!DI935/China!DH935-1)*100</f>
        <v>-18.671876082356608</v>
      </c>
      <c r="DK1093">
        <f>(China!DJ935/China!DI935-1)*100</f>
        <v>-6.8686561415836618</v>
      </c>
      <c r="DL1093">
        <f>(China!DK935/China!DJ935-1)*100</f>
        <v>-8.6608995874671191</v>
      </c>
      <c r="DM1093">
        <f>(China!DL935/China!DK935-1)*100</f>
        <v>-7.2187551236843506</v>
      </c>
      <c r="DN1093">
        <f>(China!DM935/China!DL935-1)*100</f>
        <v>-9.4613706483491775</v>
      </c>
      <c r="DO1093">
        <f>(China!DN935/China!DM935-1)*100</f>
        <v>-6.7024426890265332</v>
      </c>
      <c r="DP1093">
        <f>(China!DO935/China!DN935-1)*100</f>
        <v>-7.1165808428260586</v>
      </c>
      <c r="DQ1093">
        <f>(China!DP935/China!DO935-1)*100</f>
        <v>-7.2571279239427415</v>
      </c>
      <c r="DR1093">
        <f>(China!DQ935/China!DP935-1)*100</f>
        <v>28.200301574899058</v>
      </c>
      <c r="DS1093">
        <f>(China!DR935/China!DQ935-1)*100</f>
        <v>3.3719423079695554</v>
      </c>
      <c r="DT1093">
        <f>(China!DS935/China!DR935-1)*100</f>
        <v>24.563970190347394</v>
      </c>
      <c r="DU1093">
        <f>(China!DT935/China!DS935-1)*100</f>
        <v>-15.093537487528575</v>
      </c>
      <c r="DV1093">
        <f>(China!DU935/China!DT935-1)*100</f>
        <v>21.199116306533107</v>
      </c>
      <c r="DW1093">
        <f>(China!DV935/China!DU935-1)*100</f>
        <v>5.1840351885917402</v>
      </c>
      <c r="DX1093">
        <f>(China!DW935/China!DV935-1)*100</f>
        <v>3.1038506881446271</v>
      </c>
      <c r="DY1093">
        <f>(China!DX935/China!DW935-1)*100</f>
        <v>-0.21907667538889619</v>
      </c>
      <c r="DZ1093">
        <f>(China!DY935/China!DX935-1)*100</f>
        <v>35.203090906045695</v>
      </c>
      <c r="EA1093">
        <f>(China!DZ935/China!DY935-1)*100</f>
        <v>-5.5121644823568854</v>
      </c>
      <c r="EB1093">
        <f>(China!EA935/China!DZ935-1)*100</f>
        <v>-5.5801058300451682</v>
      </c>
      <c r="EC1093">
        <f>(China!EB935/China!EA935-1)*100</f>
        <v>-0.80390848433429252</v>
      </c>
      <c r="ED1093">
        <f>(China!EC935/China!EB935-1)*100</f>
        <v>-1.5990587383473698</v>
      </c>
      <c r="EE1093">
        <f>(China!ED935/China!EC935-1)*100</f>
        <v>3.5413939644013404E-2</v>
      </c>
    </row>
    <row r="1094" spans="1:135" x14ac:dyDescent="0.3">
      <c r="A1094" s="24" t="s">
        <v>4819</v>
      </c>
      <c r="B1094" s="24" t="s">
        <v>4820</v>
      </c>
      <c r="D1094">
        <f>(China!C936/China!B936-1)*100</f>
        <v>2.211880206294059</v>
      </c>
      <c r="E1094">
        <f>(China!D936/China!C936-1)*100</f>
        <v>6.8205944798304996</v>
      </c>
      <c r="F1094">
        <f>(China!E936/China!D936-1)*100</f>
        <v>12.440480399702469</v>
      </c>
      <c r="G1094">
        <f>(China!F936/China!E936-1)*100</f>
        <v>-6.6722267544822138</v>
      </c>
      <c r="H1094">
        <f>(China!G936/China!F936-1)*100</f>
        <v>-22.432587438763886</v>
      </c>
      <c r="I1094">
        <f>(China!H936/China!G936-1)*100</f>
        <v>13.267259675225551</v>
      </c>
      <c r="J1094">
        <f>(China!I936/China!H936-1)*100</f>
        <v>9.980431281755763</v>
      </c>
      <c r="K1094">
        <f>(China!J936/China!I936-1)*100</f>
        <v>-1.4473995637584558</v>
      </c>
      <c r="L1094">
        <f>(China!K936/China!J936-1)*100</f>
        <v>90.862877673655731</v>
      </c>
      <c r="M1094">
        <f>(China!L936/China!K936-1)*100</f>
        <v>-13.214108871364305</v>
      </c>
      <c r="N1094">
        <f>(China!M936/China!L936-1)*100</f>
        <v>11.467951359963457</v>
      </c>
      <c r="O1094">
        <f>(China!N936/China!M936-1)*100</f>
        <v>-14.273539153697035</v>
      </c>
      <c r="P1094">
        <f>(China!O936/China!N936-1)*100</f>
        <v>7.7230099348276182</v>
      </c>
      <c r="Q1094">
        <f>(China!P936/China!O936-1)*100</f>
        <v>-1.0166716025617251</v>
      </c>
      <c r="R1094">
        <f>(China!Q936/China!P936-1)*100</f>
        <v>-3.1686131624320768</v>
      </c>
      <c r="S1094">
        <f>(China!R936/China!Q936-1)*100</f>
        <v>-3.3161290322579529</v>
      </c>
      <c r="T1094">
        <f>(China!S936/China!R936-1)*100</f>
        <v>0.28134972337101605</v>
      </c>
      <c r="U1094">
        <f>(China!T936/China!S936-1)*100</f>
        <v>3.8802519537211255</v>
      </c>
      <c r="V1094">
        <f>(China!U936/China!T936-1)*100</f>
        <v>7.7390453994779618</v>
      </c>
      <c r="W1094">
        <f>(China!V936/China!U936-1)*100</f>
        <v>-9.3023255813954204</v>
      </c>
      <c r="X1094">
        <f>(China!W936/China!V936-1)*100</f>
        <v>-12.500862474897456</v>
      </c>
      <c r="Y1094">
        <f>(China!X936/China!W936-1)*100</f>
        <v>-13.079611157423788</v>
      </c>
      <c r="Z1094">
        <f>(China!Y936/China!X936-1)*100</f>
        <v>-16.680468195713583</v>
      </c>
      <c r="AA1094">
        <f>(China!Z936/China!Y936-1)*100</f>
        <v>23.199401517031571</v>
      </c>
      <c r="AB1094">
        <f>(China!AA936/China!Z936-1)*100</f>
        <v>6.6189434019142013</v>
      </c>
      <c r="AC1094">
        <f>(China!AB936/China!AA936-1)*100</f>
        <v>-13.297804760357035</v>
      </c>
      <c r="AD1094">
        <f>(China!AC936/China!AB936-1)*100</f>
        <v>14.758852281175173</v>
      </c>
      <c r="AE1094">
        <f>(China!AD936/China!AC936-1)*100</f>
        <v>-4.3272717942288601</v>
      </c>
      <c r="AF1094">
        <f>(China!AE936/China!AD936-1)*100</f>
        <v>-19.828295040132783</v>
      </c>
      <c r="AG1094">
        <f>(China!AF936/China!AE936-1)*100</f>
        <v>-1.8867104451553152</v>
      </c>
      <c r="AH1094">
        <f>(China!AG936/China!AF936-1)*100</f>
        <v>-7.4695294685655833</v>
      </c>
      <c r="AI1094">
        <f>(China!AH936/China!AG936-1)*100</f>
        <v>7.3553642336056768</v>
      </c>
      <c r="AJ1094">
        <f>(China!AI936/China!AH936-1)*100</f>
        <v>-4.029508025656936</v>
      </c>
      <c r="AK1094">
        <f>(China!AJ936/China!AI936-1)*100</f>
        <v>-12.590260946996734</v>
      </c>
      <c r="AL1094">
        <f>(China!AK936/China!AJ936-1)*100</f>
        <v>18.447014576630384</v>
      </c>
      <c r="AM1094">
        <f>(China!AL936/China!AK936-1)*100</f>
        <v>8.1142249162198468</v>
      </c>
      <c r="AN1094">
        <f>(China!AM936/China!AL936-1)*100</f>
        <v>-3.6770257184253419</v>
      </c>
      <c r="AO1094">
        <f>(China!AN936/China!AM936-1)*100</f>
        <v>-10.368675846633923</v>
      </c>
      <c r="AP1094">
        <f>(China!AO936/China!AN936-1)*100</f>
        <v>-6.1853526035763773</v>
      </c>
      <c r="AQ1094">
        <f>(China!AP936/China!AO936-1)*100</f>
        <v>-5.2546804421480298</v>
      </c>
      <c r="AR1094">
        <f>(China!AQ936/China!AP936-1)*100</f>
        <v>-23.877603332986673</v>
      </c>
      <c r="AS1094">
        <f>(China!AR936/China!AQ936-1)*100</f>
        <v>-8.2725687976418332</v>
      </c>
      <c r="AT1094">
        <f>(China!AS936/China!AR936-1)*100</f>
        <v>10.187771311343518</v>
      </c>
      <c r="AU1094">
        <f>(China!AT936/China!AS936-1)*100</f>
        <v>-1.4382779822499803</v>
      </c>
      <c r="AV1094">
        <f>(China!AU936/China!AT936-1)*100</f>
        <v>-8.3008925021651798</v>
      </c>
      <c r="AW1094">
        <f>(China!AV936/China!AU936-1)*100</f>
        <v>4.5482207957231457</v>
      </c>
      <c r="AX1094">
        <f>(China!AW936/China!AV936-1)*100</f>
        <v>-17.095684791863562</v>
      </c>
      <c r="AY1094">
        <f>(China!AX936/China!AW936-1)*100</f>
        <v>-15.244011724118467</v>
      </c>
      <c r="AZ1094">
        <f>(China!AY936/China!AX936-1)*100</f>
        <v>-3.026438848412627</v>
      </c>
      <c r="BA1094">
        <f>(China!AZ936/China!AY936-1)*100</f>
        <v>-1.8230871644740021</v>
      </c>
      <c r="BB1094">
        <f>(China!BA936/China!AZ936-1)*100</f>
        <v>-6.1149748871625604</v>
      </c>
      <c r="BC1094">
        <f>(China!BB936/China!BA936-1)*100</f>
        <v>3.815672823003613</v>
      </c>
      <c r="BD1094">
        <f>(China!BC936/China!BB936-1)*100</f>
        <v>-0.88048857967623073</v>
      </c>
      <c r="BE1094">
        <f>(China!BD936/China!BC936-1)*100</f>
        <v>14.202915432737772</v>
      </c>
      <c r="BF1094">
        <f>(China!BE936/China!BD936-1)*100</f>
        <v>3.0083300678595437</v>
      </c>
      <c r="BG1094">
        <f>(China!BF936/China!BE936-1)*100</f>
        <v>9.0689881086115633</v>
      </c>
      <c r="BH1094">
        <f>(China!BG936/China!BF936-1)*100</f>
        <v>-0.84342698915171876</v>
      </c>
      <c r="BI1094">
        <f>(China!BH936/China!BG936-1)*100</f>
        <v>6.1182925663677112</v>
      </c>
      <c r="BJ1094">
        <f>(China!BI936/China!BH936-1)*100</f>
        <v>16.469424883788044</v>
      </c>
      <c r="BK1094">
        <f>(China!BJ936/China!BI936-1)*100</f>
        <v>-2.509330847933755</v>
      </c>
      <c r="BL1094">
        <f>(China!BK936/China!BJ936-1)*100</f>
        <v>-2.03566937744315</v>
      </c>
      <c r="BM1094">
        <f>(China!BL936/China!BK936-1)*100</f>
        <v>14.842799486802916</v>
      </c>
      <c r="BN1094">
        <f>(China!BM936/China!BL936-1)*100</f>
        <v>15.791320109242001</v>
      </c>
      <c r="BO1094">
        <f>(China!BN936/China!BM936-1)*100</f>
        <v>-7.2255703868264636</v>
      </c>
      <c r="BP1094">
        <f>(China!BO936/China!BN936-1)*100</f>
        <v>-1.8515943641082444</v>
      </c>
      <c r="BQ1094">
        <f>(China!BP936/China!BO936-1)*100</f>
        <v>-34.24920963543665</v>
      </c>
      <c r="BR1094">
        <f>(China!BQ936/China!BP936-1)*100</f>
        <v>-6.3596054649375677</v>
      </c>
      <c r="BS1094">
        <f>(China!BR936/China!BQ936-1)*100</f>
        <v>-4.4709342868928807</v>
      </c>
      <c r="BT1094">
        <f>(China!BS936/China!BR936-1)*100</f>
        <v>11.663844299587179</v>
      </c>
      <c r="BU1094">
        <f>(China!BT936/China!BS936-1)*100</f>
        <v>-4.4187817602379997</v>
      </c>
      <c r="BV1094">
        <f>(China!BU936/China!BT936-1)*100</f>
        <v>-4.119506321213362</v>
      </c>
      <c r="BW1094">
        <f>(China!BV936/China!BU936-1)*100</f>
        <v>-5.0848987112471207</v>
      </c>
      <c r="BX1094">
        <f>(China!BW936/China!BV936-1)*100</f>
        <v>15.697336206202772</v>
      </c>
      <c r="BY1094">
        <f>(China!BX936/China!BW936-1)*100</f>
        <v>-4.1984024321778506</v>
      </c>
      <c r="BZ1094">
        <f>(China!BY936/China!BX936-1)*100</f>
        <v>10.225627400702297</v>
      </c>
      <c r="CA1094">
        <f>(China!BZ936/China!BY936-1)*100</f>
        <v>-18.470152024656283</v>
      </c>
      <c r="CB1094">
        <f>(China!CA936/China!BZ936-1)*100</f>
        <v>1.8843957408749556</v>
      </c>
      <c r="CC1094">
        <f>(China!CB936/China!CA936-1)*100</f>
        <v>8.1494828307661749</v>
      </c>
      <c r="CD1094">
        <f>(China!CC936/China!CB936-1)*100</f>
        <v>6.9057936844038492</v>
      </c>
      <c r="CE1094">
        <f>(China!CD936/China!CC936-1)*100</f>
        <v>-7.0354733529359166</v>
      </c>
      <c r="CF1094">
        <f>(China!CE936/China!CD936-1)*100</f>
        <v>8.337816619673788</v>
      </c>
      <c r="CG1094">
        <f>(China!CF936/China!CE936-1)*100</f>
        <v>-5.3754525394051234</v>
      </c>
      <c r="CH1094">
        <f>(China!CG936/China!CF936-1)*100</f>
        <v>-8.218442530956926</v>
      </c>
      <c r="CI1094">
        <f>(China!CH936/China!CG936-1)*100</f>
        <v>4.4130896086984173</v>
      </c>
      <c r="CJ1094">
        <f>(China!CI936/China!CH936-1)*100</f>
        <v>4.1790267758431421</v>
      </c>
      <c r="CK1094">
        <f>(China!CJ936/China!CI936-1)*100</f>
        <v>-5.6162907493884973</v>
      </c>
      <c r="CL1094">
        <f>(China!CK936/China!CJ936-1)*100</f>
        <v>-1.8487896348245991</v>
      </c>
      <c r="CM1094">
        <f>(China!CL936/China!CK936-1)*100</f>
        <v>-6.0385266806072257</v>
      </c>
      <c r="CN1094">
        <f>(China!CM936/China!CL936-1)*100</f>
        <v>8.968050388683757</v>
      </c>
      <c r="CO1094">
        <f>(China!CN936/China!CM936-1)*100</f>
        <v>22.384745612511114</v>
      </c>
      <c r="CP1094">
        <f>(China!CO936/China!CN936-1)*100</f>
        <v>5.6479658105327735</v>
      </c>
      <c r="CQ1094">
        <f>(China!CP936/China!CO936-1)*100</f>
        <v>-5.1538334360394344</v>
      </c>
      <c r="CR1094">
        <f>(China!CQ936/China!CP936-1)*100</f>
        <v>-10.385646954174177</v>
      </c>
      <c r="CS1094">
        <f>(China!CR936/China!CQ936-1)*100</f>
        <v>-1.0165669668139476</v>
      </c>
      <c r="CT1094">
        <f>(China!CS936/China!CR936-1)*100</f>
        <v>4.2627412134644604</v>
      </c>
      <c r="CU1094">
        <f>(China!CT936/China!CS936-1)*100</f>
        <v>15.741360664668358</v>
      </c>
      <c r="CV1094">
        <f>(China!CU936/China!CT936-1)*100</f>
        <v>4.6025916561312163</v>
      </c>
      <c r="CW1094">
        <f>(China!CV936/China!CU936-1)*100</f>
        <v>-16.298283359042152</v>
      </c>
      <c r="CX1094">
        <f>(China!CW936/China!CV936-1)*100</f>
        <v>-3.0066785559599629</v>
      </c>
      <c r="CY1094">
        <f>(China!CX936/China!CW936-1)*100</f>
        <v>-3.8617290954502392</v>
      </c>
      <c r="CZ1094">
        <f>(China!CY936/China!CX936-1)*100</f>
        <v>0.81207049522338259</v>
      </c>
      <c r="DA1094">
        <f>(China!CZ936/China!CY936-1)*100</f>
        <v>-12.809705066090915</v>
      </c>
      <c r="DB1094">
        <f>(China!DA936/China!CZ936-1)*100</f>
        <v>-10.640516396644195</v>
      </c>
      <c r="DC1094">
        <f>(China!DB936/China!DA936-1)*100</f>
        <v>2.0409713605632041</v>
      </c>
      <c r="DD1094">
        <f>(China!DC936/China!DB936-1)*100</f>
        <v>-5.0210682605810186</v>
      </c>
      <c r="DE1094">
        <f>(China!DD936/China!DC936-1)*100</f>
        <v>-5.0286365057475635</v>
      </c>
      <c r="DF1094">
        <f>(China!DE936/China!DD936-1)*100</f>
        <v>-5.4014300730901743</v>
      </c>
      <c r="DG1094">
        <f>(China!DF936/China!DE936-1)*100</f>
        <v>3.4987224874915235</v>
      </c>
      <c r="DH1094">
        <f>(China!DG936/China!DF936-1)*100</f>
        <v>15.827604808007333</v>
      </c>
      <c r="DI1094">
        <f>(China!DH936/China!DG936-1)*100</f>
        <v>3.2627760843280784</v>
      </c>
      <c r="DJ1094">
        <f>(China!DI936/China!DH936-1)*100</f>
        <v>2.4327818357504194</v>
      </c>
      <c r="DK1094">
        <f>(China!DJ936/China!DI936-1)*100</f>
        <v>-10.850081305870473</v>
      </c>
      <c r="DL1094">
        <f>(China!DK936/China!DJ936-1)*100</f>
        <v>2.1312296589062418</v>
      </c>
      <c r="DM1094">
        <f>(China!DL936/China!DK936-1)*100</f>
        <v>-5.9306226276958141</v>
      </c>
      <c r="DN1094">
        <f>(China!DM936/China!DL936-1)*100</f>
        <v>-7.8260294890795663</v>
      </c>
      <c r="DO1094">
        <f>(China!DN936/China!DM936-1)*100</f>
        <v>-1.6235312458153683</v>
      </c>
      <c r="DP1094">
        <f>(China!DO936/China!DN936-1)*100</f>
        <v>1.9537683622371738</v>
      </c>
      <c r="DQ1094">
        <f>(China!DP936/China!DO936-1)*100</f>
        <v>0.48747452741315644</v>
      </c>
      <c r="DR1094">
        <f>(China!DQ936/China!DP936-1)*100</f>
        <v>7.4001750210489048</v>
      </c>
      <c r="DS1094">
        <f>(China!DR936/China!DQ936-1)*100</f>
        <v>-7.6195519863085037</v>
      </c>
      <c r="DT1094">
        <f>(China!DS936/China!DR936-1)*100</f>
        <v>-9.3527052915346243</v>
      </c>
      <c r="DU1094">
        <f>(China!DT936/China!DS936-1)*100</f>
        <v>-2.3354386783342007</v>
      </c>
      <c r="DV1094">
        <f>(China!DU936/China!DT936-1)*100</f>
        <v>-3.1938908732600968</v>
      </c>
      <c r="DW1094">
        <f>(China!DV936/China!DU936-1)*100</f>
        <v>1.1802574565370039</v>
      </c>
      <c r="DX1094">
        <f>(China!DW936/China!DV936-1)*100</f>
        <v>-6.1314545027031713</v>
      </c>
      <c r="DY1094">
        <f>(China!DX936/China!DW936-1)*100</f>
        <v>16.903623298312851</v>
      </c>
      <c r="DZ1094">
        <f>(China!DY936/China!DX936-1)*100</f>
        <v>0.39068771677837066</v>
      </c>
      <c r="EA1094">
        <f>(China!DZ936/China!DY936-1)*100</f>
        <v>0.64119511213240887</v>
      </c>
      <c r="EB1094">
        <f>(China!EA936/China!DZ936-1)*100</f>
        <v>-2.2739609076616318E-2</v>
      </c>
      <c r="EC1094">
        <f>(China!EB936/China!EA936-1)*100</f>
        <v>16.638762809806671</v>
      </c>
      <c r="ED1094">
        <f>(China!EC936/China!EB936-1)*100</f>
        <v>4.5073618458792541</v>
      </c>
      <c r="EE1094">
        <f>(China!ED936/China!EC936-1)*100</f>
        <v>-13.287833704404994</v>
      </c>
    </row>
    <row r="1095" spans="1:135" x14ac:dyDescent="0.3">
      <c r="A1095" s="24" t="s">
        <v>4821</v>
      </c>
      <c r="B1095" s="24" t="s">
        <v>4822</v>
      </c>
      <c r="D1095">
        <f>(China!C937/China!B937-1)*100</f>
        <v>8.6529753799197131</v>
      </c>
      <c r="E1095">
        <f>(China!D937/China!C937-1)*100</f>
        <v>-1.0713278776702806</v>
      </c>
      <c r="F1095">
        <f>(China!E937/China!D937-1)*100</f>
        <v>-8.1926714733938191</v>
      </c>
      <c r="G1095">
        <f>(China!F937/China!E937-1)*100</f>
        <v>-13.01684679749725</v>
      </c>
      <c r="H1095">
        <f>(China!G937/China!F937-1)*100</f>
        <v>-4.4537681400788731</v>
      </c>
      <c r="I1095">
        <f>(China!H937/China!G937-1)*100</f>
        <v>5.5756733277222192</v>
      </c>
      <c r="J1095">
        <f>(China!I937/China!H937-1)*100</f>
        <v>6.3916060398529595</v>
      </c>
      <c r="K1095">
        <f>(China!J937/China!I937-1)*100</f>
        <v>12.052849059879179</v>
      </c>
      <c r="L1095">
        <f>(China!K937/China!J937-1)*100</f>
        <v>-2.9826396581006276</v>
      </c>
      <c r="M1095">
        <f>(China!L937/China!K937-1)*100</f>
        <v>24.48219139885699</v>
      </c>
      <c r="N1095">
        <f>(China!M937/China!L937-1)*100</f>
        <v>3.3317872444867946</v>
      </c>
      <c r="O1095">
        <f>(China!N937/China!M937-1)*100</f>
        <v>-19.920499651145597</v>
      </c>
      <c r="P1095">
        <f>(China!O937/China!N937-1)*100</f>
        <v>13.602646952523578</v>
      </c>
      <c r="Q1095">
        <f>(China!P937/China!O937-1)*100</f>
        <v>-15.915309541403587</v>
      </c>
      <c r="R1095">
        <f>(China!Q937/China!P937-1)*100</f>
        <v>-4.8887979637046826</v>
      </c>
      <c r="S1095">
        <f>(China!R937/China!Q937-1)*100</f>
        <v>-13.121913679185958</v>
      </c>
      <c r="T1095">
        <f>(China!S937/China!R937-1)*100</f>
        <v>6.6761335431356761</v>
      </c>
      <c r="U1095">
        <f>(China!T937/China!S937-1)*100</f>
        <v>-1.1810486538607057</v>
      </c>
      <c r="V1095">
        <f>(China!U937/China!T937-1)*100</f>
        <v>0.98576461015651429</v>
      </c>
      <c r="W1095">
        <f>(China!V937/China!U937-1)*100</f>
        <v>-16.074130103043458</v>
      </c>
      <c r="X1095">
        <f>(China!W937/China!V937-1)*100</f>
        <v>3.2614148782068364</v>
      </c>
      <c r="Y1095">
        <f>(China!X937/China!W937-1)*100</f>
        <v>-10.883039823004193</v>
      </c>
      <c r="Z1095">
        <f>(China!Y937/China!X937-1)*100</f>
        <v>-19.605941544885596</v>
      </c>
      <c r="AA1095">
        <f>(China!Z937/China!Y937-1)*100</f>
        <v>8.5223134317559346</v>
      </c>
      <c r="AB1095">
        <f>(China!AA937/China!Z937-1)*100</f>
        <v>15.987388400791037</v>
      </c>
      <c r="AC1095">
        <f>(China!AB937/China!AA937-1)*100</f>
        <v>-6.778229456871343</v>
      </c>
      <c r="AD1095">
        <f>(China!AC937/China!AB937-1)*100</f>
        <v>8.0520055068777463</v>
      </c>
      <c r="AE1095">
        <f>(China!AD937/China!AC937-1)*100</f>
        <v>4.8476130246376536</v>
      </c>
      <c r="AF1095">
        <f>(China!AE937/China!AD937-1)*100</f>
        <v>-11.581974579692156</v>
      </c>
      <c r="AG1095">
        <f>(China!AF937/China!AE937-1)*100</f>
        <v>-6.0481513261072646</v>
      </c>
      <c r="AH1095">
        <f>(China!AG937/China!AF937-1)*100</f>
        <v>11.668558368196337</v>
      </c>
      <c r="AI1095">
        <f>(China!AH937/China!AG937-1)*100</f>
        <v>0.52186138652206004</v>
      </c>
      <c r="AJ1095">
        <f>(China!AI937/China!AH937-1)*100</f>
        <v>0.45043792637053937</v>
      </c>
      <c r="AK1095">
        <f>(China!AJ937/China!AI937-1)*100</f>
        <v>-11.754566754720241</v>
      </c>
      <c r="AL1095">
        <f>(China!AK937/China!AJ937-1)*100</f>
        <v>16.627628568684738</v>
      </c>
      <c r="AM1095">
        <f>(China!AL937/China!AK937-1)*100</f>
        <v>17.443062829432463</v>
      </c>
      <c r="AN1095">
        <f>(China!AM937/China!AL937-1)*100</f>
        <v>3.6494763925732476</v>
      </c>
      <c r="AO1095">
        <f>(China!AN937/China!AM937-1)*100</f>
        <v>-7.807811976988221</v>
      </c>
      <c r="AP1095">
        <f>(China!AO937/China!AN937-1)*100</f>
        <v>0.65691970319812221</v>
      </c>
      <c r="AQ1095">
        <f>(China!AP937/China!AO937-1)*100</f>
        <v>-2.1764137667358519</v>
      </c>
      <c r="AR1095">
        <f>(China!AQ937/China!AP937-1)*100</f>
        <v>-15.111686115665135</v>
      </c>
      <c r="AS1095">
        <f>(China!AR937/China!AQ937-1)*100</f>
        <v>-12.457196941567394</v>
      </c>
      <c r="AT1095">
        <f>(China!AS937/China!AR937-1)*100</f>
        <v>11.06853904105407</v>
      </c>
      <c r="AU1095">
        <f>(China!AT937/China!AS937-1)*100</f>
        <v>-0.77180720196829977</v>
      </c>
      <c r="AV1095">
        <f>(China!AU937/China!AT937-1)*100</f>
        <v>-1.3371858758110422</v>
      </c>
      <c r="AW1095">
        <f>(China!AV937/China!AU937-1)*100</f>
        <v>20.933036538397932</v>
      </c>
      <c r="AX1095">
        <f>(China!AW937/China!AV937-1)*100</f>
        <v>-2.0074587309562464</v>
      </c>
      <c r="AY1095">
        <f>(China!AX937/China!AW937-1)*100</f>
        <v>-1.0022210709931589</v>
      </c>
      <c r="AZ1095">
        <f>(China!AY937/China!AX937-1)*100</f>
        <v>-3.5935619016755349</v>
      </c>
      <c r="BA1095">
        <f>(China!AZ937/China!AY937-1)*100</f>
        <v>-8.9427299715139075E-2</v>
      </c>
      <c r="BB1095">
        <f>(China!BA937/China!AZ937-1)*100</f>
        <v>-1.2582403032032841</v>
      </c>
      <c r="BC1095">
        <f>(China!BB937/China!BA937-1)*100</f>
        <v>1.1174880893683348</v>
      </c>
      <c r="BD1095">
        <f>(China!BC937/China!BB937-1)*100</f>
        <v>4.630299057067444</v>
      </c>
      <c r="BE1095">
        <f>(China!BD937/China!BC937-1)*100</f>
        <v>12.852687510191508</v>
      </c>
      <c r="BF1095">
        <f>(China!BE937/China!BD937-1)*100</f>
        <v>4.4824086831775745</v>
      </c>
      <c r="BG1095">
        <f>(China!BF937/China!BE937-1)*100</f>
        <v>14.446934340292694</v>
      </c>
      <c r="BH1095">
        <f>(China!BG937/China!BF937-1)*100</f>
        <v>-0.86114316278423919</v>
      </c>
      <c r="BI1095">
        <f>(China!BH937/China!BG937-1)*100</f>
        <v>0</v>
      </c>
      <c r="BJ1095">
        <f>(China!BI937/China!BH937-1)*100</f>
        <v>0</v>
      </c>
      <c r="BK1095">
        <f>(China!BJ937/China!BI937-1)*100</f>
        <v>2.6292746047680726</v>
      </c>
      <c r="BL1095">
        <f>(China!BK937/China!BJ937-1)*100</f>
        <v>7.4489964447844725</v>
      </c>
      <c r="BM1095">
        <f>(China!BL937/China!BK937-1)*100</f>
        <v>11.562344994259433</v>
      </c>
      <c r="BN1095">
        <f>(China!BM937/China!BL937-1)*100</f>
        <v>12.94051114378718</v>
      </c>
      <c r="BO1095">
        <f>(China!BN937/China!BM937-1)*100</f>
        <v>46.483266724592262</v>
      </c>
      <c r="BP1095">
        <f>(China!BO937/China!BN937-1)*100</f>
        <v>-5.9608153575430034</v>
      </c>
      <c r="BQ1095">
        <f>(China!BP937/China!BO937-1)*100</f>
        <v>-9.0010649595069445</v>
      </c>
      <c r="BR1095">
        <f>(China!BQ937/China!BP937-1)*100</f>
        <v>-19.449969470034787</v>
      </c>
      <c r="BS1095">
        <f>(China!BR937/China!BQ937-1)*100</f>
        <v>-6.3694056952118938</v>
      </c>
      <c r="BT1095">
        <f>(China!BS937/China!BR937-1)*100</f>
        <v>37.546057412157438</v>
      </c>
      <c r="BU1095">
        <f>(China!BT937/China!BS937-1)*100</f>
        <v>7.9533940028279959</v>
      </c>
      <c r="BV1095">
        <f>(China!BU937/China!BT937-1)*100</f>
        <v>21.776764102918179</v>
      </c>
      <c r="BW1095">
        <f>(China!BV937/China!BU937-1)*100</f>
        <v>-35.579920626427565</v>
      </c>
      <c r="BX1095">
        <f>(China!BW937/China!BV937-1)*100</f>
        <v>-4.1884542012736397</v>
      </c>
      <c r="BY1095">
        <f>(China!BX937/China!BW937-1)*100</f>
        <v>19.529635488119279</v>
      </c>
      <c r="BZ1095">
        <f>(China!BY937/China!BX937-1)*100</f>
        <v>11.454727739249604</v>
      </c>
      <c r="CA1095">
        <f>(China!BZ937/China!BY937-1)*100</f>
        <v>-8.9882849116950538</v>
      </c>
      <c r="CB1095">
        <f>(China!CA937/China!BZ937-1)*100</f>
        <v>3.0180277071760298</v>
      </c>
      <c r="CC1095">
        <f>(China!CB937/China!CA937-1)*100</f>
        <v>17.325464827607661</v>
      </c>
      <c r="CD1095">
        <f>(China!CC937/China!CB937-1)*100</f>
        <v>34.929703413944878</v>
      </c>
      <c r="CE1095">
        <f>(China!CD937/China!CC937-1)*100</f>
        <v>-1.3147906064959414</v>
      </c>
      <c r="CF1095">
        <f>(China!CE937/China!CD937-1)*100</f>
        <v>-6.3428487493992991</v>
      </c>
      <c r="CG1095">
        <f>(China!CF937/China!CE937-1)*100</f>
        <v>5.5849797579662352</v>
      </c>
      <c r="CH1095">
        <f>(China!CG937/China!CF937-1)*100</f>
        <v>-8.0942604168967378</v>
      </c>
      <c r="CI1095">
        <f>(China!CH937/China!CG937-1)*100</f>
        <v>9.2409456503361085</v>
      </c>
      <c r="CJ1095">
        <f>(China!CI937/China!CH937-1)*100</f>
        <v>1.886135452370663</v>
      </c>
      <c r="CK1095">
        <f>(China!CJ937/China!CI937-1)*100</f>
        <v>25.109548014849636</v>
      </c>
      <c r="CL1095">
        <f>(China!CK937/China!CJ937-1)*100</f>
        <v>-6.4588700880743417</v>
      </c>
      <c r="CM1095">
        <f>(China!CL937/China!CK937-1)*100</f>
        <v>0.71629039935481309</v>
      </c>
      <c r="CN1095">
        <f>(China!CM937/China!CL937-1)*100</f>
        <v>17.351922771645366</v>
      </c>
      <c r="CO1095">
        <f>(China!CN937/China!CM937-1)*100</f>
        <v>-2.196854113447988</v>
      </c>
      <c r="CP1095">
        <f>(China!CO937/China!CN937-1)*100</f>
        <v>6.8151422060604316</v>
      </c>
      <c r="CQ1095">
        <f>(China!CP937/China!CO937-1)*100</f>
        <v>19.615559533944161</v>
      </c>
      <c r="CR1095">
        <f>(China!CQ937/China!CP937-1)*100</f>
        <v>7.0741003834364324</v>
      </c>
      <c r="CS1095">
        <f>(China!CR937/China!CQ937-1)*100</f>
        <v>13.392516825007039</v>
      </c>
      <c r="CT1095">
        <f>(China!CS937/China!CR937-1)*100</f>
        <v>-1.0371806145499818</v>
      </c>
      <c r="CU1095">
        <f>(China!CT937/China!CS937-1)*100</f>
        <v>-7.7090853953477589</v>
      </c>
      <c r="CV1095">
        <f>(China!CU937/China!CT937-1)*100</f>
        <v>7.5197646609283852</v>
      </c>
      <c r="CW1095">
        <f>(China!CV937/China!CU937-1)*100</f>
        <v>-2.4269834740536123</v>
      </c>
      <c r="CX1095">
        <f>(China!CW937/China!CV937-1)*100</f>
        <v>-18.404426322084678</v>
      </c>
      <c r="CY1095">
        <f>(China!CX937/China!CW937-1)*100</f>
        <v>4.773261600520895</v>
      </c>
      <c r="CZ1095">
        <f>(China!CY937/China!CX937-1)*100</f>
        <v>-9.2780278648952557</v>
      </c>
      <c r="DA1095">
        <f>(China!CZ937/China!CY937-1)*100</f>
        <v>-0.58281156608556151</v>
      </c>
      <c r="DB1095">
        <f>(China!DA937/China!CZ937-1)*100</f>
        <v>4.1243275335469898</v>
      </c>
      <c r="DC1095">
        <f>(China!DB937/China!DA937-1)*100</f>
        <v>0.83963866775189633</v>
      </c>
      <c r="DD1095">
        <f>(China!DC937/China!DB937-1)*100</f>
        <v>-32.639868191495694</v>
      </c>
      <c r="DE1095">
        <f>(China!DD937/China!DC937-1)*100</f>
        <v>7.3133942833227161</v>
      </c>
      <c r="DF1095">
        <f>(China!DE937/China!DD937-1)*100</f>
        <v>-1.3771897206787176</v>
      </c>
      <c r="DG1095">
        <f>(China!DF937/China!DE937-1)*100</f>
        <v>4.1893990709281237</v>
      </c>
      <c r="DH1095">
        <f>(China!DG937/China!DF937-1)*100</f>
        <v>24.709952922378321</v>
      </c>
      <c r="DI1095">
        <f>(China!DH937/China!DG937-1)*100</f>
        <v>-1.8703041419863453</v>
      </c>
      <c r="DJ1095">
        <f>(China!DI937/China!DH937-1)*100</f>
        <v>-5.7024833487547832</v>
      </c>
      <c r="DK1095">
        <f>(China!DJ937/China!DI937-1)*100</f>
        <v>-22.986863013416581</v>
      </c>
      <c r="DL1095">
        <f>(China!DK937/China!DJ937-1)*100</f>
        <v>6.3220165379642035</v>
      </c>
      <c r="DM1095">
        <f>(China!DL937/China!DK937-1)*100</f>
        <v>-4.2528461278443119</v>
      </c>
      <c r="DN1095">
        <f>(China!DM937/China!DL937-1)*100</f>
        <v>-14.371857204584138</v>
      </c>
      <c r="DO1095">
        <f>(China!DN937/China!DM937-1)*100</f>
        <v>8.7595509685772122</v>
      </c>
      <c r="DP1095">
        <f>(China!DO937/China!DN937-1)*100</f>
        <v>-3.9225557723075788</v>
      </c>
      <c r="DQ1095">
        <f>(China!DP937/China!DO937-1)*100</f>
        <v>5.2692415792873648</v>
      </c>
      <c r="DR1095">
        <f>(China!DQ937/China!DP937-1)*100</f>
        <v>6.0798229808251225</v>
      </c>
      <c r="DS1095">
        <f>(China!DR937/China!DQ937-1)*100</f>
        <v>2.3414104448409079</v>
      </c>
      <c r="DT1095">
        <f>(China!DS937/China!DR937-1)*100</f>
        <v>-1.4336329015594007</v>
      </c>
      <c r="DU1095">
        <f>(China!DT937/China!DS937-1)*100</f>
        <v>-3.0122145645816834</v>
      </c>
      <c r="DV1095">
        <f>(China!DU937/China!DT937-1)*100</f>
        <v>3.0220360883403741</v>
      </c>
      <c r="DW1095">
        <f>(China!DV937/China!DU937-1)*100</f>
        <v>-2.239136094491434</v>
      </c>
      <c r="DX1095">
        <f>(China!DW937/China!DV937-1)*100</f>
        <v>0.92503731307169712</v>
      </c>
      <c r="DY1095">
        <f>(China!DX937/China!DW937-1)*100</f>
        <v>2.04124155490788</v>
      </c>
      <c r="DZ1095">
        <f>(China!DY937/China!DX937-1)*100</f>
        <v>0.74559278716228583</v>
      </c>
      <c r="EA1095">
        <f>(China!DZ937/China!DY937-1)*100</f>
        <v>-11.053469436436103</v>
      </c>
      <c r="EB1095">
        <f>(China!EA937/China!DZ937-1)*100</f>
        <v>3.1486282119821185</v>
      </c>
      <c r="EC1095">
        <f>(China!EB937/China!EA937-1)*100</f>
        <v>2.8036954006962489</v>
      </c>
      <c r="ED1095">
        <f>(China!EC937/China!EB937-1)*100</f>
        <v>-4.7984663981312403</v>
      </c>
      <c r="EE1095">
        <f>(China!ED937/China!EC937-1)*100</f>
        <v>-10.639061252756687</v>
      </c>
    </row>
    <row r="1096" spans="1:135" x14ac:dyDescent="0.3">
      <c r="A1096" s="24" t="s">
        <v>4823</v>
      </c>
      <c r="B1096" s="24" t="s">
        <v>2644</v>
      </c>
      <c r="D1096">
        <f>(China!C938/China!B938-1)*100</f>
        <v>4.1488739424584642</v>
      </c>
      <c r="E1096">
        <f>(China!D938/China!C938-1)*100</f>
        <v>2.0946242882197597</v>
      </c>
      <c r="F1096">
        <f>(China!E938/China!D938-1)*100</f>
        <v>3.4169529203098792</v>
      </c>
      <c r="G1096">
        <f>(China!F938/China!E938-1)*100</f>
        <v>9.8154719525021648</v>
      </c>
      <c r="H1096">
        <f>(China!G938/China!F938-1)*100</f>
        <v>-7.4298628679770111</v>
      </c>
      <c r="I1096">
        <f>(China!H938/China!G938-1)*100</f>
        <v>-0.89957673214596801</v>
      </c>
      <c r="J1096">
        <f>(China!I938/China!H938-1)*100</f>
        <v>17.654651475888716</v>
      </c>
      <c r="K1096">
        <f>(China!J938/China!I938-1)*100</f>
        <v>33.431960672538487</v>
      </c>
      <c r="L1096">
        <f>(China!K938/China!J938-1)*100</f>
        <v>6.9748976022119047</v>
      </c>
      <c r="M1096">
        <f>(China!L938/China!K938-1)*100</f>
        <v>-10.304335261350051</v>
      </c>
      <c r="N1096">
        <f>(China!M938/China!L938-1)*100</f>
        <v>-0.17618278582087754</v>
      </c>
      <c r="O1096">
        <f>(China!N938/China!M938-1)*100</f>
        <v>-12.865760154292161</v>
      </c>
      <c r="P1096">
        <f>(China!O938/China!N938-1)*100</f>
        <v>8.1266861721673411</v>
      </c>
      <c r="Q1096">
        <f>(China!P938/China!O938-1)*100</f>
        <v>6.3901433827169507</v>
      </c>
      <c r="R1096">
        <f>(China!Q938/China!P938-1)*100</f>
        <v>-1.5232542367758839</v>
      </c>
      <c r="S1096">
        <f>(China!R938/China!Q938-1)*100</f>
        <v>-12.439414240944791</v>
      </c>
      <c r="T1096">
        <f>(China!S938/China!R938-1)*100</f>
        <v>0.35636590351033615</v>
      </c>
      <c r="U1096">
        <f>(China!T938/China!S938-1)*100</f>
        <v>6.984582712065035</v>
      </c>
      <c r="V1096">
        <f>(China!U938/China!T938-1)*100</f>
        <v>1.352980099375678</v>
      </c>
      <c r="W1096">
        <f>(China!V938/China!U938-1)*100</f>
        <v>-18.987077949295493</v>
      </c>
      <c r="X1096">
        <f>(China!W938/China!V938-1)*100</f>
        <v>-0.71782890137677136</v>
      </c>
      <c r="Y1096">
        <f>(China!X938/China!W938-1)*100</f>
        <v>-5.9365683642672469</v>
      </c>
      <c r="Z1096">
        <f>(China!Y938/China!X938-1)*100</f>
        <v>-20.745588773027968</v>
      </c>
      <c r="AA1096">
        <f>(China!Z938/China!Y938-1)*100</f>
        <v>22.585538016230934</v>
      </c>
      <c r="AB1096">
        <f>(China!AA938/China!Z938-1)*100</f>
        <v>8.1902071688208835</v>
      </c>
      <c r="AC1096">
        <f>(China!AB938/China!AA938-1)*100</f>
        <v>-12.963684763714268</v>
      </c>
      <c r="AD1096">
        <f>(China!AC938/China!AB938-1)*100</f>
        <v>6.9359498106382311</v>
      </c>
      <c r="AE1096">
        <f>(China!AD938/China!AC938-1)*100</f>
        <v>-3.2390257951971591</v>
      </c>
      <c r="AF1096">
        <f>(China!AE938/China!AD938-1)*100</f>
        <v>-4.0539523918092453</v>
      </c>
      <c r="AG1096">
        <f>(China!AF938/China!AE938-1)*100</f>
        <v>1.8830519240633503</v>
      </c>
      <c r="AH1096">
        <f>(China!AG938/China!AF938-1)*100</f>
        <v>0.28662857526584595</v>
      </c>
      <c r="AI1096">
        <f>(China!AH938/China!AG938-1)*100</f>
        <v>25.699034499258367</v>
      </c>
      <c r="AJ1096">
        <f>(China!AI938/China!AH938-1)*100</f>
        <v>-10.308555833034038</v>
      </c>
      <c r="AK1096">
        <f>(China!AJ938/China!AI938-1)*100</f>
        <v>-0.58335355941256939</v>
      </c>
      <c r="AL1096">
        <f>(China!AK938/China!AJ938-1)*100</f>
        <v>3.467036440961313</v>
      </c>
      <c r="AM1096">
        <f>(China!AL938/China!AK938-1)*100</f>
        <v>-1.9153838957761904</v>
      </c>
      <c r="AN1096">
        <f>(China!AM938/China!AL938-1)*100</f>
        <v>-5.5549249176188304</v>
      </c>
      <c r="AO1096">
        <f>(China!AN938/China!AM938-1)*100</f>
        <v>-6.6382942686233353</v>
      </c>
      <c r="AP1096">
        <f>(China!AO938/China!AN938-1)*100</f>
        <v>-2.1482070862598679</v>
      </c>
      <c r="AQ1096">
        <f>(China!AP938/China!AO938-1)*100</f>
        <v>0</v>
      </c>
      <c r="AR1096">
        <f>(China!AQ938/China!AP938-1)*100</f>
        <v>0</v>
      </c>
      <c r="AS1096">
        <f>(China!AR938/China!AQ938-1)*100</f>
        <v>-32.351497842105992</v>
      </c>
      <c r="AT1096">
        <f>(China!AS938/China!AR938-1)*100</f>
        <v>14.828488133014428</v>
      </c>
      <c r="AU1096">
        <f>(China!AT938/China!AS938-1)*100</f>
        <v>-10.034641983073978</v>
      </c>
      <c r="AV1096">
        <f>(China!AU938/China!AT938-1)*100</f>
        <v>-6.8709848634676991</v>
      </c>
      <c r="AW1096">
        <f>(China!AV938/China!AU938-1)*100</f>
        <v>-3.9552313244805015</v>
      </c>
      <c r="AX1096">
        <f>(China!AW938/China!AV938-1)*100</f>
        <v>-12.31171757106816</v>
      </c>
      <c r="AY1096">
        <f>(China!AX938/China!AW938-1)*100</f>
        <v>-4.2291213441191466</v>
      </c>
      <c r="AZ1096">
        <f>(China!AY938/China!AX938-1)*100</f>
        <v>12.734169806232432</v>
      </c>
      <c r="BA1096">
        <f>(China!AZ938/China!AY938-1)*100</f>
        <v>-12.216498607109205</v>
      </c>
      <c r="BB1096">
        <f>(China!BA938/China!AZ938-1)*100</f>
        <v>-4.7759508755866209</v>
      </c>
      <c r="BC1096">
        <f>(China!BB938/China!BA938-1)*100</f>
        <v>-3.4909845523853233</v>
      </c>
      <c r="BD1096">
        <f>(China!BC938/China!BB938-1)*100</f>
        <v>0.83147898276525467</v>
      </c>
      <c r="BE1096">
        <f>(China!BD938/China!BC938-1)*100</f>
        <v>7.4299335685825918</v>
      </c>
      <c r="BF1096">
        <f>(China!BE938/China!BD938-1)*100</f>
        <v>0</v>
      </c>
      <c r="BG1096">
        <f>(China!BF938/China!BE938-1)*100</f>
        <v>0</v>
      </c>
      <c r="BH1096">
        <f>(China!BG938/China!BF938-1)*100</f>
        <v>0</v>
      </c>
      <c r="BI1096">
        <f>(China!BH938/China!BG938-1)*100</f>
        <v>10.58189399351075</v>
      </c>
      <c r="BJ1096">
        <f>(China!BI938/China!BH938-1)*100</f>
        <v>7.9220589582981393</v>
      </c>
      <c r="BK1096">
        <f>(China!BJ938/China!BI938-1)*100</f>
        <v>28.290758981689578</v>
      </c>
      <c r="BL1096">
        <f>(China!BK938/China!BJ938-1)*100</f>
        <v>-0.43559065944561715</v>
      </c>
      <c r="BM1096">
        <f>(China!BL938/China!BK938-1)*100</f>
        <v>5.79543753075622</v>
      </c>
      <c r="BN1096">
        <f>(China!BM938/China!BL938-1)*100</f>
        <v>20.952830011380129</v>
      </c>
      <c r="BO1096">
        <f>(China!BN938/China!BM938-1)*100</f>
        <v>-11.910255829970751</v>
      </c>
      <c r="BP1096">
        <f>(China!BO938/China!BN938-1)*100</f>
        <v>-13.513021864829987</v>
      </c>
      <c r="BQ1096">
        <f>(China!BP938/China!BO938-1)*100</f>
        <v>-29.341315879046959</v>
      </c>
      <c r="BR1096">
        <f>(China!BQ938/China!BP938-1)*100</f>
        <v>-1.6053281201400038</v>
      </c>
      <c r="BS1096">
        <f>(China!BR938/China!BQ938-1)*100</f>
        <v>-1.909870544548431</v>
      </c>
      <c r="BT1096">
        <f>(China!BS938/China!BR938-1)*100</f>
        <v>6.3201421707778094</v>
      </c>
      <c r="BU1096">
        <f>(China!BT938/China!BS938-1)*100</f>
        <v>-0.60263181491465589</v>
      </c>
      <c r="BV1096">
        <f>(China!BU938/China!BT938-1)*100</f>
        <v>12.661612083623908</v>
      </c>
      <c r="BW1096">
        <f>(China!BV938/China!BU938-1)*100</f>
        <v>-21.528261315965491</v>
      </c>
      <c r="BX1096">
        <f>(China!BW938/China!BV938-1)*100</f>
        <v>51.872431925367792</v>
      </c>
      <c r="BY1096">
        <f>(China!BX938/China!BW938-1)*100</f>
        <v>5.7643344248848871</v>
      </c>
      <c r="BZ1096">
        <f>(China!BY938/China!BX938-1)*100</f>
        <v>15.513458988737661</v>
      </c>
      <c r="CA1096">
        <f>(China!BZ938/China!BY938-1)*100</f>
        <v>-4.4829563789764997</v>
      </c>
      <c r="CB1096">
        <f>(China!CA938/China!BZ938-1)*100</f>
        <v>30.145276522771169</v>
      </c>
      <c r="CC1096">
        <f>(China!CB938/China!CA938-1)*100</f>
        <v>17.889330702568994</v>
      </c>
      <c r="CD1096">
        <f>(China!CC938/China!CB938-1)*100</f>
        <v>-9.4371432574166132</v>
      </c>
      <c r="CE1096">
        <f>(China!CD938/China!CC938-1)*100</f>
        <v>-8.3801748492674406</v>
      </c>
      <c r="CF1096">
        <f>(China!CE938/China!CD938-1)*100</f>
        <v>4.9719177122449887</v>
      </c>
      <c r="CG1096">
        <f>(China!CF938/China!CE938-1)*100</f>
        <v>-7.8354048839838981</v>
      </c>
      <c r="CH1096">
        <f>(China!CG938/China!CF938-1)*100</f>
        <v>-5.0913242109942196</v>
      </c>
      <c r="CI1096">
        <f>(China!CH938/China!CG938-1)*100</f>
        <v>2.3729817591036539</v>
      </c>
      <c r="CJ1096">
        <f>(China!CI938/China!CH938-1)*100</f>
        <v>0.28526837026177088</v>
      </c>
      <c r="CK1096">
        <f>(China!CJ938/China!CI938-1)*100</f>
        <v>-3.7140796686529143</v>
      </c>
      <c r="CL1096">
        <f>(China!CK938/China!CJ938-1)*100</f>
        <v>0.82135394089015712</v>
      </c>
      <c r="CM1096">
        <f>(China!CL938/China!CK938-1)*100</f>
        <v>-20.003813795149028</v>
      </c>
      <c r="CN1096">
        <f>(China!CM938/China!CL938-1)*100</f>
        <v>1.7868853521714634</v>
      </c>
      <c r="CO1096">
        <f>(China!CN938/China!CM938-1)*100</f>
        <v>11.24271945328883</v>
      </c>
      <c r="CP1096">
        <f>(China!CO938/China!CN938-1)*100</f>
        <v>4.3538910435622746</v>
      </c>
      <c r="CQ1096">
        <f>(China!CP938/China!CO938-1)*100</f>
        <v>-4.6406132551518153</v>
      </c>
      <c r="CR1096">
        <f>(China!CQ938/China!CP938-1)*100</f>
        <v>-5.8186236710412782</v>
      </c>
      <c r="CS1096">
        <f>(China!CR938/China!CQ938-1)*100</f>
        <v>2.4686636683890484</v>
      </c>
      <c r="CT1096">
        <f>(China!CS938/China!CR938-1)*100</f>
        <v>5.1183769532777035</v>
      </c>
      <c r="CU1096">
        <f>(China!CT938/China!CS938-1)*100</f>
        <v>5.5282603906654071</v>
      </c>
      <c r="CV1096">
        <f>(China!CU938/China!CT938-1)*100</f>
        <v>-18.94259503281631</v>
      </c>
      <c r="CW1096">
        <f>(China!CV938/China!CU938-1)*100</f>
        <v>12.939410633662462</v>
      </c>
      <c r="CX1096">
        <f>(China!CW938/China!CV938-1)*100</f>
        <v>-4.7661817209059709</v>
      </c>
      <c r="CY1096">
        <f>(China!CX938/China!CW938-1)*100</f>
        <v>0.31870566108229692</v>
      </c>
      <c r="CZ1096">
        <f>(China!CY938/China!CX938-1)*100</f>
        <v>-18.271911451058433</v>
      </c>
      <c r="DA1096">
        <f>(China!CZ938/China!CY938-1)*100</f>
        <v>-0.54847743847344921</v>
      </c>
      <c r="DB1096">
        <f>(China!DA938/China!CZ938-1)*100</f>
        <v>-7.9586835531177069</v>
      </c>
      <c r="DC1096">
        <f>(China!DB938/China!DA938-1)*100</f>
        <v>4.1550270326106364</v>
      </c>
      <c r="DD1096">
        <f>(China!DC938/China!DB938-1)*100</f>
        <v>9.4270059167533162</v>
      </c>
      <c r="DE1096">
        <f>(China!DD938/China!DC938-1)*100</f>
        <v>3.116388793199798</v>
      </c>
      <c r="DF1096">
        <f>(China!DE938/China!DD938-1)*100</f>
        <v>13.136023309337741</v>
      </c>
      <c r="DG1096">
        <f>(China!DF938/China!DE938-1)*100</f>
        <v>4.1434090077378638</v>
      </c>
      <c r="DH1096">
        <f>(China!DG938/China!DF938-1)*100</f>
        <v>6.3311979295231025</v>
      </c>
      <c r="DI1096">
        <f>(China!DH938/China!DG938-1)*100</f>
        <v>-4.946691070118769</v>
      </c>
      <c r="DJ1096">
        <f>(China!DI938/China!DH938-1)*100</f>
        <v>-6.4729264144764436</v>
      </c>
      <c r="DK1096">
        <f>(China!DJ938/China!DI938-1)*100</f>
        <v>3.9880774064227742</v>
      </c>
      <c r="DL1096">
        <f>(China!DK938/China!DJ938-1)*100</f>
        <v>33.149212502664341</v>
      </c>
      <c r="DM1096">
        <f>(China!DL938/China!DK938-1)*100</f>
        <v>2.0597348137142202</v>
      </c>
      <c r="DN1096">
        <f>(China!DM938/China!DL938-1)*100</f>
        <v>27.503205478405167</v>
      </c>
      <c r="DO1096">
        <f>(China!DN938/China!DM938-1)*100</f>
        <v>-14.941591917630692</v>
      </c>
      <c r="DP1096">
        <f>(China!DO938/China!DN938-1)*100</f>
        <v>-4.7630346526074785</v>
      </c>
      <c r="DQ1096">
        <f>(China!DP938/China!DO938-1)*100</f>
        <v>-5.2221958525882961</v>
      </c>
      <c r="DR1096">
        <f>(China!DQ938/China!DP938-1)*100</f>
        <v>9.4825666927510035</v>
      </c>
      <c r="DS1096">
        <f>(China!DR938/China!DQ938-1)*100</f>
        <v>-9.5340264357002269E-2</v>
      </c>
      <c r="DT1096">
        <f>(China!DS938/China!DR938-1)*100</f>
        <v>3.6557102757662552</v>
      </c>
      <c r="DU1096">
        <f>(China!DT938/China!DS938-1)*100</f>
        <v>-5.143293423830464E-2</v>
      </c>
      <c r="DV1096">
        <f>(China!DU938/China!DT938-1)*100</f>
        <v>5.9898564760660244</v>
      </c>
      <c r="DW1096">
        <f>(China!DV938/China!DU938-1)*100</f>
        <v>1.1602371575438974</v>
      </c>
      <c r="DX1096">
        <f>(China!DW938/China!DV938-1)*100</f>
        <v>-0.32002492339147093</v>
      </c>
      <c r="DY1096">
        <f>(China!DX938/China!DW938-1)*100</f>
        <v>18.97687676764108</v>
      </c>
      <c r="DZ1096">
        <f>(China!DY938/China!DX938-1)*100</f>
        <v>-3.8857485535810032</v>
      </c>
      <c r="EA1096">
        <f>(China!DZ938/China!DY938-1)*100</f>
        <v>-11.620446446354748</v>
      </c>
      <c r="EB1096">
        <f>(China!EA938/China!DZ938-1)*100</f>
        <v>-5.0296392858911183</v>
      </c>
      <c r="EC1096">
        <f>(China!EB938/China!EA938-1)*100</f>
        <v>2.0192293918912529</v>
      </c>
      <c r="ED1096">
        <f>(China!EC938/China!EB938-1)*100</f>
        <v>-0.14842243307870984</v>
      </c>
      <c r="EE1096">
        <f>(China!ED938/China!EC938-1)*100</f>
        <v>-4.5060079007107063</v>
      </c>
    </row>
    <row r="1097" spans="1:135" x14ac:dyDescent="0.3">
      <c r="A1097" s="24" t="s">
        <v>4824</v>
      </c>
      <c r="B1097" s="24" t="s">
        <v>4825</v>
      </c>
      <c r="D1097">
        <f>(China!C939/China!B939-1)*100</f>
        <v>3.9644233925164585</v>
      </c>
      <c r="E1097">
        <f>(China!D939/China!C939-1)*100</f>
        <v>1.9328760365185049</v>
      </c>
      <c r="F1097">
        <f>(China!E939/China!D939-1)*100</f>
        <v>-30.758072206047792</v>
      </c>
      <c r="G1097">
        <f>(China!F939/China!E939-1)*100</f>
        <v>-8.58558469381272</v>
      </c>
      <c r="H1097">
        <f>(China!G939/China!F939-1)*100</f>
        <v>-12.983455290538426</v>
      </c>
      <c r="I1097">
        <f>(China!H939/China!G939-1)*100</f>
        <v>21.507529566718841</v>
      </c>
      <c r="J1097">
        <f>(China!I939/China!H939-1)*100</f>
        <v>0</v>
      </c>
      <c r="K1097">
        <f>(China!J939/China!I939-1)*100</f>
        <v>25.552792479460649</v>
      </c>
      <c r="L1097">
        <f>(China!K939/China!J939-1)*100</f>
        <v>9.8904293337314986</v>
      </c>
      <c r="M1097">
        <f>(China!L939/China!K939-1)*100</f>
        <v>0.20255115992018347</v>
      </c>
      <c r="N1097">
        <f>(China!M939/China!L939-1)*100</f>
        <v>6.78065733629718</v>
      </c>
      <c r="O1097">
        <f>(China!N939/China!M939-1)*100</f>
        <v>-7.6445034727717349</v>
      </c>
      <c r="P1097">
        <f>(China!O939/China!N939-1)*100</f>
        <v>18.550116403429008</v>
      </c>
      <c r="Q1097">
        <f>(China!P939/China!O939-1)*100</f>
        <v>1.6292702817275906</v>
      </c>
      <c r="R1097">
        <f>(China!Q939/China!P939-1)*100</f>
        <v>-9.937604440200321</v>
      </c>
      <c r="S1097">
        <f>(China!R939/China!Q939-1)*100</f>
        <v>-7.1686660820788894</v>
      </c>
      <c r="T1097">
        <f>(China!S939/China!R939-1)*100</f>
        <v>6.3962208159894507</v>
      </c>
      <c r="U1097">
        <f>(China!T939/China!S939-1)*100</f>
        <v>-11.424919071842332</v>
      </c>
      <c r="V1097">
        <f>(China!U939/China!T939-1)*100</f>
        <v>-10.168041714520493</v>
      </c>
      <c r="W1097">
        <f>(China!V939/China!U939-1)*100</f>
        <v>-14.848595403137555</v>
      </c>
      <c r="X1097">
        <f>(China!W939/China!V939-1)*100</f>
        <v>2.860773494654123</v>
      </c>
      <c r="Y1097">
        <f>(China!X939/China!W939-1)*100</f>
        <v>-7.6567608858844061</v>
      </c>
      <c r="Z1097">
        <f>(China!Y939/China!X939-1)*100</f>
        <v>-10.134613125446856</v>
      </c>
      <c r="AA1097">
        <f>(China!Z939/China!Y939-1)*100</f>
        <v>4.5470687160488188</v>
      </c>
      <c r="AB1097">
        <f>(China!AA939/China!Z939-1)*100</f>
        <v>18.865465293595229</v>
      </c>
      <c r="AC1097">
        <f>(China!AB939/China!AA939-1)*100</f>
        <v>-11.79463643697437</v>
      </c>
      <c r="AD1097">
        <f>(China!AC939/China!AB939-1)*100</f>
        <v>3.6446025951071936</v>
      </c>
      <c r="AE1097">
        <f>(China!AD939/China!AC939-1)*100</f>
        <v>8.7640695644418685</v>
      </c>
      <c r="AF1097">
        <f>(China!AE939/China!AD939-1)*100</f>
        <v>-23.983356722226635</v>
      </c>
      <c r="AG1097">
        <f>(China!AF939/China!AE939-1)*100</f>
        <v>-15.234162277762142</v>
      </c>
      <c r="AH1097">
        <f>(China!AG939/China!AF939-1)*100</f>
        <v>-7.1500281863232429</v>
      </c>
      <c r="AI1097">
        <f>(China!AH939/China!AG939-1)*100</f>
        <v>22.661205211976167</v>
      </c>
      <c r="AJ1097">
        <f>(China!AI939/China!AH939-1)*100</f>
        <v>-14.077839955554905</v>
      </c>
      <c r="AK1097">
        <f>(China!AJ939/China!AI939-1)*100</f>
        <v>-10.254472495105526</v>
      </c>
      <c r="AL1097">
        <f>(China!AK939/China!AJ939-1)*100</f>
        <v>34.481070080075902</v>
      </c>
      <c r="AM1097">
        <f>(China!AL939/China!AK939-1)*100</f>
        <v>-5.6181323823349949</v>
      </c>
      <c r="AN1097">
        <f>(China!AM939/China!AL939-1)*100</f>
        <v>5.0587937861708232</v>
      </c>
      <c r="AO1097">
        <f>(China!AN939/China!AM939-1)*100</f>
        <v>-14.754047928739244</v>
      </c>
      <c r="AP1097">
        <f>(China!AO939/China!AN939-1)*100</f>
        <v>-0.69277956917812578</v>
      </c>
      <c r="AQ1097">
        <f>(China!AP939/China!AO939-1)*100</f>
        <v>10.144847304503024</v>
      </c>
      <c r="AR1097">
        <f>(China!AQ939/China!AP939-1)*100</f>
        <v>-18.765893296413683</v>
      </c>
      <c r="AS1097">
        <f>(China!AR939/China!AQ939-1)*100</f>
        <v>1.1823491318283086</v>
      </c>
      <c r="AT1097">
        <f>(China!AS939/China!AR939-1)*100</f>
        <v>13.619004122992507</v>
      </c>
      <c r="AU1097">
        <f>(China!AT939/China!AS939-1)*100</f>
        <v>-3.6192726231390138</v>
      </c>
      <c r="AV1097">
        <f>(China!AU939/China!AT939-1)*100</f>
        <v>5.6575965917487148</v>
      </c>
      <c r="AW1097">
        <f>(China!AV939/China!AU939-1)*100</f>
        <v>4.8645972079945032</v>
      </c>
      <c r="AX1097">
        <f>(China!AW939/China!AV939-1)*100</f>
        <v>-4.9752432897286152</v>
      </c>
      <c r="AY1097">
        <f>(China!AX939/China!AW939-1)*100</f>
        <v>-5.4898829420808255</v>
      </c>
      <c r="AZ1097">
        <f>(China!AY939/China!AX939-1)*100</f>
        <v>-2.8519685131171757</v>
      </c>
      <c r="BA1097">
        <f>(China!AZ939/China!AY939-1)*100</f>
        <v>9.0597996980519966</v>
      </c>
      <c r="BB1097">
        <f>(China!BA939/China!AZ939-1)*100</f>
        <v>-10.229610057294581</v>
      </c>
      <c r="BC1097">
        <f>(China!BB939/China!BA939-1)*100</f>
        <v>3.0982132615608782</v>
      </c>
      <c r="BD1097">
        <f>(China!BC939/China!BB939-1)*100</f>
        <v>-1.0559964965130675</v>
      </c>
      <c r="BE1097">
        <f>(China!BD939/China!BC939-1)*100</f>
        <v>9.5443734487676402</v>
      </c>
      <c r="BF1097">
        <f>(China!BE939/China!BD939-1)*100</f>
        <v>3.9001234977400046</v>
      </c>
      <c r="BG1097">
        <f>(China!BF939/China!BE939-1)*100</f>
        <v>12.697789231512967</v>
      </c>
      <c r="BH1097">
        <f>(China!BG939/China!BF939-1)*100</f>
        <v>0.85119458237998824</v>
      </c>
      <c r="BI1097">
        <f>(China!BH939/China!BG939-1)*100</f>
        <v>14.114401141083398</v>
      </c>
      <c r="BJ1097">
        <f>(China!BI939/China!BH939-1)*100</f>
        <v>14.920491609932874</v>
      </c>
      <c r="BK1097">
        <f>(China!BJ939/China!BI939-1)*100</f>
        <v>-10.870434852179468</v>
      </c>
      <c r="BL1097">
        <f>(China!BK939/China!BJ939-1)*100</f>
        <v>4.6873950583599777</v>
      </c>
      <c r="BM1097">
        <f>(China!BL939/China!BK939-1)*100</f>
        <v>17.288152451243821</v>
      </c>
      <c r="BN1097">
        <f>(China!BM939/China!BL939-1)*100</f>
        <v>2.678216704723102</v>
      </c>
      <c r="BO1097">
        <f>(China!BN939/China!BM939-1)*100</f>
        <v>-0.15387551308608804</v>
      </c>
      <c r="BP1097">
        <f>(China!BO939/China!BN939-1)*100</f>
        <v>-7.2856646273637748</v>
      </c>
      <c r="BQ1097">
        <f>(China!BP939/China!BO939-1)*100</f>
        <v>-28.616715157179996</v>
      </c>
      <c r="BR1097">
        <f>(China!BQ939/China!BP939-1)*100</f>
        <v>11.953066483059827</v>
      </c>
      <c r="BS1097">
        <f>(China!BR939/China!BQ939-1)*100</f>
        <v>-18.589669175807131</v>
      </c>
      <c r="BT1097">
        <f>(China!BS939/China!BR939-1)*100</f>
        <v>12.512317552967488</v>
      </c>
      <c r="BU1097">
        <f>(China!BT939/China!BS939-1)*100</f>
        <v>24.896307563270746</v>
      </c>
      <c r="BV1097">
        <f>(China!BU939/China!BT939-1)*100</f>
        <v>-9.3773918327260457</v>
      </c>
      <c r="BW1097">
        <f>(China!BV939/China!BU939-1)*100</f>
        <v>-23.479475909477976</v>
      </c>
      <c r="BX1097">
        <f>(China!BW939/China!BV939-1)*100</f>
        <v>-2.3125165932021519</v>
      </c>
      <c r="BY1097">
        <f>(China!BX939/China!BW939-1)*100</f>
        <v>15.330426754958637</v>
      </c>
      <c r="BZ1097">
        <f>(China!BY939/China!BX939-1)*100</f>
        <v>-3.3066015898335355</v>
      </c>
      <c r="CA1097">
        <f>(China!BZ939/China!BY939-1)*100</f>
        <v>-7.1064030917913801</v>
      </c>
      <c r="CB1097">
        <f>(China!CA939/China!BZ939-1)*100</f>
        <v>1.5959868574226821</v>
      </c>
      <c r="CC1097">
        <f>(China!CB939/China!CA939-1)*100</f>
        <v>5.7941866858006952</v>
      </c>
      <c r="CD1097">
        <f>(China!CC939/China!CB939-1)*100</f>
        <v>5.3383311809342082</v>
      </c>
      <c r="CE1097">
        <f>(China!CD939/China!CC939-1)*100</f>
        <v>-4.6224981199478377</v>
      </c>
      <c r="CF1097">
        <f>(China!CE939/China!CD939-1)*100</f>
        <v>3.6691156237923517</v>
      </c>
      <c r="CG1097">
        <f>(China!CF939/China!CE939-1)*100</f>
        <v>1.4103434267031645</v>
      </c>
      <c r="CH1097">
        <f>(China!CG939/China!CF939-1)*100</f>
        <v>15.575252066222811</v>
      </c>
      <c r="CI1097">
        <f>(China!CH939/China!CG939-1)*100</f>
        <v>-4.0149595672903544</v>
      </c>
      <c r="CJ1097">
        <f>(China!CI939/China!CH939-1)*100</f>
        <v>17.115777809931167</v>
      </c>
      <c r="CK1097">
        <f>(China!CJ939/China!CI939-1)*100</f>
        <v>-5.3300249149316752</v>
      </c>
      <c r="CL1097">
        <f>(China!CK939/China!CJ939-1)*100</f>
        <v>-10.291116747826178</v>
      </c>
      <c r="CM1097">
        <f>(China!CL939/China!CK939-1)*100</f>
        <v>-17.425646733240697</v>
      </c>
      <c r="CN1097">
        <f>(China!CM939/China!CL939-1)*100</f>
        <v>2.5848596150811032</v>
      </c>
      <c r="CO1097">
        <f>(China!CN939/China!CM939-1)*100</f>
        <v>27.995172835158311</v>
      </c>
      <c r="CP1097">
        <f>(China!CO939/China!CN939-1)*100</f>
        <v>5.063336491532322</v>
      </c>
      <c r="CQ1097">
        <f>(China!CP939/China!CO939-1)*100</f>
        <v>0.37093799820258067</v>
      </c>
      <c r="CR1097">
        <f>(China!CQ939/China!CP939-1)*100</f>
        <v>3.4609654436524417</v>
      </c>
      <c r="CS1097">
        <f>(China!CR939/China!CQ939-1)*100</f>
        <v>-7.4363295821882502</v>
      </c>
      <c r="CT1097">
        <f>(China!CS939/China!CR939-1)*100</f>
        <v>-4.8802765554311183</v>
      </c>
      <c r="CU1097">
        <f>(China!CT939/China!CS939-1)*100</f>
        <v>19.422370172676452</v>
      </c>
      <c r="CV1097">
        <f>(China!CU939/China!CT939-1)*100</f>
        <v>-10.259941254248128</v>
      </c>
      <c r="CW1097">
        <f>(China!CV939/China!CU939-1)*100</f>
        <v>-1.3358828149155344</v>
      </c>
      <c r="CX1097">
        <f>(China!CW939/China!CV939-1)*100</f>
        <v>-17.055055960285848</v>
      </c>
      <c r="CY1097">
        <f>(China!CX939/China!CW939-1)*100</f>
        <v>-9.2658710152749073</v>
      </c>
      <c r="CZ1097">
        <f>(China!CY939/China!CX939-1)*100</f>
        <v>-14.140632226022243</v>
      </c>
      <c r="DA1097">
        <f>(China!CZ939/China!CY939-1)*100</f>
        <v>12.683601489940898</v>
      </c>
      <c r="DB1097">
        <f>(China!DA939/China!CZ939-1)*100</f>
        <v>-4.6388476840946158</v>
      </c>
      <c r="DC1097">
        <f>(China!DB939/China!DA939-1)*100</f>
        <v>-1.1222077248777884</v>
      </c>
      <c r="DD1097">
        <f>(China!DC939/China!DB939-1)*100</f>
        <v>-11.715450122953463</v>
      </c>
      <c r="DE1097">
        <f>(China!DD939/China!DC939-1)*100</f>
        <v>-0.38616105265592005</v>
      </c>
      <c r="DF1097">
        <f>(China!DE939/China!DD939-1)*100</f>
        <v>-3.668277261301256</v>
      </c>
      <c r="DG1097">
        <f>(China!DF939/China!DE939-1)*100</f>
        <v>5.6096324462363567</v>
      </c>
      <c r="DH1097">
        <f>(China!DG939/China!DF939-1)*100</f>
        <v>13.270428674719925</v>
      </c>
      <c r="DI1097">
        <f>(China!DH939/China!DG939-1)*100</f>
        <v>10.625052620523267</v>
      </c>
      <c r="DJ1097">
        <f>(China!DI939/China!DH939-1)*100</f>
        <v>-9.037004262259817</v>
      </c>
      <c r="DK1097">
        <f>(China!DJ939/China!DI939-1)*100</f>
        <v>-8.2720820556487329</v>
      </c>
      <c r="DL1097">
        <f>(China!DK939/China!DJ939-1)*100</f>
        <v>4.364369315198724</v>
      </c>
      <c r="DM1097">
        <f>(China!DL939/China!DK939-1)*100</f>
        <v>2.6744144770399103</v>
      </c>
      <c r="DN1097">
        <f>(China!DM939/China!DL939-1)*100</f>
        <v>-4.228765952225122</v>
      </c>
      <c r="DO1097">
        <f>(China!DN939/China!DM939-1)*100</f>
        <v>0.78342372939077531</v>
      </c>
      <c r="DP1097">
        <f>(China!DO939/China!DN939-1)*100</f>
        <v>8.408178575995473</v>
      </c>
      <c r="DQ1097">
        <f>(China!DP939/China!DO939-1)*100</f>
        <v>7.9247228377457679</v>
      </c>
      <c r="DR1097">
        <f>(China!DQ939/China!DP939-1)*100</f>
        <v>11.922634808089082</v>
      </c>
      <c r="DS1097">
        <f>(China!DR939/China!DQ939-1)*100</f>
        <v>-7.7278629241537828</v>
      </c>
      <c r="DT1097">
        <f>(China!DS939/China!DR939-1)*100</f>
        <v>1.6424283257795214</v>
      </c>
      <c r="DU1097">
        <f>(China!DT939/China!DS939-1)*100</f>
        <v>18.546507509190313</v>
      </c>
      <c r="DV1097">
        <f>(China!DU939/China!DT939-1)*100</f>
        <v>17.619678283941486</v>
      </c>
      <c r="DW1097">
        <f>(China!DV939/China!DU939-1)*100</f>
        <v>-18.097478820975109</v>
      </c>
      <c r="DX1097">
        <f>(China!DW939/China!DV939-1)*100</f>
        <v>0.73922549444689345</v>
      </c>
      <c r="DY1097">
        <f>(China!DX939/China!DW939-1)*100</f>
        <v>52.696780913804275</v>
      </c>
      <c r="DZ1097">
        <f>(China!DY939/China!DX939-1)*100</f>
        <v>-5.941978119752978</v>
      </c>
      <c r="EA1097">
        <f>(China!DZ939/China!DY939-1)*100</f>
        <v>-13.378158607136459</v>
      </c>
      <c r="EB1097">
        <f>(China!EA939/China!DZ939-1)*100</f>
        <v>0.69607275681244918</v>
      </c>
      <c r="EC1097">
        <f>(China!EB939/China!EA939-1)*100</f>
        <v>4.780253167212134</v>
      </c>
      <c r="ED1097">
        <f>(China!EC939/China!EB939-1)*100</f>
        <v>-10.491350439984116</v>
      </c>
      <c r="EE1097">
        <f>(China!ED939/China!EC939-1)*100</f>
        <v>-3.6516013169710204</v>
      </c>
    </row>
    <row r="1098" spans="1:135" x14ac:dyDescent="0.3">
      <c r="A1098" s="24" t="s">
        <v>4826</v>
      </c>
      <c r="B1098" s="24" t="s">
        <v>4827</v>
      </c>
      <c r="D1098" t="e">
        <f>(China!#REF!/China!#REF!-1)*100</f>
        <v>#REF!</v>
      </c>
      <c r="E1098" t="e">
        <f>(China!#REF!/China!#REF!-1)*100</f>
        <v>#REF!</v>
      </c>
      <c r="F1098" t="e">
        <f>(China!#REF!/China!#REF!-1)*100</f>
        <v>#REF!</v>
      </c>
      <c r="G1098" t="e">
        <f>(China!#REF!/China!#REF!-1)*100</f>
        <v>#REF!</v>
      </c>
      <c r="H1098" t="e">
        <f>(China!#REF!/China!#REF!-1)*100</f>
        <v>#REF!</v>
      </c>
      <c r="I1098" t="e">
        <f>(China!#REF!/China!#REF!-1)*100</f>
        <v>#REF!</v>
      </c>
      <c r="J1098" t="e">
        <f>(China!#REF!/China!#REF!-1)*100</f>
        <v>#REF!</v>
      </c>
      <c r="K1098" t="e">
        <f>(China!#REF!/China!#REF!-1)*100</f>
        <v>#REF!</v>
      </c>
      <c r="L1098" t="e">
        <f>(China!#REF!/China!#REF!-1)*100</f>
        <v>#REF!</v>
      </c>
      <c r="M1098" t="e">
        <f>(China!#REF!/China!#REF!-1)*100</f>
        <v>#REF!</v>
      </c>
      <c r="N1098" t="e">
        <f>(China!#REF!/China!#REF!-1)*100</f>
        <v>#REF!</v>
      </c>
      <c r="O1098" t="e">
        <f>(China!#REF!/China!#REF!-1)*100</f>
        <v>#REF!</v>
      </c>
      <c r="P1098" t="e">
        <f>(China!#REF!/China!#REF!-1)*100</f>
        <v>#REF!</v>
      </c>
      <c r="Q1098" t="e">
        <f>(China!#REF!/China!#REF!-1)*100</f>
        <v>#REF!</v>
      </c>
      <c r="R1098" t="e">
        <f>(China!#REF!/China!#REF!-1)*100</f>
        <v>#REF!</v>
      </c>
      <c r="S1098" t="e">
        <f>(China!#REF!/China!#REF!-1)*100</f>
        <v>#REF!</v>
      </c>
      <c r="T1098" t="e">
        <f>(China!#REF!/China!#REF!-1)*100</f>
        <v>#REF!</v>
      </c>
      <c r="U1098" t="e">
        <f>(China!#REF!/China!#REF!-1)*100</f>
        <v>#REF!</v>
      </c>
      <c r="V1098" t="e">
        <f>(China!#REF!/China!#REF!-1)*100</f>
        <v>#REF!</v>
      </c>
      <c r="W1098" t="e">
        <f>(China!#REF!/China!#REF!-1)*100</f>
        <v>#REF!</v>
      </c>
      <c r="X1098" t="e">
        <f>(China!#REF!/China!#REF!-1)*100</f>
        <v>#REF!</v>
      </c>
      <c r="Y1098" t="e">
        <f>(China!#REF!/China!#REF!-1)*100</f>
        <v>#REF!</v>
      </c>
      <c r="Z1098" t="e">
        <f>(China!#REF!/China!#REF!-1)*100</f>
        <v>#REF!</v>
      </c>
      <c r="AA1098" t="e">
        <f>(China!#REF!/China!#REF!-1)*100</f>
        <v>#REF!</v>
      </c>
      <c r="AB1098" t="e">
        <f>(China!#REF!/China!#REF!-1)*100</f>
        <v>#REF!</v>
      </c>
      <c r="AC1098" t="e">
        <f>(China!#REF!/China!#REF!-1)*100</f>
        <v>#REF!</v>
      </c>
      <c r="AD1098" t="e">
        <f>(China!#REF!/China!#REF!-1)*100</f>
        <v>#REF!</v>
      </c>
      <c r="AE1098" t="e">
        <f>(China!#REF!/China!#REF!-1)*100</f>
        <v>#REF!</v>
      </c>
      <c r="AF1098" t="e">
        <f>(China!#REF!/China!#REF!-1)*100</f>
        <v>#REF!</v>
      </c>
      <c r="AG1098" t="e">
        <f>(China!#REF!/China!#REF!-1)*100</f>
        <v>#REF!</v>
      </c>
      <c r="AH1098" t="e">
        <f>(China!#REF!/China!#REF!-1)*100</f>
        <v>#REF!</v>
      </c>
      <c r="AI1098" t="e">
        <f>(China!#REF!/China!#REF!-1)*100</f>
        <v>#REF!</v>
      </c>
      <c r="AJ1098" t="e">
        <f>(China!#REF!/China!#REF!-1)*100</f>
        <v>#REF!</v>
      </c>
      <c r="AK1098" t="e">
        <f>(China!#REF!/China!#REF!-1)*100</f>
        <v>#REF!</v>
      </c>
      <c r="AL1098" t="e">
        <f>(China!#REF!/China!#REF!-1)*100</f>
        <v>#REF!</v>
      </c>
      <c r="AM1098" t="e">
        <f>(China!#REF!/China!#REF!-1)*100</f>
        <v>#REF!</v>
      </c>
      <c r="AN1098" t="e">
        <f>(China!#REF!/China!#REF!-1)*100</f>
        <v>#REF!</v>
      </c>
      <c r="AO1098" t="e">
        <f>(China!#REF!/China!#REF!-1)*100</f>
        <v>#REF!</v>
      </c>
      <c r="AP1098" t="e">
        <f>(China!#REF!/China!#REF!-1)*100</f>
        <v>#REF!</v>
      </c>
      <c r="AQ1098" t="e">
        <f>(China!#REF!/China!#REF!-1)*100</f>
        <v>#REF!</v>
      </c>
      <c r="AR1098" t="e">
        <f>(China!#REF!/China!#REF!-1)*100</f>
        <v>#REF!</v>
      </c>
      <c r="AS1098" t="e">
        <f>(China!#REF!/China!#REF!-1)*100</f>
        <v>#REF!</v>
      </c>
      <c r="AT1098" t="e">
        <f>(China!#REF!/China!#REF!-1)*100</f>
        <v>#REF!</v>
      </c>
      <c r="AU1098" t="e">
        <f>(China!#REF!/China!#REF!-1)*100</f>
        <v>#REF!</v>
      </c>
      <c r="AV1098" t="e">
        <f>(China!#REF!/China!#REF!-1)*100</f>
        <v>#REF!</v>
      </c>
      <c r="AW1098" t="e">
        <f>(China!#REF!/China!#REF!-1)*100</f>
        <v>#REF!</v>
      </c>
      <c r="AX1098" t="e">
        <f>(China!#REF!/China!#REF!-1)*100</f>
        <v>#REF!</v>
      </c>
      <c r="AY1098" t="e">
        <f>(China!#REF!/China!#REF!-1)*100</f>
        <v>#REF!</v>
      </c>
      <c r="AZ1098" t="e">
        <f>(China!#REF!/China!#REF!-1)*100</f>
        <v>#REF!</v>
      </c>
      <c r="BA1098" t="e">
        <f>(China!#REF!/China!#REF!-1)*100</f>
        <v>#REF!</v>
      </c>
      <c r="BB1098" t="e">
        <f>(China!#REF!/China!#REF!-1)*100</f>
        <v>#REF!</v>
      </c>
      <c r="BC1098" t="e">
        <f>(China!#REF!/China!#REF!-1)*100</f>
        <v>#REF!</v>
      </c>
      <c r="BD1098" t="e">
        <f>(China!#REF!/China!#REF!-1)*100</f>
        <v>#REF!</v>
      </c>
      <c r="BE1098" t="e">
        <f>(China!#REF!/China!#REF!-1)*100</f>
        <v>#REF!</v>
      </c>
      <c r="BF1098" t="e">
        <f>(China!#REF!/China!#REF!-1)*100</f>
        <v>#REF!</v>
      </c>
      <c r="BG1098" t="e">
        <f>(China!#REF!/China!#REF!-1)*100</f>
        <v>#REF!</v>
      </c>
      <c r="BH1098" t="e">
        <f>(China!#REF!/China!#REF!-1)*100</f>
        <v>#REF!</v>
      </c>
      <c r="BI1098" t="e">
        <f>(China!#REF!/China!#REF!-1)*100</f>
        <v>#REF!</v>
      </c>
      <c r="BJ1098" t="e">
        <f>(China!#REF!/China!#REF!-1)*100</f>
        <v>#REF!</v>
      </c>
      <c r="BK1098" t="e">
        <f>(China!#REF!/China!#REF!-1)*100</f>
        <v>#REF!</v>
      </c>
      <c r="BL1098" t="e">
        <f>(China!#REF!/China!#REF!-1)*100</f>
        <v>#REF!</v>
      </c>
      <c r="BM1098" t="e">
        <f>(China!#REF!/China!#REF!-1)*100</f>
        <v>#REF!</v>
      </c>
      <c r="BN1098" t="e">
        <f>(China!#REF!/China!#REF!-1)*100</f>
        <v>#REF!</v>
      </c>
      <c r="BO1098" t="e">
        <f>(China!#REF!/China!#REF!-1)*100</f>
        <v>#REF!</v>
      </c>
      <c r="BP1098" t="e">
        <f>(China!#REF!/China!#REF!-1)*100</f>
        <v>#REF!</v>
      </c>
      <c r="BQ1098" t="e">
        <f>(China!#REF!/China!#REF!-1)*100</f>
        <v>#REF!</v>
      </c>
      <c r="BR1098" t="e">
        <f>(China!#REF!/China!#REF!-1)*100</f>
        <v>#REF!</v>
      </c>
      <c r="BS1098" t="e">
        <f>(China!#REF!/China!#REF!-1)*100</f>
        <v>#REF!</v>
      </c>
      <c r="BT1098" t="e">
        <f>(China!#REF!/China!#REF!-1)*100</f>
        <v>#REF!</v>
      </c>
      <c r="BU1098" t="e">
        <f>(China!#REF!/China!#REF!-1)*100</f>
        <v>#REF!</v>
      </c>
      <c r="BV1098" t="e">
        <f>(China!#REF!/China!#REF!-1)*100</f>
        <v>#REF!</v>
      </c>
      <c r="BW1098" t="e">
        <f>(China!#REF!/China!#REF!-1)*100</f>
        <v>#REF!</v>
      </c>
      <c r="BX1098" t="e">
        <f>(China!#REF!/China!#REF!-1)*100</f>
        <v>#REF!</v>
      </c>
      <c r="BY1098" t="e">
        <f>(China!#REF!/China!#REF!-1)*100</f>
        <v>#REF!</v>
      </c>
      <c r="BZ1098" t="e">
        <f>(China!#REF!/China!#REF!-1)*100</f>
        <v>#REF!</v>
      </c>
      <c r="CA1098" t="e">
        <f>(China!#REF!/China!#REF!-1)*100</f>
        <v>#REF!</v>
      </c>
      <c r="CB1098" t="e">
        <f>(China!#REF!/China!#REF!-1)*100</f>
        <v>#REF!</v>
      </c>
      <c r="CC1098" t="e">
        <f>(China!#REF!/China!#REF!-1)*100</f>
        <v>#REF!</v>
      </c>
      <c r="CD1098" t="e">
        <f>(China!#REF!/China!#REF!-1)*100</f>
        <v>#REF!</v>
      </c>
      <c r="CE1098" t="e">
        <f>(China!#REF!/China!#REF!-1)*100</f>
        <v>#REF!</v>
      </c>
      <c r="CF1098" t="e">
        <f>(China!#REF!/China!#REF!-1)*100</f>
        <v>#REF!</v>
      </c>
      <c r="CG1098" t="e">
        <f>(China!#REF!/China!#REF!-1)*100</f>
        <v>#REF!</v>
      </c>
      <c r="CH1098" t="e">
        <f>(China!#REF!/China!#REF!-1)*100</f>
        <v>#REF!</v>
      </c>
      <c r="CI1098" t="e">
        <f>(China!#REF!/China!#REF!-1)*100</f>
        <v>#REF!</v>
      </c>
      <c r="CJ1098" t="e">
        <f>(China!#REF!/China!#REF!-1)*100</f>
        <v>#REF!</v>
      </c>
      <c r="CK1098" t="e">
        <f>(China!#REF!/China!#REF!-1)*100</f>
        <v>#REF!</v>
      </c>
      <c r="CL1098" t="e">
        <f>(China!#REF!/China!#REF!-1)*100</f>
        <v>#REF!</v>
      </c>
      <c r="CM1098" t="e">
        <f>(China!#REF!/China!#REF!-1)*100</f>
        <v>#REF!</v>
      </c>
      <c r="CN1098" t="e">
        <f>(China!#REF!/China!#REF!-1)*100</f>
        <v>#REF!</v>
      </c>
      <c r="CO1098" t="e">
        <f>(China!#REF!/China!#REF!-1)*100</f>
        <v>#REF!</v>
      </c>
      <c r="CP1098" t="e">
        <f>(China!#REF!/China!#REF!-1)*100</f>
        <v>#REF!</v>
      </c>
      <c r="CQ1098" t="e">
        <f>(China!#REF!/China!#REF!-1)*100</f>
        <v>#REF!</v>
      </c>
      <c r="CR1098" t="e">
        <f>(China!#REF!/China!#REF!-1)*100</f>
        <v>#REF!</v>
      </c>
      <c r="CS1098" t="e">
        <f>(China!#REF!/China!#REF!-1)*100</f>
        <v>#REF!</v>
      </c>
      <c r="CT1098" t="e">
        <f>(China!#REF!/China!#REF!-1)*100</f>
        <v>#REF!</v>
      </c>
      <c r="CU1098" t="e">
        <f>(China!#REF!/China!#REF!-1)*100</f>
        <v>#REF!</v>
      </c>
      <c r="CV1098" t="e">
        <f>(China!#REF!/China!#REF!-1)*100</f>
        <v>#REF!</v>
      </c>
      <c r="CW1098" t="e">
        <f>(China!#REF!/China!#REF!-1)*100</f>
        <v>#REF!</v>
      </c>
      <c r="CX1098" t="e">
        <f>(China!#REF!/China!#REF!-1)*100</f>
        <v>#REF!</v>
      </c>
      <c r="CY1098" t="e">
        <f>(China!#REF!/China!#REF!-1)*100</f>
        <v>#REF!</v>
      </c>
      <c r="CZ1098" t="e">
        <f>(China!#REF!/China!#REF!-1)*100</f>
        <v>#REF!</v>
      </c>
      <c r="DA1098" t="e">
        <f>(China!#REF!/China!#REF!-1)*100</f>
        <v>#REF!</v>
      </c>
      <c r="DB1098" t="e">
        <f>(China!#REF!/China!#REF!-1)*100</f>
        <v>#REF!</v>
      </c>
      <c r="DC1098" t="e">
        <f>(China!#REF!/China!#REF!-1)*100</f>
        <v>#REF!</v>
      </c>
      <c r="DD1098" t="e">
        <f>(China!#REF!/China!#REF!-1)*100</f>
        <v>#REF!</v>
      </c>
      <c r="DE1098" t="e">
        <f>(China!#REF!/China!#REF!-1)*100</f>
        <v>#REF!</v>
      </c>
      <c r="DF1098" t="e">
        <f>(China!#REF!/China!#REF!-1)*100</f>
        <v>#REF!</v>
      </c>
      <c r="DG1098" t="e">
        <f>(China!#REF!/China!#REF!-1)*100</f>
        <v>#REF!</v>
      </c>
      <c r="DH1098" t="e">
        <f>(China!#REF!/China!#REF!-1)*100</f>
        <v>#REF!</v>
      </c>
      <c r="DI1098" t="e">
        <f>(China!#REF!/China!#REF!-1)*100</f>
        <v>#REF!</v>
      </c>
      <c r="DJ1098" t="e">
        <f>(China!#REF!/China!#REF!-1)*100</f>
        <v>#REF!</v>
      </c>
      <c r="DK1098" t="e">
        <f>(China!#REF!/China!#REF!-1)*100</f>
        <v>#REF!</v>
      </c>
      <c r="DL1098" t="e">
        <f>(China!#REF!/China!#REF!-1)*100</f>
        <v>#REF!</v>
      </c>
      <c r="DM1098" t="e">
        <f>(China!#REF!/China!#REF!-1)*100</f>
        <v>#REF!</v>
      </c>
      <c r="DN1098" t="e">
        <f>(China!#REF!/China!#REF!-1)*100</f>
        <v>#REF!</v>
      </c>
      <c r="DO1098" t="e">
        <f>(China!#REF!/China!#REF!-1)*100</f>
        <v>#REF!</v>
      </c>
      <c r="DP1098" t="e">
        <f>(China!#REF!/China!#REF!-1)*100</f>
        <v>#REF!</v>
      </c>
      <c r="DQ1098" t="e">
        <f>(China!#REF!/China!#REF!-1)*100</f>
        <v>#REF!</v>
      </c>
      <c r="DR1098" t="e">
        <f>(China!#REF!/China!#REF!-1)*100</f>
        <v>#REF!</v>
      </c>
      <c r="DS1098" t="e">
        <f>(China!#REF!/China!#REF!-1)*100</f>
        <v>#REF!</v>
      </c>
      <c r="DT1098" t="e">
        <f>(China!#REF!/China!#REF!-1)*100</f>
        <v>#REF!</v>
      </c>
      <c r="DU1098" t="e">
        <f>(China!#REF!/China!#REF!-1)*100</f>
        <v>#REF!</v>
      </c>
      <c r="DV1098" t="e">
        <f>(China!#REF!/China!#REF!-1)*100</f>
        <v>#REF!</v>
      </c>
      <c r="DW1098" t="e">
        <f>(China!#REF!/China!#REF!-1)*100</f>
        <v>#REF!</v>
      </c>
      <c r="DX1098" t="e">
        <f>(China!#REF!/China!#REF!-1)*100</f>
        <v>#REF!</v>
      </c>
      <c r="DY1098" t="e">
        <f>(China!#REF!/China!#REF!-1)*100</f>
        <v>#REF!</v>
      </c>
      <c r="DZ1098" t="e">
        <f>(China!#REF!/China!#REF!-1)*100</f>
        <v>#REF!</v>
      </c>
      <c r="EA1098" t="e">
        <f>(China!#REF!/China!#REF!-1)*100</f>
        <v>#REF!</v>
      </c>
      <c r="EB1098" t="e">
        <f>(China!#REF!/China!#REF!-1)*100</f>
        <v>#REF!</v>
      </c>
      <c r="EC1098" t="e">
        <f>(China!#REF!/China!#REF!-1)*100</f>
        <v>#REF!</v>
      </c>
      <c r="ED1098" t="e">
        <f>(China!#REF!/China!#REF!-1)*100</f>
        <v>#REF!</v>
      </c>
      <c r="EE1098" t="e">
        <f>(China!#REF!/China!#REF!-1)*100</f>
        <v>#REF!</v>
      </c>
    </row>
    <row r="1099" spans="1:135" x14ac:dyDescent="0.3">
      <c r="A1099" s="24" t="s">
        <v>4828</v>
      </c>
      <c r="B1099" s="24" t="s">
        <v>4829</v>
      </c>
      <c r="D1099">
        <f>(China!C940/China!B940-1)*100</f>
        <v>-4.1192885815581786</v>
      </c>
      <c r="E1099">
        <f>(China!D940/China!C940-1)*100</f>
        <v>8.3449235048675305</v>
      </c>
      <c r="F1099">
        <f>(China!E940/China!D940-1)*100</f>
        <v>-11.282236860209538</v>
      </c>
      <c r="G1099">
        <f>(China!F940/China!E940-1)*100</f>
        <v>-8.4352241065712263</v>
      </c>
      <c r="H1099">
        <f>(China!G940/China!F940-1)*100</f>
        <v>-11.882720611402252</v>
      </c>
      <c r="I1099">
        <f>(China!H940/China!G940-1)*100</f>
        <v>10.599786436790826</v>
      </c>
      <c r="J1099">
        <f>(China!I940/China!H940-1)*100</f>
        <v>2.9238569629030486</v>
      </c>
      <c r="K1099">
        <f>(China!J940/China!I940-1)*100</f>
        <v>30.027618089972496</v>
      </c>
      <c r="L1099">
        <f>(China!K940/China!J940-1)*100</f>
        <v>-0.81896620653222341</v>
      </c>
      <c r="M1099">
        <f>(China!L940/China!K940-1)*100</f>
        <v>2.8070233988300775</v>
      </c>
      <c r="N1099">
        <f>(China!M940/China!L940-1)*100</f>
        <v>-7.5699559533173311</v>
      </c>
      <c r="O1099">
        <f>(China!N940/China!M940-1)*100</f>
        <v>-12.272929256187604</v>
      </c>
      <c r="P1099">
        <f>(China!O940/China!N940-1)*100</f>
        <v>13.857633446451478</v>
      </c>
      <c r="Q1099">
        <f>(China!P940/China!O940-1)*100</f>
        <v>2.2294678922666122</v>
      </c>
      <c r="R1099">
        <f>(China!Q940/China!P940-1)*100</f>
        <v>-3.0740691311888946</v>
      </c>
      <c r="S1099">
        <f>(China!R940/China!Q940-1)*100</f>
        <v>20.422685481551639</v>
      </c>
      <c r="T1099">
        <f>(China!S940/China!R940-1)*100</f>
        <v>-12.517985611511174</v>
      </c>
      <c r="U1099">
        <f>(China!T940/China!S940-1)*100</f>
        <v>3.4989949114350161E-2</v>
      </c>
      <c r="V1099">
        <f>(China!U940/China!T940-1)*100</f>
        <v>-2.3883160455562824</v>
      </c>
      <c r="W1099">
        <f>(China!V940/China!U940-1)*100</f>
        <v>-11.081081081081191</v>
      </c>
      <c r="X1099">
        <f>(China!W940/China!V940-1)*100</f>
        <v>1.4343881509716772</v>
      </c>
      <c r="Y1099">
        <f>(China!X940/China!W940-1)*100</f>
        <v>3.9975890423098459</v>
      </c>
      <c r="Z1099">
        <f>(China!Y940/China!X940-1)*100</f>
        <v>-23.49997364906562</v>
      </c>
      <c r="AA1099">
        <f>(China!Z940/China!Y940-1)*100</f>
        <v>1.1093661508225328</v>
      </c>
      <c r="AB1099">
        <f>(China!AA940/China!Z940-1)*100</f>
        <v>7.025677555400911</v>
      </c>
      <c r="AC1099">
        <f>(China!AB940/China!AA940-1)*100</f>
        <v>-8.1712389718211718</v>
      </c>
      <c r="AD1099">
        <f>(China!AC940/China!AB940-1)*100</f>
        <v>26.634119276686754</v>
      </c>
      <c r="AE1099">
        <f>(China!AD940/China!AC940-1)*100</f>
        <v>6.2679835112755544</v>
      </c>
      <c r="AF1099">
        <f>(China!AE940/China!AD940-1)*100</f>
        <v>-16.725176981788657</v>
      </c>
      <c r="AG1099">
        <f>(China!AF940/China!AE940-1)*100</f>
        <v>-10.63743876032115</v>
      </c>
      <c r="AH1099">
        <f>(China!AG940/China!AF940-1)*100</f>
        <v>1.9080425111522636</v>
      </c>
      <c r="AI1099">
        <f>(China!AH940/China!AG940-1)*100</f>
        <v>4.6042642091020491</v>
      </c>
      <c r="AJ1099">
        <f>(China!AI940/China!AH940-1)*100</f>
        <v>-2.3341554855696334</v>
      </c>
      <c r="AK1099">
        <f>(China!AJ940/China!AI940-1)*100</f>
        <v>-5.6001375581105739</v>
      </c>
      <c r="AL1099">
        <f>(China!AK940/China!AJ940-1)*100</f>
        <v>30.299417724733789</v>
      </c>
      <c r="AM1099">
        <f>(China!AL940/China!AK940-1)*100</f>
        <v>-11.182498573286148</v>
      </c>
      <c r="AN1099">
        <f>(China!AM940/China!AL940-1)*100</f>
        <v>2.6857911735467699</v>
      </c>
      <c r="AO1099">
        <f>(China!AN940/China!AM940-1)*100</f>
        <v>1.5034792621724025</v>
      </c>
      <c r="AP1099">
        <f>(China!AO940/China!AN940-1)*100</f>
        <v>-15.27547509391789</v>
      </c>
      <c r="AQ1099">
        <f>(China!AP940/China!AO940-1)*100</f>
        <v>13.225239859504256</v>
      </c>
      <c r="AR1099">
        <f>(China!AQ940/China!AP940-1)*100</f>
        <v>-11.633469556386045</v>
      </c>
      <c r="AS1099">
        <f>(China!AR940/China!AQ940-1)*100</f>
        <v>19.941050175941321</v>
      </c>
      <c r="AT1099">
        <f>(China!AS940/China!AR940-1)*100</f>
        <v>20.112995110615817</v>
      </c>
      <c r="AU1099">
        <f>(China!AT940/China!AS940-1)*100</f>
        <v>22.601779131271371</v>
      </c>
      <c r="AV1099">
        <f>(China!AU940/China!AT940-1)*100</f>
        <v>-5.9383358219980646</v>
      </c>
      <c r="AW1099">
        <f>(China!AV940/China!AU940-1)*100</f>
        <v>1.2211188271276319</v>
      </c>
      <c r="AX1099">
        <f>(China!AW940/China!AV940-1)*100</f>
        <v>-3.7292434353801474</v>
      </c>
      <c r="AY1099">
        <f>(China!AX940/China!AW940-1)*100</f>
        <v>-11.978857260725794</v>
      </c>
      <c r="AZ1099">
        <f>(China!AY940/China!AX940-1)*100</f>
        <v>9.961286468092311</v>
      </c>
      <c r="BA1099">
        <f>(China!AZ940/China!AY940-1)*100</f>
        <v>2.9559488294535141</v>
      </c>
      <c r="BB1099">
        <f>(China!BA940/China!AZ940-1)*100</f>
        <v>-11.030288163906587</v>
      </c>
      <c r="BC1099">
        <f>(China!BB940/China!BA940-1)*100</f>
        <v>-5.4336698859284605</v>
      </c>
      <c r="BD1099">
        <f>(China!BC940/China!BB940-1)*100</f>
        <v>3.1260223205862081</v>
      </c>
      <c r="BE1099">
        <f>(China!BD940/China!BC940-1)*100</f>
        <v>11.741891064202669</v>
      </c>
      <c r="BF1099">
        <f>(China!BE940/China!BD940-1)*100</f>
        <v>6.2497418491140877</v>
      </c>
      <c r="BG1099">
        <f>(China!BF940/China!BE940-1)*100</f>
        <v>13.150920974450319</v>
      </c>
      <c r="BH1099">
        <f>(China!BG940/China!BF940-1)*100</f>
        <v>-6.3732951103101403</v>
      </c>
      <c r="BI1099">
        <f>(China!BH940/China!BG940-1)*100</f>
        <v>0.39191587035434239</v>
      </c>
      <c r="BJ1099">
        <f>(China!BI940/China!BH940-1)*100</f>
        <v>-3.2943317960781204</v>
      </c>
      <c r="BK1099">
        <f>(China!BJ940/China!BI940-1)*100</f>
        <v>0.40590880339494984</v>
      </c>
      <c r="BL1099">
        <f>(China!BK940/China!BJ940-1)*100</f>
        <v>6.713361144137564</v>
      </c>
      <c r="BM1099">
        <f>(China!BL940/China!BK940-1)*100</f>
        <v>14.467089103992038</v>
      </c>
      <c r="BN1099">
        <f>(China!BM940/China!BL940-1)*100</f>
        <v>1.8024461206747944</v>
      </c>
      <c r="BO1099">
        <f>(China!BN940/China!BM940-1)*100</f>
        <v>15.678864852487484</v>
      </c>
      <c r="BP1099">
        <f>(China!BO940/China!BN940-1)*100</f>
        <v>-11.410062287942512</v>
      </c>
      <c r="BQ1099">
        <f>(China!BP940/China!BO940-1)*100</f>
        <v>-17.578020489758416</v>
      </c>
      <c r="BR1099">
        <f>(China!BQ940/China!BP940-1)*100</f>
        <v>-22.149273226853627</v>
      </c>
      <c r="BS1099">
        <f>(China!BR940/China!BQ940-1)*100</f>
        <v>-1.9446505970314942</v>
      </c>
      <c r="BT1099">
        <f>(China!BS940/China!BR940-1)*100</f>
        <v>0</v>
      </c>
      <c r="BU1099">
        <f>(China!BT940/China!BS940-1)*100</f>
        <v>0</v>
      </c>
      <c r="BV1099">
        <f>(China!BU940/China!BT940-1)*100</f>
        <v>0</v>
      </c>
      <c r="BW1099">
        <f>(China!BV940/China!BU940-1)*100</f>
        <v>-9.7347292090273605</v>
      </c>
      <c r="BX1099">
        <f>(China!BW940/China!BV940-1)*100</f>
        <v>-6.2941400902219558</v>
      </c>
      <c r="BY1099">
        <f>(China!BX940/China!BW940-1)*100</f>
        <v>16.023585412555576</v>
      </c>
      <c r="BZ1099">
        <f>(China!BY940/China!BX940-1)*100</f>
        <v>3.0360040097967111</v>
      </c>
      <c r="CA1099">
        <f>(China!BZ940/China!BY940-1)*100</f>
        <v>9.5397631133665506</v>
      </c>
      <c r="CB1099">
        <f>(China!CA940/China!BZ940-1)*100</f>
        <v>-7.1602040355708274</v>
      </c>
      <c r="CC1099">
        <f>(China!CB940/China!CA940-1)*100</f>
        <v>9.8517153460656601</v>
      </c>
      <c r="CD1099">
        <f>(China!CC940/China!CB940-1)*100</f>
        <v>-5.3505487322095924</v>
      </c>
      <c r="CE1099">
        <f>(China!CD940/China!CC940-1)*100</f>
        <v>-1.6997807265590748</v>
      </c>
      <c r="CF1099">
        <f>(China!CE940/China!CD940-1)*100</f>
        <v>1.2696997612022587</v>
      </c>
      <c r="CG1099">
        <f>(China!CF940/China!CE940-1)*100</f>
        <v>-1.8391377659142782</v>
      </c>
      <c r="CH1099">
        <f>(China!CG940/China!CF940-1)*100</f>
        <v>-5.5466828362437663</v>
      </c>
      <c r="CI1099">
        <f>(China!CH940/China!CG940-1)*100</f>
        <v>0.31958280106556547</v>
      </c>
      <c r="CJ1099">
        <f>(China!CI940/China!CH940-1)*100</f>
        <v>5.67109358516944</v>
      </c>
      <c r="CK1099">
        <f>(China!CJ940/China!CI940-1)*100</f>
        <v>2.9088892645368736</v>
      </c>
      <c r="CL1099">
        <f>(China!CK940/China!CJ940-1)*100</f>
        <v>-11.159615769256048</v>
      </c>
      <c r="CM1099">
        <f>(China!CL940/China!CK940-1)*100</f>
        <v>-8.3370109964234445</v>
      </c>
      <c r="CN1099">
        <f>(China!CM940/China!CL940-1)*100</f>
        <v>-4.102654942983941</v>
      </c>
      <c r="CO1099">
        <f>(China!CN940/China!CM940-1)*100</f>
        <v>7.3071774166369563</v>
      </c>
      <c r="CP1099">
        <f>(China!CO940/China!CN940-1)*100</f>
        <v>-2.0594791772221455</v>
      </c>
      <c r="CQ1099">
        <f>(China!CP940/China!CO940-1)*100</f>
        <v>2.8908178288779007</v>
      </c>
      <c r="CR1099">
        <f>(China!CQ940/China!CP940-1)*100</f>
        <v>-4.178060042853593</v>
      </c>
      <c r="CS1099">
        <f>(China!CR940/China!CQ940-1)*100</f>
        <v>-5.5523389098176228</v>
      </c>
      <c r="CT1099">
        <f>(China!CS940/China!CR940-1)*100</f>
        <v>4.5133215617242817</v>
      </c>
      <c r="CU1099">
        <f>(China!CT940/China!CS940-1)*100</f>
        <v>0.62850349026137842</v>
      </c>
      <c r="CV1099">
        <f>(China!CU940/China!CT940-1)*100</f>
        <v>-3.5629437715227308</v>
      </c>
      <c r="CW1099">
        <f>(China!CV940/China!CU940-1)*100</f>
        <v>-0.6175355863611065</v>
      </c>
      <c r="CX1099">
        <f>(China!CW940/China!CV940-1)*100</f>
        <v>-8.7572260920944061</v>
      </c>
      <c r="CY1099">
        <f>(China!CX940/China!CW940-1)*100</f>
        <v>6.5353245177771191</v>
      </c>
      <c r="CZ1099">
        <f>(China!CY940/China!CX940-1)*100</f>
        <v>0.1366239068556041</v>
      </c>
      <c r="DA1099">
        <f>(China!CZ940/China!CY940-1)*100</f>
        <v>-12.91461115443564</v>
      </c>
      <c r="DB1099">
        <f>(China!DA940/China!CZ940-1)*100</f>
        <v>-6.3823994613716124</v>
      </c>
      <c r="DC1099">
        <f>(China!DB940/China!DA940-1)*100</f>
        <v>4.4673199473003189</v>
      </c>
      <c r="DD1099">
        <f>(China!DC940/China!DB940-1)*100</f>
        <v>-7.7050964944419658</v>
      </c>
      <c r="DE1099">
        <f>(China!DD940/China!DC940-1)*100</f>
        <v>-1.5223768815127325</v>
      </c>
      <c r="DF1099">
        <f>(China!DE940/China!DD940-1)*100</f>
        <v>11.52848467537515</v>
      </c>
      <c r="DG1099">
        <f>(China!DF940/China!DE940-1)*100</f>
        <v>-5.3588550275731839</v>
      </c>
      <c r="DH1099">
        <f>(China!DG940/China!DF940-1)*100</f>
        <v>11.934606340367072</v>
      </c>
      <c r="DI1099">
        <f>(China!DH940/China!DG940-1)*100</f>
        <v>3.4011811698560601</v>
      </c>
      <c r="DJ1099">
        <f>(China!DI940/China!DH940-1)*100</f>
        <v>-4.0837318200136252</v>
      </c>
      <c r="DK1099">
        <f>(China!DJ940/China!DI940-1)*100</f>
        <v>-2.9518806992415936</v>
      </c>
      <c r="DL1099">
        <f>(China!DK940/China!DJ940-1)*100</f>
        <v>8.0635126343591601</v>
      </c>
      <c r="DM1099">
        <f>(China!DL940/China!DK940-1)*100</f>
        <v>-4.393929524986218</v>
      </c>
      <c r="DN1099">
        <f>(China!DM940/China!DL940-1)*100</f>
        <v>-8.6068436154571941</v>
      </c>
      <c r="DO1099">
        <f>(China!DN940/China!DM940-1)*100</f>
        <v>0.82028166721135332</v>
      </c>
      <c r="DP1099">
        <f>(China!DO940/China!DN940-1)*100</f>
        <v>-0.63973382279933766</v>
      </c>
      <c r="DQ1099">
        <f>(China!DP940/China!DO940-1)*100</f>
        <v>-4.7009079921828452</v>
      </c>
      <c r="DR1099">
        <f>(China!DQ940/China!DP940-1)*100</f>
        <v>6.6669806726006309</v>
      </c>
      <c r="DS1099">
        <f>(China!DR940/China!DQ940-1)*100</f>
        <v>-4.6060854875939032</v>
      </c>
      <c r="DT1099">
        <f>(China!DS940/China!DR940-1)*100</f>
        <v>-4.0317350591147267</v>
      </c>
      <c r="DU1099">
        <f>(China!DT940/China!DS940-1)*100</f>
        <v>10.155505281381604</v>
      </c>
      <c r="DV1099">
        <f>(China!DU940/China!DT940-1)*100</f>
        <v>-13.161726474329416</v>
      </c>
      <c r="DW1099">
        <f>(China!DV940/China!DU940-1)*100</f>
        <v>12.445019800516889</v>
      </c>
      <c r="DX1099">
        <f>(China!DW940/China!DV940-1)*100</f>
        <v>-5.6234885692925785</v>
      </c>
      <c r="DY1099">
        <f>(China!DX940/China!DW940-1)*100</f>
        <v>14.899171556143486</v>
      </c>
      <c r="DZ1099">
        <f>(China!DY940/China!DX940-1)*100</f>
        <v>6.0477087095095472</v>
      </c>
      <c r="EA1099">
        <f>(China!DZ940/China!DY940-1)*100</f>
        <v>-14.932674432395764</v>
      </c>
      <c r="EB1099">
        <f>(China!EA940/China!DZ940-1)*100</f>
        <v>-2.106978212465771</v>
      </c>
      <c r="EC1099">
        <f>(China!EB940/China!EA940-1)*100</f>
        <v>6.088404528305591</v>
      </c>
      <c r="ED1099">
        <f>(China!EC940/China!EB940-1)*100</f>
        <v>-2.7408548153108891</v>
      </c>
      <c r="EE1099">
        <f>(China!ED940/China!EC940-1)*100</f>
        <v>-12.747300926179605</v>
      </c>
    </row>
    <row r="1100" spans="1:135" x14ac:dyDescent="0.3">
      <c r="A1100" s="24" t="s">
        <v>4830</v>
      </c>
      <c r="B1100" s="24" t="s">
        <v>4831</v>
      </c>
      <c r="D1100" t="e">
        <f>(China!#REF!/China!#REF!-1)*100</f>
        <v>#REF!</v>
      </c>
      <c r="E1100" t="e">
        <f>(China!#REF!/China!#REF!-1)*100</f>
        <v>#REF!</v>
      </c>
      <c r="F1100" t="e">
        <f>(China!#REF!/China!#REF!-1)*100</f>
        <v>#REF!</v>
      </c>
      <c r="G1100" t="e">
        <f>(China!#REF!/China!#REF!-1)*100</f>
        <v>#REF!</v>
      </c>
      <c r="H1100" t="e">
        <f>(China!#REF!/China!#REF!-1)*100</f>
        <v>#REF!</v>
      </c>
      <c r="I1100" t="e">
        <f>(China!#REF!/China!#REF!-1)*100</f>
        <v>#REF!</v>
      </c>
      <c r="J1100" t="e">
        <f>(China!#REF!/China!#REF!-1)*100</f>
        <v>#REF!</v>
      </c>
      <c r="K1100" t="e">
        <f>(China!#REF!/China!#REF!-1)*100</f>
        <v>#REF!</v>
      </c>
      <c r="L1100" t="e">
        <f>(China!#REF!/China!#REF!-1)*100</f>
        <v>#REF!</v>
      </c>
      <c r="M1100" t="e">
        <f>(China!#REF!/China!#REF!-1)*100</f>
        <v>#REF!</v>
      </c>
      <c r="N1100" t="e">
        <f>(China!#REF!/China!#REF!-1)*100</f>
        <v>#REF!</v>
      </c>
      <c r="O1100" t="e">
        <f>(China!#REF!/China!#REF!-1)*100</f>
        <v>#REF!</v>
      </c>
      <c r="P1100" t="e">
        <f>(China!#REF!/China!#REF!-1)*100</f>
        <v>#REF!</v>
      </c>
      <c r="Q1100" t="e">
        <f>(China!#REF!/China!#REF!-1)*100</f>
        <v>#REF!</v>
      </c>
      <c r="R1100" t="e">
        <f>(China!#REF!/China!#REF!-1)*100</f>
        <v>#REF!</v>
      </c>
      <c r="S1100" t="e">
        <f>(China!#REF!/China!#REF!-1)*100</f>
        <v>#REF!</v>
      </c>
      <c r="T1100" t="e">
        <f>(China!#REF!/China!#REF!-1)*100</f>
        <v>#REF!</v>
      </c>
      <c r="U1100" t="e">
        <f>(China!#REF!/China!#REF!-1)*100</f>
        <v>#REF!</v>
      </c>
      <c r="V1100" t="e">
        <f>(China!#REF!/China!#REF!-1)*100</f>
        <v>#REF!</v>
      </c>
      <c r="W1100" t="e">
        <f>(China!#REF!/China!#REF!-1)*100</f>
        <v>#REF!</v>
      </c>
      <c r="X1100" t="e">
        <f>(China!#REF!/China!#REF!-1)*100</f>
        <v>#REF!</v>
      </c>
      <c r="Y1100" t="e">
        <f>(China!#REF!/China!#REF!-1)*100</f>
        <v>#REF!</v>
      </c>
      <c r="Z1100" t="e">
        <f>(China!#REF!/China!#REF!-1)*100</f>
        <v>#REF!</v>
      </c>
      <c r="AA1100" t="e">
        <f>(China!#REF!/China!#REF!-1)*100</f>
        <v>#REF!</v>
      </c>
      <c r="AB1100" t="e">
        <f>(China!#REF!/China!#REF!-1)*100</f>
        <v>#REF!</v>
      </c>
      <c r="AC1100" t="e">
        <f>(China!#REF!/China!#REF!-1)*100</f>
        <v>#REF!</v>
      </c>
      <c r="AD1100" t="e">
        <f>(China!#REF!/China!#REF!-1)*100</f>
        <v>#REF!</v>
      </c>
      <c r="AE1100" t="e">
        <f>(China!#REF!/China!#REF!-1)*100</f>
        <v>#REF!</v>
      </c>
      <c r="AF1100" t="e">
        <f>(China!#REF!/China!#REF!-1)*100</f>
        <v>#REF!</v>
      </c>
      <c r="AG1100" t="e">
        <f>(China!#REF!/China!#REF!-1)*100</f>
        <v>#REF!</v>
      </c>
      <c r="AH1100" t="e">
        <f>(China!#REF!/China!#REF!-1)*100</f>
        <v>#REF!</v>
      </c>
      <c r="AI1100" t="e">
        <f>(China!#REF!/China!#REF!-1)*100</f>
        <v>#REF!</v>
      </c>
      <c r="AJ1100" t="e">
        <f>(China!#REF!/China!#REF!-1)*100</f>
        <v>#REF!</v>
      </c>
      <c r="AK1100" t="e">
        <f>(China!#REF!/China!#REF!-1)*100</f>
        <v>#REF!</v>
      </c>
      <c r="AL1100" t="e">
        <f>(China!#REF!/China!#REF!-1)*100</f>
        <v>#REF!</v>
      </c>
      <c r="AM1100" t="e">
        <f>(China!#REF!/China!#REF!-1)*100</f>
        <v>#REF!</v>
      </c>
      <c r="AN1100" t="e">
        <f>(China!#REF!/China!#REF!-1)*100</f>
        <v>#REF!</v>
      </c>
      <c r="AO1100" t="e">
        <f>(China!#REF!/China!#REF!-1)*100</f>
        <v>#REF!</v>
      </c>
      <c r="AP1100" t="e">
        <f>(China!#REF!/China!#REF!-1)*100</f>
        <v>#REF!</v>
      </c>
      <c r="AQ1100" t="e">
        <f>(China!#REF!/China!#REF!-1)*100</f>
        <v>#REF!</v>
      </c>
      <c r="AR1100" t="e">
        <f>(China!#REF!/China!#REF!-1)*100</f>
        <v>#REF!</v>
      </c>
      <c r="AS1100" t="e">
        <f>(China!#REF!/China!#REF!-1)*100</f>
        <v>#REF!</v>
      </c>
      <c r="AT1100" t="e">
        <f>(China!#REF!/China!#REF!-1)*100</f>
        <v>#REF!</v>
      </c>
      <c r="AU1100" t="e">
        <f>(China!#REF!/China!#REF!-1)*100</f>
        <v>#REF!</v>
      </c>
      <c r="AV1100" t="e">
        <f>(China!#REF!/China!#REF!-1)*100</f>
        <v>#REF!</v>
      </c>
      <c r="AW1100" t="e">
        <f>(China!#REF!/China!#REF!-1)*100</f>
        <v>#REF!</v>
      </c>
      <c r="AX1100" t="e">
        <f>(China!#REF!/China!#REF!-1)*100</f>
        <v>#REF!</v>
      </c>
      <c r="AY1100" t="e">
        <f>(China!#REF!/China!#REF!-1)*100</f>
        <v>#REF!</v>
      </c>
      <c r="AZ1100" t="e">
        <f>(China!#REF!/China!#REF!-1)*100</f>
        <v>#REF!</v>
      </c>
      <c r="BA1100" t="e">
        <f>(China!#REF!/China!#REF!-1)*100</f>
        <v>#REF!</v>
      </c>
      <c r="BB1100" t="e">
        <f>(China!#REF!/China!#REF!-1)*100</f>
        <v>#REF!</v>
      </c>
      <c r="BC1100" t="e">
        <f>(China!#REF!/China!#REF!-1)*100</f>
        <v>#REF!</v>
      </c>
      <c r="BD1100" t="e">
        <f>(China!#REF!/China!#REF!-1)*100</f>
        <v>#REF!</v>
      </c>
      <c r="BE1100" t="e">
        <f>(China!#REF!/China!#REF!-1)*100</f>
        <v>#REF!</v>
      </c>
      <c r="BF1100" t="e">
        <f>(China!#REF!/China!#REF!-1)*100</f>
        <v>#REF!</v>
      </c>
      <c r="BG1100" t="e">
        <f>(China!#REF!/China!#REF!-1)*100</f>
        <v>#REF!</v>
      </c>
      <c r="BH1100" t="e">
        <f>(China!#REF!/China!#REF!-1)*100</f>
        <v>#REF!</v>
      </c>
      <c r="BI1100" t="e">
        <f>(China!#REF!/China!#REF!-1)*100</f>
        <v>#REF!</v>
      </c>
      <c r="BJ1100" t="e">
        <f>(China!#REF!/China!#REF!-1)*100</f>
        <v>#REF!</v>
      </c>
      <c r="BK1100" t="e">
        <f>(China!#REF!/China!#REF!-1)*100</f>
        <v>#REF!</v>
      </c>
      <c r="BL1100" t="e">
        <f>(China!#REF!/China!#REF!-1)*100</f>
        <v>#REF!</v>
      </c>
      <c r="BM1100" t="e">
        <f>(China!#REF!/China!#REF!-1)*100</f>
        <v>#REF!</v>
      </c>
      <c r="BN1100" t="e">
        <f>(China!#REF!/China!#REF!-1)*100</f>
        <v>#REF!</v>
      </c>
      <c r="BO1100" t="e">
        <f>(China!#REF!/China!#REF!-1)*100</f>
        <v>#REF!</v>
      </c>
      <c r="BP1100" t="e">
        <f>(China!#REF!/China!#REF!-1)*100</f>
        <v>#REF!</v>
      </c>
      <c r="BQ1100" t="e">
        <f>(China!#REF!/China!#REF!-1)*100</f>
        <v>#REF!</v>
      </c>
      <c r="BR1100" t="e">
        <f>(China!#REF!/China!#REF!-1)*100</f>
        <v>#REF!</v>
      </c>
      <c r="BS1100" t="e">
        <f>(China!#REF!/China!#REF!-1)*100</f>
        <v>#REF!</v>
      </c>
      <c r="BT1100" t="e">
        <f>(China!#REF!/China!#REF!-1)*100</f>
        <v>#REF!</v>
      </c>
      <c r="BU1100" t="e">
        <f>(China!#REF!/China!#REF!-1)*100</f>
        <v>#REF!</v>
      </c>
      <c r="BV1100" t="e">
        <f>(China!#REF!/China!#REF!-1)*100</f>
        <v>#REF!</v>
      </c>
      <c r="BW1100" t="e">
        <f>(China!#REF!/China!#REF!-1)*100</f>
        <v>#REF!</v>
      </c>
      <c r="BX1100" t="e">
        <f>(China!#REF!/China!#REF!-1)*100</f>
        <v>#REF!</v>
      </c>
      <c r="BY1100" t="e">
        <f>(China!#REF!/China!#REF!-1)*100</f>
        <v>#REF!</v>
      </c>
      <c r="BZ1100" t="e">
        <f>(China!#REF!/China!#REF!-1)*100</f>
        <v>#REF!</v>
      </c>
      <c r="CA1100" t="e">
        <f>(China!#REF!/China!#REF!-1)*100</f>
        <v>#REF!</v>
      </c>
      <c r="CB1100" t="e">
        <f>(China!#REF!/China!#REF!-1)*100</f>
        <v>#REF!</v>
      </c>
      <c r="CC1100" t="e">
        <f>(China!#REF!/China!#REF!-1)*100</f>
        <v>#REF!</v>
      </c>
      <c r="CD1100" t="e">
        <f>(China!#REF!/China!#REF!-1)*100</f>
        <v>#REF!</v>
      </c>
      <c r="CE1100" t="e">
        <f>(China!#REF!/China!#REF!-1)*100</f>
        <v>#REF!</v>
      </c>
      <c r="CF1100" t="e">
        <f>(China!#REF!/China!#REF!-1)*100</f>
        <v>#REF!</v>
      </c>
      <c r="CG1100" t="e">
        <f>(China!#REF!/China!#REF!-1)*100</f>
        <v>#REF!</v>
      </c>
      <c r="CH1100" t="e">
        <f>(China!#REF!/China!#REF!-1)*100</f>
        <v>#REF!</v>
      </c>
      <c r="CI1100" t="e">
        <f>(China!#REF!/China!#REF!-1)*100</f>
        <v>#REF!</v>
      </c>
      <c r="CJ1100" t="e">
        <f>(China!#REF!/China!#REF!-1)*100</f>
        <v>#REF!</v>
      </c>
      <c r="CK1100" t="e">
        <f>(China!#REF!/China!#REF!-1)*100</f>
        <v>#REF!</v>
      </c>
      <c r="CL1100" t="e">
        <f>(China!#REF!/China!#REF!-1)*100</f>
        <v>#REF!</v>
      </c>
      <c r="CM1100" t="e">
        <f>(China!#REF!/China!#REF!-1)*100</f>
        <v>#REF!</v>
      </c>
      <c r="CN1100" t="e">
        <f>(China!#REF!/China!#REF!-1)*100</f>
        <v>#REF!</v>
      </c>
      <c r="CO1100" t="e">
        <f>(China!#REF!/China!#REF!-1)*100</f>
        <v>#REF!</v>
      </c>
      <c r="CP1100" t="e">
        <f>(China!#REF!/China!#REF!-1)*100</f>
        <v>#REF!</v>
      </c>
      <c r="CQ1100" t="e">
        <f>(China!#REF!/China!#REF!-1)*100</f>
        <v>#REF!</v>
      </c>
      <c r="CR1100" t="e">
        <f>(China!#REF!/China!#REF!-1)*100</f>
        <v>#REF!</v>
      </c>
      <c r="CS1100" t="e">
        <f>(China!#REF!/China!#REF!-1)*100</f>
        <v>#REF!</v>
      </c>
      <c r="CT1100" t="e">
        <f>(China!#REF!/China!#REF!-1)*100</f>
        <v>#REF!</v>
      </c>
      <c r="CU1100" t="e">
        <f>(China!#REF!/China!#REF!-1)*100</f>
        <v>#REF!</v>
      </c>
      <c r="CV1100" t="e">
        <f>(China!#REF!/China!#REF!-1)*100</f>
        <v>#REF!</v>
      </c>
      <c r="CW1100" t="e">
        <f>(China!#REF!/China!#REF!-1)*100</f>
        <v>#REF!</v>
      </c>
      <c r="CX1100" t="e">
        <f>(China!#REF!/China!#REF!-1)*100</f>
        <v>#REF!</v>
      </c>
      <c r="CY1100" t="e">
        <f>(China!#REF!/China!#REF!-1)*100</f>
        <v>#REF!</v>
      </c>
      <c r="CZ1100" t="e">
        <f>(China!#REF!/China!#REF!-1)*100</f>
        <v>#REF!</v>
      </c>
      <c r="DA1100" t="e">
        <f>(China!#REF!/China!#REF!-1)*100</f>
        <v>#REF!</v>
      </c>
      <c r="DB1100" t="e">
        <f>(China!#REF!/China!#REF!-1)*100</f>
        <v>#REF!</v>
      </c>
      <c r="DC1100" t="e">
        <f>(China!#REF!/China!#REF!-1)*100</f>
        <v>#REF!</v>
      </c>
      <c r="DD1100" t="e">
        <f>(China!#REF!/China!#REF!-1)*100</f>
        <v>#REF!</v>
      </c>
      <c r="DE1100" t="e">
        <f>(China!#REF!/China!#REF!-1)*100</f>
        <v>#REF!</v>
      </c>
      <c r="DF1100" t="e">
        <f>(China!#REF!/China!#REF!-1)*100</f>
        <v>#REF!</v>
      </c>
      <c r="DG1100" t="e">
        <f>(China!#REF!/China!#REF!-1)*100</f>
        <v>#REF!</v>
      </c>
      <c r="DH1100" t="e">
        <f>(China!#REF!/China!#REF!-1)*100</f>
        <v>#REF!</v>
      </c>
      <c r="DI1100" t="e">
        <f>(China!#REF!/China!#REF!-1)*100</f>
        <v>#REF!</v>
      </c>
      <c r="DJ1100" t="e">
        <f>(China!#REF!/China!#REF!-1)*100</f>
        <v>#REF!</v>
      </c>
      <c r="DK1100" t="e">
        <f>(China!#REF!/China!#REF!-1)*100</f>
        <v>#REF!</v>
      </c>
      <c r="DL1100" t="e">
        <f>(China!#REF!/China!#REF!-1)*100</f>
        <v>#REF!</v>
      </c>
      <c r="DM1100" t="e">
        <f>(China!#REF!/China!#REF!-1)*100</f>
        <v>#REF!</v>
      </c>
      <c r="DN1100" t="e">
        <f>(China!#REF!/China!#REF!-1)*100</f>
        <v>#REF!</v>
      </c>
      <c r="DO1100" t="e">
        <f>(China!#REF!/China!#REF!-1)*100</f>
        <v>#REF!</v>
      </c>
      <c r="DP1100" t="e">
        <f>(China!#REF!/China!#REF!-1)*100</f>
        <v>#REF!</v>
      </c>
      <c r="DQ1100" t="e">
        <f>(China!#REF!/China!#REF!-1)*100</f>
        <v>#REF!</v>
      </c>
      <c r="DR1100" t="e">
        <f>(China!#REF!/China!#REF!-1)*100</f>
        <v>#REF!</v>
      </c>
      <c r="DS1100" t="e">
        <f>(China!#REF!/China!#REF!-1)*100</f>
        <v>#REF!</v>
      </c>
      <c r="DT1100" t="e">
        <f>(China!#REF!/China!#REF!-1)*100</f>
        <v>#REF!</v>
      </c>
      <c r="DU1100" t="e">
        <f>(China!#REF!/China!#REF!-1)*100</f>
        <v>#REF!</v>
      </c>
      <c r="DV1100" t="e">
        <f>(China!#REF!/China!#REF!-1)*100</f>
        <v>#REF!</v>
      </c>
      <c r="DW1100" t="e">
        <f>(China!#REF!/China!#REF!-1)*100</f>
        <v>#REF!</v>
      </c>
      <c r="DX1100" t="e">
        <f>(China!#REF!/China!#REF!-1)*100</f>
        <v>#REF!</v>
      </c>
      <c r="DY1100" t="e">
        <f>(China!#REF!/China!#REF!-1)*100</f>
        <v>#REF!</v>
      </c>
      <c r="DZ1100" t="e">
        <f>(China!#REF!/China!#REF!-1)*100</f>
        <v>#REF!</v>
      </c>
      <c r="EA1100" t="e">
        <f>(China!#REF!/China!#REF!-1)*100</f>
        <v>#REF!</v>
      </c>
      <c r="EB1100" t="e">
        <f>(China!#REF!/China!#REF!-1)*100</f>
        <v>#REF!</v>
      </c>
      <c r="EC1100" t="e">
        <f>(China!#REF!/China!#REF!-1)*100</f>
        <v>#REF!</v>
      </c>
      <c r="ED1100" t="e">
        <f>(China!#REF!/China!#REF!-1)*100</f>
        <v>#REF!</v>
      </c>
      <c r="EE1100" t="e">
        <f>(China!#REF!/China!#REF!-1)*100</f>
        <v>#REF!</v>
      </c>
    </row>
    <row r="1101" spans="1:135" x14ac:dyDescent="0.3">
      <c r="A1101" s="24" t="s">
        <v>2565</v>
      </c>
      <c r="B1101" s="24" t="s">
        <v>2564</v>
      </c>
      <c r="D1101">
        <f>(China!C941/China!B941-1)*100</f>
        <v>3.4682226432134033</v>
      </c>
      <c r="E1101">
        <f>(China!D941/China!C941-1)*100</f>
        <v>14.257746375211621</v>
      </c>
      <c r="F1101">
        <f>(China!E941/China!D941-1)*100</f>
        <v>-5.8405175333959498</v>
      </c>
      <c r="G1101">
        <f>(China!F941/China!E941-1)*100</f>
        <v>-15.930049944395497</v>
      </c>
      <c r="H1101">
        <f>(China!G941/China!F941-1)*100</f>
        <v>-2.0663729376920847</v>
      </c>
      <c r="I1101">
        <f>(China!H941/China!G941-1)*100</f>
        <v>13.254852178077559</v>
      </c>
      <c r="J1101">
        <f>(China!I941/China!H941-1)*100</f>
        <v>-5.8731461646646004</v>
      </c>
      <c r="K1101">
        <f>(China!J941/China!I941-1)*100</f>
        <v>25.004813895555888</v>
      </c>
      <c r="L1101">
        <f>(China!K941/China!J941-1)*100</f>
        <v>-3.8229819453109659</v>
      </c>
      <c r="M1101">
        <f>(China!L941/China!K941-1)*100</f>
        <v>3.7392654180196772</v>
      </c>
      <c r="N1101">
        <f>(China!M941/China!L941-1)*100</f>
        <v>23.342254009822216</v>
      </c>
      <c r="O1101">
        <f>(China!N941/China!M941-1)*100</f>
        <v>-7.5534865832488691</v>
      </c>
      <c r="P1101">
        <f>(China!O941/China!N941-1)*100</f>
        <v>-2.6386382893276328</v>
      </c>
      <c r="Q1101">
        <f>(China!P941/China!O941-1)*100</f>
        <v>9.3159046484149641</v>
      </c>
      <c r="R1101">
        <f>(China!Q941/China!P941-1)*100</f>
        <v>-9.1781414256440712</v>
      </c>
      <c r="S1101">
        <f>(China!R941/China!Q941-1)*100</f>
        <v>-15.69410033724945</v>
      </c>
      <c r="T1101">
        <f>(China!S941/China!R941-1)*100</f>
        <v>-1.0762830272124435</v>
      </c>
      <c r="U1101">
        <f>(China!T941/China!S941-1)*100</f>
        <v>-9.5388773851141302</v>
      </c>
      <c r="V1101">
        <f>(China!U941/China!T941-1)*100</f>
        <v>-21.991395602121287</v>
      </c>
      <c r="W1101">
        <f>(China!V941/China!U941-1)*100</f>
        <v>-8.7014620633673161</v>
      </c>
      <c r="X1101">
        <f>(China!W941/China!V941-1)*100</f>
        <v>14.291810787870274</v>
      </c>
      <c r="Y1101">
        <f>(China!X941/China!W941-1)*100</f>
        <v>-3.9460693614620568</v>
      </c>
      <c r="Z1101">
        <f>(China!Y941/China!X941-1)*100</f>
        <v>-5.7929457052634081</v>
      </c>
      <c r="AA1101">
        <f>(China!Z941/China!Y941-1)*100</f>
        <v>2.718831622868767</v>
      </c>
      <c r="AB1101">
        <f>(China!AA941/China!Z941-1)*100</f>
        <v>20.787986883581276</v>
      </c>
      <c r="AC1101">
        <f>(China!AB941/China!AA941-1)*100</f>
        <v>-17.117176422712522</v>
      </c>
      <c r="AD1101">
        <f>(China!AC941/China!AB941-1)*100</f>
        <v>-3.9059551430780215</v>
      </c>
      <c r="AE1101">
        <f>(China!AD941/China!AC941-1)*100</f>
        <v>-15.928763527441504</v>
      </c>
      <c r="AF1101">
        <f>(China!AE941/China!AD941-1)*100</f>
        <v>-11.396891939252907</v>
      </c>
      <c r="AG1101">
        <f>(China!AF941/China!AE941-1)*100</f>
        <v>-10.45834308066379</v>
      </c>
      <c r="AH1101">
        <f>(China!AG941/China!AF941-1)*100</f>
        <v>5.0591568511783702</v>
      </c>
      <c r="AI1101">
        <f>(China!AH941/China!AG941-1)*100</f>
        <v>5.2248123537379731</v>
      </c>
      <c r="AJ1101">
        <f>(China!AI941/China!AH941-1)*100</f>
        <v>7.1293090335266651</v>
      </c>
      <c r="AK1101">
        <f>(China!AJ941/China!AI941-1)*100</f>
        <v>-7.5955285851165506</v>
      </c>
      <c r="AL1101">
        <f>(China!AK941/China!AJ941-1)*100</f>
        <v>8.5714285714286085</v>
      </c>
      <c r="AM1101">
        <f>(China!AL941/China!AK941-1)*100</f>
        <v>27.547644368493749</v>
      </c>
      <c r="AN1101">
        <f>(China!AM941/China!AL941-1)*100</f>
        <v>4.1263967058805084</v>
      </c>
      <c r="AO1101">
        <f>(China!AN941/China!AM941-1)*100</f>
        <v>6.8287532926025296</v>
      </c>
      <c r="AP1101">
        <f>(China!AO941/China!AN941-1)*100</f>
        <v>-1.3545765532015586</v>
      </c>
      <c r="AQ1101">
        <f>(China!AP941/China!AO941-1)*100</f>
        <v>18.498787190633315</v>
      </c>
      <c r="AR1101">
        <f>(China!AQ941/China!AP941-1)*100</f>
        <v>-7.6466300610104287</v>
      </c>
      <c r="AS1101">
        <f>(China!AR941/China!AQ941-1)*100</f>
        <v>0.22234522162813963</v>
      </c>
      <c r="AT1101">
        <f>(China!AS941/China!AR941-1)*100</f>
        <v>-5.982382544196474</v>
      </c>
      <c r="AU1101">
        <f>(China!AT941/China!AS941-1)*100</f>
        <v>3.6272743725453749</v>
      </c>
      <c r="AV1101">
        <f>(China!AU941/China!AT941-1)*100</f>
        <v>3.7804210623301415</v>
      </c>
      <c r="AW1101">
        <f>(China!AV941/China!AU941-1)*100</f>
        <v>4.2372881355931424</v>
      </c>
      <c r="AX1101">
        <f>(China!AW941/China!AV941-1)*100</f>
        <v>-3.2682532582502644</v>
      </c>
      <c r="AY1101">
        <f>(China!AX941/China!AW941-1)*100</f>
        <v>-12.119862752094923</v>
      </c>
      <c r="AZ1101">
        <f>(China!AY941/China!AX941-1)*100</f>
        <v>-0.1551015861413374</v>
      </c>
      <c r="BA1101">
        <f>(China!AZ941/China!AY941-1)*100</f>
        <v>2.439867535084761</v>
      </c>
      <c r="BB1101">
        <f>(China!BA941/China!AZ941-1)*100</f>
        <v>0.98665790655414476</v>
      </c>
      <c r="BC1101">
        <f>(China!BB941/China!BA941-1)*100</f>
        <v>1.1561025882833365</v>
      </c>
      <c r="BD1101">
        <f>(China!BC941/China!BB941-1)*100</f>
        <v>-12.559871086115116</v>
      </c>
      <c r="BE1101">
        <f>(China!BD941/China!BC941-1)*100</f>
        <v>8.1221585991949397</v>
      </c>
      <c r="BF1101">
        <f>(China!BE941/China!BD941-1)*100</f>
        <v>-4.8450706865578841</v>
      </c>
      <c r="BG1101">
        <f>(China!BF941/China!BE941-1)*100</f>
        <v>-1.4629814411571185</v>
      </c>
      <c r="BH1101">
        <f>(China!BG941/China!BF941-1)*100</f>
        <v>-0.12138768438477721</v>
      </c>
      <c r="BI1101">
        <f>(China!BH941/China!BG941-1)*100</f>
        <v>19.636700070626702</v>
      </c>
      <c r="BJ1101">
        <f>(China!BI941/China!BH941-1)*100</f>
        <v>-4.311016567254744</v>
      </c>
      <c r="BK1101">
        <f>(China!BJ941/China!BI941-1)*100</f>
        <v>-4.0372153420595192</v>
      </c>
      <c r="BL1101">
        <f>(China!BK941/China!BJ941-1)*100</f>
        <v>-0.52192050021657721</v>
      </c>
      <c r="BM1101">
        <f>(China!BL941/China!BK941-1)*100</f>
        <v>7.6121876314050985</v>
      </c>
      <c r="BN1101">
        <f>(China!BM941/China!BL941-1)*100</f>
        <v>25.97143991492381</v>
      </c>
      <c r="BO1101">
        <f>(China!BN941/China!BM941-1)*100</f>
        <v>5.1962383405391943</v>
      </c>
      <c r="BP1101">
        <f>(China!BO941/China!BN941-1)*100</f>
        <v>-9.2634917248255562</v>
      </c>
      <c r="BQ1101">
        <f>(China!BP941/China!BO941-1)*100</f>
        <v>-26.160696415019391</v>
      </c>
      <c r="BR1101">
        <f>(China!BQ941/China!BP941-1)*100</f>
        <v>-17.539157748280143</v>
      </c>
      <c r="BS1101">
        <f>(China!BR941/China!BQ941-1)*100</f>
        <v>-6.3111421722500278</v>
      </c>
      <c r="BT1101">
        <f>(China!BS941/China!BR941-1)*100</f>
        <v>12.491290884459083</v>
      </c>
      <c r="BU1101">
        <f>(China!BT941/China!BS941-1)*100</f>
        <v>-9.4227453424079002</v>
      </c>
      <c r="BV1101">
        <f>(China!BU941/China!BT941-1)*100</f>
        <v>14.183347116884338</v>
      </c>
      <c r="BW1101">
        <f>(China!BV941/China!BU941-1)*100</f>
        <v>-5.3251562234268519</v>
      </c>
      <c r="BX1101">
        <f>(China!BW941/China!BV941-1)*100</f>
        <v>-3.1498156026784629</v>
      </c>
      <c r="BY1101">
        <f>(China!BX941/China!BW941-1)*100</f>
        <v>67.807606600761133</v>
      </c>
      <c r="BZ1101">
        <f>(China!BY941/China!BX941-1)*100</f>
        <v>4.2893474136098897</v>
      </c>
      <c r="CA1101">
        <f>(China!BZ941/China!BY941-1)*100</f>
        <v>1.3607964230080594</v>
      </c>
      <c r="CB1101">
        <f>(China!CA941/China!BZ941-1)*100</f>
        <v>-0.69379761253718364</v>
      </c>
      <c r="CC1101">
        <f>(China!CB941/China!CA941-1)*100</f>
        <v>5.3068775131260404</v>
      </c>
      <c r="CD1101">
        <f>(China!CC941/China!CB941-1)*100</f>
        <v>-12.129125650331464</v>
      </c>
      <c r="CE1101">
        <f>(China!CD941/China!CC941-1)*100</f>
        <v>1.4850719879044627</v>
      </c>
      <c r="CF1101">
        <f>(China!CE941/China!CD941-1)*100</f>
        <v>-5.2546064254111124</v>
      </c>
      <c r="CG1101">
        <f>(China!CF941/China!CE941-1)*100</f>
        <v>-3.6572396000127516</v>
      </c>
      <c r="CH1101">
        <f>(China!CG941/China!CF941-1)*100</f>
        <v>-3.5511720433259231</v>
      </c>
      <c r="CI1101">
        <f>(China!CH941/China!CG941-1)*100</f>
        <v>1.9974010892572114</v>
      </c>
      <c r="CJ1101">
        <f>(China!CI941/China!CH941-1)*100</f>
        <v>11.066735949177598</v>
      </c>
      <c r="CK1101">
        <f>(China!CJ941/China!CI941-1)*100</f>
        <v>1.411431126886864</v>
      </c>
      <c r="CL1101">
        <f>(China!CK941/China!CJ941-1)*100</f>
        <v>0</v>
      </c>
      <c r="CM1101">
        <f>(China!CL941/China!CK941-1)*100</f>
        <v>0</v>
      </c>
      <c r="CN1101">
        <f>(China!CM941/China!CL941-1)*100</f>
        <v>0</v>
      </c>
      <c r="CO1101">
        <f>(China!CN941/China!CM941-1)*100</f>
        <v>0</v>
      </c>
      <c r="CP1101">
        <f>(China!CO941/China!CN941-1)*100</f>
        <v>-26.023425319302753</v>
      </c>
      <c r="CQ1101">
        <f>(China!CP941/China!CO941-1)*100</f>
        <v>-5.2643279829522882E-2</v>
      </c>
      <c r="CR1101">
        <f>(China!CQ941/China!CP941-1)*100</f>
        <v>-1.7994772614281507</v>
      </c>
      <c r="CS1101">
        <f>(China!CR941/China!CQ941-1)*100</f>
        <v>-4.7757247892976862</v>
      </c>
      <c r="CT1101">
        <f>(China!CS941/China!CR941-1)*100</f>
        <v>14.390512708653747</v>
      </c>
      <c r="CU1101">
        <f>(China!CT941/China!CS941-1)*100</f>
        <v>5.2706606844617587</v>
      </c>
      <c r="CV1101">
        <f>(China!CU941/China!CT941-1)*100</f>
        <v>-9.6569609379146613</v>
      </c>
      <c r="CW1101">
        <f>(China!CV941/China!CU941-1)*100</f>
        <v>-5.7036308686685739</v>
      </c>
      <c r="CX1101">
        <f>(China!CW941/China!CV941-1)*100</f>
        <v>-4.7475726608988911</v>
      </c>
      <c r="CY1101">
        <f>(China!CX941/China!CW941-1)*100</f>
        <v>6.3750302813891935E-2</v>
      </c>
      <c r="CZ1101">
        <f>(China!CY941/China!CX941-1)*100</f>
        <v>-6.0738698860928313</v>
      </c>
      <c r="DA1101">
        <f>(China!CZ941/China!CY941-1)*100</f>
        <v>-8.6906388547774771</v>
      </c>
      <c r="DB1101">
        <f>(China!DA941/China!CZ941-1)*100</f>
        <v>-13.149847094801249</v>
      </c>
      <c r="DC1101">
        <f>(China!DB941/China!DA941-1)*100</f>
        <v>-2.5561871593643315</v>
      </c>
      <c r="DD1101">
        <f>(China!DC941/China!DB941-1)*100</f>
        <v>-8.8481948287431607</v>
      </c>
      <c r="DE1101">
        <f>(China!DD941/China!DC941-1)*100</f>
        <v>-0.57047011184598873</v>
      </c>
      <c r="DF1101">
        <f>(China!DE941/China!DD941-1)*100</f>
        <v>5.8903658303007145</v>
      </c>
      <c r="DG1101">
        <f>(China!DF941/China!DE941-1)*100</f>
        <v>5.0804121866989904</v>
      </c>
      <c r="DH1101">
        <f>(China!DG941/China!DF941-1)*100</f>
        <v>13.573754042177711</v>
      </c>
      <c r="DI1101">
        <f>(China!DH941/China!DG941-1)*100</f>
        <v>-1.8889949188027666</v>
      </c>
      <c r="DJ1101">
        <f>(China!DI941/China!DH941-1)*100</f>
        <v>1.9955292824865856</v>
      </c>
      <c r="DK1101">
        <f>(China!DJ941/China!DI941-1)*100</f>
        <v>-13.495194970357883</v>
      </c>
      <c r="DL1101">
        <f>(China!DK941/China!DJ941-1)*100</f>
        <v>-9.1936271390906992</v>
      </c>
      <c r="DM1101">
        <f>(China!DL941/China!DK941-1)*100</f>
        <v>-7.4381505453268719</v>
      </c>
      <c r="DN1101">
        <f>(China!DM941/China!DL941-1)*100</f>
        <v>-15.819936119096688</v>
      </c>
      <c r="DO1101">
        <f>(China!DN941/China!DM941-1)*100</f>
        <v>6.7690939451142906</v>
      </c>
      <c r="DP1101">
        <f>(China!DO941/China!DN941-1)*100</f>
        <v>1.6587768434650485E-2</v>
      </c>
      <c r="DQ1101">
        <f>(China!DP941/China!DO941-1)*100</f>
        <v>2.5345162540514998</v>
      </c>
      <c r="DR1101">
        <f>(China!DQ941/China!DP941-1)*100</f>
        <v>7.1237919926369075</v>
      </c>
      <c r="DS1101">
        <f>(China!DR941/China!DQ941-1)*100</f>
        <v>-10.329392092109991</v>
      </c>
      <c r="DT1101">
        <f>(China!DS941/China!DR941-1)*100</f>
        <v>-0.38614991853627156</v>
      </c>
      <c r="DU1101">
        <f>(China!DT941/China!DS941-1)*100</f>
        <v>-25.320069164371105</v>
      </c>
      <c r="DV1101">
        <f>(China!DU941/China!DT941-1)*100</f>
        <v>8.011148387096533</v>
      </c>
      <c r="DW1101">
        <f>(China!DV941/China!DU941-1)*100</f>
        <v>-14.207493864910026</v>
      </c>
      <c r="DX1101">
        <f>(China!DW941/China!DV941-1)*100</f>
        <v>-0.7143006322637091</v>
      </c>
      <c r="DY1101">
        <f>(China!DX941/China!DW941-1)*100</f>
        <v>21.743842795641676</v>
      </c>
      <c r="DZ1101">
        <f>(China!DY941/China!DX941-1)*100</f>
        <v>-0.59395546969899238</v>
      </c>
      <c r="EA1101">
        <f>(China!DZ941/China!DY941-1)*100</f>
        <v>5.994862242068999</v>
      </c>
      <c r="EB1101">
        <f>(China!EA941/China!DZ941-1)*100</f>
        <v>-6.8037129130693259</v>
      </c>
      <c r="EC1101">
        <f>(China!EB941/China!EA941-1)*100</f>
        <v>4.8484848484849685</v>
      </c>
      <c r="ED1101">
        <f>(China!EC941/China!EB941-1)*100</f>
        <v>-1.1649945542920315</v>
      </c>
      <c r="EE1101">
        <f>(China!ED941/China!EC941-1)*100</f>
        <v>1.7478235367595518</v>
      </c>
    </row>
    <row r="1102" spans="1:135" x14ac:dyDescent="0.3">
      <c r="A1102" s="24" t="s">
        <v>4832</v>
      </c>
      <c r="B1102" s="24" t="s">
        <v>4833</v>
      </c>
      <c r="D1102">
        <f>(China!C942/China!B942-1)*100</f>
        <v>3.8256174532011578</v>
      </c>
      <c r="E1102">
        <f>(China!D942/China!C942-1)*100</f>
        <v>-4.2972247002837305</v>
      </c>
      <c r="F1102">
        <f>(China!E942/China!D942-1)*100</f>
        <v>-15.716856869316498</v>
      </c>
      <c r="G1102">
        <f>(China!F942/China!E942-1)*100</f>
        <v>-8.0167246508770162</v>
      </c>
      <c r="H1102">
        <f>(China!G942/China!F942-1)*100</f>
        <v>-20.57115582756418</v>
      </c>
      <c r="I1102">
        <f>(China!H942/China!G942-1)*100</f>
        <v>40.532756172835207</v>
      </c>
      <c r="J1102">
        <f>(China!I942/China!H942-1)*100</f>
        <v>2.7132203900174456</v>
      </c>
      <c r="K1102">
        <f>(China!J942/China!I942-1)*100</f>
        <v>6.5116727248989426</v>
      </c>
      <c r="L1102">
        <f>(China!K942/China!J942-1)*100</f>
        <v>17.757721789990399</v>
      </c>
      <c r="M1102">
        <f>(China!L942/China!K942-1)*100</f>
        <v>4.7889546795090387</v>
      </c>
      <c r="N1102">
        <f>(China!M942/China!L942-1)*100</f>
        <v>1.7987699667673329</v>
      </c>
      <c r="O1102">
        <f>(China!N942/China!M942-1)*100</f>
        <v>-1.1043735756025463</v>
      </c>
      <c r="P1102">
        <f>(China!O942/China!N942-1)*100</f>
        <v>10.35190668132644</v>
      </c>
      <c r="Q1102">
        <f>(China!P942/China!O942-1)*100</f>
        <v>-2.2182122388123227</v>
      </c>
      <c r="R1102">
        <f>(China!Q942/China!P942-1)*100</f>
        <v>-0.42736607695155193</v>
      </c>
      <c r="S1102">
        <f>(China!R942/China!Q942-1)*100</f>
        <v>-14.35187510673993</v>
      </c>
      <c r="T1102">
        <f>(China!S942/China!R942-1)*100</f>
        <v>5.0957158148912329</v>
      </c>
      <c r="U1102">
        <f>(China!T942/China!S942-1)*100</f>
        <v>-1.8928182439126306</v>
      </c>
      <c r="V1102">
        <f>(China!U942/China!T942-1)*100</f>
        <v>-6.5906452077664319</v>
      </c>
      <c r="W1102">
        <f>(China!V942/China!U942-1)*100</f>
        <v>-16.423357664233695</v>
      </c>
      <c r="X1102">
        <f>(China!W942/China!V942-1)*100</f>
        <v>19.212798724157288</v>
      </c>
      <c r="Y1102">
        <f>(China!X942/China!W942-1)*100</f>
        <v>-14.284869404017453</v>
      </c>
      <c r="Z1102">
        <f>(China!Y942/China!X942-1)*100</f>
        <v>-16.531638080374499</v>
      </c>
      <c r="AA1102">
        <f>(China!Z942/China!Y942-1)*100</f>
        <v>13.111438000062359</v>
      </c>
      <c r="AB1102">
        <f>(China!AA942/China!Z942-1)*100</f>
        <v>13.762646761150975</v>
      </c>
      <c r="AC1102">
        <f>(China!AB942/China!AA942-1)*100</f>
        <v>-11.951123077514092</v>
      </c>
      <c r="AD1102">
        <f>(China!AC942/China!AB942-1)*100</f>
        <v>5.9799088490962493</v>
      </c>
      <c r="AE1102">
        <f>(China!AD942/China!AC942-1)*100</f>
        <v>-4.9833543786655943</v>
      </c>
      <c r="AF1102">
        <f>(China!AE942/China!AD942-1)*100</f>
        <v>-12.373745394991708</v>
      </c>
      <c r="AG1102">
        <f>(China!AF942/China!AE942-1)*100</f>
        <v>-12.704953030647758</v>
      </c>
      <c r="AH1102">
        <f>(China!AG942/China!AF942-1)*100</f>
        <v>4.912048241891509</v>
      </c>
      <c r="AI1102">
        <f>(China!AH942/China!AG942-1)*100</f>
        <v>2.158309655776347</v>
      </c>
      <c r="AJ1102">
        <f>(China!AI942/China!AH942-1)*100</f>
        <v>2.4311389726159982</v>
      </c>
      <c r="AK1102">
        <f>(China!AJ942/China!AI942-1)*100</f>
        <v>-6.6704930758229919</v>
      </c>
      <c r="AL1102">
        <f>(China!AK942/China!AJ942-1)*100</f>
        <v>14.010328534146478</v>
      </c>
      <c r="AM1102">
        <f>(China!AL942/China!AK942-1)*100</f>
        <v>8.9414524483603319</v>
      </c>
      <c r="AN1102">
        <f>(China!AM942/China!AL942-1)*100</f>
        <v>28.785691222699828</v>
      </c>
      <c r="AO1102">
        <f>(China!AN942/China!AM942-1)*100</f>
        <v>-24.45723012180714</v>
      </c>
      <c r="AP1102">
        <f>(China!AO942/China!AN942-1)*100</f>
        <v>-1.9517646918131404</v>
      </c>
      <c r="AQ1102">
        <f>(China!AP942/China!AO942-1)*100</f>
        <v>18.580911239709906</v>
      </c>
      <c r="AR1102">
        <f>(China!AQ942/China!AP942-1)*100</f>
        <v>-22.282502583493404</v>
      </c>
      <c r="AS1102">
        <f>(China!AR942/China!AQ942-1)*100</f>
        <v>-4.219218265894586</v>
      </c>
      <c r="AT1102">
        <f>(China!AS942/China!AR942-1)*100</f>
        <v>11.276344244167213</v>
      </c>
      <c r="AU1102">
        <f>(China!AT942/China!AS942-1)*100</f>
        <v>-2.3188662644545444</v>
      </c>
      <c r="AV1102">
        <f>(China!AU942/China!AT942-1)*100</f>
        <v>-1.9504607442011324</v>
      </c>
      <c r="AW1102">
        <f>(China!AV942/China!AU942-1)*100</f>
        <v>7.5639465659068206</v>
      </c>
      <c r="AX1102">
        <f>(China!AW942/China!AV942-1)*100</f>
        <v>-7.6664932190230628</v>
      </c>
      <c r="AY1102">
        <f>(China!AX942/China!AW942-1)*100</f>
        <v>-8.5420454852025092</v>
      </c>
      <c r="AZ1102">
        <f>(China!AY942/China!AX942-1)*100</f>
        <v>-0.79300500306881405</v>
      </c>
      <c r="BA1102">
        <f>(China!AZ942/China!AY942-1)*100</f>
        <v>4.1123137156952705</v>
      </c>
      <c r="BB1102">
        <f>(China!BA942/China!AZ942-1)*100</f>
        <v>-7.0988057119171106</v>
      </c>
      <c r="BC1102">
        <f>(China!BB942/China!BA942-1)*100</f>
        <v>-1.6131737378395017</v>
      </c>
      <c r="BD1102">
        <f>(China!BC942/China!BB942-1)*100</f>
        <v>-2.9116612222777838</v>
      </c>
      <c r="BE1102">
        <f>(China!BD942/China!BC942-1)*100</f>
        <v>9.6419007291650658</v>
      </c>
      <c r="BF1102">
        <f>(China!BE942/China!BD942-1)*100</f>
        <v>6.3427648789130764</v>
      </c>
      <c r="BG1102">
        <f>(China!BF942/China!BE942-1)*100</f>
        <v>18.777996197350944</v>
      </c>
      <c r="BH1102">
        <f>(China!BG942/China!BF942-1)*100</f>
        <v>-4.6081190149072082E-2</v>
      </c>
      <c r="BI1102">
        <f>(China!BH942/China!BG942-1)*100</f>
        <v>4.8257716319880739</v>
      </c>
      <c r="BJ1102">
        <f>(China!BI942/China!BH942-1)*100</f>
        <v>15.834338960505034</v>
      </c>
      <c r="BK1102">
        <f>(China!BJ942/China!BI942-1)*100</f>
        <v>8.4604021151881703</v>
      </c>
      <c r="BL1102">
        <f>(China!BK942/China!BJ942-1)*100</f>
        <v>-9.6156778416108697</v>
      </c>
      <c r="BM1102">
        <f>(China!BL942/China!BK942-1)*100</f>
        <v>33.693852311048559</v>
      </c>
      <c r="BN1102">
        <f>(China!BM942/China!BL942-1)*100</f>
        <v>27.031958649543284</v>
      </c>
      <c r="BO1102">
        <f>(China!BN942/China!BM942-1)*100</f>
        <v>-4.7035141904454347</v>
      </c>
      <c r="BP1102">
        <f>(China!BO942/China!BN942-1)*100</f>
        <v>7.5843317972350333</v>
      </c>
      <c r="BQ1102">
        <f>(China!BP942/China!BO942-1)*100</f>
        <v>-3.8009474471925597</v>
      </c>
      <c r="BR1102">
        <f>(China!BQ942/China!BP942-1)*100</f>
        <v>-33.357632741610033</v>
      </c>
      <c r="BS1102">
        <f>(China!BR942/China!BQ942-1)*100</f>
        <v>-11.966659640855815</v>
      </c>
      <c r="BT1102">
        <f>(China!BS942/China!BR942-1)*100</f>
        <v>20.406402055010698</v>
      </c>
      <c r="BU1102">
        <f>(China!BT942/China!BS942-1)*100</f>
        <v>-2.3561457667169883</v>
      </c>
      <c r="BV1102">
        <f>(China!BU942/China!BT942-1)*100</f>
        <v>-2.8808195590221963</v>
      </c>
      <c r="BW1102">
        <f>(China!BV942/China!BU942-1)*100</f>
        <v>-29.913512572827049</v>
      </c>
      <c r="BX1102">
        <f>(China!BW942/China!BV942-1)*100</f>
        <v>4.2861309392162594</v>
      </c>
      <c r="BY1102">
        <f>(China!BX942/China!BW942-1)*100</f>
        <v>13.589312792941953</v>
      </c>
      <c r="BZ1102">
        <f>(China!BY942/China!BX942-1)*100</f>
        <v>11.680376513202928</v>
      </c>
      <c r="CA1102">
        <f>(China!BZ942/China!BY942-1)*100</f>
        <v>-14.171290209299482</v>
      </c>
      <c r="CB1102">
        <f>(China!CA942/China!BZ942-1)*100</f>
        <v>-3.4093640715219919</v>
      </c>
      <c r="CC1102">
        <f>(China!CB942/China!CA942-1)*100</f>
        <v>28.50348796914335</v>
      </c>
      <c r="CD1102">
        <f>(China!CC942/China!CB942-1)*100</f>
        <v>5.0408523203762545</v>
      </c>
      <c r="CE1102">
        <f>(China!CD942/China!CC942-1)*100</f>
        <v>-5.4010377560916423</v>
      </c>
      <c r="CF1102">
        <f>(China!CE942/China!CD942-1)*100</f>
        <v>0.69097589182132158</v>
      </c>
      <c r="CG1102">
        <f>(China!CF942/China!CE942-1)*100</f>
        <v>7.4724852305992684</v>
      </c>
      <c r="CH1102">
        <f>(China!CG942/China!CF942-1)*100</f>
        <v>-2.2972694477655931</v>
      </c>
      <c r="CI1102">
        <f>(China!CH942/China!CG942-1)*100</f>
        <v>23.034257113851009</v>
      </c>
      <c r="CJ1102">
        <f>(China!CI942/China!CH942-1)*100</f>
        <v>-5.7982996056832654</v>
      </c>
      <c r="CK1102">
        <f>(China!CJ942/China!CI942-1)*100</f>
        <v>-6.5417326423337308</v>
      </c>
      <c r="CL1102">
        <f>(China!CK942/China!CJ942-1)*100</f>
        <v>-4.7708318776289556</v>
      </c>
      <c r="CM1102">
        <f>(China!CL942/China!CK942-1)*100</f>
        <v>5.7037016977103505</v>
      </c>
      <c r="CN1102">
        <f>(China!CM942/China!CL942-1)*100</f>
        <v>18.347740069644971</v>
      </c>
      <c r="CO1102">
        <f>(China!CN942/China!CM942-1)*100</f>
        <v>43.728102445580184</v>
      </c>
      <c r="CP1102">
        <f>(China!CO942/China!CN942-1)*100</f>
        <v>22.025953931392174</v>
      </c>
      <c r="CQ1102">
        <f>(China!CP942/China!CO942-1)*100</f>
        <v>-12.003109563423099</v>
      </c>
      <c r="CR1102">
        <f>(China!CQ942/China!CP942-1)*100</f>
        <v>-0.6225931135741436</v>
      </c>
      <c r="CS1102">
        <f>(China!CR942/China!CQ942-1)*100</f>
        <v>24.666080344984387</v>
      </c>
      <c r="CT1102">
        <f>(China!CS942/China!CR942-1)*100</f>
        <v>-18.928881412181219</v>
      </c>
      <c r="CU1102">
        <f>(China!CT942/China!CS942-1)*100</f>
        <v>23.361933038025139</v>
      </c>
      <c r="CV1102">
        <f>(China!CU942/China!CT942-1)*100</f>
        <v>28.336261864627609</v>
      </c>
      <c r="CW1102">
        <f>(China!CV942/China!CU942-1)*100</f>
        <v>-15.070176864817164</v>
      </c>
      <c r="CX1102">
        <f>(China!CW942/China!CV942-1)*100</f>
        <v>-20.576085399174595</v>
      </c>
      <c r="CY1102">
        <f>(China!CX942/China!CW942-1)*100</f>
        <v>-12.887758250796399</v>
      </c>
      <c r="CZ1102">
        <f>(China!CY942/China!CX942-1)*100</f>
        <v>-10.964906279391384</v>
      </c>
      <c r="DA1102">
        <f>(China!CZ942/China!CY942-1)*100</f>
        <v>12.904235736200764</v>
      </c>
      <c r="DB1102">
        <f>(China!DA942/China!CZ942-1)*100</f>
        <v>-10.818840896032656</v>
      </c>
      <c r="DC1102">
        <f>(China!DB942/China!DA942-1)*100</f>
        <v>-2.7910653616324166</v>
      </c>
      <c r="DD1102">
        <f>(China!DC942/China!DB942-1)*100</f>
        <v>2.293090607117021</v>
      </c>
      <c r="DE1102">
        <f>(China!DD942/China!DC942-1)*100</f>
        <v>-11.386022002353457</v>
      </c>
      <c r="DF1102">
        <f>(China!DE942/China!DD942-1)*100</f>
        <v>1.3708597248367038</v>
      </c>
      <c r="DG1102">
        <f>(China!DF942/China!DE942-1)*100</f>
        <v>11.523415945590877</v>
      </c>
      <c r="DH1102">
        <f>(China!DG942/China!DF942-1)*100</f>
        <v>31.703383162864274</v>
      </c>
      <c r="DI1102">
        <f>(China!DH942/China!DG942-1)*100</f>
        <v>0.47000323552972567</v>
      </c>
      <c r="DJ1102">
        <f>(China!DI942/China!DH942-1)*100</f>
        <v>-0.3489390767225542</v>
      </c>
      <c r="DK1102">
        <f>(China!DJ942/China!DI942-1)*100</f>
        <v>-38.232952987456791</v>
      </c>
      <c r="DL1102">
        <f>(China!DK942/China!DJ942-1)*100</f>
        <v>7.944106306109</v>
      </c>
      <c r="DM1102">
        <f>(China!DL942/China!DK942-1)*100</f>
        <v>-7.6082514637766163</v>
      </c>
      <c r="DN1102">
        <f>(China!DM942/China!DL942-1)*100</f>
        <v>-11.964895592668901</v>
      </c>
      <c r="DO1102">
        <f>(China!DN942/China!DM942-1)*100</f>
        <v>0.21307604107860811</v>
      </c>
      <c r="DP1102">
        <f>(China!DO942/China!DN942-1)*100</f>
        <v>-0.64238425447622483</v>
      </c>
      <c r="DQ1102">
        <f>(China!DP942/China!DO942-1)*100</f>
        <v>10.332981398384767</v>
      </c>
      <c r="DR1102">
        <f>(China!DQ942/China!DP942-1)*100</f>
        <v>13.516279020499923</v>
      </c>
      <c r="DS1102">
        <f>(China!DR942/China!DQ942-1)*100</f>
        <v>-8.7126654753447159</v>
      </c>
      <c r="DT1102">
        <f>(China!DS942/China!DR942-1)*100</f>
        <v>-6.9565360134663408</v>
      </c>
      <c r="DU1102">
        <f>(China!DT942/China!DS942-1)*100</f>
        <v>-7.0271384925096214</v>
      </c>
      <c r="DV1102">
        <f>(China!DU942/China!DT942-1)*100</f>
        <v>-4.3812552048512421</v>
      </c>
      <c r="DW1102">
        <f>(China!DV942/China!DU942-1)*100</f>
        <v>-2.388153024232198</v>
      </c>
      <c r="DX1102">
        <f>(China!DW942/China!DV942-1)*100</f>
        <v>2.7686548710439407</v>
      </c>
      <c r="DY1102">
        <f>(China!DX942/China!DW942-1)*100</f>
        <v>10.474115963207552</v>
      </c>
      <c r="DZ1102">
        <f>(China!DY942/China!DX942-1)*100</f>
        <v>2.0346739124937896</v>
      </c>
      <c r="EA1102">
        <f>(China!DZ942/China!DY942-1)*100</f>
        <v>-3.7732727032046443</v>
      </c>
      <c r="EB1102">
        <f>(China!EA942/China!DZ942-1)*100</f>
        <v>14.587881909486322</v>
      </c>
      <c r="EC1102">
        <f>(China!EB942/China!EA942-1)*100</f>
        <v>22.248204053026232</v>
      </c>
      <c r="ED1102">
        <f>(China!EC942/China!EB942-1)*100</f>
        <v>-4.710576591813032</v>
      </c>
      <c r="EE1102">
        <f>(China!ED942/China!EC942-1)*100</f>
        <v>-7.0773388353760902</v>
      </c>
    </row>
    <row r="1103" spans="1:135" x14ac:dyDescent="0.3">
      <c r="A1103" s="24" t="s">
        <v>4834</v>
      </c>
      <c r="B1103" s="24" t="s">
        <v>4835</v>
      </c>
      <c r="D1103">
        <f>(China!C943/China!B943-1)*100</f>
        <v>63.996234478224487</v>
      </c>
      <c r="E1103">
        <f>(China!D943/China!C943-1)*100</f>
        <v>-2.11565585331428</v>
      </c>
      <c r="F1103">
        <f>(China!E943/China!D943-1)*100</f>
        <v>-0.80053625634345371</v>
      </c>
      <c r="G1103">
        <f>(China!F943/China!E943-1)*100</f>
        <v>-6.9671979821558816</v>
      </c>
      <c r="H1103">
        <f>(China!G943/China!F943-1)*100</f>
        <v>-13.251499937509903</v>
      </c>
      <c r="I1103">
        <f>(China!H943/China!G943-1)*100</f>
        <v>22.124744448473809</v>
      </c>
      <c r="J1103">
        <f>(China!I943/China!H943-1)*100</f>
        <v>6.8493654298657169</v>
      </c>
      <c r="K1103">
        <f>(China!J943/China!I943-1)*100</f>
        <v>17.031236427971997</v>
      </c>
      <c r="L1103">
        <f>(China!K943/China!J943-1)*100</f>
        <v>38.767384409787084</v>
      </c>
      <c r="M1103">
        <f>(China!L943/China!K943-1)*100</f>
        <v>-8.8138487050153138</v>
      </c>
      <c r="N1103">
        <f>(China!M943/China!L943-1)*100</f>
        <v>9.0792556870634034</v>
      </c>
      <c r="O1103">
        <f>(China!N943/China!M943-1)*100</f>
        <v>-9.7710431075355491</v>
      </c>
      <c r="P1103">
        <f>(China!O943/China!N943-1)*100</f>
        <v>12.520753210289314</v>
      </c>
      <c r="Q1103">
        <f>(China!P943/China!O943-1)*100</f>
        <v>-3.710738708577932</v>
      </c>
      <c r="R1103">
        <f>(China!Q943/China!P943-1)*100</f>
        <v>6.3183354337593256</v>
      </c>
      <c r="S1103">
        <f>(China!R943/China!Q943-1)*100</f>
        <v>-5.5715185466267414</v>
      </c>
      <c r="T1103">
        <f>(China!S943/China!R943-1)*100</f>
        <v>-4.0784970557009022</v>
      </c>
      <c r="U1103">
        <f>(China!T943/China!S943-1)*100</f>
        <v>6.3272266394251986</v>
      </c>
      <c r="V1103">
        <f>(China!U943/China!T943-1)*100</f>
        <v>-0.82519411381301033</v>
      </c>
      <c r="W1103">
        <f>(China!V943/China!U943-1)*100</f>
        <v>-12.427124884934038</v>
      </c>
      <c r="X1103">
        <f>(China!W943/China!V943-1)*100</f>
        <v>1.9843403900519974</v>
      </c>
      <c r="Y1103">
        <f>(China!X943/China!W943-1)*100</f>
        <v>1.5243049923769014</v>
      </c>
      <c r="Z1103">
        <f>(China!Y943/China!X943-1)*100</f>
        <v>-15.261662992843972</v>
      </c>
      <c r="AA1103">
        <f>(China!Z943/China!Y943-1)*100</f>
        <v>-6.6841634359972035</v>
      </c>
      <c r="AB1103">
        <f>(China!AA943/China!Z943-1)*100</f>
        <v>24.257934142281524</v>
      </c>
      <c r="AC1103">
        <f>(China!AB943/China!AA943-1)*100</f>
        <v>-11.295470999808154</v>
      </c>
      <c r="AD1103">
        <f>(China!AC943/China!AB943-1)*100</f>
        <v>0.24472546905158765</v>
      </c>
      <c r="AE1103">
        <f>(China!AD943/China!AC943-1)*100</f>
        <v>-2.8272482568958979</v>
      </c>
      <c r="AF1103">
        <f>(China!AE943/China!AD943-1)*100</f>
        <v>-17.686471225658352</v>
      </c>
      <c r="AG1103">
        <f>(China!AF943/China!AE943-1)*100</f>
        <v>7.0020177430762942E-2</v>
      </c>
      <c r="AH1103">
        <f>(China!AG943/China!AF943-1)*100</f>
        <v>-3.0117343461567248</v>
      </c>
      <c r="AI1103">
        <f>(China!AH943/China!AG943-1)*100</f>
        <v>2.7449162681688621</v>
      </c>
      <c r="AJ1103">
        <f>(China!AI943/China!AH943-1)*100</f>
        <v>-11.662049673690056</v>
      </c>
      <c r="AK1103">
        <f>(China!AJ943/China!AI943-1)*100</f>
        <v>-4.8958695149076696</v>
      </c>
      <c r="AL1103">
        <f>(China!AK943/China!AJ943-1)*100</f>
        <v>21.836011116945709</v>
      </c>
      <c r="AM1103">
        <f>(China!AL943/China!AK943-1)*100</f>
        <v>18.577305574073399</v>
      </c>
      <c r="AN1103">
        <f>(China!AM943/China!AL943-1)*100</f>
        <v>-13.660794216034834</v>
      </c>
      <c r="AO1103">
        <f>(China!AN943/China!AM943-1)*100</f>
        <v>-1.8739886362391656</v>
      </c>
      <c r="AP1103">
        <f>(China!AO943/China!AN943-1)*100</f>
        <v>3.3828771700807669</v>
      </c>
      <c r="AQ1103">
        <f>(China!AP943/China!AO943-1)*100</f>
        <v>9.3732332290904488</v>
      </c>
      <c r="AR1103">
        <f>(China!AQ943/China!AP943-1)*100</f>
        <v>-26.04451418996484</v>
      </c>
      <c r="AS1103">
        <f>(China!AR943/China!AQ943-1)*100</f>
        <v>-14.19342042726962</v>
      </c>
      <c r="AT1103">
        <f>(China!AS943/China!AR943-1)*100</f>
        <v>28.135472563899476</v>
      </c>
      <c r="AU1103">
        <f>(China!AT943/China!AS943-1)*100</f>
        <v>-4.5077115785641553</v>
      </c>
      <c r="AV1103">
        <f>(China!AU943/China!AT943-1)*100</f>
        <v>6.1633052836475688</v>
      </c>
      <c r="AW1103">
        <f>(China!AV943/China!AU943-1)*100</f>
        <v>-10.785801137228946</v>
      </c>
      <c r="AX1103">
        <f>(China!AW943/China!AV943-1)*100</f>
        <v>-14.80045899936796</v>
      </c>
      <c r="AY1103">
        <f>(China!AX943/China!AW943-1)*100</f>
        <v>-8.5221659806423933</v>
      </c>
      <c r="AZ1103">
        <f>(China!AY943/China!AX943-1)*100</f>
        <v>-8.7916522564246762</v>
      </c>
      <c r="BA1103">
        <f>(China!AZ943/China!AY943-1)*100</f>
        <v>-8.856378724527147</v>
      </c>
      <c r="BB1103">
        <f>(China!BA943/China!AZ943-1)*100</f>
        <v>-3.7189018257044681</v>
      </c>
      <c r="BC1103">
        <f>(China!BB943/China!BA943-1)*100</f>
        <v>6.2039918247602799E-3</v>
      </c>
      <c r="BD1103">
        <f>(China!BC943/China!BB943-1)*100</f>
        <v>-0.98338690977131105</v>
      </c>
      <c r="BE1103">
        <f>(China!BD943/China!BC943-1)*100</f>
        <v>15.110573472636379</v>
      </c>
      <c r="BF1103">
        <f>(China!BE943/China!BD943-1)*100</f>
        <v>-2.8170678047781061</v>
      </c>
      <c r="BG1103">
        <f>(China!BF943/China!BE943-1)*100</f>
        <v>17.672569579979292</v>
      </c>
      <c r="BH1103">
        <f>(China!BG943/China!BF943-1)*100</f>
        <v>-4.8280261903542288</v>
      </c>
      <c r="BI1103">
        <f>(China!BH943/China!BG943-1)*100</f>
        <v>1.6367979397871268</v>
      </c>
      <c r="BJ1103">
        <f>(China!BI943/China!BH943-1)*100</f>
        <v>-10.494208944266148</v>
      </c>
      <c r="BK1103">
        <f>(China!BJ943/China!BI943-1)*100</f>
        <v>-0.22451945409373009</v>
      </c>
      <c r="BL1103">
        <f>(China!BK943/China!BJ943-1)*100</f>
        <v>1.6548763896248486</v>
      </c>
      <c r="BM1103">
        <f>(China!BL943/China!BK943-1)*100</f>
        <v>13.902179650021518</v>
      </c>
      <c r="BN1103">
        <f>(China!BM943/China!BL943-1)*100</f>
        <v>17.619286836635784</v>
      </c>
      <c r="BO1103">
        <f>(China!BN943/China!BM943-1)*100</f>
        <v>1.038709954489625</v>
      </c>
      <c r="BP1103">
        <f>(China!BO943/China!BN943-1)*100</f>
        <v>8.0667004719741762</v>
      </c>
      <c r="BQ1103">
        <f>(China!BP943/China!BO943-1)*100</f>
        <v>-20.482348482793721</v>
      </c>
      <c r="BR1103">
        <f>(China!BQ943/China!BP943-1)*100</f>
        <v>-24.357225744716594</v>
      </c>
      <c r="BS1103">
        <f>(China!BR943/China!BQ943-1)*100</f>
        <v>-8.9310482066078389</v>
      </c>
      <c r="BT1103">
        <f>(China!BS943/China!BR943-1)*100</f>
        <v>10.614559804466793</v>
      </c>
      <c r="BU1103">
        <f>(China!BT943/China!BS943-1)*100</f>
        <v>15.921642498486332</v>
      </c>
      <c r="BV1103">
        <f>(China!BU943/China!BT943-1)*100</f>
        <v>-9.508500930190344</v>
      </c>
      <c r="BW1103">
        <f>(China!BV943/China!BU943-1)*100</f>
        <v>-21.674844411544893</v>
      </c>
      <c r="BX1103">
        <f>(China!BW943/China!BV943-1)*100</f>
        <v>10.763752998920051</v>
      </c>
      <c r="BY1103">
        <f>(China!BX943/China!BW943-1)*100</f>
        <v>10.00777517943634</v>
      </c>
      <c r="BZ1103">
        <f>(China!BY943/China!BX943-1)*100</f>
        <v>7.5483963839844348</v>
      </c>
      <c r="CA1103">
        <f>(China!BZ943/China!BY943-1)*100</f>
        <v>15.02951437526534</v>
      </c>
      <c r="CB1103">
        <f>(China!CA943/China!BZ943-1)*100</f>
        <v>-16.846586668032693</v>
      </c>
      <c r="CC1103">
        <f>(China!CB943/China!CA943-1)*100</f>
        <v>-4.2210027559180467</v>
      </c>
      <c r="CD1103">
        <f>(China!CC943/China!CB943-1)*100</f>
        <v>2.1737322818548677</v>
      </c>
      <c r="CE1103">
        <f>(China!CD943/China!CC943-1)*100</f>
        <v>-3.7804399708447178</v>
      </c>
      <c r="CF1103">
        <f>(China!CE943/China!CD943-1)*100</f>
        <v>2.6317814544055018</v>
      </c>
      <c r="CG1103">
        <f>(China!CF943/China!CE943-1)*100</f>
        <v>-1.2667606083936911</v>
      </c>
      <c r="CH1103">
        <f>(China!CG943/China!CF943-1)*100</f>
        <v>-4.3770484971534245</v>
      </c>
      <c r="CI1103">
        <f>(China!CH943/China!CG943-1)*100</f>
        <v>-4.8825494109867362</v>
      </c>
      <c r="CJ1103">
        <f>(China!CI943/China!CH943-1)*100</f>
        <v>3.693486078809971</v>
      </c>
      <c r="CK1103">
        <f>(China!CJ943/China!CI943-1)*100</f>
        <v>-9.751866393914133</v>
      </c>
      <c r="CL1103">
        <f>(China!CK943/China!CJ943-1)*100</f>
        <v>-2.8792470142858018</v>
      </c>
      <c r="CM1103">
        <f>(China!CL943/China!CK943-1)*100</f>
        <v>-6.0640442340975547</v>
      </c>
      <c r="CN1103">
        <f>(China!CM943/China!CL943-1)*100</f>
        <v>3.3262176497240503</v>
      </c>
      <c r="CO1103">
        <f>(China!CN943/China!CM943-1)*100</f>
        <v>9.2422872079559681</v>
      </c>
      <c r="CP1103">
        <f>(China!CO943/China!CN943-1)*100</f>
        <v>4.2704879954389208</v>
      </c>
      <c r="CQ1103">
        <f>(China!CP943/China!CO943-1)*100</f>
        <v>-0.77789526995821756</v>
      </c>
      <c r="CR1103">
        <f>(China!CQ943/China!CP943-1)*100</f>
        <v>-2.4019858720137011</v>
      </c>
      <c r="CS1103">
        <f>(China!CR943/China!CQ943-1)*100</f>
        <v>-6.2110830109014632</v>
      </c>
      <c r="CT1103">
        <f>(China!CS943/China!CR943-1)*100</f>
        <v>0.93147347338309316</v>
      </c>
      <c r="CU1103">
        <f>(China!CT943/China!CS943-1)*100</f>
        <v>1.5448329299955654</v>
      </c>
      <c r="CV1103">
        <f>(China!CU943/China!CT943-1)*100</f>
        <v>-3.506337638300161</v>
      </c>
      <c r="CW1103">
        <f>(China!CV943/China!CU943-1)*100</f>
        <v>4.9547258637430591</v>
      </c>
      <c r="CX1103">
        <f>(China!CW943/China!CV943-1)*100</f>
        <v>-9.0581020188681638</v>
      </c>
      <c r="CY1103">
        <f>(China!CX943/China!CW943-1)*100</f>
        <v>-4.4497367798067788</v>
      </c>
      <c r="CZ1103">
        <f>(China!CY943/China!CX943-1)*100</f>
        <v>1.8014373762125002</v>
      </c>
      <c r="DA1103">
        <f>(China!CZ943/China!CY943-1)*100</f>
        <v>-4.7655409519486653</v>
      </c>
      <c r="DB1103">
        <f>(China!DA943/China!CZ943-1)*100</f>
        <v>-1.0884347633912328</v>
      </c>
      <c r="DC1103">
        <f>(China!DB943/China!DA943-1)*100</f>
        <v>-8.0859699774538107E-2</v>
      </c>
      <c r="DD1103">
        <f>(China!DC943/China!DB943-1)*100</f>
        <v>-11.99274843873912</v>
      </c>
      <c r="DE1103">
        <f>(China!DD943/China!DC943-1)*100</f>
        <v>-1.5992781936310152</v>
      </c>
      <c r="DF1103">
        <f>(China!DE943/China!DD943-1)*100</f>
        <v>7.7155868693501439E-2</v>
      </c>
      <c r="DG1103">
        <f>(China!DF943/China!DE943-1)*100</f>
        <v>2.963564210774905</v>
      </c>
      <c r="DH1103">
        <f>(China!DG943/China!DF943-1)*100</f>
        <v>15.568525759985775</v>
      </c>
      <c r="DI1103">
        <f>(China!DH943/China!DG943-1)*100</f>
        <v>6.0359995231852093</v>
      </c>
      <c r="DJ1103">
        <f>(China!DI943/China!DH943-1)*100</f>
        <v>-6.0810797493000219</v>
      </c>
      <c r="DK1103">
        <f>(China!DJ943/China!DI943-1)*100</f>
        <v>-7.9305158606031823</v>
      </c>
      <c r="DL1103">
        <f>(China!DK943/China!DJ943-1)*100</f>
        <v>-1.7019382330879851</v>
      </c>
      <c r="DM1103">
        <f>(China!DL943/China!DK943-1)*100</f>
        <v>-2.8036252065468448</v>
      </c>
      <c r="DN1103">
        <f>(China!DM943/China!DL943-1)*100</f>
        <v>-12.831363737537915</v>
      </c>
      <c r="DO1103">
        <f>(China!DN943/China!DM943-1)*100</f>
        <v>-0.19611314479797137</v>
      </c>
      <c r="DP1103">
        <f>(China!DO943/China!DN943-1)*100</f>
        <v>12.127073835657987</v>
      </c>
      <c r="DQ1103">
        <f>(China!DP943/China!DO943-1)*100</f>
        <v>9.2725403884835966</v>
      </c>
      <c r="DR1103">
        <f>(China!DQ943/China!DP943-1)*100</f>
        <v>-0.70417164501627161</v>
      </c>
      <c r="DS1103">
        <f>(China!DR943/China!DQ943-1)*100</f>
        <v>-11.139207658151095</v>
      </c>
      <c r="DT1103">
        <f>(China!DS943/China!DR943-1)*100</f>
        <v>8.7917903766718375</v>
      </c>
      <c r="DU1103">
        <f>(China!DT943/China!DS943-1)*100</f>
        <v>-2.5141454078663861</v>
      </c>
      <c r="DV1103">
        <f>(China!DU943/China!DT943-1)*100</f>
        <v>-8.382270469764741</v>
      </c>
      <c r="DW1103">
        <f>(China!DV943/China!DU943-1)*100</f>
        <v>-0.22148883662215235</v>
      </c>
      <c r="DX1103">
        <f>(China!DW943/China!DV943-1)*100</f>
        <v>-0.12933389563882791</v>
      </c>
      <c r="DY1103">
        <f>(China!DX943/China!DW943-1)*100</f>
        <v>8.374525479294693</v>
      </c>
      <c r="DZ1103">
        <f>(China!DY943/China!DX943-1)*100</f>
        <v>7.4394420523322236</v>
      </c>
      <c r="EA1103">
        <f>(China!DZ943/China!DY943-1)*100</f>
        <v>-8.8843434979766869</v>
      </c>
      <c r="EB1103">
        <f>(China!EA943/China!DZ943-1)*100</f>
        <v>-2.7096139741215941</v>
      </c>
      <c r="EC1103">
        <f>(China!EB943/China!EA943-1)*100</f>
        <v>15.718465415363392</v>
      </c>
      <c r="ED1103">
        <f>(China!EC943/China!EB943-1)*100</f>
        <v>41.550049096054885</v>
      </c>
      <c r="EE1103">
        <f>(China!ED943/China!EC943-1)*100</f>
        <v>-30.418409750596954</v>
      </c>
    </row>
    <row r="1104" spans="1:135" x14ac:dyDescent="0.3">
      <c r="A1104" s="24" t="s">
        <v>4836</v>
      </c>
      <c r="B1104" s="24" t="s">
        <v>4837</v>
      </c>
      <c r="D1104">
        <f>(China!C944/China!B944-1)*100</f>
        <v>-1.6755739791869284</v>
      </c>
      <c r="E1104">
        <f>(China!D944/China!C944-1)*100</f>
        <v>-2.5489033787787774</v>
      </c>
      <c r="F1104">
        <f>(China!E944/China!D944-1)*100</f>
        <v>4.9439193551890526</v>
      </c>
      <c r="G1104">
        <f>(China!F944/China!E944-1)*100</f>
        <v>9.7472506899537681</v>
      </c>
      <c r="H1104">
        <f>(China!G944/China!F944-1)*100</f>
        <v>-7.9821422356817777</v>
      </c>
      <c r="I1104">
        <f>(China!H944/China!G944-1)*100</f>
        <v>5.034363322556934</v>
      </c>
      <c r="J1104">
        <f>(China!I944/China!H944-1)*100</f>
        <v>0.27646376962759955</v>
      </c>
      <c r="K1104">
        <f>(China!J944/China!I944-1)*100</f>
        <v>4.7975332448791042</v>
      </c>
      <c r="L1104">
        <f>(China!K944/China!J944-1)*100</f>
        <v>3.276460712091378</v>
      </c>
      <c r="M1104">
        <f>(China!L944/China!K944-1)*100</f>
        <v>-3.037408407786546</v>
      </c>
      <c r="N1104">
        <f>(China!M944/China!L944-1)*100</f>
        <v>-10.825481877315045</v>
      </c>
      <c r="O1104">
        <f>(China!N944/China!M944-1)*100</f>
        <v>-10.352165934230474</v>
      </c>
      <c r="P1104">
        <f>(China!O944/China!N944-1)*100</f>
        <v>5.7927364856218855</v>
      </c>
      <c r="Q1104">
        <f>(China!P944/China!O944-1)*100</f>
        <v>1.3112288919353121</v>
      </c>
      <c r="R1104">
        <f>(China!Q944/China!P944-1)*100</f>
        <v>-17.522168806278749</v>
      </c>
      <c r="S1104">
        <f>(China!R944/China!Q944-1)*100</f>
        <v>-5.945686372785131</v>
      </c>
      <c r="T1104">
        <f>(China!S944/China!R944-1)*100</f>
        <v>-0.42020704424060584</v>
      </c>
      <c r="U1104">
        <f>(China!T944/China!S944-1)*100</f>
        <v>-2.2352454580513936</v>
      </c>
      <c r="V1104">
        <f>(China!U944/China!T944-1)*100</f>
        <v>4.7362209673984301</v>
      </c>
      <c r="W1104">
        <f>(China!V944/China!U944-1)*100</f>
        <v>0</v>
      </c>
      <c r="X1104">
        <f>(China!W944/China!V944-1)*100</f>
        <v>0</v>
      </c>
      <c r="Y1104">
        <f>(China!X944/China!W944-1)*100</f>
        <v>36.360631319752827</v>
      </c>
      <c r="Z1104">
        <f>(China!Y944/China!X944-1)*100</f>
        <v>-10.363456749067435</v>
      </c>
      <c r="AA1104">
        <f>(China!Z944/China!Y944-1)*100</f>
        <v>-13.58584073314244</v>
      </c>
      <c r="AB1104">
        <f>(China!AA944/China!Z944-1)*100</f>
        <v>18.089344629198557</v>
      </c>
      <c r="AC1104">
        <f>(China!AB944/China!AA944-1)*100</f>
        <v>-8.3042107511509968</v>
      </c>
      <c r="AD1104">
        <f>(China!AC944/China!AB944-1)*100</f>
        <v>-6.1464419496446094</v>
      </c>
      <c r="AE1104">
        <f>(China!AD944/China!AC944-1)*100</f>
        <v>-3.833641012793787</v>
      </c>
      <c r="AF1104">
        <f>(China!AE944/China!AD944-1)*100</f>
        <v>-8.5312384442178804</v>
      </c>
      <c r="AG1104">
        <f>(China!AF944/China!AE944-1)*100</f>
        <v>17.116788167597498</v>
      </c>
      <c r="AH1104">
        <f>(China!AG944/China!AF944-1)*100</f>
        <v>-1.6654959045973472</v>
      </c>
      <c r="AI1104">
        <f>(China!AH944/China!AG944-1)*100</f>
        <v>4.8498543462027977</v>
      </c>
      <c r="AJ1104">
        <f>(China!AI944/China!AH944-1)*100</f>
        <v>-8.5878384040001148</v>
      </c>
      <c r="AK1104">
        <f>(China!AJ944/China!AI944-1)*100</f>
        <v>-4.5828915273324107</v>
      </c>
      <c r="AL1104">
        <f>(China!AK944/China!AJ944-1)*100</f>
        <v>16.486704477869061</v>
      </c>
      <c r="AM1104">
        <f>(China!AL944/China!AK944-1)*100</f>
        <v>-9.1075860776723019</v>
      </c>
      <c r="AN1104">
        <f>(China!AM944/China!AL944-1)*100</f>
        <v>0.994488737009247</v>
      </c>
      <c r="AO1104">
        <f>(China!AN944/China!AM944-1)*100</f>
        <v>-7.0337835008332128</v>
      </c>
      <c r="AP1104">
        <f>(China!AO944/China!AN944-1)*100</f>
        <v>1.0020010341337038</v>
      </c>
      <c r="AQ1104">
        <f>(China!AP944/China!AO944-1)*100</f>
        <v>43.096933627402812</v>
      </c>
      <c r="AR1104">
        <f>(China!AQ944/China!AP944-1)*100</f>
        <v>-15.910873689409954</v>
      </c>
      <c r="AS1104">
        <f>(China!AR944/China!AQ944-1)*100</f>
        <v>-5.2511293774229912</v>
      </c>
      <c r="AT1104">
        <f>(China!AS944/China!AR944-1)*100</f>
        <v>9.4578852452746212</v>
      </c>
      <c r="AU1104">
        <f>(China!AT944/China!AS944-1)*100</f>
        <v>-4.8805654177534352</v>
      </c>
      <c r="AV1104">
        <f>(China!AU944/China!AT944-1)*100</f>
        <v>-9.7869898428026953</v>
      </c>
      <c r="AW1104">
        <f>(China!AV944/China!AU944-1)*100</f>
        <v>12.719419189434934</v>
      </c>
      <c r="AX1104">
        <f>(China!AW944/China!AV944-1)*100</f>
        <v>6.0835060868100088</v>
      </c>
      <c r="AY1104">
        <f>(China!AX944/China!AW944-1)*100</f>
        <v>21.157696681830849</v>
      </c>
      <c r="AZ1104">
        <f>(China!AY944/China!AX944-1)*100</f>
        <v>6.4216626853730308</v>
      </c>
      <c r="BA1104">
        <f>(China!AZ944/China!AY944-1)*100</f>
        <v>-8.3472475441502159</v>
      </c>
      <c r="BB1104">
        <f>(China!BA944/China!AZ944-1)*100</f>
        <v>-0.46100894914348212</v>
      </c>
      <c r="BC1104">
        <f>(China!BB944/China!BA944-1)*100</f>
        <v>-7.0440061966529521</v>
      </c>
      <c r="BD1104">
        <f>(China!BC944/China!BB944-1)*100</f>
        <v>10.276777094949917</v>
      </c>
      <c r="BE1104">
        <f>(China!BD944/China!BC944-1)*100</f>
        <v>6.7151310760824812</v>
      </c>
      <c r="BF1104">
        <f>(China!BE944/China!BD944-1)*100</f>
        <v>7.3922321223690579</v>
      </c>
      <c r="BG1104">
        <f>(China!BF944/China!BE944-1)*100</f>
        <v>8.2170049482023231</v>
      </c>
      <c r="BH1104">
        <f>(China!BG944/China!BF944-1)*100</f>
        <v>0</v>
      </c>
      <c r="BI1104">
        <f>(China!BH944/China!BG944-1)*100</f>
        <v>0</v>
      </c>
      <c r="BJ1104">
        <f>(China!BI944/China!BH944-1)*100</f>
        <v>-15.572576221787349</v>
      </c>
      <c r="BK1104">
        <f>(China!BJ944/China!BI944-1)*100</f>
        <v>7.679417360907892</v>
      </c>
      <c r="BL1104">
        <f>(China!BK944/China!BJ944-1)*100</f>
        <v>-1.0964128142038954</v>
      </c>
      <c r="BM1104">
        <f>(China!BL944/China!BK944-1)*100</f>
        <v>23.661303309239745</v>
      </c>
      <c r="BN1104">
        <f>(China!BM944/China!BL944-1)*100</f>
        <v>7.3086730580520509</v>
      </c>
      <c r="BO1104">
        <f>(China!BN944/China!BM944-1)*100</f>
        <v>5.3206870114777427</v>
      </c>
      <c r="BP1104">
        <f>(China!BO944/China!BN944-1)*100</f>
        <v>-1.1065005505483727</v>
      </c>
      <c r="BQ1104">
        <f>(China!BP944/China!BO944-1)*100</f>
        <v>-24.399428473262219</v>
      </c>
      <c r="BR1104">
        <f>(China!BQ944/China!BP944-1)*100</f>
        <v>-1.3754109556403771</v>
      </c>
      <c r="BS1104">
        <f>(China!BR944/China!BQ944-1)*100</f>
        <v>-17.820399857343649</v>
      </c>
      <c r="BT1104">
        <f>(China!BS944/China!BR944-1)*100</f>
        <v>31.92225386236418</v>
      </c>
      <c r="BU1104">
        <f>(China!BT944/China!BS944-1)*100</f>
        <v>7.5476834268506154</v>
      </c>
      <c r="BV1104">
        <f>(China!BU944/China!BT944-1)*100</f>
        <v>-11.134657151354377</v>
      </c>
      <c r="BW1104">
        <f>(China!BV944/China!BU944-1)*100</f>
        <v>-29.886407626378009</v>
      </c>
      <c r="BX1104">
        <f>(China!BW944/China!BV944-1)*100</f>
        <v>-4.3416098008769</v>
      </c>
      <c r="BY1104">
        <f>(China!BX944/China!BW944-1)*100</f>
        <v>11.818296484070711</v>
      </c>
      <c r="BZ1104">
        <f>(China!BY944/China!BX944-1)*100</f>
        <v>-2.0884801769044836</v>
      </c>
      <c r="CA1104">
        <f>(China!BZ944/China!BY944-1)*100</f>
        <v>-5.5380606060728148</v>
      </c>
      <c r="CB1104">
        <f>(China!CA944/China!BZ944-1)*100</f>
        <v>5.7911653226766946</v>
      </c>
      <c r="CC1104">
        <f>(China!CB944/China!CA944-1)*100</f>
        <v>-3.236752473560689</v>
      </c>
      <c r="CD1104">
        <f>(China!CC944/China!CB944-1)*100</f>
        <v>14.643203861662224</v>
      </c>
      <c r="CE1104">
        <f>(China!CD944/China!CC944-1)*100</f>
        <v>1.7424246068182159</v>
      </c>
      <c r="CF1104">
        <f>(China!CE944/China!CD944-1)*100</f>
        <v>0.91794316413722488</v>
      </c>
      <c r="CG1104">
        <f>(China!CF944/China!CE944-1)*100</f>
        <v>-3.5617352102306432</v>
      </c>
      <c r="CH1104">
        <f>(China!CG944/China!CF944-1)*100</f>
        <v>-10.841993545008567</v>
      </c>
      <c r="CI1104">
        <f>(China!CH944/China!CG944-1)*100</f>
        <v>0.96265704979014988</v>
      </c>
      <c r="CJ1104">
        <f>(China!CI944/China!CH944-1)*100</f>
        <v>3.0320181341272345</v>
      </c>
      <c r="CK1104">
        <f>(China!CJ944/China!CI944-1)*100</f>
        <v>-4.9265326723479719</v>
      </c>
      <c r="CL1104">
        <f>(China!CK944/China!CJ944-1)*100</f>
        <v>-10.57052879480792</v>
      </c>
      <c r="CM1104">
        <f>(China!CL944/China!CK944-1)*100</f>
        <v>-8.8926669465136836</v>
      </c>
      <c r="CN1104">
        <f>(China!CM944/China!CL944-1)*100</f>
        <v>-1.117589713212086</v>
      </c>
      <c r="CO1104">
        <f>(China!CN944/China!CM944-1)*100</f>
        <v>-5.5705405114435553</v>
      </c>
      <c r="CP1104">
        <f>(China!CO944/China!CN944-1)*100</f>
        <v>3.6352838102493568</v>
      </c>
      <c r="CQ1104">
        <f>(China!CP944/China!CO944-1)*100</f>
        <v>-2.8950378842914293</v>
      </c>
      <c r="CR1104">
        <f>(China!CQ944/China!CP944-1)*100</f>
        <v>-6.0845675350893469</v>
      </c>
      <c r="CS1104">
        <f>(China!CR944/China!CQ944-1)*100</f>
        <v>2.7894067343642304</v>
      </c>
      <c r="CT1104">
        <f>(China!CS944/China!CR944-1)*100</f>
        <v>-2.9227915014128913</v>
      </c>
      <c r="CU1104">
        <f>(China!CT944/China!CS944-1)*100</f>
        <v>-9.106034323715928</v>
      </c>
      <c r="CV1104">
        <f>(China!CU944/China!CT944-1)*100</f>
        <v>-8.0368104645572416</v>
      </c>
      <c r="CW1104">
        <f>(China!CV944/China!CU944-1)*100</f>
        <v>9.8974852181659365</v>
      </c>
      <c r="CX1104">
        <f>(China!CW944/China!CV944-1)*100</f>
        <v>-17.887101430403128</v>
      </c>
      <c r="CY1104">
        <f>(China!CX944/China!CW944-1)*100</f>
        <v>-7.4427010799590683</v>
      </c>
      <c r="CZ1104">
        <f>(China!CY944/China!CX944-1)*100</f>
        <v>-19.461239257701212</v>
      </c>
      <c r="DA1104">
        <f>(China!CZ944/China!CY944-1)*100</f>
        <v>15.392864718682642</v>
      </c>
      <c r="DB1104">
        <f>(China!DA944/China!CZ944-1)*100</f>
        <v>-20.125348105804196</v>
      </c>
      <c r="DC1104">
        <f>(China!DB944/China!DA944-1)*100</f>
        <v>5.379609652141748</v>
      </c>
      <c r="DD1104">
        <f>(China!DC944/China!DB944-1)*100</f>
        <v>-12.605080266913248</v>
      </c>
      <c r="DE1104">
        <f>(China!DD944/China!DC944-1)*100</f>
        <v>12.675922000019369</v>
      </c>
      <c r="DF1104">
        <f>(China!DE944/China!DD944-1)*100</f>
        <v>-13.517750028736874</v>
      </c>
      <c r="DG1104">
        <f>(China!DF944/China!DE944-1)*100</f>
        <v>14.631254812694916</v>
      </c>
      <c r="DH1104">
        <f>(China!DG944/China!DF944-1)*100</f>
        <v>21.491915385185155</v>
      </c>
      <c r="DI1104">
        <f>(China!DH944/China!DG944-1)*100</f>
        <v>11.240168918112147</v>
      </c>
      <c r="DJ1104">
        <f>(China!DI944/China!DH944-1)*100</f>
        <v>80.494927641793623</v>
      </c>
      <c r="DK1104">
        <f>(China!DJ944/China!DI944-1)*100</f>
        <v>-13.411424541656835</v>
      </c>
      <c r="DL1104">
        <f>(China!DK944/China!DJ944-1)*100</f>
        <v>-4.7839755627144047</v>
      </c>
      <c r="DM1104">
        <f>(China!DL944/China!DK944-1)*100</f>
        <v>-6.3970579304199804</v>
      </c>
      <c r="DN1104">
        <f>(China!DM944/China!DL944-1)*100</f>
        <v>-5.4684918777585416</v>
      </c>
      <c r="DO1104">
        <f>(China!DN944/China!DM944-1)*100</f>
        <v>10.472283495494272</v>
      </c>
      <c r="DP1104">
        <f>(China!DO944/China!DN944-1)*100</f>
        <v>-3.6201234905437141</v>
      </c>
      <c r="DQ1104">
        <f>(China!DP944/China!DO944-1)*100</f>
        <v>-0.18218686033607545</v>
      </c>
      <c r="DR1104">
        <f>(China!DQ944/China!DP944-1)*100</f>
        <v>18.03785154609696</v>
      </c>
      <c r="DS1104">
        <f>(China!DR944/China!DQ944-1)*100</f>
        <v>-10.474338133488414</v>
      </c>
      <c r="DT1104">
        <f>(China!DS944/China!DR944-1)*100</f>
        <v>-5.7703104129527389</v>
      </c>
      <c r="DU1104">
        <f>(China!DT944/China!DS944-1)*100</f>
        <v>-6.3657595874909489</v>
      </c>
      <c r="DV1104">
        <f>(China!DU944/China!DT944-1)*100</f>
        <v>7.7182372927770082</v>
      </c>
      <c r="DW1104">
        <f>(China!DV944/China!DU944-1)*100</f>
        <v>-6.3369359681316739</v>
      </c>
      <c r="DX1104">
        <f>(China!DW944/China!DV944-1)*100</f>
        <v>0.23626800157805494</v>
      </c>
      <c r="DY1104">
        <f>(China!DX944/China!DW944-1)*100</f>
        <v>11.1575519813778</v>
      </c>
      <c r="DZ1104">
        <f>(China!DY944/China!DX944-1)*100</f>
        <v>0.60411494055119253</v>
      </c>
      <c r="EA1104">
        <f>(China!DZ944/China!DY944-1)*100</f>
        <v>-7.2279459582969885</v>
      </c>
      <c r="EB1104">
        <f>(China!EA944/China!DZ944-1)*100</f>
        <v>-1.4345297643016397</v>
      </c>
      <c r="EC1104">
        <f>(China!EB944/China!EA944-1)*100</f>
        <v>-3.5851717829247232</v>
      </c>
      <c r="ED1104">
        <f>(China!EC944/China!EB944-1)*100</f>
        <v>-4.0426768671097957E-2</v>
      </c>
      <c r="EE1104">
        <f>(China!ED944/China!EC944-1)*100</f>
        <v>-1.7842514847429602</v>
      </c>
    </row>
    <row r="1105" spans="1:135" x14ac:dyDescent="0.3">
      <c r="A1105" s="24" t="s">
        <v>2567</v>
      </c>
      <c r="B1105" s="24" t="s">
        <v>2566</v>
      </c>
      <c r="D1105">
        <f>(China!C945/China!B945-1)*100</f>
        <v>3.239105147385013</v>
      </c>
      <c r="E1105">
        <f>(China!D945/China!C945-1)*100</f>
        <v>-8.0582197136969782</v>
      </c>
      <c r="F1105">
        <f>(China!E945/China!D945-1)*100</f>
        <v>-1.9379584676558537</v>
      </c>
      <c r="G1105">
        <f>(China!F945/China!E945-1)*100</f>
        <v>-17.562459632855145</v>
      </c>
      <c r="H1105">
        <f>(China!G945/China!F945-1)*100</f>
        <v>0.57684210396851121</v>
      </c>
      <c r="I1105">
        <f>(China!H945/China!G945-1)*100</f>
        <v>12.809997167211694</v>
      </c>
      <c r="J1105">
        <f>(China!I945/China!H945-1)*100</f>
        <v>-13.887453555749008</v>
      </c>
      <c r="K1105">
        <f>(China!J945/China!I945-1)*100</f>
        <v>4.5444820459999535</v>
      </c>
      <c r="L1105">
        <f>(China!K945/China!J945-1)*100</f>
        <v>-8.1322901384998207</v>
      </c>
      <c r="M1105">
        <f>(China!L945/China!K945-1)*100</f>
        <v>-2.1011735405537801</v>
      </c>
      <c r="N1105">
        <f>(China!M945/China!L945-1)*100</f>
        <v>-4.6696981354995444</v>
      </c>
      <c r="O1105">
        <f>(China!N945/China!M945-1)*100</f>
        <v>-11.230722546821148</v>
      </c>
      <c r="P1105">
        <f>(China!O945/China!N945-1)*100</f>
        <v>-7.585625115448968</v>
      </c>
      <c r="Q1105">
        <f>(China!P945/China!O945-1)*100</f>
        <v>-5.7280123244119796</v>
      </c>
      <c r="R1105">
        <f>(China!Q945/China!P945-1)*100</f>
        <v>3.7091473308486833</v>
      </c>
      <c r="S1105">
        <f>(China!R945/China!Q945-1)*100</f>
        <v>-17.214476591887294</v>
      </c>
      <c r="T1105">
        <f>(China!S945/China!R945-1)*100</f>
        <v>-3.1525566533394001</v>
      </c>
      <c r="U1105">
        <f>(China!T945/China!S945-1)*100</f>
        <v>-8.649155384285212</v>
      </c>
      <c r="V1105">
        <f>(China!U945/China!T945-1)*100</f>
        <v>-16.188739686270804</v>
      </c>
      <c r="W1105">
        <f>(China!V945/China!U945-1)*100</f>
        <v>-26.376595310383166</v>
      </c>
      <c r="X1105">
        <f>(China!W945/China!V945-1)*100</f>
        <v>21.001878485727723</v>
      </c>
      <c r="Y1105">
        <f>(China!X945/China!W945-1)*100</f>
        <v>-6.2427583809675617</v>
      </c>
      <c r="Z1105">
        <f>(China!Y945/China!X945-1)*100</f>
        <v>45.028006335226763</v>
      </c>
      <c r="AA1105">
        <f>(China!Z945/China!Y945-1)*100</f>
        <v>3.5976808433910934</v>
      </c>
      <c r="AB1105">
        <f>(China!AA945/China!Z945-1)*100</f>
        <v>8.8762531839973402</v>
      </c>
      <c r="AC1105">
        <f>(China!AB945/China!AA945-1)*100</f>
        <v>-13.374763215268393</v>
      </c>
      <c r="AD1105">
        <f>(China!AC945/China!AB945-1)*100</f>
        <v>-12.855890693477578</v>
      </c>
      <c r="AE1105">
        <f>(China!AD945/China!AC945-1)*100</f>
        <v>-6.804807899886411</v>
      </c>
      <c r="AF1105">
        <f>(China!AE945/China!AD945-1)*100</f>
        <v>-8.6356214691323601</v>
      </c>
      <c r="AG1105">
        <f>(China!AF945/China!AE945-1)*100</f>
        <v>3.4819839570854327E-2</v>
      </c>
      <c r="AH1105">
        <f>(China!AG945/China!AF945-1)*100</f>
        <v>-1.6050665284771615</v>
      </c>
      <c r="AI1105">
        <f>(China!AH945/China!AG945-1)*100</f>
        <v>30.670434080450491</v>
      </c>
      <c r="AJ1105">
        <f>(China!AI945/China!AH945-1)*100</f>
        <v>-9.824210759742158</v>
      </c>
      <c r="AK1105">
        <f>(China!AJ945/China!AI945-1)*100</f>
        <v>-6.854122845780342</v>
      </c>
      <c r="AL1105">
        <f>(China!AK945/China!AJ945-1)*100</f>
        <v>33.823529411765008</v>
      </c>
      <c r="AM1105">
        <f>(China!AL945/China!AK945-1)*100</f>
        <v>3.2287721047374873</v>
      </c>
      <c r="AN1105">
        <f>(China!AM945/China!AL945-1)*100</f>
        <v>-1.06127820900076</v>
      </c>
      <c r="AO1105">
        <f>(China!AN945/China!AM945-1)*100</f>
        <v>-4.3923075122256456</v>
      </c>
      <c r="AP1105">
        <f>(China!AO945/China!AN945-1)*100</f>
        <v>-10.081082599531699</v>
      </c>
      <c r="AQ1105">
        <f>(China!AP945/China!AO945-1)*100</f>
        <v>13.706039213665843</v>
      </c>
      <c r="AR1105">
        <f>(China!AQ945/China!AP945-1)*100</f>
        <v>-14.214987457039708</v>
      </c>
      <c r="AS1105">
        <f>(China!AR945/China!AQ945-1)*100</f>
        <v>3.8541877432489935</v>
      </c>
      <c r="AT1105">
        <f>(China!AS945/China!AR945-1)*100</f>
        <v>-1.2205577167861414</v>
      </c>
      <c r="AU1105">
        <f>(China!AT945/China!AS945-1)*100</f>
        <v>7.4819812269532049</v>
      </c>
      <c r="AV1105">
        <f>(China!AU945/China!AT945-1)*100</f>
        <v>-4.6105757332591697</v>
      </c>
      <c r="AW1105">
        <f>(China!AV945/China!AU945-1)*100</f>
        <v>-8.5365853658541209</v>
      </c>
      <c r="AX1105">
        <f>(China!AW945/China!AV945-1)*100</f>
        <v>2.6494536012448888</v>
      </c>
      <c r="AY1105">
        <f>(China!AX945/China!AW945-1)*100</f>
        <v>2.4283135811991041</v>
      </c>
      <c r="AZ1105">
        <f>(China!AY945/China!AX945-1)*100</f>
        <v>46.958435058664392</v>
      </c>
      <c r="BA1105">
        <f>(China!AZ945/China!AY945-1)*100</f>
        <v>-16.340499736594872</v>
      </c>
      <c r="BB1105">
        <f>(China!BA945/China!AZ945-1)*100</f>
        <v>-9.2315415379810357</v>
      </c>
      <c r="BC1105">
        <f>(China!BB945/China!BA945-1)*100</f>
        <v>4.5441060242545683</v>
      </c>
      <c r="BD1105">
        <f>(China!BC945/China!BB945-1)*100</f>
        <v>-14.104951898074724</v>
      </c>
      <c r="BE1105">
        <f>(China!BD945/China!BC945-1)*100</f>
        <v>25.324540837476704</v>
      </c>
      <c r="BF1105">
        <f>(China!BE945/China!BD945-1)*100</f>
        <v>-6.0630303030304251</v>
      </c>
      <c r="BG1105">
        <f>(China!BF945/China!BE945-1)*100</f>
        <v>16.977892251555836</v>
      </c>
      <c r="BH1105">
        <f>(China!BG945/China!BF945-1)*100</f>
        <v>1.9740671647090036</v>
      </c>
      <c r="BI1105">
        <f>(China!BH945/China!BG945-1)*100</f>
        <v>-7.2084038387475902</v>
      </c>
      <c r="BJ1105">
        <f>(China!BI945/China!BH945-1)*100</f>
        <v>9.0278315151293143E-3</v>
      </c>
      <c r="BK1105">
        <f>(China!BJ945/China!BI945-1)*100</f>
        <v>-12.597687622796839</v>
      </c>
      <c r="BL1105">
        <f>(China!BK945/China!BJ945-1)*100</f>
        <v>-5.6042652500736034</v>
      </c>
      <c r="BM1105">
        <f>(China!BL945/China!BK945-1)*100</f>
        <v>12.990710157365037</v>
      </c>
      <c r="BN1105">
        <f>(China!BM945/China!BL945-1)*100</f>
        <v>95.891451612902642</v>
      </c>
      <c r="BO1105">
        <f>(China!BN945/China!BM945-1)*100</f>
        <v>86.632291060339057</v>
      </c>
      <c r="BP1105">
        <f>(China!BO945/China!BN945-1)*100</f>
        <v>-23.627021863355523</v>
      </c>
      <c r="BQ1105">
        <f>(China!BP945/China!BO945-1)*100</f>
        <v>-36.582709838487069</v>
      </c>
      <c r="BR1105">
        <f>(China!BQ945/China!BP945-1)*100</f>
        <v>-27.027762701957879</v>
      </c>
      <c r="BS1105">
        <f>(China!BR945/China!BQ945-1)*100</f>
        <v>8.0589385336499397</v>
      </c>
      <c r="BT1105">
        <f>(China!BS945/China!BR945-1)*100</f>
        <v>12.677843605660666</v>
      </c>
      <c r="BU1105">
        <f>(China!BT945/China!BS945-1)*100</f>
        <v>3.9493684121773676</v>
      </c>
      <c r="BV1105">
        <f>(China!BU945/China!BT945-1)*100</f>
        <v>-9.5284655049037603</v>
      </c>
      <c r="BW1105">
        <f>(China!BV945/China!BU945-1)*100</f>
        <v>-5.9976780775653271</v>
      </c>
      <c r="BX1105">
        <f>(China!BW945/China!BV945-1)*100</f>
        <v>-5.1861017658272113</v>
      </c>
      <c r="BY1105">
        <f>(China!BX945/China!BW945-1)*100</f>
        <v>16.053947134001877</v>
      </c>
      <c r="BZ1105">
        <f>(China!BY945/China!BX945-1)*100</f>
        <v>1.3566240233713778</v>
      </c>
      <c r="CA1105">
        <f>(China!BZ945/China!BY945-1)*100</f>
        <v>-6.8794796420809217</v>
      </c>
      <c r="CB1105">
        <f>(China!CA945/China!BZ945-1)*100</f>
        <v>-3.4505114042546858</v>
      </c>
      <c r="CC1105">
        <f>(China!CB945/China!CA945-1)*100</f>
        <v>-8.1864722102449221</v>
      </c>
      <c r="CD1105">
        <f>(China!CC945/China!CB945-1)*100</f>
        <v>9.7645876864883121</v>
      </c>
      <c r="CE1105">
        <f>(China!CD945/China!CC945-1)*100</f>
        <v>-2.9517022825086725</v>
      </c>
      <c r="CF1105">
        <f>(China!CE945/China!CD945-1)*100</f>
        <v>3.0627372853353041</v>
      </c>
      <c r="CG1105">
        <f>(China!CF945/China!CE945-1)*100</f>
        <v>-5.2022991107349092</v>
      </c>
      <c r="CH1105">
        <f>(China!CG945/China!CF945-1)*100</f>
        <v>-0.75309956990483595</v>
      </c>
      <c r="CI1105">
        <f>(China!CH945/China!CG945-1)*100</f>
        <v>-3.9976740244755615</v>
      </c>
      <c r="CJ1105">
        <f>(China!CI945/China!CH945-1)*100</f>
        <v>-13.149454020069417</v>
      </c>
      <c r="CK1105">
        <f>(China!CJ945/China!CI945-1)*100</f>
        <v>10.253782665828926</v>
      </c>
      <c r="CL1105">
        <f>(China!CK945/China!CJ945-1)*100</f>
        <v>0.76393188327115169</v>
      </c>
      <c r="CM1105">
        <f>(China!CL945/China!CK945-1)*100</f>
        <v>-6.0976052782415691</v>
      </c>
      <c r="CN1105">
        <f>(China!CM945/China!CL945-1)*100</f>
        <v>-5.5907947195033447</v>
      </c>
      <c r="CO1105">
        <f>(China!CN945/China!CM945-1)*100</f>
        <v>-4.8009267727574967</v>
      </c>
      <c r="CP1105">
        <f>(China!CO945/China!CN945-1)*100</f>
        <v>-9.1837256254954429</v>
      </c>
      <c r="CQ1105">
        <f>(China!CP945/China!CO945-1)*100</f>
        <v>7.8949778569554763</v>
      </c>
      <c r="CR1105">
        <f>(China!CQ945/China!CP945-1)*100</f>
        <v>12.391662814416126</v>
      </c>
      <c r="CS1105">
        <f>(China!CR945/China!CQ945-1)*100</f>
        <v>26.22124933212362</v>
      </c>
      <c r="CT1105">
        <f>(China!CS945/China!CR945-1)*100</f>
        <v>-4.3520640058105853</v>
      </c>
      <c r="CU1105">
        <f>(China!CT945/China!CS945-1)*100</f>
        <v>-12.893449844282278</v>
      </c>
      <c r="CV1105">
        <f>(China!CU945/China!CT945-1)*100</f>
        <v>-0.90767175508558173</v>
      </c>
      <c r="CW1105">
        <f>(China!CV945/China!CU945-1)*100</f>
        <v>45.67559078149803</v>
      </c>
      <c r="CX1105">
        <f>(China!CW945/China!CV945-1)*100</f>
        <v>-12.497770160930678</v>
      </c>
      <c r="CY1105">
        <f>(China!CX945/China!CW945-1)*100</f>
        <v>2.7865734403055953</v>
      </c>
      <c r="CZ1105">
        <f>(China!CY945/China!CX945-1)*100</f>
        <v>25.778100539156412</v>
      </c>
      <c r="DA1105">
        <f>(China!CZ945/China!CY945-1)*100</f>
        <v>-44.755852479495992</v>
      </c>
      <c r="DB1105">
        <f>(China!DA945/China!CZ945-1)*100</f>
        <v>-15.238095238095006</v>
      </c>
      <c r="DC1105">
        <f>(China!DB945/China!DA945-1)*100</f>
        <v>-4.2381679704875941</v>
      </c>
      <c r="DD1105">
        <f>(China!DC945/China!DB945-1)*100</f>
        <v>-2.5160806319718954</v>
      </c>
      <c r="DE1105">
        <f>(China!DD945/China!DC945-1)*100</f>
        <v>2.6400255520125704</v>
      </c>
      <c r="DF1105">
        <f>(China!DE945/China!DD945-1)*100</f>
        <v>-0.10342846198104771</v>
      </c>
      <c r="DG1105">
        <f>(China!DF945/China!DE945-1)*100</f>
        <v>-13.108712503429887</v>
      </c>
      <c r="DH1105">
        <f>(China!DG945/China!DF945-1)*100</f>
        <v>14.818039777911896</v>
      </c>
      <c r="DI1105">
        <f>(China!DH945/China!DG945-1)*100</f>
        <v>14.122008520587093</v>
      </c>
      <c r="DJ1105">
        <f>(China!DI945/China!DH945-1)*100</f>
        <v>-1.9981816432703359</v>
      </c>
      <c r="DK1105">
        <f>(China!DJ945/China!DI945-1)*100</f>
        <v>-5.187011621371818</v>
      </c>
      <c r="DL1105">
        <f>(China!DK945/China!DJ945-1)*100</f>
        <v>-4.1325551032950436</v>
      </c>
      <c r="DM1105">
        <f>(China!DL945/China!DK945-1)*100</f>
        <v>-2.5152453063820857</v>
      </c>
      <c r="DN1105">
        <f>(China!DM945/China!DL945-1)*100</f>
        <v>-1.3870017497275677</v>
      </c>
      <c r="DO1105">
        <f>(China!DN945/China!DM945-1)*100</f>
        <v>-1.14179928532262</v>
      </c>
      <c r="DP1105">
        <f>(China!DO945/China!DN945-1)*100</f>
        <v>1.2363022534156221</v>
      </c>
      <c r="DQ1105">
        <f>(China!DP945/China!DO945-1)*100</f>
        <v>2.5286891049123295</v>
      </c>
      <c r="DR1105">
        <f>(China!DQ945/China!DP945-1)*100</f>
        <v>0.48780487804871431</v>
      </c>
      <c r="DS1105">
        <f>(China!DR945/China!DQ945-1)*100</f>
        <v>-6.7571908219296812</v>
      </c>
      <c r="DT1105">
        <f>(China!DS945/China!DR945-1)*100</f>
        <v>-2.9080195408510701</v>
      </c>
      <c r="DU1105">
        <f>(China!DT945/China!DS945-1)*100</f>
        <v>-12.491932127324755</v>
      </c>
      <c r="DV1105">
        <f>(China!DU945/China!DT945-1)*100</f>
        <v>8.9664708714491059</v>
      </c>
      <c r="DW1105">
        <f>(China!DV945/China!DU945-1)*100</f>
        <v>-4.1207234087007656</v>
      </c>
      <c r="DX1105">
        <f>(China!DW945/China!DV945-1)*100</f>
        <v>91.438450975513661</v>
      </c>
      <c r="DY1105">
        <f>(China!DX945/China!DW945-1)*100</f>
        <v>-0.7424266759409992</v>
      </c>
      <c r="DZ1105">
        <f>(China!DY945/China!DX945-1)*100</f>
        <v>-1.5024884956616025</v>
      </c>
      <c r="EA1105">
        <f>(China!DZ945/China!DY945-1)*100</f>
        <v>2.2966760362713279</v>
      </c>
      <c r="EB1105">
        <f>(China!EA945/China!DZ945-1)*100</f>
        <v>11.165340540190471</v>
      </c>
      <c r="EC1105">
        <f>(China!EB945/China!EA945-1)*100</f>
        <v>-30.87248322147612</v>
      </c>
      <c r="ED1105">
        <f>(China!EC945/China!EB945-1)*100</f>
        <v>4.8449010246748969</v>
      </c>
      <c r="EE1105">
        <f>(China!ED945/China!EC945-1)*100</f>
        <v>1.8452831378488188</v>
      </c>
    </row>
    <row r="1106" spans="1:135" x14ac:dyDescent="0.3">
      <c r="A1106" s="24" t="s">
        <v>4838</v>
      </c>
      <c r="B1106" s="24" t="s">
        <v>4839</v>
      </c>
      <c r="D1106">
        <f>(China!C946/China!B946-1)*100</f>
        <v>7.7625335030590659</v>
      </c>
      <c r="E1106">
        <f>(China!D946/China!C946-1)*100</f>
        <v>22.030889391169019</v>
      </c>
      <c r="F1106">
        <f>(China!E946/China!D946-1)*100</f>
        <v>17.5051161468174</v>
      </c>
      <c r="G1106">
        <f>(China!F946/China!E946-1)*100</f>
        <v>13.346236114065002</v>
      </c>
      <c r="H1106">
        <f>(China!G946/China!F946-1)*100</f>
        <v>-15.588329747437268</v>
      </c>
      <c r="I1106">
        <f>(China!H946/China!G946-1)*100</f>
        <v>12.375338500371136</v>
      </c>
      <c r="J1106">
        <f>(China!I946/China!H946-1)*100</f>
        <v>15.697772180418902</v>
      </c>
      <c r="K1106">
        <f>(China!J946/China!I946-1)*100</f>
        <v>27.3067230751038</v>
      </c>
      <c r="L1106">
        <f>(China!K946/China!J946-1)*100</f>
        <v>-8.0225840435654838</v>
      </c>
      <c r="M1106">
        <f>(China!L946/China!K946-1)*100</f>
        <v>39.371094408924613</v>
      </c>
      <c r="N1106">
        <f>(China!M946/China!L946-1)*100</f>
        <v>-8.9635667815820774</v>
      </c>
      <c r="O1106">
        <f>(China!N946/China!M946-1)*100</f>
        <v>-1.9780819842033837</v>
      </c>
      <c r="P1106">
        <f>(China!O946/China!N946-1)*100</f>
        <v>5.5737741003520025</v>
      </c>
      <c r="Q1106">
        <f>(China!P946/China!O946-1)*100</f>
        <v>-10.175117245617271</v>
      </c>
      <c r="R1106">
        <f>(China!Q946/China!P946-1)*100</f>
        <v>9.7511611781924579</v>
      </c>
      <c r="S1106">
        <f>(China!R946/China!Q946-1)*100</f>
        <v>-7.4398033911091899</v>
      </c>
      <c r="T1106">
        <f>(China!S946/China!R946-1)*100</f>
        <v>8.7804196092864153</v>
      </c>
      <c r="U1106">
        <f>(China!T946/China!S946-1)*100</f>
        <v>4.3005126129348925</v>
      </c>
      <c r="V1106">
        <f>(China!U946/China!T946-1)*100</f>
        <v>3.4254187770498046</v>
      </c>
      <c r="W1106">
        <f>(China!V946/China!U946-1)*100</f>
        <v>-9.4720496908840435</v>
      </c>
      <c r="X1106">
        <f>(China!W946/China!V946-1)*100</f>
        <v>-1.2401269387085079</v>
      </c>
      <c r="Y1106">
        <f>(China!X946/China!W946-1)*100</f>
        <v>4.1793200205629155</v>
      </c>
      <c r="Z1106">
        <f>(China!Y946/China!X946-1)*100</f>
        <v>-12.150878292998446</v>
      </c>
      <c r="AA1106">
        <f>(China!Z946/China!Y946-1)*100</f>
        <v>-7.2910259495544754</v>
      </c>
      <c r="AB1106">
        <f>(China!AA946/China!Z946-1)*100</f>
        <v>17.379163821935293</v>
      </c>
      <c r="AC1106">
        <f>(China!AB946/China!AA946-1)*100</f>
        <v>-7.0693737887338344</v>
      </c>
      <c r="AD1106">
        <f>(China!AC946/China!AB946-1)*100</f>
        <v>-5.150804352280236</v>
      </c>
      <c r="AE1106">
        <f>(China!AD946/China!AC946-1)*100</f>
        <v>-4.0472802788816704</v>
      </c>
      <c r="AF1106">
        <f>(China!AE946/China!AD946-1)*100</f>
        <v>-3.2782068496210681</v>
      </c>
      <c r="AG1106">
        <f>(China!AF946/China!AE946-1)*100</f>
        <v>-14.712796807602945</v>
      </c>
      <c r="AH1106">
        <f>(China!AG946/China!AF946-1)*100</f>
        <v>-5.6416411594802263</v>
      </c>
      <c r="AI1106">
        <f>(China!AH946/China!AG946-1)*100</f>
        <v>18.841175504800823</v>
      </c>
      <c r="AJ1106">
        <f>(China!AI946/China!AH946-1)*100</f>
        <v>0</v>
      </c>
      <c r="AK1106">
        <f>(China!AJ946/China!AI946-1)*100</f>
        <v>-18.373644090053965</v>
      </c>
      <c r="AL1106">
        <f>(China!AK946/China!AJ946-1)*100</f>
        <v>12.033127463858829</v>
      </c>
      <c r="AM1106">
        <f>(China!AL946/China!AK946-1)*100</f>
        <v>-2.5661048367209283E-3</v>
      </c>
      <c r="AN1106">
        <f>(China!AM946/China!AL946-1)*100</f>
        <v>4.829484995097677</v>
      </c>
      <c r="AO1106">
        <f>(China!AN946/China!AM946-1)*100</f>
        <v>-12.841753460297657</v>
      </c>
      <c r="AP1106">
        <f>(China!AO946/China!AN946-1)*100</f>
        <v>25.723692850433611</v>
      </c>
      <c r="AQ1106">
        <f>(China!AP946/China!AO946-1)*100</f>
        <v>29.834724859195781</v>
      </c>
      <c r="AR1106">
        <f>(China!AQ946/China!AP946-1)*100</f>
        <v>-11.248448679658907</v>
      </c>
      <c r="AS1106">
        <f>(China!AR946/China!AQ946-1)*100</f>
        <v>-10.384325993071597</v>
      </c>
      <c r="AT1106">
        <f>(China!AS946/China!AR946-1)*100</f>
        <v>13.566837856977898</v>
      </c>
      <c r="AU1106">
        <f>(China!AT946/China!AS946-1)*100</f>
        <v>-4.6313714704806159</v>
      </c>
      <c r="AV1106">
        <f>(China!AU946/China!AT946-1)*100</f>
        <v>-9.0992450998088508</v>
      </c>
      <c r="AW1106">
        <f>(China!AV946/China!AU946-1)*100</f>
        <v>8.7530709293191187</v>
      </c>
      <c r="AX1106">
        <f>(China!AW946/China!AV946-1)*100</f>
        <v>5.2360719892637464</v>
      </c>
      <c r="AY1106">
        <f>(China!AX946/China!AW946-1)*100</f>
        <v>-5.2767882706225233</v>
      </c>
      <c r="AZ1106">
        <f>(China!AY946/China!AX946-1)*100</f>
        <v>31.073635691274394</v>
      </c>
      <c r="BA1106">
        <f>(China!AZ946/China!AY946-1)*100</f>
        <v>-25.520987380988259</v>
      </c>
      <c r="BB1106">
        <f>(China!BA946/China!AZ946-1)*100</f>
        <v>-1.3855905122256318</v>
      </c>
      <c r="BC1106">
        <f>(China!BB946/China!BA946-1)*100</f>
        <v>-5.9537879499054203</v>
      </c>
      <c r="BD1106">
        <f>(China!BC946/China!BB946-1)*100</f>
        <v>2.0020571935779552</v>
      </c>
      <c r="BE1106">
        <f>(China!BD946/China!BC946-1)*100</f>
        <v>16.088403023054699</v>
      </c>
      <c r="BF1106">
        <f>(China!BE946/China!BD946-1)*100</f>
        <v>-5.7651640236695663</v>
      </c>
      <c r="BG1106">
        <f>(China!BF946/China!BE946-1)*100</f>
        <v>18.725443605928227</v>
      </c>
      <c r="BH1106">
        <f>(China!BG946/China!BF946-1)*100</f>
        <v>-3.2743407761961496</v>
      </c>
      <c r="BI1106">
        <f>(China!BH946/China!BG946-1)*100</f>
        <v>-4.7781735701773576</v>
      </c>
      <c r="BJ1106">
        <f>(China!BI946/China!BH946-1)*100</f>
        <v>-8.7694022680307349</v>
      </c>
      <c r="BK1106">
        <f>(China!BJ946/China!BI946-1)*100</f>
        <v>9.3802836185657981</v>
      </c>
      <c r="BL1106">
        <f>(China!BK946/China!BJ946-1)*100</f>
        <v>1.4221480509198692</v>
      </c>
      <c r="BM1106">
        <f>(China!BL946/China!BK946-1)*100</f>
        <v>28.607430501685837</v>
      </c>
      <c r="BN1106">
        <f>(China!BM946/China!BL946-1)*100</f>
        <v>12.870907886169602</v>
      </c>
      <c r="BO1106">
        <f>(China!BN946/China!BM946-1)*100</f>
        <v>15.399487011181501</v>
      </c>
      <c r="BP1106">
        <f>(China!BO946/China!BN946-1)*100</f>
        <v>-23.423451290441967</v>
      </c>
      <c r="BQ1106">
        <f>(China!BP946/China!BO946-1)*100</f>
        <v>-19.217733636191337</v>
      </c>
      <c r="BR1106">
        <f>(China!BQ946/China!BP946-1)*100</f>
        <v>-7.3789029649718234</v>
      </c>
      <c r="BS1106">
        <f>(China!BR946/China!BQ946-1)*100</f>
        <v>-10.580737408484831</v>
      </c>
      <c r="BT1106">
        <f>(China!BS946/China!BR946-1)*100</f>
        <v>20.444762115735472</v>
      </c>
      <c r="BU1106">
        <f>(China!BT946/China!BS946-1)*100</f>
        <v>-10.435097441330377</v>
      </c>
      <c r="BV1106">
        <f>(China!BU946/China!BT946-1)*100</f>
        <v>6.6741596917757828</v>
      </c>
      <c r="BW1106">
        <f>(China!BV946/China!BU946-1)*100</f>
        <v>-23.165745904310754</v>
      </c>
      <c r="BX1106">
        <f>(China!BW946/China!BV946-1)*100</f>
        <v>-2.7459073302104398</v>
      </c>
      <c r="BY1106">
        <f>(China!BX946/China!BW946-1)*100</f>
        <v>16.32253330545548</v>
      </c>
      <c r="BZ1106">
        <f>(China!BY946/China!BX946-1)*100</f>
        <v>-3.3727400359052973</v>
      </c>
      <c r="CA1106">
        <f>(China!BZ946/China!BY946-1)*100</f>
        <v>-5.4845742385486451</v>
      </c>
      <c r="CB1106">
        <f>(China!CA946/China!BZ946-1)*100</f>
        <v>-1.3634707583573102</v>
      </c>
      <c r="CC1106">
        <f>(China!CB946/China!CA946-1)*100</f>
        <v>11.815971522558154</v>
      </c>
      <c r="CD1106">
        <f>(China!CC946/China!CB946-1)*100</f>
        <v>1.0578197636656572</v>
      </c>
      <c r="CE1106">
        <f>(China!CD946/China!CC946-1)*100</f>
        <v>7.6565920656400666</v>
      </c>
      <c r="CF1106">
        <f>(China!CE946/China!CD946-1)*100</f>
        <v>-7.7032737875542434</v>
      </c>
      <c r="CG1106">
        <f>(China!CF946/China!CE946-1)*100</f>
        <v>-0.57187287464445236</v>
      </c>
      <c r="CH1106">
        <f>(China!CG946/China!CF946-1)*100</f>
        <v>6.4513968959910128</v>
      </c>
      <c r="CI1106">
        <f>(China!CH946/China!CG946-1)*100</f>
        <v>0</v>
      </c>
      <c r="CJ1106">
        <f>(China!CI946/China!CH946-1)*100</f>
        <v>0</v>
      </c>
      <c r="CK1106">
        <f>(China!CJ946/China!CI946-1)*100</f>
        <v>0</v>
      </c>
      <c r="CL1106">
        <f>(China!CK946/China!CJ946-1)*100</f>
        <v>0</v>
      </c>
      <c r="CM1106">
        <f>(China!CL946/China!CK946-1)*100</f>
        <v>0</v>
      </c>
      <c r="CN1106">
        <f>(China!CM946/China!CL946-1)*100</f>
        <v>8.8982592201567456</v>
      </c>
      <c r="CO1106">
        <f>(China!CN946/China!CM946-1)*100</f>
        <v>-0.60565257763414149</v>
      </c>
      <c r="CP1106">
        <f>(China!CO946/China!CN946-1)*100</f>
        <v>-0.76325970089271555</v>
      </c>
      <c r="CQ1106">
        <f>(China!CP946/China!CO946-1)*100</f>
        <v>-3.3105916369412069</v>
      </c>
      <c r="CR1106">
        <f>(China!CQ946/China!CP946-1)*100</f>
        <v>2.7378611189880164</v>
      </c>
      <c r="CS1106">
        <f>(China!CR946/China!CQ946-1)*100</f>
        <v>12.460270703285659</v>
      </c>
      <c r="CT1106">
        <f>(China!CS946/China!CR946-1)*100</f>
        <v>-2.064639588854289</v>
      </c>
      <c r="CU1106">
        <f>(China!CT946/China!CS946-1)*100</f>
        <v>-4.1103433322061678</v>
      </c>
      <c r="CV1106">
        <f>(China!CU946/China!CT946-1)*100</f>
        <v>-4.799730316623096</v>
      </c>
      <c r="CW1106">
        <f>(China!CV946/China!CU946-1)*100</f>
        <v>4.4883979259891182</v>
      </c>
      <c r="CX1106">
        <f>(China!CW946/China!CV946-1)*100</f>
        <v>1.9414449081758711</v>
      </c>
      <c r="CY1106">
        <f>(China!CX946/China!CW946-1)*100</f>
        <v>-2.5163708555662634</v>
      </c>
      <c r="CZ1106">
        <f>(China!CY946/China!CX946-1)*100</f>
        <v>-10.34246476684193</v>
      </c>
      <c r="DA1106">
        <f>(China!CZ946/China!CY946-1)*100</f>
        <v>-2.1900652316036107</v>
      </c>
      <c r="DB1106">
        <f>(China!DA946/China!CZ946-1)*100</f>
        <v>0.74484076562226775</v>
      </c>
      <c r="DC1106">
        <f>(China!DB946/China!DA946-1)*100</f>
        <v>9.2242949907200167</v>
      </c>
      <c r="DD1106">
        <f>(China!DC946/China!DB946-1)*100</f>
        <v>-3.1896488794950439</v>
      </c>
      <c r="DE1106">
        <f>(China!DD946/China!DC946-1)*100</f>
        <v>1.5863990269393557</v>
      </c>
      <c r="DF1106">
        <f>(China!DE946/China!DD946-1)*100</f>
        <v>6.6348956811831172</v>
      </c>
      <c r="DG1106">
        <f>(China!DF946/China!DE946-1)*100</f>
        <v>6.1194944525233552</v>
      </c>
      <c r="DH1106">
        <f>(China!DG946/China!DF946-1)*100</f>
        <v>-3.4323527538760334</v>
      </c>
      <c r="DI1106">
        <f>(China!DH946/China!DG946-1)*100</f>
        <v>13.891180937312653</v>
      </c>
      <c r="DJ1106">
        <f>(China!DI946/China!DH946-1)*100</f>
        <v>-5.9192020748020102</v>
      </c>
      <c r="DK1106">
        <f>(China!DJ946/China!DI946-1)*100</f>
        <v>-10.413401575425674</v>
      </c>
      <c r="DL1106">
        <f>(China!DK946/China!DJ946-1)*100</f>
        <v>2.4172889329337144</v>
      </c>
      <c r="DM1106">
        <f>(China!DL946/China!DK946-1)*100</f>
        <v>0.91125881643392415</v>
      </c>
      <c r="DN1106">
        <f>(China!DM946/China!DL946-1)*100</f>
        <v>-11.746087963265472</v>
      </c>
      <c r="DO1106">
        <f>(China!DN946/China!DM946-1)*100</f>
        <v>18.31724275912061</v>
      </c>
      <c r="DP1106">
        <f>(China!DO946/China!DN946-1)*100</f>
        <v>9.0095223517545406</v>
      </c>
      <c r="DQ1106">
        <f>(China!DP946/China!DO946-1)*100</f>
        <v>4.7069976386359125</v>
      </c>
      <c r="DR1106">
        <f>(China!DQ946/China!DP946-1)*100</f>
        <v>-6.8383281867807959</v>
      </c>
      <c r="DS1106">
        <f>(China!DR946/China!DQ946-1)*100</f>
        <v>-13.897376454596078</v>
      </c>
      <c r="DT1106">
        <f>(China!DS946/China!DR946-1)*100</f>
        <v>8.2897781077224231</v>
      </c>
      <c r="DU1106">
        <f>(China!DT946/China!DS946-1)*100</f>
        <v>-1.6721573551437219</v>
      </c>
      <c r="DV1106">
        <f>(China!DU946/China!DT946-1)*100</f>
        <v>2.0719905332233557</v>
      </c>
      <c r="DW1106">
        <f>(China!DV946/China!DU946-1)*100</f>
        <v>-8.8758985807634296</v>
      </c>
      <c r="DX1106">
        <f>(China!DW946/China!DV946-1)*100</f>
        <v>10.479601525676951</v>
      </c>
      <c r="DY1106">
        <f>(China!DX946/China!DW946-1)*100</f>
        <v>6.3029626514180315</v>
      </c>
      <c r="DZ1106">
        <f>(China!DY946/China!DX946-1)*100</f>
        <v>7.3668562906659796</v>
      </c>
      <c r="EA1106">
        <f>(China!DZ946/China!DY946-1)*100</f>
        <v>-11.214835925533206</v>
      </c>
      <c r="EB1106">
        <f>(China!EA946/China!DZ946-1)*100</f>
        <v>6.8108042701376714</v>
      </c>
      <c r="EC1106">
        <f>(China!EB946/China!EA946-1)*100</f>
        <v>15.634713754459529</v>
      </c>
      <c r="ED1106">
        <f>(China!EC946/China!EB946-1)*100</f>
        <v>13.512817139543976</v>
      </c>
      <c r="EE1106">
        <f>(China!ED946/China!EC946-1)*100</f>
        <v>12.449750969833651</v>
      </c>
    </row>
    <row r="1107" spans="1:135" x14ac:dyDescent="0.3">
      <c r="A1107" s="24" t="s">
        <v>4840</v>
      </c>
      <c r="B1107" s="24" t="s">
        <v>4841</v>
      </c>
      <c r="D1107">
        <f>(China!C947/China!B947-1)*100</f>
        <v>5.9643169943096153</v>
      </c>
      <c r="E1107">
        <f>(China!D947/China!C947-1)*100</f>
        <v>-2.5586353944558327</v>
      </c>
      <c r="F1107">
        <f>(China!E947/China!D947-1)*100</f>
        <v>-6.0388330511441328</v>
      </c>
      <c r="G1107">
        <f>(China!F947/China!E947-1)*100</f>
        <v>-19.989759394321428</v>
      </c>
      <c r="H1107">
        <f>(China!G947/China!F947-1)*100</f>
        <v>-1.85630115823332</v>
      </c>
      <c r="I1107">
        <f>(China!H947/China!G947-1)*100</f>
        <v>16.455788526181394</v>
      </c>
      <c r="J1107">
        <f>(China!I947/China!H947-1)*100</f>
        <v>7.0853091113795008</v>
      </c>
      <c r="K1107">
        <f>(China!J947/China!I947-1)*100</f>
        <v>-3.6787930683580217</v>
      </c>
      <c r="L1107">
        <f>(China!K947/China!J947-1)*100</f>
        <v>1.8968536629799138</v>
      </c>
      <c r="M1107">
        <f>(China!L947/China!K947-1)*100</f>
        <v>-6.1462897929479237</v>
      </c>
      <c r="N1107">
        <f>(China!M947/China!L947-1)*100</f>
        <v>-4.5362149298432852</v>
      </c>
      <c r="O1107">
        <f>(China!N947/China!M947-1)*100</f>
        <v>-8.3792849837069703</v>
      </c>
      <c r="P1107">
        <f>(China!O947/China!N947-1)*100</f>
        <v>5.2660185953964822</v>
      </c>
      <c r="Q1107">
        <f>(China!P947/China!O947-1)*100</f>
        <v>12.724641050393505</v>
      </c>
      <c r="R1107">
        <f>(China!Q947/China!P947-1)*100</f>
        <v>5.2586467046575214</v>
      </c>
      <c r="S1107">
        <f>(China!R947/China!Q947-1)*100</f>
        <v>2.0785654705214318</v>
      </c>
      <c r="T1107">
        <f>(China!S947/China!R947-1)*100</f>
        <v>-1.9605778791594086</v>
      </c>
      <c r="U1107">
        <f>(China!T947/China!S947-1)*100</f>
        <v>0.84468753535662522</v>
      </c>
      <c r="V1107">
        <f>(China!U947/China!T947-1)*100</f>
        <v>2.412992509433054</v>
      </c>
      <c r="W1107">
        <f>(China!V947/China!U947-1)*100</f>
        <v>-7.9934747145189551</v>
      </c>
      <c r="X1107">
        <f>(China!W947/China!V947-1)*100</f>
        <v>-0.34516251834357803</v>
      </c>
      <c r="Y1107">
        <f>(China!X947/China!W947-1)*100</f>
        <v>-2.5003471755586593</v>
      </c>
      <c r="Z1107">
        <f>(China!Y947/China!X947-1)*100</f>
        <v>-29.914063446710649</v>
      </c>
      <c r="AA1107">
        <f>(China!Z947/China!Y947-1)*100</f>
        <v>7.1459598682439784</v>
      </c>
      <c r="AB1107">
        <f>(China!AA947/China!Z947-1)*100</f>
        <v>10.081049653624486</v>
      </c>
      <c r="AC1107">
        <f>(China!AB947/China!AA947-1)*100</f>
        <v>-9.1181650329975277</v>
      </c>
      <c r="AD1107">
        <f>(China!AC947/China!AB947-1)*100</f>
        <v>11.844550759710447</v>
      </c>
      <c r="AE1107">
        <f>(China!AD947/China!AC947-1)*100</f>
        <v>1.6835963353268424</v>
      </c>
      <c r="AF1107">
        <f>(China!AE947/China!AD947-1)*100</f>
        <v>-5.2268505931342695</v>
      </c>
      <c r="AG1107">
        <f>(China!AF947/China!AE947-1)*100</f>
        <v>-12.213235854313286</v>
      </c>
      <c r="AH1107">
        <f>(China!AG947/China!AF947-1)*100</f>
        <v>8.3209729797846244</v>
      </c>
      <c r="AI1107">
        <f>(China!AH947/China!AG947-1)*100</f>
        <v>0.90295159135567182</v>
      </c>
      <c r="AJ1107">
        <f>(China!AI947/China!AH947-1)*100</f>
        <v>2.0728831669905468</v>
      </c>
      <c r="AK1107">
        <f>(China!AJ947/China!AI947-1)*100</f>
        <v>-10.434584626430677</v>
      </c>
      <c r="AL1107">
        <f>(China!AK947/China!AJ947-1)*100</f>
        <v>15.065051333973777</v>
      </c>
      <c r="AM1107">
        <f>(China!AL947/China!AK947-1)*100</f>
        <v>8.5432145958440628</v>
      </c>
      <c r="AN1107">
        <f>(China!AM947/China!AL947-1)*100</f>
        <v>5.9666494873570564</v>
      </c>
      <c r="AO1107">
        <f>(China!AN947/China!AM947-1)*100</f>
        <v>-3.814670568837919</v>
      </c>
      <c r="AP1107">
        <f>(China!AO947/China!AN947-1)*100</f>
        <v>-3.2225815862354956</v>
      </c>
      <c r="AQ1107">
        <f>(China!AP947/China!AO947-1)*100</f>
        <v>5.9125941904790036</v>
      </c>
      <c r="AR1107">
        <f>(China!AQ947/China!AP947-1)*100</f>
        <v>-23.27066372495673</v>
      </c>
      <c r="AS1107">
        <f>(China!AR947/China!AQ947-1)*100</f>
        <v>4.5533189739572322</v>
      </c>
      <c r="AT1107">
        <f>(China!AS947/China!AR947-1)*100</f>
        <v>3.9858251385150201</v>
      </c>
      <c r="AU1107">
        <f>(China!AT947/China!AS947-1)*100</f>
        <v>4.0471384125606136</v>
      </c>
      <c r="AV1107">
        <f>(China!AU947/China!AT947-1)*100</f>
        <v>-2.4271371819010179</v>
      </c>
      <c r="AW1107">
        <f>(China!AV947/China!AU947-1)*100</f>
        <v>4.1721491267482369</v>
      </c>
      <c r="AX1107">
        <f>(China!AW947/China!AV947-1)*100</f>
        <v>-4.772033292684652</v>
      </c>
      <c r="AY1107">
        <f>(China!AX947/China!AW947-1)*100</f>
        <v>-3.8038137147048845</v>
      </c>
      <c r="AZ1107">
        <f>(China!AY947/China!AX947-1)*100</f>
        <v>1.6544320150621683</v>
      </c>
      <c r="BA1107">
        <f>(China!AZ947/China!AY947-1)*100</f>
        <v>3.2742471286832275</v>
      </c>
      <c r="BB1107">
        <f>(China!BA947/China!AZ947-1)*100</f>
        <v>-2.3375032619173508</v>
      </c>
      <c r="BC1107">
        <f>(China!BB947/China!BA947-1)*100</f>
        <v>5.8930917795737114</v>
      </c>
      <c r="BD1107">
        <f>(China!BC947/China!BB947-1)*100</f>
        <v>7.7376015714774704</v>
      </c>
      <c r="BE1107">
        <f>(China!BD947/China!BC947-1)*100</f>
        <v>4.5725393331990327</v>
      </c>
      <c r="BF1107">
        <f>(China!BE947/China!BD947-1)*100</f>
        <v>1.6370987352865907</v>
      </c>
      <c r="BG1107">
        <f>(China!BF947/China!BE947-1)*100</f>
        <v>11.688058347396503</v>
      </c>
      <c r="BH1107">
        <f>(China!BG947/China!BF947-1)*100</f>
        <v>16.529771034352049</v>
      </c>
      <c r="BI1107">
        <f>(China!BH947/China!BG947-1)*100</f>
        <v>2.2392516273551655</v>
      </c>
      <c r="BJ1107">
        <f>(China!BI947/China!BH947-1)*100</f>
        <v>-7.3525797817366794</v>
      </c>
      <c r="BK1107">
        <f>(China!BJ947/China!BI947-1)*100</f>
        <v>23.047467326798277</v>
      </c>
      <c r="BL1107">
        <f>(China!BK947/China!BJ947-1)*100</f>
        <v>0.33808821026850566</v>
      </c>
      <c r="BM1107">
        <f>(China!BL947/China!BK947-1)*100</f>
        <v>42.26776547709845</v>
      </c>
      <c r="BN1107">
        <f>(China!BM947/China!BL947-1)*100</f>
        <v>1.8162084618551955</v>
      </c>
      <c r="BO1107">
        <f>(China!BN947/China!BM947-1)*100</f>
        <v>-5.426513123004117</v>
      </c>
      <c r="BP1107">
        <f>(China!BO947/China!BN947-1)*100</f>
        <v>-12.600736257565281</v>
      </c>
      <c r="BQ1107">
        <f>(China!BP947/China!BO947-1)*100</f>
        <v>-21.858978552111395</v>
      </c>
      <c r="BR1107">
        <f>(China!BQ947/China!BP947-1)*100</f>
        <v>-4.6730617465667423</v>
      </c>
      <c r="BS1107">
        <f>(China!BR947/China!BQ947-1)*100</f>
        <v>-6.5602454573736928</v>
      </c>
      <c r="BT1107">
        <f>(China!BS947/China!BR947-1)*100</f>
        <v>15.411461285708072</v>
      </c>
      <c r="BU1107">
        <f>(China!BT947/China!BS947-1)*100</f>
        <v>7.9556557542211248</v>
      </c>
      <c r="BV1107">
        <f>(China!BU947/China!BT947-1)*100</f>
        <v>4.9837363194054518</v>
      </c>
      <c r="BW1107">
        <f>(China!BV947/China!BU947-1)*100</f>
        <v>0</v>
      </c>
      <c r="BX1107">
        <f>(China!BW947/China!BV947-1)*100</f>
        <v>0</v>
      </c>
      <c r="BY1107">
        <f>(China!BX947/China!BW947-1)*100</f>
        <v>0</v>
      </c>
      <c r="BZ1107">
        <f>(China!BY947/China!BX947-1)*100</f>
        <v>0</v>
      </c>
      <c r="CA1107">
        <f>(China!BZ947/China!BY947-1)*100</f>
        <v>0</v>
      </c>
      <c r="CB1107">
        <f>(China!CA947/China!BZ947-1)*100</f>
        <v>-9.545672526357496</v>
      </c>
      <c r="CC1107">
        <f>(China!CB947/China!CA947-1)*100</f>
        <v>-6.7374109627327812</v>
      </c>
      <c r="CD1107">
        <f>(China!CC947/China!CB947-1)*100</f>
        <v>0.1958639496211223</v>
      </c>
      <c r="CE1107">
        <f>(China!CD947/China!CC947-1)*100</f>
        <v>-3.3718219981992981</v>
      </c>
      <c r="CF1107">
        <f>(China!CE947/China!CD947-1)*100</f>
        <v>3.4540344710453752</v>
      </c>
      <c r="CG1107">
        <f>(China!CF947/China!CE947-1)*100</f>
        <v>0.34184363963978281</v>
      </c>
      <c r="CH1107">
        <f>(China!CG947/China!CF947-1)*100</f>
        <v>14.214543846804606</v>
      </c>
      <c r="CI1107">
        <f>(China!CH947/China!CG947-1)*100</f>
        <v>1.237252443266712</v>
      </c>
      <c r="CJ1107">
        <f>(China!CI947/China!CH947-1)*100</f>
        <v>0</v>
      </c>
      <c r="CK1107">
        <f>(China!CJ947/China!CI947-1)*100</f>
        <v>0</v>
      </c>
      <c r="CL1107">
        <f>(China!CK947/China!CJ947-1)*100</f>
        <v>0</v>
      </c>
      <c r="CM1107">
        <f>(China!CL947/China!CK947-1)*100</f>
        <v>-38.304565796470271</v>
      </c>
      <c r="CN1107">
        <f>(China!CM947/China!CL947-1)*100</f>
        <v>3.4813088021899974</v>
      </c>
      <c r="CO1107">
        <f>(China!CN947/China!CM947-1)*100</f>
        <v>9.5487357328840172</v>
      </c>
      <c r="CP1107">
        <f>(China!CO947/China!CN947-1)*100</f>
        <v>1.0514574941196564</v>
      </c>
      <c r="CQ1107">
        <f>(China!CP947/China!CO947-1)*100</f>
        <v>6.3843104434288422</v>
      </c>
      <c r="CR1107">
        <f>(China!CQ947/China!CP947-1)*100</f>
        <v>-7.9358285914046478</v>
      </c>
      <c r="CS1107">
        <f>(China!CR947/China!CQ947-1)*100</f>
        <v>-19.122818394146723</v>
      </c>
      <c r="CT1107">
        <f>(China!CS947/China!CR947-1)*100</f>
        <v>-9.971729772768068</v>
      </c>
      <c r="CU1107">
        <f>(China!CT947/China!CS947-1)*100</f>
        <v>-10.657063497410546</v>
      </c>
      <c r="CV1107">
        <f>(China!CU947/China!CT947-1)*100</f>
        <v>7.194127673598838</v>
      </c>
      <c r="CW1107">
        <f>(China!CV947/China!CU947-1)*100</f>
        <v>-7.1113119112233498</v>
      </c>
      <c r="CX1107">
        <f>(China!CW947/China!CV947-1)*100</f>
        <v>-8.2531825801064542</v>
      </c>
      <c r="CY1107">
        <f>(China!CX947/China!CW947-1)*100</f>
        <v>-7.5416362458524571</v>
      </c>
      <c r="CZ1107">
        <f>(China!CY947/China!CX947-1)*100</f>
        <v>-16.188435485922902</v>
      </c>
      <c r="DA1107">
        <f>(China!CZ947/China!CY947-1)*100</f>
        <v>0.44466472207664864</v>
      </c>
      <c r="DB1107">
        <f>(China!DA947/China!CZ947-1)*100</f>
        <v>-7.762594219402386</v>
      </c>
      <c r="DC1107">
        <f>(China!DB947/China!DA947-1)*100</f>
        <v>-1.4056909892670943</v>
      </c>
      <c r="DD1107">
        <f>(China!DC947/China!DB947-1)*100</f>
        <v>0.18720396959528429</v>
      </c>
      <c r="DE1107">
        <f>(China!DD947/China!DC947-1)*100</f>
        <v>10.481883706482819</v>
      </c>
      <c r="DF1107">
        <f>(China!DE947/China!DD947-1)*100</f>
        <v>-8.1946683382130292</v>
      </c>
      <c r="DG1107">
        <f>(China!DF947/China!DE947-1)*100</f>
        <v>6.7562161287186395</v>
      </c>
      <c r="DH1107">
        <f>(China!DG947/China!DF947-1)*100</f>
        <v>22.97276540043811</v>
      </c>
      <c r="DI1107">
        <f>(China!DH947/China!DG947-1)*100</f>
        <v>3.4601588660475135</v>
      </c>
      <c r="DJ1107">
        <f>(China!DI947/China!DH947-1)*100</f>
        <v>2.4191459489246281</v>
      </c>
      <c r="DK1107">
        <f>(China!DJ947/China!DI947-1)*100</f>
        <v>2.5299690653568518E-4</v>
      </c>
      <c r="DL1107">
        <f>(China!DK947/China!DJ947-1)*100</f>
        <v>-6.2698610850608905E-2</v>
      </c>
      <c r="DM1107">
        <f>(China!DL947/China!DK947-1)*100</f>
        <v>13.1677170744811</v>
      </c>
      <c r="DN1107">
        <f>(China!DM947/China!DL947-1)*100</f>
        <v>-9.1522736690928586</v>
      </c>
      <c r="DO1107">
        <f>(China!DN947/China!DM947-1)*100</f>
        <v>-3.7207040293347871</v>
      </c>
      <c r="DP1107">
        <f>(China!DO947/China!DN947-1)*100</f>
        <v>2.1634519410393516</v>
      </c>
      <c r="DQ1107">
        <f>(China!DP947/China!DO947-1)*100</f>
        <v>-7.9780322038597529</v>
      </c>
      <c r="DR1107">
        <f>(China!DQ947/China!DP947-1)*100</f>
        <v>6.3975000189163245</v>
      </c>
      <c r="DS1107">
        <f>(China!DR947/China!DQ947-1)*100</f>
        <v>7.0980623954789879</v>
      </c>
      <c r="DT1107">
        <f>(China!DS947/China!DR947-1)*100</f>
        <v>-0.2083287353222274</v>
      </c>
      <c r="DU1107">
        <f>(China!DT947/China!DS947-1)*100</f>
        <v>-9.8750077032897075</v>
      </c>
      <c r="DV1107">
        <f>(China!DU947/China!DT947-1)*100</f>
        <v>-1.9942637499560489</v>
      </c>
      <c r="DW1107">
        <f>(China!DV947/China!DU947-1)*100</f>
        <v>-3.7795312518039803</v>
      </c>
      <c r="DX1107">
        <f>(China!DW947/China!DV947-1)*100</f>
        <v>-2.1003853185956545</v>
      </c>
      <c r="DY1107">
        <f>(China!DX947/China!DW947-1)*100</f>
        <v>14.077106183953969</v>
      </c>
      <c r="DZ1107">
        <f>(China!DY947/China!DX947-1)*100</f>
        <v>3.8918129509011301</v>
      </c>
      <c r="EA1107">
        <f>(China!DZ947/China!DY947-1)*100</f>
        <v>-7.6518470001408767</v>
      </c>
      <c r="EB1107">
        <f>(China!EA947/China!DZ947-1)*100</f>
        <v>3.6325644480607044</v>
      </c>
      <c r="EC1107">
        <f>(China!EB947/China!EA947-1)*100</f>
        <v>9.6559944809154317</v>
      </c>
      <c r="ED1107">
        <f>(China!EC947/China!EB947-1)*100</f>
        <v>5.0952189275011994</v>
      </c>
      <c r="EE1107">
        <f>(China!ED947/China!EC947-1)*100</f>
        <v>-8.1065973633776665</v>
      </c>
    </row>
    <row r="1108" spans="1:135" x14ac:dyDescent="0.3">
      <c r="A1108" s="24" t="s">
        <v>2513</v>
      </c>
      <c r="B1108" s="24" t="s">
        <v>2512</v>
      </c>
      <c r="D1108">
        <f>(China!C948/China!B948-1)*100</f>
        <v>8.5854159496600033</v>
      </c>
      <c r="E1108">
        <f>(China!D948/China!C948-1)*100</f>
        <v>-1.3399393964043882</v>
      </c>
      <c r="F1108">
        <f>(China!E948/China!D948-1)*100</f>
        <v>-10.663214704329205</v>
      </c>
      <c r="G1108">
        <f>(China!F948/China!E948-1)*100</f>
        <v>-24.097636887806939</v>
      </c>
      <c r="H1108">
        <f>(China!G948/China!F948-1)*100</f>
        <v>-3.1583996277640303</v>
      </c>
      <c r="I1108">
        <f>(China!H948/China!G948-1)*100</f>
        <v>29.09969986207215</v>
      </c>
      <c r="J1108">
        <f>(China!I948/China!H948-1)*100</f>
        <v>10.837881720899588</v>
      </c>
      <c r="K1108">
        <f>(China!J948/China!I948-1)*100</f>
        <v>9.3265950807650544</v>
      </c>
      <c r="L1108">
        <f>(China!K948/China!J948-1)*100</f>
        <v>8.9533295610167549</v>
      </c>
      <c r="M1108">
        <f>(China!L948/China!K948-1)*100</f>
        <v>-10.425482945617903</v>
      </c>
      <c r="N1108">
        <f>(China!M948/China!L948-1)*100</f>
        <v>-2.7560069256722608</v>
      </c>
      <c r="O1108">
        <f>(China!N948/China!M948-1)*100</f>
        <v>1.0566768080894295</v>
      </c>
      <c r="P1108">
        <f>(China!O948/China!N948-1)*100</f>
        <v>17.386183731386716</v>
      </c>
      <c r="Q1108">
        <f>(China!P948/China!O948-1)*100</f>
        <v>-7.4828463946619124</v>
      </c>
      <c r="R1108">
        <f>(China!Q948/China!P948-1)*100</f>
        <v>20.594903385184573</v>
      </c>
      <c r="S1108">
        <f>(China!R948/China!Q948-1)*100</f>
        <v>6.6629787303680743</v>
      </c>
      <c r="T1108">
        <f>(China!S948/China!R948-1)*100</f>
        <v>-10.306808301854121</v>
      </c>
      <c r="U1108">
        <f>(China!T948/China!S948-1)*100</f>
        <v>-1.8729299416601508</v>
      </c>
      <c r="V1108">
        <f>(China!U948/China!T948-1)*100</f>
        <v>-17.893963915362921</v>
      </c>
      <c r="W1108">
        <f>(China!V948/China!U948-1)*100</f>
        <v>-33.946189637768967</v>
      </c>
      <c r="X1108">
        <f>(China!W948/China!V948-1)*100</f>
        <v>40.36769026260589</v>
      </c>
      <c r="Y1108">
        <f>(China!X948/China!W948-1)*100</f>
        <v>2.3200417206554524</v>
      </c>
      <c r="Z1108">
        <f>(China!Y948/China!X948-1)*100</f>
        <v>-8.1743579603575363</v>
      </c>
      <c r="AA1108">
        <f>(China!Z948/China!Y948-1)*100</f>
        <v>10.929209026154286</v>
      </c>
      <c r="AB1108">
        <f>(China!AA948/China!Z948-1)*100</f>
        <v>10.820471990854141</v>
      </c>
      <c r="AC1108">
        <f>(China!AB948/China!AA948-1)*100</f>
        <v>-10.889539703797379</v>
      </c>
      <c r="AD1108">
        <f>(China!AC948/China!AB948-1)*100</f>
        <v>0.66031150157410679</v>
      </c>
      <c r="AE1108">
        <f>(China!AD948/China!AC948-1)*100</f>
        <v>-15.68593016543841</v>
      </c>
      <c r="AF1108">
        <f>(China!AE948/China!AD948-1)*100</f>
        <v>-15.507398283895046</v>
      </c>
      <c r="AG1108">
        <f>(China!AF948/China!AE948-1)*100</f>
        <v>-8.2033417942761098</v>
      </c>
      <c r="AH1108">
        <f>(China!AG948/China!AF948-1)*100</f>
        <v>19.636519605574108</v>
      </c>
      <c r="AI1108">
        <f>(China!AH948/China!AG948-1)*100</f>
        <v>5.3775237800463671</v>
      </c>
      <c r="AJ1108">
        <f>(China!AI948/China!AH948-1)*100</f>
        <v>7.8592049802899577</v>
      </c>
      <c r="AK1108">
        <f>(China!AJ948/China!AI948-1)*100</f>
        <v>5.3404747413268172</v>
      </c>
      <c r="AL1108">
        <f>(China!AK948/China!AJ948-1)*100</f>
        <v>2.0895522388059362</v>
      </c>
      <c r="AM1108">
        <f>(China!AL948/China!AK948-1)*100</f>
        <v>9.8692194331125407</v>
      </c>
      <c r="AN1108">
        <f>(China!AM948/China!AL948-1)*100</f>
        <v>-5.3167071032370057</v>
      </c>
      <c r="AO1108">
        <f>(China!AN948/China!AM948-1)*100</f>
        <v>6.920444638281098</v>
      </c>
      <c r="AP1108">
        <f>(China!AO948/China!AN948-1)*100</f>
        <v>-1.5405555039161967</v>
      </c>
      <c r="AQ1108">
        <f>(China!AP948/China!AO948-1)*100</f>
        <v>11.157024708216223</v>
      </c>
      <c r="AR1108">
        <f>(China!AQ948/China!AP948-1)*100</f>
        <v>-3.7575818512822989</v>
      </c>
      <c r="AS1108">
        <f>(China!AR948/China!AQ948-1)*100</f>
        <v>3.4992782626443786</v>
      </c>
      <c r="AT1108">
        <f>(China!AS948/China!AR948-1)*100</f>
        <v>-4.8057754261613406</v>
      </c>
      <c r="AU1108">
        <f>(China!AT948/China!AS948-1)*100</f>
        <v>0.2363604730604596</v>
      </c>
      <c r="AV1108">
        <f>(China!AU948/China!AT948-1)*100</f>
        <v>-7.0311499385992242</v>
      </c>
      <c r="AW1108">
        <f>(China!AV948/China!AU948-1)*100</f>
        <v>27.445652173913015</v>
      </c>
      <c r="AX1108">
        <f>(China!AW948/China!AV948-1)*100</f>
        <v>-3.8540755943258342</v>
      </c>
      <c r="AY1108">
        <f>(China!AX948/China!AW948-1)*100</f>
        <v>0.49928390276334778</v>
      </c>
      <c r="AZ1108">
        <f>(China!AY948/China!AX948-1)*100</f>
        <v>4.2722892837057325</v>
      </c>
      <c r="BA1108">
        <f>(China!AZ948/China!AY948-1)*100</f>
        <v>-8.6256865107611667</v>
      </c>
      <c r="BB1108">
        <f>(China!BA948/China!AZ948-1)*100</f>
        <v>-4.1172202515318057</v>
      </c>
      <c r="BC1108">
        <f>(China!BB948/China!BA948-1)*100</f>
        <v>1.2064240003758941</v>
      </c>
      <c r="BD1108">
        <f>(China!BC948/China!BB948-1)*100</f>
        <v>4.565628177854486</v>
      </c>
      <c r="BE1108">
        <f>(China!BD948/China!BC948-1)*100</f>
        <v>2.9746798002505459</v>
      </c>
      <c r="BF1108">
        <f>(China!BE948/China!BD948-1)*100</f>
        <v>2.4363808025176903</v>
      </c>
      <c r="BG1108">
        <f>(China!BF948/China!BE948-1)*100</f>
        <v>19.897809852735861</v>
      </c>
      <c r="BH1108">
        <f>(China!BG948/China!BF948-1)*100</f>
        <v>6.4516233968415992</v>
      </c>
      <c r="BI1108">
        <f>(China!BH948/China!BG948-1)*100</f>
        <v>-7.2893311811293664</v>
      </c>
      <c r="BJ1108">
        <f>(China!BI948/China!BH948-1)*100</f>
        <v>-12.423538699642345</v>
      </c>
      <c r="BK1108">
        <f>(China!BJ948/China!BI948-1)*100</f>
        <v>5.038886614487037</v>
      </c>
      <c r="BL1108">
        <f>(China!BK948/China!BJ948-1)*100</f>
        <v>0.34583427398278133</v>
      </c>
      <c r="BM1108">
        <f>(China!BL948/China!BK948-1)*100</f>
        <v>10.345403721131374</v>
      </c>
      <c r="BN1108">
        <f>(China!BM948/China!BL948-1)*100</f>
        <v>58.395288121850555</v>
      </c>
      <c r="BO1108">
        <f>(China!BN948/China!BM948-1)*100</f>
        <v>11.636230977749396</v>
      </c>
      <c r="BP1108">
        <f>(China!BO948/China!BN948-1)*100</f>
        <v>-23.025828407154613</v>
      </c>
      <c r="BQ1108">
        <f>(China!BP948/China!BO948-1)*100</f>
        <v>-14.269036581285155</v>
      </c>
      <c r="BR1108">
        <f>(China!BQ948/China!BP948-1)*100</f>
        <v>-17.041611617622998</v>
      </c>
      <c r="BS1108">
        <f>(China!BR948/China!BQ948-1)*100</f>
        <v>5.9314524400709168</v>
      </c>
      <c r="BT1108">
        <f>(China!BS948/China!BR948-1)*100</f>
        <v>11.199797177087433</v>
      </c>
      <c r="BU1108">
        <f>(China!BT948/China!BS948-1)*100</f>
        <v>3.5979873283225272</v>
      </c>
      <c r="BV1108">
        <f>(China!BU948/China!BT948-1)*100</f>
        <v>-7.2685168607884769</v>
      </c>
      <c r="BW1108">
        <f>(China!BV948/China!BU948-1)*100</f>
        <v>-12.1433645022473</v>
      </c>
      <c r="BX1108">
        <f>(China!BW948/China!BV948-1)*100</f>
        <v>-1.2617727518901445</v>
      </c>
      <c r="BY1108">
        <f>(China!BX948/China!BW948-1)*100</f>
        <v>9.8941984506523806</v>
      </c>
      <c r="BZ1108">
        <f>(China!BY948/China!BX948-1)*100</f>
        <v>-6.5328246742200058</v>
      </c>
      <c r="CA1108">
        <f>(China!BZ948/China!BY948-1)*100</f>
        <v>0.18682306916697478</v>
      </c>
      <c r="CB1108">
        <f>(China!CA948/China!BZ948-1)*100</f>
        <v>-1.498777031706533</v>
      </c>
      <c r="CC1108">
        <f>(China!CB948/China!CA948-1)*100</f>
        <v>5.798719582350742</v>
      </c>
      <c r="CD1108">
        <f>(China!CC948/China!CB948-1)*100</f>
        <v>0.35987536123722741</v>
      </c>
      <c r="CE1108">
        <f>(China!CD948/China!CC948-1)*100</f>
        <v>-8.4104253361237618</v>
      </c>
      <c r="CF1108">
        <f>(China!CE948/China!CD948-1)*100</f>
        <v>0.96696741830117894</v>
      </c>
      <c r="CG1108">
        <f>(China!CF948/China!CE948-1)*100</f>
        <v>1.8791408617064853</v>
      </c>
      <c r="CH1108">
        <f>(China!CG948/China!CF948-1)*100</f>
        <v>-0.53044563413153778</v>
      </c>
      <c r="CI1108">
        <f>(China!CH948/China!CG948-1)*100</f>
        <v>7.0484584049548049</v>
      </c>
      <c r="CJ1108">
        <f>(China!CI948/China!CH948-1)*100</f>
        <v>-1.2632251221034507</v>
      </c>
      <c r="CK1108">
        <f>(China!CJ948/China!CI948-1)*100</f>
        <v>-4.7085754658579893</v>
      </c>
      <c r="CL1108">
        <f>(China!CK948/China!CJ948-1)*100</f>
        <v>-3.7972353739206599</v>
      </c>
      <c r="CM1108">
        <f>(China!CL948/China!CK948-1)*100</f>
        <v>-7.8694100841326442</v>
      </c>
      <c r="CN1108">
        <f>(China!CM948/China!CL948-1)*100</f>
        <v>-4.5715244447776859</v>
      </c>
      <c r="CO1108">
        <f>(China!CN948/China!CM948-1)*100</f>
        <v>4.5423010472520398</v>
      </c>
      <c r="CP1108">
        <f>(China!CO948/China!CN948-1)*100</f>
        <v>-3.535444641088914</v>
      </c>
      <c r="CQ1108">
        <f>(China!CP948/China!CO948-1)*100</f>
        <v>2.1356964101012288</v>
      </c>
      <c r="CR1108">
        <f>(China!CQ948/China!CP948-1)*100</f>
        <v>-3.8999329933899318</v>
      </c>
      <c r="CS1108">
        <f>(China!CR948/China!CQ948-1)*100</f>
        <v>-9.8147599940878401</v>
      </c>
      <c r="CT1108">
        <f>(China!CS948/China!CR948-1)*100</f>
        <v>1.6737366201809545</v>
      </c>
      <c r="CU1108">
        <f>(China!CT948/China!CS948-1)*100</f>
        <v>0.5923972257896315</v>
      </c>
      <c r="CV1108">
        <f>(China!CU948/China!CT948-1)*100</f>
        <v>4.0094135792209329</v>
      </c>
      <c r="CW1108">
        <f>(China!CV948/China!CU948-1)*100</f>
        <v>26.477708548348101</v>
      </c>
      <c r="CX1108">
        <f>(China!CW948/China!CV948-1)*100</f>
        <v>-9.7626190861366702</v>
      </c>
      <c r="CY1108">
        <f>(China!CX948/China!CW948-1)*100</f>
        <v>5.0769642458406539</v>
      </c>
      <c r="CZ1108">
        <f>(China!CY948/China!CX948-1)*100</f>
        <v>-10.913074370030994</v>
      </c>
      <c r="DA1108">
        <f>(China!CZ948/China!CY948-1)*100</f>
        <v>3.1764867936730168</v>
      </c>
      <c r="DB1108">
        <f>(China!DA948/China!CZ948-1)*100</f>
        <v>-5.6016597510372463</v>
      </c>
      <c r="DC1108">
        <f>(China!DB948/China!DA948-1)*100</f>
        <v>13.710830617280646</v>
      </c>
      <c r="DD1108">
        <f>(China!DC948/China!DB948-1)*100</f>
        <v>0.9937774904125618</v>
      </c>
      <c r="DE1108">
        <f>(China!DD948/China!DC948-1)*100</f>
        <v>5.4090160993589098</v>
      </c>
      <c r="DF1108">
        <f>(China!DE948/China!DD948-1)*100</f>
        <v>-10.475203648987886</v>
      </c>
      <c r="DG1108">
        <f>(China!DF948/China!DE948-1)*100</f>
        <v>5.6905258950122883</v>
      </c>
      <c r="DH1108">
        <f>(China!DG948/China!DF948-1)*100</f>
        <v>6.8662066967586366</v>
      </c>
      <c r="DI1108">
        <f>(China!DH948/China!DG948-1)*100</f>
        <v>-10.050422313031449</v>
      </c>
      <c r="DJ1108">
        <f>(China!DI948/China!DH948-1)*100</f>
        <v>-7.9242081845182337</v>
      </c>
      <c r="DK1108">
        <f>(China!DJ948/China!DI948-1)*100</f>
        <v>-3.393128857399097</v>
      </c>
      <c r="DL1108">
        <f>(China!DK948/China!DJ948-1)*100</f>
        <v>-3.7317505257281502</v>
      </c>
      <c r="DM1108">
        <f>(China!DL948/China!DK948-1)*100</f>
        <v>-1.129128854566408</v>
      </c>
      <c r="DN1108">
        <f>(China!DM948/China!DL948-1)*100</f>
        <v>-3.2660668278960858</v>
      </c>
      <c r="DO1108">
        <f>(China!DN948/China!DM948-1)*100</f>
        <v>-6.03766199174538</v>
      </c>
      <c r="DP1108">
        <f>(China!DO948/China!DN948-1)*100</f>
        <v>-3.620379059508283</v>
      </c>
      <c r="DQ1108">
        <f>(China!DP948/China!DO948-1)*100</f>
        <v>-3.6617223127428988</v>
      </c>
      <c r="DR1108">
        <f>(China!DQ948/China!DP948-1)*100</f>
        <v>-1.201065792170386</v>
      </c>
      <c r="DS1108">
        <f>(China!DR948/China!DQ948-1)*100</f>
        <v>-6.8210810947264005</v>
      </c>
      <c r="DT1108">
        <f>(China!DS948/China!DR948-1)*100</f>
        <v>3.5861815264299324</v>
      </c>
      <c r="DU1108">
        <f>(China!DT948/China!DS948-1)*100</f>
        <v>-11.297572023395929</v>
      </c>
      <c r="DV1108">
        <f>(China!DU948/China!DT948-1)*100</f>
        <v>2.3517013701583656</v>
      </c>
      <c r="DW1108">
        <f>(China!DV948/China!DU948-1)*100</f>
        <v>15.346082095294689</v>
      </c>
      <c r="DX1108">
        <f>(China!DW948/China!DV948-1)*100</f>
        <v>-0.56144052115438825</v>
      </c>
      <c r="DY1108">
        <f>(China!DX948/China!DW948-1)*100</f>
        <v>31.34411529936807</v>
      </c>
      <c r="DZ1108">
        <f>(China!DY948/China!DX948-1)*100</f>
        <v>4.9905086942969135</v>
      </c>
      <c r="EA1108">
        <f>(China!DZ948/China!DY948-1)*100</f>
        <v>-8.8784187848246496</v>
      </c>
      <c r="EB1108">
        <f>(China!EA948/China!DZ948-1)*100</f>
        <v>-9.5471533987451895</v>
      </c>
      <c r="EC1108">
        <f>(China!EB948/China!EA948-1)*100</f>
        <v>18.295739348370876</v>
      </c>
      <c r="ED1108">
        <f>(China!EC948/China!EB948-1)*100</f>
        <v>14.608294487562645</v>
      </c>
      <c r="EE1108">
        <f>(China!ED948/China!EC948-1)*100</f>
        <v>7.3867892175048189</v>
      </c>
    </row>
    <row r="1109" spans="1:135" x14ac:dyDescent="0.3">
      <c r="A1109" s="24" t="s">
        <v>2575</v>
      </c>
      <c r="B1109" s="24" t="s">
        <v>2574</v>
      </c>
      <c r="D1109">
        <f>(China!C949/China!B949-1)*100</f>
        <v>10.159117630091895</v>
      </c>
      <c r="E1109">
        <f>(China!D949/China!C949-1)*100</f>
        <v>3.9219305024534634</v>
      </c>
      <c r="F1109">
        <f>(China!E949/China!D949-1)*100</f>
        <v>-13.920724540352003</v>
      </c>
      <c r="G1109">
        <f>(China!F949/China!E949-1)*100</f>
        <v>-16.415477299461557</v>
      </c>
      <c r="H1109">
        <f>(China!G949/China!F949-1)*100</f>
        <v>10.50218836422796</v>
      </c>
      <c r="I1109">
        <f>(China!H949/China!G949-1)*100</f>
        <v>-7.6828241876776833</v>
      </c>
      <c r="J1109">
        <f>(China!I949/China!H949-1)*100</f>
        <v>6.7343790177413654</v>
      </c>
      <c r="K1109">
        <f>(China!J949/China!I949-1)*100</f>
        <v>-6.2273687606372752</v>
      </c>
      <c r="L1109">
        <f>(China!K949/China!J949-1)*100</f>
        <v>5.2904676463048306</v>
      </c>
      <c r="M1109">
        <f>(China!L949/China!K949-1)*100</f>
        <v>3.0911460884420983</v>
      </c>
      <c r="N1109">
        <f>(China!M949/China!L949-1)*100</f>
        <v>-4.8562544992261536</v>
      </c>
      <c r="O1109">
        <f>(China!N949/China!M949-1)*100</f>
        <v>-3.6284305803181982</v>
      </c>
      <c r="P1109">
        <f>(China!O949/China!N949-1)*100</f>
        <v>-13.693471731381191</v>
      </c>
      <c r="Q1109">
        <f>(China!P949/China!O949-1)*100</f>
        <v>22.136451289433445</v>
      </c>
      <c r="R1109">
        <f>(China!Q949/China!P949-1)*100</f>
        <v>14.941761999020642</v>
      </c>
      <c r="S1109">
        <f>(China!R949/China!Q949-1)*100</f>
        <v>-14.410254149492108</v>
      </c>
      <c r="T1109">
        <f>(China!S949/China!R949-1)*100</f>
        <v>-6.1680801850128031E-2</v>
      </c>
      <c r="U1109">
        <f>(China!T949/China!S949-1)*100</f>
        <v>-8.4721188637129963</v>
      </c>
      <c r="V1109">
        <f>(China!U949/China!T949-1)*100</f>
        <v>-28.286344836604083</v>
      </c>
      <c r="W1109">
        <f>(China!V949/China!U949-1)*100</f>
        <v>-4.0448911965994654</v>
      </c>
      <c r="X1109">
        <f>(China!W949/China!V949-1)*100</f>
        <v>6.0366990698333955</v>
      </c>
      <c r="Y1109">
        <f>(China!X949/China!W949-1)*100</f>
        <v>18.509153406458424</v>
      </c>
      <c r="Z1109">
        <f>(China!Y949/China!X949-1)*100</f>
        <v>-13.485402884560271</v>
      </c>
      <c r="AA1109">
        <f>(China!Z949/China!Y949-1)*100</f>
        <v>-15.976385033033802</v>
      </c>
      <c r="AB1109">
        <f>(China!AA949/China!Z949-1)*100</f>
        <v>45.331970612241278</v>
      </c>
      <c r="AC1109">
        <f>(China!AB949/China!AA949-1)*100</f>
        <v>-22.497929329352019</v>
      </c>
      <c r="AD1109">
        <f>(China!AC949/China!AB949-1)*100</f>
        <v>2.1618389264967508</v>
      </c>
      <c r="AE1109">
        <f>(China!AD949/China!AC949-1)*100</f>
        <v>0.95804736361340126</v>
      </c>
      <c r="AF1109">
        <f>(China!AE949/China!AD949-1)*100</f>
        <v>-10.941484355864928</v>
      </c>
      <c r="AG1109">
        <f>(China!AF949/China!AE949-1)*100</f>
        <v>1.1588065793416646</v>
      </c>
      <c r="AH1109">
        <f>(China!AG949/China!AF949-1)*100</f>
        <v>-1.8051472485147713E-2</v>
      </c>
      <c r="AI1109">
        <f>(China!AH949/China!AG949-1)*100</f>
        <v>-16.650546162674672</v>
      </c>
      <c r="AJ1109">
        <f>(China!AI949/China!AH949-1)*100</f>
        <v>-13.283008155260735</v>
      </c>
      <c r="AK1109">
        <f>(China!AJ949/China!AI949-1)*100</f>
        <v>26.916526054592204</v>
      </c>
      <c r="AL1109">
        <f>(China!AK949/China!AJ949-1)*100</f>
        <v>15.151515151515715</v>
      </c>
      <c r="AM1109">
        <f>(China!AL949/China!AK949-1)*100</f>
        <v>4.6679638322885575</v>
      </c>
      <c r="AN1109">
        <f>(China!AM949/China!AL949-1)*100</f>
        <v>-9.5454059164771685</v>
      </c>
      <c r="AO1109">
        <f>(China!AN949/China!AM949-1)*100</f>
        <v>-0.65035849912904453</v>
      </c>
      <c r="AP1109">
        <f>(China!AO949/China!AN949-1)*100</f>
        <v>-10.583422920204555</v>
      </c>
      <c r="AQ1109">
        <f>(China!AP949/China!AO949-1)*100</f>
        <v>-6.9109898745280507</v>
      </c>
      <c r="AR1109">
        <f>(China!AQ949/China!AP949-1)*100</f>
        <v>-5.9627379282949144</v>
      </c>
      <c r="AS1109">
        <f>(China!AR949/China!AQ949-1)*100</f>
        <v>23.580988483893094</v>
      </c>
      <c r="AT1109">
        <f>(China!AS949/China!AR949-1)*100</f>
        <v>3.4828853803704707</v>
      </c>
      <c r="AU1109">
        <f>(China!AT949/China!AS949-1)*100</f>
        <v>-10.070942042148779</v>
      </c>
      <c r="AV1109">
        <f>(China!AU949/China!AT949-1)*100</f>
        <v>12.470214977736704</v>
      </c>
      <c r="AW1109">
        <f>(China!AV949/China!AU949-1)*100</f>
        <v>7.1823204419886544</v>
      </c>
      <c r="AX1109">
        <f>(China!AW949/China!AV949-1)*100</f>
        <v>-6.7166734076247288</v>
      </c>
      <c r="AY1109">
        <f>(China!AX949/China!AW949-1)*100</f>
        <v>18.037187998531667</v>
      </c>
      <c r="AZ1109">
        <f>(China!AY949/China!AX949-1)*100</f>
        <v>5.2282542365350793</v>
      </c>
      <c r="BA1109">
        <f>(China!AZ949/China!AY949-1)*100</f>
        <v>-18.628917681942646</v>
      </c>
      <c r="BB1109">
        <f>(China!BA949/China!AZ949-1)*100</f>
        <v>14.266577148563343</v>
      </c>
      <c r="BC1109">
        <f>(China!BB949/China!BA949-1)*100</f>
        <v>4.3048746603575827</v>
      </c>
      <c r="BD1109">
        <f>(China!BC949/China!BB949-1)*100</f>
        <v>-8.2296547976187124</v>
      </c>
      <c r="BE1109">
        <f>(China!BD949/China!BC949-1)*100</f>
        <v>22.507903429766117</v>
      </c>
      <c r="BF1109">
        <f>(China!BE949/China!BD949-1)*100</f>
        <v>10.201237656350948</v>
      </c>
      <c r="BG1109">
        <f>(China!BF949/China!BE949-1)*100</f>
        <v>-5.7379981398010704</v>
      </c>
      <c r="BH1109">
        <f>(China!BG949/China!BF949-1)*100</f>
        <v>19.771342974414786</v>
      </c>
      <c r="BI1109">
        <f>(China!BH949/China!BG949-1)*100</f>
        <v>-3.2799358172783566</v>
      </c>
      <c r="BJ1109">
        <f>(China!BI949/China!BH949-1)*100</f>
        <v>-15.246586583463607</v>
      </c>
      <c r="BK1109">
        <f>(China!BJ949/China!BI949-1)*100</f>
        <v>-3.9739928015788295</v>
      </c>
      <c r="BL1109">
        <f>(China!BK949/China!BJ949-1)*100</f>
        <v>12.441978157999966</v>
      </c>
      <c r="BM1109">
        <f>(China!BL949/China!BK949-1)*100</f>
        <v>4.3857951835302167E-2</v>
      </c>
      <c r="BN1109">
        <f>(China!BM949/China!BL949-1)*100</f>
        <v>131.46743655778928</v>
      </c>
      <c r="BO1109">
        <f>(China!BN949/China!BM949-1)*100</f>
        <v>56.797378721117234</v>
      </c>
      <c r="BP1109">
        <f>(China!BO949/China!BN949-1)*100</f>
        <v>-18.346282893810429</v>
      </c>
      <c r="BQ1109">
        <f>(China!BP949/China!BO949-1)*100</f>
        <v>-38.765010705808933</v>
      </c>
      <c r="BR1109">
        <f>(China!BQ949/China!BP949-1)*100</f>
        <v>-29.561854550194578</v>
      </c>
      <c r="BS1109">
        <f>(China!BR949/China!BQ949-1)*100</f>
        <v>21.732847043747761</v>
      </c>
      <c r="BT1109">
        <f>(China!BS949/China!BR949-1)*100</f>
        <v>-2.3885094970830245</v>
      </c>
      <c r="BU1109">
        <f>(China!BT949/China!BS949-1)*100</f>
        <v>-6.1193641037452178</v>
      </c>
      <c r="BV1109">
        <f>(China!BU949/China!BT949-1)*100</f>
        <v>29.906995753886889</v>
      </c>
      <c r="BW1109">
        <f>(China!BV949/China!BU949-1)*100</f>
        <v>-20.308479325457995</v>
      </c>
      <c r="BX1109">
        <f>(China!BW949/China!BV949-1)*100</f>
        <v>-1.2106371351417899</v>
      </c>
      <c r="BY1109">
        <f>(China!BX949/China!BW949-1)*100</f>
        <v>0.26429446270743728</v>
      </c>
      <c r="BZ1109">
        <f>(China!BY949/China!BX949-1)*100</f>
        <v>-3.801189058777954</v>
      </c>
      <c r="CA1109">
        <f>(China!BZ949/China!BY949-1)*100</f>
        <v>-9.37409411210146</v>
      </c>
      <c r="CB1109">
        <f>(China!CA949/China!BZ949-1)*100</f>
        <v>-17.265671842517747</v>
      </c>
      <c r="CC1109">
        <f>(China!CB949/China!CA949-1)*100</f>
        <v>12.308203441014731</v>
      </c>
      <c r="CD1109">
        <f>(China!CC949/China!CB949-1)*100</f>
        <v>1.5703563140595289</v>
      </c>
      <c r="CE1109">
        <f>(China!CD949/China!CC949-1)*100</f>
        <v>195.41889334554972</v>
      </c>
      <c r="CF1109">
        <f>(China!CE949/China!CD949-1)*100</f>
        <v>81.266360623605919</v>
      </c>
      <c r="CG1109">
        <f>(China!CF949/China!CE949-1)*100</f>
        <v>-9.7864012954393615</v>
      </c>
      <c r="CH1109">
        <f>(China!CG949/China!CF949-1)*100</f>
        <v>-5.7057384147788266</v>
      </c>
      <c r="CI1109">
        <f>(China!CH949/China!CG949-1)*100</f>
        <v>-0.73840143791213952</v>
      </c>
      <c r="CJ1109">
        <f>(China!CI949/China!CH949-1)*100</f>
        <v>20.360075079619122</v>
      </c>
      <c r="CK1109">
        <f>(China!CJ949/China!CI949-1)*100</f>
        <v>-11.963081261183738</v>
      </c>
      <c r="CL1109">
        <f>(China!CK949/China!CJ949-1)*100</f>
        <v>10.157179770695368</v>
      </c>
      <c r="CM1109">
        <f>(China!CL949/China!CK949-1)*100</f>
        <v>77.013785147499547</v>
      </c>
      <c r="CN1109">
        <f>(China!CM949/China!CL949-1)*100</f>
        <v>-11.648902974036179</v>
      </c>
      <c r="CO1109">
        <f>(China!CN949/China!CM949-1)*100</f>
        <v>-1.5218475838194467</v>
      </c>
      <c r="CP1109">
        <f>(China!CO949/China!CN949-1)*100</f>
        <v>6.1761780053907867</v>
      </c>
      <c r="CQ1109">
        <f>(China!CP949/China!CO949-1)*100</f>
        <v>132.23835718427904</v>
      </c>
      <c r="CR1109">
        <f>(China!CQ949/China!CP949-1)*100</f>
        <v>0.28339248848392451</v>
      </c>
      <c r="CS1109">
        <f>(China!CR949/China!CQ949-1)*100</f>
        <v>-4.3696742190940547</v>
      </c>
      <c r="CT1109">
        <f>(China!CS949/China!CR949-1)*100</f>
        <v>23.483558233984091</v>
      </c>
      <c r="CU1109">
        <f>(China!CT949/China!CS949-1)*100</f>
        <v>-18.379890678103571</v>
      </c>
      <c r="CV1109">
        <f>(China!CU949/China!CT949-1)*100</f>
        <v>-3.6663804619935347</v>
      </c>
      <c r="CW1109">
        <f>(China!CV949/China!CU949-1)*100</f>
        <v>-1.9109754337540696</v>
      </c>
      <c r="CX1109">
        <f>(China!CW949/China!CV949-1)*100</f>
        <v>-12.290123673415099</v>
      </c>
      <c r="CY1109">
        <f>(China!CX949/China!CW949-1)*100</f>
        <v>-14.90790930688728</v>
      </c>
      <c r="CZ1109">
        <f>(China!CY949/China!CX949-1)*100</f>
        <v>-5.605238437241189</v>
      </c>
      <c r="DA1109">
        <f>(China!CZ949/China!CY949-1)*100</f>
        <v>-13.001635609556562</v>
      </c>
      <c r="DB1109">
        <f>(China!DA949/China!CZ949-1)*100</f>
        <v>-18.699186991870022</v>
      </c>
      <c r="DC1109">
        <f>(China!DB949/China!DA949-1)*100</f>
        <v>-6.4162802284135845</v>
      </c>
      <c r="DD1109">
        <f>(China!DC949/China!DB949-1)*100</f>
        <v>-28.334218485251441</v>
      </c>
      <c r="DE1109">
        <f>(China!DD949/China!DC949-1)*100</f>
        <v>-9.7476673182393387</v>
      </c>
      <c r="DF1109">
        <f>(China!DE949/China!DD949-1)*100</f>
        <v>74.40506412162533</v>
      </c>
      <c r="DG1109">
        <f>(China!DF949/China!DE949-1)*100</f>
        <v>-0.5082867464647145</v>
      </c>
      <c r="DH1109">
        <f>(China!DG949/China!DF949-1)*100</f>
        <v>-8.9260306702789176</v>
      </c>
      <c r="DI1109">
        <f>(China!DH949/China!DG949-1)*100</f>
        <v>-3.8290771977088967</v>
      </c>
      <c r="DJ1109">
        <f>(China!DI949/China!DH949-1)*100</f>
        <v>49.009858597548714</v>
      </c>
      <c r="DK1109">
        <f>(China!DJ949/China!DI949-1)*100</f>
        <v>-4.3027055659344953</v>
      </c>
      <c r="DL1109">
        <f>(China!DK949/China!DJ949-1)*100</f>
        <v>-0.69473797758292655</v>
      </c>
      <c r="DM1109">
        <f>(China!DL949/China!DK949-1)*100</f>
        <v>-0.19417971843933568</v>
      </c>
      <c r="DN1109">
        <f>(China!DM949/China!DL949-1)*100</f>
        <v>-12.770240962994627</v>
      </c>
      <c r="DO1109">
        <f>(China!DN949/China!DM949-1)*100</f>
        <v>16.544883109398146</v>
      </c>
      <c r="DP1109">
        <f>(China!DO949/China!DN949-1)*100</f>
        <v>-42.162124750071918</v>
      </c>
      <c r="DQ1109">
        <f>(China!DP949/China!DO949-1)*100</f>
        <v>-10.813472184722372</v>
      </c>
      <c r="DR1109">
        <f>(China!DQ949/China!DP949-1)*100</f>
        <v>-6.901004304161007</v>
      </c>
      <c r="DS1109">
        <f>(China!DR949/China!DQ949-1)*100</f>
        <v>-6.0452706393358095</v>
      </c>
      <c r="DT1109">
        <f>(China!DS949/China!DR949-1)*100</f>
        <v>11.9952325774644</v>
      </c>
      <c r="DU1109">
        <f>(China!DT949/China!DS949-1)*100</f>
        <v>-6.0008589160385206</v>
      </c>
      <c r="DV1109">
        <f>(China!DU949/China!DT949-1)*100</f>
        <v>5.3872216441207765</v>
      </c>
      <c r="DW1109">
        <f>(China!DV949/China!DU949-1)*100</f>
        <v>-11.744942851929508</v>
      </c>
      <c r="DX1109">
        <f>(China!DW949/China!DV949-1)*100</f>
        <v>-3.4632261278686238</v>
      </c>
      <c r="DY1109">
        <f>(China!DX949/China!DW949-1)*100</f>
        <v>11.381556774968683</v>
      </c>
      <c r="DZ1109">
        <f>(China!DY949/China!DX949-1)*100</f>
        <v>9.6788345290863553</v>
      </c>
      <c r="EA1109">
        <f>(China!DZ949/China!DY949-1)*100</f>
        <v>3.9282735908444222</v>
      </c>
      <c r="EB1109">
        <f>(China!EA949/China!DZ949-1)*100</f>
        <v>16.479373217653269</v>
      </c>
      <c r="EC1109">
        <f>(China!EB949/China!EA949-1)*100</f>
        <v>-37.651821862348179</v>
      </c>
      <c r="ED1109">
        <f>(China!EC949/China!EB949-1)*100</f>
        <v>5.834598563208071</v>
      </c>
      <c r="EE1109">
        <f>(China!ED949/China!EC949-1)*100</f>
        <v>-11.048681877372834</v>
      </c>
    </row>
    <row r="1110" spans="1:135" x14ac:dyDescent="0.3">
      <c r="A1110" s="24" t="s">
        <v>4842</v>
      </c>
      <c r="B1110" s="24" t="s">
        <v>4843</v>
      </c>
      <c r="D1110">
        <f>(China!C950/China!B950-1)*100</f>
        <v>4.9164474567608751</v>
      </c>
      <c r="E1110">
        <f>(China!D950/China!C950-1)*100</f>
        <v>-1.0287183883409212</v>
      </c>
      <c r="F1110">
        <f>(China!E950/China!D950-1)*100</f>
        <v>-0.76356597433852036</v>
      </c>
      <c r="G1110">
        <f>(China!F950/China!E950-1)*100</f>
        <v>-4.4955854789815453</v>
      </c>
      <c r="H1110">
        <f>(China!G950/China!F950-1)*100</f>
        <v>-22.866626470511996</v>
      </c>
      <c r="I1110">
        <f>(China!H950/China!G950-1)*100</f>
        <v>21.371563626692769</v>
      </c>
      <c r="J1110">
        <f>(China!I950/China!H950-1)*100</f>
        <v>23.835997640107575</v>
      </c>
      <c r="K1110">
        <f>(China!J950/China!I950-1)*100</f>
        <v>20.680269026373253</v>
      </c>
      <c r="L1110">
        <f>(China!K950/China!J950-1)*100</f>
        <v>24.660826451246365</v>
      </c>
      <c r="M1110">
        <f>(China!L950/China!K950-1)*100</f>
        <v>15.318654844737555</v>
      </c>
      <c r="N1110">
        <f>(China!M950/China!L950-1)*100</f>
        <v>1.2861021072409606</v>
      </c>
      <c r="O1110">
        <f>(China!N950/China!M950-1)*100</f>
        <v>-1.5456154613324391</v>
      </c>
      <c r="P1110">
        <f>(China!O950/China!N950-1)*100</f>
        <v>8.4854275033326765</v>
      </c>
      <c r="Q1110">
        <f>(China!P950/China!O950-1)*100</f>
        <v>-9.5875642450557574</v>
      </c>
      <c r="R1110">
        <f>(China!Q950/China!P950-1)*100</f>
        <v>-11.023819099601695</v>
      </c>
      <c r="S1110">
        <f>(China!R950/China!Q950-1)*100</f>
        <v>-3.4332523129050219</v>
      </c>
      <c r="T1110">
        <f>(China!S950/China!R950-1)*100</f>
        <v>0.89646312001963047</v>
      </c>
      <c r="U1110">
        <f>(China!T950/China!S950-1)*100</f>
        <v>10.714402538353296</v>
      </c>
      <c r="V1110">
        <f>(China!U950/China!T950-1)*100</f>
        <v>-10.771868518772576</v>
      </c>
      <c r="W1110">
        <f>(China!V950/China!U950-1)*100</f>
        <v>-10.159651669085468</v>
      </c>
      <c r="X1110">
        <f>(China!W950/China!V950-1)*100</f>
        <v>6.3983858079881273</v>
      </c>
      <c r="Y1110">
        <f>(China!X950/China!W950-1)*100</f>
        <v>-3.6753397102142538</v>
      </c>
      <c r="Z1110">
        <f>(China!Y950/China!X950-1)*100</f>
        <v>-13.231665072049726</v>
      </c>
      <c r="AA1110">
        <f>(China!Z950/China!Y950-1)*100</f>
        <v>4.7726453445747552</v>
      </c>
      <c r="AB1110">
        <f>(China!AA950/China!Z950-1)*100</f>
        <v>5.7128444929324118</v>
      </c>
      <c r="AC1110">
        <f>(China!AB950/China!AA950-1)*100</f>
        <v>-9.2332211363848273</v>
      </c>
      <c r="AD1110">
        <f>(China!AC950/China!AB950-1)*100</f>
        <v>-1.8434854068470674</v>
      </c>
      <c r="AE1110">
        <f>(China!AD950/China!AC950-1)*100</f>
        <v>-21.527685532486775</v>
      </c>
      <c r="AF1110">
        <f>(China!AE950/China!AD950-1)*100</f>
        <v>-18.884064304472702</v>
      </c>
      <c r="AG1110">
        <f>(China!AF950/China!AE950-1)*100</f>
        <v>-17.060162981414638</v>
      </c>
      <c r="AH1110">
        <f>(China!AG950/China!AF950-1)*100</f>
        <v>3.4900848316830935</v>
      </c>
      <c r="AI1110">
        <f>(China!AH950/China!AG950-1)*100</f>
        <v>-6.7741061505054994</v>
      </c>
      <c r="AJ1110">
        <f>(China!AI950/China!AH950-1)*100</f>
        <v>22.1885229460568</v>
      </c>
      <c r="AK1110">
        <f>(China!AJ950/China!AI950-1)*100</f>
        <v>2.1716470626468309</v>
      </c>
      <c r="AL1110">
        <f>(China!AK950/China!AJ950-1)*100</f>
        <v>15.117309313566739</v>
      </c>
      <c r="AM1110">
        <f>(China!AL950/China!AK950-1)*100</f>
        <v>23.038648745964775</v>
      </c>
      <c r="AN1110">
        <f>(China!AM950/China!AL950-1)*100</f>
        <v>13.367968520671081</v>
      </c>
      <c r="AO1110">
        <f>(China!AN950/China!AM950-1)*100</f>
        <v>-4.0123602405832459</v>
      </c>
      <c r="AP1110">
        <f>(China!AO950/China!AN950-1)*100</f>
        <v>-5.940648338899801</v>
      </c>
      <c r="AQ1110">
        <f>(China!AP950/China!AO950-1)*100</f>
        <v>15.026307653031679</v>
      </c>
      <c r="AR1110">
        <f>(China!AQ950/China!AP950-1)*100</f>
        <v>-18.594440030874225</v>
      </c>
      <c r="AS1110">
        <f>(China!AR950/China!AQ950-1)*100</f>
        <v>-8.0655401708407233</v>
      </c>
      <c r="AT1110">
        <f>(China!AS950/China!AR950-1)*100</f>
        <v>15.139583814981705</v>
      </c>
      <c r="AU1110">
        <f>(China!AT950/China!AS950-1)*100</f>
        <v>-8.5782865715236198</v>
      </c>
      <c r="AV1110">
        <f>(China!AU950/China!AT950-1)*100</f>
        <v>1.6210460626739254</v>
      </c>
      <c r="AW1110">
        <f>(China!AV950/China!AU950-1)*100</f>
        <v>12.521750984563784</v>
      </c>
      <c r="AX1110">
        <f>(China!AW950/China!AV950-1)*100</f>
        <v>-13.090804744403172</v>
      </c>
      <c r="AY1110">
        <f>(China!AX950/China!AW950-1)*100</f>
        <v>-4.3985564911632746</v>
      </c>
      <c r="AZ1110">
        <f>(China!AY950/China!AX950-1)*100</f>
        <v>-3.258045674798371</v>
      </c>
      <c r="BA1110">
        <f>(China!AZ950/China!AY950-1)*100</f>
        <v>-14.977748449331674</v>
      </c>
      <c r="BB1110">
        <f>(China!BA950/China!AZ950-1)*100</f>
        <v>9.0311654379368722</v>
      </c>
      <c r="BC1110">
        <f>(China!BB950/China!BA950-1)*100</f>
        <v>9.170821418227959</v>
      </c>
      <c r="BD1110">
        <f>(China!BC950/China!BB950-1)*100</f>
        <v>2.7961026297354641</v>
      </c>
      <c r="BE1110">
        <f>(China!BD950/China!BC950-1)*100</f>
        <v>22.724205345301019</v>
      </c>
      <c r="BF1110">
        <f>(China!BE950/China!BD950-1)*100</f>
        <v>10.951418434945005</v>
      </c>
      <c r="BG1110">
        <f>(China!BF950/China!BE950-1)*100</f>
        <v>6.6949270469879529</v>
      </c>
      <c r="BH1110">
        <f>(China!BG950/China!BF950-1)*100</f>
        <v>13.695427129013726</v>
      </c>
      <c r="BI1110">
        <f>(China!BH950/China!BG950-1)*100</f>
        <v>-13.825455818121535</v>
      </c>
      <c r="BJ1110">
        <f>(China!BI950/China!BH950-1)*100</f>
        <v>19.312705515731409</v>
      </c>
      <c r="BK1110">
        <f>(China!BJ950/China!BI950-1)*100</f>
        <v>4.8218071731452206</v>
      </c>
      <c r="BL1110">
        <f>(China!BK950/China!BJ950-1)*100</f>
        <v>4.6070909923829007</v>
      </c>
      <c r="BM1110">
        <f>(China!BL950/China!BK950-1)*100</f>
        <v>13.387854817242628</v>
      </c>
      <c r="BN1110">
        <f>(China!BM950/China!BL950-1)*100</f>
        <v>17.646770782165987</v>
      </c>
      <c r="BO1110">
        <f>(China!BN950/China!BM950-1)*100</f>
        <v>47.762293426345572</v>
      </c>
      <c r="BP1110">
        <f>(China!BO950/China!BN950-1)*100</f>
        <v>-27.239813571899063</v>
      </c>
      <c r="BQ1110">
        <f>(China!BP950/China!BO950-1)*100</f>
        <v>14.806179335262758</v>
      </c>
      <c r="BR1110">
        <f>(China!BQ950/China!BP950-1)*100</f>
        <v>-19.030674402077608</v>
      </c>
      <c r="BS1110">
        <f>(China!BR950/China!BQ950-1)*100</f>
        <v>-20.06370906933568</v>
      </c>
      <c r="BT1110">
        <f>(China!BS950/China!BR950-1)*100</f>
        <v>26.670131809733011</v>
      </c>
      <c r="BU1110">
        <f>(China!BT950/China!BS950-1)*100</f>
        <v>8.5095369824162113</v>
      </c>
      <c r="BV1110">
        <f>(China!BU950/China!BT950-1)*100</f>
        <v>-4.0046894440354919</v>
      </c>
      <c r="BW1110">
        <f>(China!BV950/China!BU950-1)*100</f>
        <v>-21.92637079660641</v>
      </c>
      <c r="BX1110">
        <f>(China!BW950/China!BV950-1)*100</f>
        <v>-8.3888867191868606</v>
      </c>
      <c r="BY1110">
        <f>(China!BX950/China!BW950-1)*100</f>
        <v>11.16433216496775</v>
      </c>
      <c r="BZ1110">
        <f>(China!BY950/China!BX950-1)*100</f>
        <v>-5.8083333762977034</v>
      </c>
      <c r="CA1110">
        <f>(China!BZ950/China!BY950-1)*100</f>
        <v>3.3107378019334721</v>
      </c>
      <c r="CB1110">
        <f>(China!CA950/China!BZ950-1)*100</f>
        <v>-1.1256154673017993</v>
      </c>
      <c r="CC1110">
        <f>(China!CB950/China!CA950-1)*100</f>
        <v>-2.2557334179915456</v>
      </c>
      <c r="CD1110">
        <f>(China!CC950/China!CB950-1)*100</f>
        <v>3.2163213867718587</v>
      </c>
      <c r="CE1110">
        <f>(China!CD950/China!CC950-1)*100</f>
        <v>-3.9649874062410051</v>
      </c>
      <c r="CF1110">
        <f>(China!CE950/China!CD950-1)*100</f>
        <v>-2.3105618425657393</v>
      </c>
      <c r="CG1110">
        <f>(China!CF950/China!CE950-1)*100</f>
        <v>3.4452253055622162</v>
      </c>
      <c r="CH1110">
        <f>(China!CG950/China!CF950-1)*100</f>
        <v>-6.8132154763455022</v>
      </c>
      <c r="CI1110">
        <f>(China!CH950/China!CG950-1)*100</f>
        <v>10.740782778894742</v>
      </c>
      <c r="CJ1110">
        <f>(China!CI950/China!CH950-1)*100</f>
        <v>4.8465183870147088</v>
      </c>
      <c r="CK1110">
        <f>(China!CJ950/China!CI950-1)*100</f>
        <v>-0.12184806492393507</v>
      </c>
      <c r="CL1110">
        <f>(China!CK950/China!CJ950-1)*100</f>
        <v>-15.883180678234366</v>
      </c>
      <c r="CM1110">
        <f>(China!CL950/China!CK950-1)*100</f>
        <v>-10.833809315527688</v>
      </c>
      <c r="CN1110">
        <f>(China!CM950/China!CL950-1)*100</f>
        <v>2.3595928536426891</v>
      </c>
      <c r="CO1110">
        <f>(China!CN950/China!CM950-1)*100</f>
        <v>-1.0585883047579236</v>
      </c>
      <c r="CP1110">
        <f>(China!CO950/China!CN950-1)*100</f>
        <v>11.752724291203975</v>
      </c>
      <c r="CQ1110">
        <f>(China!CP950/China!CO950-1)*100</f>
        <v>1.2901820531119101</v>
      </c>
      <c r="CR1110">
        <f>(China!CQ950/China!CP950-1)*100</f>
        <v>-5.5771556656214134</v>
      </c>
      <c r="CS1110">
        <f>(China!CR950/China!CQ950-1)*100</f>
        <v>7.6505715708262922</v>
      </c>
      <c r="CT1110">
        <f>(China!CS950/China!CR950-1)*100</f>
        <v>-10.618752536058917</v>
      </c>
      <c r="CU1110">
        <f>(China!CT950/China!CS950-1)*100</f>
        <v>-1.154856309217045</v>
      </c>
      <c r="CV1110">
        <f>(China!CU950/China!CT950-1)*100</f>
        <v>-10.459709142085028</v>
      </c>
      <c r="CW1110">
        <f>(China!CV950/China!CU950-1)*100</f>
        <v>11.054690032851266</v>
      </c>
      <c r="CX1110">
        <f>(China!CW950/China!CV950-1)*100</f>
        <v>-2.4865016801267181</v>
      </c>
      <c r="CY1110">
        <f>(China!CX950/China!CW950-1)*100</f>
        <v>-12.475813415628444</v>
      </c>
      <c r="CZ1110">
        <f>(China!CY950/China!CX950-1)*100</f>
        <v>-20.730036007943642</v>
      </c>
      <c r="DA1110">
        <f>(China!CZ950/China!CY950-1)*100</f>
        <v>3.3785955106842236</v>
      </c>
      <c r="DB1110">
        <f>(China!DA950/China!CZ950-1)*100</f>
        <v>-7.7962114971356637</v>
      </c>
      <c r="DC1110">
        <f>(China!DB950/China!DA950-1)*100</f>
        <v>-3.490190982134056</v>
      </c>
      <c r="DD1110">
        <f>(China!DC950/China!DB950-1)*100</f>
        <v>-15.002133786776428</v>
      </c>
      <c r="DE1110">
        <f>(China!DD950/China!DC950-1)*100</f>
        <v>14.593844118673172</v>
      </c>
      <c r="DF1110">
        <f>(China!DE950/China!DD950-1)*100</f>
        <v>-15.303296474442195</v>
      </c>
      <c r="DG1110">
        <f>(China!DF950/China!DE950-1)*100</f>
        <v>-1.4151708721728995</v>
      </c>
      <c r="DH1110">
        <f>(China!DG950/China!DF950-1)*100</f>
        <v>19.485071057909686</v>
      </c>
      <c r="DI1110">
        <f>(China!DH950/China!DG950-1)*100</f>
        <v>9.6721897723210724</v>
      </c>
      <c r="DJ1110">
        <f>(China!DI950/China!DH950-1)*100</f>
        <v>-6.4962447830279046</v>
      </c>
      <c r="DK1110">
        <f>(China!DJ950/China!DI950-1)*100</f>
        <v>-7.5822180909803416</v>
      </c>
      <c r="DL1110">
        <f>(China!DK950/China!DJ950-1)*100</f>
        <v>5.3240998114319149</v>
      </c>
      <c r="DM1110">
        <f>(China!DL950/China!DK950-1)*100</f>
        <v>2.9513694434822657</v>
      </c>
      <c r="DN1110">
        <f>(China!DM950/China!DL950-1)*100</f>
        <v>3.3629652324004056</v>
      </c>
      <c r="DO1110">
        <f>(China!DN950/China!DM950-1)*100</f>
        <v>-10.530670111324802</v>
      </c>
      <c r="DP1110">
        <f>(China!DO950/China!DN950-1)*100</f>
        <v>-4.4245090749576281</v>
      </c>
      <c r="DQ1110">
        <f>(China!DP950/China!DO950-1)*100</f>
        <v>0.38164120593009443</v>
      </c>
      <c r="DR1110">
        <f>(China!DQ950/China!DP950-1)*100</f>
        <v>6.7324636211397282</v>
      </c>
      <c r="DS1110">
        <f>(China!DR950/China!DQ950-1)*100</f>
        <v>-3.1740692227397616</v>
      </c>
      <c r="DT1110">
        <f>(China!DS950/China!DR950-1)*100</f>
        <v>-11.840601202210188</v>
      </c>
      <c r="DU1110">
        <f>(China!DT950/China!DS950-1)*100</f>
        <v>-7.16493288754444</v>
      </c>
      <c r="DV1110">
        <f>(China!DU950/China!DT950-1)*100</f>
        <v>1.7211274415610323</v>
      </c>
      <c r="DW1110">
        <f>(China!DV950/China!DU950-1)*100</f>
        <v>3.968581846190844</v>
      </c>
      <c r="DX1110">
        <f>(China!DW950/China!DV950-1)*100</f>
        <v>-5.0283318496657792E-2</v>
      </c>
      <c r="DY1110">
        <f>(China!DX950/China!DW950-1)*100</f>
        <v>21.686664520108145</v>
      </c>
      <c r="DZ1110">
        <f>(China!DY950/China!DX950-1)*100</f>
        <v>3.7018248747949567</v>
      </c>
      <c r="EA1110">
        <f>(China!DZ950/China!DY950-1)*100</f>
        <v>-5.5641752346279327</v>
      </c>
      <c r="EB1110">
        <f>(China!EA950/China!DZ950-1)*100</f>
        <v>-0.10236255771904901</v>
      </c>
      <c r="EC1110">
        <f>(China!EB950/China!EA950-1)*100</f>
        <v>11.217860044722205</v>
      </c>
      <c r="ED1110">
        <f>(China!EC950/China!EB950-1)*100</f>
        <v>-4.2235380626181378</v>
      </c>
      <c r="EE1110">
        <f>(China!ED950/China!EC950-1)*100</f>
        <v>-3.2110645073460842</v>
      </c>
    </row>
    <row r="1111" spans="1:135" x14ac:dyDescent="0.3">
      <c r="A1111" s="24" t="s">
        <v>4844</v>
      </c>
      <c r="B1111" s="24" t="s">
        <v>4845</v>
      </c>
      <c r="D1111">
        <f>(China!C951/China!B951-1)*100</f>
        <v>2.9788606120092709</v>
      </c>
      <c r="E1111">
        <f>(China!D951/China!C951-1)*100</f>
        <v>1.5991471027998916</v>
      </c>
      <c r="F1111">
        <f>(China!E951/China!D951-1)*100</f>
        <v>-5.9659583871221162</v>
      </c>
      <c r="G1111">
        <f>(China!F951/China!E951-1)*100</f>
        <v>-14.436187275080069</v>
      </c>
      <c r="H1111">
        <f>(China!G951/China!F951-1)*100</f>
        <v>-3.1240391288227309</v>
      </c>
      <c r="I1111">
        <f>(China!H951/China!G951-1)*100</f>
        <v>17.211489608376151</v>
      </c>
      <c r="J1111">
        <f>(China!I951/China!H951-1)*100</f>
        <v>4.3465800678596844</v>
      </c>
      <c r="K1111">
        <f>(China!J951/China!I951-1)*100</f>
        <v>-2.7071239802178626</v>
      </c>
      <c r="L1111">
        <f>(China!K951/China!J951-1)*100</f>
        <v>7.9371598800636933</v>
      </c>
      <c r="M1111">
        <f>(China!L951/China!K951-1)*100</f>
        <v>-1.1034467242198587</v>
      </c>
      <c r="N1111">
        <f>(China!M951/China!L951-1)*100</f>
        <v>18.95195130737417</v>
      </c>
      <c r="O1111">
        <f>(China!N951/China!M951-1)*100</f>
        <v>-6.9205151453448854</v>
      </c>
      <c r="P1111">
        <f>(China!O951/China!N951-1)*100</f>
        <v>10.723645181813012</v>
      </c>
      <c r="Q1111">
        <f>(China!P951/China!O951-1)*100</f>
        <v>3.5953494466130165</v>
      </c>
      <c r="R1111">
        <f>(China!Q951/China!P951-1)*100</f>
        <v>1.9515233178434288</v>
      </c>
      <c r="S1111">
        <f>(China!R951/China!Q951-1)*100</f>
        <v>-10.074857226217659</v>
      </c>
      <c r="T1111">
        <f>(China!S951/China!R951-1)*100</f>
        <v>0.58586043115207431</v>
      </c>
      <c r="U1111">
        <f>(China!T951/China!S951-1)*100</f>
        <v>-0.63223017270468418</v>
      </c>
      <c r="V1111">
        <f>(China!U951/China!T951-1)*100</f>
        <v>0.90937597993105967</v>
      </c>
      <c r="W1111">
        <f>(China!V951/China!U951-1)*100</f>
        <v>-14.74269817051923</v>
      </c>
      <c r="X1111">
        <f>(China!W951/China!V951-1)*100</f>
        <v>7.8982503193017584</v>
      </c>
      <c r="Y1111">
        <f>(China!X951/China!W951-1)*100</f>
        <v>-8.2272355131184032</v>
      </c>
      <c r="Z1111">
        <f>(China!Y951/China!X951-1)*100</f>
        <v>-12.520302517871041</v>
      </c>
      <c r="AA1111">
        <f>(China!Z951/China!Y951-1)*100</f>
        <v>0.72853993912056492</v>
      </c>
      <c r="AB1111">
        <f>(China!AA951/China!Z951-1)*100</f>
        <v>9.3250259732168495</v>
      </c>
      <c r="AC1111">
        <f>(China!AB951/China!AA951-1)*100</f>
        <v>-7.3379233114673763</v>
      </c>
      <c r="AD1111">
        <f>(China!AC951/China!AB951-1)*100</f>
        <v>7.2756268106207944</v>
      </c>
      <c r="AE1111">
        <f>(China!AD951/China!AC951-1)*100</f>
        <v>-4.7171035197032252</v>
      </c>
      <c r="AF1111">
        <f>(China!AE951/China!AD951-1)*100</f>
        <v>-13.535485651511681</v>
      </c>
      <c r="AG1111">
        <f>(China!AF951/China!AE951-1)*100</f>
        <v>-11.640274288110463</v>
      </c>
      <c r="AH1111">
        <f>(China!AG951/China!AF951-1)*100</f>
        <v>-0.5154002503799382</v>
      </c>
      <c r="AI1111">
        <f>(China!AH951/China!AG951-1)*100</f>
        <v>1.2643228635852211</v>
      </c>
      <c r="AJ1111">
        <f>(China!AI951/China!AH951-1)*100</f>
        <v>0.51205439504462547</v>
      </c>
      <c r="AK1111">
        <f>(China!AJ951/China!AI951-1)*100</f>
        <v>-9.3910985357566155</v>
      </c>
      <c r="AL1111">
        <f>(China!AK951/China!AJ951-1)*100</f>
        <v>18.664900248266257</v>
      </c>
      <c r="AM1111">
        <f>(China!AL951/China!AK951-1)*100</f>
        <v>-0.92823682551261832</v>
      </c>
      <c r="AN1111">
        <f>(China!AM951/China!AL951-1)*100</f>
        <v>1.5289517764702332</v>
      </c>
      <c r="AO1111">
        <f>(China!AN951/China!AM951-1)*100</f>
        <v>-8.6925180014907895</v>
      </c>
      <c r="AP1111">
        <f>(China!AO951/China!AN951-1)*100</f>
        <v>-4.8795278215012283</v>
      </c>
      <c r="AQ1111">
        <f>(China!AP951/China!AO951-1)*100</f>
        <v>19.162344241469498</v>
      </c>
      <c r="AR1111">
        <f>(China!AQ951/China!AP951-1)*100</f>
        <v>-25.025258545439254</v>
      </c>
      <c r="AS1111">
        <f>(China!AR951/China!AQ951-1)*100</f>
        <v>-1.87923519005877</v>
      </c>
      <c r="AT1111">
        <f>(China!AS951/China!AR951-1)*100</f>
        <v>13.147362371547079</v>
      </c>
      <c r="AU1111">
        <f>(China!AT951/China!AS951-1)*100</f>
        <v>-2.3610385599799777</v>
      </c>
      <c r="AV1111">
        <f>(China!AU951/China!AT951-1)*100</f>
        <v>-3.8744102424843496</v>
      </c>
      <c r="AW1111">
        <f>(China!AV951/China!AU951-1)*100</f>
        <v>6.4612658715229143</v>
      </c>
      <c r="AX1111">
        <f>(China!AW951/China!AV951-1)*100</f>
        <v>-2.5336623029086014</v>
      </c>
      <c r="AY1111">
        <f>(China!AX951/China!AW951-1)*100</f>
        <v>-1.4575652136545658</v>
      </c>
      <c r="AZ1111">
        <f>(China!AY951/China!AX951-1)*100</f>
        <v>-0.29629266352440009</v>
      </c>
      <c r="BA1111">
        <f>(China!AZ951/China!AY951-1)*100</f>
        <v>0.45986348215700801</v>
      </c>
      <c r="BB1111">
        <f>(China!BA951/China!AZ951-1)*100</f>
        <v>32.246687321059817</v>
      </c>
      <c r="BC1111">
        <f>(China!BB951/China!BA951-1)*100</f>
        <v>-9.2637907528866137</v>
      </c>
      <c r="BD1111">
        <f>(China!BC951/China!BB951-1)*100</f>
        <v>7.3997338039453409</v>
      </c>
      <c r="BE1111">
        <f>(China!BD951/China!BC951-1)*100</f>
        <v>15.107809154923402</v>
      </c>
      <c r="BF1111">
        <f>(China!BE951/China!BD951-1)*100</f>
        <v>-2.2361722096025827</v>
      </c>
      <c r="BG1111">
        <f>(China!BF951/China!BE951-1)*100</f>
        <v>8.8572593872298775</v>
      </c>
      <c r="BH1111">
        <f>(China!BG951/China!BF951-1)*100</f>
        <v>0.76331071846378329</v>
      </c>
      <c r="BI1111">
        <f>(China!BH951/China!BG951-1)*100</f>
        <v>6.9875151848811878</v>
      </c>
      <c r="BJ1111">
        <f>(China!BI951/China!BH951-1)*100</f>
        <v>-5.4016669737698582</v>
      </c>
      <c r="BK1111">
        <f>(China!BJ951/China!BI951-1)*100</f>
        <v>0.76828773661716809</v>
      </c>
      <c r="BL1111">
        <f>(China!BK951/China!BJ951-1)*100</f>
        <v>2.1321673216003312</v>
      </c>
      <c r="BM1111">
        <f>(China!BL951/China!BK951-1)*100</f>
        <v>35.766684955840674</v>
      </c>
      <c r="BN1111">
        <f>(China!BM951/China!BL951-1)*100</f>
        <v>56.544309041110942</v>
      </c>
      <c r="BO1111">
        <f>(China!BN951/China!BM951-1)*100</f>
        <v>12.70223662316301</v>
      </c>
      <c r="BP1111">
        <f>(China!BO951/China!BN951-1)*100</f>
        <v>6.9519426471694734</v>
      </c>
      <c r="BQ1111">
        <f>(China!BP951/China!BO951-1)*100</f>
        <v>-28.928925847055474</v>
      </c>
      <c r="BR1111">
        <f>(China!BQ951/China!BP951-1)*100</f>
        <v>9.9729576539991918</v>
      </c>
      <c r="BS1111">
        <f>(China!BR951/China!BQ951-1)*100</f>
        <v>-5.8273977079295385</v>
      </c>
      <c r="BT1111">
        <f>(China!BS951/China!BR951-1)*100</f>
        <v>12.635890841606056</v>
      </c>
      <c r="BU1111">
        <f>(China!BT951/China!BS951-1)*100</f>
        <v>1.4350880105579167</v>
      </c>
      <c r="BV1111">
        <f>(China!BU951/China!BT951-1)*100</f>
        <v>14.682181891426694</v>
      </c>
      <c r="BW1111">
        <f>(China!BV951/China!BU951-1)*100</f>
        <v>-16.596040358202615</v>
      </c>
      <c r="BX1111">
        <f>(China!BW951/China!BV951-1)*100</f>
        <v>14.157346876571664</v>
      </c>
      <c r="BY1111">
        <f>(China!BX951/China!BW951-1)*100</f>
        <v>2.4803924134289002</v>
      </c>
      <c r="BZ1111">
        <f>(China!BY951/China!BX951-1)*100</f>
        <v>-12.430921872650524</v>
      </c>
      <c r="CA1111">
        <f>(China!BZ951/China!BY951-1)*100</f>
        <v>-11.374785989477921</v>
      </c>
      <c r="CB1111">
        <f>(China!CA951/China!BZ951-1)*100</f>
        <v>-7.0146578994737414</v>
      </c>
      <c r="CC1111">
        <f>(China!CB951/China!CA951-1)*100</f>
        <v>3.2158495153126632</v>
      </c>
      <c r="CD1111">
        <f>(China!CC951/China!CB951-1)*100</f>
        <v>16.64243685600335</v>
      </c>
      <c r="CE1111">
        <f>(China!CD951/China!CC951-1)*100</f>
        <v>23.319570756434871</v>
      </c>
      <c r="CF1111">
        <f>(China!CE951/China!CD951-1)*100</f>
        <v>-1.356359801280127</v>
      </c>
      <c r="CG1111">
        <f>(China!CF951/China!CE951-1)*100</f>
        <v>0.52562025836815351</v>
      </c>
      <c r="CH1111">
        <f>(China!CG951/China!CF951-1)*100</f>
        <v>-4.190738600144206</v>
      </c>
      <c r="CI1111">
        <f>(China!CH951/China!CG951-1)*100</f>
        <v>-1.6493121970894919</v>
      </c>
      <c r="CJ1111">
        <f>(China!CI951/China!CH951-1)*100</f>
        <v>1.9913724600894689</v>
      </c>
      <c r="CK1111">
        <f>(China!CJ951/China!CI951-1)*100</f>
        <v>3.8597399588647496</v>
      </c>
      <c r="CL1111">
        <f>(China!CK951/China!CJ951-1)*100</f>
        <v>35.03037826918596</v>
      </c>
      <c r="CM1111">
        <f>(China!CL951/China!CK951-1)*100</f>
        <v>-9.0626529255402701</v>
      </c>
      <c r="CN1111">
        <f>(China!CM951/China!CL951-1)*100</f>
        <v>21.55951293498779</v>
      </c>
      <c r="CO1111">
        <f>(China!CN951/China!CM951-1)*100</f>
        <v>-9.3853736218537325</v>
      </c>
      <c r="CP1111">
        <f>(China!CO951/China!CN951-1)*100</f>
        <v>37.455777307395067</v>
      </c>
      <c r="CQ1111">
        <f>(China!CP951/China!CO951-1)*100</f>
        <v>-10.51707653026892</v>
      </c>
      <c r="CR1111">
        <f>(China!CQ951/China!CP951-1)*100</f>
        <v>-7.815652110550686</v>
      </c>
      <c r="CS1111">
        <f>(China!CR951/China!CQ951-1)*100</f>
        <v>-5.5084002028790158</v>
      </c>
      <c r="CT1111">
        <f>(China!CS951/China!CR951-1)*100</f>
        <v>-2.4444396106248489</v>
      </c>
      <c r="CU1111">
        <f>(China!CT951/China!CS951-1)*100</f>
        <v>-11.504453441207207</v>
      </c>
      <c r="CV1111">
        <f>(China!CU951/China!CT951-1)*100</f>
        <v>-1.4559611937718597</v>
      </c>
      <c r="CW1111">
        <f>(China!CV951/China!CU951-1)*100</f>
        <v>1.8864647327409001</v>
      </c>
      <c r="CX1111">
        <f>(China!CW951/China!CV951-1)*100</f>
        <v>-8.8572359058324288</v>
      </c>
      <c r="CY1111">
        <f>(China!CX951/China!CW951-1)*100</f>
        <v>-11.576019591487817</v>
      </c>
      <c r="CZ1111">
        <f>(China!CY951/China!CX951-1)*100</f>
        <v>-19.865380450802007</v>
      </c>
      <c r="DA1111">
        <f>(China!CZ951/China!CY951-1)*100</f>
        <v>3.7532108576683099</v>
      </c>
      <c r="DB1111">
        <f>(China!DA951/China!CZ951-1)*100</f>
        <v>-8.7661949554887713</v>
      </c>
      <c r="DC1111">
        <f>(China!DB951/China!DA951-1)*100</f>
        <v>-2.0407414044571581</v>
      </c>
      <c r="DD1111">
        <f>(China!DC951/China!DB951-1)*100</f>
        <v>-15.401768099463531</v>
      </c>
      <c r="DE1111">
        <f>(China!DD951/China!DC951-1)*100</f>
        <v>0.76368939691648929</v>
      </c>
      <c r="DF1111">
        <f>(China!DE951/China!DD951-1)*100</f>
        <v>-8.4913331109040318</v>
      </c>
      <c r="DG1111">
        <f>(China!DF951/China!DE951-1)*100</f>
        <v>0.68714301834325031</v>
      </c>
      <c r="DH1111">
        <f>(China!DG951/China!DF951-1)*100</f>
        <v>19.628927021648114</v>
      </c>
      <c r="DI1111">
        <f>(China!DH951/China!DG951-1)*100</f>
        <v>11.515022775819595</v>
      </c>
      <c r="DJ1111">
        <f>(China!DI951/China!DH951-1)*100</f>
        <v>-2.4601903674693504</v>
      </c>
      <c r="DK1111">
        <f>(China!DJ951/China!DI951-1)*100</f>
        <v>-15.315943563585833</v>
      </c>
      <c r="DL1111">
        <f>(China!DK951/China!DJ951-1)*100</f>
        <v>-1.3063188074415644</v>
      </c>
      <c r="DM1111">
        <f>(China!DL951/China!DK951-1)*100</f>
        <v>-5.739075804890847</v>
      </c>
      <c r="DN1111">
        <f>(China!DM951/China!DL951-1)*100</f>
        <v>-11.236607986264168</v>
      </c>
      <c r="DO1111">
        <f>(China!DN951/China!DM951-1)*100</f>
        <v>-0.60760902010525975</v>
      </c>
      <c r="DP1111">
        <f>(China!DO951/China!DN951-1)*100</f>
        <v>-2.373542323864708</v>
      </c>
      <c r="DQ1111">
        <f>(China!DP951/China!DO951-1)*100</f>
        <v>-1.7323671189518164</v>
      </c>
      <c r="DR1111">
        <f>(China!DQ951/China!DP951-1)*100</f>
        <v>6.2667786637785161</v>
      </c>
      <c r="DS1111">
        <f>(China!DR951/China!DQ951-1)*100</f>
        <v>24.212050643720893</v>
      </c>
      <c r="DT1111">
        <f>(China!DS951/China!DR951-1)*100</f>
        <v>21.969583879195341</v>
      </c>
      <c r="DU1111">
        <f>(China!DT951/China!DS951-1)*100</f>
        <v>-8.1777927190874617</v>
      </c>
      <c r="DV1111">
        <f>(China!DU951/China!DT951-1)*100</f>
        <v>-1.7163020866614809</v>
      </c>
      <c r="DW1111">
        <f>(China!DV951/China!DU951-1)*100</f>
        <v>-3.8321876693277579</v>
      </c>
      <c r="DX1111">
        <f>(China!DW951/China!DV951-1)*100</f>
        <v>-3.5312794023104055</v>
      </c>
      <c r="DY1111">
        <f>(China!DX951/China!DW951-1)*100</f>
        <v>25.579095402501473</v>
      </c>
      <c r="DZ1111">
        <f>(China!DY951/China!DX951-1)*100</f>
        <v>5.0235320462268751</v>
      </c>
      <c r="EA1111">
        <f>(China!DZ951/China!DY951-1)*100</f>
        <v>-12.624518533416207</v>
      </c>
      <c r="EB1111">
        <f>(China!EA951/China!DZ951-1)*100</f>
        <v>4.9934059287090049</v>
      </c>
      <c r="EC1111">
        <f>(China!EB951/China!EA951-1)*100</f>
        <v>4.2086827975855945</v>
      </c>
      <c r="ED1111">
        <f>(China!EC951/China!EB951-1)*100</f>
        <v>-11.283794722357088</v>
      </c>
      <c r="EE1111">
        <f>(China!ED951/China!EC951-1)*100</f>
        <v>-0.61011673151748491</v>
      </c>
    </row>
    <row r="1112" spans="1:135" x14ac:dyDescent="0.3">
      <c r="A1112" s="24" t="s">
        <v>2599</v>
      </c>
      <c r="B1112" s="24" t="s">
        <v>2598</v>
      </c>
      <c r="D1112">
        <f>(China!C952/China!B952-1)*100</f>
        <v>-3.6020403744281726</v>
      </c>
      <c r="E1112">
        <f>(China!D952/China!C952-1)*100</f>
        <v>-15.853930534091365</v>
      </c>
      <c r="F1112">
        <f>(China!E952/China!D952-1)*100</f>
        <v>3.9644132116759545</v>
      </c>
      <c r="G1112">
        <f>(China!F952/China!E952-1)*100</f>
        <v>-33.523420542261874</v>
      </c>
      <c r="H1112">
        <f>(China!G952/China!F952-1)*100</f>
        <v>-6.4489976739587229</v>
      </c>
      <c r="I1112">
        <f>(China!H952/China!G952-1)*100</f>
        <v>-3.5517581471131598</v>
      </c>
      <c r="J1112">
        <f>(China!I952/China!H952-1)*100</f>
        <v>22.036798948598268</v>
      </c>
      <c r="K1112">
        <f>(China!J952/China!I952-1)*100</f>
        <v>15.861482126917537</v>
      </c>
      <c r="L1112">
        <f>(China!K952/China!J952-1)*100</f>
        <v>32.733092755811732</v>
      </c>
      <c r="M1112">
        <f>(China!L952/China!K952-1)*100</f>
        <v>-23.444354051488304</v>
      </c>
      <c r="N1112">
        <f>(China!M952/China!L952-1)*100</f>
        <v>-0.65100607930169696</v>
      </c>
      <c r="O1112">
        <f>(China!N952/China!M952-1)*100</f>
        <v>-0.85913260849008743</v>
      </c>
      <c r="P1112">
        <f>(China!O952/China!N952-1)*100</f>
        <v>-13.307744230737818</v>
      </c>
      <c r="Q1112">
        <f>(China!P952/China!O952-1)*100</f>
        <v>16.25891714488743</v>
      </c>
      <c r="R1112">
        <f>(China!Q952/China!P952-1)*100</f>
        <v>1.2764636280251818</v>
      </c>
      <c r="S1112">
        <f>(China!R952/China!Q952-1)*100</f>
        <v>22.349444388868257</v>
      </c>
      <c r="T1112">
        <f>(China!S952/China!R952-1)*100</f>
        <v>3.0753964823962754</v>
      </c>
      <c r="U1112">
        <f>(China!T952/China!S952-1)*100</f>
        <v>-19.68699758001652</v>
      </c>
      <c r="V1112">
        <f>(China!U952/China!T952-1)*100</f>
        <v>-2.5977245002584137</v>
      </c>
      <c r="W1112">
        <f>(China!V952/China!U952-1)*100</f>
        <v>-23.320529455342754</v>
      </c>
      <c r="X1112">
        <f>(China!W952/China!V952-1)*100</f>
        <v>-9.2348907418548833</v>
      </c>
      <c r="Y1112">
        <f>(China!X952/China!W952-1)*100</f>
        <v>12.008651320871611</v>
      </c>
      <c r="Z1112">
        <f>(China!Y952/China!X952-1)*100</f>
        <v>22.590422359449079</v>
      </c>
      <c r="AA1112">
        <f>(China!Z952/China!Y952-1)*100</f>
        <v>0</v>
      </c>
      <c r="AB1112">
        <f>(China!AA952/China!Z952-1)*100</f>
        <v>0</v>
      </c>
      <c r="AC1112">
        <f>(China!AB952/China!AA952-1)*100</f>
        <v>-4.4191017750306756</v>
      </c>
      <c r="AD1112">
        <f>(China!AC952/China!AB952-1)*100</f>
        <v>-15.771225925715903</v>
      </c>
      <c r="AE1112">
        <f>(China!AD952/China!AC952-1)*100</f>
        <v>7.9153736710592115</v>
      </c>
      <c r="AF1112">
        <f>(China!AE952/China!AD952-1)*100</f>
        <v>-9.3364028960210668</v>
      </c>
      <c r="AG1112">
        <f>(China!AF952/China!AE952-1)*100</f>
        <v>-8.8571641461704704</v>
      </c>
      <c r="AH1112">
        <f>(China!AG952/China!AF952-1)*100</f>
        <v>30.057819222786609</v>
      </c>
      <c r="AI1112">
        <f>(China!AH952/China!AG952-1)*100</f>
        <v>-9.3574689519083876</v>
      </c>
      <c r="AJ1112">
        <f>(China!AI952/China!AH952-1)*100</f>
        <v>2.8182900652482523</v>
      </c>
      <c r="AK1112">
        <f>(China!AJ952/China!AI952-1)*100</f>
        <v>23.483559211949778</v>
      </c>
      <c r="AL1112">
        <f>(China!AK952/China!AJ952-1)*100</f>
        <v>-26.630434782607448</v>
      </c>
      <c r="AM1112">
        <f>(China!AL952/China!AK952-1)*100</f>
        <v>22.141845008087735</v>
      </c>
      <c r="AN1112">
        <f>(China!AM952/China!AL952-1)*100</f>
        <v>-6.0581833499625866</v>
      </c>
      <c r="AO1112">
        <f>(China!AN952/China!AM952-1)*100</f>
        <v>-9.7635261913116445</v>
      </c>
      <c r="AP1112">
        <f>(China!AO952/China!AN952-1)*100</f>
        <v>-7.1105469354132538</v>
      </c>
      <c r="AQ1112">
        <f>(China!AP952/China!AO952-1)*100</f>
        <v>3.0370870981012432</v>
      </c>
      <c r="AR1112">
        <f>(China!AQ952/China!AP952-1)*100</f>
        <v>-2.9050231167973672</v>
      </c>
      <c r="AS1112">
        <f>(China!AR952/China!AQ952-1)*100</f>
        <v>69.243861507511724</v>
      </c>
      <c r="AT1112">
        <f>(China!AS952/China!AR952-1)*100</f>
        <v>-14.078722618536776</v>
      </c>
      <c r="AU1112">
        <f>(China!AT952/China!AS952-1)*100</f>
        <v>-11.126010354975458</v>
      </c>
      <c r="AV1112">
        <f>(China!AU952/China!AT952-1)*100</f>
        <v>5.9974816111538987</v>
      </c>
      <c r="AW1112">
        <f>(China!AV952/China!AU952-1)*100</f>
        <v>-7.3033707865165276</v>
      </c>
      <c r="AX1112">
        <f>(China!AW952/China!AV952-1)*100</f>
        <v>3.0130289977068347</v>
      </c>
      <c r="AY1112">
        <f>(China!AX952/China!AW952-1)*100</f>
        <v>5.1205842211249353</v>
      </c>
      <c r="AZ1112">
        <f>(China!AY952/China!AX952-1)*100</f>
        <v>28.040119853891674</v>
      </c>
      <c r="BA1112">
        <f>(China!AZ952/China!AY952-1)*100</f>
        <v>-5.1961940921759542</v>
      </c>
      <c r="BB1112">
        <f>(China!BA952/China!AZ952-1)*100</f>
        <v>-14.241488920627067</v>
      </c>
      <c r="BC1112">
        <f>(China!BB952/China!BA952-1)*100</f>
        <v>6.9878672683959309</v>
      </c>
      <c r="BD1112">
        <f>(China!BC952/China!BB952-1)*100</f>
        <v>-7.007587386634107</v>
      </c>
      <c r="BE1112">
        <f>(China!BD952/China!BC952-1)*100</f>
        <v>17.845440475187058</v>
      </c>
      <c r="BF1112">
        <f>(China!BE952/China!BD952-1)*100</f>
        <v>-2.5806451593557433E-3</v>
      </c>
      <c r="BG1112">
        <f>(China!BF952/China!BE952-1)*100</f>
        <v>5.3007791962252471</v>
      </c>
      <c r="BH1112">
        <f>(China!BG952/China!BF952-1)*100</f>
        <v>24.082428377270038</v>
      </c>
      <c r="BI1112">
        <f>(China!BH952/China!BG952-1)*100</f>
        <v>5.2618004486366443</v>
      </c>
      <c r="BJ1112">
        <f>(China!BI952/China!BH952-1)*100</f>
        <v>-9.9918749516378025</v>
      </c>
      <c r="BK1112">
        <f>(China!BJ952/China!BI952-1)*100</f>
        <v>1.8794443656105386</v>
      </c>
      <c r="BL1112">
        <f>(China!BK952/China!BJ952-1)*100</f>
        <v>7.2174013951014526</v>
      </c>
      <c r="BM1112">
        <f>(China!BL952/China!BK952-1)*100</f>
        <v>-5.0431178762249118</v>
      </c>
      <c r="BN1112">
        <f>(China!BM952/China!BL952-1)*100</f>
        <v>50.044516129033177</v>
      </c>
      <c r="BO1112">
        <f>(China!BN952/China!BM952-1)*100</f>
        <v>49.943891963007637</v>
      </c>
      <c r="BP1112">
        <f>(China!BO952/China!BN952-1)*100</f>
        <v>-17.439019370409035</v>
      </c>
      <c r="BQ1112">
        <f>(China!BP952/China!BO952-1)*100</f>
        <v>-21.173169197431452</v>
      </c>
      <c r="BR1112">
        <f>(China!BQ952/China!BP952-1)*100</f>
        <v>-19.47792068410331</v>
      </c>
      <c r="BS1112">
        <f>(China!BR952/China!BQ952-1)*100</f>
        <v>-18.186041110206975</v>
      </c>
      <c r="BT1112">
        <f>(China!BS952/China!BR952-1)*100</f>
        <v>18.509343483215801</v>
      </c>
      <c r="BU1112">
        <f>(China!BT952/China!BS952-1)*100</f>
        <v>1.5389182887661779</v>
      </c>
      <c r="BV1112">
        <f>(China!BU952/China!BT952-1)*100</f>
        <v>24.650758848768149</v>
      </c>
      <c r="BW1112">
        <f>(China!BV952/China!BU952-1)*100</f>
        <v>6.9932453500791691</v>
      </c>
      <c r="BX1112">
        <f>(China!BW952/China!BV952-1)*100</f>
        <v>-4.5596727160412858</v>
      </c>
      <c r="BY1112">
        <f>(China!BX952/China!BW952-1)*100</f>
        <v>-3.3597161805217324</v>
      </c>
      <c r="BZ1112">
        <f>(China!BY952/China!BX952-1)*100</f>
        <v>13.745600634282763</v>
      </c>
      <c r="CA1112">
        <f>(China!BZ952/China!BY952-1)*100</f>
        <v>-12.246295939095099</v>
      </c>
      <c r="CB1112">
        <f>(China!CA952/China!BZ952-1)*100</f>
        <v>-3.6036216007211075</v>
      </c>
      <c r="CC1112">
        <f>(China!CB952/China!CA952-1)*100</f>
        <v>40.294095045226832</v>
      </c>
      <c r="CD1112">
        <f>(China!CC952/China!CB952-1)*100</f>
        <v>-14.808225359376825</v>
      </c>
      <c r="CE1112">
        <f>(China!CD952/China!CC952-1)*100</f>
        <v>6.5341004648535872</v>
      </c>
      <c r="CF1112">
        <f>(China!CE952/China!CD952-1)*100</f>
        <v>-5.0934748036844386</v>
      </c>
      <c r="CG1112">
        <f>(China!CF952/China!CE952-1)*100</f>
        <v>3.2071743552466891</v>
      </c>
      <c r="CH1112">
        <f>(China!CG952/China!CF952-1)*100</f>
        <v>6.2801453424646825</v>
      </c>
      <c r="CI1112">
        <f>(China!CH952/China!CG952-1)*100</f>
        <v>1.8963935619351169</v>
      </c>
      <c r="CJ1112">
        <f>(China!CI952/China!CH952-1)*100</f>
        <v>-7.7291732114522116</v>
      </c>
      <c r="CK1112">
        <f>(China!CJ952/China!CI952-1)*100</f>
        <v>-4.2739593521038843</v>
      </c>
      <c r="CL1112">
        <f>(China!CK952/China!CJ952-1)*100</f>
        <v>-8.9999742858271059E-2</v>
      </c>
      <c r="CM1112">
        <f>(China!CL952/China!CK952-1)*100</f>
        <v>-12.11133090965858</v>
      </c>
      <c r="CN1112">
        <f>(China!CM952/China!CL952-1)*100</f>
        <v>-16.213911645245005</v>
      </c>
      <c r="CO1112">
        <f>(China!CN952/China!CM952-1)*100</f>
        <v>17.598855163062876</v>
      </c>
      <c r="CP1112">
        <f>(China!CO952/China!CN952-1)*100</f>
        <v>-16.419088144343409</v>
      </c>
      <c r="CQ1112">
        <f>(China!CP952/China!CO952-1)*100</f>
        <v>6.1695784242757234</v>
      </c>
      <c r="CR1112">
        <f>(China!CQ952/China!CP952-1)*100</f>
        <v>-16.792753598853238</v>
      </c>
      <c r="CS1112">
        <f>(China!CR952/China!CQ952-1)*100</f>
        <v>-10.270712887906541</v>
      </c>
      <c r="CT1112">
        <f>(China!CS952/China!CR952-1)*100</f>
        <v>5.6211567284396802</v>
      </c>
      <c r="CU1112">
        <f>(China!CT952/China!CS952-1)*100</f>
        <v>-12.611855393346239</v>
      </c>
      <c r="CV1112">
        <f>(China!CU952/China!CT952-1)*100</f>
        <v>-3.7177789518120563</v>
      </c>
      <c r="CW1112">
        <f>(China!CV952/China!CU952-1)*100</f>
        <v>0.56348163059103396</v>
      </c>
      <c r="CX1112">
        <f>(China!CW952/China!CV952-1)*100</f>
        <v>-3.3588818103922669</v>
      </c>
      <c r="CY1112">
        <f>(China!CX952/China!CW952-1)*100</f>
        <v>-12.988043214945522</v>
      </c>
      <c r="CZ1112">
        <f>(China!CY952/China!CX952-1)*100</f>
        <v>-15.533385587927018</v>
      </c>
      <c r="DA1112">
        <f>(China!CZ952/China!CY952-1)*100</f>
        <v>65.623479745892183</v>
      </c>
      <c r="DB1112">
        <f>(China!DA952/China!CZ952-1)*100</f>
        <v>-14.28571428571389</v>
      </c>
      <c r="DC1112">
        <f>(China!DB952/China!DA952-1)*100</f>
        <v>37.868872877781222</v>
      </c>
      <c r="DD1112">
        <f>(China!DC952/China!DB952-1)*100</f>
        <v>-6.2175511008575324</v>
      </c>
      <c r="DE1112">
        <f>(China!DD952/China!DC952-1)*100</f>
        <v>-9.4742241431197591</v>
      </c>
      <c r="DF1112">
        <f>(China!DE952/China!DD952-1)*100</f>
        <v>17.735245026950565</v>
      </c>
      <c r="DG1112">
        <f>(China!DF952/China!DE952-1)*100</f>
        <v>-19.851504878777646</v>
      </c>
      <c r="DH1112">
        <f>(China!DG952/China!DF952-1)*100</f>
        <v>5.6173045149095824</v>
      </c>
      <c r="DI1112">
        <f>(China!DH952/China!DG952-1)*100</f>
        <v>3.5753869673238681</v>
      </c>
      <c r="DJ1112">
        <f>(China!DI952/China!DH952-1)*100</f>
        <v>-1.6602443385930532</v>
      </c>
      <c r="DK1112">
        <f>(China!DJ952/China!DI952-1)*100</f>
        <v>-12.210195945715441</v>
      </c>
      <c r="DL1112">
        <f>(China!DK952/China!DJ952-1)*100</f>
        <v>-0.87752092773160095</v>
      </c>
      <c r="DM1112">
        <f>(China!DL952/China!DK952-1)*100</f>
        <v>-7.0634062155504491</v>
      </c>
      <c r="DN1112">
        <f>(China!DM952/China!DL952-1)*100</f>
        <v>-10.612921858422453</v>
      </c>
      <c r="DO1112">
        <f>(China!DN952/China!DM952-1)*100</f>
        <v>19.007903832166217</v>
      </c>
      <c r="DP1112">
        <f>(China!DO952/China!DN952-1)*100</f>
        <v>-28.559580165402366</v>
      </c>
      <c r="DQ1112">
        <f>(China!DP952/China!DO952-1)*100</f>
        <v>5.2650850427003348</v>
      </c>
      <c r="DR1112">
        <f>(China!DQ952/China!DP952-1)*100</f>
        <v>7.5874867444354788</v>
      </c>
      <c r="DS1112">
        <f>(China!DR952/China!DQ952-1)*100</f>
        <v>-13.425522545580115</v>
      </c>
      <c r="DT1112">
        <f>(China!DS952/China!DR952-1)*100</f>
        <v>-13.277354046725698</v>
      </c>
      <c r="DU1112">
        <f>(China!DT952/China!DS952-1)*100</f>
        <v>-25.252789947402832</v>
      </c>
      <c r="DV1112">
        <f>(China!DU952/China!DT952-1)*100</f>
        <v>-11.809079178887306</v>
      </c>
      <c r="DW1112">
        <f>(China!DV952/China!DU952-1)*100</f>
        <v>3.0808128301185844</v>
      </c>
      <c r="DX1112">
        <f>(China!DW952/China!DV952-1)*100</f>
        <v>80.009289723238709</v>
      </c>
      <c r="DY1112">
        <f>(China!DX952/China!DW952-1)*100</f>
        <v>-56.664989290599735</v>
      </c>
      <c r="DZ1112">
        <f>(China!DY952/China!DX952-1)*100</f>
        <v>5.1295616036725278</v>
      </c>
      <c r="EA1112">
        <f>(China!DZ952/China!DY952-1)*100</f>
        <v>3.6652245780727011</v>
      </c>
      <c r="EB1112">
        <f>(China!EA952/China!DZ952-1)*100</f>
        <v>2.3265329662489398</v>
      </c>
      <c r="EC1112">
        <f>(China!EB952/China!EA952-1)*100</f>
        <v>-8.0459770114888247</v>
      </c>
      <c r="ED1112">
        <f>(China!EC952/China!EB952-1)*100</f>
        <v>6.2404060730306243</v>
      </c>
      <c r="EE1112">
        <f>(China!ED952/China!EC952-1)*100</f>
        <v>-5.8884228544358486</v>
      </c>
    </row>
    <row r="1113" spans="1:135" x14ac:dyDescent="0.3">
      <c r="A1113" s="24" t="s">
        <v>4846</v>
      </c>
      <c r="B1113" s="24" t="s">
        <v>4847</v>
      </c>
      <c r="D1113">
        <f>(China!C953/China!B953-1)*100</f>
        <v>3.7938813696767326</v>
      </c>
      <c r="E1113">
        <f>(China!D953/China!C953-1)*100</f>
        <v>17.295188536112626</v>
      </c>
      <c r="F1113">
        <f>(China!E953/China!D953-1)*100</f>
        <v>-12.513617458971494</v>
      </c>
      <c r="G1113">
        <f>(China!F953/China!E953-1)*100</f>
        <v>-11.067012222645833</v>
      </c>
      <c r="H1113">
        <f>(China!G953/China!F953-1)*100</f>
        <v>-8.2094679594320148</v>
      </c>
      <c r="I1113">
        <f>(China!H953/China!G953-1)*100</f>
        <v>17.638776095897633</v>
      </c>
      <c r="J1113">
        <f>(China!I953/China!H953-1)*100</f>
        <v>4.405391756695809</v>
      </c>
      <c r="K1113">
        <f>(China!J953/China!I953-1)*100</f>
        <v>2.5134668120419867</v>
      </c>
      <c r="L1113">
        <f>(China!K953/China!J953-1)*100</f>
        <v>38.270836725309977</v>
      </c>
      <c r="M1113">
        <f>(China!L953/China!K953-1)*100</f>
        <v>-10.808192723186616</v>
      </c>
      <c r="N1113">
        <f>(China!M953/China!L953-1)*100</f>
        <v>4.9997903198745197</v>
      </c>
      <c r="O1113">
        <f>(China!N953/China!M953-1)*100</f>
        <v>-7.3636791707546667</v>
      </c>
      <c r="P1113">
        <f>(China!O953/China!N953-1)*100</f>
        <v>12.953719017555688</v>
      </c>
      <c r="Q1113">
        <f>(China!P953/China!O953-1)*100</f>
        <v>2.343084926489003</v>
      </c>
      <c r="R1113">
        <f>(China!Q953/China!P953-1)*100</f>
        <v>-7.2371467672134653</v>
      </c>
      <c r="S1113">
        <f>(China!R953/China!Q953-1)*100</f>
        <v>-0.94097432821850235</v>
      </c>
      <c r="T1113">
        <f>(China!S953/China!R953-1)*100</f>
        <v>-0.47546059593103207</v>
      </c>
      <c r="U1113">
        <f>(China!T953/China!S953-1)*100</f>
        <v>-5.5529854447185496</v>
      </c>
      <c r="V1113">
        <f>(China!U953/China!T953-1)*100</f>
        <v>-6.691876147106024</v>
      </c>
      <c r="W1113">
        <f>(China!V953/China!U953-1)*100</f>
        <v>-8.1463990627660081</v>
      </c>
      <c r="X1113">
        <f>(China!W953/China!V953-1)*100</f>
        <v>10.816142706454013</v>
      </c>
      <c r="Y1113">
        <f>(China!X953/China!W953-1)*100</f>
        <v>-7.32466743912582</v>
      </c>
      <c r="Z1113">
        <f>(China!Y953/China!X953-1)*100</f>
        <v>-12.234467607602062</v>
      </c>
      <c r="AA1113">
        <f>(China!Z953/China!Y953-1)*100</f>
        <v>0.49740263862771972</v>
      </c>
      <c r="AB1113">
        <f>(China!AA953/China!Z953-1)*100</f>
        <v>7.8519330442205604</v>
      </c>
      <c r="AC1113">
        <f>(China!AB953/China!AA953-1)*100</f>
        <v>1.0024718588854675</v>
      </c>
      <c r="AD1113">
        <f>(China!AC953/China!AB953-1)*100</f>
        <v>18.379767916095435</v>
      </c>
      <c r="AE1113">
        <f>(China!AD953/China!AC953-1)*100</f>
        <v>-2.5795262357775295</v>
      </c>
      <c r="AF1113">
        <f>(China!AE953/China!AD953-1)*100</f>
        <v>-11.552207859532471</v>
      </c>
      <c r="AG1113">
        <f>(China!AF953/China!AE953-1)*100</f>
        <v>-8.3191339798301289</v>
      </c>
      <c r="AH1113">
        <f>(China!AG953/China!AF953-1)*100</f>
        <v>12.511602804592847</v>
      </c>
      <c r="AI1113">
        <f>(China!AH953/China!AG953-1)*100</f>
        <v>9.0648664403368393</v>
      </c>
      <c r="AJ1113">
        <f>(China!AI953/China!AH953-1)*100</f>
        <v>-4.8195958506360821</v>
      </c>
      <c r="AK1113">
        <f>(China!AJ953/China!AI953-1)*100</f>
        <v>-11.31126796035079</v>
      </c>
      <c r="AL1113">
        <f>(China!AK953/China!AJ953-1)*100</f>
        <v>27.47450692828086</v>
      </c>
      <c r="AM1113">
        <f>(China!AL953/China!AK953-1)*100</f>
        <v>6.6763931983018443</v>
      </c>
      <c r="AN1113">
        <f>(China!AM953/China!AL953-1)*100</f>
        <v>-4.90944071520466</v>
      </c>
      <c r="AO1113">
        <f>(China!AN953/China!AM953-1)*100</f>
        <v>-8.1576054899835437</v>
      </c>
      <c r="AP1113">
        <f>(China!AO953/China!AN953-1)*100</f>
        <v>3.7903275813659931</v>
      </c>
      <c r="AQ1113">
        <f>(China!AP953/China!AO953-1)*100</f>
        <v>28.394222309575667</v>
      </c>
      <c r="AR1113">
        <f>(China!AQ953/China!AP953-1)*100</f>
        <v>-1.2834160228948455</v>
      </c>
      <c r="AS1113">
        <f>(China!AR953/China!AQ953-1)*100</f>
        <v>5.5214649680598082</v>
      </c>
      <c r="AT1113">
        <f>(China!AS953/China!AR953-1)*100</f>
        <v>4.5695357241143153</v>
      </c>
      <c r="AU1113">
        <f>(China!AT953/China!AS953-1)*100</f>
        <v>19.335942423288799</v>
      </c>
      <c r="AV1113">
        <f>(China!AU953/China!AT953-1)*100</f>
        <v>-6.2821958075560573</v>
      </c>
      <c r="AW1113">
        <f>(China!AV953/China!AU953-1)*100</f>
        <v>1.6408632543224888</v>
      </c>
      <c r="AX1113">
        <f>(China!AW953/China!AV953-1)*100</f>
        <v>0.92515854875589998</v>
      </c>
      <c r="AY1113">
        <f>(China!AX953/China!AW953-1)*100</f>
        <v>-13.127656125125453</v>
      </c>
      <c r="AZ1113">
        <f>(China!AY953/China!AX953-1)*100</f>
        <v>-9.3411136326874598</v>
      </c>
      <c r="BA1113">
        <f>(China!AZ953/China!AY953-1)*100</f>
        <v>-2.0375286786662339</v>
      </c>
      <c r="BB1113">
        <f>(China!BA953/China!AZ953-1)*100</f>
        <v>-8.5845265797866332</v>
      </c>
      <c r="BC1113">
        <f>(China!BB953/China!BA953-1)*100</f>
        <v>-3.5478906529411214</v>
      </c>
      <c r="BD1113">
        <f>(China!BC953/China!BB953-1)*100</f>
        <v>-4.0255855190978629</v>
      </c>
      <c r="BE1113">
        <f>(China!BD953/China!BC953-1)*100</f>
        <v>8.2304265111890373</v>
      </c>
      <c r="BF1113">
        <f>(China!BE953/China!BD953-1)*100</f>
        <v>-3.2964576167240023</v>
      </c>
      <c r="BG1113">
        <f>(China!BF953/China!BE953-1)*100</f>
        <v>13.315371787881869</v>
      </c>
      <c r="BH1113">
        <f>(China!BG953/China!BF953-1)*100</f>
        <v>-1.2303934516620041</v>
      </c>
      <c r="BI1113">
        <f>(China!BH953/China!BG953-1)*100</f>
        <v>-2.7117992511298983</v>
      </c>
      <c r="BJ1113">
        <f>(China!BI953/China!BH953-1)*100</f>
        <v>-13.205737507214998</v>
      </c>
      <c r="BK1113">
        <f>(China!BJ953/China!BI953-1)*100</f>
        <v>6.1581861794713255</v>
      </c>
      <c r="BL1113">
        <f>(China!BK953/China!BJ953-1)*100</f>
        <v>0.89169565444719989</v>
      </c>
      <c r="BM1113">
        <f>(China!BL953/China!BK953-1)*100</f>
        <v>18.735166935324578</v>
      </c>
      <c r="BN1113">
        <f>(China!BM953/China!BL953-1)*100</f>
        <v>40.651972079460521</v>
      </c>
      <c r="BO1113">
        <f>(China!BN953/China!BM953-1)*100</f>
        <v>26.954301418584482</v>
      </c>
      <c r="BP1113">
        <f>(China!BO953/China!BN953-1)*100</f>
        <v>2.4478576726215895</v>
      </c>
      <c r="BQ1113">
        <f>(China!BP953/China!BO953-1)*100</f>
        <v>-44.500238096365919</v>
      </c>
      <c r="BR1113">
        <f>(China!BQ953/China!BP953-1)*100</f>
        <v>-16.637855195905836</v>
      </c>
      <c r="BS1113">
        <f>(China!BR953/China!BQ953-1)*100</f>
        <v>5.0327251724845201</v>
      </c>
      <c r="BT1113">
        <f>(China!BS953/China!BR953-1)*100</f>
        <v>38.200779291916611</v>
      </c>
      <c r="BU1113">
        <f>(China!BT953/China!BS953-1)*100</f>
        <v>-5.9542230194043366</v>
      </c>
      <c r="BV1113">
        <f>(China!BU953/China!BT953-1)*100</f>
        <v>1.3678602727440481</v>
      </c>
      <c r="BW1113">
        <f>(China!BV953/China!BU953-1)*100</f>
        <v>-21.011071906558065</v>
      </c>
      <c r="BX1113">
        <f>(China!BW953/China!BV953-1)*100</f>
        <v>3.4822586798932909</v>
      </c>
      <c r="BY1113">
        <f>(China!BX953/China!BW953-1)*100</f>
        <v>10.858899165350655</v>
      </c>
      <c r="BZ1113">
        <f>(China!BY953/China!BX953-1)*100</f>
        <v>3.9052377854058795</v>
      </c>
      <c r="CA1113">
        <f>(China!BZ953/China!BY953-1)*100</f>
        <v>-5.8318214683465204</v>
      </c>
      <c r="CB1113">
        <f>(China!CA953/China!BZ953-1)*100</f>
        <v>4.3611809083085928</v>
      </c>
      <c r="CC1113">
        <f>(China!CB953/China!CA953-1)*100</f>
        <v>-13.521855810900817</v>
      </c>
      <c r="CD1113">
        <f>(China!CC953/China!CB953-1)*100</f>
        <v>-0.10025661143686637</v>
      </c>
      <c r="CE1113">
        <f>(China!CD953/China!CC953-1)*100</f>
        <v>1.5902527732759131</v>
      </c>
      <c r="CF1113">
        <f>(China!CE953/China!CD953-1)*100</f>
        <v>8.3515122533922792</v>
      </c>
      <c r="CG1113">
        <f>(China!CF953/China!CE953-1)*100</f>
        <v>3.4604934166722945</v>
      </c>
      <c r="CH1113">
        <f>(China!CG953/China!CF953-1)*100</f>
        <v>1.0004300318734227</v>
      </c>
      <c r="CI1113">
        <f>(China!CH953/China!CG953-1)*100</f>
        <v>-7.8787055753164363</v>
      </c>
      <c r="CJ1113">
        <f>(China!CI953/China!CH953-1)*100</f>
        <v>-2.0204298868397474</v>
      </c>
      <c r="CK1113">
        <f>(China!CJ953/China!CI953-1)*100</f>
        <v>-7.5034416920692131</v>
      </c>
      <c r="CL1113">
        <f>(China!CK953/China!CJ953-1)*100</f>
        <v>-6.0654953299753567</v>
      </c>
      <c r="CM1113">
        <f>(China!CL953/China!CK953-1)*100</f>
        <v>-9.2889456370396921</v>
      </c>
      <c r="CN1113">
        <f>(China!CM953/China!CL953-1)*100</f>
        <v>2.0766179725716816</v>
      </c>
      <c r="CO1113">
        <f>(China!CN953/China!CM953-1)*100</f>
        <v>3.6342079426053164</v>
      </c>
      <c r="CP1113">
        <f>(China!CO953/China!CN953-1)*100</f>
        <v>4.8208188075343772</v>
      </c>
      <c r="CQ1113">
        <f>(China!CP953/China!CO953-1)*100</f>
        <v>2.5807082784993662</v>
      </c>
      <c r="CR1113">
        <f>(China!CQ953/China!CP953-1)*100</f>
        <v>7.9829880162590516</v>
      </c>
      <c r="CS1113">
        <f>(China!CR953/China!CQ953-1)*100</f>
        <v>-7.7909603543651729</v>
      </c>
      <c r="CT1113">
        <f>(China!CS953/China!CR953-1)*100</f>
        <v>-11.142222272475987</v>
      </c>
      <c r="CU1113">
        <f>(China!CT953/China!CS953-1)*100</f>
        <v>2.4460564040819754</v>
      </c>
      <c r="CV1113">
        <f>(China!CU953/China!CT953-1)*100</f>
        <v>3.532056101868708</v>
      </c>
      <c r="CW1113">
        <f>(China!CV953/China!CU953-1)*100</f>
        <v>5.9669964090836025E-2</v>
      </c>
      <c r="CX1113">
        <f>(China!CW953/China!CV953-1)*100</f>
        <v>-7.6718548328731266</v>
      </c>
      <c r="CY1113">
        <f>(China!CX953/China!CW953-1)*100</f>
        <v>-6.4371675103239268</v>
      </c>
      <c r="CZ1113">
        <f>(China!CY953/China!CX953-1)*100</f>
        <v>-12.619021727241241</v>
      </c>
      <c r="DA1113">
        <f>(China!CZ953/China!CY953-1)*100</f>
        <v>-6.8906261001888458</v>
      </c>
      <c r="DB1113">
        <f>(China!DA953/China!CZ953-1)*100</f>
        <v>-1.5935175250886724</v>
      </c>
      <c r="DC1113">
        <f>(China!DB953/China!DA953-1)*100</f>
        <v>-4.221406952652873</v>
      </c>
      <c r="DD1113">
        <f>(China!DC953/China!DB953-1)*100</f>
        <v>-12.830912739322354</v>
      </c>
      <c r="DE1113">
        <f>(China!DD953/China!DC953-1)*100</f>
        <v>1.7033585143111596</v>
      </c>
      <c r="DF1113">
        <f>(China!DE953/China!DD953-1)*100</f>
        <v>-4.1062416486038149</v>
      </c>
      <c r="DG1113">
        <f>(China!DF953/China!DE953-1)*100</f>
        <v>5.2508662146416363</v>
      </c>
      <c r="DH1113">
        <f>(China!DG953/China!DF953-1)*100</f>
        <v>25.940179165063128</v>
      </c>
      <c r="DI1113">
        <f>(China!DH953/China!DG953-1)*100</f>
        <v>-0.6844511223169536</v>
      </c>
      <c r="DJ1113">
        <f>(China!DI953/China!DH953-1)*100</f>
        <v>-3.0631703080953532</v>
      </c>
      <c r="DK1113">
        <f>(China!DJ953/China!DI953-1)*100</f>
        <v>-11.800182537268212</v>
      </c>
      <c r="DL1113">
        <f>(China!DK953/China!DJ953-1)*100</f>
        <v>-2.120284371797132</v>
      </c>
      <c r="DM1113">
        <f>(China!DL953/China!DK953-1)*100</f>
        <v>0.18747614450236316</v>
      </c>
      <c r="DN1113">
        <f>(China!DM953/China!DL953-1)*100</f>
        <v>-9.8828138860006085</v>
      </c>
      <c r="DO1113">
        <f>(China!DN953/China!DM953-1)*100</f>
        <v>-1.8418140520051751</v>
      </c>
      <c r="DP1113">
        <f>(China!DO953/China!DN953-1)*100</f>
        <v>5.5624939061464707</v>
      </c>
      <c r="DQ1113">
        <f>(China!DP953/China!DO953-1)*100</f>
        <v>-3.6943137399235382</v>
      </c>
      <c r="DR1113">
        <f>(China!DQ953/China!DP953-1)*100</f>
        <v>3.9760822854970401</v>
      </c>
      <c r="DS1113">
        <f>(China!DR953/China!DQ953-1)*100</f>
        <v>35.902536483908975</v>
      </c>
      <c r="DT1113">
        <f>(China!DS953/China!DR953-1)*100</f>
        <v>16.404916890414832</v>
      </c>
      <c r="DU1113">
        <f>(China!DT953/China!DS953-1)*100</f>
        <v>-29.821182821898951</v>
      </c>
      <c r="DV1113">
        <f>(China!DU953/China!DT953-1)*100</f>
        <v>51.716857924809311</v>
      </c>
      <c r="DW1113">
        <f>(China!DV953/China!DU953-1)*100</f>
        <v>-13.798450927155637</v>
      </c>
      <c r="DX1113">
        <f>(China!DW953/China!DV953-1)*100</f>
        <v>-3.7542692235417174</v>
      </c>
      <c r="DY1113">
        <f>(China!DX953/China!DW953-1)*100</f>
        <v>27.138242066068209</v>
      </c>
      <c r="DZ1113">
        <f>(China!DY953/China!DX953-1)*100</f>
        <v>3.168973012596199</v>
      </c>
      <c r="EA1113">
        <f>(China!DZ953/China!DY953-1)*100</f>
        <v>-9.105355211680056</v>
      </c>
      <c r="EB1113">
        <f>(China!EA953/China!DZ953-1)*100</f>
        <v>0.74294238005261359</v>
      </c>
      <c r="EC1113">
        <f>(China!EB953/China!EA953-1)*100</f>
        <v>1.7624695863746709</v>
      </c>
      <c r="ED1113">
        <f>(China!EC953/China!EB953-1)*100</f>
        <v>-3.5222317666787295</v>
      </c>
      <c r="EE1113">
        <f>(China!ED953/China!EC953-1)*100</f>
        <v>-4.8616434987633461</v>
      </c>
    </row>
    <row r="1114" spans="1:135" x14ac:dyDescent="0.3">
      <c r="A1114" s="24" t="s">
        <v>4848</v>
      </c>
      <c r="B1114" s="24" t="s">
        <v>4849</v>
      </c>
      <c r="D1114">
        <f>(China!C954/China!B954-1)*100</f>
        <v>55.589801338946778</v>
      </c>
      <c r="E1114">
        <f>(China!D954/China!C954-1)*100</f>
        <v>-5.3677932405565842</v>
      </c>
      <c r="F1114">
        <f>(China!E954/China!D954-1)*100</f>
        <v>-15.462566992304872</v>
      </c>
      <c r="G1114">
        <f>(China!F954/China!E954-1)*100</f>
        <v>10.720212675054629</v>
      </c>
      <c r="H1114">
        <f>(China!G954/China!F954-1)*100</f>
        <v>-19.498991134257349</v>
      </c>
      <c r="I1114">
        <f>(China!H954/China!G954-1)*100</f>
        <v>12.948959251659531</v>
      </c>
      <c r="J1114">
        <f>(China!I954/China!H954-1)*100</f>
        <v>3.8824508064894347</v>
      </c>
      <c r="K1114">
        <f>(China!J954/China!I954-1)*100</f>
        <v>-4.6442091049518242</v>
      </c>
      <c r="L1114">
        <f>(China!K954/China!J954-1)*100</f>
        <v>1.1467934780816424</v>
      </c>
      <c r="M1114">
        <f>(China!L954/China!K954-1)*100</f>
        <v>-12.052058741601224</v>
      </c>
      <c r="N1114">
        <f>(China!M954/China!L954-1)*100</f>
        <v>-7.536304209692557</v>
      </c>
      <c r="O1114">
        <f>(China!N954/China!M954-1)*100</f>
        <v>-0.49047845733619644</v>
      </c>
      <c r="P1114">
        <f>(China!O954/China!N954-1)*100</f>
        <v>13.639771176416083</v>
      </c>
      <c r="Q1114">
        <f>(China!P954/China!O954-1)*100</f>
        <v>0.53741659981867418</v>
      </c>
      <c r="R1114">
        <f>(China!Q954/China!P954-1)*100</f>
        <v>-12.835075329566781</v>
      </c>
      <c r="S1114">
        <f>(China!R954/China!Q954-1)*100</f>
        <v>-2.4069352928007048</v>
      </c>
      <c r="T1114">
        <f>(China!S954/China!R954-1)*100</f>
        <v>1.2322815015311628</v>
      </c>
      <c r="U1114">
        <f>(China!T954/China!S954-1)*100</f>
        <v>-4.9332137039610373</v>
      </c>
      <c r="V1114">
        <f>(China!U954/China!T954-1)*100</f>
        <v>2.1867098530950813</v>
      </c>
      <c r="W1114">
        <f>(China!V954/China!U954-1)*100</f>
        <v>-12.840909090909026</v>
      </c>
      <c r="X1114">
        <f>(China!W954/China!V954-1)*100</f>
        <v>-2.2504650080988564</v>
      </c>
      <c r="Y1114">
        <f>(China!X954/China!W954-1)*100</f>
        <v>-3.9665718376799552</v>
      </c>
      <c r="Z1114">
        <f>(China!Y954/China!X954-1)*100</f>
        <v>-24.420073404407294</v>
      </c>
      <c r="AA1114">
        <f>(China!Z954/China!Y954-1)*100</f>
        <v>6.0937929902497245</v>
      </c>
      <c r="AB1114">
        <f>(China!AA954/China!Z954-1)*100</f>
        <v>11.640161359599732</v>
      </c>
      <c r="AC1114">
        <f>(China!AB954/China!AA954-1)*100</f>
        <v>-12.477011192921584</v>
      </c>
      <c r="AD1114">
        <f>(China!AC954/China!AB954-1)*100</f>
        <v>15.044756961745742</v>
      </c>
      <c r="AE1114">
        <f>(China!AD954/China!AC954-1)*100</f>
        <v>12.653709282293413</v>
      </c>
      <c r="AF1114">
        <f>(China!AE954/China!AD954-1)*100</f>
        <v>-21.180497187177039</v>
      </c>
      <c r="AG1114">
        <f>(China!AF954/China!AE954-1)*100</f>
        <v>-11.434174036797028</v>
      </c>
      <c r="AH1114">
        <f>(China!AG954/China!AF954-1)*100</f>
        <v>0.39375049747232271</v>
      </c>
      <c r="AI1114">
        <f>(China!AH954/China!AG954-1)*100</f>
        <v>9.5408611400512378</v>
      </c>
      <c r="AJ1114">
        <f>(China!AI954/China!AH954-1)*100</f>
        <v>-2.5275083443224378</v>
      </c>
      <c r="AK1114">
        <f>(China!AJ954/China!AI954-1)*100</f>
        <v>-3.1984215791563853</v>
      </c>
      <c r="AL1114">
        <f>(China!AK954/China!AJ954-1)*100</f>
        <v>20.04664631684394</v>
      </c>
      <c r="AM1114">
        <f>(China!AL954/China!AK954-1)*100</f>
        <v>-1.7510115749060473</v>
      </c>
      <c r="AN1114">
        <f>(China!AM954/China!AL954-1)*100</f>
        <v>2.5827182989144326</v>
      </c>
      <c r="AO1114">
        <f>(China!AN954/China!AM954-1)*100</f>
        <v>-5.7579132450968462</v>
      </c>
      <c r="AP1114">
        <f>(China!AO954/China!AN954-1)*100</f>
        <v>-8.1648212353217176</v>
      </c>
      <c r="AQ1114">
        <f>(China!AP954/China!AO954-1)*100</f>
        <v>14.366234278116409</v>
      </c>
      <c r="AR1114">
        <f>(China!AQ954/China!AP954-1)*100</f>
        <v>-21.020942813932596</v>
      </c>
      <c r="AS1114">
        <f>(China!AR954/China!AQ954-1)*100</f>
        <v>1.3934986313635545</v>
      </c>
      <c r="AT1114">
        <f>(China!AS954/China!AR954-1)*100</f>
        <v>21.081431954206707</v>
      </c>
      <c r="AU1114">
        <f>(China!AT954/China!AS954-1)*100</f>
        <v>21.850468040323491</v>
      </c>
      <c r="AV1114">
        <f>(China!AU954/China!AT954-1)*100</f>
        <v>-12.427803385077974</v>
      </c>
      <c r="AW1114">
        <f>(China!AV954/China!AU954-1)*100</f>
        <v>19.498912694440151</v>
      </c>
      <c r="AX1114">
        <f>(China!AW954/China!AV954-1)*100</f>
        <v>-14.412395354413066</v>
      </c>
      <c r="AY1114">
        <f>(China!AX954/China!AW954-1)*100</f>
        <v>-7.6314484666678233</v>
      </c>
      <c r="AZ1114">
        <f>(China!AY954/China!AX954-1)*100</f>
        <v>1.8012607565379035</v>
      </c>
      <c r="BA1114">
        <f>(China!AZ954/China!AY954-1)*100</f>
        <v>14.943557618388304</v>
      </c>
      <c r="BB1114">
        <f>(China!BA954/China!AZ954-1)*100</f>
        <v>20.670416462033025</v>
      </c>
      <c r="BC1114">
        <f>(China!BB954/China!BA954-1)*100</f>
        <v>8.0068388053357253</v>
      </c>
      <c r="BD1114">
        <f>(China!BC954/China!BB954-1)*100</f>
        <v>-10.826146094784761</v>
      </c>
      <c r="BE1114">
        <f>(China!BD954/China!BC954-1)*100</f>
        <v>1.0970217093201118</v>
      </c>
      <c r="BF1114">
        <f>(China!BE954/China!BD954-1)*100</f>
        <v>2.4488419931036676</v>
      </c>
      <c r="BG1114">
        <f>(China!BF954/China!BE954-1)*100</f>
        <v>9.958702517484209</v>
      </c>
      <c r="BH1114">
        <f>(China!BG954/China!BF954-1)*100</f>
        <v>4.222563968326698</v>
      </c>
      <c r="BI1114">
        <f>(China!BH954/China!BG954-1)*100</f>
        <v>3.5500363424725734</v>
      </c>
      <c r="BJ1114">
        <f>(China!BI954/China!BH954-1)*100</f>
        <v>12.993338318967872</v>
      </c>
      <c r="BK1114">
        <f>(China!BJ954/China!BI954-1)*100</f>
        <v>-2.984761344559872</v>
      </c>
      <c r="BL1114">
        <f>(China!BK954/China!BJ954-1)*100</f>
        <v>2.9051784308966155</v>
      </c>
      <c r="BM1114">
        <f>(China!BL954/China!BK954-1)*100</f>
        <v>37.578389001510892</v>
      </c>
      <c r="BN1114">
        <f>(China!BM954/China!BL954-1)*100</f>
        <v>31.034863322759222</v>
      </c>
      <c r="BO1114">
        <f>(China!BN954/China!BM954-1)*100</f>
        <v>-6.6778118100725088</v>
      </c>
      <c r="BP1114">
        <f>(China!BO954/China!BN954-1)*100</f>
        <v>-21.480072922469351</v>
      </c>
      <c r="BQ1114">
        <f>(China!BP954/China!BO954-1)*100</f>
        <v>-22.439798549896917</v>
      </c>
      <c r="BR1114">
        <f>(China!BQ954/China!BP954-1)*100</f>
        <v>7.9996344030250688</v>
      </c>
      <c r="BS1114">
        <f>(China!BR954/China!BQ954-1)*100</f>
        <v>-10.308546671692099</v>
      </c>
      <c r="BT1114">
        <f>(China!BS954/China!BR954-1)*100</f>
        <v>4.5110252357464242</v>
      </c>
      <c r="BU1114">
        <f>(China!BT954/China!BS954-1)*100</f>
        <v>-3.3074725907714209</v>
      </c>
      <c r="BV1114">
        <f>(China!BU954/China!BT954-1)*100</f>
        <v>-7.2303064415176426</v>
      </c>
      <c r="BW1114">
        <f>(China!BV954/China!BU954-1)*100</f>
        <v>-37.11924762209069</v>
      </c>
      <c r="BX1114">
        <f>(China!BW954/China!BV954-1)*100</f>
        <v>-4.4929697668315338</v>
      </c>
      <c r="BY1114">
        <f>(China!BX954/China!BW954-1)*100</f>
        <v>24.943431436358111</v>
      </c>
      <c r="BZ1114">
        <f>(China!BY954/China!BX954-1)*100</f>
        <v>-8.8495633214339176</v>
      </c>
      <c r="CA1114">
        <f>(China!BZ954/China!BY954-1)*100</f>
        <v>-9.9676713315779875</v>
      </c>
      <c r="CB1114">
        <f>(China!CA954/China!BZ954-1)*100</f>
        <v>0</v>
      </c>
      <c r="CC1114">
        <f>(China!CB954/China!CA954-1)*100</f>
        <v>0</v>
      </c>
      <c r="CD1114">
        <f>(China!CC954/China!CB954-1)*100</f>
        <v>0</v>
      </c>
      <c r="CE1114">
        <f>(China!CD954/China!CC954-1)*100</f>
        <v>0</v>
      </c>
      <c r="CF1114">
        <f>(China!CE954/China!CD954-1)*100</f>
        <v>0</v>
      </c>
      <c r="CG1114">
        <f>(China!CF954/China!CE954-1)*100</f>
        <v>65.194747793120641</v>
      </c>
      <c r="CH1114">
        <f>(China!CG954/China!CF954-1)*100</f>
        <v>0.97271126866758095</v>
      </c>
      <c r="CI1114">
        <f>(China!CH954/China!CG954-1)*100</f>
        <v>-12.072817585750284</v>
      </c>
      <c r="CJ1114">
        <f>(China!CI954/China!CH954-1)*100</f>
        <v>18.780363147239832</v>
      </c>
      <c r="CK1114">
        <f>(China!CJ954/China!CI954-1)*100</f>
        <v>7.5409975400271057</v>
      </c>
      <c r="CL1114">
        <f>(China!CK954/China!CJ954-1)*100</f>
        <v>-7.5507114328772769</v>
      </c>
      <c r="CM1114">
        <f>(China!CL954/China!CK954-1)*100</f>
        <v>-11.984270732122248</v>
      </c>
      <c r="CN1114">
        <f>(China!CM954/China!CL954-1)*100</f>
        <v>9.4403138951694601</v>
      </c>
      <c r="CO1114">
        <f>(China!CN954/China!CM954-1)*100</f>
        <v>-7.6298349246649577</v>
      </c>
      <c r="CP1114">
        <f>(China!CO954/China!CN954-1)*100</f>
        <v>2.1457647380229039</v>
      </c>
      <c r="CQ1114">
        <f>(China!CP954/China!CO954-1)*100</f>
        <v>-5.2434897810332615</v>
      </c>
      <c r="CR1114">
        <f>(China!CQ954/China!CP954-1)*100</f>
        <v>3.8709084568030461</v>
      </c>
      <c r="CS1114">
        <f>(China!CR954/China!CQ954-1)*100</f>
        <v>1.1972243876166244</v>
      </c>
      <c r="CT1114">
        <f>(China!CS954/China!CR954-1)*100</f>
        <v>2.5120957424976664</v>
      </c>
      <c r="CU1114">
        <f>(China!CT954/China!CS954-1)*100</f>
        <v>-7.685196707021924</v>
      </c>
      <c r="CV1114">
        <f>(China!CU954/China!CT954-1)*100</f>
        <v>0.62493139752786142</v>
      </c>
      <c r="CW1114">
        <f>(China!CV954/China!CU954-1)*100</f>
        <v>-4.6084198248810049</v>
      </c>
      <c r="CX1114">
        <f>(China!CW954/China!CV954-1)*100</f>
        <v>-8.6548140241769609</v>
      </c>
      <c r="CY1114">
        <f>(China!CX954/China!CW954-1)*100</f>
        <v>-3.0303442956956195</v>
      </c>
      <c r="CZ1114">
        <f>(China!CY954/China!CX954-1)*100</f>
        <v>-9.4108797851958812</v>
      </c>
      <c r="DA1114">
        <f>(China!CZ954/China!CY954-1)*100</f>
        <v>-2.2541004089952743</v>
      </c>
      <c r="DB1114">
        <f>(China!DA954/China!CZ954-1)*100</f>
        <v>-3.2547510797483525</v>
      </c>
      <c r="DC1114">
        <f>(China!DB954/China!DA954-1)*100</f>
        <v>-1.1948822965789585</v>
      </c>
      <c r="DD1114">
        <f>(China!DC954/China!DB954-1)*100</f>
        <v>-1.6435963766655903</v>
      </c>
      <c r="DE1114">
        <f>(China!DD954/China!DC954-1)*100</f>
        <v>-2.2197602090938351</v>
      </c>
      <c r="DF1114">
        <f>(China!DE954/China!DD954-1)*100</f>
        <v>-0.18099047342020613</v>
      </c>
      <c r="DG1114">
        <f>(China!DF954/China!DE954-1)*100</f>
        <v>0.46358225365943362</v>
      </c>
      <c r="DH1114">
        <f>(China!DG954/China!DF954-1)*100</f>
        <v>7.9470875905949701</v>
      </c>
      <c r="DI1114">
        <f>(China!DH954/China!DG954-1)*100</f>
        <v>6.0849606574305382</v>
      </c>
      <c r="DJ1114">
        <f>(China!DI954/China!DH954-1)*100</f>
        <v>-7.5439615260558091</v>
      </c>
      <c r="DK1114">
        <f>(China!DJ954/China!DI954-1)*100</f>
        <v>-7.6221738981176124</v>
      </c>
      <c r="DL1114">
        <f>(China!DK954/China!DJ954-1)*100</f>
        <v>-2.067870576380193</v>
      </c>
      <c r="DM1114">
        <f>(China!DL954/China!DK954-1)*100</f>
        <v>-8.8225169529639551</v>
      </c>
      <c r="DN1114">
        <f>(China!DM954/China!DL954-1)*100</f>
        <v>-7.0443401977723585</v>
      </c>
      <c r="DO1114">
        <f>(China!DN954/China!DM954-1)*100</f>
        <v>18.102582818276105</v>
      </c>
      <c r="DP1114">
        <f>(China!DO954/China!DN954-1)*100</f>
        <v>-9.2674731465011924</v>
      </c>
      <c r="DQ1114">
        <f>(China!DP954/China!DO954-1)*100</f>
        <v>-10.030082140094098</v>
      </c>
      <c r="DR1114">
        <f>(China!DQ954/China!DP954-1)*100</f>
        <v>3.0279187431242471</v>
      </c>
      <c r="DS1114">
        <f>(China!DR954/China!DQ954-1)*100</f>
        <v>0.53153210240515225</v>
      </c>
      <c r="DT1114">
        <f>(China!DS954/China!DR954-1)*100</f>
        <v>-11.872823204694416</v>
      </c>
      <c r="DU1114">
        <f>(China!DT954/China!DS954-1)*100</f>
        <v>-2.0051720458453826</v>
      </c>
      <c r="DV1114">
        <f>(China!DU954/China!DT954-1)*100</f>
        <v>-6.0673544459008184</v>
      </c>
      <c r="DW1114">
        <f>(China!DV954/China!DU954-1)*100</f>
        <v>-1.8368416785290442</v>
      </c>
      <c r="DX1114">
        <f>(China!DW954/China!DV954-1)*100</f>
        <v>-4.0830659263568991</v>
      </c>
      <c r="DY1114">
        <f>(China!DX954/China!DW954-1)*100</f>
        <v>17.577078625690866</v>
      </c>
      <c r="DZ1114">
        <f>(China!DY954/China!DX954-1)*100</f>
        <v>-7.7927228890356641</v>
      </c>
      <c r="EA1114">
        <f>(China!DZ954/China!DY954-1)*100</f>
        <v>3.8951038622450529</v>
      </c>
      <c r="EB1114">
        <f>(China!EA954/China!DZ954-1)*100</f>
        <v>1.2618099867002464</v>
      </c>
      <c r="EC1114">
        <f>(China!EB954/China!EA954-1)*100</f>
        <v>-13.571601173215909</v>
      </c>
      <c r="ED1114">
        <f>(China!EC954/China!EB954-1)*100</f>
        <v>-18.724508713385301</v>
      </c>
      <c r="EE1114">
        <f>(China!ED954/China!EC954-1)*100</f>
        <v>-15.853251806559211</v>
      </c>
    </row>
    <row r="1115" spans="1:135" x14ac:dyDescent="0.3">
      <c r="A1115" s="24" t="s">
        <v>4850</v>
      </c>
      <c r="B1115" s="24" t="s">
        <v>4851</v>
      </c>
      <c r="D1115">
        <f>(China!C955/China!B955-1)*100</f>
        <v>8.2669801874110327</v>
      </c>
      <c r="E1115">
        <f>(China!D955/China!C955-1)*100</f>
        <v>17.978458989228983</v>
      </c>
      <c r="F1115">
        <f>(China!E955/China!D955-1)*100</f>
        <v>-6.3051254835581716</v>
      </c>
      <c r="G1115">
        <f>(China!F955/China!E955-1)*100</f>
        <v>-9.411463092964933</v>
      </c>
      <c r="H1115">
        <f>(China!G955/China!F955-1)*100</f>
        <v>-16.722299580788047</v>
      </c>
      <c r="I1115">
        <f>(China!H955/China!G955-1)*100</f>
        <v>13.233579390271011</v>
      </c>
      <c r="J1115">
        <f>(China!I955/China!H955-1)*100</f>
        <v>9.1875047630391329</v>
      </c>
      <c r="K1115">
        <f>(China!J955/China!I955-1)*100</f>
        <v>-1.5395035271066226</v>
      </c>
      <c r="L1115">
        <f>(China!K955/China!J955-1)*100</f>
        <v>10.98624008578013</v>
      </c>
      <c r="M1115">
        <f>(China!L955/China!K955-1)*100</f>
        <v>4.8738206430538833</v>
      </c>
      <c r="N1115">
        <f>(China!M955/China!L955-1)*100</f>
        <v>-10.157192325445429</v>
      </c>
      <c r="O1115">
        <f>(China!N955/China!M955-1)*100</f>
        <v>-7.6862777769358681</v>
      </c>
      <c r="P1115">
        <f>(China!O955/China!N955-1)*100</f>
        <v>9.7712169436936271</v>
      </c>
      <c r="Q1115">
        <f>(China!P955/China!O955-1)*100</f>
        <v>9.6638309179484239</v>
      </c>
      <c r="R1115">
        <f>(China!Q955/China!P955-1)*100</f>
        <v>-2.0562572896242748</v>
      </c>
      <c r="S1115">
        <f>(China!R955/China!Q955-1)*100</f>
        <v>-15.165413168010012</v>
      </c>
      <c r="T1115">
        <f>(China!S955/China!R955-1)*100</f>
        <v>11.218878859512603</v>
      </c>
      <c r="U1115">
        <f>(China!T955/China!S955-1)*100</f>
        <v>-4.3281010108666917</v>
      </c>
      <c r="V1115">
        <f>(China!U955/China!T955-1)*100</f>
        <v>7.115260096641185</v>
      </c>
      <c r="W1115">
        <f>(China!V955/China!U955-1)*100</f>
        <v>-18.571428571428715</v>
      </c>
      <c r="X1115">
        <f>(China!W955/China!V955-1)*100</f>
        <v>3.9861181165626869</v>
      </c>
      <c r="Y1115">
        <f>(China!X955/China!W955-1)*100</f>
        <v>-8.8009921806114662</v>
      </c>
      <c r="Z1115">
        <f>(China!Y955/China!X955-1)*100</f>
        <v>-23.034468177126964</v>
      </c>
      <c r="AA1115">
        <f>(China!Z955/China!Y955-1)*100</f>
        <v>0.72158300605031922</v>
      </c>
      <c r="AB1115">
        <f>(China!AA955/China!Z955-1)*100</f>
        <v>13.666106419427738</v>
      </c>
      <c r="AC1115">
        <f>(China!AB955/China!AA955-1)*100</f>
        <v>-0.77228664983012285</v>
      </c>
      <c r="AD1115">
        <f>(China!AC955/China!AB955-1)*100</f>
        <v>-0.54350041095753143</v>
      </c>
      <c r="AE1115">
        <f>(China!AD955/China!AC955-1)*100</f>
        <v>0.61231265502583732</v>
      </c>
      <c r="AF1115">
        <f>(China!AE955/China!AD955-1)*100</f>
        <v>-10.137043175525928</v>
      </c>
      <c r="AG1115">
        <f>(China!AF955/China!AE955-1)*100</f>
        <v>-14.148751379666013</v>
      </c>
      <c r="AH1115">
        <f>(China!AG955/China!AF955-1)*100</f>
        <v>6.315794663173846</v>
      </c>
      <c r="AI1115">
        <f>(China!AH955/China!AG955-1)*100</f>
        <v>-1.593211323908994</v>
      </c>
      <c r="AJ1115">
        <f>(China!AI955/China!AH955-1)*100</f>
        <v>6.7047872388299457</v>
      </c>
      <c r="AK1115">
        <f>(China!AJ955/China!AI955-1)*100</f>
        <v>-15.056509827019749</v>
      </c>
      <c r="AL1115">
        <f>(China!AK955/China!AJ955-1)*100</f>
        <v>12.10623572824332</v>
      </c>
      <c r="AM1115">
        <f>(China!AL955/China!AK955-1)*100</f>
        <v>4.2980933276224098</v>
      </c>
      <c r="AN1115">
        <f>(China!AM955/China!AL955-1)*100</f>
        <v>1.3644401570886089</v>
      </c>
      <c r="AO1115">
        <f>(China!AN955/China!AM955-1)*100</f>
        <v>-4.4189436876735044</v>
      </c>
      <c r="AP1115">
        <f>(China!AO955/China!AN955-1)*100</f>
        <v>4.5573108421287589</v>
      </c>
      <c r="AQ1115">
        <f>(China!AP955/China!AO955-1)*100</f>
        <v>15.009417799704616</v>
      </c>
      <c r="AR1115">
        <f>(China!AQ955/China!AP955-1)*100</f>
        <v>-17.440989414307985</v>
      </c>
      <c r="AS1115">
        <f>(China!AR955/China!AQ955-1)*100</f>
        <v>20.057360032398886</v>
      </c>
      <c r="AT1115">
        <f>(China!AS955/China!AR955-1)*100</f>
        <v>2.7515847036795327</v>
      </c>
      <c r="AU1115">
        <f>(China!AT955/China!AS955-1)*100</f>
        <v>9.2757988599537544</v>
      </c>
      <c r="AV1115">
        <f>(China!AU955/China!AT955-1)*100</f>
        <v>2.6385202196867352</v>
      </c>
      <c r="AW1115">
        <f>(China!AV955/China!AU955-1)*100</f>
        <v>1.2227847483766485</v>
      </c>
      <c r="AX1115">
        <f>(China!AW955/China!AV955-1)*100</f>
        <v>-3.0157042177948679</v>
      </c>
      <c r="AY1115">
        <f>(China!AX955/China!AW955-1)*100</f>
        <v>9.8524555113317813</v>
      </c>
      <c r="AZ1115">
        <f>(China!AY955/China!AX955-1)*100</f>
        <v>1.1028507979233604</v>
      </c>
      <c r="BA1115">
        <f>(China!AZ955/China!AY955-1)*100</f>
        <v>-1.7343944384894838</v>
      </c>
      <c r="BB1115">
        <f>(China!BA955/China!AZ955-1)*100</f>
        <v>-12.262739917083865</v>
      </c>
      <c r="BC1115">
        <f>(China!BB955/China!BA955-1)*100</f>
        <v>17.451129091236449</v>
      </c>
      <c r="BD1115">
        <f>(China!BC955/China!BB955-1)*100</f>
        <v>6.3704530218599897</v>
      </c>
      <c r="BE1115">
        <f>(China!BD955/China!BC955-1)*100</f>
        <v>3.6613232700727583</v>
      </c>
      <c r="BF1115">
        <f>(China!BE955/China!BD955-1)*100</f>
        <v>61.134021808885052</v>
      </c>
      <c r="BG1115">
        <f>(China!BF955/China!BE955-1)*100</f>
        <v>-7.734842122890262</v>
      </c>
      <c r="BH1115">
        <f>(China!BG955/China!BF955-1)*100</f>
        <v>-1.4848535693582909</v>
      </c>
      <c r="BI1115">
        <f>(China!BH955/China!BG955-1)*100</f>
        <v>31.589762754267305</v>
      </c>
      <c r="BJ1115">
        <f>(China!BI955/China!BH955-1)*100</f>
        <v>-13.878710845996389</v>
      </c>
      <c r="BK1115">
        <f>(China!BJ955/China!BI955-1)*100</f>
        <v>16.375687377824889</v>
      </c>
      <c r="BL1115">
        <f>(China!BK955/China!BJ955-1)*100</f>
        <v>5.5734679229376693</v>
      </c>
      <c r="BM1115">
        <f>(China!BL955/China!BK955-1)*100</f>
        <v>18.927178120183608</v>
      </c>
      <c r="BN1115">
        <f>(China!BM955/China!BL955-1)*100</f>
        <v>31.152554577855174</v>
      </c>
      <c r="BO1115">
        <f>(China!BN955/China!BM955-1)*100</f>
        <v>-5.6697980969824151</v>
      </c>
      <c r="BP1115">
        <f>(China!BO955/China!BN955-1)*100</f>
        <v>9.8773349587395476</v>
      </c>
      <c r="BQ1115">
        <f>(China!BP955/China!BO955-1)*100</f>
        <v>-39.343773603264964</v>
      </c>
      <c r="BR1115">
        <f>(China!BQ955/China!BP955-1)*100</f>
        <v>-13.971299507458623</v>
      </c>
      <c r="BS1115">
        <f>(China!BR955/China!BQ955-1)*100</f>
        <v>23.559448479146816</v>
      </c>
      <c r="BT1115">
        <f>(China!BS955/China!BR955-1)*100</f>
        <v>28.330235544677084</v>
      </c>
      <c r="BU1115">
        <f>(China!BT955/China!BS955-1)*100</f>
        <v>9.9609892420814194</v>
      </c>
      <c r="BV1115">
        <f>(China!BU955/China!BT955-1)*100</f>
        <v>8.9625180419712791</v>
      </c>
      <c r="BW1115">
        <f>(China!BV955/China!BU955-1)*100</f>
        <v>-21.966988870746206</v>
      </c>
      <c r="BX1115">
        <f>(China!BW955/China!BV955-1)*100</f>
        <v>-1.9503425563154764</v>
      </c>
      <c r="BY1115">
        <f>(China!BX955/China!BW955-1)*100</f>
        <v>22.139246295312411</v>
      </c>
      <c r="BZ1115">
        <f>(China!BY955/China!BX955-1)*100</f>
        <v>-8.4913198169744071</v>
      </c>
      <c r="CA1115">
        <f>(China!BZ955/China!BY955-1)*100</f>
        <v>-8.842451078393875</v>
      </c>
      <c r="CB1115">
        <f>(China!CA955/China!BZ955-1)*100</f>
        <v>-9.9979916964078601</v>
      </c>
      <c r="CC1115">
        <f>(China!CB955/China!CA955-1)*100</f>
        <v>1.1626855989606444</v>
      </c>
      <c r="CD1115">
        <f>(China!CC955/China!CB955-1)*100</f>
        <v>6.0941797025911182</v>
      </c>
      <c r="CE1115">
        <f>(China!CD955/China!CC955-1)*100</f>
        <v>-4.6397832701269959</v>
      </c>
      <c r="CF1115">
        <f>(China!CE955/China!CD955-1)*100</f>
        <v>1.8845335111061789</v>
      </c>
      <c r="CG1115">
        <f>(China!CF955/China!CE955-1)*100</f>
        <v>5.2305641121642932</v>
      </c>
      <c r="CH1115">
        <f>(China!CG955/China!CF955-1)*100</f>
        <v>-2.2775406947565746</v>
      </c>
      <c r="CI1115">
        <f>(China!CH955/China!CG955-1)*100</f>
        <v>4.3834943849163199</v>
      </c>
      <c r="CJ1115">
        <f>(China!CI955/China!CH955-1)*100</f>
        <v>-4.1443303590494978</v>
      </c>
      <c r="CK1115">
        <f>(China!CJ955/China!CI955-1)*100</f>
        <v>-12.436961878196085</v>
      </c>
      <c r="CL1115">
        <f>(China!CK955/China!CJ955-1)*100</f>
        <v>-22.060227723081503</v>
      </c>
      <c r="CM1115">
        <f>(China!CL955/China!CK955-1)*100</f>
        <v>9.6879895192278909</v>
      </c>
      <c r="CN1115">
        <f>(China!CM955/China!CL955-1)*100</f>
        <v>-7.4735197968257339</v>
      </c>
      <c r="CO1115">
        <f>(China!CN955/China!CM955-1)*100</f>
        <v>2.0019127037659734</v>
      </c>
      <c r="CP1115">
        <f>(China!CO955/China!CN955-1)*100</f>
        <v>16.826372923816677</v>
      </c>
      <c r="CQ1115">
        <f>(China!CP955/China!CO955-1)*100</f>
        <v>-10.332332690681023</v>
      </c>
      <c r="CR1115">
        <f>(China!CQ955/China!CP955-1)*100</f>
        <v>-4.3460585665408331</v>
      </c>
      <c r="CS1115">
        <f>(China!CR955/China!CQ955-1)*100</f>
        <v>-8.656797536406291</v>
      </c>
      <c r="CT1115">
        <f>(China!CS955/China!CR955-1)*100</f>
        <v>-15.394796113571275</v>
      </c>
      <c r="CU1115">
        <f>(China!CT955/China!CS955-1)*100</f>
        <v>-5.1559953093452844</v>
      </c>
      <c r="CV1115">
        <f>(China!CU955/China!CT955-1)*100</f>
        <v>-11.534452192965915</v>
      </c>
      <c r="CW1115">
        <f>(China!CV955/China!CU955-1)*100</f>
        <v>21.410878414937407</v>
      </c>
      <c r="CX1115">
        <f>(China!CW955/China!CV955-1)*100</f>
        <v>17.91856631372255</v>
      </c>
      <c r="CY1115">
        <f>(China!CX955/China!CW955-1)*100</f>
        <v>-13.774216414290974</v>
      </c>
      <c r="CZ1115">
        <f>(China!CY955/China!CX955-1)*100</f>
        <v>-6.7689542163406724</v>
      </c>
      <c r="DA1115">
        <f>(China!CZ955/China!CY955-1)*100</f>
        <v>2.023992803666208</v>
      </c>
      <c r="DB1115">
        <f>(China!DA955/China!CZ955-1)*100</f>
        <v>-6.8894060760031017</v>
      </c>
      <c r="DC1115">
        <f>(China!DB955/China!DA955-1)*100</f>
        <v>-10.944196795244999</v>
      </c>
      <c r="DD1115">
        <f>(China!DC955/China!DB955-1)*100</f>
        <v>-16.954537104325951</v>
      </c>
      <c r="DE1115">
        <f>(China!DD955/China!DC955-1)*100</f>
        <v>8.5979327825549845</v>
      </c>
      <c r="DF1115">
        <f>(China!DE955/China!DD955-1)*100</f>
        <v>-5.8884677295628185</v>
      </c>
      <c r="DG1115">
        <f>(China!DF955/China!DE955-1)*100</f>
        <v>-1.8145904587348771</v>
      </c>
      <c r="DH1115">
        <f>(China!DG955/China!DF955-1)*100</f>
        <v>27.929296839613027</v>
      </c>
      <c r="DI1115">
        <f>(China!DH955/China!DG955-1)*100</f>
        <v>11.520558862524988</v>
      </c>
      <c r="DJ1115">
        <f>(China!DI955/China!DH955-1)*100</f>
        <v>-6.3046709988156646</v>
      </c>
      <c r="DK1115">
        <f>(China!DJ955/China!DI955-1)*100</f>
        <v>32.986653407661379</v>
      </c>
      <c r="DL1115">
        <f>(China!DK955/China!DJ955-1)*100</f>
        <v>-14.919939492408286</v>
      </c>
      <c r="DM1115">
        <f>(China!DL955/China!DK955-1)*100</f>
        <v>-3.0425499529166511</v>
      </c>
      <c r="DN1115">
        <f>(China!DM955/China!DL955-1)*100</f>
        <v>-3.1693854148751144</v>
      </c>
      <c r="DO1115">
        <f>(China!DN955/China!DM955-1)*100</f>
        <v>-7.4639946961486903</v>
      </c>
      <c r="DP1115">
        <f>(China!DO955/China!DN955-1)*100</f>
        <v>1.4325363728801666</v>
      </c>
      <c r="DQ1115">
        <f>(China!DP955/China!DO955-1)*100</f>
        <v>-12.112594968482105</v>
      </c>
      <c r="DR1115">
        <f>(China!DQ955/China!DP955-1)*100</f>
        <v>5.6934317204304419</v>
      </c>
      <c r="DS1115">
        <f>(China!DR955/China!DQ955-1)*100</f>
        <v>-3.7556303579357908</v>
      </c>
      <c r="DT1115">
        <f>(China!DS955/China!DR955-1)*100</f>
        <v>-6.724557804787656</v>
      </c>
      <c r="DU1115">
        <f>(China!DT955/China!DS955-1)*100</f>
        <v>-8.020527904520991</v>
      </c>
      <c r="DV1115">
        <f>(China!DU955/China!DT955-1)*100</f>
        <v>-3.2341254724532753E-2</v>
      </c>
      <c r="DW1115">
        <f>(China!DV955/China!DU955-1)*100</f>
        <v>9.7125046832057915</v>
      </c>
      <c r="DX1115">
        <f>(China!DW955/China!DV955-1)*100</f>
        <v>-6.5353192970774687</v>
      </c>
      <c r="DY1115">
        <f>(China!DX955/China!DW955-1)*100</f>
        <v>13.488813728796533</v>
      </c>
      <c r="DZ1115">
        <f>(China!DY955/China!DX955-1)*100</f>
        <v>2.868919191057584</v>
      </c>
      <c r="EA1115">
        <f>(China!DZ955/China!DY955-1)*100</f>
        <v>-12.074709954080321</v>
      </c>
      <c r="EB1115">
        <f>(China!EA955/China!DZ955-1)*100</f>
        <v>-1.8182157915164976</v>
      </c>
      <c r="EC1115">
        <f>(China!EB955/China!EA955-1)*100</f>
        <v>1.0829205407226761</v>
      </c>
      <c r="ED1115">
        <f>(China!EC955/China!EB955-1)*100</f>
        <v>-11.498502849415681</v>
      </c>
      <c r="EE1115">
        <f>(China!ED955/China!EC955-1)*100</f>
        <v>-11.368942341704946</v>
      </c>
    </row>
    <row r="1116" spans="1:135" x14ac:dyDescent="0.3">
      <c r="A1116" s="24" t="s">
        <v>4852</v>
      </c>
      <c r="B1116" s="24" t="s">
        <v>4853</v>
      </c>
      <c r="D1116">
        <f>(China!C956/China!B956-1)*100</f>
        <v>4.772853057646409</v>
      </c>
      <c r="E1116">
        <f>(China!D956/China!C956-1)*100</f>
        <v>2.7336860701846044</v>
      </c>
      <c r="F1116">
        <f>(China!E956/China!D956-1)*100</f>
        <v>5.338864110417485</v>
      </c>
      <c r="G1116">
        <f>(China!F956/China!E956-1)*100</f>
        <v>-7.3363414410668408</v>
      </c>
      <c r="H1116">
        <f>(China!G956/China!F956-1)*100</f>
        <v>-6.9381691180913307</v>
      </c>
      <c r="I1116">
        <f>(China!H956/China!G956-1)*100</f>
        <v>6.3171645730006887</v>
      </c>
      <c r="J1116">
        <f>(China!I956/China!H956-1)*100</f>
        <v>-9.0378742099834533</v>
      </c>
      <c r="K1116">
        <f>(China!J956/China!I956-1)*100</f>
        <v>13.672223657026539</v>
      </c>
      <c r="L1116">
        <f>(China!K956/China!J956-1)*100</f>
        <v>18.090424541666561</v>
      </c>
      <c r="M1116">
        <f>(China!L956/China!K956-1)*100</f>
        <v>12.78414233100964</v>
      </c>
      <c r="N1116">
        <f>(China!M956/China!L956-1)*100</f>
        <v>-5.2423288729851141</v>
      </c>
      <c r="O1116">
        <f>(China!N956/China!M956-1)*100</f>
        <v>-11.367236682931159</v>
      </c>
      <c r="P1116">
        <f>(China!O956/China!N956-1)*100</f>
        <v>5.2678375058386795</v>
      </c>
      <c r="Q1116">
        <f>(China!P956/China!O956-1)*100</f>
        <v>-15.468465047672087</v>
      </c>
      <c r="R1116">
        <f>(China!Q956/China!P956-1)*100</f>
        <v>-4.5058259409503698</v>
      </c>
      <c r="S1116">
        <f>(China!R956/China!Q956-1)*100</f>
        <v>-5.8324045559886457</v>
      </c>
      <c r="T1116">
        <f>(China!S956/China!R956-1)*100</f>
        <v>5.3511864658486896</v>
      </c>
      <c r="U1116">
        <f>(China!T956/China!S956-1)*100</f>
        <v>-5.5279727008631259</v>
      </c>
      <c r="V1116">
        <f>(China!U956/China!T956-1)*100</f>
        <v>10.017242286795391</v>
      </c>
      <c r="W1116">
        <f>(China!V956/China!U956-1)*100</f>
        <v>-9.592641253093614</v>
      </c>
      <c r="X1116">
        <f>(China!W956/China!V956-1)*100</f>
        <v>-2.1133323443688456</v>
      </c>
      <c r="Y1116">
        <f>(China!X956/China!W956-1)*100</f>
        <v>1.4165240077762986</v>
      </c>
      <c r="Z1116">
        <f>(China!Y956/China!X956-1)*100</f>
        <v>-9.198004047910235</v>
      </c>
      <c r="AA1116">
        <f>(China!Z956/China!Y956-1)*100</f>
        <v>-15.304120247220565</v>
      </c>
      <c r="AB1116">
        <f>(China!AA956/China!Z956-1)*100</f>
        <v>18.945215412582851</v>
      </c>
      <c r="AC1116">
        <f>(China!AB956/China!AA956-1)*100</f>
        <v>-1.1171865908580436</v>
      </c>
      <c r="AD1116">
        <f>(China!AC956/China!AB956-1)*100</f>
        <v>9.7124580344288169</v>
      </c>
      <c r="AE1116">
        <f>(China!AD956/China!AC956-1)*100</f>
        <v>4.0973992327360875</v>
      </c>
      <c r="AF1116">
        <f>(China!AE956/China!AD956-1)*100</f>
        <v>-2.3914689373842002</v>
      </c>
      <c r="AG1116">
        <f>(China!AF956/China!AE956-1)*100</f>
        <v>-6.8214075929816209</v>
      </c>
      <c r="AH1116">
        <f>(China!AG956/China!AF956-1)*100</f>
        <v>-5.9088485820660956</v>
      </c>
      <c r="AI1116">
        <f>(China!AH956/China!AG956-1)*100</f>
        <v>5.7297898534841574</v>
      </c>
      <c r="AJ1116">
        <f>(China!AI956/China!AH956-1)*100</f>
        <v>-15.185767549529949</v>
      </c>
      <c r="AK1116">
        <f>(China!AJ956/China!AI956-1)*100</f>
        <v>-3.611792986473672</v>
      </c>
      <c r="AL1116">
        <f>(China!AK956/China!AJ956-1)*100</f>
        <v>9.9462454888863405</v>
      </c>
      <c r="AM1116">
        <f>(China!AL956/China!AK956-1)*100</f>
        <v>20.561524820597231</v>
      </c>
      <c r="AN1116">
        <f>(China!AM956/China!AL956-1)*100</f>
        <v>-8.2681455327862867</v>
      </c>
      <c r="AO1116">
        <f>(China!AN956/China!AM956-1)*100</f>
        <v>-5.9772242041323693</v>
      </c>
      <c r="AP1116">
        <f>(China!AO956/China!AN956-1)*100</f>
        <v>3.8657358207786485</v>
      </c>
      <c r="AQ1116">
        <f>(China!AP956/China!AO956-1)*100</f>
        <v>11.564904742519367</v>
      </c>
      <c r="AR1116">
        <f>(China!AQ956/China!AP956-1)*100</f>
        <v>-6.0594466897793353</v>
      </c>
      <c r="AS1116">
        <f>(China!AR956/China!AQ956-1)*100</f>
        <v>30.431266894801247</v>
      </c>
      <c r="AT1116">
        <f>(China!AS956/China!AR956-1)*100</f>
        <v>8.0843262561400167</v>
      </c>
      <c r="AU1116">
        <f>(China!AT956/China!AS956-1)*100</f>
        <v>22.695127983566721</v>
      </c>
      <c r="AV1116">
        <f>(China!AU956/China!AT956-1)*100</f>
        <v>-8.2883403624180563</v>
      </c>
      <c r="AW1116">
        <f>(China!AV956/China!AU956-1)*100</f>
        <v>5.3689646606910335</v>
      </c>
      <c r="AX1116">
        <f>(China!AW956/China!AV956-1)*100</f>
        <v>1.2182464869840759</v>
      </c>
      <c r="AY1116">
        <f>(China!AX956/China!AW956-1)*100</f>
        <v>5.4511405649989353</v>
      </c>
      <c r="AZ1116">
        <f>(China!AY956/China!AX956-1)*100</f>
        <v>-8.9937412405264539</v>
      </c>
      <c r="BA1116">
        <f>(China!AZ956/China!AY956-1)*100</f>
        <v>5.5701107479305456</v>
      </c>
      <c r="BB1116">
        <f>(China!BA956/China!AZ956-1)*100</f>
        <v>16.928959633095797</v>
      </c>
      <c r="BC1116">
        <f>(China!BB956/China!BA956-1)*100</f>
        <v>8.7015542332932192</v>
      </c>
      <c r="BD1116">
        <f>(China!BC956/China!BB956-1)*100</f>
        <v>6.8043091324243354</v>
      </c>
      <c r="BE1116">
        <f>(China!BD956/China!BC956-1)*100</f>
        <v>-1.5322094275096232</v>
      </c>
      <c r="BF1116">
        <f>(China!BE956/China!BD956-1)*100</f>
        <v>9.8485703139332248</v>
      </c>
      <c r="BG1116">
        <f>(China!BF956/China!BE956-1)*100</f>
        <v>34.05639798545603</v>
      </c>
      <c r="BH1116">
        <f>(China!BG956/China!BF956-1)*100</f>
        <v>-1.3905273646108829</v>
      </c>
      <c r="BI1116">
        <f>(China!BH956/China!BG956-1)*100</f>
        <v>33.351975660099107</v>
      </c>
      <c r="BJ1116">
        <f>(China!BI956/China!BH956-1)*100</f>
        <v>-2.3320956677235549</v>
      </c>
      <c r="BK1116">
        <f>(China!BJ956/China!BI956-1)*100</f>
        <v>8.4192155386145338</v>
      </c>
      <c r="BL1116">
        <f>(China!BK956/China!BJ956-1)*100</f>
        <v>29.03521481444664</v>
      </c>
      <c r="BM1116">
        <f>(China!BL956/China!BK956-1)*100</f>
        <v>42.253288578606821</v>
      </c>
      <c r="BN1116">
        <f>(China!BM956/China!BL956-1)*100</f>
        <v>14.725916894616397</v>
      </c>
      <c r="BO1116">
        <f>(China!BN956/China!BM956-1)*100</f>
        <v>-2.2206354366703263</v>
      </c>
      <c r="BP1116">
        <f>(China!BO956/China!BN956-1)*100</f>
        <v>-8.275585622005222</v>
      </c>
      <c r="BQ1116">
        <f>(China!BP956/China!BO956-1)*100</f>
        <v>-41.269929657709604</v>
      </c>
      <c r="BR1116">
        <f>(China!BQ956/China!BP956-1)*100</f>
        <v>-26.45745752835964</v>
      </c>
      <c r="BS1116">
        <f>(China!BR956/China!BQ956-1)*100</f>
        <v>-11.954585782721027</v>
      </c>
      <c r="BT1116">
        <f>(China!BS956/China!BR956-1)*100</f>
        <v>49.027255980069228</v>
      </c>
      <c r="BU1116">
        <f>(China!BT956/China!BS956-1)*100</f>
        <v>-2.533782031384324</v>
      </c>
      <c r="BV1116">
        <f>(China!BU956/China!BT956-1)*100</f>
        <v>-5.9226443291681585</v>
      </c>
      <c r="BW1116">
        <f>(China!BV956/China!BU956-1)*100</f>
        <v>-35.433644352877117</v>
      </c>
      <c r="BX1116">
        <f>(China!BW956/China!BV956-1)*100</f>
        <v>-12.38878051220137</v>
      </c>
      <c r="BY1116">
        <f>(China!BX956/China!BW956-1)*100</f>
        <v>70.311667983523265</v>
      </c>
      <c r="BZ1116">
        <f>(China!BY956/China!BX956-1)*100</f>
        <v>-6.8348946281166389</v>
      </c>
      <c r="CA1116">
        <f>(China!BZ956/China!BY956-1)*100</f>
        <v>10.28872397573446</v>
      </c>
      <c r="CB1116">
        <f>(China!CA956/China!BZ956-1)*100</f>
        <v>8.0691626620372112</v>
      </c>
      <c r="CC1116">
        <f>(China!CB956/China!CA956-1)*100</f>
        <v>-15.733860697099667</v>
      </c>
      <c r="CD1116">
        <f>(China!CC956/China!CB956-1)*100</f>
        <v>4.7355191206005731</v>
      </c>
      <c r="CE1116">
        <f>(China!CD956/China!CC956-1)*100</f>
        <v>-5.393789720409603</v>
      </c>
      <c r="CF1116">
        <f>(China!CE956/China!CD956-1)*100</f>
        <v>3.8879894808873994</v>
      </c>
      <c r="CG1116">
        <f>(China!CF956/China!CE956-1)*100</f>
        <v>-4.8514046358349328</v>
      </c>
      <c r="CH1116">
        <f>(China!CG956/China!CF956-1)*100</f>
        <v>-18.119519330378242</v>
      </c>
      <c r="CI1116">
        <f>(China!CH956/China!CG956-1)*100</f>
        <v>-5.2056172873452216</v>
      </c>
      <c r="CJ1116">
        <f>(China!CI956/China!CH956-1)*100</f>
        <v>5.3543644260496404</v>
      </c>
      <c r="CK1116">
        <f>(China!CJ956/China!CI956-1)*100</f>
        <v>-9.477033565218985</v>
      </c>
      <c r="CL1116">
        <f>(China!CK956/China!CJ956-1)*100</f>
        <v>-7.7834096240653512</v>
      </c>
      <c r="CM1116">
        <f>(China!CL956/China!CK956-1)*100</f>
        <v>-3.0250521316227852</v>
      </c>
      <c r="CN1116">
        <f>(China!CM956/China!CL956-1)*100</f>
        <v>25.441446853614067</v>
      </c>
      <c r="CO1116">
        <f>(China!CN956/China!CM956-1)*100</f>
        <v>-8.7457680785656855</v>
      </c>
      <c r="CP1116">
        <f>(China!CO956/China!CN956-1)*100</f>
        <v>24.008236318254038</v>
      </c>
      <c r="CQ1116">
        <f>(China!CP956/China!CO956-1)*100</f>
        <v>-1.5481185849282153</v>
      </c>
      <c r="CR1116">
        <f>(China!CQ956/China!CP956-1)*100</f>
        <v>0.38768219902396428</v>
      </c>
      <c r="CS1116">
        <f>(China!CR956/China!CQ956-1)*100</f>
        <v>-7.7347102547460578</v>
      </c>
      <c r="CT1116">
        <f>(China!CS956/China!CR956-1)*100</f>
        <v>0.36714251453324742</v>
      </c>
      <c r="CU1116">
        <f>(China!CT956/China!CS956-1)*100</f>
        <v>14.893618693743903</v>
      </c>
      <c r="CV1116">
        <f>(China!CU956/China!CT956-1)*100</f>
        <v>-7.9261846543288268</v>
      </c>
      <c r="CW1116">
        <f>(China!CV956/China!CU956-1)*100</f>
        <v>26.325891793921684</v>
      </c>
      <c r="CX1116">
        <f>(China!CW956/China!CV956-1)*100</f>
        <v>0.87676078102494337</v>
      </c>
      <c r="CY1116">
        <f>(China!CX956/China!CW956-1)*100</f>
        <v>-6.3796703412408622</v>
      </c>
      <c r="CZ1116">
        <f>(China!CY956/China!CX956-1)*100</f>
        <v>-11.094494585741909</v>
      </c>
      <c r="DA1116">
        <f>(China!CZ956/China!CY956-1)*100</f>
        <v>-6.031838401224288</v>
      </c>
      <c r="DB1116">
        <f>(China!DA956/China!CZ956-1)*100</f>
        <v>3.8611939482738444</v>
      </c>
      <c r="DC1116">
        <f>(China!DB956/China!DA956-1)*100</f>
        <v>2.9331238204839405</v>
      </c>
      <c r="DD1116">
        <f>(China!DC956/China!DB956-1)*100</f>
        <v>-16.642427322677257</v>
      </c>
      <c r="DE1116">
        <f>(China!DD956/China!DC956-1)*100</f>
        <v>16.262469745605014</v>
      </c>
      <c r="DF1116">
        <f>(China!DE956/China!DD956-1)*100</f>
        <v>-2.9579585734297309</v>
      </c>
      <c r="DG1116">
        <f>(China!DF956/China!DE956-1)*100</f>
        <v>23.20867361444272</v>
      </c>
      <c r="DH1116">
        <f>(China!DG956/China!DF956-1)*100</f>
        <v>38.671505599432088</v>
      </c>
      <c r="DI1116">
        <f>(China!DH956/China!DG956-1)*100</f>
        <v>1.005510885131522</v>
      </c>
      <c r="DJ1116">
        <f>(China!DI956/China!DH956-1)*100</f>
        <v>-5.4817198520753951</v>
      </c>
      <c r="DK1116">
        <f>(China!DJ956/China!DI956-1)*100</f>
        <v>-4.792833744728342</v>
      </c>
      <c r="DL1116">
        <f>(China!DK956/China!DJ956-1)*100</f>
        <v>9.9202024188477456</v>
      </c>
      <c r="DM1116">
        <f>(China!DL956/China!DK956-1)*100</f>
        <v>4.0366830822872179</v>
      </c>
      <c r="DN1116">
        <f>(China!DM956/China!DL956-1)*100</f>
        <v>0.55643089339039165</v>
      </c>
      <c r="DO1116">
        <f>(China!DN956/China!DM956-1)*100</f>
        <v>-0.40610358505326349</v>
      </c>
      <c r="DP1116">
        <f>(China!DO956/China!DN956-1)*100</f>
        <v>4.760923738697076</v>
      </c>
      <c r="DQ1116">
        <f>(China!DP956/China!DO956-1)*100</f>
        <v>-4.4275811359769328</v>
      </c>
      <c r="DR1116">
        <f>(China!DQ956/China!DP956-1)*100</f>
        <v>7.8154098291147722</v>
      </c>
      <c r="DS1116">
        <f>(China!DR956/China!DQ956-1)*100</f>
        <v>14.51790654332572</v>
      </c>
      <c r="DT1116">
        <f>(China!DS956/China!DR956-1)*100</f>
        <v>7.6155294690992248</v>
      </c>
      <c r="DU1116">
        <f>(China!DT956/China!DS956-1)*100</f>
        <v>-9.7824403878845168</v>
      </c>
      <c r="DV1116">
        <f>(China!DU956/China!DT956-1)*100</f>
        <v>17.078847647500428</v>
      </c>
      <c r="DW1116">
        <f>(China!DV956/China!DU956-1)*100</f>
        <v>1.5553535812238506</v>
      </c>
      <c r="DX1116">
        <f>(China!DW956/China!DV956-1)*100</f>
        <v>34.261904370621288</v>
      </c>
      <c r="DY1116">
        <f>(China!DX956/China!DW956-1)*100</f>
        <v>3.0217317642681651</v>
      </c>
      <c r="DZ1116">
        <f>(China!DY956/China!DX956-1)*100</f>
        <v>3.6308759105160293</v>
      </c>
      <c r="EA1116">
        <f>(China!DZ956/China!DY956-1)*100</f>
        <v>-10.777729151827343</v>
      </c>
      <c r="EB1116">
        <f>(China!EA956/China!DZ956-1)*100</f>
        <v>-4.3544985960765947</v>
      </c>
      <c r="EC1116">
        <f>(China!EB956/China!EA956-1)*100</f>
        <v>-3.1756489614473637</v>
      </c>
      <c r="ED1116">
        <f>(China!EC956/China!EB956-1)*100</f>
        <v>19.552084186336316</v>
      </c>
      <c r="EE1116">
        <f>(China!ED956/China!EC956-1)*100</f>
        <v>-5.9659189964127339</v>
      </c>
    </row>
    <row r="1117" spans="1:135" x14ac:dyDescent="0.3">
      <c r="A1117" s="24" t="s">
        <v>4854</v>
      </c>
      <c r="B1117" s="24" t="s">
        <v>4855</v>
      </c>
      <c r="D1117" t="e">
        <f>(China!#REF!/China!#REF!-1)*100</f>
        <v>#REF!</v>
      </c>
      <c r="E1117" t="e">
        <f>(China!#REF!/China!#REF!-1)*100</f>
        <v>#REF!</v>
      </c>
      <c r="F1117" t="e">
        <f>(China!#REF!/China!#REF!-1)*100</f>
        <v>#REF!</v>
      </c>
      <c r="G1117" t="e">
        <f>(China!#REF!/China!#REF!-1)*100</f>
        <v>#REF!</v>
      </c>
      <c r="H1117" t="e">
        <f>(China!#REF!/China!#REF!-1)*100</f>
        <v>#REF!</v>
      </c>
      <c r="I1117" t="e">
        <f>(China!#REF!/China!#REF!-1)*100</f>
        <v>#REF!</v>
      </c>
      <c r="J1117" t="e">
        <f>(China!#REF!/China!#REF!-1)*100</f>
        <v>#REF!</v>
      </c>
      <c r="K1117" t="e">
        <f>(China!#REF!/China!#REF!-1)*100</f>
        <v>#REF!</v>
      </c>
      <c r="L1117" t="e">
        <f>(China!#REF!/China!#REF!-1)*100</f>
        <v>#REF!</v>
      </c>
      <c r="M1117" t="e">
        <f>(China!#REF!/China!#REF!-1)*100</f>
        <v>#REF!</v>
      </c>
      <c r="N1117" t="e">
        <f>(China!#REF!/China!#REF!-1)*100</f>
        <v>#REF!</v>
      </c>
      <c r="O1117" t="e">
        <f>(China!#REF!/China!#REF!-1)*100</f>
        <v>#REF!</v>
      </c>
      <c r="P1117" t="e">
        <f>(China!#REF!/China!#REF!-1)*100</f>
        <v>#REF!</v>
      </c>
      <c r="Q1117" t="e">
        <f>(China!#REF!/China!#REF!-1)*100</f>
        <v>#REF!</v>
      </c>
      <c r="R1117" t="e">
        <f>(China!#REF!/China!#REF!-1)*100</f>
        <v>#REF!</v>
      </c>
      <c r="S1117" t="e">
        <f>(China!#REF!/China!#REF!-1)*100</f>
        <v>#REF!</v>
      </c>
      <c r="T1117" t="e">
        <f>(China!#REF!/China!#REF!-1)*100</f>
        <v>#REF!</v>
      </c>
      <c r="U1117" t="e">
        <f>(China!#REF!/China!#REF!-1)*100</f>
        <v>#REF!</v>
      </c>
      <c r="V1117" t="e">
        <f>(China!#REF!/China!#REF!-1)*100</f>
        <v>#REF!</v>
      </c>
      <c r="W1117" t="e">
        <f>(China!#REF!/China!#REF!-1)*100</f>
        <v>#REF!</v>
      </c>
      <c r="X1117" t="e">
        <f>(China!#REF!/China!#REF!-1)*100</f>
        <v>#REF!</v>
      </c>
      <c r="Y1117" t="e">
        <f>(China!#REF!/China!#REF!-1)*100</f>
        <v>#REF!</v>
      </c>
      <c r="Z1117" t="e">
        <f>(China!#REF!/China!#REF!-1)*100</f>
        <v>#REF!</v>
      </c>
      <c r="AA1117" t="e">
        <f>(China!#REF!/China!#REF!-1)*100</f>
        <v>#REF!</v>
      </c>
      <c r="AB1117" t="e">
        <f>(China!#REF!/China!#REF!-1)*100</f>
        <v>#REF!</v>
      </c>
      <c r="AC1117" t="e">
        <f>(China!#REF!/China!#REF!-1)*100</f>
        <v>#REF!</v>
      </c>
      <c r="AD1117" t="e">
        <f>(China!#REF!/China!#REF!-1)*100</f>
        <v>#REF!</v>
      </c>
      <c r="AE1117" t="e">
        <f>(China!#REF!/China!#REF!-1)*100</f>
        <v>#REF!</v>
      </c>
      <c r="AF1117" t="e">
        <f>(China!#REF!/China!#REF!-1)*100</f>
        <v>#REF!</v>
      </c>
      <c r="AG1117" t="e">
        <f>(China!#REF!/China!#REF!-1)*100</f>
        <v>#REF!</v>
      </c>
      <c r="AH1117" t="e">
        <f>(China!#REF!/China!#REF!-1)*100</f>
        <v>#REF!</v>
      </c>
      <c r="AI1117" t="e">
        <f>(China!#REF!/China!#REF!-1)*100</f>
        <v>#REF!</v>
      </c>
      <c r="AJ1117" t="e">
        <f>(China!#REF!/China!#REF!-1)*100</f>
        <v>#REF!</v>
      </c>
      <c r="AK1117" t="e">
        <f>(China!#REF!/China!#REF!-1)*100</f>
        <v>#REF!</v>
      </c>
      <c r="AL1117" t="e">
        <f>(China!#REF!/China!#REF!-1)*100</f>
        <v>#REF!</v>
      </c>
      <c r="AM1117" t="e">
        <f>(China!#REF!/China!#REF!-1)*100</f>
        <v>#REF!</v>
      </c>
      <c r="AN1117" t="e">
        <f>(China!#REF!/China!#REF!-1)*100</f>
        <v>#REF!</v>
      </c>
      <c r="AO1117" t="e">
        <f>(China!#REF!/China!#REF!-1)*100</f>
        <v>#REF!</v>
      </c>
      <c r="AP1117" t="e">
        <f>(China!#REF!/China!#REF!-1)*100</f>
        <v>#REF!</v>
      </c>
      <c r="AQ1117" t="e">
        <f>(China!#REF!/China!#REF!-1)*100</f>
        <v>#REF!</v>
      </c>
      <c r="AR1117" t="e">
        <f>(China!#REF!/China!#REF!-1)*100</f>
        <v>#REF!</v>
      </c>
      <c r="AS1117" t="e">
        <f>(China!#REF!/China!#REF!-1)*100</f>
        <v>#REF!</v>
      </c>
      <c r="AT1117" t="e">
        <f>(China!#REF!/China!#REF!-1)*100</f>
        <v>#REF!</v>
      </c>
      <c r="AU1117" t="e">
        <f>(China!#REF!/China!#REF!-1)*100</f>
        <v>#REF!</v>
      </c>
      <c r="AV1117" t="e">
        <f>(China!#REF!/China!#REF!-1)*100</f>
        <v>#REF!</v>
      </c>
      <c r="AW1117" t="e">
        <f>(China!#REF!/China!#REF!-1)*100</f>
        <v>#REF!</v>
      </c>
      <c r="AX1117" t="e">
        <f>(China!#REF!/China!#REF!-1)*100</f>
        <v>#REF!</v>
      </c>
      <c r="AY1117" t="e">
        <f>(China!#REF!/China!#REF!-1)*100</f>
        <v>#REF!</v>
      </c>
      <c r="AZ1117" t="e">
        <f>(China!#REF!/China!#REF!-1)*100</f>
        <v>#REF!</v>
      </c>
      <c r="BA1117" t="e">
        <f>(China!#REF!/China!#REF!-1)*100</f>
        <v>#REF!</v>
      </c>
      <c r="BB1117" t="e">
        <f>(China!#REF!/China!#REF!-1)*100</f>
        <v>#REF!</v>
      </c>
      <c r="BC1117" t="e">
        <f>(China!#REF!/China!#REF!-1)*100</f>
        <v>#REF!</v>
      </c>
      <c r="BD1117" t="e">
        <f>(China!#REF!/China!#REF!-1)*100</f>
        <v>#REF!</v>
      </c>
      <c r="BE1117" t="e">
        <f>(China!#REF!/China!#REF!-1)*100</f>
        <v>#REF!</v>
      </c>
      <c r="BF1117" t="e">
        <f>(China!#REF!/China!#REF!-1)*100</f>
        <v>#REF!</v>
      </c>
      <c r="BG1117" t="e">
        <f>(China!#REF!/China!#REF!-1)*100</f>
        <v>#REF!</v>
      </c>
      <c r="BH1117" t="e">
        <f>(China!#REF!/China!#REF!-1)*100</f>
        <v>#REF!</v>
      </c>
      <c r="BI1117" t="e">
        <f>(China!#REF!/China!#REF!-1)*100</f>
        <v>#REF!</v>
      </c>
      <c r="BJ1117" t="e">
        <f>(China!#REF!/China!#REF!-1)*100</f>
        <v>#REF!</v>
      </c>
      <c r="BK1117" t="e">
        <f>(China!#REF!/China!#REF!-1)*100</f>
        <v>#REF!</v>
      </c>
      <c r="BL1117" t="e">
        <f>(China!#REF!/China!#REF!-1)*100</f>
        <v>#REF!</v>
      </c>
      <c r="BM1117" t="e">
        <f>(China!#REF!/China!#REF!-1)*100</f>
        <v>#REF!</v>
      </c>
      <c r="BN1117" t="e">
        <f>(China!#REF!/China!#REF!-1)*100</f>
        <v>#REF!</v>
      </c>
      <c r="BO1117" t="e">
        <f>(China!#REF!/China!#REF!-1)*100</f>
        <v>#REF!</v>
      </c>
      <c r="BP1117" t="e">
        <f>(China!#REF!/China!#REF!-1)*100</f>
        <v>#REF!</v>
      </c>
      <c r="BQ1117" t="e">
        <f>(China!#REF!/China!#REF!-1)*100</f>
        <v>#REF!</v>
      </c>
      <c r="BR1117" t="e">
        <f>(China!#REF!/China!#REF!-1)*100</f>
        <v>#REF!</v>
      </c>
      <c r="BS1117" t="e">
        <f>(China!#REF!/China!#REF!-1)*100</f>
        <v>#REF!</v>
      </c>
      <c r="BT1117" t="e">
        <f>(China!#REF!/China!#REF!-1)*100</f>
        <v>#REF!</v>
      </c>
      <c r="BU1117" t="e">
        <f>(China!#REF!/China!#REF!-1)*100</f>
        <v>#REF!</v>
      </c>
      <c r="BV1117" t="e">
        <f>(China!#REF!/China!#REF!-1)*100</f>
        <v>#REF!</v>
      </c>
      <c r="BW1117" t="e">
        <f>(China!#REF!/China!#REF!-1)*100</f>
        <v>#REF!</v>
      </c>
      <c r="BX1117" t="e">
        <f>(China!#REF!/China!#REF!-1)*100</f>
        <v>#REF!</v>
      </c>
      <c r="BY1117" t="e">
        <f>(China!#REF!/China!#REF!-1)*100</f>
        <v>#REF!</v>
      </c>
      <c r="BZ1117" t="e">
        <f>(China!#REF!/China!#REF!-1)*100</f>
        <v>#REF!</v>
      </c>
      <c r="CA1117" t="e">
        <f>(China!#REF!/China!#REF!-1)*100</f>
        <v>#REF!</v>
      </c>
      <c r="CB1117" t="e">
        <f>(China!#REF!/China!#REF!-1)*100</f>
        <v>#REF!</v>
      </c>
      <c r="CC1117" t="e">
        <f>(China!#REF!/China!#REF!-1)*100</f>
        <v>#REF!</v>
      </c>
      <c r="CD1117" t="e">
        <f>(China!#REF!/China!#REF!-1)*100</f>
        <v>#REF!</v>
      </c>
      <c r="CE1117" t="e">
        <f>(China!#REF!/China!#REF!-1)*100</f>
        <v>#REF!</v>
      </c>
      <c r="CF1117" t="e">
        <f>(China!#REF!/China!#REF!-1)*100</f>
        <v>#REF!</v>
      </c>
      <c r="CG1117" t="e">
        <f>(China!#REF!/China!#REF!-1)*100</f>
        <v>#REF!</v>
      </c>
      <c r="CH1117" t="e">
        <f>(China!#REF!/China!#REF!-1)*100</f>
        <v>#REF!</v>
      </c>
      <c r="CI1117" t="e">
        <f>(China!#REF!/China!#REF!-1)*100</f>
        <v>#REF!</v>
      </c>
      <c r="CJ1117" t="e">
        <f>(China!#REF!/China!#REF!-1)*100</f>
        <v>#REF!</v>
      </c>
      <c r="CK1117" t="e">
        <f>(China!#REF!/China!#REF!-1)*100</f>
        <v>#REF!</v>
      </c>
      <c r="CL1117" t="e">
        <f>(China!#REF!/China!#REF!-1)*100</f>
        <v>#REF!</v>
      </c>
      <c r="CM1117" t="e">
        <f>(China!#REF!/China!#REF!-1)*100</f>
        <v>#REF!</v>
      </c>
      <c r="CN1117" t="e">
        <f>(China!#REF!/China!#REF!-1)*100</f>
        <v>#REF!</v>
      </c>
      <c r="CO1117" t="e">
        <f>(China!#REF!/China!#REF!-1)*100</f>
        <v>#REF!</v>
      </c>
      <c r="CP1117" t="e">
        <f>(China!#REF!/China!#REF!-1)*100</f>
        <v>#REF!</v>
      </c>
      <c r="CQ1117" t="e">
        <f>(China!#REF!/China!#REF!-1)*100</f>
        <v>#REF!</v>
      </c>
      <c r="CR1117" t="e">
        <f>(China!#REF!/China!#REF!-1)*100</f>
        <v>#REF!</v>
      </c>
      <c r="CS1117" t="e">
        <f>(China!#REF!/China!#REF!-1)*100</f>
        <v>#REF!</v>
      </c>
      <c r="CT1117" t="e">
        <f>(China!#REF!/China!#REF!-1)*100</f>
        <v>#REF!</v>
      </c>
      <c r="CU1117" t="e">
        <f>(China!#REF!/China!#REF!-1)*100</f>
        <v>#REF!</v>
      </c>
      <c r="CV1117" t="e">
        <f>(China!#REF!/China!#REF!-1)*100</f>
        <v>#REF!</v>
      </c>
      <c r="CW1117" t="e">
        <f>(China!#REF!/China!#REF!-1)*100</f>
        <v>#REF!</v>
      </c>
      <c r="CX1117" t="e">
        <f>(China!#REF!/China!#REF!-1)*100</f>
        <v>#REF!</v>
      </c>
      <c r="CY1117" t="e">
        <f>(China!#REF!/China!#REF!-1)*100</f>
        <v>#REF!</v>
      </c>
      <c r="CZ1117" t="e">
        <f>(China!#REF!/China!#REF!-1)*100</f>
        <v>#REF!</v>
      </c>
      <c r="DA1117" t="e">
        <f>(China!#REF!/China!#REF!-1)*100</f>
        <v>#REF!</v>
      </c>
      <c r="DB1117" t="e">
        <f>(China!#REF!/China!#REF!-1)*100</f>
        <v>#REF!</v>
      </c>
      <c r="DC1117" t="e">
        <f>(China!#REF!/China!#REF!-1)*100</f>
        <v>#REF!</v>
      </c>
      <c r="DD1117" t="e">
        <f>(China!#REF!/China!#REF!-1)*100</f>
        <v>#REF!</v>
      </c>
      <c r="DE1117" t="e">
        <f>(China!#REF!/China!#REF!-1)*100</f>
        <v>#REF!</v>
      </c>
      <c r="DF1117" t="e">
        <f>(China!#REF!/China!#REF!-1)*100</f>
        <v>#REF!</v>
      </c>
      <c r="DG1117" t="e">
        <f>(China!#REF!/China!#REF!-1)*100</f>
        <v>#REF!</v>
      </c>
      <c r="DH1117" t="e">
        <f>(China!#REF!/China!#REF!-1)*100</f>
        <v>#REF!</v>
      </c>
      <c r="DI1117" t="e">
        <f>(China!#REF!/China!#REF!-1)*100</f>
        <v>#REF!</v>
      </c>
      <c r="DJ1117" t="e">
        <f>(China!#REF!/China!#REF!-1)*100</f>
        <v>#REF!</v>
      </c>
      <c r="DK1117" t="e">
        <f>(China!#REF!/China!#REF!-1)*100</f>
        <v>#REF!</v>
      </c>
      <c r="DL1117" t="e">
        <f>(China!#REF!/China!#REF!-1)*100</f>
        <v>#REF!</v>
      </c>
      <c r="DM1117" t="e">
        <f>(China!#REF!/China!#REF!-1)*100</f>
        <v>#REF!</v>
      </c>
      <c r="DN1117" t="e">
        <f>(China!#REF!/China!#REF!-1)*100</f>
        <v>#REF!</v>
      </c>
      <c r="DO1117" t="e">
        <f>(China!#REF!/China!#REF!-1)*100</f>
        <v>#REF!</v>
      </c>
      <c r="DP1117" t="e">
        <f>(China!#REF!/China!#REF!-1)*100</f>
        <v>#REF!</v>
      </c>
      <c r="DQ1117" t="e">
        <f>(China!#REF!/China!#REF!-1)*100</f>
        <v>#REF!</v>
      </c>
      <c r="DR1117" t="e">
        <f>(China!#REF!/China!#REF!-1)*100</f>
        <v>#REF!</v>
      </c>
      <c r="DS1117" t="e">
        <f>(China!#REF!/China!#REF!-1)*100</f>
        <v>#REF!</v>
      </c>
      <c r="DT1117" t="e">
        <f>(China!#REF!/China!#REF!-1)*100</f>
        <v>#REF!</v>
      </c>
      <c r="DU1117" t="e">
        <f>(China!#REF!/China!#REF!-1)*100</f>
        <v>#REF!</v>
      </c>
      <c r="DV1117" t="e">
        <f>(China!#REF!/China!#REF!-1)*100</f>
        <v>#REF!</v>
      </c>
      <c r="DW1117" t="e">
        <f>(China!#REF!/China!#REF!-1)*100</f>
        <v>#REF!</v>
      </c>
      <c r="DX1117" t="e">
        <f>(China!#REF!/China!#REF!-1)*100</f>
        <v>#REF!</v>
      </c>
      <c r="DY1117" t="e">
        <f>(China!#REF!/China!#REF!-1)*100</f>
        <v>#REF!</v>
      </c>
      <c r="DZ1117" t="e">
        <f>(China!#REF!/China!#REF!-1)*100</f>
        <v>#REF!</v>
      </c>
      <c r="EA1117" t="e">
        <f>(China!#REF!/China!#REF!-1)*100</f>
        <v>#REF!</v>
      </c>
      <c r="EB1117" t="e">
        <f>(China!#REF!/China!#REF!-1)*100</f>
        <v>#REF!</v>
      </c>
      <c r="EC1117" t="e">
        <f>(China!#REF!/China!#REF!-1)*100</f>
        <v>#REF!</v>
      </c>
      <c r="ED1117" t="e">
        <f>(China!#REF!/China!#REF!-1)*100</f>
        <v>#REF!</v>
      </c>
      <c r="EE1117" t="e">
        <f>(China!#REF!/China!#REF!-1)*100</f>
        <v>#REF!</v>
      </c>
    </row>
    <row r="1118" spans="1:135" x14ac:dyDescent="0.3">
      <c r="A1118" s="24" t="s">
        <v>4856</v>
      </c>
      <c r="B1118" s="24" t="s">
        <v>4857</v>
      </c>
      <c r="D1118">
        <f>(China!C957/China!B957-1)*100</f>
        <v>17.432489263694208</v>
      </c>
      <c r="E1118">
        <f>(China!D957/China!C957-1)*100</f>
        <v>25.97315441026813</v>
      </c>
      <c r="F1118">
        <f>(China!E957/China!D957-1)*100</f>
        <v>-27.851985286182423</v>
      </c>
      <c r="G1118">
        <f>(China!F957/China!E957-1)*100</f>
        <v>-20.56783842394303</v>
      </c>
      <c r="H1118">
        <f>(China!G957/China!F957-1)*100</f>
        <v>-5.6946082272851362</v>
      </c>
      <c r="I1118">
        <f>(China!H957/China!G957-1)*100</f>
        <v>10.266055721896116</v>
      </c>
      <c r="J1118">
        <f>(China!I957/China!H957-1)*100</f>
        <v>-0.13208639467161554</v>
      </c>
      <c r="K1118">
        <f>(China!J957/China!I957-1)*100</f>
        <v>-8.0323530076807703</v>
      </c>
      <c r="L1118">
        <f>(China!K957/China!J957-1)*100</f>
        <v>-3.487965265033055</v>
      </c>
      <c r="M1118">
        <f>(China!L957/China!K957-1)*100</f>
        <v>-0.66729784840072748</v>
      </c>
      <c r="N1118">
        <f>(China!M957/China!L957-1)*100</f>
        <v>-8.2963855709091696</v>
      </c>
      <c r="O1118">
        <f>(China!N957/China!M957-1)*100</f>
        <v>2.7991400019631962</v>
      </c>
      <c r="P1118">
        <f>(China!O957/China!N957-1)*100</f>
        <v>7.6225370615632615</v>
      </c>
      <c r="Q1118">
        <f>(China!P957/China!O957-1)*100</f>
        <v>0.24692095066791708</v>
      </c>
      <c r="R1118">
        <f>(China!Q957/China!P957-1)*100</f>
        <v>11.397608378945122</v>
      </c>
      <c r="S1118">
        <f>(China!R957/China!Q957-1)*100</f>
        <v>17.163709820587126</v>
      </c>
      <c r="T1118">
        <f>(China!S957/China!R957-1)*100</f>
        <v>33.890012905144594</v>
      </c>
      <c r="U1118">
        <f>(China!T957/China!S957-1)*100</f>
        <v>31.253419495898992</v>
      </c>
      <c r="V1118">
        <f>(China!U957/China!T957-1)*100</f>
        <v>19.392038625303321</v>
      </c>
      <c r="W1118">
        <f>(China!V957/China!U957-1)*100</f>
        <v>10.98626718409581</v>
      </c>
      <c r="X1118">
        <f>(China!W957/China!V957-1)*100</f>
        <v>1.9680949244831325</v>
      </c>
      <c r="Y1118">
        <f>(China!X957/China!W957-1)*100</f>
        <v>0.27618818543795332</v>
      </c>
      <c r="Z1118">
        <f>(China!Y957/China!X957-1)*100</f>
        <v>-10.53651034334302</v>
      </c>
      <c r="AA1118">
        <f>(China!Z957/China!Y957-1)*100</f>
        <v>16.250471615742292</v>
      </c>
      <c r="AB1118">
        <f>(China!AA957/China!Z957-1)*100</f>
        <v>18.132510044783178</v>
      </c>
      <c r="AC1118">
        <f>(China!AB957/China!AA957-1)*100</f>
        <v>-1.8772465408154027</v>
      </c>
      <c r="AD1118">
        <f>(China!AC957/China!AB957-1)*100</f>
        <v>6.9161159343881229</v>
      </c>
      <c r="AE1118">
        <f>(China!AD957/China!AC957-1)*100</f>
        <v>11.169150559484308</v>
      </c>
      <c r="AF1118">
        <f>(China!AE957/China!AD957-1)*100</f>
        <v>4.5765071858101081</v>
      </c>
      <c r="AG1118">
        <f>(China!AF957/China!AE957-1)*100</f>
        <v>-4.2649841414496459</v>
      </c>
      <c r="AH1118">
        <f>(China!AG957/China!AF957-1)*100</f>
        <v>-3.3279044224470478</v>
      </c>
      <c r="AI1118">
        <f>(China!AH957/China!AG957-1)*100</f>
        <v>7.6051244896556236</v>
      </c>
      <c r="AJ1118">
        <f>(China!AI957/China!AH957-1)*100</f>
        <v>17.543929950200599</v>
      </c>
      <c r="AK1118">
        <f>(China!AJ957/China!AI957-1)*100</f>
        <v>5.3755784190763434</v>
      </c>
      <c r="AL1118">
        <f>(China!AK957/China!AJ957-1)*100</f>
        <v>29.006344671171735</v>
      </c>
      <c r="AM1118">
        <f>(China!AL957/China!AK957-1)*100</f>
        <v>-7.8355434528180616</v>
      </c>
      <c r="AN1118">
        <f>(China!AM957/China!AL957-1)*100</f>
        <v>-1.0056307114952645</v>
      </c>
      <c r="AO1118">
        <f>(China!AN957/China!AM957-1)*100</f>
        <v>-5.0855905099087</v>
      </c>
      <c r="AP1118">
        <f>(China!AO957/China!AN957-1)*100</f>
        <v>6.2427262116658833</v>
      </c>
      <c r="AQ1118">
        <f>(China!AP957/China!AO957-1)*100</f>
        <v>32.008559103926061</v>
      </c>
      <c r="AR1118">
        <f>(China!AQ957/China!AP957-1)*100</f>
        <v>-3.6592878250411909</v>
      </c>
      <c r="AS1118">
        <f>(China!AR957/China!AQ957-1)*100</f>
        <v>2.3627680567707143</v>
      </c>
      <c r="AT1118">
        <f>(China!AS957/China!AR957-1)*100</f>
        <v>10.795279027139193</v>
      </c>
      <c r="AU1118">
        <f>(China!AT957/China!AS957-1)*100</f>
        <v>-11.739130435934497</v>
      </c>
      <c r="AV1118">
        <f>(China!AU957/China!AT957-1)*100</f>
        <v>8.9859405737950695</v>
      </c>
      <c r="AW1118">
        <f>(China!AV957/China!AU957-1)*100</f>
        <v>-10.607494619907676</v>
      </c>
      <c r="AX1118">
        <f>(China!AW957/China!AV957-1)*100</f>
        <v>-3.0540110455868907</v>
      </c>
      <c r="AY1118">
        <f>(China!AX957/China!AW957-1)*100</f>
        <v>-3.2149097262665349</v>
      </c>
      <c r="AZ1118">
        <f>(China!AY957/China!AX957-1)*100</f>
        <v>-7.9211491913519954</v>
      </c>
      <c r="BA1118">
        <f>(China!AZ957/China!AY957-1)*100</f>
        <v>50.378913102411779</v>
      </c>
      <c r="BB1118">
        <f>(China!BA957/China!AZ957-1)*100</f>
        <v>-9.3511089233385256</v>
      </c>
      <c r="BC1118">
        <f>(China!BB957/China!BA957-1)*100</f>
        <v>5.4363031609202306</v>
      </c>
      <c r="BD1118">
        <f>(China!BC957/China!BB957-1)*100</f>
        <v>-5.2113182959901305</v>
      </c>
      <c r="BE1118">
        <f>(China!BD957/China!BC957-1)*100</f>
        <v>9.8261198455685381</v>
      </c>
      <c r="BF1118">
        <f>(China!BE957/China!BD957-1)*100</f>
        <v>-6.4413396386485688</v>
      </c>
      <c r="BG1118">
        <f>(China!BF957/China!BE957-1)*100</f>
        <v>-1.4035443296944616</v>
      </c>
      <c r="BH1118">
        <f>(China!BG957/China!BF957-1)*100</f>
        <v>2.3292858376189995</v>
      </c>
      <c r="BI1118">
        <f>(China!BH957/China!BG957-1)*100</f>
        <v>37.199486020609605</v>
      </c>
      <c r="BJ1118">
        <f>(China!BI957/China!BH957-1)*100</f>
        <v>21.767084223920818</v>
      </c>
      <c r="BK1118">
        <f>(China!BJ957/China!BI957-1)*100</f>
        <v>7.2969331124473014</v>
      </c>
      <c r="BL1118">
        <f>(China!BK957/China!BJ957-1)*100</f>
        <v>2.2195605398760199</v>
      </c>
      <c r="BM1118">
        <f>(China!BL957/China!BK957-1)*100</f>
        <v>15.914374541290254</v>
      </c>
      <c r="BN1118">
        <f>(China!BM957/China!BL957-1)*100</f>
        <v>11.993473370497387</v>
      </c>
      <c r="BO1118">
        <f>(China!BN957/China!BM957-1)*100</f>
        <v>-14.145622083388821</v>
      </c>
      <c r="BP1118">
        <f>(China!BO957/China!BN957-1)*100</f>
        <v>14.350779186156281</v>
      </c>
      <c r="BQ1118">
        <f>(China!BP957/China!BO957-1)*100</f>
        <v>-2.844939903201904</v>
      </c>
      <c r="BR1118">
        <f>(China!BQ957/China!BP957-1)*100</f>
        <v>-15.492989975486015</v>
      </c>
      <c r="BS1118">
        <f>(China!BR957/China!BQ957-1)*100</f>
        <v>-14.545725733066472</v>
      </c>
      <c r="BT1118">
        <f>(China!BS957/China!BR957-1)*100</f>
        <v>14.834617625079161</v>
      </c>
      <c r="BU1118">
        <f>(China!BT957/China!BS957-1)*100</f>
        <v>1.5920101280068932</v>
      </c>
      <c r="BV1118">
        <f>(China!BU957/China!BT957-1)*100</f>
        <v>17.710734589902088</v>
      </c>
      <c r="BW1118">
        <f>(China!BV957/China!BU957-1)*100</f>
        <v>-27.554913768465951</v>
      </c>
      <c r="BX1118">
        <f>(China!BW957/China!BV957-1)*100</f>
        <v>-0.36587564707523113</v>
      </c>
      <c r="BY1118">
        <f>(China!BX957/China!BW957-1)*100</f>
        <v>10.247969872958773</v>
      </c>
      <c r="BZ1118">
        <f>(China!BY957/China!BX957-1)*100</f>
        <v>3.2934525645712087</v>
      </c>
      <c r="CA1118">
        <f>(China!BZ957/China!BY957-1)*100</f>
        <v>-3.4865561169103332</v>
      </c>
      <c r="CB1118">
        <f>(China!CA957/China!BZ957-1)*100</f>
        <v>-2.2772592496068667</v>
      </c>
      <c r="CC1118">
        <f>(China!CB957/China!CA957-1)*100</f>
        <v>5.1433245904155767</v>
      </c>
      <c r="CD1118">
        <f>(China!CC957/China!CB957-1)*100</f>
        <v>3.4701809735159461</v>
      </c>
      <c r="CE1118">
        <f>(China!CD957/China!CC957-1)*100</f>
        <v>6.073258371771395</v>
      </c>
      <c r="CF1118">
        <f>(China!CE957/China!CD957-1)*100</f>
        <v>-3.1892456853942042</v>
      </c>
      <c r="CG1118">
        <f>(China!CF957/China!CE957-1)*100</f>
        <v>-7.3786411821367022</v>
      </c>
      <c r="CH1118">
        <f>(China!CG957/China!CF957-1)*100</f>
        <v>-9.3154586257271248</v>
      </c>
      <c r="CI1118">
        <f>(China!CH957/China!CG957-1)*100</f>
        <v>2.6524086322139429</v>
      </c>
      <c r="CJ1118">
        <f>(China!CI957/China!CH957-1)*100</f>
        <v>5.5902507522206379</v>
      </c>
      <c r="CK1118">
        <f>(China!CJ957/China!CI957-1)*100</f>
        <v>6.1430986205059934</v>
      </c>
      <c r="CL1118">
        <f>(China!CK957/China!CJ957-1)*100</f>
        <v>33.873613975830239</v>
      </c>
      <c r="CM1118">
        <f>(China!CL957/China!CK957-1)*100</f>
        <v>-7.1037354685298038</v>
      </c>
      <c r="CN1118">
        <f>(China!CM957/China!CL957-1)*100</f>
        <v>0.56969609362167439</v>
      </c>
      <c r="CO1118">
        <f>(China!CN957/China!CM957-1)*100</f>
        <v>-7.1941267871764918</v>
      </c>
      <c r="CP1118">
        <f>(China!CO957/China!CN957-1)*100</f>
        <v>7.1694224517782068</v>
      </c>
      <c r="CQ1118">
        <f>(China!CP957/China!CO957-1)*100</f>
        <v>-5.179615257982273</v>
      </c>
      <c r="CR1118">
        <f>(China!CQ957/China!CP957-1)*100</f>
        <v>-0.65916419115676916</v>
      </c>
      <c r="CS1118">
        <f>(China!CR957/China!CQ957-1)*100</f>
        <v>4.598846297274517</v>
      </c>
      <c r="CT1118">
        <f>(China!CS957/China!CR957-1)*100</f>
        <v>-0.60635360402464533</v>
      </c>
      <c r="CU1118">
        <f>(China!CT957/China!CS957-1)*100</f>
        <v>48.624658118253826</v>
      </c>
      <c r="CV1118">
        <f>(China!CU957/China!CT957-1)*100</f>
        <v>-17.927983927035385</v>
      </c>
      <c r="CW1118">
        <f>(China!CV957/China!CU957-1)*100</f>
        <v>-11.117669184919132</v>
      </c>
      <c r="CX1118">
        <f>(China!CW957/China!CV957-1)*100</f>
        <v>-12.297433704421923</v>
      </c>
      <c r="CY1118">
        <f>(China!CX957/China!CW957-1)*100</f>
        <v>-7.8347034096014738</v>
      </c>
      <c r="CZ1118">
        <f>(China!CY957/China!CX957-1)*100</f>
        <v>-7.9611524228767721</v>
      </c>
      <c r="DA1118">
        <f>(China!CZ957/China!CY957-1)*100</f>
        <v>-0.70451264099408162</v>
      </c>
      <c r="DB1118">
        <f>(China!DA957/China!CZ957-1)*100</f>
        <v>-4.8926741764764188</v>
      </c>
      <c r="DC1118">
        <f>(China!DB957/China!DA957-1)*100</f>
        <v>0.35797404441655356</v>
      </c>
      <c r="DD1118">
        <f>(China!DC957/China!DB957-1)*100</f>
        <v>-9.2140335890945835</v>
      </c>
      <c r="DE1118">
        <f>(China!DD957/China!DC957-1)*100</f>
        <v>9.4887430223991274</v>
      </c>
      <c r="DF1118">
        <f>(China!DE957/China!DD957-1)*100</f>
        <v>0.96954659981947078</v>
      </c>
      <c r="DG1118">
        <f>(China!DF957/China!DE957-1)*100</f>
        <v>10.107667410899634</v>
      </c>
      <c r="DH1118">
        <f>(China!DG957/China!DF957-1)*100</f>
        <v>15.946272645210735</v>
      </c>
      <c r="DI1118">
        <f>(China!DH957/China!DG957-1)*100</f>
        <v>-2.1898876793341127</v>
      </c>
      <c r="DJ1118">
        <f>(China!DI957/China!DH957-1)*100</f>
        <v>0.93605203769784318</v>
      </c>
      <c r="DK1118">
        <f>(China!DJ957/China!DI957-1)*100</f>
        <v>-7.992183005133402</v>
      </c>
      <c r="DL1118">
        <f>(China!DK957/China!DJ957-1)*100</f>
        <v>10.526028348170623</v>
      </c>
      <c r="DM1118">
        <f>(China!DL957/China!DK957-1)*100</f>
        <v>-10.585297416871109</v>
      </c>
      <c r="DN1118">
        <f>(China!DM957/China!DL957-1)*100</f>
        <v>-12.091165022127559</v>
      </c>
      <c r="DO1118">
        <f>(China!DN957/China!DM957-1)*100</f>
        <v>1.180297584324852</v>
      </c>
      <c r="DP1118">
        <f>(China!DO957/China!DN957-1)*100</f>
        <v>7.5098833366118667</v>
      </c>
      <c r="DQ1118">
        <f>(China!DP957/China!DO957-1)*100</f>
        <v>-2.0728374835488173</v>
      </c>
      <c r="DR1118">
        <f>(China!DQ957/China!DP957-1)*100</f>
        <v>3.7753394085923597</v>
      </c>
      <c r="DS1118">
        <f>(China!DR957/China!DQ957-1)*100</f>
        <v>-7.6770988656117094</v>
      </c>
      <c r="DT1118">
        <f>(China!DS957/China!DR957-1)*100</f>
        <v>-11.336740939564816</v>
      </c>
      <c r="DU1118">
        <f>(China!DT957/China!DS957-1)*100</f>
        <v>-12.573594283275391</v>
      </c>
      <c r="DV1118">
        <f>(China!DU957/China!DT957-1)*100</f>
        <v>14.937919793006959</v>
      </c>
      <c r="DW1118">
        <f>(China!DV957/China!DU957-1)*100</f>
        <v>-10.472346139778965</v>
      </c>
      <c r="DX1118">
        <f>(China!DW957/China!DV957-1)*100</f>
        <v>6.5813615998831843</v>
      </c>
      <c r="DY1118">
        <f>(China!DX957/China!DW957-1)*100</f>
        <v>-5.1118898862623219E-2</v>
      </c>
      <c r="DZ1118">
        <f>(China!DY957/China!DX957-1)*100</f>
        <v>-1.3741053525943125</v>
      </c>
      <c r="EA1118">
        <f>(China!DZ957/China!DY957-1)*100</f>
        <v>-8.9336755233493932</v>
      </c>
      <c r="EB1118">
        <f>(China!EA957/China!DZ957-1)*100</f>
        <v>-5.8970445512383396</v>
      </c>
      <c r="EC1118">
        <f>(China!EB957/China!EA957-1)*100</f>
        <v>7.4038858107794425</v>
      </c>
      <c r="ED1118">
        <f>(China!EC957/China!EB957-1)*100</f>
        <v>-12.248740276326552</v>
      </c>
      <c r="EE1118">
        <f>(China!ED957/China!EC957-1)*100</f>
        <v>-26.053999656996176</v>
      </c>
    </row>
    <row r="1119" spans="1:135" x14ac:dyDescent="0.3">
      <c r="A1119" s="24" t="s">
        <v>4858</v>
      </c>
      <c r="B1119" s="24" t="s">
        <v>4859</v>
      </c>
      <c r="D1119">
        <f>(China!C958/China!B958-1)*100</f>
        <v>8.9291695610951294</v>
      </c>
      <c r="E1119">
        <f>(China!D958/China!C958-1)*100</f>
        <v>-3.4458004300193412</v>
      </c>
      <c r="F1119">
        <f>(China!E958/China!D958-1)*100</f>
        <v>-0.35568921065330938</v>
      </c>
      <c r="G1119">
        <f>(China!F958/China!E958-1)*100</f>
        <v>3.6096535622831993</v>
      </c>
      <c r="H1119">
        <f>(China!G958/China!F958-1)*100</f>
        <v>-19.685762640440462</v>
      </c>
      <c r="I1119">
        <f>(China!H958/China!G958-1)*100</f>
        <v>8.792600398180328</v>
      </c>
      <c r="J1119">
        <f>(China!I958/China!H958-1)*100</f>
        <v>9.7577897302561833</v>
      </c>
      <c r="K1119">
        <f>(China!J958/China!I958-1)*100</f>
        <v>11.929080574462404</v>
      </c>
      <c r="L1119">
        <f>(China!K958/China!J958-1)*100</f>
        <v>19.930558032805855</v>
      </c>
      <c r="M1119">
        <f>(China!L958/China!K958-1)*100</f>
        <v>-13.804508687851325</v>
      </c>
      <c r="N1119">
        <f>(China!M958/China!L958-1)*100</f>
        <v>9.2892180543446834E-2</v>
      </c>
      <c r="O1119">
        <f>(China!N958/China!M958-1)*100</f>
        <v>-9.2276463785743612</v>
      </c>
      <c r="P1119">
        <f>(China!O958/China!N958-1)*100</f>
        <v>9.3662470809263034</v>
      </c>
      <c r="Q1119">
        <f>(China!P958/China!O958-1)*100</f>
        <v>-6.5249339810282585</v>
      </c>
      <c r="R1119">
        <f>(China!Q958/China!P958-1)*100</f>
        <v>-1.1593442568144097</v>
      </c>
      <c r="S1119">
        <f>(China!R958/China!Q958-1)*100</f>
        <v>-7.5012149593124855</v>
      </c>
      <c r="T1119">
        <f>(China!S958/China!R958-1)*100</f>
        <v>-0.84978473038740399</v>
      </c>
      <c r="U1119">
        <f>(China!T958/China!S958-1)*100</f>
        <v>28.376887941835861</v>
      </c>
      <c r="V1119">
        <f>(China!U958/China!T958-1)*100</f>
        <v>-13.87618656017483</v>
      </c>
      <c r="W1119">
        <f>(China!V958/China!U958-1)*100</f>
        <v>-20.756547041707265</v>
      </c>
      <c r="X1119">
        <f>(China!W958/China!V958-1)*100</f>
        <v>-3.0730808270958865</v>
      </c>
      <c r="Y1119">
        <f>(China!X958/China!W958-1)*100</f>
        <v>8.6005402760840344</v>
      </c>
      <c r="Z1119">
        <f>(China!Y958/China!X958-1)*100</f>
        <v>-16.103041076686853</v>
      </c>
      <c r="AA1119">
        <f>(China!Z958/China!Y958-1)*100</f>
        <v>-8.3390184036002957E-2</v>
      </c>
      <c r="AB1119">
        <f>(China!AA958/China!Z958-1)*100</f>
        <v>13.725653184550746</v>
      </c>
      <c r="AC1119">
        <f>(China!AB958/China!AA958-1)*100</f>
        <v>-18.71668030017598</v>
      </c>
      <c r="AD1119">
        <f>(China!AC958/China!AB958-1)*100</f>
        <v>12.099981996952724</v>
      </c>
      <c r="AE1119">
        <f>(China!AD958/China!AC958-1)*100</f>
        <v>1.8888869316490142</v>
      </c>
      <c r="AF1119">
        <f>(China!AE958/China!AD958-1)*100</f>
        <v>-16.246147696488201</v>
      </c>
      <c r="AG1119">
        <f>(China!AF958/China!AE958-1)*100</f>
        <v>-14.437106718543657</v>
      </c>
      <c r="AH1119">
        <f>(China!AG958/China!AF958-1)*100</f>
        <v>0.3810854842535516</v>
      </c>
      <c r="AI1119">
        <f>(China!AH958/China!AG958-1)*100</f>
        <v>1.764672132332179</v>
      </c>
      <c r="AJ1119">
        <f>(China!AI958/China!AH958-1)*100</f>
        <v>-1.6338072394120107</v>
      </c>
      <c r="AK1119">
        <f>(China!AJ958/China!AI958-1)*100</f>
        <v>-5.9954503560252892</v>
      </c>
      <c r="AL1119">
        <f>(China!AK958/China!AJ958-1)*100</f>
        <v>11.267675882395235</v>
      </c>
      <c r="AM1119">
        <f>(China!AL958/China!AK958-1)*100</f>
        <v>14.318160150883807</v>
      </c>
      <c r="AN1119">
        <f>(China!AM958/China!AL958-1)*100</f>
        <v>-3.3283579983321321</v>
      </c>
      <c r="AO1119">
        <f>(China!AN958/China!AM958-1)*100</f>
        <v>-9.0669053441048035</v>
      </c>
      <c r="AP1119">
        <f>(China!AO958/China!AN958-1)*100</f>
        <v>-6.2590708578920466</v>
      </c>
      <c r="AQ1119">
        <f>(China!AP958/China!AO958-1)*100</f>
        <v>19.358667719689883</v>
      </c>
      <c r="AR1119">
        <f>(China!AQ958/China!AP958-1)*100</f>
        <v>-18.425659914832092</v>
      </c>
      <c r="AS1119">
        <f>(China!AR958/China!AQ958-1)*100</f>
        <v>0.14685725474830047</v>
      </c>
      <c r="AT1119">
        <f>(China!AS958/China!AR958-1)*100</f>
        <v>11.628206202251668</v>
      </c>
      <c r="AU1119">
        <f>(China!AT958/China!AS958-1)*100</f>
        <v>10.093789111389274</v>
      </c>
      <c r="AV1119">
        <f>(China!AU958/China!AT958-1)*100</f>
        <v>-2.1656492036868813</v>
      </c>
      <c r="AW1119">
        <f>(China!AV958/China!AU958-1)*100</f>
        <v>4.9948572636302035</v>
      </c>
      <c r="AX1119">
        <f>(China!AW958/China!AV958-1)*100</f>
        <v>-6.0202630030779076</v>
      </c>
      <c r="AY1119">
        <f>(China!AX958/China!AW958-1)*100</f>
        <v>-11.727614245404293</v>
      </c>
      <c r="AZ1119">
        <f>(China!AY958/China!AX958-1)*100</f>
        <v>0.87844398441292437</v>
      </c>
      <c r="BA1119">
        <f>(China!AZ958/China!AY958-1)*100</f>
        <v>-0.59853713864252978</v>
      </c>
      <c r="BB1119">
        <f>(China!BA958/China!AZ958-1)*100</f>
        <v>-0.49794363970061539</v>
      </c>
      <c r="BC1119">
        <f>(China!BB958/China!BA958-1)*100</f>
        <v>19.117261520456562</v>
      </c>
      <c r="BD1119">
        <f>(China!BC958/China!BB958-1)*100</f>
        <v>-11.219809259581758</v>
      </c>
      <c r="BE1119">
        <f>(China!BD958/China!BC958-1)*100</f>
        <v>9.8936208999179662</v>
      </c>
      <c r="BF1119">
        <f>(China!BE958/China!BD958-1)*100</f>
        <v>8.4553099959842939</v>
      </c>
      <c r="BG1119">
        <f>(China!BF958/China!BE958-1)*100</f>
        <v>36.488338084340043</v>
      </c>
      <c r="BH1119">
        <f>(China!BG958/China!BF958-1)*100</f>
        <v>-7.9586000738024687</v>
      </c>
      <c r="BI1119">
        <f>(China!BH958/China!BG958-1)*100</f>
        <v>7.1301067792302497</v>
      </c>
      <c r="BJ1119">
        <f>(China!BI958/China!BH958-1)*100</f>
        <v>-11.45663680508051</v>
      </c>
      <c r="BK1119">
        <f>(China!BJ958/China!BI958-1)*100</f>
        <v>9.7777255016222817</v>
      </c>
      <c r="BL1119">
        <f>(China!BK958/China!BJ958-1)*100</f>
        <v>2.9326813054176615</v>
      </c>
      <c r="BM1119">
        <f>(China!BL958/China!BK958-1)*100</f>
        <v>21.629147437864617</v>
      </c>
      <c r="BN1119">
        <f>(China!BM958/China!BL958-1)*100</f>
        <v>10.185737918070604</v>
      </c>
      <c r="BO1119">
        <f>(China!BN958/China!BM958-1)*100</f>
        <v>10.09210700406209</v>
      </c>
      <c r="BP1119">
        <f>(China!BO958/China!BN958-1)*100</f>
        <v>0.49035149003782141</v>
      </c>
      <c r="BQ1119">
        <f>(China!BP958/China!BO958-1)*100</f>
        <v>-30.717605904446586</v>
      </c>
      <c r="BR1119">
        <f>(China!BQ958/China!BP958-1)*100</f>
        <v>-6.6748987100989972</v>
      </c>
      <c r="BS1119">
        <f>(China!BR958/China!BQ958-1)*100</f>
        <v>0.99351963745744065</v>
      </c>
      <c r="BT1119">
        <f>(China!BS958/China!BR958-1)*100</f>
        <v>7.62896841081524</v>
      </c>
      <c r="BU1119">
        <f>(China!BT958/China!BS958-1)*100</f>
        <v>11.193976455794674</v>
      </c>
      <c r="BV1119">
        <f>(China!BU958/China!BT958-1)*100</f>
        <v>-0.14962265976536937</v>
      </c>
      <c r="BW1119">
        <f>(China!BV958/China!BU958-1)*100</f>
        <v>-31.608286254791619</v>
      </c>
      <c r="BX1119">
        <f>(China!BW958/China!BV958-1)*100</f>
        <v>-4.9619963721737719</v>
      </c>
      <c r="BY1119">
        <f>(China!BX958/China!BW958-1)*100</f>
        <v>23.409591353139824</v>
      </c>
      <c r="BZ1119">
        <f>(China!BY958/China!BX958-1)*100</f>
        <v>12.75359350765395</v>
      </c>
      <c r="CA1119">
        <f>(China!BZ958/China!BY958-1)*100</f>
        <v>-5.6084476668072707</v>
      </c>
      <c r="CB1119">
        <f>(China!CA958/China!BZ958-1)*100</f>
        <v>6.5432325703639771</v>
      </c>
      <c r="CC1119">
        <f>(China!CB958/China!CA958-1)*100</f>
        <v>0</v>
      </c>
      <c r="CD1119">
        <f>(China!CC958/China!CB958-1)*100</f>
        <v>0</v>
      </c>
      <c r="CE1119">
        <f>(China!CD958/China!CC958-1)*100</f>
        <v>-5.7451167509916301</v>
      </c>
      <c r="CF1119">
        <f>(China!CE958/China!CD958-1)*100</f>
        <v>1.4892323667596408</v>
      </c>
      <c r="CG1119">
        <f>(China!CF958/China!CE958-1)*100</f>
        <v>0.32097450317414289</v>
      </c>
      <c r="CH1119">
        <f>(China!CG958/China!CF958-1)*100</f>
        <v>0.15888730143200913</v>
      </c>
      <c r="CI1119">
        <f>(China!CH958/China!CG958-1)*100</f>
        <v>-8.4826484137803249</v>
      </c>
      <c r="CJ1119">
        <f>(China!CI958/China!CH958-1)*100</f>
        <v>14.536963717586149</v>
      </c>
      <c r="CK1119">
        <f>(China!CJ958/China!CI958-1)*100</f>
        <v>6.5700794298741316</v>
      </c>
      <c r="CL1119">
        <f>(China!CK958/China!CJ958-1)*100</f>
        <v>-30.150693274882169</v>
      </c>
      <c r="CM1119">
        <f>(China!CL958/China!CK958-1)*100</f>
        <v>-15.421537437864774</v>
      </c>
      <c r="CN1119">
        <f>(China!CM958/China!CL958-1)*100</f>
        <v>13.59470995346117</v>
      </c>
      <c r="CO1119">
        <f>(China!CN958/China!CM958-1)*100</f>
        <v>-4.5756648265332096</v>
      </c>
      <c r="CP1119">
        <f>(China!CO958/China!CN958-1)*100</f>
        <v>5.217812665066579</v>
      </c>
      <c r="CQ1119">
        <f>(China!CP958/China!CO958-1)*100</f>
        <v>-5.3513267552770198</v>
      </c>
      <c r="CR1119">
        <f>(China!CQ958/China!CP958-1)*100</f>
        <v>0.49482761316377299</v>
      </c>
      <c r="CS1119">
        <f>(China!CR958/China!CQ958-1)*100</f>
        <v>-8.7298029992708308</v>
      </c>
      <c r="CT1119">
        <f>(China!CS958/China!CR958-1)*100</f>
        <v>1.5784700982123923</v>
      </c>
      <c r="CU1119">
        <f>(China!CT958/China!CS958-1)*100</f>
        <v>-12.878321245140089</v>
      </c>
      <c r="CV1119">
        <f>(China!CU958/China!CT958-1)*100</f>
        <v>2.5868465893452708E-2</v>
      </c>
      <c r="CW1119">
        <f>(China!CV958/China!CU958-1)*100</f>
        <v>14.18914481016027</v>
      </c>
      <c r="CX1119">
        <f>(China!CW958/China!CV958-1)*100</f>
        <v>-13.957255749529995</v>
      </c>
      <c r="CY1119">
        <f>(China!CX958/China!CW958-1)*100</f>
        <v>24.821723207871194</v>
      </c>
      <c r="CZ1119">
        <f>(China!CY958/China!CX958-1)*100</f>
        <v>-28.567338314810787</v>
      </c>
      <c r="DA1119">
        <f>(China!CZ958/China!CY958-1)*100</f>
        <v>3.1116696567316415</v>
      </c>
      <c r="DB1119">
        <f>(China!DA958/China!CZ958-1)*100</f>
        <v>3.0599280588544886</v>
      </c>
      <c r="DC1119">
        <f>(China!DB958/China!DA958-1)*100</f>
        <v>-6.2495221865301538</v>
      </c>
      <c r="DD1119">
        <f>(China!DC958/China!DB958-1)*100</f>
        <v>-10.990134180446166</v>
      </c>
      <c r="DE1119">
        <f>(China!DD958/China!DC958-1)*100</f>
        <v>10.648155866619359</v>
      </c>
      <c r="DF1119">
        <f>(China!DE958/China!DD958-1)*100</f>
        <v>-8.8461679021405111</v>
      </c>
      <c r="DG1119">
        <f>(China!DF958/China!DE958-1)*100</f>
        <v>7.3117729045198976</v>
      </c>
      <c r="DH1119">
        <f>(China!DG958/China!DF958-1)*100</f>
        <v>21.377186401481897</v>
      </c>
      <c r="DI1119">
        <f>(China!DH958/China!DG958-1)*100</f>
        <v>11.001549648349096</v>
      </c>
      <c r="DJ1119">
        <f>(China!DI958/China!DH958-1)*100</f>
        <v>-9.1007288584071482</v>
      </c>
      <c r="DK1119">
        <f>(China!DJ958/China!DI958-1)*100</f>
        <v>2.9034875802094851</v>
      </c>
      <c r="DL1119">
        <f>(China!DK958/China!DJ958-1)*100</f>
        <v>13.274263885908821</v>
      </c>
      <c r="DM1119">
        <f>(China!DL958/China!DK958-1)*100</f>
        <v>-18.449433182545405</v>
      </c>
      <c r="DN1119">
        <f>(China!DM958/China!DL958-1)*100</f>
        <v>-11.372216394021418</v>
      </c>
      <c r="DO1119">
        <f>(China!DN958/China!DM958-1)*100</f>
        <v>-4.802153430927425</v>
      </c>
      <c r="DP1119">
        <f>(China!DO958/China!DN958-1)*100</f>
        <v>2.0822844919232697</v>
      </c>
      <c r="DQ1119">
        <f>(China!DP958/China!DO958-1)*100</f>
        <v>-3.9952197179322635</v>
      </c>
      <c r="DR1119">
        <f>(China!DQ958/China!DP958-1)*100</f>
        <v>5.5693872274412248</v>
      </c>
      <c r="DS1119">
        <f>(China!DR958/China!DQ958-1)*100</f>
        <v>-4.4985033111336286</v>
      </c>
      <c r="DT1119">
        <f>(China!DS958/China!DR958-1)*100</f>
        <v>-3.1694878814284344</v>
      </c>
      <c r="DU1119">
        <f>(China!DT958/China!DS958-1)*100</f>
        <v>22.051537604864734</v>
      </c>
      <c r="DV1119">
        <f>(China!DU958/China!DT958-1)*100</f>
        <v>-4.8315517784072508</v>
      </c>
      <c r="DW1119">
        <f>(China!DV958/China!DU958-1)*100</f>
        <v>11.697141917066034</v>
      </c>
      <c r="DX1119">
        <f>(China!DW958/China!DV958-1)*100</f>
        <v>9.7861964348042072</v>
      </c>
      <c r="DY1119">
        <f>(China!DX958/China!DW958-1)*100</f>
        <v>11.159867209020868</v>
      </c>
      <c r="DZ1119">
        <f>(China!DY958/China!DX958-1)*100</f>
        <v>3.0946890663673399</v>
      </c>
      <c r="EA1119">
        <f>(China!DZ958/China!DY958-1)*100</f>
        <v>-12.491567859799325</v>
      </c>
      <c r="EB1119">
        <f>(China!EA958/China!DZ958-1)*100</f>
        <v>3.669993234025104</v>
      </c>
      <c r="EC1119">
        <f>(China!EB958/China!EA958-1)*100</f>
        <v>1.3680414096833404</v>
      </c>
      <c r="ED1119">
        <f>(China!EC958/China!EB958-1)*100</f>
        <v>7.4480969631914862</v>
      </c>
      <c r="EE1119">
        <f>(China!ED958/China!EC958-1)*100</f>
        <v>-26.797835780624236</v>
      </c>
    </row>
    <row r="1120" spans="1:135" x14ac:dyDescent="0.3">
      <c r="A1120" s="24" t="s">
        <v>4860</v>
      </c>
      <c r="B1120" s="24" t="s">
        <v>4861</v>
      </c>
      <c r="D1120">
        <f>(China!C959/China!B959-1)*100</f>
        <v>1.0645278419590509</v>
      </c>
      <c r="E1120">
        <f>(China!D959/China!C959-1)*100</f>
        <v>-10.114816839802554</v>
      </c>
      <c r="F1120">
        <f>(China!E959/China!D959-1)*100</f>
        <v>17.902212006002792</v>
      </c>
      <c r="G1120">
        <f>(China!F959/China!E959-1)*100</f>
        <v>5.6795511012752264</v>
      </c>
      <c r="H1120">
        <f>(China!G959/China!F959-1)*100</f>
        <v>-8.3094228991990917</v>
      </c>
      <c r="I1120">
        <f>(China!H959/China!G959-1)*100</f>
        <v>29.198500777452473</v>
      </c>
      <c r="J1120">
        <f>(China!I959/China!H959-1)*100</f>
        <v>18.60122611563466</v>
      </c>
      <c r="K1120">
        <f>(China!J959/China!I959-1)*100</f>
        <v>-0.42263316309696375</v>
      </c>
      <c r="L1120">
        <f>(China!K959/China!J959-1)*100</f>
        <v>16.757067563301554</v>
      </c>
      <c r="M1120">
        <f>(China!L959/China!K959-1)*100</f>
        <v>-0.770649082224939</v>
      </c>
      <c r="N1120">
        <f>(China!M959/China!L959-1)*100</f>
        <v>13.241266236091054</v>
      </c>
      <c r="O1120">
        <f>(China!N959/China!M959-1)*100</f>
        <v>-11.424476148163142</v>
      </c>
      <c r="P1120">
        <f>(China!O959/China!N959-1)*100</f>
        <v>8.9462663116463901</v>
      </c>
      <c r="Q1120">
        <f>(China!P959/China!O959-1)*100</f>
        <v>-16.139347705688735</v>
      </c>
      <c r="R1120">
        <f>(China!Q959/China!P959-1)*100</f>
        <v>-11.199813030931482</v>
      </c>
      <c r="S1120">
        <f>(China!R959/China!Q959-1)*100</f>
        <v>-0.33711332916093184</v>
      </c>
      <c r="T1120">
        <f>(China!S959/China!R959-1)*100</f>
        <v>-4.2309814120532145</v>
      </c>
      <c r="U1120">
        <f>(China!T959/China!S959-1)*100</f>
        <v>11.77778787318886</v>
      </c>
      <c r="V1120">
        <f>(China!U959/China!T959-1)*100</f>
        <v>0.2411019668187464</v>
      </c>
      <c r="W1120">
        <f>(China!V959/China!U959-1)*100</f>
        <v>-26.222222222222268</v>
      </c>
      <c r="X1120">
        <f>(China!W959/China!V959-1)*100</f>
        <v>9.8390129988221275</v>
      </c>
      <c r="Y1120">
        <f>(China!X959/China!W959-1)*100</f>
        <v>2.6968485418625621</v>
      </c>
      <c r="Z1120">
        <f>(China!Y959/China!X959-1)*100</f>
        <v>-5.60894668372719</v>
      </c>
      <c r="AA1120">
        <f>(China!Z959/China!Y959-1)*100</f>
        <v>-16.908554831895618</v>
      </c>
      <c r="AB1120">
        <f>(China!AA959/China!Z959-1)*100</f>
        <v>13.513942957019331</v>
      </c>
      <c r="AC1120">
        <f>(China!AB959/China!AA959-1)*100</f>
        <v>-6.5943208514983027</v>
      </c>
      <c r="AD1120">
        <f>(China!AC959/China!AB959-1)*100</f>
        <v>-10.682265096944722</v>
      </c>
      <c r="AE1120">
        <f>(China!AD959/China!AC959-1)*100</f>
        <v>-11.415808445836939</v>
      </c>
      <c r="AF1120">
        <f>(China!AE959/China!AD959-1)*100</f>
        <v>-12.307946560797056</v>
      </c>
      <c r="AG1120">
        <f>(China!AF959/China!AE959-1)*100</f>
        <v>4.4697504180873704</v>
      </c>
      <c r="AH1120">
        <f>(China!AG959/China!AF959-1)*100</f>
        <v>18.473858965105094</v>
      </c>
      <c r="AI1120">
        <f>(China!AH959/China!AG959-1)*100</f>
        <v>-0.92488879297205617</v>
      </c>
      <c r="AJ1120">
        <f>(China!AI959/China!AH959-1)*100</f>
        <v>-6.1818311767661278</v>
      </c>
      <c r="AK1120">
        <f>(China!AJ959/China!AI959-1)*100</f>
        <v>-14.181585809400865</v>
      </c>
      <c r="AL1120">
        <f>(China!AK959/China!AJ959-1)*100</f>
        <v>23.696087780112187</v>
      </c>
      <c r="AM1120">
        <f>(China!AL959/China!AK959-1)*100</f>
        <v>23.271641048953651</v>
      </c>
      <c r="AN1120">
        <f>(China!AM959/China!AL959-1)*100</f>
        <v>-4.6656698426222665</v>
      </c>
      <c r="AO1120">
        <f>(China!AN959/China!AM959-1)*100</f>
        <v>-12.941176815005361</v>
      </c>
      <c r="AP1120">
        <f>(China!AO959/China!AN959-1)*100</f>
        <v>-10.074589206884522</v>
      </c>
      <c r="AQ1120">
        <f>(China!AP959/China!AO959-1)*100</f>
        <v>12.89681565327232</v>
      </c>
      <c r="AR1120">
        <f>(China!AQ959/China!AP959-1)*100</f>
        <v>-26.73838862872875</v>
      </c>
      <c r="AS1120">
        <f>(China!AR959/China!AQ959-1)*100</f>
        <v>-0.23320671965286754</v>
      </c>
      <c r="AT1120">
        <f>(China!AS959/China!AR959-1)*100</f>
        <v>9.1144038417091409</v>
      </c>
      <c r="AU1120">
        <f>(China!AT959/China!AS959-1)*100</f>
        <v>11.176093514328889</v>
      </c>
      <c r="AV1120">
        <f>(China!AU959/China!AT959-1)*100</f>
        <v>-4.1572716107442282</v>
      </c>
      <c r="AW1120">
        <f>(China!AV959/China!AU959-1)*100</f>
        <v>11.900173538670501</v>
      </c>
      <c r="AX1120">
        <f>(China!AW959/China!AV959-1)*100</f>
        <v>4.0448515973499077</v>
      </c>
      <c r="AY1120">
        <f>(China!AX959/China!AW959-1)*100</f>
        <v>-11.630426504188563</v>
      </c>
      <c r="AZ1120">
        <f>(China!AY959/China!AX959-1)*100</f>
        <v>4.4958794742272934</v>
      </c>
      <c r="BA1120">
        <f>(China!AZ959/China!AY959-1)*100</f>
        <v>-6.7101259165625144</v>
      </c>
      <c r="BB1120">
        <f>(China!BA959/China!AZ959-1)*100</f>
        <v>-9.478468592884969</v>
      </c>
      <c r="BC1120">
        <f>(China!BB959/China!BA959-1)*100</f>
        <v>0.7231426053066814</v>
      </c>
      <c r="BD1120">
        <f>(China!BC959/China!BB959-1)*100</f>
        <v>3.5328741030351107</v>
      </c>
      <c r="BE1120">
        <f>(China!BD959/China!BC959-1)*100</f>
        <v>8.0421069302943451</v>
      </c>
      <c r="BF1120">
        <f>(China!BE959/China!BD959-1)*100</f>
        <v>0.65953285591116018</v>
      </c>
      <c r="BG1120">
        <f>(China!BF959/China!BE959-1)*100</f>
        <v>28.199584167326307</v>
      </c>
      <c r="BH1120">
        <f>(China!BG959/China!BF959-1)*100</f>
        <v>-5.9273500707567877</v>
      </c>
      <c r="BI1120">
        <f>(China!BH959/China!BG959-1)*100</f>
        <v>11.875619127894721</v>
      </c>
      <c r="BJ1120">
        <f>(China!BI959/China!BH959-1)*100</f>
        <v>-2.1591949805742194</v>
      </c>
      <c r="BK1120">
        <f>(China!BJ959/China!BI959-1)*100</f>
        <v>11.100773776187456</v>
      </c>
      <c r="BL1120">
        <f>(China!BK959/China!BJ959-1)*100</f>
        <v>-8.166231994474904</v>
      </c>
      <c r="BM1120">
        <f>(China!BL959/China!BK959-1)*100</f>
        <v>13.049523371682525</v>
      </c>
      <c r="BN1120">
        <f>(China!BM959/China!BL959-1)*100</f>
        <v>12.036171716609111</v>
      </c>
      <c r="BO1120">
        <f>(China!BN959/China!BM959-1)*100</f>
        <v>10.021329907224619</v>
      </c>
      <c r="BP1120">
        <f>(China!BO959/China!BN959-1)*100</f>
        <v>-4.6409972149367924</v>
      </c>
      <c r="BQ1120">
        <f>(China!BP959/China!BO959-1)*100</f>
        <v>-18.493072505504781</v>
      </c>
      <c r="BR1120">
        <f>(China!BQ959/China!BP959-1)*100</f>
        <v>-21.059190951536589</v>
      </c>
      <c r="BS1120">
        <f>(China!BR959/China!BQ959-1)*100</f>
        <v>-9.4046956069819725</v>
      </c>
      <c r="BT1120">
        <f>(China!BS959/China!BR959-1)*100</f>
        <v>14.352987728804955</v>
      </c>
      <c r="BU1120">
        <f>(China!BT959/China!BS959-1)*100</f>
        <v>19.315256775069265</v>
      </c>
      <c r="BV1120">
        <f>(China!BU959/China!BT959-1)*100</f>
        <v>4.7874460142627306</v>
      </c>
      <c r="BW1120">
        <f>(China!BV959/China!BU959-1)*100</f>
        <v>-40.147483391155134</v>
      </c>
      <c r="BX1120">
        <f>(China!BW959/China!BV959-1)*100</f>
        <v>3.3468243334883852</v>
      </c>
      <c r="BY1120">
        <f>(China!BX959/China!BW959-1)*100</f>
        <v>23.419927659488813</v>
      </c>
      <c r="BZ1120">
        <f>(China!BY959/China!BX959-1)*100</f>
        <v>12.431938859738324</v>
      </c>
      <c r="CA1120">
        <f>(China!BZ959/China!BY959-1)*100</f>
        <v>-6.0095586670785845</v>
      </c>
      <c r="CB1120">
        <f>(China!CA959/China!BZ959-1)*100</f>
        <v>-2.091948686167866</v>
      </c>
      <c r="CC1120">
        <f>(China!CB959/China!CA959-1)*100</f>
        <v>-2.6107705482028232</v>
      </c>
      <c r="CD1120">
        <f>(China!CC959/China!CB959-1)*100</f>
        <v>4.1022773867243512</v>
      </c>
      <c r="CE1120">
        <f>(China!CD959/China!CC959-1)*100</f>
        <v>-4.3929374189821901</v>
      </c>
      <c r="CF1120">
        <f>(China!CE959/China!CD959-1)*100</f>
        <v>1.9794130681940247</v>
      </c>
      <c r="CG1120">
        <f>(China!CF959/China!CE959-1)*100</f>
        <v>3.0210777388113508</v>
      </c>
      <c r="CH1120">
        <f>(China!CG959/China!CF959-1)*100</f>
        <v>6.6374463267343309</v>
      </c>
      <c r="CI1120">
        <f>(China!CH959/China!CG959-1)*100</f>
        <v>-6.4626975301605549</v>
      </c>
      <c r="CJ1120">
        <f>(China!CI959/China!CH959-1)*100</f>
        <v>3.1165321847295813</v>
      </c>
      <c r="CK1120">
        <f>(China!CJ959/China!CI959-1)*100</f>
        <v>-10.115041696559135</v>
      </c>
      <c r="CL1120">
        <f>(China!CK959/China!CJ959-1)*100</f>
        <v>-11.964366147840376</v>
      </c>
      <c r="CM1120">
        <f>(China!CL959/China!CK959-1)*100</f>
        <v>5.5767455342495609</v>
      </c>
      <c r="CN1120">
        <f>(China!CM959/China!CL959-1)*100</f>
        <v>4.4957976651146092</v>
      </c>
      <c r="CO1120">
        <f>(China!CN959/China!CM959-1)*100</f>
        <v>26.398209708919374</v>
      </c>
      <c r="CP1120">
        <f>(China!CO959/China!CN959-1)*100</f>
        <v>-4.360243943185993</v>
      </c>
      <c r="CQ1120">
        <f>(China!CP959/China!CO959-1)*100</f>
        <v>-4.2329507025219648</v>
      </c>
      <c r="CR1120">
        <f>(China!CQ959/China!CP959-1)*100</f>
        <v>-4.1700658381010332</v>
      </c>
      <c r="CS1120">
        <f>(China!CR959/China!CQ959-1)*100</f>
        <v>-12.231190945590953</v>
      </c>
      <c r="CT1120">
        <f>(China!CS959/China!CR959-1)*100</f>
        <v>4.7215451223490135</v>
      </c>
      <c r="CU1120">
        <f>(China!CT959/China!CS959-1)*100</f>
        <v>-4.7978143934283901</v>
      </c>
      <c r="CV1120">
        <f>(China!CU959/China!CT959-1)*100</f>
        <v>6.5258523185542261</v>
      </c>
      <c r="CW1120">
        <f>(China!CV959/China!CU959-1)*100</f>
        <v>4.5110947968441506</v>
      </c>
      <c r="CX1120">
        <f>(China!CW959/China!CV959-1)*100</f>
        <v>-14.038510091360457</v>
      </c>
      <c r="CY1120">
        <f>(China!CX959/China!CW959-1)*100</f>
        <v>-2.7228388186946284</v>
      </c>
      <c r="CZ1120">
        <f>(China!CY959/China!CX959-1)*100</f>
        <v>-22.508651826328695</v>
      </c>
      <c r="DA1120">
        <f>(China!CZ959/China!CY959-1)*100</f>
        <v>1.2449585847246425</v>
      </c>
      <c r="DB1120">
        <f>(China!DA959/China!CZ959-1)*100</f>
        <v>-5.4298358142946483</v>
      </c>
      <c r="DC1120">
        <f>(China!DB959/China!DA959-1)*100</f>
        <v>-5.4666655923903962</v>
      </c>
      <c r="DD1120">
        <f>(China!DC959/China!DB959-1)*100</f>
        <v>-22.604849458600039</v>
      </c>
      <c r="DE1120">
        <f>(China!DD959/China!DC959-1)*100</f>
        <v>7.6838087692339796</v>
      </c>
      <c r="DF1120">
        <f>(China!DE959/China!DD959-1)*100</f>
        <v>-9.0485492680693724</v>
      </c>
      <c r="DG1120">
        <f>(China!DF959/China!DE959-1)*100</f>
        <v>-0.41080751090341039</v>
      </c>
      <c r="DH1120">
        <f>(China!DG959/China!DF959-1)*100</f>
        <v>21.835112886273357</v>
      </c>
      <c r="DI1120">
        <f>(China!DH959/China!DG959-1)*100</f>
        <v>6.4104773154770811</v>
      </c>
      <c r="DJ1120">
        <f>(China!DI959/China!DH959-1)*100</f>
        <v>-7.9310850165366542</v>
      </c>
      <c r="DK1120">
        <f>(China!DJ959/China!DI959-1)*100</f>
        <v>76.766942858677041</v>
      </c>
      <c r="DL1120">
        <f>(China!DK959/China!DJ959-1)*100</f>
        <v>-15.643170231080116</v>
      </c>
      <c r="DM1120">
        <f>(China!DL959/China!DK959-1)*100</f>
        <v>-13.23438668516097</v>
      </c>
      <c r="DN1120">
        <f>(China!DM959/China!DL959-1)*100</f>
        <v>8.1957778372142798</v>
      </c>
      <c r="DO1120">
        <f>(China!DN959/China!DM959-1)*100</f>
        <v>-16.378553568528574</v>
      </c>
      <c r="DP1120">
        <f>(China!DO959/China!DN959-1)*100</f>
        <v>-4.017988428021968</v>
      </c>
      <c r="DQ1120">
        <f>(China!DP959/China!DO959-1)*100</f>
        <v>-8.1237459273100434</v>
      </c>
      <c r="DR1120">
        <f>(China!DQ959/China!DP959-1)*100</f>
        <v>14.441905741136797</v>
      </c>
      <c r="DS1120">
        <f>(China!DR959/China!DQ959-1)*100</f>
        <v>-19.552345622139843</v>
      </c>
      <c r="DT1120">
        <f>(China!DS959/China!DR959-1)*100</f>
        <v>11.150715576301472</v>
      </c>
      <c r="DU1120">
        <f>(China!DT959/China!DS959-1)*100</f>
        <v>-30.722220228746533</v>
      </c>
      <c r="DV1120">
        <f>(China!DU959/China!DT959-1)*100</f>
        <v>13.789917786383121</v>
      </c>
      <c r="DW1120">
        <f>(China!DV959/China!DU959-1)*100</f>
        <v>6.4196640225269164</v>
      </c>
      <c r="DX1120">
        <f>(China!DW959/China!DV959-1)*100</f>
        <v>8.5795123610359791</v>
      </c>
      <c r="DY1120">
        <f>(China!DX959/China!DW959-1)*100</f>
        <v>10.509603954201307</v>
      </c>
      <c r="DZ1120">
        <f>(China!DY959/China!DX959-1)*100</f>
        <v>-9.0271957988171998</v>
      </c>
      <c r="EA1120">
        <f>(China!DZ959/China!DY959-1)*100</f>
        <v>-6.3868297305814554</v>
      </c>
      <c r="EB1120">
        <f>(China!EA959/China!DZ959-1)*100</f>
        <v>3.0289426684946497</v>
      </c>
      <c r="EC1120">
        <f>(China!EB959/China!EA959-1)*100</f>
        <v>4.3452733829830725</v>
      </c>
      <c r="ED1120">
        <f>(China!EC959/China!EB959-1)*100</f>
        <v>8.7643109138500606</v>
      </c>
      <c r="EE1120">
        <f>(China!ED959/China!EC959-1)*100</f>
        <v>3.4198407882055415</v>
      </c>
    </row>
    <row r="1121" spans="1:135" x14ac:dyDescent="0.3">
      <c r="A1121" s="24" t="s">
        <v>4862</v>
      </c>
      <c r="B1121" s="24" t="s">
        <v>4863</v>
      </c>
      <c r="D1121">
        <f>(China!C960/China!B960-1)*100</f>
        <v>8.4741335666669073</v>
      </c>
      <c r="E1121">
        <f>(China!D960/China!C960-1)*100</f>
        <v>-0.69101678183572934</v>
      </c>
      <c r="F1121">
        <f>(China!E960/China!D960-1)*100</f>
        <v>-14.002045720897893</v>
      </c>
      <c r="G1121">
        <f>(China!F960/China!E960-1)*100</f>
        <v>-14.374154150821983</v>
      </c>
      <c r="H1121">
        <f>(China!G960/China!F960-1)*100</f>
        <v>-13.855793471621569</v>
      </c>
      <c r="I1121">
        <f>(China!H960/China!G960-1)*100</f>
        <v>12.277562005765684</v>
      </c>
      <c r="J1121">
        <f>(China!I960/China!H960-1)*100</f>
        <v>3.9879406721801125</v>
      </c>
      <c r="K1121">
        <f>(China!J960/China!I960-1)*100</f>
        <v>-2.2312205601173862</v>
      </c>
      <c r="L1121">
        <f>(China!K960/China!J960-1)*100</f>
        <v>14.063050677868727</v>
      </c>
      <c r="M1121">
        <f>(China!L960/China!K960-1)*100</f>
        <v>-3.1482502229568055</v>
      </c>
      <c r="N1121">
        <f>(China!M960/China!L960-1)*100</f>
        <v>-0.89097136149682843</v>
      </c>
      <c r="O1121">
        <f>(China!N960/China!M960-1)*100</f>
        <v>-0.43650700754134242</v>
      </c>
      <c r="P1121">
        <f>(China!O960/China!N960-1)*100</f>
        <v>7.3955848570043115</v>
      </c>
      <c r="Q1121">
        <f>(China!P960/China!O960-1)*100</f>
        <v>4.629303515339811</v>
      </c>
      <c r="R1121">
        <f>(China!Q960/China!P960-1)*100</f>
        <v>-5.3489030571836409</v>
      </c>
      <c r="S1121">
        <f>(China!R960/China!Q960-1)*100</f>
        <v>-10.184008609480156</v>
      </c>
      <c r="T1121">
        <f>(China!S960/China!R960-1)*100</f>
        <v>0.51825206501512344</v>
      </c>
      <c r="U1121">
        <f>(China!T960/China!S960-1)*100</f>
        <v>5.1565467100740614</v>
      </c>
      <c r="V1121">
        <f>(China!U960/China!T960-1)*100</f>
        <v>-5.4975685267317225</v>
      </c>
      <c r="W1121">
        <f>(China!V960/China!U960-1)*100</f>
        <v>-11.299435028248272</v>
      </c>
      <c r="X1121">
        <f>(China!W960/China!V960-1)*100</f>
        <v>3.0835895674387936</v>
      </c>
      <c r="Y1121">
        <f>(China!X960/China!W960-1)*100</f>
        <v>-6.2352685223672761</v>
      </c>
      <c r="Z1121">
        <f>(China!Y960/China!X960-1)*100</f>
        <v>-19.365088023698483</v>
      </c>
      <c r="AA1121">
        <f>(China!Z960/China!Y960-1)*100</f>
        <v>0.39620397247703831</v>
      </c>
      <c r="AB1121">
        <f>(China!AA960/China!Z960-1)*100</f>
        <v>9.5109887038066443</v>
      </c>
      <c r="AC1121">
        <f>(China!AB960/China!AA960-1)*100</f>
        <v>-7.2152806280553765</v>
      </c>
      <c r="AD1121">
        <f>(China!AC960/China!AB960-1)*100</f>
        <v>16.414726848537398</v>
      </c>
      <c r="AE1121">
        <f>(China!AD960/China!AC960-1)*100</f>
        <v>-3.8555945242365164</v>
      </c>
      <c r="AF1121">
        <f>(China!AE960/China!AD960-1)*100</f>
        <v>-13.052755817109041</v>
      </c>
      <c r="AG1121">
        <f>(China!AF960/China!AE960-1)*100</f>
        <v>-10.648299548026364</v>
      </c>
      <c r="AH1121">
        <f>(China!AG960/China!AF960-1)*100</f>
        <v>3.4365226392990111</v>
      </c>
      <c r="AI1121">
        <f>(China!AH960/China!AG960-1)*100</f>
        <v>3.5092472828425647</v>
      </c>
      <c r="AJ1121">
        <f>(China!AI960/China!AH960-1)*100</f>
        <v>4.2716584000715097</v>
      </c>
      <c r="AK1121">
        <f>(China!AJ960/China!AI960-1)*100</f>
        <v>-12.719467391484752</v>
      </c>
      <c r="AL1121">
        <f>(China!AK960/China!AJ960-1)*100</f>
        <v>11.557776230704997</v>
      </c>
      <c r="AM1121">
        <f>(China!AL960/China!AK960-1)*100</f>
        <v>19.309167173449925</v>
      </c>
      <c r="AN1121">
        <f>(China!AM960/China!AL960-1)*100</f>
        <v>1.9593741308906454</v>
      </c>
      <c r="AO1121">
        <f>(China!AN960/China!AM960-1)*100</f>
        <v>-7.3406353653431839</v>
      </c>
      <c r="AP1121">
        <f>(China!AO960/China!AN960-1)*100</f>
        <v>-10.341229767965887</v>
      </c>
      <c r="AQ1121">
        <f>(China!AP960/China!AO960-1)*100</f>
        <v>15.751431795812332</v>
      </c>
      <c r="AR1121">
        <f>(China!AQ960/China!AP960-1)*100</f>
        <v>-7.0119437511250489</v>
      </c>
      <c r="AS1121">
        <f>(China!AR960/China!AQ960-1)*100</f>
        <v>9.8777259758576097</v>
      </c>
      <c r="AT1121">
        <f>(China!AS960/China!AR960-1)*100</f>
        <v>3.6594579499632074</v>
      </c>
      <c r="AU1121">
        <f>(China!AT960/China!AS960-1)*100</f>
        <v>1.5926566705113832</v>
      </c>
      <c r="AV1121">
        <f>(China!AU960/China!AT960-1)*100</f>
        <v>2.5358466971294291</v>
      </c>
      <c r="AW1121">
        <f>(China!AV960/China!AU960-1)*100</f>
        <v>0.37823137263792717</v>
      </c>
      <c r="AX1121">
        <f>(China!AW960/China!AV960-1)*100</f>
        <v>-4.706003415549576</v>
      </c>
      <c r="AY1121">
        <f>(China!AX960/China!AW960-1)*100</f>
        <v>-8.7748643761302212</v>
      </c>
      <c r="AZ1121">
        <f>(China!AY960/China!AX960-1)*100</f>
        <v>6.0408800937377993</v>
      </c>
      <c r="BA1121">
        <f>(China!AZ960/China!AY960-1)*100</f>
        <v>-13.348532243410482</v>
      </c>
      <c r="BB1121">
        <f>(China!BA960/China!AZ960-1)*100</f>
        <v>2.4475556866512704</v>
      </c>
      <c r="BC1121">
        <f>(China!BB960/China!BA960-1)*100</f>
        <v>0.39614633735880478</v>
      </c>
      <c r="BD1121">
        <f>(China!BC960/China!BB960-1)*100</f>
        <v>8.6836184025326233</v>
      </c>
      <c r="BE1121">
        <f>(China!BD960/China!BC960-1)*100</f>
        <v>4.6475043412846695</v>
      </c>
      <c r="BF1121">
        <f>(China!BE960/China!BD960-1)*100</f>
        <v>8.1326486666927433</v>
      </c>
      <c r="BG1121">
        <f>(China!BF960/China!BE960-1)*100</f>
        <v>21.443384783042994</v>
      </c>
      <c r="BH1121">
        <f>(China!BG960/China!BF960-1)*100</f>
        <v>-6.8135596845859343</v>
      </c>
      <c r="BI1121">
        <f>(China!BH960/China!BG960-1)*100</f>
        <v>7.9687142758909424</v>
      </c>
      <c r="BJ1121">
        <f>(China!BI960/China!BH960-1)*100</f>
        <v>0.36741387374581436</v>
      </c>
      <c r="BK1121">
        <f>(China!BJ960/China!BI960-1)*100</f>
        <v>-6.1068722675559624</v>
      </c>
      <c r="BL1121">
        <f>(China!BK960/China!BJ960-1)*100</f>
        <v>13.124343297119644</v>
      </c>
      <c r="BM1121">
        <f>(China!BL960/China!BK960-1)*100</f>
        <v>14.690442914306967</v>
      </c>
      <c r="BN1121">
        <f>(China!BM960/China!BL960-1)*100</f>
        <v>30.041596511359757</v>
      </c>
      <c r="BO1121">
        <f>(China!BN960/China!BM960-1)*100</f>
        <v>23.297484082130104</v>
      </c>
      <c r="BP1121">
        <f>(China!BO960/China!BN960-1)*100</f>
        <v>-22.973394948180527</v>
      </c>
      <c r="BQ1121">
        <f>(China!BP960/China!BO960-1)*100</f>
        <v>-34.038216325000711</v>
      </c>
      <c r="BR1121">
        <f>(China!BQ960/China!BP960-1)*100</f>
        <v>-17.908839757698125</v>
      </c>
      <c r="BS1121">
        <f>(China!BR960/China!BQ960-1)*100</f>
        <v>-0.16680755153788418</v>
      </c>
      <c r="BT1121">
        <f>(China!BS960/China!BR960-1)*100</f>
        <v>22.712945691592502</v>
      </c>
      <c r="BU1121">
        <f>(China!BT960/China!BS960-1)*100</f>
        <v>10.481814642526421</v>
      </c>
      <c r="BV1121">
        <f>(China!BU960/China!BT960-1)*100</f>
        <v>9.2540432563188446</v>
      </c>
      <c r="BW1121">
        <f>(China!BV960/China!BU960-1)*100</f>
        <v>-37.824915319344086</v>
      </c>
      <c r="BX1121">
        <f>(China!BW960/China!BV960-1)*100</f>
        <v>-0.16816443127006808</v>
      </c>
      <c r="BY1121">
        <f>(China!BX960/China!BW960-1)*100</f>
        <v>31.129061570011739</v>
      </c>
      <c r="BZ1121">
        <f>(China!BY960/China!BX960-1)*100</f>
        <v>2.1213479599977214</v>
      </c>
      <c r="CA1121">
        <f>(China!BZ960/China!BY960-1)*100</f>
        <v>-8.1276658233400347</v>
      </c>
      <c r="CB1121">
        <f>(China!CA960/China!BZ960-1)*100</f>
        <v>-3.8862719401532519</v>
      </c>
      <c r="CC1121">
        <f>(China!CB960/China!CA960-1)*100</f>
        <v>12.182928134413441</v>
      </c>
      <c r="CD1121">
        <f>(China!CC960/China!CB960-1)*100</f>
        <v>-4.4195549988557907</v>
      </c>
      <c r="CE1121">
        <f>(China!CD960/China!CC960-1)*100</f>
        <v>9.1913553560009511</v>
      </c>
      <c r="CF1121">
        <f>(China!CE960/China!CD960-1)*100</f>
        <v>-5.632225296934279</v>
      </c>
      <c r="CG1121">
        <f>(China!CF960/China!CE960-1)*100</f>
        <v>1.5288596533742149</v>
      </c>
      <c r="CH1121">
        <f>(China!CG960/China!CF960-1)*100</f>
        <v>11.860050121004928</v>
      </c>
      <c r="CI1121">
        <f>(China!CH960/China!CG960-1)*100</f>
        <v>15.41741997167283</v>
      </c>
      <c r="CJ1121">
        <f>(China!CI960/China!CH960-1)*100</f>
        <v>9.6288280772375945</v>
      </c>
      <c r="CK1121">
        <f>(China!CJ960/China!CI960-1)*100</f>
        <v>0.8028724833983869</v>
      </c>
      <c r="CL1121">
        <f>(China!CK960/China!CJ960-1)*100</f>
        <v>-25.656849893310508</v>
      </c>
      <c r="CM1121">
        <f>(China!CL960/China!CK960-1)*100</f>
        <v>-16.684088781116625</v>
      </c>
      <c r="CN1121">
        <f>(China!CM960/China!CL960-1)*100</f>
        <v>11.500804625180816</v>
      </c>
      <c r="CO1121">
        <f>(China!CN960/China!CM960-1)*100</f>
        <v>4.1532824066264906</v>
      </c>
      <c r="CP1121">
        <f>(China!CO960/China!CN960-1)*100</f>
        <v>9.0813767535443457</v>
      </c>
      <c r="CQ1121">
        <f>(China!CP960/China!CO960-1)*100</f>
        <v>-7.9209557395026113</v>
      </c>
      <c r="CR1121">
        <f>(China!CQ960/China!CP960-1)*100</f>
        <v>-10.243245464185936</v>
      </c>
      <c r="CS1121">
        <f>(China!CR960/China!CQ960-1)*100</f>
        <v>-15.880733489916022</v>
      </c>
      <c r="CT1121">
        <f>(China!CS960/China!CR960-1)*100</f>
        <v>12.809093029862773</v>
      </c>
      <c r="CU1121">
        <f>(China!CT960/China!CS960-1)*100</f>
        <v>-13.386751482721337</v>
      </c>
      <c r="CV1121">
        <f>(China!CU960/China!CT960-1)*100</f>
        <v>-5.2798215043573187</v>
      </c>
      <c r="CW1121">
        <f>(China!CV960/China!CU960-1)*100</f>
        <v>6.7070040840328193</v>
      </c>
      <c r="CX1121">
        <f>(China!CW960/China!CV960-1)*100</f>
        <v>-5.8288618406054375</v>
      </c>
      <c r="CY1121">
        <f>(China!CX960/China!CW960-1)*100</f>
        <v>-11.082594857713413</v>
      </c>
      <c r="CZ1121">
        <f>(China!CY960/China!CX960-1)*100</f>
        <v>-19.279845652425752</v>
      </c>
      <c r="DA1121">
        <f>(China!CZ960/China!CY960-1)*100</f>
        <v>6.6213325233283937</v>
      </c>
      <c r="DB1121">
        <f>(China!DA960/China!CZ960-1)*100</f>
        <v>-0.15924049965045928</v>
      </c>
      <c r="DC1121">
        <f>(China!DB960/China!DA960-1)*100</f>
        <v>-7.4810389168459839</v>
      </c>
      <c r="DD1121">
        <f>(China!DC960/China!DB960-1)*100</f>
        <v>-8.4143537496540137</v>
      </c>
      <c r="DE1121">
        <f>(China!DD960/China!DC960-1)*100</f>
        <v>7.2883733765301884</v>
      </c>
      <c r="DF1121">
        <f>(China!DE960/China!DD960-1)*100</f>
        <v>-11.109744534025111</v>
      </c>
      <c r="DG1121">
        <f>(China!DF960/China!DE960-1)*100</f>
        <v>0.41451728872996529</v>
      </c>
      <c r="DH1121">
        <f>(China!DG960/China!DF960-1)*100</f>
        <v>22.400473038878044</v>
      </c>
      <c r="DI1121">
        <f>(China!DH960/China!DG960-1)*100</f>
        <v>22.497595966564599</v>
      </c>
      <c r="DJ1121">
        <f>(China!DI960/China!DH960-1)*100</f>
        <v>-9.3400122427321879</v>
      </c>
      <c r="DK1121">
        <f>(China!DJ960/China!DI960-1)*100</f>
        <v>-8.2797371061053333</v>
      </c>
      <c r="DL1121">
        <f>(China!DK960/China!DJ960-1)*100</f>
        <v>0.54916241806262089</v>
      </c>
      <c r="DM1121">
        <f>(China!DL960/China!DK960-1)*100</f>
        <v>0.17253096880589514</v>
      </c>
      <c r="DN1121">
        <f>(China!DM960/China!DL960-1)*100</f>
        <v>-14.103886536569277</v>
      </c>
      <c r="DO1121">
        <f>(China!DN960/China!DM960-1)*100</f>
        <v>-0.15298696111493149</v>
      </c>
      <c r="DP1121">
        <f>(China!DO960/China!DN960-1)*100</f>
        <v>-2.1828776613584289</v>
      </c>
      <c r="DQ1121">
        <f>(China!DP960/China!DO960-1)*100</f>
        <v>3.6760193922252382</v>
      </c>
      <c r="DR1121">
        <f>(China!DQ960/China!DP960-1)*100</f>
        <v>13.677200010698897</v>
      </c>
      <c r="DS1121">
        <f>(China!DR960/China!DQ960-1)*100</f>
        <v>-9.5167004696752873</v>
      </c>
      <c r="DT1121">
        <f>(China!DS960/China!DR960-1)*100</f>
        <v>-5.3512219876955864</v>
      </c>
      <c r="DU1121">
        <f>(China!DT960/China!DS960-1)*100</f>
        <v>0.23340184099611694</v>
      </c>
      <c r="DV1121">
        <f>(China!DU960/China!DT960-1)*100</f>
        <v>5.5732816460414503</v>
      </c>
      <c r="DW1121">
        <f>(China!DV960/China!DU960-1)*100</f>
        <v>21.804729067721773</v>
      </c>
      <c r="DX1121">
        <f>(China!DW960/China!DV960-1)*100</f>
        <v>-11.710027389105571</v>
      </c>
      <c r="DY1121">
        <f>(China!DX960/China!DW960-1)*100</f>
        <v>9.3686493411047511</v>
      </c>
      <c r="DZ1121">
        <f>(China!DY960/China!DX960-1)*100</f>
        <v>2.8983120073815982</v>
      </c>
      <c r="EA1121">
        <f>(China!DZ960/China!DY960-1)*100</f>
        <v>-10.195290924599965</v>
      </c>
      <c r="EB1121">
        <f>(China!EA960/China!DZ960-1)*100</f>
        <v>-0.38895491271677685</v>
      </c>
      <c r="EC1121">
        <f>(China!EB960/China!EA960-1)*100</f>
        <v>14.276183943863874</v>
      </c>
      <c r="ED1121">
        <f>(China!EC960/China!EB960-1)*100</f>
        <v>-1.3006554573951501</v>
      </c>
      <c r="EE1121">
        <f>(China!ED960/China!EC960-1)*100</f>
        <v>-3.5856769935477928</v>
      </c>
    </row>
    <row r="1122" spans="1:135" x14ac:dyDescent="0.3">
      <c r="A1122" s="24" t="s">
        <v>4864</v>
      </c>
      <c r="B1122" s="24" t="s">
        <v>4865</v>
      </c>
      <c r="D1122">
        <f>(China!C961/China!B961-1)*100</f>
        <v>4.8124010496749081</v>
      </c>
      <c r="E1122">
        <f>(China!D961/China!C961-1)*100</f>
        <v>-4.5774647887325219</v>
      </c>
      <c r="F1122">
        <f>(China!E961/China!D961-1)*100</f>
        <v>-17.145319283866556</v>
      </c>
      <c r="G1122">
        <f>(China!F961/China!E961-1)*100</f>
        <v>-9.6178919002108074</v>
      </c>
      <c r="H1122">
        <f>(China!G961/China!F961-1)*100</f>
        <v>-7.0048585528071916</v>
      </c>
      <c r="I1122">
        <f>(China!H961/China!G961-1)*100</f>
        <v>9.1954823946263087</v>
      </c>
      <c r="J1122">
        <f>(China!I961/China!H961-1)*100</f>
        <v>-4.3834637663258347</v>
      </c>
      <c r="K1122">
        <f>(China!J961/China!I961-1)*100</f>
        <v>-2.9200569795044484</v>
      </c>
      <c r="L1122">
        <f>(China!K961/China!J961-1)*100</f>
        <v>6.1809005551640483</v>
      </c>
      <c r="M1122">
        <f>(China!L961/China!K961-1)*100</f>
        <v>-10.529719105984059</v>
      </c>
      <c r="N1122">
        <f>(China!M961/China!L961-1)*100</f>
        <v>-2.2513411271882777</v>
      </c>
      <c r="O1122">
        <f>(China!N961/China!M961-1)*100</f>
        <v>15.829340008764792</v>
      </c>
      <c r="P1122">
        <f>(China!O961/China!N961-1)*100</f>
        <v>21.665783301484296</v>
      </c>
      <c r="Q1122">
        <f>(China!P961/China!O961-1)*100</f>
        <v>-8.6012599766953084</v>
      </c>
      <c r="R1122">
        <f>(China!Q961/China!P961-1)*100</f>
        <v>30.087564186710903</v>
      </c>
      <c r="S1122">
        <f>(China!R961/China!Q961-1)*100</f>
        <v>-4.077702520292414</v>
      </c>
      <c r="T1122">
        <f>(China!S961/China!R961-1)*100</f>
        <v>10.596688700699763</v>
      </c>
      <c r="U1122">
        <f>(China!T961/China!S961-1)*100</f>
        <v>-9.3131548916939195</v>
      </c>
      <c r="V1122">
        <f>(China!U961/China!T961-1)*100</f>
        <v>-12.171469054504659</v>
      </c>
      <c r="W1122">
        <f>(China!V961/China!U961-1)*100</f>
        <v>-9.7872340425531057</v>
      </c>
      <c r="X1122">
        <f>(China!W961/China!V961-1)*100</f>
        <v>5.1009340583155538</v>
      </c>
      <c r="Y1122">
        <f>(China!X961/China!W961-1)*100</f>
        <v>-10.239025478912778</v>
      </c>
      <c r="Z1122">
        <f>(China!Y961/China!X961-1)*100</f>
        <v>-6.7706827245427537</v>
      </c>
      <c r="AA1122">
        <f>(China!Z961/China!Y961-1)*100</f>
        <v>10.079479818588011</v>
      </c>
      <c r="AB1122">
        <f>(China!AA961/China!Z961-1)*100</f>
        <v>14.055278708464991</v>
      </c>
      <c r="AC1122">
        <f>(China!AB961/China!AA961-1)*100</f>
        <v>-11.744404860720836</v>
      </c>
      <c r="AD1122">
        <f>(China!AC961/China!AB961-1)*100</f>
        <v>2.7486502184916217</v>
      </c>
      <c r="AE1122">
        <f>(China!AD961/China!AC961-1)*100</f>
        <v>2.8477660555294104</v>
      </c>
      <c r="AF1122">
        <f>(China!AE961/China!AD961-1)*100</f>
        <v>-6.6564737890211774</v>
      </c>
      <c r="AG1122">
        <f>(China!AF961/China!AE961-1)*100</f>
        <v>-8.9801788590346483</v>
      </c>
      <c r="AH1122">
        <f>(China!AG961/China!AF961-1)*100</f>
        <v>0.19690000630072646</v>
      </c>
      <c r="AI1122">
        <f>(China!AH961/China!AG961-1)*100</f>
        <v>3.7535745513023633</v>
      </c>
      <c r="AJ1122">
        <f>(China!AI961/China!AH961-1)*100</f>
        <v>4.9941269192989912</v>
      </c>
      <c r="AK1122">
        <f>(China!AJ961/China!AI961-1)*100</f>
        <v>6.7487855346204606</v>
      </c>
      <c r="AL1122">
        <f>(China!AK961/China!AJ961-1)*100</f>
        <v>3.73149434814668</v>
      </c>
      <c r="AM1122">
        <f>(China!AL961/China!AK961-1)*100</f>
        <v>9.3342376758367429</v>
      </c>
      <c r="AN1122">
        <f>(China!AM961/China!AL961-1)*100</f>
        <v>2.4659714395952603</v>
      </c>
      <c r="AO1122">
        <f>(China!AN961/China!AM961-1)*100</f>
        <v>7.1230161468510911</v>
      </c>
      <c r="AP1122">
        <f>(China!AO961/China!AN961-1)*100</f>
        <v>9.9730712551157055</v>
      </c>
      <c r="AQ1122">
        <f>(China!AP961/China!AO961-1)*100</f>
        <v>1.8977843413412465</v>
      </c>
      <c r="AR1122">
        <f>(China!AQ961/China!AP961-1)*100</f>
        <v>-21.761124277044054</v>
      </c>
      <c r="AS1122">
        <f>(China!AR961/China!AQ961-1)*100</f>
        <v>-4.7060741540721374</v>
      </c>
      <c r="AT1122">
        <f>(China!AS961/China!AR961-1)*100</f>
        <v>2.0033155571534955</v>
      </c>
      <c r="AU1122">
        <f>(China!AT961/China!AS961-1)*100</f>
        <v>3.6245098039214385</v>
      </c>
      <c r="AV1122">
        <f>(China!AU961/China!AT961-1)*100</f>
        <v>9.2306270656705927</v>
      </c>
      <c r="AW1122">
        <f>(China!AV961/China!AU961-1)*100</f>
        <v>-4.8059072891725734</v>
      </c>
      <c r="AX1122">
        <f>(China!AW961/China!AV961-1)*100</f>
        <v>-0.64329617158084273</v>
      </c>
      <c r="AY1122">
        <f>(China!AX961/China!AW961-1)*100</f>
        <v>7.1845918497431605</v>
      </c>
      <c r="AZ1122">
        <f>(China!AY961/China!AX961-1)*100</f>
        <v>9.6654081499804043</v>
      </c>
      <c r="BA1122">
        <f>(China!AZ961/China!AY961-1)*100</f>
        <v>-10.041019369048854</v>
      </c>
      <c r="BB1122">
        <f>(China!BA961/China!AZ961-1)*100</f>
        <v>-6.5706134240088971</v>
      </c>
      <c r="BC1122">
        <f>(China!BB961/China!BA961-1)*100</f>
        <v>-1.0708363638710638</v>
      </c>
      <c r="BD1122">
        <f>(China!BC961/China!BB961-1)*100</f>
        <v>-2.2984046325882246</v>
      </c>
      <c r="BE1122">
        <f>(China!BD961/China!BC961-1)*100</f>
        <v>6.5823835146431531</v>
      </c>
      <c r="BF1122">
        <f>(China!BE961/China!BD961-1)*100</f>
        <v>3.8922149671513528</v>
      </c>
      <c r="BG1122">
        <f>(China!BF961/China!BE961-1)*100</f>
        <v>8.0879765395893255</v>
      </c>
      <c r="BH1122">
        <f>(China!BG961/China!BF961-1)*100</f>
        <v>18.271055559191261</v>
      </c>
      <c r="BI1122">
        <f>(China!BH961/China!BG961-1)*100</f>
        <v>2.0067243351249209</v>
      </c>
      <c r="BJ1122">
        <f>(China!BI961/China!BH961-1)*100</f>
        <v>15.405273229895244</v>
      </c>
      <c r="BK1122">
        <f>(China!BJ961/China!BI961-1)*100</f>
        <v>1.632947477903568</v>
      </c>
      <c r="BL1122">
        <f>(China!BK961/China!BJ961-1)*100</f>
        <v>28.637171305731755</v>
      </c>
      <c r="BM1122">
        <f>(China!BL961/China!BK961-1)*100</f>
        <v>18.866524545470288</v>
      </c>
      <c r="BN1122">
        <f>(China!BM961/China!BL961-1)*100</f>
        <v>5.3761319157754617</v>
      </c>
      <c r="BO1122">
        <f>(China!BN961/China!BM961-1)*100</f>
        <v>2.9569750225413305</v>
      </c>
      <c r="BP1122">
        <f>(China!BO961/China!BN961-1)*100</f>
        <v>-11.747227822581008</v>
      </c>
      <c r="BQ1122">
        <f>(China!BP961/China!BO961-1)*100</f>
        <v>-14.646810777486131</v>
      </c>
      <c r="BR1122">
        <f>(China!BQ961/China!BP961-1)*100</f>
        <v>-17.529526485188985</v>
      </c>
      <c r="BS1122">
        <f>(China!BR961/China!BQ961-1)*100</f>
        <v>-7.5280972012284675</v>
      </c>
      <c r="BT1122">
        <f>(China!BS961/China!BR961-1)*100</f>
        <v>6.4653975882976722</v>
      </c>
      <c r="BU1122">
        <f>(China!BT961/China!BS961-1)*100</f>
        <v>-4.221800809521314</v>
      </c>
      <c r="BV1122">
        <f>(China!BU961/China!BT961-1)*100</f>
        <v>8.483691986288866</v>
      </c>
      <c r="BW1122">
        <f>(China!BV961/China!BU961-1)*100</f>
        <v>-16.097441403092628</v>
      </c>
      <c r="BX1122">
        <f>(China!BW961/China!BV961-1)*100</f>
        <v>3.3956336516997476</v>
      </c>
      <c r="BY1122">
        <f>(China!BX961/China!BW961-1)*100</f>
        <v>4.3450719802552662</v>
      </c>
      <c r="BZ1122">
        <f>(China!BY961/China!BX961-1)*100</f>
        <v>-10.540715752677954</v>
      </c>
      <c r="CA1122">
        <f>(China!BZ961/China!BY961-1)*100</f>
        <v>-2.7550494572182394</v>
      </c>
      <c r="CB1122">
        <f>(China!CA961/China!BZ961-1)*100</f>
        <v>-4.1977141147616308</v>
      </c>
      <c r="CC1122">
        <f>(China!CB961/China!CA961-1)*100</f>
        <v>6.5240298169189082</v>
      </c>
      <c r="CD1122">
        <f>(China!CC961/China!CB961-1)*100</f>
        <v>-2.2105721178702242</v>
      </c>
      <c r="CE1122">
        <f>(China!CD961/China!CC961-1)*100</f>
        <v>0</v>
      </c>
      <c r="CF1122">
        <f>(China!CE961/China!CD961-1)*100</f>
        <v>0</v>
      </c>
      <c r="CG1122">
        <f>(China!CF961/China!CE961-1)*100</f>
        <v>0</v>
      </c>
      <c r="CH1122">
        <f>(China!CG961/China!CF961-1)*100</f>
        <v>-7.830934097450049</v>
      </c>
      <c r="CI1122">
        <f>(China!CH961/China!CG961-1)*100</f>
        <v>6.4697110706881888</v>
      </c>
      <c r="CJ1122">
        <f>(China!CI961/China!CH961-1)*100</f>
        <v>4.7546015094106275</v>
      </c>
      <c r="CK1122">
        <f>(China!CJ961/China!CI961-1)*100</f>
        <v>-3.2572658193736004</v>
      </c>
      <c r="CL1122">
        <f>(China!CK961/China!CJ961-1)*100</f>
        <v>-0.52032413202447447</v>
      </c>
      <c r="CM1122">
        <f>(China!CL961/China!CK961-1)*100</f>
        <v>0</v>
      </c>
      <c r="CN1122">
        <f>(China!CM961/China!CL961-1)*100</f>
        <v>0</v>
      </c>
      <c r="CO1122">
        <f>(China!CN961/China!CM961-1)*100</f>
        <v>6.9842093042569831</v>
      </c>
      <c r="CP1122">
        <f>(China!CO961/China!CN961-1)*100</f>
        <v>-0.72874057272319659</v>
      </c>
      <c r="CQ1122">
        <f>(China!CP961/China!CO961-1)*100</f>
        <v>-1.2468402508374776</v>
      </c>
      <c r="CR1122">
        <f>(China!CQ961/China!CP961-1)*100</f>
        <v>22.286900036454995</v>
      </c>
      <c r="CS1122">
        <f>(China!CR961/China!CQ961-1)*100</f>
        <v>-3.3397970788333509</v>
      </c>
      <c r="CT1122">
        <f>(China!CS961/China!CR961-1)*100</f>
        <v>-5.225829334203647</v>
      </c>
      <c r="CU1122">
        <f>(China!CT961/China!CS961-1)*100</f>
        <v>-5.2248225986708752</v>
      </c>
      <c r="CV1122">
        <f>(China!CU961/China!CT961-1)*100</f>
        <v>4.3132961149061622</v>
      </c>
      <c r="CW1122">
        <f>(China!CV961/China!CU961-1)*100</f>
        <v>-6.6494064130770303</v>
      </c>
      <c r="CX1122">
        <f>(China!CW961/China!CV961-1)*100</f>
        <v>-7.2260000841912646</v>
      </c>
      <c r="CY1122">
        <f>(China!CX961/China!CW961-1)*100</f>
        <v>-5.4587589769192864</v>
      </c>
      <c r="CZ1122">
        <f>(China!CY961/China!CX961-1)*100</f>
        <v>-9.6764832380841987</v>
      </c>
      <c r="DA1122">
        <f>(China!CZ961/China!CY961-1)*100</f>
        <v>0.60959849009329936</v>
      </c>
      <c r="DB1122">
        <f>(China!DA961/China!CZ961-1)*100</f>
        <v>-5.3644216691067896</v>
      </c>
      <c r="DC1122">
        <f>(China!DB961/China!DA961-1)*100</f>
        <v>-1.9490339126791656</v>
      </c>
      <c r="DD1122">
        <f>(China!DC961/China!DB961-1)*100</f>
        <v>-13.431945147036316</v>
      </c>
      <c r="DE1122">
        <f>(China!DD961/China!DC961-1)*100</f>
        <v>0.25733919894215251</v>
      </c>
      <c r="DF1122">
        <f>(China!DE961/China!DD961-1)*100</f>
        <v>0.34874165942133661</v>
      </c>
      <c r="DG1122">
        <f>(China!DF961/China!DE961-1)*100</f>
        <v>15.257295008567539</v>
      </c>
      <c r="DH1122">
        <f>(China!DG961/China!DF961-1)*100</f>
        <v>17.535291943828547</v>
      </c>
      <c r="DI1122">
        <f>(China!DH961/China!DG961-1)*100</f>
        <v>25.32200688872026</v>
      </c>
      <c r="DJ1122">
        <f>(China!DI961/China!DH961-1)*100</f>
        <v>-11.884899331387155</v>
      </c>
      <c r="DK1122">
        <f>(China!DJ961/China!DI961-1)*100</f>
        <v>-10.04344793747295</v>
      </c>
      <c r="DL1122">
        <f>(China!DK961/China!DJ961-1)*100</f>
        <v>1.1567102272350915</v>
      </c>
      <c r="DM1122">
        <f>(China!DL961/China!DK961-1)*100</f>
        <v>1.8306525839250298</v>
      </c>
      <c r="DN1122">
        <f>(China!DM961/China!DL961-1)*100</f>
        <v>-8.8815118180673771</v>
      </c>
      <c r="DO1122">
        <f>(China!DN961/China!DM961-1)*100</f>
        <v>10.661093517725462</v>
      </c>
      <c r="DP1122">
        <f>(China!DO961/China!DN961-1)*100</f>
        <v>-6.142469240776915</v>
      </c>
      <c r="DQ1122">
        <f>(China!DP961/China!DO961-1)*100</f>
        <v>16.835191332691181</v>
      </c>
      <c r="DR1122">
        <f>(China!DQ961/China!DP961-1)*100</f>
        <v>17.559979100232681</v>
      </c>
      <c r="DS1122">
        <f>(China!DR961/China!DQ961-1)*100</f>
        <v>13.613622369145762</v>
      </c>
      <c r="DT1122">
        <f>(China!DS961/China!DR961-1)*100</f>
        <v>15.304560873330875</v>
      </c>
      <c r="DU1122">
        <f>(China!DT961/China!DS961-1)*100</f>
        <v>-30.488743345038859</v>
      </c>
      <c r="DV1122">
        <f>(China!DU961/China!DT961-1)*100</f>
        <v>12.407494081099113</v>
      </c>
      <c r="DW1122">
        <f>(China!DV961/China!DU961-1)*100</f>
        <v>11.320569602511732</v>
      </c>
      <c r="DX1122">
        <f>(China!DW961/China!DV961-1)*100</f>
        <v>19.945698219476228</v>
      </c>
      <c r="DY1122">
        <f>(China!DX961/China!DW961-1)*100</f>
        <v>2.2807974232029959</v>
      </c>
      <c r="DZ1122">
        <f>(China!DY961/China!DX961-1)*100</f>
        <v>15.196710469895525</v>
      </c>
      <c r="EA1122">
        <f>(China!DZ961/China!DY961-1)*100</f>
        <v>-12.396114795709112</v>
      </c>
      <c r="EB1122">
        <f>(China!EA961/China!DZ961-1)*100</f>
        <v>-0.51973281130924809</v>
      </c>
      <c r="EC1122">
        <f>(China!EB961/China!EA961-1)*100</f>
        <v>18.300980398091092</v>
      </c>
      <c r="ED1122">
        <f>(China!EC961/China!EB961-1)*100</f>
        <v>1.7879876039153864</v>
      </c>
      <c r="EE1122">
        <f>(China!ED961/China!EC961-1)*100</f>
        <v>23.216052232407879</v>
      </c>
    </row>
    <row r="1123" spans="1:135" x14ac:dyDescent="0.3">
      <c r="A1123" s="24" t="s">
        <v>4866</v>
      </c>
      <c r="B1123" s="24" t="s">
        <v>2628</v>
      </c>
      <c r="D1123">
        <f>(China!C962/China!B962-1)*100</f>
        <v>2.6656410234231931</v>
      </c>
      <c r="E1123">
        <f>(China!D962/China!C962-1)*100</f>
        <v>-3.7558685524614499</v>
      </c>
      <c r="F1123">
        <f>(China!E962/China!D962-1)*100</f>
        <v>-2.3013287055504428</v>
      </c>
      <c r="G1123">
        <f>(China!F962/China!E962-1)*100</f>
        <v>-11.40104351984218</v>
      </c>
      <c r="H1123">
        <f>(China!G962/China!F962-1)*100</f>
        <v>-13.923347800091424</v>
      </c>
      <c r="I1123">
        <f>(China!H962/China!G962-1)*100</f>
        <v>2.0973779867971221</v>
      </c>
      <c r="J1123">
        <f>(China!I962/China!H962-1)*100</f>
        <v>4.4928253994628076</v>
      </c>
      <c r="K1123">
        <f>(China!J962/China!I962-1)*100</f>
        <v>13.792031196094957</v>
      </c>
      <c r="L1123">
        <f>(China!K962/China!J962-1)*100</f>
        <v>32.993307957067387</v>
      </c>
      <c r="M1123">
        <f>(China!L962/China!K962-1)*100</f>
        <v>-14.994344165078942</v>
      </c>
      <c r="N1123">
        <f>(China!M962/China!L962-1)*100</f>
        <v>1.415490602385816</v>
      </c>
      <c r="O1123">
        <f>(China!N962/China!M962-1)*100</f>
        <v>-12.092734698014951</v>
      </c>
      <c r="P1123">
        <f>(China!O962/China!N962-1)*100</f>
        <v>15.469481817991927</v>
      </c>
      <c r="Q1123">
        <f>(China!P962/China!O962-1)*100</f>
        <v>-8.1019365241495436</v>
      </c>
      <c r="R1123">
        <f>(China!Q962/China!P962-1)*100</f>
        <v>2.356756282599104</v>
      </c>
      <c r="S1123">
        <f>(China!R962/China!Q962-1)*100</f>
        <v>-7.485683129685194</v>
      </c>
      <c r="T1123">
        <f>(China!S962/China!R962-1)*100</f>
        <v>1.7862848650125995</v>
      </c>
      <c r="U1123">
        <f>(China!T962/China!S962-1)*100</f>
        <v>14.645177823101063</v>
      </c>
      <c r="V1123">
        <f>(China!U962/China!T962-1)*100</f>
        <v>-1.8377032209745847</v>
      </c>
      <c r="W1123">
        <f>(China!V962/China!U962-1)*100</f>
        <v>-19.029850746268561</v>
      </c>
      <c r="X1123">
        <f>(China!W962/China!V962-1)*100</f>
        <v>4.7605897706685107</v>
      </c>
      <c r="Y1123">
        <f>(China!X962/China!W962-1)*100</f>
        <v>-6.0838651351880042</v>
      </c>
      <c r="Z1123">
        <f>(China!Y962/China!X962-1)*100</f>
        <v>-9.3432461072583415</v>
      </c>
      <c r="AA1123">
        <f>(China!Z962/China!Y962-1)*100</f>
        <v>15.97056177313274</v>
      </c>
      <c r="AB1123">
        <f>(China!AA962/China!Z962-1)*100</f>
        <v>7.2284646607360337</v>
      </c>
      <c r="AC1123">
        <f>(China!AB962/China!AA962-1)*100</f>
        <v>-13.52864336307219</v>
      </c>
      <c r="AD1123">
        <f>(China!AC962/China!AB962-1)*100</f>
        <v>4.4271995964093147</v>
      </c>
      <c r="AE1123">
        <f>(China!AD962/China!AC962-1)*100</f>
        <v>-5.1417721593075445</v>
      </c>
      <c r="AF1123">
        <f>(China!AE962/China!AD962-1)*100</f>
        <v>-5.5307242243926913</v>
      </c>
      <c r="AG1123">
        <f>(China!AF962/China!AE962-1)*100</f>
        <v>-5.5298454329469671</v>
      </c>
      <c r="AH1123">
        <f>(China!AG962/China!AF962-1)*100</f>
        <v>0.46991608261217621</v>
      </c>
      <c r="AI1123">
        <f>(China!AH962/China!AG962-1)*100</f>
        <v>10.082364532156118</v>
      </c>
      <c r="AJ1123">
        <f>(China!AI962/China!AH962-1)*100</f>
        <v>-4.2730944395569352</v>
      </c>
      <c r="AK1123">
        <f>(China!AJ962/China!AI962-1)*100</f>
        <v>-5.3494367167003727</v>
      </c>
      <c r="AL1123">
        <f>(China!AK962/China!AJ962-1)*100</f>
        <v>6.3274131501366737</v>
      </c>
      <c r="AM1123">
        <f>(China!AL962/China!AK962-1)*100</f>
        <v>1.2312468809355437</v>
      </c>
      <c r="AN1123">
        <f>(China!AM962/China!AL962-1)*100</f>
        <v>-4.4342577186793797</v>
      </c>
      <c r="AO1123">
        <f>(China!AN962/China!AM962-1)*100</f>
        <v>-6.0546398006546269</v>
      </c>
      <c r="AP1123">
        <f>(China!AO962/China!AN962-1)*100</f>
        <v>-9.1266632943005739</v>
      </c>
      <c r="AQ1123">
        <f>(China!AP962/China!AO962-1)*100</f>
        <v>-1.1130106085703417</v>
      </c>
      <c r="AR1123">
        <f>(China!AQ962/China!AP962-1)*100</f>
        <v>-22.7637850792607</v>
      </c>
      <c r="AS1123">
        <f>(China!AR962/China!AQ962-1)*100</f>
        <v>2.6715679418430005</v>
      </c>
      <c r="AT1123">
        <f>(China!AS962/China!AR962-1)*100</f>
        <v>8.3576204607136884</v>
      </c>
      <c r="AU1123">
        <f>(China!AT962/China!AS962-1)*100</f>
        <v>-1.5264161220042038</v>
      </c>
      <c r="AV1123">
        <f>(China!AU962/China!AT962-1)*100</f>
        <v>-4.5993797482894667</v>
      </c>
      <c r="AW1123">
        <f>(China!AV962/China!AU962-1)*100</f>
        <v>-0.77552540468885933</v>
      </c>
      <c r="AX1123">
        <f>(China!AW962/China!AV962-1)*100</f>
        <v>-5.1146524321607494</v>
      </c>
      <c r="AY1123">
        <f>(China!AX962/China!AW962-1)*100</f>
        <v>-3.1311131113111235</v>
      </c>
      <c r="AZ1123">
        <f>(China!AY962/China!AX962-1)*100</f>
        <v>4.783719567764555</v>
      </c>
      <c r="BA1123">
        <f>(China!AZ962/China!AY962-1)*100</f>
        <v>-6.5510638976649549</v>
      </c>
      <c r="BB1123">
        <f>(China!BA962/China!AZ962-1)*100</f>
        <v>-2.0064439509409171</v>
      </c>
      <c r="BC1123">
        <f>(China!BB962/China!BA962-1)*100</f>
        <v>-1.1618580210405738</v>
      </c>
      <c r="BD1123">
        <f>(China!BC962/China!BB962-1)*100</f>
        <v>0.24138289418631498</v>
      </c>
      <c r="BE1123">
        <f>(China!BD962/China!BC962-1)*100</f>
        <v>11.085868391414033</v>
      </c>
      <c r="BF1123">
        <f>(China!BE962/China!BD962-1)*100</f>
        <v>-4.9213928345387847</v>
      </c>
      <c r="BG1123">
        <f>(China!BF962/China!BE962-1)*100</f>
        <v>8.8605351763245679</v>
      </c>
      <c r="BH1123">
        <f>(China!BG962/China!BF962-1)*100</f>
        <v>6.4925397552516806</v>
      </c>
      <c r="BI1123">
        <f>(China!BH962/China!BG962-1)*100</f>
        <v>5.9352764795016721</v>
      </c>
      <c r="BJ1123">
        <f>(China!BI962/China!BH962-1)*100</f>
        <v>19.513874498643922</v>
      </c>
      <c r="BK1123">
        <f>(China!BJ962/China!BI962-1)*100</f>
        <v>5.4499223843232469</v>
      </c>
      <c r="BL1123">
        <f>(China!BK962/China!BJ962-1)*100</f>
        <v>-1.4296564634773024</v>
      </c>
      <c r="BM1123">
        <f>(China!BL962/China!BK962-1)*100</f>
        <v>23.074098730144875</v>
      </c>
      <c r="BN1123">
        <f>(China!BM962/China!BL962-1)*100</f>
        <v>21.266952784572403</v>
      </c>
      <c r="BO1123">
        <f>(China!BN962/China!BM962-1)*100</f>
        <v>33.068919671206977</v>
      </c>
      <c r="BP1123">
        <f>(China!BO962/China!BN962-1)*100</f>
        <v>-26.566020271208657</v>
      </c>
      <c r="BQ1123">
        <f>(China!BP962/China!BO962-1)*100</f>
        <v>-21.802029486126639</v>
      </c>
      <c r="BR1123">
        <f>(China!BQ962/China!BP962-1)*100</f>
        <v>-13.537470627070835</v>
      </c>
      <c r="BS1123">
        <f>(China!BR962/China!BQ962-1)*100</f>
        <v>-4.7514321617458393</v>
      </c>
      <c r="BT1123">
        <f>(China!BS962/China!BR962-1)*100</f>
        <v>8.6308302942097459</v>
      </c>
      <c r="BU1123">
        <f>(China!BT962/China!BS962-1)*100</f>
        <v>-6.3922444441446791</v>
      </c>
      <c r="BV1123">
        <f>(China!BU962/China!BT962-1)*100</f>
        <v>0.26108209951574146</v>
      </c>
      <c r="BW1123">
        <f>(China!BV962/China!BU962-1)*100</f>
        <v>-21.740373089238997</v>
      </c>
      <c r="BX1123">
        <f>(China!BW962/China!BV962-1)*100</f>
        <v>12.575030187662794</v>
      </c>
      <c r="BY1123">
        <f>(China!BX962/China!BW962-1)*100</f>
        <v>6.1659904946129274</v>
      </c>
      <c r="BZ1123">
        <f>(China!BY962/China!BX962-1)*100</f>
        <v>-2.2260793754131813</v>
      </c>
      <c r="CA1123">
        <f>(China!BZ962/China!BY962-1)*100</f>
        <v>-6.2086084484571984</v>
      </c>
      <c r="CB1123">
        <f>(China!CA962/China!BZ962-1)*100</f>
        <v>9.0353608352763182</v>
      </c>
      <c r="CC1123">
        <f>(China!CB962/China!CA962-1)*100</f>
        <v>3.1038814411946447</v>
      </c>
      <c r="CD1123">
        <f>(China!CC962/China!CB962-1)*100</f>
        <v>-4.3301809240338995</v>
      </c>
      <c r="CE1123">
        <f>(China!CD962/China!CC962-1)*100</f>
        <v>-3.7610645096550765</v>
      </c>
      <c r="CF1123">
        <f>(China!CE962/China!CD962-1)*100</f>
        <v>0.5967225675834964</v>
      </c>
      <c r="CG1123">
        <f>(China!CF962/China!CE962-1)*100</f>
        <v>6.7990413550285123</v>
      </c>
      <c r="CH1123">
        <f>(China!CG962/China!CF962-1)*100</f>
        <v>-6.9810916176183184</v>
      </c>
      <c r="CI1123">
        <f>(China!CH962/China!CG962-1)*100</f>
        <v>8.2174587539672892</v>
      </c>
      <c r="CJ1123">
        <f>(China!CI962/China!CH962-1)*100</f>
        <v>-0.12974497265700879</v>
      </c>
      <c r="CK1123">
        <f>(China!CJ962/China!CI962-1)*100</f>
        <v>-5.5518360296233364</v>
      </c>
      <c r="CL1123">
        <f>(China!CK962/China!CJ962-1)*100</f>
        <v>-9.8693759071188936E-2</v>
      </c>
      <c r="CM1123">
        <f>(China!CL962/China!CK962-1)*100</f>
        <v>-1.8157090347167726</v>
      </c>
      <c r="CN1123">
        <f>(China!CM962/China!CL962-1)*100</f>
        <v>5.0436443362559258</v>
      </c>
      <c r="CO1123">
        <f>(China!CN962/China!CM962-1)*100</f>
        <v>9.6407152135945964</v>
      </c>
      <c r="CP1123">
        <f>(China!CO962/China!CN962-1)*100</f>
        <v>2.5991625076333014</v>
      </c>
      <c r="CQ1123">
        <f>(China!CP962/China!CO962-1)*100</f>
        <v>2.1995340658020224</v>
      </c>
      <c r="CR1123">
        <f>(China!CQ962/China!CP962-1)*100</f>
        <v>-4.3564680670830853</v>
      </c>
      <c r="CS1123">
        <f>(China!CR962/China!CQ962-1)*100</f>
        <v>7.4315594116751926</v>
      </c>
      <c r="CT1123">
        <f>(China!CS962/China!CR962-1)*100</f>
        <v>18.036753860960818</v>
      </c>
      <c r="CU1123">
        <f>(China!CT962/China!CS962-1)*100</f>
        <v>15.716603154366183</v>
      </c>
      <c r="CV1123">
        <f>(China!CU962/China!CT962-1)*100</f>
        <v>-10.953452953918685</v>
      </c>
      <c r="CW1123">
        <f>(China!CV962/China!CU962-1)*100</f>
        <v>-4.5995766265704336</v>
      </c>
      <c r="CX1123">
        <f>(China!CW962/China!CV962-1)*100</f>
        <v>-6.1832564175867466</v>
      </c>
      <c r="CY1123">
        <f>(China!CX962/China!CW962-1)*100</f>
        <v>-10.075439783286278</v>
      </c>
      <c r="CZ1123">
        <f>(China!CY962/China!CX962-1)*100</f>
        <v>-6.7520776976822017</v>
      </c>
      <c r="DA1123">
        <f>(China!CZ962/China!CY962-1)*100</f>
        <v>-4.6299041459559547</v>
      </c>
      <c r="DB1123">
        <f>(China!DA962/China!CZ962-1)*100</f>
        <v>-4.3232333258885642</v>
      </c>
      <c r="DC1123">
        <f>(China!DB962/China!DA962-1)*100</f>
        <v>4.4190448456611131</v>
      </c>
      <c r="DD1123">
        <f>(China!DC962/China!DB962-1)*100</f>
        <v>-5.6536907032341155</v>
      </c>
      <c r="DE1123">
        <f>(China!DD962/China!DC962-1)*100</f>
        <v>-0.62211114490845487</v>
      </c>
      <c r="DF1123">
        <f>(China!DE962/China!DD962-1)*100</f>
        <v>-0.32423707881583663</v>
      </c>
      <c r="DG1123">
        <f>(China!DF962/China!DE962-1)*100</f>
        <v>-8.3839400263960524</v>
      </c>
      <c r="DH1123">
        <f>(China!DG962/China!DF962-1)*100</f>
        <v>20.216816878985998</v>
      </c>
      <c r="DI1123">
        <f>(China!DH962/China!DG962-1)*100</f>
        <v>-2.247489563015026</v>
      </c>
      <c r="DJ1123">
        <f>(China!DI962/China!DH962-1)*100</f>
        <v>-5.7431560497771095</v>
      </c>
      <c r="DK1123">
        <f>(China!DJ962/China!DI962-1)*100</f>
        <v>-4.4909482774420084</v>
      </c>
      <c r="DL1123">
        <f>(China!DK962/China!DJ962-1)*100</f>
        <v>16.637028404952691</v>
      </c>
      <c r="DM1123">
        <f>(China!DL962/China!DK962-1)*100</f>
        <v>-3.1758755217380141</v>
      </c>
      <c r="DN1123">
        <f>(China!DM962/China!DL962-1)*100</f>
        <v>-3.7879317333631923</v>
      </c>
      <c r="DO1123">
        <f>(China!DN962/China!DM962-1)*100</f>
        <v>-10.573239540312906</v>
      </c>
      <c r="DP1123">
        <f>(China!DO962/China!DN962-1)*100</f>
        <v>4.9765200932843978</v>
      </c>
      <c r="DQ1123">
        <f>(China!DP962/China!DO962-1)*100</f>
        <v>5.5417804219267897</v>
      </c>
      <c r="DR1123">
        <f>(China!DQ962/China!DP962-1)*100</f>
        <v>30.210464748074806</v>
      </c>
      <c r="DS1123">
        <f>(China!DR962/China!DQ962-1)*100</f>
        <v>-6.1936971316985279</v>
      </c>
      <c r="DT1123">
        <f>(China!DS962/China!DR962-1)*100</f>
        <v>-3.7821351442499984</v>
      </c>
      <c r="DU1123">
        <f>(China!DT962/China!DS962-1)*100</f>
        <v>-12.42802176850949</v>
      </c>
      <c r="DV1123">
        <f>(China!DU962/China!DT962-1)*100</f>
        <v>6.2742424591384349</v>
      </c>
      <c r="DW1123">
        <f>(China!DV962/China!DU962-1)*100</f>
        <v>-4.3383340500155914</v>
      </c>
      <c r="DX1123">
        <f>(China!DW962/China!DV962-1)*100</f>
        <v>17.550469222774012</v>
      </c>
      <c r="DY1123">
        <f>(China!DX962/China!DW962-1)*100</f>
        <v>34.683579819182953</v>
      </c>
      <c r="DZ1123">
        <f>(China!DY962/China!DX962-1)*100</f>
        <v>25.185543006029086</v>
      </c>
      <c r="EA1123">
        <f>(China!DZ962/China!DY962-1)*100</f>
        <v>-13.736368950433997</v>
      </c>
      <c r="EB1123">
        <f>(China!EA962/China!DZ962-1)*100</f>
        <v>15.317921666491863</v>
      </c>
      <c r="EC1123">
        <f>(China!EB962/China!EA962-1)*100</f>
        <v>35.24654398532541</v>
      </c>
      <c r="ED1123">
        <f>(China!EC962/China!EB962-1)*100</f>
        <v>0.78160919540217755</v>
      </c>
      <c r="EE1123">
        <f>(China!ED962/China!EC962-1)*100</f>
        <v>4.9452781745148888</v>
      </c>
    </row>
    <row r="1124" spans="1:135" x14ac:dyDescent="0.3">
      <c r="A1124" s="24" t="s">
        <v>4867</v>
      </c>
      <c r="B1124" s="24" t="s">
        <v>4868</v>
      </c>
      <c r="D1124">
        <f>(China!C963/China!B963-1)*100</f>
        <v>5.0745241954952114</v>
      </c>
      <c r="E1124">
        <f>(China!D963/China!C963-1)*100</f>
        <v>4.3151969981237048</v>
      </c>
      <c r="F1124">
        <f>(China!E963/China!D963-1)*100</f>
        <v>-26.067222181637749</v>
      </c>
      <c r="G1124">
        <f>(China!F963/China!E963-1)*100</f>
        <v>-13.988785221773359</v>
      </c>
      <c r="H1124">
        <f>(China!G963/China!F963-1)*100</f>
        <v>-2.9232395641993647</v>
      </c>
      <c r="I1124">
        <f>(China!H963/China!G963-1)*100</f>
        <v>28.499584481267838</v>
      </c>
      <c r="J1124">
        <f>(China!I963/China!H963-1)*100</f>
        <v>-10.517866708361101</v>
      </c>
      <c r="K1124">
        <f>(China!J963/China!I963-1)*100</f>
        <v>-1.0774295453077731</v>
      </c>
      <c r="L1124">
        <f>(China!K963/China!J963-1)*100</f>
        <v>0.55892012858360651</v>
      </c>
      <c r="M1124">
        <f>(China!L963/China!K963-1)*100</f>
        <v>-12.201518507914811</v>
      </c>
      <c r="N1124">
        <f>(China!M963/China!L963-1)*100</f>
        <v>1.5691041031266062</v>
      </c>
      <c r="O1124">
        <f>(China!N963/China!M963-1)*100</f>
        <v>-2.2467119123801726</v>
      </c>
      <c r="P1124">
        <f>(China!O963/China!N963-1)*100</f>
        <v>2.0835952236131883</v>
      </c>
      <c r="Q1124">
        <f>(China!P963/China!O963-1)*100</f>
        <v>19.844637878536631</v>
      </c>
      <c r="R1124">
        <f>(China!Q963/China!P963-1)*100</f>
        <v>-7.1400661087279493</v>
      </c>
      <c r="S1124">
        <f>(China!R963/China!Q963-1)*100</f>
        <v>-8.1400671462536156</v>
      </c>
      <c r="T1124">
        <f>(China!S963/China!R963-1)*100</f>
        <v>10.589050883187333</v>
      </c>
      <c r="U1124">
        <f>(China!T963/China!S963-1)*100</f>
        <v>-2.4369522372484131</v>
      </c>
      <c r="V1124">
        <f>(China!U963/China!T963-1)*100</f>
        <v>-4.8304233877348164</v>
      </c>
      <c r="W1124">
        <f>(China!V963/China!U963-1)*100</f>
        <v>-18.774319066147861</v>
      </c>
      <c r="X1124">
        <f>(China!W963/China!V963-1)*100</f>
        <v>-0.71513856168878842</v>
      </c>
      <c r="Y1124">
        <f>(China!X963/China!W963-1)*100</f>
        <v>-8.2058198696032818</v>
      </c>
      <c r="Z1124">
        <f>(China!Y963/China!X963-1)*100</f>
        <v>-3.7239381960870288</v>
      </c>
      <c r="AA1124">
        <f>(China!Z963/China!Y963-1)*100</f>
        <v>0.88050169667537315</v>
      </c>
      <c r="AB1124">
        <f>(China!AA963/China!Z963-1)*100</f>
        <v>19.289254313914881</v>
      </c>
      <c r="AC1124">
        <f>(China!AB963/China!AA963-1)*100</f>
        <v>-2.0162991152300025</v>
      </c>
      <c r="AD1124">
        <f>(China!AC963/China!AB963-1)*100</f>
        <v>8.4720133172474945</v>
      </c>
      <c r="AE1124">
        <f>(China!AD963/China!AC963-1)*100</f>
        <v>0.24916598684816549</v>
      </c>
      <c r="AF1124">
        <f>(China!AE963/China!AD963-1)*100</f>
        <v>-8.9496928570253935</v>
      </c>
      <c r="AG1124">
        <f>(China!AF963/China!AE963-1)*100</f>
        <v>-12.198383802687706</v>
      </c>
      <c r="AH1124">
        <f>(China!AG963/China!AF963-1)*100</f>
        <v>-8.7659735590158725</v>
      </c>
      <c r="AI1124">
        <f>(China!AH963/China!AG963-1)*100</f>
        <v>1.9119846341236313</v>
      </c>
      <c r="AJ1124">
        <f>(China!AI963/China!AH963-1)*100</f>
        <v>2.2163577052313865</v>
      </c>
      <c r="AK1124">
        <f>(China!AJ963/China!AI963-1)*100</f>
        <v>1.3199475299331631</v>
      </c>
      <c r="AL1124">
        <f>(China!AK963/China!AJ963-1)*100</f>
        <v>20.327030613916676</v>
      </c>
      <c r="AM1124">
        <f>(China!AL963/China!AK963-1)*100</f>
        <v>-2.7616864775691141</v>
      </c>
      <c r="AN1124">
        <f>(China!AM963/China!AL963-1)*100</f>
        <v>-3.9205038019434313</v>
      </c>
      <c r="AO1124">
        <f>(China!AN963/China!AM963-1)*100</f>
        <v>-11.070252952798521</v>
      </c>
      <c r="AP1124">
        <f>(China!AO963/China!AN963-1)*100</f>
        <v>0.6014587084528733</v>
      </c>
      <c r="AQ1124">
        <f>(China!AP963/China!AO963-1)*100</f>
        <v>8.2114784199199811</v>
      </c>
      <c r="AR1124">
        <f>(China!AQ963/China!AP963-1)*100</f>
        <v>-19.720909878016268</v>
      </c>
      <c r="AS1124">
        <f>(China!AR963/China!AQ963-1)*100</f>
        <v>-2.818016808714463</v>
      </c>
      <c r="AT1124">
        <f>(China!AS963/China!AR963-1)*100</f>
        <v>12.030760137348029</v>
      </c>
      <c r="AU1124">
        <f>(China!AT963/China!AS963-1)*100</f>
        <v>1.5035403050109641</v>
      </c>
      <c r="AV1124">
        <f>(China!AU963/China!AT963-1)*100</f>
        <v>6.4170312312875399</v>
      </c>
      <c r="AW1124">
        <f>(China!AV963/China!AU963-1)*100</f>
        <v>1.7251937480897483</v>
      </c>
      <c r="AX1124">
        <f>(China!AW963/China!AV963-1)*100</f>
        <v>3.8418298426681652</v>
      </c>
      <c r="AY1124">
        <f>(China!AX963/China!AW963-1)*100</f>
        <v>-7.8811017343345497</v>
      </c>
      <c r="AZ1124">
        <f>(China!AY963/China!AX963-1)*100</f>
        <v>-9.1318167837725621</v>
      </c>
      <c r="BA1124">
        <f>(China!AZ963/China!AY963-1)*100</f>
        <v>8.6861812707009101</v>
      </c>
      <c r="BB1124">
        <f>(China!BA963/China!AZ963-1)*100</f>
        <v>2.029054891480242</v>
      </c>
      <c r="BC1124">
        <f>(China!BB963/China!BA963-1)*100</f>
        <v>-8.2156386297508543</v>
      </c>
      <c r="BD1124">
        <f>(China!BC963/China!BB963-1)*100</f>
        <v>-4.526032409647418</v>
      </c>
      <c r="BE1124">
        <f>(China!BD963/China!BC963-1)*100</f>
        <v>13.752772428740979</v>
      </c>
      <c r="BF1124">
        <f>(China!BE963/China!BD963-1)*100</f>
        <v>-2.6453289997590335</v>
      </c>
      <c r="BG1124">
        <f>(China!BF963/China!BE963-1)*100</f>
        <v>7.8704720455466504</v>
      </c>
      <c r="BH1124">
        <f>(China!BG963/China!BF963-1)*100</f>
        <v>7.8065814130101385</v>
      </c>
      <c r="BI1124">
        <f>(China!BH963/China!BG963-1)*100</f>
        <v>55.063817226821456</v>
      </c>
      <c r="BJ1124">
        <f>(China!BI963/China!BH963-1)*100</f>
        <v>-0.51068289041871218</v>
      </c>
      <c r="BK1124">
        <f>(China!BJ963/China!BI963-1)*100</f>
        <v>2.0170145216159341</v>
      </c>
      <c r="BL1124">
        <f>(China!BK963/China!BJ963-1)*100</f>
        <v>3.1399572765149486</v>
      </c>
      <c r="BM1124">
        <f>(China!BL963/China!BK963-1)*100</f>
        <v>16.24620316416059</v>
      </c>
      <c r="BN1124">
        <f>(China!BM963/China!BL963-1)*100</f>
        <v>4.4620997771419812</v>
      </c>
      <c r="BO1124">
        <f>(China!BN963/China!BM963-1)*100</f>
        <v>-4.3195467507937568</v>
      </c>
      <c r="BP1124">
        <f>(China!BO963/China!BN963-1)*100</f>
        <v>20.067427274867256</v>
      </c>
      <c r="BQ1124">
        <f>(China!BP963/China!BO963-1)*100</f>
        <v>-18.966557133879704</v>
      </c>
      <c r="BR1124">
        <f>(China!BQ963/China!BP963-1)*100</f>
        <v>-19.97829782890771</v>
      </c>
      <c r="BS1124">
        <f>(China!BR963/China!BQ963-1)*100</f>
        <v>-3.5023578812054978</v>
      </c>
      <c r="BT1124">
        <f>(China!BS963/China!BR963-1)*100</f>
        <v>36.033028692613044</v>
      </c>
      <c r="BU1124">
        <f>(China!BT963/China!BS963-1)*100</f>
        <v>-6.7868576031277712</v>
      </c>
      <c r="BV1124">
        <f>(China!BU963/China!BT963-1)*100</f>
        <v>8.3939951433960935</v>
      </c>
      <c r="BW1124">
        <f>(China!BV963/China!BU963-1)*100</f>
        <v>-41.364047243518328</v>
      </c>
      <c r="BX1124">
        <f>(China!BW963/China!BV963-1)*100</f>
        <v>26.469677525139002</v>
      </c>
      <c r="BY1124">
        <f>(China!BX963/China!BW963-1)*100</f>
        <v>3.5364568502615823</v>
      </c>
      <c r="BZ1124">
        <f>(China!BY963/China!BX963-1)*100</f>
        <v>-2.4819069584938847</v>
      </c>
      <c r="CA1124">
        <f>(China!BZ963/China!BY963-1)*100</f>
        <v>-11.554991281675409</v>
      </c>
      <c r="CB1124">
        <f>(China!CA963/China!BZ963-1)*100</f>
        <v>0.18188283559956719</v>
      </c>
      <c r="CC1124">
        <f>(China!CB963/China!CA963-1)*100</f>
        <v>3.8412023993075639</v>
      </c>
      <c r="CD1124">
        <f>(China!CC963/China!CB963-1)*100</f>
        <v>18.181289392713083</v>
      </c>
      <c r="CE1124">
        <f>(China!CD963/China!CC963-1)*100</f>
        <v>7.2523869122802953</v>
      </c>
      <c r="CF1124">
        <f>(China!CE963/China!CD963-1)*100</f>
        <v>-10.977640089117724</v>
      </c>
      <c r="CG1124">
        <f>(China!CF963/China!CE963-1)*100</f>
        <v>5.6934536995315366</v>
      </c>
      <c r="CH1124">
        <f>(China!CG963/China!CF963-1)*100</f>
        <v>-10.629045771097623</v>
      </c>
      <c r="CI1124">
        <f>(China!CH963/China!CG963-1)*100</f>
        <v>5.6952815989995909</v>
      </c>
      <c r="CJ1124">
        <f>(China!CI963/China!CH963-1)*100</f>
        <v>-1.4195113415662819</v>
      </c>
      <c r="CK1124">
        <f>(China!CJ963/China!CI963-1)*100</f>
        <v>2.4044677105943491</v>
      </c>
      <c r="CL1124">
        <f>(China!CK963/China!CJ963-1)*100</f>
        <v>13.108347464804048</v>
      </c>
      <c r="CM1124">
        <f>(China!CL963/China!CK963-1)*100</f>
        <v>0.38571670538831704</v>
      </c>
      <c r="CN1124">
        <f>(China!CM963/China!CL963-1)*100</f>
        <v>-0.73893665240717388</v>
      </c>
      <c r="CO1124">
        <f>(China!CN963/China!CM963-1)*100</f>
        <v>-0.98875419891968352</v>
      </c>
      <c r="CP1124">
        <f>(China!CO963/China!CN963-1)*100</f>
        <v>-1.3082807187954848</v>
      </c>
      <c r="CQ1124">
        <f>(China!CP963/China!CO963-1)*100</f>
        <v>-4.2163472187970346</v>
      </c>
      <c r="CR1124">
        <f>(China!CQ963/China!CP963-1)*100</f>
        <v>-3.2220184403780827</v>
      </c>
      <c r="CS1124">
        <f>(China!CR963/China!CQ963-1)*100</f>
        <v>-1.2673463295345688</v>
      </c>
      <c r="CT1124">
        <f>(China!CS963/China!CR963-1)*100</f>
        <v>2.6947170223693862</v>
      </c>
      <c r="CU1124">
        <f>(China!CT963/China!CS963-1)*100</f>
        <v>31.670665717410863</v>
      </c>
      <c r="CV1124">
        <f>(China!CU963/China!CT963-1)*100</f>
        <v>-14.061892200720106</v>
      </c>
      <c r="CW1124">
        <f>(China!CV963/China!CU963-1)*100</f>
        <v>-4.5968690794330636</v>
      </c>
      <c r="CX1124">
        <f>(China!CW963/China!CV963-1)*100</f>
        <v>0.34722034677503455</v>
      </c>
      <c r="CY1124">
        <f>(China!CX963/China!CW963-1)*100</f>
        <v>5.0355945624092291</v>
      </c>
      <c r="CZ1124">
        <f>(China!CY963/China!CX963-1)*100</f>
        <v>-9.2411937299280993</v>
      </c>
      <c r="DA1124">
        <f>(China!CZ963/China!CY963-1)*100</f>
        <v>-15.577310175992643</v>
      </c>
      <c r="DB1124">
        <f>(China!DA963/China!CZ963-1)*100</f>
        <v>6.1486210786546369</v>
      </c>
      <c r="DC1124">
        <f>(China!DB963/China!DA963-1)*100</f>
        <v>-2.0832399982078975</v>
      </c>
      <c r="DD1124">
        <f>(China!DC963/China!DB963-1)*100</f>
        <v>-13.546447887973711</v>
      </c>
      <c r="DE1124">
        <f>(China!DD963/China!DC963-1)*100</f>
        <v>-0.87826173049594392</v>
      </c>
      <c r="DF1124">
        <f>(China!DE963/China!DD963-1)*100</f>
        <v>2.6581134822392105</v>
      </c>
      <c r="DG1124">
        <f>(China!DF963/China!DE963-1)*100</f>
        <v>11.792816199658818</v>
      </c>
      <c r="DH1124">
        <f>(China!DG963/China!DF963-1)*100</f>
        <v>9.7049967231702681</v>
      </c>
      <c r="DI1124">
        <f>(China!DH963/China!DG963-1)*100</f>
        <v>25.031685637240631</v>
      </c>
      <c r="DJ1124">
        <f>(China!DI963/China!DH963-1)*100</f>
        <v>-8.9395477770048419</v>
      </c>
      <c r="DK1124">
        <f>(China!DJ963/China!DI963-1)*100</f>
        <v>-7.0360080591927883</v>
      </c>
      <c r="DL1124">
        <f>(China!DK963/China!DJ963-1)*100</f>
        <v>-2.8107724647191579</v>
      </c>
      <c r="DM1124">
        <f>(China!DL963/China!DK963-1)*100</f>
        <v>1.7773481450118256</v>
      </c>
      <c r="DN1124">
        <f>(China!DM963/China!DL963-1)*100</f>
        <v>-14.652531663096614</v>
      </c>
      <c r="DO1124">
        <f>(China!DN963/China!DM963-1)*100</f>
        <v>-0.47395588563233781</v>
      </c>
      <c r="DP1124">
        <f>(China!DO963/China!DN963-1)*100</f>
        <v>5.1717931911713588</v>
      </c>
      <c r="DQ1124">
        <f>(China!DP963/China!DO963-1)*100</f>
        <v>-4.1615576705825603</v>
      </c>
      <c r="DR1124">
        <f>(China!DQ963/China!DP963-1)*100</f>
        <v>13.452007600567683</v>
      </c>
      <c r="DS1124">
        <f>(China!DR963/China!DQ963-1)*100</f>
        <v>-6.683803207290639</v>
      </c>
      <c r="DT1124">
        <f>(China!DS963/China!DR963-1)*100</f>
        <v>-8.4079940315458188</v>
      </c>
      <c r="DU1124">
        <f>(China!DT963/China!DS963-1)*100</f>
        <v>-5.534370107493924</v>
      </c>
      <c r="DV1124">
        <f>(China!DU963/China!DT963-1)*100</f>
        <v>4.6620348137933698</v>
      </c>
      <c r="DW1124">
        <f>(China!DV963/China!DU963-1)*100</f>
        <v>-2.6705402382411481</v>
      </c>
      <c r="DX1124">
        <f>(China!DW963/China!DV963-1)*100</f>
        <v>8.0249952498044905</v>
      </c>
      <c r="DY1124">
        <f>(China!DX963/China!DW963-1)*100</f>
        <v>1.7309255475464136</v>
      </c>
      <c r="DZ1124">
        <f>(China!DY963/China!DX963-1)*100</f>
        <v>1.5673992039146656</v>
      </c>
      <c r="EA1124">
        <f>(China!DZ963/China!DY963-1)*100</f>
        <v>-5.9957453857789051</v>
      </c>
      <c r="EB1124">
        <f>(China!EA963/China!DZ963-1)*100</f>
        <v>-0.23359157667129926</v>
      </c>
      <c r="EC1124">
        <f>(China!EB963/China!EA963-1)*100</f>
        <v>1.9195104345018255</v>
      </c>
      <c r="ED1124">
        <f>(China!EC963/China!EB963-1)*100</f>
        <v>-3.5664417406088944</v>
      </c>
      <c r="EE1124">
        <f>(China!ED963/China!EC963-1)*100</f>
        <v>4.1730107708791708</v>
      </c>
    </row>
    <row r="1125" spans="1:135" x14ac:dyDescent="0.3">
      <c r="A1125" s="24" t="s">
        <v>4869</v>
      </c>
      <c r="B1125" s="24" t="s">
        <v>4870</v>
      </c>
      <c r="D1125">
        <f>(China!C964/China!B964-1)*100</f>
        <v>-4.4873942104459719</v>
      </c>
      <c r="E1125">
        <f>(China!D964/China!C964-1)*100</f>
        <v>2.6105873821607783</v>
      </c>
      <c r="F1125">
        <f>(China!E964/China!D964-1)*100</f>
        <v>-1.3268546835773609</v>
      </c>
      <c r="G1125">
        <f>(China!F964/China!E964-1)*100</f>
        <v>-21.239214097834346</v>
      </c>
      <c r="H1125">
        <f>(China!G964/China!F964-1)*100</f>
        <v>-8.4702365392476224</v>
      </c>
      <c r="I1125">
        <f>(China!H964/China!G964-1)*100</f>
        <v>15.336059644201438</v>
      </c>
      <c r="J1125">
        <f>(China!I964/China!H964-1)*100</f>
        <v>3.1372654340941386</v>
      </c>
      <c r="K1125">
        <f>(China!J964/China!I964-1)*100</f>
        <v>-6.3550933553251916</v>
      </c>
      <c r="L1125">
        <f>(China!K964/China!J964-1)*100</f>
        <v>-0.70706039952285193</v>
      </c>
      <c r="M1125">
        <f>(China!L964/China!K964-1)*100</f>
        <v>30.219286829776504</v>
      </c>
      <c r="N1125">
        <f>(China!M964/China!L964-1)*100</f>
        <v>16.74380374304485</v>
      </c>
      <c r="O1125">
        <f>(China!N964/China!M964-1)*100</f>
        <v>-1.1546838506730883</v>
      </c>
      <c r="P1125">
        <f>(China!O964/China!N964-1)*100</f>
        <v>-5.2497189853387694</v>
      </c>
      <c r="Q1125">
        <f>(China!P964/China!O964-1)*100</f>
        <v>0.8115629702615923</v>
      </c>
      <c r="R1125">
        <f>(China!Q964/China!P964-1)*100</f>
        <v>-1.6685793890343192</v>
      </c>
      <c r="S1125">
        <f>(China!R964/China!Q964-1)*100</f>
        <v>-13.84326212603696</v>
      </c>
      <c r="T1125">
        <f>(China!S964/China!R964-1)*100</f>
        <v>3.0480829344310179</v>
      </c>
      <c r="U1125">
        <f>(China!T964/China!S964-1)*100</f>
        <v>-1.777402752966839</v>
      </c>
      <c r="V1125">
        <f>(China!U964/China!T964-1)*100</f>
        <v>-2.2147533073731629</v>
      </c>
      <c r="W1125">
        <f>(China!V964/China!U964-1)*100</f>
        <v>-10.702875399360757</v>
      </c>
      <c r="X1125">
        <f>(China!W964/China!V964-1)*100</f>
        <v>-2.1469973641982665</v>
      </c>
      <c r="Y1125">
        <f>(China!X964/China!W964-1)*100</f>
        <v>-10.51160238319191</v>
      </c>
      <c r="Z1125">
        <f>(China!Y964/China!X964-1)*100</f>
        <v>-25.576365500451416</v>
      </c>
      <c r="AA1125">
        <f>(China!Z964/China!Y964-1)*100</f>
        <v>0.4703301898023593</v>
      </c>
      <c r="AB1125">
        <f>(China!AA964/China!Z964-1)*100</f>
        <v>20.304163683745102</v>
      </c>
      <c r="AC1125">
        <f>(China!AB964/China!AA964-1)*100</f>
        <v>10.432016495631903</v>
      </c>
      <c r="AD1125">
        <f>(China!AC964/China!AB964-1)*100</f>
        <v>0</v>
      </c>
      <c r="AE1125">
        <f>(China!AD964/China!AC964-1)*100</f>
        <v>0</v>
      </c>
      <c r="AF1125">
        <f>(China!AE964/China!AD964-1)*100</f>
        <v>-14.42377339290789</v>
      </c>
      <c r="AG1125">
        <f>(China!AF964/China!AE964-1)*100</f>
        <v>-11.690031193854523</v>
      </c>
      <c r="AH1125">
        <f>(China!AG964/China!AF964-1)*100</f>
        <v>17.283666567112977</v>
      </c>
      <c r="AI1125">
        <f>(China!AH964/China!AG964-1)*100</f>
        <v>8.4410219194479552</v>
      </c>
      <c r="AJ1125">
        <f>(China!AI964/China!AH964-1)*100</f>
        <v>12.128923422792015</v>
      </c>
      <c r="AK1125">
        <f>(China!AJ964/China!AI964-1)*100</f>
        <v>-14.291991155035365</v>
      </c>
      <c r="AL1125">
        <f>(China!AK964/China!AJ964-1)*100</f>
        <v>27.178464166050496</v>
      </c>
      <c r="AM1125">
        <f>(China!AL964/China!AK964-1)*100</f>
        <v>16.254017171516931</v>
      </c>
      <c r="AN1125">
        <f>(China!AM964/China!AL964-1)*100</f>
        <v>-1.6643171388963873</v>
      </c>
      <c r="AO1125">
        <f>(China!AN964/China!AM964-1)*100</f>
        <v>-5.6461983439363594</v>
      </c>
      <c r="AP1125">
        <f>(China!AO964/China!AN964-1)*100</f>
        <v>-15.727024052312878</v>
      </c>
      <c r="AQ1125">
        <f>(China!AP964/China!AO964-1)*100</f>
        <v>23.437719108772058</v>
      </c>
      <c r="AR1125">
        <f>(China!AQ964/China!AP964-1)*100</f>
        <v>-17.395092500684996</v>
      </c>
      <c r="AS1125">
        <f>(China!AR964/China!AQ964-1)*100</f>
        <v>8.9920163842152725</v>
      </c>
      <c r="AT1125">
        <f>(China!AS964/China!AR964-1)*100</f>
        <v>8.366502960957046</v>
      </c>
      <c r="AU1125">
        <f>(China!AT964/China!AS964-1)*100</f>
        <v>6.0711996187358785</v>
      </c>
      <c r="AV1125">
        <f>(China!AU964/China!AT964-1)*100</f>
        <v>-6.599136413755069</v>
      </c>
      <c r="AW1125">
        <f>(China!AV964/China!AU964-1)*100</f>
        <v>9.243724751720972</v>
      </c>
      <c r="AX1125">
        <f>(China!AW964/China!AV964-1)*100</f>
        <v>-4.698561855871441</v>
      </c>
      <c r="AY1125">
        <f>(China!AX964/China!AW964-1)*100</f>
        <v>0</v>
      </c>
      <c r="AZ1125">
        <f>(China!AY964/China!AX964-1)*100</f>
        <v>0</v>
      </c>
      <c r="BA1125">
        <f>(China!AZ964/China!AY964-1)*100</f>
        <v>0</v>
      </c>
      <c r="BB1125">
        <f>(China!BA964/China!AZ964-1)*100</f>
        <v>-19.905584244584297</v>
      </c>
      <c r="BC1125">
        <f>(China!BB964/China!BA964-1)*100</f>
        <v>3.848013486147428</v>
      </c>
      <c r="BD1125">
        <f>(China!BC964/China!BB964-1)*100</f>
        <v>6.5458999007297125</v>
      </c>
      <c r="BE1125">
        <f>(China!BD964/China!BC964-1)*100</f>
        <v>6.2675822702547013</v>
      </c>
      <c r="BF1125">
        <f>(China!BE964/China!BD964-1)*100</f>
        <v>25.539235798502723</v>
      </c>
      <c r="BG1125">
        <f>(China!BF964/China!BE964-1)*100</f>
        <v>25.152921427543419</v>
      </c>
      <c r="BH1125">
        <f>(China!BG964/China!BF964-1)*100</f>
        <v>-11.115404163207032</v>
      </c>
      <c r="BI1125">
        <f>(China!BH964/China!BG964-1)*100</f>
        <v>3.9707457746249508</v>
      </c>
      <c r="BJ1125">
        <f>(China!BI964/China!BH964-1)*100</f>
        <v>-16.261910864249717</v>
      </c>
      <c r="BK1125">
        <f>(China!BJ964/China!BI964-1)*100</f>
        <v>-2.1002465165896878</v>
      </c>
      <c r="BL1125">
        <f>(China!BK964/China!BJ964-1)*100</f>
        <v>14.242721495103439</v>
      </c>
      <c r="BM1125">
        <f>(China!BL964/China!BK964-1)*100</f>
        <v>12.720737175946795</v>
      </c>
      <c r="BN1125">
        <f>(China!BM964/China!BL964-1)*100</f>
        <v>3.2682723194423779</v>
      </c>
      <c r="BO1125">
        <f>(China!BN964/China!BM964-1)*100</f>
        <v>50.573543647856134</v>
      </c>
      <c r="BP1125">
        <f>(China!BO964/China!BN964-1)*100</f>
        <v>-22.44862095054695</v>
      </c>
      <c r="BQ1125">
        <f>(China!BP964/China!BO964-1)*100</f>
        <v>-14.426140044179302</v>
      </c>
      <c r="BR1125">
        <f>(China!BQ964/China!BP964-1)*100</f>
        <v>-9.8436312816569398</v>
      </c>
      <c r="BS1125">
        <f>(China!BR964/China!BQ964-1)*100</f>
        <v>1.4214955747415603</v>
      </c>
      <c r="BT1125">
        <f>(China!BS964/China!BR964-1)*100</f>
        <v>16.853503329802642</v>
      </c>
      <c r="BU1125">
        <f>(China!BT964/China!BS964-1)*100</f>
        <v>-4.8930870378691038</v>
      </c>
      <c r="BV1125">
        <f>(China!BU964/China!BT964-1)*100</f>
        <v>16.562115439962135</v>
      </c>
      <c r="BW1125">
        <f>(China!BV964/China!BU964-1)*100</f>
        <v>-25.29801955772345</v>
      </c>
      <c r="BX1125">
        <f>(China!BW964/China!BV964-1)*100</f>
        <v>-7.0378741365158426</v>
      </c>
      <c r="BY1125">
        <f>(China!BX964/China!BW964-1)*100</f>
        <v>26.900673367233317</v>
      </c>
      <c r="BZ1125">
        <f>(China!BY964/China!BX964-1)*100</f>
        <v>-1.0370004222147511</v>
      </c>
      <c r="CA1125">
        <f>(China!BZ964/China!BY964-1)*100</f>
        <v>-9.8629725974610842</v>
      </c>
      <c r="CB1125">
        <f>(China!CA964/China!BZ964-1)*100</f>
        <v>4.6368033390426167</v>
      </c>
      <c r="CC1125">
        <f>(China!CB964/China!CA964-1)*100</f>
        <v>-5.5130217532695642</v>
      </c>
      <c r="CD1125">
        <f>(China!CC964/China!CB964-1)*100</f>
        <v>8.0317125649946419</v>
      </c>
      <c r="CE1125">
        <f>(China!CD964/China!CC964-1)*100</f>
        <v>3.0389686314524322</v>
      </c>
      <c r="CF1125">
        <f>(China!CE964/China!CD964-1)*100</f>
        <v>3.4225384737030407</v>
      </c>
      <c r="CG1125">
        <f>(China!CF964/China!CE964-1)*100</f>
        <v>-8.6645282255104483E-3</v>
      </c>
      <c r="CH1125">
        <f>(China!CG964/China!CF964-1)*100</f>
        <v>1.4463759690405587</v>
      </c>
      <c r="CI1125">
        <f>(China!CH964/China!CG964-1)*100</f>
        <v>-4.7835501989302642</v>
      </c>
      <c r="CJ1125">
        <f>(China!CI964/China!CH964-1)*100</f>
        <v>0.95271465543100842</v>
      </c>
      <c r="CK1125">
        <f>(China!CJ964/China!CI964-1)*100</f>
        <v>-7.6614333066308715</v>
      </c>
      <c r="CL1125">
        <f>(China!CK964/China!CJ964-1)*100</f>
        <v>-11.204447863671597</v>
      </c>
      <c r="CM1125">
        <f>(China!CL964/China!CK964-1)*100</f>
        <v>-2.1584466662772583</v>
      </c>
      <c r="CN1125">
        <f>(China!CM964/China!CL964-1)*100</f>
        <v>11.551945402703524</v>
      </c>
      <c r="CO1125">
        <f>(China!CN964/China!CM964-1)*100</f>
        <v>-12.093945220914936</v>
      </c>
      <c r="CP1125">
        <f>(China!CO964/China!CN964-1)*100</f>
        <v>5.7077447832948547</v>
      </c>
      <c r="CQ1125">
        <f>(China!CP964/China!CO964-1)*100</f>
        <v>12.729976709985635</v>
      </c>
      <c r="CR1125">
        <f>(China!CQ964/China!CP964-1)*100</f>
        <v>-8.8334146837717888</v>
      </c>
      <c r="CS1125">
        <f>(China!CR964/China!CQ964-1)*100</f>
        <v>-18.517821650191934</v>
      </c>
      <c r="CT1125">
        <f>(China!CS964/China!CR964-1)*100</f>
        <v>10.08469229764426</v>
      </c>
      <c r="CU1125">
        <f>(China!CT964/China!CS964-1)*100</f>
        <v>-2.7975827503940454</v>
      </c>
      <c r="CV1125">
        <f>(China!CU964/China!CT964-1)*100</f>
        <v>-7.3686483224338684</v>
      </c>
      <c r="CW1125">
        <f>(China!CV964/China!CU964-1)*100</f>
        <v>13.567785944846577</v>
      </c>
      <c r="CX1125">
        <f>(China!CW964/China!CV964-1)*100</f>
        <v>-16.473660934965785</v>
      </c>
      <c r="CY1125">
        <f>(China!CX964/China!CW964-1)*100</f>
        <v>-6.2537040198805238</v>
      </c>
      <c r="CZ1125">
        <f>(China!CY964/China!CX964-1)*100</f>
        <v>-8.8290566895482652</v>
      </c>
      <c r="DA1125">
        <f>(China!CZ964/China!CY964-1)*100</f>
        <v>-0.38224519551282032</v>
      </c>
      <c r="DB1125">
        <f>(China!DA964/China!CZ964-1)*100</f>
        <v>-11.348996991159567</v>
      </c>
      <c r="DC1125">
        <f>(China!DB964/China!DA964-1)*100</f>
        <v>-1.0263958057527223</v>
      </c>
      <c r="DD1125">
        <f>(China!DC964/China!DB964-1)*100</f>
        <v>-10.366100704337022</v>
      </c>
      <c r="DE1125">
        <f>(China!DD964/China!DC964-1)*100</f>
        <v>4.3645201115038779</v>
      </c>
      <c r="DF1125">
        <f>(China!DE964/China!DD964-1)*100</f>
        <v>-2.5072059707469618</v>
      </c>
      <c r="DG1125">
        <f>(China!DF964/China!DE964-1)*100</f>
        <v>3.1138610137573242</v>
      </c>
      <c r="DH1125">
        <f>(China!DG964/China!DF964-1)*100</f>
        <v>14.886017162784814</v>
      </c>
      <c r="DI1125">
        <f>(China!DH964/China!DG964-1)*100</f>
        <v>6.6747911417674777</v>
      </c>
      <c r="DJ1125">
        <f>(China!DI964/China!DH964-1)*100</f>
        <v>2.8656112756412666</v>
      </c>
      <c r="DK1125">
        <f>(China!DJ964/China!DI964-1)*100</f>
        <v>-7.0072444478245792</v>
      </c>
      <c r="DL1125">
        <f>(China!DK964/China!DJ964-1)*100</f>
        <v>1.7637338363996724</v>
      </c>
      <c r="DM1125">
        <f>(China!DL964/China!DK964-1)*100</f>
        <v>0.75443724707826565</v>
      </c>
      <c r="DN1125">
        <f>(China!DM964/China!DL964-1)*100</f>
        <v>-11.013985805709481</v>
      </c>
      <c r="DO1125">
        <f>(China!DN964/China!DM964-1)*100</f>
        <v>-1.0035641090813341</v>
      </c>
      <c r="DP1125">
        <f>(China!DO964/China!DN964-1)*100</f>
        <v>6.3383222068764677</v>
      </c>
      <c r="DQ1125">
        <f>(China!DP964/China!DO964-1)*100</f>
        <v>-12.42266312679825</v>
      </c>
      <c r="DR1125">
        <f>(China!DQ964/China!DP964-1)*100</f>
        <v>7.296711731755634</v>
      </c>
      <c r="DS1125">
        <f>(China!DR964/China!DQ964-1)*100</f>
        <v>-4.5807746537185112</v>
      </c>
      <c r="DT1125">
        <f>(China!DS964/China!DR964-1)*100</f>
        <v>-9.5799090298132725</v>
      </c>
      <c r="DU1125">
        <f>(China!DT964/China!DS964-1)*100</f>
        <v>1.4265192005654903</v>
      </c>
      <c r="DV1125">
        <f>(China!DU964/China!DT964-1)*100</f>
        <v>-2.5892532288279702</v>
      </c>
      <c r="DW1125">
        <f>(China!DV964/China!DU964-1)*100</f>
        <v>3.4001002253341239</v>
      </c>
      <c r="DX1125">
        <f>(China!DW964/China!DV964-1)*100</f>
        <v>2.4700772992553244</v>
      </c>
      <c r="DY1125">
        <f>(China!DX964/China!DW964-1)*100</f>
        <v>13.242821494261259</v>
      </c>
      <c r="DZ1125">
        <f>(China!DY964/China!DX964-1)*100</f>
        <v>4.7756217023113168</v>
      </c>
      <c r="EA1125">
        <f>(China!DZ964/China!DY964-1)*100</f>
        <v>-8.0366724647855889</v>
      </c>
      <c r="EB1125">
        <f>(China!EA964/China!DZ964-1)*100</f>
        <v>2.6606837498764913</v>
      </c>
      <c r="EC1125">
        <f>(China!EB964/China!EA964-1)*100</f>
        <v>5.0355314736555412</v>
      </c>
      <c r="ED1125">
        <f>(China!EC964/China!EB964-1)*100</f>
        <v>-9.9722357895650653</v>
      </c>
      <c r="EE1125">
        <f>(China!ED964/China!EC964-1)*100</f>
        <v>1.9858342725052047</v>
      </c>
    </row>
    <row r="1126" spans="1:135" x14ac:dyDescent="0.3">
      <c r="A1126" s="24" t="s">
        <v>4871</v>
      </c>
      <c r="B1126" s="24" t="s">
        <v>4872</v>
      </c>
      <c r="D1126">
        <f>(China!C965/China!B965-1)*100</f>
        <v>2.5512537469733809</v>
      </c>
      <c r="E1126">
        <f>(China!D965/China!C965-1)*100</f>
        <v>6.4310954063600878</v>
      </c>
      <c r="F1126">
        <f>(China!E965/China!D965-1)*100</f>
        <v>-10.875411517390344</v>
      </c>
      <c r="G1126">
        <f>(China!F965/China!E965-1)*100</f>
        <v>-20.602383898316301</v>
      </c>
      <c r="H1126">
        <f>(China!G965/China!F965-1)*100</f>
        <v>-11.595669617743621</v>
      </c>
      <c r="I1126">
        <f>(China!H965/China!G965-1)*100</f>
        <v>19.863622942349267</v>
      </c>
      <c r="J1126">
        <f>(China!I965/China!H965-1)*100</f>
        <v>12.554046854121514</v>
      </c>
      <c r="K1126">
        <f>(China!J965/China!I965-1)*100</f>
        <v>1.3223863150773729</v>
      </c>
      <c r="L1126">
        <f>(China!K965/China!J965-1)*100</f>
        <v>5.6680198696061446</v>
      </c>
      <c r="M1126">
        <f>(China!L965/China!K965-1)*100</f>
        <v>8.5646157574818194</v>
      </c>
      <c r="N1126">
        <f>(China!M965/China!L965-1)*100</f>
        <v>-7.3989801637753372</v>
      </c>
      <c r="O1126">
        <f>(China!N965/China!M965-1)*100</f>
        <v>-8.8232940238848308</v>
      </c>
      <c r="P1126">
        <f>(China!O965/China!N965-1)*100</f>
        <v>22.655329641382082</v>
      </c>
      <c r="Q1126">
        <f>(China!P965/China!O965-1)*100</f>
        <v>8.7655057828891501</v>
      </c>
      <c r="R1126">
        <f>(China!Q965/China!P965-1)*100</f>
        <v>3.4454121349308364</v>
      </c>
      <c r="S1126">
        <f>(China!R965/China!Q965-1)*100</f>
        <v>1.9201646279216167</v>
      </c>
      <c r="T1126">
        <f>(China!S965/China!R965-1)*100</f>
        <v>3.7611128895480572</v>
      </c>
      <c r="U1126">
        <f>(China!T965/China!S965-1)*100</f>
        <v>6.4105083396843954</v>
      </c>
      <c r="V1126">
        <f>(China!U965/China!T965-1)*100</f>
        <v>7.8760731116415128</v>
      </c>
      <c r="W1126">
        <f>(China!V965/China!U965-1)*100</f>
        <v>-25.898801597869625</v>
      </c>
      <c r="X1126">
        <f>(China!W965/China!V965-1)*100</f>
        <v>8.6629133764655197</v>
      </c>
      <c r="Y1126">
        <f>(China!X965/China!W965-1)*100</f>
        <v>-11.445025626212802</v>
      </c>
      <c r="Z1126">
        <f>(China!Y965/China!X965-1)*100</f>
        <v>-13.613479202195533</v>
      </c>
      <c r="AA1126">
        <f>(China!Z965/China!Y965-1)*100</f>
        <v>-1.0977992792063351</v>
      </c>
      <c r="AB1126">
        <f>(China!AA965/China!Z965-1)*100</f>
        <v>8.4260310668686103</v>
      </c>
      <c r="AC1126">
        <f>(China!AB965/China!AA965-1)*100</f>
        <v>-12.619377714051316</v>
      </c>
      <c r="AD1126">
        <f>(China!AC965/China!AB965-1)*100</f>
        <v>8.9080819872636052</v>
      </c>
      <c r="AE1126">
        <f>(China!AD965/China!AC965-1)*100</f>
        <v>-2.0932828392072</v>
      </c>
      <c r="AF1126">
        <f>(China!AE965/China!AD965-1)*100</f>
        <v>-0.51939188436750383</v>
      </c>
      <c r="AG1126">
        <f>(China!AF965/China!AE965-1)*100</f>
        <v>-5.9030364341761228</v>
      </c>
      <c r="AH1126">
        <f>(China!AG965/China!AF965-1)*100</f>
        <v>6.5825657077456468</v>
      </c>
      <c r="AI1126">
        <f>(China!AH965/China!AG965-1)*100</f>
        <v>2.2337351809398998</v>
      </c>
      <c r="AJ1126">
        <f>(China!AI965/China!AH965-1)*100</f>
        <v>2.5956245581475246</v>
      </c>
      <c r="AK1126">
        <f>(China!AJ965/China!AI965-1)*100</f>
        <v>-20.264904709784894</v>
      </c>
      <c r="AL1126">
        <f>(China!AK965/China!AJ965-1)*100</f>
        <v>14.409283141586492</v>
      </c>
      <c r="AM1126">
        <f>(China!AL965/China!AK965-1)*100</f>
        <v>41.328159821113374</v>
      </c>
      <c r="AN1126">
        <f>(China!AM965/China!AL965-1)*100</f>
        <v>2.0116295079633861</v>
      </c>
      <c r="AO1126">
        <f>(China!AN965/China!AM965-1)*100</f>
        <v>-1.1999370056231085</v>
      </c>
      <c r="AP1126">
        <f>(China!AO965/China!AN965-1)*100</f>
        <v>-1.395437082160067</v>
      </c>
      <c r="AQ1126">
        <f>(China!AP965/China!AO965-1)*100</f>
        <v>29.599832959842544</v>
      </c>
      <c r="AR1126">
        <f>(China!AQ965/China!AP965-1)*100</f>
        <v>-5.2874924741225353</v>
      </c>
      <c r="AS1126">
        <f>(China!AR965/China!AQ965-1)*100</f>
        <v>4.5932682667422231</v>
      </c>
      <c r="AT1126">
        <f>(China!AS965/China!AR965-1)*100</f>
        <v>-2.1437720924087467</v>
      </c>
      <c r="AU1126">
        <f>(China!AT965/China!AS965-1)*100</f>
        <v>17.590296917517744</v>
      </c>
      <c r="AV1126">
        <f>(China!AU965/China!AT965-1)*100</f>
        <v>-3.7506248666204112</v>
      </c>
      <c r="AW1126">
        <f>(China!AV965/China!AU965-1)*100</f>
        <v>16.310862743302977</v>
      </c>
      <c r="AX1126">
        <f>(China!AW965/China!AV965-1)*100</f>
        <v>3.6170199087929955</v>
      </c>
      <c r="AY1126">
        <f>(China!AX965/China!AW965-1)*100</f>
        <v>-4.0185373448059059</v>
      </c>
      <c r="AZ1126">
        <f>(China!AY965/China!AX965-1)*100</f>
        <v>-1.8891663362592293</v>
      </c>
      <c r="BA1126">
        <f>(China!AZ965/China!AY965-1)*100</f>
        <v>-7.5638449637895899</v>
      </c>
      <c r="BB1126">
        <f>(China!BA965/China!AZ965-1)*100</f>
        <v>-12.366652976795267</v>
      </c>
      <c r="BC1126">
        <f>(China!BB965/China!BA965-1)*100</f>
        <v>-10.961369849194858</v>
      </c>
      <c r="BD1126">
        <f>(China!BC965/China!BB965-1)*100</f>
        <v>7.4716335974950532</v>
      </c>
      <c r="BE1126">
        <f>(China!BD965/China!BC965-1)*100</f>
        <v>6.947825955820619</v>
      </c>
      <c r="BF1126">
        <f>(China!BE965/China!BD965-1)*100</f>
        <v>-1.3787442891461943</v>
      </c>
      <c r="BG1126">
        <f>(China!BF965/China!BE965-1)*100</f>
        <v>3.3221927415476582</v>
      </c>
      <c r="BH1126">
        <f>(China!BG965/China!BF965-1)*100</f>
        <v>2.7038738746789193</v>
      </c>
      <c r="BI1126">
        <f>(China!BH965/China!BG965-1)*100</f>
        <v>-14.796769468063209</v>
      </c>
      <c r="BJ1126">
        <f>(China!BI965/China!BH965-1)*100</f>
        <v>-11.075749751814957</v>
      </c>
      <c r="BK1126">
        <f>(China!BJ965/China!BI965-1)*100</f>
        <v>13.409174063088503</v>
      </c>
      <c r="BL1126">
        <f>(China!BK965/China!BJ965-1)*100</f>
        <v>2.0689725946900106</v>
      </c>
      <c r="BM1126">
        <f>(China!BL965/China!BK965-1)*100</f>
        <v>14.996332641197219</v>
      </c>
      <c r="BN1126">
        <f>(China!BM965/China!BL965-1)*100</f>
        <v>27.749469635875059</v>
      </c>
      <c r="BO1126">
        <f>(China!BN965/China!BM965-1)*100</f>
        <v>18.655960183019072</v>
      </c>
      <c r="BP1126">
        <f>(China!BO965/China!BN965-1)*100</f>
        <v>-1.0404664781400119</v>
      </c>
      <c r="BQ1126">
        <f>(China!BP965/China!BO965-1)*100</f>
        <v>-42.409849934951282</v>
      </c>
      <c r="BR1126">
        <f>(China!BQ965/China!BP965-1)*100</f>
        <v>-18.553476053201944</v>
      </c>
      <c r="BS1126">
        <f>(China!BR965/China!BQ965-1)*100</f>
        <v>8.1445460457064236</v>
      </c>
      <c r="BT1126">
        <f>(China!BS965/China!BR965-1)*100</f>
        <v>-1.1326354791185711E-2</v>
      </c>
      <c r="BU1126">
        <f>(China!BT965/China!BS965-1)*100</f>
        <v>31.239847917795839</v>
      </c>
      <c r="BV1126">
        <f>(China!BU965/China!BT965-1)*100</f>
        <v>-5.0459361671157277</v>
      </c>
      <c r="BW1126">
        <f>(China!BV965/China!BU965-1)*100</f>
        <v>-36.397310712207577</v>
      </c>
      <c r="BX1126">
        <f>(China!BW965/China!BV965-1)*100</f>
        <v>13.074197095854935</v>
      </c>
      <c r="BY1126">
        <f>(China!BX965/China!BW965-1)*100</f>
        <v>18.032476653483755</v>
      </c>
      <c r="BZ1126">
        <f>(China!BY965/China!BX965-1)*100</f>
        <v>-8.5121323946722232</v>
      </c>
      <c r="CA1126">
        <f>(China!BZ965/China!BY965-1)*100</f>
        <v>-4.6198294046659978</v>
      </c>
      <c r="CB1126">
        <f>(China!CA965/China!BZ965-1)*100</f>
        <v>0.95740107406172559</v>
      </c>
      <c r="CC1126">
        <f>(China!CB965/China!CA965-1)*100</f>
        <v>-6.9920818085747456</v>
      </c>
      <c r="CD1126">
        <f>(China!CC965/China!CB965-1)*100</f>
        <v>2.2900577939770628</v>
      </c>
      <c r="CE1126">
        <f>(China!CD965/China!CC965-1)*100</f>
        <v>-3.4282659647235425</v>
      </c>
      <c r="CF1126">
        <f>(China!CE965/China!CD965-1)*100</f>
        <v>5.7179503820405042</v>
      </c>
      <c r="CG1126">
        <f>(China!CF965/China!CE965-1)*100</f>
        <v>2.550329492133363</v>
      </c>
      <c r="CH1126">
        <f>(China!CG965/China!CF965-1)*100</f>
        <v>3.6052382853654308</v>
      </c>
      <c r="CI1126">
        <f>(China!CH965/China!CG965-1)*100</f>
        <v>13.637309118451601</v>
      </c>
      <c r="CJ1126">
        <f>(China!CI965/China!CH965-1)*100</f>
        <v>14.252289094359249</v>
      </c>
      <c r="CK1126">
        <f>(China!CJ965/China!CI965-1)*100</f>
        <v>0</v>
      </c>
      <c r="CL1126">
        <f>(China!CK965/China!CJ965-1)*100</f>
        <v>0</v>
      </c>
      <c r="CM1126">
        <f>(China!CL965/China!CK965-1)*100</f>
        <v>0</v>
      </c>
      <c r="CN1126">
        <f>(China!CM965/China!CL965-1)*100</f>
        <v>-26.607165089623553</v>
      </c>
      <c r="CO1126">
        <f>(China!CN965/China!CM965-1)*100</f>
        <v>-5.862791634197384</v>
      </c>
      <c r="CP1126">
        <f>(China!CO965/China!CN965-1)*100</f>
        <v>1.6306128579331336</v>
      </c>
      <c r="CQ1126">
        <f>(China!CP965/China!CO965-1)*100</f>
        <v>-4.664613744587653</v>
      </c>
      <c r="CR1126">
        <f>(China!CQ965/China!CP965-1)*100</f>
        <v>-0.46851961452527568</v>
      </c>
      <c r="CS1126">
        <f>(China!CR965/China!CQ965-1)*100</f>
        <v>-12.446253845766375</v>
      </c>
      <c r="CT1126">
        <f>(China!CS965/China!CR965-1)*100</f>
        <v>7.4407101635821871</v>
      </c>
      <c r="CU1126">
        <f>(China!CT965/China!CS965-1)*100</f>
        <v>-19.937425732578575</v>
      </c>
      <c r="CV1126">
        <f>(China!CU965/China!CT965-1)*100</f>
        <v>-2.8683316876905174</v>
      </c>
      <c r="CW1126">
        <f>(China!CV965/China!CU965-1)*100</f>
        <v>15.31301817602686</v>
      </c>
      <c r="CX1126">
        <f>(China!CW965/China!CV965-1)*100</f>
        <v>-6.2273613975614044</v>
      </c>
      <c r="CY1126">
        <f>(China!CX965/China!CW965-1)*100</f>
        <v>16.966701528168304</v>
      </c>
      <c r="CZ1126">
        <f>(China!CY965/China!CX965-1)*100</f>
        <v>-13.668619389041325</v>
      </c>
      <c r="DA1126">
        <f>(China!CZ965/China!CY965-1)*100</f>
        <v>2.3412233878528976</v>
      </c>
      <c r="DB1126">
        <f>(China!DA965/China!CZ965-1)*100</f>
        <v>-7.0865685124389284</v>
      </c>
      <c r="DC1126">
        <f>(China!DB965/China!DA965-1)*100</f>
        <v>17.216876091213116</v>
      </c>
      <c r="DD1126">
        <f>(China!DC965/China!DB965-1)*100</f>
        <v>-17.280602312476567</v>
      </c>
      <c r="DE1126">
        <f>(China!DD965/China!DC965-1)*100</f>
        <v>2.1680732419712578</v>
      </c>
      <c r="DF1126">
        <f>(China!DE965/China!DD965-1)*100</f>
        <v>-12.521472785777721</v>
      </c>
      <c r="DG1126">
        <f>(China!DF965/China!DE965-1)*100</f>
        <v>-4.7627611612066634</v>
      </c>
      <c r="DH1126">
        <f>(China!DG965/China!DF965-1)*100</f>
        <v>20.384487144920026</v>
      </c>
      <c r="DI1126">
        <f>(China!DH965/China!DG965-1)*100</f>
        <v>6.1820516713465334</v>
      </c>
      <c r="DJ1126">
        <f>(China!DI965/China!DH965-1)*100</f>
        <v>-9.204440208019971</v>
      </c>
      <c r="DK1126">
        <f>(China!DJ965/China!DI965-1)*100</f>
        <v>-8.0516237987700467</v>
      </c>
      <c r="DL1126">
        <f>(China!DK965/China!DJ965-1)*100</f>
        <v>-2.5851630937221648</v>
      </c>
      <c r="DM1126">
        <f>(China!DL965/China!DK965-1)*100</f>
        <v>-8.4807706399094744</v>
      </c>
      <c r="DN1126">
        <f>(China!DM965/China!DL965-1)*100</f>
        <v>-7.0264866259286851</v>
      </c>
      <c r="DO1126">
        <f>(China!DN965/China!DM965-1)*100</f>
        <v>22.318937716687092</v>
      </c>
      <c r="DP1126">
        <f>(China!DO965/China!DN965-1)*100</f>
        <v>-0.36975913141398253</v>
      </c>
      <c r="DQ1126">
        <f>(China!DP965/China!DO965-1)*100</f>
        <v>-5.473646842856561</v>
      </c>
      <c r="DR1126">
        <f>(China!DQ965/China!DP965-1)*100</f>
        <v>7.46491292039837</v>
      </c>
      <c r="DS1126">
        <f>(China!DR965/China!DQ965-1)*100</f>
        <v>-2.8987398761765926</v>
      </c>
      <c r="DT1126">
        <f>(China!DS965/China!DR965-1)*100</f>
        <v>-10.784291405156242</v>
      </c>
      <c r="DU1126">
        <f>(China!DT965/China!DS965-1)*100</f>
        <v>1.1874489665940624</v>
      </c>
      <c r="DV1126">
        <f>(China!DU965/China!DT965-1)*100</f>
        <v>3.140816170278371</v>
      </c>
      <c r="DW1126">
        <f>(China!DV965/China!DU965-1)*100</f>
        <v>0.38192989708163427</v>
      </c>
      <c r="DX1126">
        <f>(China!DW965/China!DV965-1)*100</f>
        <v>2.6870900037495149</v>
      </c>
      <c r="DY1126">
        <f>(China!DX965/China!DW965-1)*100</f>
        <v>2.3328317720272329</v>
      </c>
      <c r="DZ1126">
        <f>(China!DY965/China!DX965-1)*100</f>
        <v>-4.8242793603119001</v>
      </c>
      <c r="EA1126">
        <f>(China!DZ965/China!DY965-1)*100</f>
        <v>-9.9007261562381483</v>
      </c>
      <c r="EB1126">
        <f>(China!EA965/China!DZ965-1)*100</f>
        <v>-7.26540076023241E-2</v>
      </c>
      <c r="EC1126">
        <f>(China!EB965/China!EA965-1)*100</f>
        <v>5.3522499552193015</v>
      </c>
      <c r="ED1126">
        <f>(China!EC965/China!EB965-1)*100</f>
        <v>-5.9371647509580132</v>
      </c>
      <c r="EE1126">
        <f>(China!ED965/China!EC965-1)*100</f>
        <v>-2.1511951083935443</v>
      </c>
    </row>
    <row r="1127" spans="1:135" x14ac:dyDescent="0.3">
      <c r="A1127" s="24" t="s">
        <v>4873</v>
      </c>
      <c r="B1127" s="24" t="s">
        <v>4874</v>
      </c>
      <c r="D1127">
        <f>(China!C966/China!B966-1)*100</f>
        <v>8.6386680469762833</v>
      </c>
      <c r="E1127">
        <f>(China!D966/China!C966-1)*100</f>
        <v>-0.22050717087840344</v>
      </c>
      <c r="F1127">
        <f>(China!E966/China!D966-1)*100</f>
        <v>-5.3991194015874715</v>
      </c>
      <c r="G1127">
        <f>(China!F966/China!E966-1)*100</f>
        <v>-8.686337443722147</v>
      </c>
      <c r="H1127">
        <f>(China!G966/China!F966-1)*100</f>
        <v>-4.9822736761295676</v>
      </c>
      <c r="I1127">
        <f>(China!H966/China!G966-1)*100</f>
        <v>11.920648434695602</v>
      </c>
      <c r="J1127">
        <f>(China!I966/China!H966-1)*100</f>
        <v>6.5051282679993161</v>
      </c>
      <c r="K1127">
        <f>(China!J966/China!I966-1)*100</f>
        <v>2.2006626331294576</v>
      </c>
      <c r="L1127">
        <f>(China!K966/China!J966-1)*100</f>
        <v>4.5936402344357807</v>
      </c>
      <c r="M1127">
        <f>(China!L966/China!K966-1)*100</f>
        <v>4.8148938588642221</v>
      </c>
      <c r="N1127">
        <f>(China!M966/China!L966-1)*100</f>
        <v>-7.2883673095425427</v>
      </c>
      <c r="O1127">
        <f>(China!N966/China!M966-1)*100</f>
        <v>7.2420330762400731</v>
      </c>
      <c r="P1127">
        <f>(China!O966/China!N966-1)*100</f>
        <v>22.998257362079212</v>
      </c>
      <c r="Q1127">
        <f>(China!P966/China!O966-1)*100</f>
        <v>-1.8826098160015459</v>
      </c>
      <c r="R1127">
        <f>(China!Q966/China!P966-1)*100</f>
        <v>5.0508622976450868</v>
      </c>
      <c r="S1127">
        <f>(China!R966/China!Q966-1)*100</f>
        <v>-15.348558421014181</v>
      </c>
      <c r="T1127">
        <f>(China!S966/China!R966-1)*100</f>
        <v>24.501672547312126</v>
      </c>
      <c r="U1127">
        <f>(China!T966/China!S966-1)*100</f>
        <v>-7.426644595304599</v>
      </c>
      <c r="V1127">
        <f>(China!U966/China!T966-1)*100</f>
        <v>16.347528076999197</v>
      </c>
      <c r="W1127">
        <f>(China!V966/China!U966-1)*100</f>
        <v>-11.580217129071302</v>
      </c>
      <c r="X1127">
        <f>(China!W966/China!V966-1)*100</f>
        <v>9.2668388594911111</v>
      </c>
      <c r="Y1127">
        <f>(China!X966/China!W966-1)*100</f>
        <v>-16.471676604492792</v>
      </c>
      <c r="Z1127">
        <f>(China!Y966/China!X966-1)*100</f>
        <v>-17.598055829842508</v>
      </c>
      <c r="AA1127">
        <f>(China!Z966/China!Y966-1)*100</f>
        <v>-3.3415405041217761</v>
      </c>
      <c r="AB1127">
        <f>(China!AA966/China!Z966-1)*100</f>
        <v>31.041258344766632</v>
      </c>
      <c r="AC1127">
        <f>(China!AB966/China!AA966-1)*100</f>
        <v>-22.690645434321699</v>
      </c>
      <c r="AD1127">
        <f>(China!AC966/China!AB966-1)*100</f>
        <v>2.9965027652528953</v>
      </c>
      <c r="AE1127">
        <f>(China!AD966/China!AC966-1)*100</f>
        <v>-5.6099401438659768</v>
      </c>
      <c r="AF1127">
        <f>(China!AE966/China!AD966-1)*100</f>
        <v>-13.150119616506217</v>
      </c>
      <c r="AG1127">
        <f>(China!AF966/China!AE966-1)*100</f>
        <v>-14.20360471805906</v>
      </c>
      <c r="AH1127">
        <f>(China!AG966/China!AF966-1)*100</f>
        <v>12.014995904479964</v>
      </c>
      <c r="AI1127">
        <f>(China!AH966/China!AG966-1)*100</f>
        <v>-1.06212431578806</v>
      </c>
      <c r="AJ1127">
        <f>(China!AI966/China!AH966-1)*100</f>
        <v>2.4036111201641841</v>
      </c>
      <c r="AK1127">
        <f>(China!AJ966/China!AI966-1)*100</f>
        <v>-8.3681499581282459</v>
      </c>
      <c r="AL1127">
        <f>(China!AK966/China!AJ966-1)*100</f>
        <v>12.277653257038445</v>
      </c>
      <c r="AM1127">
        <f>(China!AL966/China!AK966-1)*100</f>
        <v>1.7573382845820662</v>
      </c>
      <c r="AN1127">
        <f>(China!AM966/China!AL966-1)*100</f>
        <v>2.1631481875145964</v>
      </c>
      <c r="AO1127">
        <f>(China!AN966/China!AM966-1)*100</f>
        <v>-1.558552545049563</v>
      </c>
      <c r="AP1127">
        <f>(China!AO966/China!AN966-1)*100</f>
        <v>-9.6620193276965356</v>
      </c>
      <c r="AQ1127">
        <f>(China!AP966/China!AO966-1)*100</f>
        <v>9.3592651014274395</v>
      </c>
      <c r="AR1127">
        <f>(China!AQ966/China!AP966-1)*100</f>
        <v>-15.130211108557045</v>
      </c>
      <c r="AS1127">
        <f>(China!AR966/China!AQ966-1)*100</f>
        <v>-1.446991932329833</v>
      </c>
      <c r="AT1127">
        <f>(China!AS966/China!AR966-1)*100</f>
        <v>10.13658654031877</v>
      </c>
      <c r="AU1127">
        <f>(China!AT966/China!AS966-1)*100</f>
        <v>2.6843321478917881</v>
      </c>
      <c r="AV1127">
        <f>(China!AU966/China!AT966-1)*100</f>
        <v>10.487843075087611</v>
      </c>
      <c r="AW1127">
        <f>(China!AV966/China!AU966-1)*100</f>
        <v>10.66720142344797</v>
      </c>
      <c r="AX1127">
        <f>(China!AW966/China!AV966-1)*100</f>
        <v>1.6226018960370681</v>
      </c>
      <c r="AY1127">
        <f>(China!AX966/China!AW966-1)*100</f>
        <v>-5.3412284917812469</v>
      </c>
      <c r="AZ1127">
        <f>(China!AY966/China!AX966-1)*100</f>
        <v>1.0450526207951727</v>
      </c>
      <c r="BA1127">
        <f>(China!AZ966/China!AY966-1)*100</f>
        <v>7.1514574351715821</v>
      </c>
      <c r="BB1127">
        <f>(China!BA966/China!AZ966-1)*100</f>
        <v>17.64210939867905</v>
      </c>
      <c r="BC1127">
        <f>(China!BB966/China!BA966-1)*100</f>
        <v>-10.888344403641669</v>
      </c>
      <c r="BD1127">
        <f>(China!BC966/China!BB966-1)*100</f>
        <v>8.9900965926908771</v>
      </c>
      <c r="BE1127">
        <f>(China!BD966/China!BC966-1)*100</f>
        <v>3.7362319847952019</v>
      </c>
      <c r="BF1127">
        <f>(China!BE966/China!BD966-1)*100</f>
        <v>15.779499259293829</v>
      </c>
      <c r="BG1127">
        <f>(China!BF966/China!BE966-1)*100</f>
        <v>32.080293831446525</v>
      </c>
      <c r="BH1127">
        <f>(China!BG966/China!BF966-1)*100</f>
        <v>-11.486503352657939</v>
      </c>
      <c r="BI1127">
        <f>(China!BH966/China!BG966-1)*100</f>
        <v>8.9301384311028187</v>
      </c>
      <c r="BJ1127">
        <f>(China!BI966/China!BH966-1)*100</f>
        <v>-24.688065733418973</v>
      </c>
      <c r="BK1127">
        <f>(China!BJ966/China!BI966-1)*100</f>
        <v>19.77927672416002</v>
      </c>
      <c r="BL1127">
        <f>(China!BK966/China!BJ966-1)*100</f>
        <v>3.8585457377640742</v>
      </c>
      <c r="BM1127">
        <f>(China!BL966/China!BK966-1)*100</f>
        <v>39.44514388246094</v>
      </c>
      <c r="BN1127">
        <f>(China!BM966/China!BL966-1)*100</f>
        <v>26.442077541873132</v>
      </c>
      <c r="BO1127">
        <f>(China!BN966/China!BM966-1)*100</f>
        <v>-0.32329455121696826</v>
      </c>
      <c r="BP1127">
        <f>(China!BO966/China!BN966-1)*100</f>
        <v>0.35346955709978367</v>
      </c>
      <c r="BQ1127">
        <f>(China!BP966/China!BO966-1)*100</f>
        <v>1.3788671042105127</v>
      </c>
      <c r="BR1127">
        <f>(China!BQ966/China!BP966-1)*100</f>
        <v>-30.381773725603555</v>
      </c>
      <c r="BS1127">
        <f>(China!BR966/China!BQ966-1)*100</f>
        <v>-8.0022110585476813</v>
      </c>
      <c r="BT1127">
        <f>(China!BS966/China!BR966-1)*100</f>
        <v>27.510856282110229</v>
      </c>
      <c r="BU1127">
        <f>(China!BT966/China!BS966-1)*100</f>
        <v>3.5467569582783076</v>
      </c>
      <c r="BV1127">
        <f>(China!BU966/China!BT966-1)*100</f>
        <v>20.032302168264792</v>
      </c>
      <c r="BW1127">
        <f>(China!BV966/China!BU966-1)*100</f>
        <v>-39.419906515731363</v>
      </c>
      <c r="BX1127">
        <f>(China!BW966/China!BV966-1)*100</f>
        <v>12.111857418761485</v>
      </c>
      <c r="BY1127">
        <f>(China!BX966/China!BW966-1)*100</f>
        <v>28.590233644457697</v>
      </c>
      <c r="BZ1127">
        <f>(China!BY966/China!BX966-1)*100</f>
        <v>14.961532826649005</v>
      </c>
      <c r="CA1127">
        <f>(China!BZ966/China!BY966-1)*100</f>
        <v>-19.372427480667</v>
      </c>
      <c r="CB1127">
        <f>(China!CA966/China!BZ966-1)*100</f>
        <v>-3.290375606972018</v>
      </c>
      <c r="CC1127">
        <f>(China!CB966/China!CA966-1)*100</f>
        <v>-3.0615523913841369</v>
      </c>
      <c r="CD1127">
        <f>(China!CC966/China!CB966-1)*100</f>
        <v>1.7545661896098075</v>
      </c>
      <c r="CE1127">
        <f>(China!CD966/China!CC966-1)*100</f>
        <v>7.4068493439755523</v>
      </c>
      <c r="CF1127">
        <f>(China!CE966/China!CD966-1)*100</f>
        <v>5.1139268518569869</v>
      </c>
      <c r="CG1127">
        <f>(China!CF966/China!CE966-1)*100</f>
        <v>0.32851120022954206</v>
      </c>
      <c r="CH1127">
        <f>(China!CG966/China!CF966-1)*100</f>
        <v>7.2809507454472566</v>
      </c>
      <c r="CI1127">
        <f>(China!CH966/China!CG966-1)*100</f>
        <v>-10.700683071482741</v>
      </c>
      <c r="CJ1127">
        <f>(China!CI966/China!CH966-1)*100</f>
        <v>3.7723078582844627</v>
      </c>
      <c r="CK1127">
        <f>(China!CJ966/China!CI966-1)*100</f>
        <v>-8.6255928452276027</v>
      </c>
      <c r="CL1127">
        <f>(China!CK966/China!CJ966-1)*100</f>
        <v>-15.115615586394803</v>
      </c>
      <c r="CM1127">
        <f>(China!CL966/China!CK966-1)*100</f>
        <v>-15.125006964264765</v>
      </c>
      <c r="CN1127">
        <f>(China!CM966/China!CL966-1)*100</f>
        <v>8.6052372882913897</v>
      </c>
      <c r="CO1127">
        <f>(China!CN966/China!CM966-1)*100</f>
        <v>-5.5482207411858164</v>
      </c>
      <c r="CP1127">
        <f>(China!CO966/China!CN966-1)*100</f>
        <v>4.8451781915409109</v>
      </c>
      <c r="CQ1127">
        <f>(China!CP966/China!CO966-1)*100</f>
        <v>-4.926896982207829</v>
      </c>
      <c r="CR1127">
        <f>(China!CQ966/China!CP966-1)*100</f>
        <v>-4.562232633353136</v>
      </c>
      <c r="CS1127">
        <f>(China!CR966/China!CQ966-1)*100</f>
        <v>-13.439400817067249</v>
      </c>
      <c r="CT1127">
        <f>(China!CS966/China!CR966-1)*100</f>
        <v>-1.9792299414594039</v>
      </c>
      <c r="CU1127">
        <f>(China!CT966/China!CS966-1)*100</f>
        <v>1.5921801489616083</v>
      </c>
      <c r="CV1127">
        <f>(China!CU966/China!CT966-1)*100</f>
        <v>-8.9270415419641864</v>
      </c>
      <c r="CW1127">
        <f>(China!CV966/China!CU966-1)*100</f>
        <v>3.8297255649306639</v>
      </c>
      <c r="CX1127">
        <f>(China!CW966/China!CV966-1)*100</f>
        <v>-4.8277632547670919</v>
      </c>
      <c r="CY1127">
        <f>(China!CX966/China!CW966-1)*100</f>
        <v>-3.704076006243584</v>
      </c>
      <c r="CZ1127">
        <f>(China!CY966/China!CX966-1)*100</f>
        <v>-9.1461466217782057</v>
      </c>
      <c r="DA1127">
        <f>(China!CZ966/China!CY966-1)*100</f>
        <v>-9.9260322851257179</v>
      </c>
      <c r="DB1127">
        <f>(China!DA966/China!CZ966-1)*100</f>
        <v>-11.966903878238977</v>
      </c>
      <c r="DC1127">
        <f>(China!DB966/China!DA966-1)*100</f>
        <v>-0.55329062318000277</v>
      </c>
      <c r="DD1127">
        <f>(China!DC966/China!DB966-1)*100</f>
        <v>-3.1817825533764332</v>
      </c>
      <c r="DE1127">
        <f>(China!DD966/China!DC966-1)*100</f>
        <v>12.717620361334303</v>
      </c>
      <c r="DF1127">
        <f>(China!DE966/China!DD966-1)*100</f>
        <v>7.705977598660696</v>
      </c>
      <c r="DG1127">
        <f>(China!DF966/China!DE966-1)*100</f>
        <v>-11.258912768454287</v>
      </c>
      <c r="DH1127">
        <f>(China!DG966/China!DF966-1)*100</f>
        <v>18.935682676659439</v>
      </c>
      <c r="DI1127">
        <f>(China!DH966/China!DG966-1)*100</f>
        <v>20.47969949539603</v>
      </c>
      <c r="DJ1127">
        <f>(China!DI966/China!DH966-1)*100</f>
        <v>-13.045792398993573</v>
      </c>
      <c r="DK1127">
        <f>(China!DJ966/China!DI966-1)*100</f>
        <v>-6.3192086820968107</v>
      </c>
      <c r="DL1127">
        <f>(China!DK966/China!DJ966-1)*100</f>
        <v>-5.3200667246199647</v>
      </c>
      <c r="DM1127">
        <f>(China!DL966/China!DK966-1)*100</f>
        <v>-2.7063373397595236</v>
      </c>
      <c r="DN1127">
        <f>(China!DM966/China!DL966-1)*100</f>
        <v>-8.2928446287909416</v>
      </c>
      <c r="DO1127">
        <f>(China!DN966/China!DM966-1)*100</f>
        <v>0.61913917101048543</v>
      </c>
      <c r="DP1127">
        <f>(China!DO966/China!DN966-1)*100</f>
        <v>0.14218206798406463</v>
      </c>
      <c r="DQ1127">
        <f>(China!DP966/China!DO966-1)*100</f>
        <v>-7.5173207545459757</v>
      </c>
      <c r="DR1127">
        <f>(China!DQ966/China!DP966-1)*100</f>
        <v>8.3429671874396973</v>
      </c>
      <c r="DS1127">
        <f>(China!DR966/China!DQ966-1)*100</f>
        <v>-5.0105756794386007</v>
      </c>
      <c r="DT1127">
        <f>(China!DS966/China!DR966-1)*100</f>
        <v>-1.3369759607104625</v>
      </c>
      <c r="DU1127">
        <f>(China!DT966/China!DS966-1)*100</f>
        <v>-3.1472285102918107</v>
      </c>
      <c r="DV1127">
        <f>(China!DU966/China!DT966-1)*100</f>
        <v>-3.0032712149522078</v>
      </c>
      <c r="DW1127">
        <f>(China!DV966/China!DU966-1)*100</f>
        <v>-1.642092280091989</v>
      </c>
      <c r="DX1127">
        <f>(China!DW966/China!DV966-1)*100</f>
        <v>-2.9421693000653004E-2</v>
      </c>
      <c r="DY1127">
        <f>(China!DX966/China!DW966-1)*100</f>
        <v>10.359861943423287</v>
      </c>
      <c r="DZ1127">
        <f>(China!DY966/China!DX966-1)*100</f>
        <v>13.256366181476897</v>
      </c>
      <c r="EA1127">
        <f>(China!DZ966/China!DY966-1)*100</f>
        <v>-7.7785912999194569</v>
      </c>
      <c r="EB1127">
        <f>(China!EA966/China!DZ966-1)*100</f>
        <v>8.7204125047247061</v>
      </c>
      <c r="EC1127">
        <f>(China!EB966/China!EA966-1)*100</f>
        <v>-5.0333117729893795</v>
      </c>
      <c r="ED1127">
        <f>(China!EC966/China!EB966-1)*100</f>
        <v>-5.8755246230096532</v>
      </c>
      <c r="EE1127">
        <f>(China!ED966/China!EC966-1)*100</f>
        <v>-12.410081566816766</v>
      </c>
    </row>
    <row r="1128" spans="1:135" x14ac:dyDescent="0.3">
      <c r="A1128" s="24" t="s">
        <v>4875</v>
      </c>
      <c r="B1128" s="24" t="s">
        <v>4876</v>
      </c>
      <c r="D1128">
        <f>(China!C967/China!B967-1)*100</f>
        <v>9.0273440687328232</v>
      </c>
      <c r="E1128">
        <f>(China!D967/China!C967-1)*100</f>
        <v>-8.8282504012841319</v>
      </c>
      <c r="F1128">
        <f>(China!E967/China!D967-1)*100</f>
        <v>-16.359760538408796</v>
      </c>
      <c r="G1128">
        <f>(China!F967/China!E967-1)*100</f>
        <v>-4.2540172452867342</v>
      </c>
      <c r="H1128">
        <f>(China!G967/China!F967-1)*100</f>
        <v>-20.117650395022647</v>
      </c>
      <c r="I1128">
        <f>(China!H967/China!G967-1)*100</f>
        <v>14.123548937146445</v>
      </c>
      <c r="J1128">
        <f>(China!I967/China!H967-1)*100</f>
        <v>11.116727082038302</v>
      </c>
      <c r="K1128">
        <f>(China!J967/China!I967-1)*100</f>
        <v>8.9357386299367079</v>
      </c>
      <c r="L1128">
        <f>(China!K967/China!J967-1)*100</f>
        <v>-3.9841414237069994</v>
      </c>
      <c r="M1128">
        <f>(China!L967/China!K967-1)*100</f>
        <v>3.241978028487158</v>
      </c>
      <c r="N1128">
        <f>(China!M967/China!L967-1)*100</f>
        <v>-4.4520316978588053</v>
      </c>
      <c r="O1128">
        <f>(China!N967/China!M967-1)*100</f>
        <v>-2.2432757549112448</v>
      </c>
      <c r="P1128">
        <f>(China!O967/China!N967-1)*100</f>
        <v>8.7320657037857963</v>
      </c>
      <c r="Q1128">
        <f>(China!P967/China!O967-1)*100</f>
        <v>-0.98953057475875683</v>
      </c>
      <c r="R1128">
        <f>(China!Q967/China!P967-1)*100</f>
        <v>-12.554802259886999</v>
      </c>
      <c r="S1128">
        <f>(China!R967/China!Q967-1)*100</f>
        <v>-7.896777458534709</v>
      </c>
      <c r="T1128">
        <f>(China!S967/China!R967-1)*100</f>
        <v>1.943229729941609</v>
      </c>
      <c r="U1128">
        <f>(China!T967/China!S967-1)*100</f>
        <v>-1.2508068368640046</v>
      </c>
      <c r="V1128">
        <f>(China!U967/China!T967-1)*100</f>
        <v>18.453097555526977</v>
      </c>
      <c r="W1128">
        <f>(China!V967/China!U967-1)*100</f>
        <v>-28.619153674833008</v>
      </c>
      <c r="X1128">
        <f>(China!W967/China!V967-1)*100</f>
        <v>2.5587532384484524</v>
      </c>
      <c r="Y1128">
        <f>(China!X967/China!W967-1)*100</f>
        <v>-8.5794752476906488</v>
      </c>
      <c r="Z1128">
        <f>(China!Y967/China!X967-1)*100</f>
        <v>-15.862277869396713</v>
      </c>
      <c r="AA1128">
        <f>(China!Z967/China!Y967-1)*100</f>
        <v>1.5760500074339934</v>
      </c>
      <c r="AB1128">
        <f>(China!AA967/China!Z967-1)*100</f>
        <v>15.81740691089224</v>
      </c>
      <c r="AC1128">
        <f>(China!AB967/China!AA967-1)*100</f>
        <v>-11.129737673409624</v>
      </c>
      <c r="AD1128">
        <f>(China!AC967/China!AB967-1)*100</f>
        <v>7.4614782909109056</v>
      </c>
      <c r="AE1128">
        <f>(China!AD967/China!AC967-1)*100</f>
        <v>-8.6831108465793232</v>
      </c>
      <c r="AF1128">
        <f>(China!AE967/China!AD967-1)*100</f>
        <v>21.527494079044594</v>
      </c>
      <c r="AG1128">
        <f>(China!AF967/China!AE967-1)*100</f>
        <v>1.1481069708017433</v>
      </c>
      <c r="AH1128">
        <f>(China!AG967/China!AF967-1)*100</f>
        <v>-13.036652824720008</v>
      </c>
      <c r="AI1128">
        <f>(China!AH967/China!AG967-1)*100</f>
        <v>3.0363611497986387</v>
      </c>
      <c r="AJ1128">
        <f>(China!AI967/China!AH967-1)*100</f>
        <v>-4.6167246791412815</v>
      </c>
      <c r="AK1128">
        <f>(China!AJ967/China!AI967-1)*100</f>
        <v>6.3738553772691997</v>
      </c>
      <c r="AL1128">
        <f>(China!AK967/China!AJ967-1)*100</f>
        <v>18.129580414428361</v>
      </c>
      <c r="AM1128">
        <f>(China!AL967/China!AK967-1)*100</f>
        <v>-5.9549544625200905</v>
      </c>
      <c r="AN1128">
        <f>(China!AM967/China!AL967-1)*100</f>
        <v>-1.4758983443053486</v>
      </c>
      <c r="AO1128">
        <f>(China!AN967/China!AM967-1)*100</f>
        <v>-9.2138085664892131</v>
      </c>
      <c r="AP1128">
        <f>(China!AO967/China!AN967-1)*100</f>
        <v>-5.0020085897027329</v>
      </c>
      <c r="AQ1128">
        <f>(China!AP967/China!AO967-1)*100</f>
        <v>16.259520167092447</v>
      </c>
      <c r="AR1128">
        <f>(China!AQ967/China!AP967-1)*100</f>
        <v>-16.216078278021627</v>
      </c>
      <c r="AS1128">
        <f>(China!AR967/China!AQ967-1)*100</f>
        <v>5.8081805693443789</v>
      </c>
      <c r="AT1128">
        <f>(China!AS967/China!AR967-1)*100</f>
        <v>7.909310949694337</v>
      </c>
      <c r="AU1128">
        <f>(China!AT967/China!AS967-1)*100</f>
        <v>10.946212731667938</v>
      </c>
      <c r="AV1128">
        <f>(China!AU967/China!AT967-1)*100</f>
        <v>11.269729273437722</v>
      </c>
      <c r="AW1128">
        <f>(China!AV967/China!AU967-1)*100</f>
        <v>3.9355360006891882</v>
      </c>
      <c r="AX1128">
        <f>(China!AW967/China!AV967-1)*100</f>
        <v>20.736189477722178</v>
      </c>
      <c r="AY1128">
        <f>(China!AX967/China!AW967-1)*100</f>
        <v>-0.32719176945629203</v>
      </c>
      <c r="AZ1128">
        <f>(China!AY967/China!AX967-1)*100</f>
        <v>1.2704521110758815</v>
      </c>
      <c r="BA1128">
        <f>(China!AZ967/China!AY967-1)*100</f>
        <v>-7.4039142390232238</v>
      </c>
      <c r="BB1128">
        <f>(China!BA967/China!AZ967-1)*100</f>
        <v>-5.8851178807056037</v>
      </c>
      <c r="BC1128">
        <f>(China!BB967/China!BA967-1)*100</f>
        <v>9.1773747638069345</v>
      </c>
      <c r="BD1128">
        <f>(China!BC967/China!BB967-1)*100</f>
        <v>7.7400724443885238</v>
      </c>
      <c r="BE1128">
        <f>(China!BD967/China!BC967-1)*100</f>
        <v>6.5197243011174022</v>
      </c>
      <c r="BF1128">
        <f>(China!BE967/China!BD967-1)*100</f>
        <v>0.20005475853968058</v>
      </c>
      <c r="BG1128">
        <f>(China!BF967/China!BE967-1)*100</f>
        <v>-2.0139646229118902</v>
      </c>
      <c r="BH1128">
        <f>(China!BG967/China!BF967-1)*100</f>
        <v>-3.978337381285435</v>
      </c>
      <c r="BI1128">
        <f>(China!BH967/China!BG967-1)*100</f>
        <v>5.0138023531188125</v>
      </c>
      <c r="BJ1128">
        <f>(China!BI967/China!BH967-1)*100</f>
        <v>-7.0886113499397325</v>
      </c>
      <c r="BK1128">
        <f>(China!BJ967/China!BI967-1)*100</f>
        <v>15.842197454697637</v>
      </c>
      <c r="BL1128">
        <f>(China!BK967/China!BJ967-1)*100</f>
        <v>0</v>
      </c>
      <c r="BM1128">
        <f>(China!BL967/China!BK967-1)*100</f>
        <v>0</v>
      </c>
      <c r="BN1128">
        <f>(China!BM967/China!BL967-1)*100</f>
        <v>0</v>
      </c>
      <c r="BO1128">
        <f>(China!BN967/China!BM967-1)*100</f>
        <v>81.938733956555026</v>
      </c>
      <c r="BP1128">
        <f>(China!BO967/China!BN967-1)*100</f>
        <v>-19.688836534976552</v>
      </c>
      <c r="BQ1128">
        <f>(China!BP967/China!BO967-1)*100</f>
        <v>-21.927612769067327</v>
      </c>
      <c r="BR1128">
        <f>(China!BQ967/China!BP967-1)*100</f>
        <v>-11.634773694035561</v>
      </c>
      <c r="BS1128">
        <f>(China!BR967/China!BQ967-1)*100</f>
        <v>-2.9151837647875656</v>
      </c>
      <c r="BT1128">
        <f>(China!BS967/China!BR967-1)*100</f>
        <v>13.542090206699342</v>
      </c>
      <c r="BU1128">
        <f>(China!BT967/China!BS967-1)*100</f>
        <v>4.9856384891950878</v>
      </c>
      <c r="BV1128">
        <f>(China!BU967/China!BT967-1)*100</f>
        <v>8.0574959480668831</v>
      </c>
      <c r="BW1128">
        <f>(China!BV967/China!BU967-1)*100</f>
        <v>-17.592480015110613</v>
      </c>
      <c r="BX1128">
        <f>(China!BW967/China!BV967-1)*100</f>
        <v>16.418803781515766</v>
      </c>
      <c r="BY1128">
        <f>(China!BX967/China!BW967-1)*100</f>
        <v>0</v>
      </c>
      <c r="BZ1128">
        <f>(China!BY967/China!BX967-1)*100</f>
        <v>0</v>
      </c>
      <c r="CA1128">
        <f>(China!BZ967/China!BY967-1)*100</f>
        <v>-3.3070275714278452</v>
      </c>
      <c r="CB1128">
        <f>(China!CA967/China!BZ967-1)*100</f>
        <v>-5.7373719135106587</v>
      </c>
      <c r="CC1128">
        <f>(China!CB967/China!CA967-1)*100</f>
        <v>-5.8501766655872922</v>
      </c>
      <c r="CD1128">
        <f>(China!CC967/China!CB967-1)*100</f>
        <v>4.7122101025221186</v>
      </c>
      <c r="CE1128">
        <f>(China!CD967/China!CC967-1)*100</f>
        <v>-4.1551002045866037</v>
      </c>
      <c r="CF1128">
        <f>(China!CE967/China!CD967-1)*100</f>
        <v>-0.73382503099276297</v>
      </c>
      <c r="CG1128">
        <f>(China!CF967/China!CE967-1)*100</f>
        <v>4.225380246088517</v>
      </c>
      <c r="CH1128">
        <f>(China!CG967/China!CF967-1)*100</f>
        <v>-1.931770503916963</v>
      </c>
      <c r="CI1128">
        <f>(China!CH967/China!CG967-1)*100</f>
        <v>-1.2563024458091876</v>
      </c>
      <c r="CJ1128">
        <f>(China!CI967/China!CH967-1)*100</f>
        <v>-0.17150519907348505</v>
      </c>
      <c r="CK1128">
        <f>(China!CJ967/China!CI967-1)*100</f>
        <v>0.72121971131280382</v>
      </c>
      <c r="CL1128">
        <f>(China!CK967/China!CJ967-1)*100</f>
        <v>1.8132929632432848</v>
      </c>
      <c r="CM1128">
        <f>(China!CL967/China!CK967-1)*100</f>
        <v>-12.91433026811073</v>
      </c>
      <c r="CN1128">
        <f>(China!CM967/China!CL967-1)*100</f>
        <v>1.9109883964956831</v>
      </c>
      <c r="CO1128">
        <f>(China!CN967/China!CM967-1)*100</f>
        <v>28.467286177583095</v>
      </c>
      <c r="CP1128">
        <f>(China!CO967/China!CN967-1)*100</f>
        <v>7.2191551754871686</v>
      </c>
      <c r="CQ1128">
        <f>(China!CP967/China!CO967-1)*100</f>
        <v>25.014477320199681</v>
      </c>
      <c r="CR1128">
        <f>(China!CQ967/China!CP967-1)*100</f>
        <v>4.6703339923330089</v>
      </c>
      <c r="CS1128">
        <f>(China!CR967/China!CQ967-1)*100</f>
        <v>14.63899314435746</v>
      </c>
      <c r="CT1128">
        <f>(China!CS967/China!CR967-1)*100</f>
        <v>9.4408605773444343</v>
      </c>
      <c r="CU1128">
        <f>(China!CT967/China!CS967-1)*100</f>
        <v>2.0824725467137206</v>
      </c>
      <c r="CV1128">
        <f>(China!CU967/China!CT967-1)*100</f>
        <v>-16.163561168675489</v>
      </c>
      <c r="CW1128">
        <f>(China!CV967/China!CU967-1)*100</f>
        <v>6.2876638076716507</v>
      </c>
      <c r="CX1128">
        <f>(China!CW967/China!CV967-1)*100</f>
        <v>9.8735530916570937</v>
      </c>
      <c r="CY1128">
        <f>(China!CX967/China!CW967-1)*100</f>
        <v>-5.3963091864751007</v>
      </c>
      <c r="CZ1128">
        <f>(China!CY967/China!CX967-1)*100</f>
        <v>-40.747971808695226</v>
      </c>
      <c r="DA1128">
        <f>(China!CZ967/China!CY967-1)*100</f>
        <v>-0.20694317881264634</v>
      </c>
      <c r="DB1128">
        <f>(China!DA967/China!CZ967-1)*100</f>
        <v>-9.951278424365384</v>
      </c>
      <c r="DC1128">
        <f>(China!DB967/China!DA967-1)*100</f>
        <v>3.6421174286545899</v>
      </c>
      <c r="DD1128">
        <f>(China!DC967/China!DB967-1)*100</f>
        <v>-5.5023157363199733</v>
      </c>
      <c r="DE1128">
        <f>(China!DD967/China!DC967-1)*100</f>
        <v>32.840974438597613</v>
      </c>
      <c r="DF1128">
        <f>(China!DE967/China!DD967-1)*100</f>
        <v>-1.2181206718407722</v>
      </c>
      <c r="DG1128">
        <f>(China!DF967/China!DE967-1)*100</f>
        <v>27.2385869402876</v>
      </c>
      <c r="DH1128">
        <f>(China!DG967/China!DF967-1)*100</f>
        <v>16.064141270068276</v>
      </c>
      <c r="DI1128">
        <f>(China!DH967/China!DG967-1)*100</f>
        <v>1.8803535241724179</v>
      </c>
      <c r="DJ1128">
        <f>(China!DI967/China!DH967-1)*100</f>
        <v>16.942486790722143</v>
      </c>
      <c r="DK1128">
        <f>(China!DJ967/China!DI967-1)*100</f>
        <v>5.2921523685180771</v>
      </c>
      <c r="DL1128">
        <f>(China!DK967/China!DJ967-1)*100</f>
        <v>-8.199920545587025</v>
      </c>
      <c r="DM1128">
        <f>(China!DL967/China!DK967-1)*100</f>
        <v>3.2808724040057635</v>
      </c>
      <c r="DN1128">
        <f>(China!DM967/China!DL967-1)*100</f>
        <v>-3.1932142784186546</v>
      </c>
      <c r="DO1128">
        <f>(China!DN967/China!DM967-1)*100</f>
        <v>-12.957243794168294</v>
      </c>
      <c r="DP1128">
        <f>(China!DO967/China!DN967-1)*100</f>
        <v>1.4006894226845201</v>
      </c>
      <c r="DQ1128">
        <f>(China!DP967/China!DO967-1)*100</f>
        <v>3.0914224492198272</v>
      </c>
      <c r="DR1128">
        <f>(China!DQ967/China!DP967-1)*100</f>
        <v>1.2224003663177108</v>
      </c>
      <c r="DS1128">
        <f>(China!DR967/China!DQ967-1)*100</f>
        <v>3.5002386825828014</v>
      </c>
      <c r="DT1128">
        <f>(China!DS967/China!DR967-1)*100</f>
        <v>26.412526701291906</v>
      </c>
      <c r="DU1128">
        <f>(China!DT967/China!DS967-1)*100</f>
        <v>-33.553020292475189</v>
      </c>
      <c r="DV1128">
        <f>(China!DU967/China!DT967-1)*100</f>
        <v>30.529859723350828</v>
      </c>
      <c r="DW1128">
        <f>(China!DV967/China!DU967-1)*100</f>
        <v>-10.282120535073847</v>
      </c>
      <c r="DX1128">
        <f>(China!DW967/China!DV967-1)*100</f>
        <v>28.112850800382262</v>
      </c>
      <c r="DY1128">
        <f>(China!DX967/China!DW967-1)*100</f>
        <v>59.119841136587304</v>
      </c>
      <c r="DZ1128">
        <f>(China!DY967/China!DX967-1)*100</f>
        <v>-8.9650134309421361</v>
      </c>
      <c r="EA1128">
        <f>(China!DZ967/China!DY967-1)*100</f>
        <v>9.8617871691904178</v>
      </c>
      <c r="EB1128">
        <f>(China!EA967/China!DZ967-1)*100</f>
        <v>17.186651683648257</v>
      </c>
      <c r="EC1128">
        <f>(China!EB967/China!EA967-1)*100</f>
        <v>2.0939434286754599</v>
      </c>
      <c r="ED1128">
        <f>(China!EC967/China!EB967-1)*100</f>
        <v>25.780683684132022</v>
      </c>
      <c r="EE1128">
        <f>(China!ED967/China!EC967-1)*100</f>
        <v>21.529535138899568</v>
      </c>
    </row>
    <row r="1129" spans="1:135" x14ac:dyDescent="0.3">
      <c r="A1129" s="24" t="s">
        <v>4877</v>
      </c>
      <c r="B1129" s="24" t="s">
        <v>4878</v>
      </c>
      <c r="D1129">
        <f>(China!C968/China!B968-1)*100</f>
        <v>-1.9593230637319214</v>
      </c>
      <c r="E1129">
        <f>(China!D968/China!C968-1)*100</f>
        <v>-7.4571215510432776E-2</v>
      </c>
      <c r="F1129">
        <f>(China!E968/China!D968-1)*100</f>
        <v>-8.3434382004438525</v>
      </c>
      <c r="G1129">
        <f>(China!F968/China!E968-1)*100</f>
        <v>-3.8710264598462052</v>
      </c>
      <c r="H1129">
        <f>(China!G968/China!F968-1)*100</f>
        <v>-10.911546910978398</v>
      </c>
      <c r="I1129">
        <f>(China!H968/China!G968-1)*100</f>
        <v>27.135625288954923</v>
      </c>
      <c r="J1129">
        <f>(China!I968/China!H968-1)*100</f>
        <v>8.5079036174154012</v>
      </c>
      <c r="K1129">
        <f>(China!J968/China!I968-1)*100</f>
        <v>-3.1819782632308669</v>
      </c>
      <c r="L1129">
        <f>(China!K968/China!J968-1)*100</f>
        <v>14.864259846104556</v>
      </c>
      <c r="M1129">
        <f>(China!L968/China!K968-1)*100</f>
        <v>-12.316615621343196</v>
      </c>
      <c r="N1129">
        <f>(China!M968/China!L968-1)*100</f>
        <v>-3.663051283684482</v>
      </c>
      <c r="O1129">
        <f>(China!N968/China!M968-1)*100</f>
        <v>-5.1835363581623106</v>
      </c>
      <c r="P1129">
        <f>(China!O968/China!N968-1)*100</f>
        <v>11.794801028715817</v>
      </c>
      <c r="Q1129">
        <f>(China!P968/China!O968-1)*100</f>
        <v>14.707739436337363</v>
      </c>
      <c r="R1129">
        <f>(China!Q968/China!P968-1)*100</f>
        <v>-5.828248587570295</v>
      </c>
      <c r="S1129">
        <f>(China!R968/China!Q968-1)*100</f>
        <v>-11.170195726687682</v>
      </c>
      <c r="T1129">
        <f>(China!S968/China!R968-1)*100</f>
        <v>21.872107177480249</v>
      </c>
      <c r="U1129">
        <f>(China!T968/China!S968-1)*100</f>
        <v>-5.3974984462400899</v>
      </c>
      <c r="V1129">
        <f>(China!U968/China!T968-1)*100</f>
        <v>3.8016829347697234</v>
      </c>
      <c r="W1129">
        <f>(China!V968/China!U968-1)*100</f>
        <v>13.931888544891891</v>
      </c>
      <c r="X1129">
        <f>(China!W968/China!V968-1)*100</f>
        <v>1.7303351644555098</v>
      </c>
      <c r="Y1129">
        <f>(China!X968/China!W968-1)*100</f>
        <v>-15.32387639481232</v>
      </c>
      <c r="Z1129">
        <f>(China!Y968/China!X968-1)*100</f>
        <v>-13.901512871383481</v>
      </c>
      <c r="AA1129">
        <f>(China!Z968/China!Y968-1)*100</f>
        <v>14.594762583424137</v>
      </c>
      <c r="AB1129">
        <f>(China!AA968/China!Z968-1)*100</f>
        <v>6.7108100037531981</v>
      </c>
      <c r="AC1129">
        <f>(China!AB968/China!AA968-1)*100</f>
        <v>-5.7279332940103007</v>
      </c>
      <c r="AD1129">
        <f>(China!AC968/China!AB968-1)*100</f>
        <v>12.412630239548106</v>
      </c>
      <c r="AE1129">
        <f>(China!AD968/China!AC968-1)*100</f>
        <v>7.2239918326392871</v>
      </c>
      <c r="AF1129">
        <f>(China!AE968/China!AD968-1)*100</f>
        <v>-16.171840186404197</v>
      </c>
      <c r="AG1129">
        <f>(China!AF968/China!AE968-1)*100</f>
        <v>1.7681873882467114</v>
      </c>
      <c r="AH1129">
        <f>(China!AG968/China!AF968-1)*100</f>
        <v>-10.257528610059319</v>
      </c>
      <c r="AI1129">
        <f>(China!AH968/China!AG968-1)*100</f>
        <v>23.045579580782992</v>
      </c>
      <c r="AJ1129">
        <f>(China!AI968/China!AH968-1)*100</f>
        <v>-7.9302821268869339</v>
      </c>
      <c r="AK1129">
        <f>(China!AJ968/China!AI968-1)*100</f>
        <v>-18.09783771436555</v>
      </c>
      <c r="AL1129">
        <f>(China!AK968/China!AJ968-1)*100</f>
        <v>16.282578330163844</v>
      </c>
      <c r="AM1129">
        <f>(China!AL968/China!AK968-1)*100</f>
        <v>5.8598923869334074</v>
      </c>
      <c r="AN1129">
        <f>(China!AM968/China!AL968-1)*100</f>
        <v>-3.7531288004408747</v>
      </c>
      <c r="AO1129">
        <f>(China!AN968/China!AM968-1)*100</f>
        <v>-6.1555135652243465</v>
      </c>
      <c r="AP1129">
        <f>(China!AO968/China!AN968-1)*100</f>
        <v>-13.071835264837283</v>
      </c>
      <c r="AQ1129">
        <f>(China!AP968/China!AO968-1)*100</f>
        <v>11.140488141382354</v>
      </c>
      <c r="AR1129">
        <f>(China!AQ968/China!AP968-1)*100</f>
        <v>-29.973223949988192</v>
      </c>
      <c r="AS1129">
        <f>(China!AR968/China!AQ968-1)*100</f>
        <v>2.5435341805030376</v>
      </c>
      <c r="AT1129">
        <f>(China!AS968/China!AR968-1)*100</f>
        <v>7.0036298574969624</v>
      </c>
      <c r="AU1129">
        <f>(China!AT968/China!AS968-1)*100</f>
        <v>-1.2612949346410551</v>
      </c>
      <c r="AV1129">
        <f>(China!AU968/China!AT968-1)*100</f>
        <v>0.73949573548359737</v>
      </c>
      <c r="AW1129">
        <f>(China!AV968/China!AU968-1)*100</f>
        <v>0.19225338248669566</v>
      </c>
      <c r="AX1129">
        <f>(China!AW968/China!AV968-1)*100</f>
        <v>3.0132024418206838</v>
      </c>
      <c r="AY1129">
        <f>(China!AX968/China!AW968-1)*100</f>
        <v>-12.552543792841252</v>
      </c>
      <c r="AZ1129">
        <f>(China!AY968/China!AX968-1)*100</f>
        <v>1.2197948559073968</v>
      </c>
      <c r="BA1129">
        <f>(China!AZ968/China!AY968-1)*100</f>
        <v>-0.13622825350175782</v>
      </c>
      <c r="BB1129">
        <f>(China!BA968/China!AZ968-1)*100</f>
        <v>-5.0589230216398162</v>
      </c>
      <c r="BC1129">
        <f>(China!BB968/China!BA968-1)*100</f>
        <v>0.36973467745768929</v>
      </c>
      <c r="BD1129">
        <f>(China!BC968/China!BB968-1)*100</f>
        <v>1.592366864344319</v>
      </c>
      <c r="BE1129">
        <f>(China!BD968/China!BC968-1)*100</f>
        <v>6.4781135825454417</v>
      </c>
      <c r="BF1129">
        <f>(China!BE968/China!BD968-1)*100</f>
        <v>1.3317074406555829</v>
      </c>
      <c r="BG1129">
        <f>(China!BF968/China!BE968-1)*100</f>
        <v>9.777364727309191</v>
      </c>
      <c r="BH1129">
        <f>(China!BG968/China!BF968-1)*100</f>
        <v>0.11816560583419733</v>
      </c>
      <c r="BI1129">
        <f>(China!BH968/China!BG968-1)*100</f>
        <v>4.4338450351898429</v>
      </c>
      <c r="BJ1129">
        <f>(China!BI968/China!BH968-1)*100</f>
        <v>-6.0934231407153376</v>
      </c>
      <c r="BK1129">
        <f>(China!BJ968/China!BI968-1)*100</f>
        <v>5.4211250927222565</v>
      </c>
      <c r="BL1129">
        <f>(China!BK968/China!BJ968-1)*100</f>
        <v>12.282712029376675</v>
      </c>
      <c r="BM1129">
        <f>(China!BL968/China!BK968-1)*100</f>
        <v>7.0040076837842857</v>
      </c>
      <c r="BN1129">
        <f>(China!BM968/China!BL968-1)*100</f>
        <v>20.207920719391549</v>
      </c>
      <c r="BO1129">
        <f>(China!BN968/China!BM968-1)*100</f>
        <v>20.886756206084623</v>
      </c>
      <c r="BP1129">
        <f>(China!BO968/China!BN968-1)*100</f>
        <v>-24.470639604117682</v>
      </c>
      <c r="BQ1129">
        <f>(China!BP968/China!BO968-1)*100</f>
        <v>-9.4792975376673088</v>
      </c>
      <c r="BR1129">
        <f>(China!BQ968/China!BP968-1)*100</f>
        <v>-24.069401347868457</v>
      </c>
      <c r="BS1129">
        <f>(China!BR968/China!BQ968-1)*100</f>
        <v>-5.8431385401356177</v>
      </c>
      <c r="BT1129">
        <f>(China!BS968/China!BR968-1)*100</f>
        <v>26.608267030161969</v>
      </c>
      <c r="BU1129">
        <f>(China!BT968/China!BS968-1)*100</f>
        <v>12.102810756013561</v>
      </c>
      <c r="BV1129">
        <f>(China!BU968/China!BT968-1)*100</f>
        <v>28.354779170941068</v>
      </c>
      <c r="BW1129">
        <f>(China!BV968/China!BU968-1)*100</f>
        <v>-40.515154195241742</v>
      </c>
      <c r="BX1129">
        <f>(China!BW968/China!BV968-1)*100</f>
        <v>-0.23953191098338156</v>
      </c>
      <c r="BY1129">
        <f>(China!BX968/China!BW968-1)*100</f>
        <v>28.779188665770072</v>
      </c>
      <c r="BZ1129">
        <f>(China!BY968/China!BX968-1)*100</f>
        <v>-16.671770878442004</v>
      </c>
      <c r="CA1129">
        <f>(China!BZ968/China!BY968-1)*100</f>
        <v>-7.0619058296369381</v>
      </c>
      <c r="CB1129">
        <f>(China!CA968/China!BZ968-1)*100</f>
        <v>9.0220773780709465</v>
      </c>
      <c r="CC1129">
        <f>(China!CB968/China!CA968-1)*100</f>
        <v>-4.6673762450716865</v>
      </c>
      <c r="CD1129">
        <f>(China!CC968/China!CB968-1)*100</f>
        <v>6.9001362241455588</v>
      </c>
      <c r="CE1129">
        <f>(China!CD968/China!CC968-1)*100</f>
        <v>-2.8585162487340443</v>
      </c>
      <c r="CF1129">
        <f>(China!CE968/China!CD968-1)*100</f>
        <v>0.95727692943112785</v>
      </c>
      <c r="CG1129">
        <f>(China!CF968/China!CE968-1)*100</f>
        <v>3.6727949069036647</v>
      </c>
      <c r="CH1129">
        <f>(China!CG968/China!CF968-1)*100</f>
        <v>4.8043533501619384</v>
      </c>
      <c r="CI1129">
        <f>(China!CH968/China!CG968-1)*100</f>
        <v>-8.7544061873958245</v>
      </c>
      <c r="CJ1129">
        <f>(China!CI968/China!CH968-1)*100</f>
        <v>5.222536292804647</v>
      </c>
      <c r="CK1129">
        <f>(China!CJ968/China!CI968-1)*100</f>
        <v>-7.2712608445548383</v>
      </c>
      <c r="CL1129">
        <f>(China!CK968/China!CJ968-1)*100</f>
        <v>-14.446221783034241</v>
      </c>
      <c r="CM1129">
        <f>(China!CL968/China!CK968-1)*100</f>
        <v>-5.1066156210021756</v>
      </c>
      <c r="CN1129">
        <f>(China!CM968/China!CL968-1)*100</f>
        <v>5.7717479084900436</v>
      </c>
      <c r="CO1129">
        <f>(China!CN968/China!CM968-1)*100</f>
        <v>20.162578242211371</v>
      </c>
      <c r="CP1129">
        <f>(China!CO968/China!CN968-1)*100</f>
        <v>-7.1030907490253758</v>
      </c>
      <c r="CQ1129">
        <f>(China!CP968/China!CO968-1)*100</f>
        <v>-8.0020484549780839</v>
      </c>
      <c r="CR1129">
        <f>(China!CQ968/China!CP968-1)*100</f>
        <v>0.15258166713103538</v>
      </c>
      <c r="CS1129">
        <f>(China!CR968/China!CQ968-1)*100</f>
        <v>-10.616772582841506</v>
      </c>
      <c r="CT1129">
        <f>(China!CS968/China!CR968-1)*100</f>
        <v>1.2220544136572586</v>
      </c>
      <c r="CU1129">
        <f>(China!CT968/China!CS968-1)*100</f>
        <v>4.9941603120417621</v>
      </c>
      <c r="CV1129">
        <f>(China!CU968/China!CT968-1)*100</f>
        <v>-7.2451966129371881</v>
      </c>
      <c r="CW1129">
        <f>(China!CV968/China!CU968-1)*100</f>
        <v>0.13314531234986937</v>
      </c>
      <c r="CX1129">
        <f>(China!CW968/China!CV968-1)*100</f>
        <v>-6.5107502317721888</v>
      </c>
      <c r="CY1129">
        <f>(China!CX968/China!CW968-1)*100</f>
        <v>-15.316757007346094</v>
      </c>
      <c r="CZ1129">
        <f>(China!CY968/China!CX968-1)*100</f>
        <v>-17.037619142770922</v>
      </c>
      <c r="DA1129">
        <f>(China!CZ968/China!CY968-1)*100</f>
        <v>3.5644389502526908</v>
      </c>
      <c r="DB1129">
        <f>(China!DA968/China!CZ968-1)*100</f>
        <v>-1.6477692473485628</v>
      </c>
      <c r="DC1129">
        <f>(China!DB968/China!DA968-1)*100</f>
        <v>7.1161214110220916</v>
      </c>
      <c r="DD1129">
        <f>(China!DC968/China!DB968-1)*100</f>
        <v>-9.2722151480623118</v>
      </c>
      <c r="DE1129">
        <f>(China!DD968/China!DC968-1)*100</f>
        <v>-1.5607990766867141</v>
      </c>
      <c r="DF1129">
        <f>(China!DE968/China!DD968-1)*100</f>
        <v>0.10017980942240712</v>
      </c>
      <c r="DG1129">
        <f>(China!DF968/China!DE968-1)*100</f>
        <v>-7.1738701872815946</v>
      </c>
      <c r="DH1129">
        <f>(China!DG968/China!DF968-1)*100</f>
        <v>23.978978597698507</v>
      </c>
      <c r="DI1129">
        <f>(China!DH968/China!DG968-1)*100</f>
        <v>10.146961156616596</v>
      </c>
      <c r="DJ1129">
        <f>(China!DI968/China!DH968-1)*100</f>
        <v>7.1678435360252646</v>
      </c>
      <c r="DK1129">
        <f>(China!DJ968/China!DI968-1)*100</f>
        <v>-14.165233417854829</v>
      </c>
      <c r="DL1129">
        <f>(China!DK968/China!DJ968-1)*100</f>
        <v>-2.6574167934472981</v>
      </c>
      <c r="DM1129">
        <f>(China!DL968/China!DK968-1)*100</f>
        <v>14.752927161305095</v>
      </c>
      <c r="DN1129">
        <f>(China!DM968/China!DL968-1)*100</f>
        <v>-4.7716952125720908</v>
      </c>
      <c r="DO1129">
        <f>(China!DN968/China!DM968-1)*100</f>
        <v>-5.2845237044986781</v>
      </c>
      <c r="DP1129">
        <f>(China!DO968/China!DN968-1)*100</f>
        <v>-3.0965624608520814</v>
      </c>
      <c r="DQ1129">
        <f>(China!DP968/China!DO968-1)*100</f>
        <v>-8.3743851343073938</v>
      </c>
      <c r="DR1129">
        <f>(China!DQ968/China!DP968-1)*100</f>
        <v>8.0605015944152711</v>
      </c>
      <c r="DS1129">
        <f>(China!DR968/China!DQ968-1)*100</f>
        <v>-13.703841632951386</v>
      </c>
      <c r="DT1129">
        <f>(China!DS968/China!DR968-1)*100</f>
        <v>-6.1679721464476644</v>
      </c>
      <c r="DU1129">
        <f>(China!DT968/China!DS968-1)*100</f>
        <v>-4.9619125444620433</v>
      </c>
      <c r="DV1129">
        <f>(China!DU968/China!DT968-1)*100</f>
        <v>-16.95276426854506</v>
      </c>
      <c r="DW1129">
        <f>(China!DV968/China!DU968-1)*100</f>
        <v>-9.3924781686115839</v>
      </c>
      <c r="DX1129">
        <f>(China!DW968/China!DV968-1)*100</f>
        <v>6.9503114845212544</v>
      </c>
      <c r="DY1129">
        <f>(China!DX968/China!DW968-1)*100</f>
        <v>15.987155575227497</v>
      </c>
      <c r="DZ1129">
        <f>(China!DY968/China!DX968-1)*100</f>
        <v>11.77563272665072</v>
      </c>
      <c r="EA1129">
        <f>(China!DZ968/China!DY968-1)*100</f>
        <v>1.7464318906116105</v>
      </c>
      <c r="EB1129">
        <f>(China!EA968/China!DZ968-1)*100</f>
        <v>16.336803030441938</v>
      </c>
      <c r="EC1129">
        <f>(China!EB968/China!EA968-1)*100</f>
        <v>9.3100696324228238</v>
      </c>
      <c r="ED1129">
        <f>(China!EC968/China!EB968-1)*100</f>
        <v>6.1740558292333603E-2</v>
      </c>
      <c r="EE1129">
        <f>(China!ED968/China!EC968-1)*100</f>
        <v>-5.0191753212215584</v>
      </c>
    </row>
    <row r="1130" spans="1:135" x14ac:dyDescent="0.3">
      <c r="A1130" s="24" t="s">
        <v>4879</v>
      </c>
      <c r="B1130" s="24" t="s">
        <v>4880</v>
      </c>
      <c r="D1130">
        <f>(China!C969/China!B969-1)*100</f>
        <v>9.3662578690478568</v>
      </c>
      <c r="E1130">
        <f>(China!D969/China!C969-1)*100</f>
        <v>7.9710144853813558</v>
      </c>
      <c r="F1130">
        <f>(China!E969/China!D969-1)*100</f>
        <v>-8.5758707246331731</v>
      </c>
      <c r="G1130">
        <f>(China!F969/China!E969-1)*100</f>
        <v>-9.732632325800239</v>
      </c>
      <c r="H1130">
        <f>(China!G969/China!F969-1)*100</f>
        <v>-10.777084240378853</v>
      </c>
      <c r="I1130">
        <f>(China!H969/China!G969-1)*100</f>
        <v>15.91656096040146</v>
      </c>
      <c r="J1130">
        <f>(China!I969/China!H969-1)*100</f>
        <v>-4.4332031914446564</v>
      </c>
      <c r="K1130">
        <f>(China!J969/China!I969-1)*100</f>
        <v>-1.7858556611177856</v>
      </c>
      <c r="L1130">
        <f>(China!K969/China!J969-1)*100</f>
        <v>11.098016456922654</v>
      </c>
      <c r="M1130">
        <f>(China!L969/China!K969-1)*100</f>
        <v>-13.3778796963833</v>
      </c>
      <c r="N1130">
        <f>(China!M969/China!L969-1)*100</f>
        <v>-2.7989526631443717</v>
      </c>
      <c r="O1130">
        <f>(China!N969/China!M969-1)*100</f>
        <v>-4.2516259744234564</v>
      </c>
      <c r="P1130">
        <f>(China!O969/China!N969-1)*100</f>
        <v>9.4012645745268575</v>
      </c>
      <c r="Q1130">
        <f>(China!P969/China!O969-1)*100</f>
        <v>-2.1441764308202771</v>
      </c>
      <c r="R1130">
        <f>(China!Q969/China!P969-1)*100</f>
        <v>-2.0422648180846936</v>
      </c>
      <c r="S1130">
        <f>(China!R969/China!Q969-1)*100</f>
        <v>-7.1597167584579573</v>
      </c>
      <c r="T1130">
        <f>(China!S969/China!R969-1)*100</f>
        <v>-4.6257152776477124</v>
      </c>
      <c r="U1130">
        <f>(China!T969/China!S969-1)*100</f>
        <v>-0.64570303182114319</v>
      </c>
      <c r="V1130">
        <f>(China!U969/China!T969-1)*100</f>
        <v>-8.6390380955108981</v>
      </c>
      <c r="W1130">
        <f>(China!V969/China!U969-1)*100</f>
        <v>-8.3135391947754211</v>
      </c>
      <c r="X1130">
        <f>(China!W969/China!V969-1)*100</f>
        <v>1.6667439958593544</v>
      </c>
      <c r="Y1130">
        <f>(China!X969/China!W969-1)*100</f>
        <v>-6.9906423850204185</v>
      </c>
      <c r="Z1130">
        <f>(China!Y969/China!X969-1)*100</f>
        <v>-6.9927894917426787</v>
      </c>
      <c r="AA1130">
        <f>(China!Z969/China!Y969-1)*100</f>
        <v>1.2656754344894772</v>
      </c>
      <c r="AB1130">
        <f>(China!AA969/China!Z969-1)*100</f>
        <v>6.1263020948224112</v>
      </c>
      <c r="AC1130">
        <f>(China!AB969/China!AA969-1)*100</f>
        <v>-8.6691588436564775</v>
      </c>
      <c r="AD1130">
        <f>(China!AC969/China!AB969-1)*100</f>
        <v>6.1840154163163463</v>
      </c>
      <c r="AE1130">
        <f>(China!AD969/China!AC969-1)*100</f>
        <v>-2.0587328722795339</v>
      </c>
      <c r="AF1130">
        <f>(China!AE969/China!AD969-1)*100</f>
        <v>-5.8431499685841821</v>
      </c>
      <c r="AG1130">
        <f>(China!AF969/China!AE969-1)*100</f>
        <v>-8.7288809134372762</v>
      </c>
      <c r="AH1130">
        <f>(China!AG969/China!AF969-1)*100</f>
        <v>-1.1525531887160323</v>
      </c>
      <c r="AI1130">
        <f>(China!AH969/China!AG969-1)*100</f>
        <v>-3.4590414638700384</v>
      </c>
      <c r="AJ1130">
        <f>(China!AI969/China!AH969-1)*100</f>
        <v>5.0698803017295901</v>
      </c>
      <c r="AK1130">
        <f>(China!AJ969/China!AI969-1)*100</f>
        <v>-6.3461849623012263</v>
      </c>
      <c r="AL1130">
        <f>(China!AK969/China!AJ969-1)*100</f>
        <v>9.0944335864791235</v>
      </c>
      <c r="AM1130">
        <f>(China!AL969/China!AK969-1)*100</f>
        <v>19.347818214140066</v>
      </c>
      <c r="AN1130">
        <f>(China!AM969/China!AL969-1)*100</f>
        <v>1.3644401638936987</v>
      </c>
      <c r="AO1130">
        <f>(China!AN969/China!AM969-1)*100</f>
        <v>-3.7233028219255559</v>
      </c>
      <c r="AP1130">
        <f>(China!AO969/China!AN969-1)*100</f>
        <v>5.4032698246611943</v>
      </c>
      <c r="AQ1130">
        <f>(China!AP969/China!AO969-1)*100</f>
        <v>-0.61811446496689015</v>
      </c>
      <c r="AR1130">
        <f>(China!AQ969/China!AP969-1)*100</f>
        <v>-16.240713338237846</v>
      </c>
      <c r="AS1130">
        <f>(China!AR969/China!AQ969-1)*100</f>
        <v>-4.1928398924364956</v>
      </c>
      <c r="AT1130">
        <f>(China!AS969/China!AR969-1)*100</f>
        <v>16.549369605584285</v>
      </c>
      <c r="AU1130">
        <f>(China!AT969/China!AS969-1)*100</f>
        <v>-1.1437908496647609E-2</v>
      </c>
      <c r="AV1130">
        <f>(China!AU969/China!AT969-1)*100</f>
        <v>-3.7875875286449201</v>
      </c>
      <c r="AW1130">
        <f>(China!AV969/China!AU969-1)*100</f>
        <v>3.447030629304404E-2</v>
      </c>
      <c r="AX1130">
        <f>(China!AW969/China!AV969-1)*100</f>
        <v>-4.395824026777051</v>
      </c>
      <c r="AY1130">
        <f>(China!AX969/China!AW969-1)*100</f>
        <v>-2.7328035354182822</v>
      </c>
      <c r="AZ1130">
        <f>(China!AY969/China!AX969-1)*100</f>
        <v>-2.7127309535370681</v>
      </c>
      <c r="BA1130">
        <f>(China!AZ969/China!AY969-1)*100</f>
        <v>1.8948993108804935</v>
      </c>
      <c r="BB1130">
        <f>(China!BA969/China!AZ969-1)*100</f>
        <v>0.96759047979630974</v>
      </c>
      <c r="BC1130">
        <f>(China!BB969/China!BA969-1)*100</f>
        <v>-0.39730596210715285</v>
      </c>
      <c r="BD1130">
        <f>(China!BC969/China!BB969-1)*100</f>
        <v>-1.4505294141310188</v>
      </c>
      <c r="BE1130">
        <f>(China!BD969/China!BC969-1)*100</f>
        <v>9.6990310991695861</v>
      </c>
      <c r="BF1130">
        <f>(China!BE969/China!BD969-1)*100</f>
        <v>2.1077519127462807</v>
      </c>
      <c r="BG1130">
        <f>(China!BF969/China!BE969-1)*100</f>
        <v>19.782534514563977</v>
      </c>
      <c r="BH1130">
        <f>(China!BG969/China!BF969-1)*100</f>
        <v>12.971173352529242</v>
      </c>
      <c r="BI1130">
        <f>(China!BH969/China!BG969-1)*100</f>
        <v>25.979567149218585</v>
      </c>
      <c r="BJ1130">
        <f>(China!BI969/China!BH969-1)*100</f>
        <v>2.8725810100142413</v>
      </c>
      <c r="BK1130">
        <f>(China!BJ969/China!BI969-1)*100</f>
        <v>0</v>
      </c>
      <c r="BL1130">
        <f>(China!BK969/China!BJ969-1)*100</f>
        <v>0</v>
      </c>
      <c r="BM1130">
        <f>(China!BL969/China!BK969-1)*100</f>
        <v>12.790425749951062</v>
      </c>
      <c r="BN1130">
        <f>(China!BM969/China!BL969-1)*100</f>
        <v>94.468452210458992</v>
      </c>
      <c r="BO1130">
        <f>(China!BN969/China!BM969-1)*100</f>
        <v>-5.0513115839115326</v>
      </c>
      <c r="BP1130">
        <f>(China!BO969/China!BN969-1)*100</f>
        <v>-11.695161290321954</v>
      </c>
      <c r="BQ1130">
        <f>(China!BP969/China!BO969-1)*100</f>
        <v>-13.632945581440447</v>
      </c>
      <c r="BR1130">
        <f>(China!BQ969/China!BP969-1)*100</f>
        <v>-19.929575463356652</v>
      </c>
      <c r="BS1130">
        <f>(China!BR969/China!BQ969-1)*100</f>
        <v>-10.939541025045008</v>
      </c>
      <c r="BT1130">
        <f>(China!BS969/China!BR969-1)*100</f>
        <v>14.701567861210375</v>
      </c>
      <c r="BU1130">
        <f>(China!BT969/China!BS969-1)*100</f>
        <v>-4.0391779616025358</v>
      </c>
      <c r="BV1130">
        <f>(China!BU969/China!BT969-1)*100</f>
        <v>34.128980635960417</v>
      </c>
      <c r="BW1130">
        <f>(China!BV969/China!BU969-1)*100</f>
        <v>-18.271745513073245</v>
      </c>
      <c r="BX1130">
        <f>(China!BW969/China!BV969-1)*100</f>
        <v>-8.7087702878647875</v>
      </c>
      <c r="BY1130">
        <f>(China!BX969/China!BW969-1)*100</f>
        <v>10.260470559869916</v>
      </c>
      <c r="BZ1130">
        <f>(China!BY969/China!BX969-1)*100</f>
        <v>-4.1379412278213739</v>
      </c>
      <c r="CA1130">
        <f>(China!BZ969/China!BY969-1)*100</f>
        <v>0</v>
      </c>
      <c r="CB1130">
        <f>(China!CA969/China!BZ969-1)*100</f>
        <v>0</v>
      </c>
      <c r="CC1130">
        <f>(China!CB969/China!CA969-1)*100</f>
        <v>0</v>
      </c>
      <c r="CD1130">
        <f>(China!CC969/China!CB969-1)*100</f>
        <v>4.3004230343789196</v>
      </c>
      <c r="CE1130">
        <f>(China!CD969/China!CC969-1)*100</f>
        <v>-5.0958932239580257</v>
      </c>
      <c r="CF1130">
        <f>(China!CE969/China!CD969-1)*100</f>
        <v>-1.5501587067247913</v>
      </c>
      <c r="CG1130">
        <f>(China!CF969/China!CE969-1)*100</f>
        <v>6.2560804492632016</v>
      </c>
      <c r="CH1130">
        <f>(China!CG969/China!CF969-1)*100</f>
        <v>7.5244293066479839</v>
      </c>
      <c r="CI1130">
        <f>(China!CH969/China!CG969-1)*100</f>
        <v>-4.7738575553111779</v>
      </c>
      <c r="CJ1130">
        <f>(China!CI969/China!CH969-1)*100</f>
        <v>3.4251328477092446</v>
      </c>
      <c r="CK1130">
        <f>(China!CJ969/China!CI969-1)*100</f>
        <v>-3.0690788199287944</v>
      </c>
      <c r="CL1130">
        <f>(China!CK969/China!CJ969-1)*100</f>
        <v>-3.8685543719363169</v>
      </c>
      <c r="CM1130">
        <f>(China!CL969/China!CK969-1)*100</f>
        <v>-1.347219580630532</v>
      </c>
      <c r="CN1130">
        <f>(China!CM969/China!CL969-1)*100</f>
        <v>1.1844503206083434</v>
      </c>
      <c r="CO1130">
        <f>(China!CN969/China!CM969-1)*100</f>
        <v>3.9331009219083057</v>
      </c>
      <c r="CP1130">
        <f>(China!CO969/China!CN969-1)*100</f>
        <v>2.9503117539622981</v>
      </c>
      <c r="CQ1130">
        <f>(China!CP969/China!CO969-1)*100</f>
        <v>0.58601002864153706</v>
      </c>
      <c r="CR1130">
        <f>(China!CQ969/China!CP969-1)*100</f>
        <v>-4.8615005464875294</v>
      </c>
      <c r="CS1130">
        <f>(China!CR969/China!CQ969-1)*100</f>
        <v>-9.4577223417343426</v>
      </c>
      <c r="CT1130">
        <f>(China!CS969/China!CR969-1)*100</f>
        <v>6.2698452232303747</v>
      </c>
      <c r="CU1130">
        <f>(China!CT969/China!CS969-1)*100</f>
        <v>0.15757711148702835</v>
      </c>
      <c r="CV1130">
        <f>(China!CU969/China!CT969-1)*100</f>
        <v>-13.501096788272825</v>
      </c>
      <c r="CW1130">
        <f>(China!CV969/China!CU969-1)*100</f>
        <v>-2.7936303511014393</v>
      </c>
      <c r="CX1130">
        <f>(China!CW969/China!CV969-1)*100</f>
        <v>-4.9268110119006341</v>
      </c>
      <c r="CY1130">
        <f>(China!CX969/China!CW969-1)*100</f>
        <v>-9.4765333526801712</v>
      </c>
      <c r="CZ1130">
        <f>(China!CY969/China!CX969-1)*100</f>
        <v>-19.800620841765038</v>
      </c>
      <c r="DA1130">
        <f>(China!CZ969/China!CY969-1)*100</f>
        <v>3.2555002685665579</v>
      </c>
      <c r="DB1130">
        <f>(China!DA969/China!CZ969-1)*100</f>
        <v>-4.6485240058923853</v>
      </c>
      <c r="DC1130">
        <f>(China!DB969/China!DA969-1)*100</f>
        <v>-0.23556950696000944</v>
      </c>
      <c r="DD1130">
        <f>(China!DC969/China!DB969-1)*100</f>
        <v>-8.4158689394339898</v>
      </c>
      <c r="DE1130">
        <f>(China!DD969/China!DC969-1)*100</f>
        <v>4.7208508756070744</v>
      </c>
      <c r="DF1130">
        <f>(China!DE969/China!DD969-1)*100</f>
        <v>-2.1490657609400166</v>
      </c>
      <c r="DG1130">
        <f>(China!DF969/China!DE969-1)*100</f>
        <v>4.7722554133351913</v>
      </c>
      <c r="DH1130">
        <f>(China!DG969/China!DF969-1)*100</f>
        <v>13.366919371265173</v>
      </c>
      <c r="DI1130">
        <f>(China!DH969/China!DG969-1)*100</f>
        <v>9.3505704474753806</v>
      </c>
      <c r="DJ1130">
        <f>(China!DI969/China!DH969-1)*100</f>
        <v>-4.6120860680922586</v>
      </c>
      <c r="DK1130">
        <f>(China!DJ969/China!DI969-1)*100</f>
        <v>-2.1612990398947374</v>
      </c>
      <c r="DL1130">
        <f>(China!DK969/China!DJ969-1)*100</f>
        <v>-5.332543461545491</v>
      </c>
      <c r="DM1130">
        <f>(China!DL969/China!DK969-1)*100</f>
        <v>3.2749961595584853</v>
      </c>
      <c r="DN1130">
        <f>(China!DM969/China!DL969-1)*100</f>
        <v>-9.2857642057423853</v>
      </c>
      <c r="DO1130">
        <f>(China!DN969/China!DM969-1)*100</f>
        <v>1.9121980751594769</v>
      </c>
      <c r="DP1130">
        <f>(China!DO969/China!DN969-1)*100</f>
        <v>1.5601244689467331</v>
      </c>
      <c r="DQ1130">
        <f>(China!DP969/China!DO969-1)*100</f>
        <v>-1.9844529309134051</v>
      </c>
      <c r="DR1130">
        <f>(China!DQ969/China!DP969-1)*100</f>
        <v>4.6746897812562027</v>
      </c>
      <c r="DS1130">
        <f>(China!DR969/China!DQ969-1)*100</f>
        <v>-3.7544216146672138</v>
      </c>
      <c r="DT1130">
        <f>(China!DS969/China!DR969-1)*100</f>
        <v>-7.7544323171937712</v>
      </c>
      <c r="DU1130">
        <f>(China!DT969/China!DS969-1)*100</f>
        <v>3.9222448846102154</v>
      </c>
      <c r="DV1130">
        <f>(China!DU969/China!DT969-1)*100</f>
        <v>2.488562322946164</v>
      </c>
      <c r="DW1130">
        <f>(China!DV969/China!DU969-1)*100</f>
        <v>-10.731721283748819</v>
      </c>
      <c r="DX1130">
        <f>(China!DW969/China!DV969-1)*100</f>
        <v>3.0405029832726527</v>
      </c>
      <c r="DY1130">
        <f>(China!DX969/China!DW969-1)*100</f>
        <v>7.3583057240565797</v>
      </c>
      <c r="DZ1130">
        <f>(China!DY969/China!DX969-1)*100</f>
        <v>-3.2539820390834695</v>
      </c>
      <c r="EA1130">
        <f>(China!DZ969/China!DY969-1)*100</f>
        <v>-4.141336721158984</v>
      </c>
      <c r="EB1130">
        <f>(China!EA969/China!DZ969-1)*100</f>
        <v>-0.30148388350091926</v>
      </c>
      <c r="EC1130">
        <f>(China!EB969/China!EA969-1)*100</f>
        <v>6.7966553609656755</v>
      </c>
      <c r="ED1130">
        <f>(China!EC969/China!EB969-1)*100</f>
        <v>-1.2543829095552184</v>
      </c>
      <c r="EE1130">
        <f>(China!ED969/China!EC969-1)*100</f>
        <v>-7.1683581371094878</v>
      </c>
    </row>
    <row r="1131" spans="1:135" x14ac:dyDescent="0.3">
      <c r="A1131" s="24" t="s">
        <v>4881</v>
      </c>
      <c r="B1131" s="24" t="s">
        <v>4882</v>
      </c>
      <c r="D1131">
        <f>(China!C970/China!B970-1)*100</f>
        <v>4.3444437435244954</v>
      </c>
      <c r="E1131">
        <f>(China!D970/China!C970-1)*100</f>
        <v>-8.1961591185859106</v>
      </c>
      <c r="F1131">
        <f>(China!E970/China!D970-1)*100</f>
        <v>6.068643549737418</v>
      </c>
      <c r="G1131">
        <f>(China!F970/China!E970-1)*100</f>
        <v>-6.5236153393656515</v>
      </c>
      <c r="H1131">
        <f>(China!G970/China!F970-1)*100</f>
        <v>-25.673035374477394</v>
      </c>
      <c r="I1131">
        <f>(China!H970/China!G970-1)*100</f>
        <v>10.201430996847073</v>
      </c>
      <c r="J1131">
        <f>(China!I970/China!H970-1)*100</f>
        <v>22.433272822594486</v>
      </c>
      <c r="K1131">
        <f>(China!J970/China!I970-1)*100</f>
        <v>-4.431145206519405</v>
      </c>
      <c r="L1131">
        <f>(China!K970/China!J970-1)*100</f>
        <v>-8.2067280794280268</v>
      </c>
      <c r="M1131">
        <f>(China!L970/China!K970-1)*100</f>
        <v>20.619050335826895</v>
      </c>
      <c r="N1131">
        <f>(China!M970/China!L970-1)*100</f>
        <v>-5.4216698135427732</v>
      </c>
      <c r="O1131">
        <f>(China!N970/China!M970-1)*100</f>
        <v>-14.95773564337094</v>
      </c>
      <c r="P1131">
        <f>(China!O970/China!N970-1)*100</f>
        <v>4.3142197052153275</v>
      </c>
      <c r="Q1131">
        <f>(China!P970/China!O970-1)*100</f>
        <v>-6.9358074144905357</v>
      </c>
      <c r="R1131">
        <f>(China!Q970/China!P970-1)*100</f>
        <v>-6.7343470583603455</v>
      </c>
      <c r="S1131">
        <f>(China!R970/China!Q970-1)*100</f>
        <v>-8.2436192605032428</v>
      </c>
      <c r="T1131">
        <f>(China!S970/China!R970-1)*100</f>
        <v>-4.1594310758288238</v>
      </c>
      <c r="U1131">
        <f>(China!T970/China!S970-1)*100</f>
        <v>9.4822030789918799</v>
      </c>
      <c r="V1131">
        <f>(China!U970/China!T970-1)*100</f>
        <v>5.2340635219281895</v>
      </c>
      <c r="W1131">
        <f>(China!V970/China!U970-1)*100</f>
        <v>-13.410237923576373</v>
      </c>
      <c r="X1131">
        <f>(China!W970/China!V970-1)*100</f>
        <v>-5.5667583207309246</v>
      </c>
      <c r="Y1131">
        <f>(China!X970/China!W970-1)*100</f>
        <v>2.8970562525499677</v>
      </c>
      <c r="Z1131">
        <f>(China!Y970/China!X970-1)*100</f>
        <v>-8.3892834417433662</v>
      </c>
      <c r="AA1131">
        <f>(China!Z970/China!Y970-1)*100</f>
        <v>-2.5878971110181004</v>
      </c>
      <c r="AB1131">
        <f>(China!AA970/China!Z970-1)*100</f>
        <v>6.6529266981424584</v>
      </c>
      <c r="AC1131">
        <f>(China!AB970/China!AA970-1)*100</f>
        <v>-9.7289070219619518</v>
      </c>
      <c r="AD1131">
        <f>(China!AC970/China!AB970-1)*100</f>
        <v>2.1318617842799759</v>
      </c>
      <c r="AE1131">
        <f>(China!AD970/China!AC970-1)*100</f>
        <v>5.0394647389627956</v>
      </c>
      <c r="AF1131">
        <f>(China!AE970/China!AD970-1)*100</f>
        <v>11.067587535442325</v>
      </c>
      <c r="AG1131">
        <f>(China!AF970/China!AE970-1)*100</f>
        <v>-14.727885211529824</v>
      </c>
      <c r="AH1131">
        <f>(China!AG970/China!AF970-1)*100</f>
        <v>21.59722215331643</v>
      </c>
      <c r="AI1131">
        <f>(China!AH970/China!AG970-1)*100</f>
        <v>-1.516701357523087</v>
      </c>
      <c r="AJ1131">
        <f>(China!AI970/China!AH970-1)*100</f>
        <v>7.7090206866788025</v>
      </c>
      <c r="AK1131">
        <f>(China!AJ970/China!AI970-1)*100</f>
        <v>-18.14751871706849</v>
      </c>
      <c r="AL1131">
        <f>(China!AK970/China!AJ970-1)*100</f>
        <v>14.219675446621594</v>
      </c>
      <c r="AM1131">
        <f>(China!AL970/China!AK970-1)*100</f>
        <v>1.8546779017783344</v>
      </c>
      <c r="AN1131">
        <f>(China!AM970/China!AL970-1)*100</f>
        <v>7.7401065034908845</v>
      </c>
      <c r="AO1131">
        <f>(China!AN970/China!AM970-1)*100</f>
        <v>5.1237679135349268</v>
      </c>
      <c r="AP1131">
        <f>(China!AO970/China!AN970-1)*100</f>
        <v>-13.418079514430492</v>
      </c>
      <c r="AQ1131">
        <f>(China!AP970/China!AO970-1)*100</f>
        <v>9.4739026793560619</v>
      </c>
      <c r="AR1131">
        <f>(China!AQ970/China!AP970-1)*100</f>
        <v>-20.703121177259231</v>
      </c>
      <c r="AS1131">
        <f>(China!AR970/China!AQ970-1)*100</f>
        <v>-3.077383027599534</v>
      </c>
      <c r="AT1131">
        <f>(China!AS970/China!AR970-1)*100</f>
        <v>16.099814811202418</v>
      </c>
      <c r="AU1131">
        <f>(China!AT970/China!AS970-1)*100</f>
        <v>14.769479965899235</v>
      </c>
      <c r="AV1131">
        <f>(China!AU970/China!AT970-1)*100</f>
        <v>-10.381235521119969</v>
      </c>
      <c r="AW1131">
        <f>(China!AV970/China!AU970-1)*100</f>
        <v>3.2613887032703737</v>
      </c>
      <c r="AX1131">
        <f>(China!AW970/China!AV970-1)*100</f>
        <v>4.1946481403716929</v>
      </c>
      <c r="AY1131">
        <f>(China!AX970/China!AW970-1)*100</f>
        <v>-2.5636722528489031</v>
      </c>
      <c r="AZ1131">
        <f>(China!AY970/China!AX970-1)*100</f>
        <v>1.0292540457929489</v>
      </c>
      <c r="BA1131">
        <f>(China!AZ970/China!AY970-1)*100</f>
        <v>-12.152387515090391</v>
      </c>
      <c r="BB1131">
        <f>(China!BA970/China!AZ970-1)*100</f>
        <v>-2.6365818881126657</v>
      </c>
      <c r="BC1131">
        <f>(China!BB970/China!BA970-1)*100</f>
        <v>5.2199768137668912</v>
      </c>
      <c r="BD1131">
        <f>(China!BC970/China!BB970-1)*100</f>
        <v>0.87618612639313032</v>
      </c>
      <c r="BE1131">
        <f>(China!BD970/China!BC970-1)*100</f>
        <v>6.759135122618054</v>
      </c>
      <c r="BF1131">
        <f>(China!BE970/China!BD970-1)*100</f>
        <v>13.963692905733449</v>
      </c>
      <c r="BG1131">
        <f>(China!BF970/China!BE970-1)*100</f>
        <v>22.768125764015213</v>
      </c>
      <c r="BH1131">
        <f>(China!BG970/China!BF970-1)*100</f>
        <v>-1.7027036244035232</v>
      </c>
      <c r="BI1131">
        <f>(China!BH970/China!BG970-1)*100</f>
        <v>-2.0475218256100658</v>
      </c>
      <c r="BJ1131">
        <f>(China!BI970/China!BH970-1)*100</f>
        <v>-15.224214025639871</v>
      </c>
      <c r="BK1131">
        <f>(China!BJ970/China!BI970-1)*100</f>
        <v>5.6366910490822653</v>
      </c>
      <c r="BL1131">
        <f>(China!BK970/China!BJ970-1)*100</f>
        <v>4.6117397143373262</v>
      </c>
      <c r="BM1131">
        <f>(China!BL970/China!BK970-1)*100</f>
        <v>34.44172215983015</v>
      </c>
      <c r="BN1131">
        <f>(China!BM970/China!BL970-1)*100</f>
        <v>10.156281351026909</v>
      </c>
      <c r="BO1131">
        <f>(China!BN970/China!BM970-1)*100</f>
        <v>9.675896853122401</v>
      </c>
      <c r="BP1131">
        <f>(China!BO970/China!BN970-1)*100</f>
        <v>-15.973167329912641</v>
      </c>
      <c r="BQ1131">
        <f>(China!BP970/China!BO970-1)*100</f>
        <v>-30.547545751979143</v>
      </c>
      <c r="BR1131">
        <f>(China!BQ970/China!BP970-1)*100</f>
        <v>13.976135278324996</v>
      </c>
      <c r="BS1131">
        <f>(China!BR970/China!BQ970-1)*100</f>
        <v>-17.707720499369874</v>
      </c>
      <c r="BT1131">
        <f>(China!BS970/China!BR970-1)*100</f>
        <v>23.13127672687898</v>
      </c>
      <c r="BU1131">
        <f>(China!BT970/China!BS970-1)*100</f>
        <v>4.9625803676635272</v>
      </c>
      <c r="BV1131">
        <f>(China!BU970/China!BT970-1)*100</f>
        <v>12.256233103131775</v>
      </c>
      <c r="BW1131">
        <f>(China!BV970/China!BU970-1)*100</f>
        <v>-33.140034637167425</v>
      </c>
      <c r="BX1131">
        <f>(China!BW970/China!BV970-1)*100</f>
        <v>-10.041543116002272</v>
      </c>
      <c r="BY1131">
        <f>(China!BX970/China!BW970-1)*100</f>
        <v>14.712399784412899</v>
      </c>
      <c r="BZ1131">
        <f>(China!BY970/China!BX970-1)*100</f>
        <v>8.6655159226056711E-2</v>
      </c>
      <c r="CA1131">
        <f>(China!BZ970/China!BY970-1)*100</f>
        <v>12.69765964646805</v>
      </c>
      <c r="CB1131">
        <f>(China!CA970/China!BZ970-1)*100</f>
        <v>1.1004375364447982</v>
      </c>
      <c r="CC1131">
        <f>(China!CB970/China!CA970-1)*100</f>
        <v>-3.365234762887559</v>
      </c>
      <c r="CD1131">
        <f>(China!CC970/China!CB970-1)*100</f>
        <v>2.9911733101275262</v>
      </c>
      <c r="CE1131">
        <f>(China!CD970/China!CC970-1)*100</f>
        <v>-6.088717254620402</v>
      </c>
      <c r="CF1131">
        <f>(China!CE970/China!CD970-1)*100</f>
        <v>5.0380251171941115</v>
      </c>
      <c r="CG1131">
        <f>(China!CF970/China!CE970-1)*100</f>
        <v>-1.8337805636897908</v>
      </c>
      <c r="CH1131">
        <f>(China!CG970/China!CF970-1)*100</f>
        <v>-7.2638861196295146</v>
      </c>
      <c r="CI1131">
        <f>(China!CH970/China!CG970-1)*100</f>
        <v>-0.12571655188793329</v>
      </c>
      <c r="CJ1131">
        <f>(China!CI970/China!CH970-1)*100</f>
        <v>7.7896513544954082</v>
      </c>
      <c r="CK1131">
        <f>(China!CJ970/China!CI970-1)*100</f>
        <v>-2.381551034202023</v>
      </c>
      <c r="CL1131">
        <f>(China!CK970/China!CJ970-1)*100</f>
        <v>-2.3484492861035711</v>
      </c>
      <c r="CM1131">
        <f>(China!CL970/China!CK970-1)*100</f>
        <v>-10.729251927492623</v>
      </c>
      <c r="CN1131">
        <f>(China!CM970/China!CL970-1)*100</f>
        <v>2.576572894108442</v>
      </c>
      <c r="CO1131">
        <f>(China!CN970/China!CM970-1)*100</f>
        <v>-4.3336610608338599</v>
      </c>
      <c r="CP1131">
        <f>(China!CO970/China!CN970-1)*100</f>
        <v>-0.10353706234210724</v>
      </c>
      <c r="CQ1131">
        <f>(China!CP970/China!CO970-1)*100</f>
        <v>-0.89576028508588923</v>
      </c>
      <c r="CR1131">
        <f>(China!CQ970/China!CP970-1)*100</f>
        <v>8.214468907253325</v>
      </c>
      <c r="CS1131">
        <f>(China!CR970/China!CQ970-1)*100</f>
        <v>-8.7698196567780666</v>
      </c>
      <c r="CT1131">
        <f>(China!CS970/China!CR970-1)*100</f>
        <v>7.9704435767203652</v>
      </c>
      <c r="CU1131">
        <f>(China!CT970/China!CS970-1)*100</f>
        <v>10.69923410851834</v>
      </c>
      <c r="CV1131">
        <f>(China!CU970/China!CT970-1)*100</f>
        <v>-1.0912321235652112</v>
      </c>
      <c r="CW1131">
        <f>(China!CV970/China!CU970-1)*100</f>
        <v>6.9645784420231838</v>
      </c>
      <c r="CX1131">
        <f>(China!CW970/China!CV970-1)*100</f>
        <v>-8.7050463883061155</v>
      </c>
      <c r="CY1131">
        <f>(China!CX970/China!CW970-1)*100</f>
        <v>-0.4580111498276529</v>
      </c>
      <c r="CZ1131">
        <f>(China!CY970/China!CX970-1)*100</f>
        <v>-17.05259515350631</v>
      </c>
      <c r="DA1131">
        <f>(China!CZ970/China!CY970-1)*100</f>
        <v>-7.0088531528013647</v>
      </c>
      <c r="DB1131">
        <f>(China!DA970/China!CZ970-1)*100</f>
        <v>-12.003859577927878</v>
      </c>
      <c r="DC1131">
        <f>(China!DB970/China!DA970-1)*100</f>
        <v>-3.808318356732554</v>
      </c>
      <c r="DD1131">
        <f>(China!DC970/China!DB970-1)*100</f>
        <v>-3.2394573182938147</v>
      </c>
      <c r="DE1131">
        <f>(China!DD970/China!DC970-1)*100</f>
        <v>3.3531715257497652</v>
      </c>
      <c r="DF1131">
        <f>(China!DE970/China!DD970-1)*100</f>
        <v>-9.5549515125331279</v>
      </c>
      <c r="DG1131">
        <f>(China!DF970/China!DE970-1)*100</f>
        <v>7.5797765055365396</v>
      </c>
      <c r="DH1131">
        <f>(China!DG970/China!DF970-1)*100</f>
        <v>14.715955983089657</v>
      </c>
      <c r="DI1131">
        <f>(China!DH970/China!DG970-1)*100</f>
        <v>8.7949834163578711</v>
      </c>
      <c r="DJ1131">
        <f>(China!DI970/China!DH970-1)*100</f>
        <v>6.6080179788853499</v>
      </c>
      <c r="DK1131">
        <f>(China!DJ970/China!DI970-1)*100</f>
        <v>-11.490983866926985</v>
      </c>
      <c r="DL1131">
        <f>(China!DK970/China!DJ970-1)*100</f>
        <v>-5.0538810804104823</v>
      </c>
      <c r="DM1131">
        <f>(China!DL970/China!DK970-1)*100</f>
        <v>5.619737488674259</v>
      </c>
      <c r="DN1131">
        <f>(China!DM970/China!DL970-1)*100</f>
        <v>-9.0518138877688443</v>
      </c>
      <c r="DO1131">
        <f>(China!DN970/China!DM970-1)*100</f>
        <v>-4.1988667803268935</v>
      </c>
      <c r="DP1131">
        <f>(China!DO970/China!DN970-1)*100</f>
        <v>0.42283304152266332</v>
      </c>
      <c r="DQ1131">
        <f>(China!DP970/China!DO970-1)*100</f>
        <v>-3.7534137934170486</v>
      </c>
      <c r="DR1131">
        <f>(China!DQ970/China!DP970-1)*100</f>
        <v>4.3218078424340556</v>
      </c>
      <c r="DS1131">
        <f>(China!DR970/China!DQ970-1)*100</f>
        <v>4.715004027142089</v>
      </c>
      <c r="DT1131">
        <f>(China!DS970/China!DR970-1)*100</f>
        <v>-3.9201525733463805</v>
      </c>
      <c r="DU1131">
        <f>(China!DT970/China!DS970-1)*100</f>
        <v>-3.5024482318638972</v>
      </c>
      <c r="DV1131">
        <f>(China!DU970/China!DT970-1)*100</f>
        <v>0.87368579447675287</v>
      </c>
      <c r="DW1131">
        <f>(China!DV970/China!DU970-1)*100</f>
        <v>5.086390490954007</v>
      </c>
      <c r="DX1131">
        <f>(China!DW970/China!DV970-1)*100</f>
        <v>0.98653946865576714</v>
      </c>
      <c r="DY1131">
        <f>(China!DX970/China!DW970-1)*100</f>
        <v>12.470900528884066</v>
      </c>
      <c r="DZ1131">
        <f>(China!DY970/China!DX970-1)*100</f>
        <v>-1.3189435380545844</v>
      </c>
      <c r="EA1131">
        <f>(China!DZ970/China!DY970-1)*100</f>
        <v>-8.9804329767133257</v>
      </c>
      <c r="EB1131">
        <f>(China!EA970/China!DZ970-1)*100</f>
        <v>-1.3646355226982654</v>
      </c>
      <c r="EC1131">
        <f>(China!EB970/China!EA970-1)*100</f>
        <v>4.9097624601801115</v>
      </c>
      <c r="ED1131">
        <f>(China!EC970/China!EB970-1)*100</f>
        <v>-3.24965517241389</v>
      </c>
      <c r="EE1131">
        <f>(China!ED970/China!EC970-1)*100</f>
        <v>-1.8523022049287796</v>
      </c>
    </row>
    <row r="1132" spans="1:135" x14ac:dyDescent="0.3">
      <c r="A1132" s="24" t="s">
        <v>2521</v>
      </c>
      <c r="B1132" s="24" t="s">
        <v>2520</v>
      </c>
      <c r="D1132">
        <f>(China!C971/China!B971-1)*100</f>
        <v>5.6474117375307831</v>
      </c>
      <c r="E1132">
        <f>(China!D971/China!C971-1)*100</f>
        <v>7.9735703245746414</v>
      </c>
      <c r="F1132">
        <f>(China!E971/China!D971-1)*100</f>
        <v>12.504347154063545</v>
      </c>
      <c r="G1132">
        <f>(China!F971/China!E971-1)*100</f>
        <v>-18.614064244127736</v>
      </c>
      <c r="H1132">
        <f>(China!G971/China!F971-1)*100</f>
        <v>14.932888353861905</v>
      </c>
      <c r="I1132">
        <f>(China!H971/China!G971-1)*100</f>
        <v>2.6211800091594739</v>
      </c>
      <c r="J1132">
        <f>(China!I971/China!H971-1)*100</f>
        <v>10.688961539874487</v>
      </c>
      <c r="K1132">
        <f>(China!J971/China!I971-1)*100</f>
        <v>14.190596626532614</v>
      </c>
      <c r="L1132">
        <f>(China!K971/China!J971-1)*100</f>
        <v>-6.9091993267342726</v>
      </c>
      <c r="M1132">
        <f>(China!L971/China!K971-1)*100</f>
        <v>3.7042861841297015</v>
      </c>
      <c r="N1132">
        <f>(China!M971/China!L971-1)*100</f>
        <v>3.1763731946916618</v>
      </c>
      <c r="O1132">
        <f>(China!N971/China!M971-1)*100</f>
        <v>-8.6696832147515668</v>
      </c>
      <c r="P1132">
        <f>(China!O971/China!N971-1)*100</f>
        <v>-4.8406436832346689</v>
      </c>
      <c r="Q1132">
        <f>(China!P971/China!O971-1)*100</f>
        <v>15.754321150335704</v>
      </c>
      <c r="R1132">
        <f>(China!Q971/China!P971-1)*100</f>
        <v>-3.8971484135600698</v>
      </c>
      <c r="S1132">
        <f>(China!R971/China!Q971-1)*100</f>
        <v>-3.426906481664449</v>
      </c>
      <c r="T1132">
        <f>(China!S971/China!R971-1)*100</f>
        <v>8.8648486799255863</v>
      </c>
      <c r="U1132">
        <f>(China!T971/China!S971-1)*100</f>
        <v>-5.1349331149414308</v>
      </c>
      <c r="V1132">
        <f>(China!U971/China!T971-1)*100</f>
        <v>-7.8744425210004803</v>
      </c>
      <c r="W1132">
        <f>(China!V971/China!U971-1)*100</f>
        <v>-10.688450741763367</v>
      </c>
      <c r="X1132">
        <f>(China!W971/China!V971-1)*100</f>
        <v>-6.5442647632981359</v>
      </c>
      <c r="Y1132">
        <f>(China!X971/China!W971-1)*100</f>
        <v>-20.067265570325599</v>
      </c>
      <c r="Z1132">
        <f>(China!Y971/China!X971-1)*100</f>
        <v>7.065085735146126</v>
      </c>
      <c r="AA1132">
        <f>(China!Z971/China!Y971-1)*100</f>
        <v>2.2934468070221925</v>
      </c>
      <c r="AB1132">
        <f>(China!AA971/China!Z971-1)*100</f>
        <v>8.3907819813245013</v>
      </c>
      <c r="AC1132">
        <f>(China!AB971/China!AA971-1)*100</f>
        <v>14.454861418901643</v>
      </c>
      <c r="AD1132">
        <f>(China!AC971/China!AB971-1)*100</f>
        <v>1.2264635436155746</v>
      </c>
      <c r="AE1132">
        <f>(China!AD971/China!AC971-1)*100</f>
        <v>-11.305485346241573</v>
      </c>
      <c r="AF1132">
        <f>(China!AE971/China!AD971-1)*100</f>
        <v>7.3569707527702199</v>
      </c>
      <c r="AG1132">
        <f>(China!AF971/China!AE971-1)*100</f>
        <v>1.323324544763782</v>
      </c>
      <c r="AH1132">
        <f>(China!AG971/China!AF971-1)*100</f>
        <v>-1.2894982167648616</v>
      </c>
      <c r="AI1132">
        <f>(China!AH971/China!AG971-1)*100</f>
        <v>17.352907838406484</v>
      </c>
      <c r="AJ1132">
        <f>(China!AI971/China!AH971-1)*100</f>
        <v>4.6515516504926691</v>
      </c>
      <c r="AK1132">
        <f>(China!AJ971/China!AI971-1)*100</f>
        <v>-23.572647131248527</v>
      </c>
      <c r="AL1132">
        <f>(China!AK971/China!AJ971-1)*100</f>
        <v>-3.745318352059579</v>
      </c>
      <c r="AM1132">
        <f>(China!AL971/China!AK971-1)*100</f>
        <v>-3.046940149222066</v>
      </c>
      <c r="AN1132">
        <f>(China!AM971/China!AL971-1)*100</f>
        <v>-3.6071397466620914</v>
      </c>
      <c r="AO1132">
        <f>(China!AN971/China!AM971-1)*100</f>
        <v>-2.589485153918758</v>
      </c>
      <c r="AP1132">
        <f>(China!AO971/China!AN971-1)*100</f>
        <v>6.0112698833223455</v>
      </c>
      <c r="AQ1132">
        <f>(China!AP971/China!AO971-1)*100</f>
        <v>30.285199883731238</v>
      </c>
      <c r="AR1132">
        <f>(China!AQ971/China!AP971-1)*100</f>
        <v>-12.595291030721578</v>
      </c>
      <c r="AS1132">
        <f>(China!AR971/China!AQ971-1)*100</f>
        <v>-13.554633559974283</v>
      </c>
      <c r="AT1132">
        <f>(China!AS971/China!AR971-1)*100</f>
        <v>-0.25870468909618971</v>
      </c>
      <c r="AU1132">
        <f>(China!AT971/China!AS971-1)*100</f>
        <v>4.0865176263303216</v>
      </c>
      <c r="AV1132">
        <f>(China!AU971/China!AT971-1)*100</f>
        <v>-4.295678431907568</v>
      </c>
      <c r="AW1132">
        <f>(China!AV971/China!AU971-1)*100</f>
        <v>45.32967032967079</v>
      </c>
      <c r="AX1132">
        <f>(China!AW971/China!AV971-1)*100</f>
        <v>-1.1507913114962687</v>
      </c>
      <c r="AY1132">
        <f>(China!AX971/China!AW971-1)*100</f>
        <v>-13.14529209968487</v>
      </c>
      <c r="AZ1132">
        <f>(China!AY971/China!AX971-1)*100</f>
        <v>8.8823342737591062</v>
      </c>
      <c r="BA1132">
        <f>(China!AZ971/China!AY971-1)*100</f>
        <v>-10.665627460057658</v>
      </c>
      <c r="BB1132">
        <f>(China!BA971/China!AZ971-1)*100</f>
        <v>-11.719179771231092</v>
      </c>
      <c r="BC1132">
        <f>(China!BB971/China!BA971-1)*100</f>
        <v>-3.3345802268491043</v>
      </c>
      <c r="BD1132">
        <f>(China!BC971/China!BB971-1)*100</f>
        <v>0.4276723300280505</v>
      </c>
      <c r="BE1132">
        <f>(China!BD971/China!BC971-1)*100</f>
        <v>6.3476798975138582</v>
      </c>
      <c r="BF1132">
        <f>(China!BE971/China!BD971-1)*100</f>
        <v>-2.486988579443572</v>
      </c>
      <c r="BG1132">
        <f>(China!BF971/China!BE971-1)*100</f>
        <v>-2.3545961996709441</v>
      </c>
      <c r="BH1132">
        <f>(China!BG971/China!BF971-1)*100</f>
        <v>1.9621051166650583</v>
      </c>
      <c r="BI1132">
        <f>(China!BH971/China!BG971-1)*100</f>
        <v>-12.149470507925553</v>
      </c>
      <c r="BJ1132">
        <f>(China!BI971/China!BH971-1)*100</f>
        <v>-8.8709586280519286</v>
      </c>
      <c r="BK1132">
        <f>(China!BJ971/China!BI971-1)*100</f>
        <v>-2.6892998139005475</v>
      </c>
      <c r="BL1132">
        <f>(China!BK971/China!BJ971-1)*100</f>
        <v>4.8719927647683736</v>
      </c>
      <c r="BM1132">
        <f>(China!BL971/China!BK971-1)*100</f>
        <v>6.9326369031336821</v>
      </c>
      <c r="BN1132">
        <f>(China!BM971/China!BL971-1)*100</f>
        <v>5.1556491758371736</v>
      </c>
      <c r="BO1132">
        <f>(China!BN971/China!BM971-1)*100</f>
        <v>-4.9102337876192781</v>
      </c>
      <c r="BP1132">
        <f>(China!BO971/China!BN971-1)*100</f>
        <v>-15.205065592250556</v>
      </c>
      <c r="BQ1132">
        <f>(China!BP971/China!BO971-1)*100</f>
        <v>-10.211992716565387</v>
      </c>
      <c r="BR1132">
        <f>(China!BQ971/China!BP971-1)*100</f>
        <v>4.2751542283124611</v>
      </c>
      <c r="BS1132">
        <f>(China!BR971/China!BQ971-1)*100</f>
        <v>-9.9677467567847557</v>
      </c>
      <c r="BT1132">
        <f>(China!BS971/China!BR971-1)*100</f>
        <v>10.237367023386224</v>
      </c>
      <c r="BU1132">
        <f>(China!BT971/China!BS971-1)*100</f>
        <v>2.2067464616687626</v>
      </c>
      <c r="BV1132">
        <f>(China!BU971/China!BT971-1)*100</f>
        <v>-3.0633997684486713</v>
      </c>
      <c r="BW1132">
        <f>(China!BV971/China!BU971-1)*100</f>
        <v>-7.3006701346797769</v>
      </c>
      <c r="BX1132">
        <f>(China!BW971/China!BV971-1)*100</f>
        <v>0.84663420259079025</v>
      </c>
      <c r="BY1132">
        <f>(China!BX971/China!BW971-1)*100</f>
        <v>-0.93887707084380212</v>
      </c>
      <c r="BZ1132">
        <f>(China!BY971/China!BX971-1)*100</f>
        <v>-5.4692432331542857</v>
      </c>
      <c r="CA1132">
        <f>(China!BZ971/China!BY971-1)*100</f>
        <v>-4.6688481526791286</v>
      </c>
      <c r="CB1132">
        <f>(China!CA971/China!BZ971-1)*100</f>
        <v>-0.97069972842198649</v>
      </c>
      <c r="CC1132">
        <f>(China!CB971/China!CA971-1)*100</f>
        <v>-1.7900095972349539</v>
      </c>
      <c r="CD1132">
        <f>(China!CC971/China!CB971-1)*100</f>
        <v>15.944302990161452</v>
      </c>
      <c r="CE1132">
        <f>(China!CD971/China!CC971-1)*100</f>
        <v>3.5976779867994191</v>
      </c>
      <c r="CF1132">
        <f>(China!CE971/China!CD971-1)*100</f>
        <v>-2.6835241638785368</v>
      </c>
      <c r="CG1132">
        <f>(China!CF971/China!CE971-1)*100</f>
        <v>5.9097337627722624</v>
      </c>
      <c r="CH1132">
        <f>(China!CG971/China!CF971-1)*100</f>
        <v>-3.3307896621663335</v>
      </c>
      <c r="CI1132">
        <f>(China!CH971/China!CG971-1)*100</f>
        <v>-1.7995069618990001</v>
      </c>
      <c r="CJ1132">
        <f>(China!CI971/China!CH971-1)*100</f>
        <v>-8.2881156789010539</v>
      </c>
      <c r="CK1132">
        <f>(China!CJ971/China!CI971-1)*100</f>
        <v>18.924521590682275</v>
      </c>
      <c r="CL1132">
        <f>(China!CK971/China!CJ971-1)*100</f>
        <v>1.8866369528768967</v>
      </c>
      <c r="CM1132">
        <f>(China!CL971/China!CK971-1)*100</f>
        <v>7.7467203270963791</v>
      </c>
      <c r="CN1132">
        <f>(China!CM971/China!CL971-1)*100</f>
        <v>-3.2904530020927414E-2</v>
      </c>
      <c r="CO1132">
        <f>(China!CN971/China!CM971-1)*100</f>
        <v>2.7311369328234747</v>
      </c>
      <c r="CP1132">
        <f>(China!CO971/China!CN971-1)*100</f>
        <v>-0.99394473388193516</v>
      </c>
      <c r="CQ1132">
        <f>(China!CP971/China!CO971-1)*100</f>
        <v>-11.353486192725736</v>
      </c>
      <c r="CR1132">
        <f>(China!CQ971/China!CP971-1)*100</f>
        <v>1.3982320443065577</v>
      </c>
      <c r="CS1132">
        <f>(China!CR971/China!CQ971-1)*100</f>
        <v>-4.5719357246208681</v>
      </c>
      <c r="CT1132">
        <f>(China!CS971/China!CR971-1)*100</f>
        <v>6.3156616642034979</v>
      </c>
      <c r="CU1132">
        <f>(China!CT971/China!CS971-1)*100</f>
        <v>1.6273878528783481</v>
      </c>
      <c r="CV1132">
        <f>(China!CU971/China!CT971-1)*100</f>
        <v>-7.6418128575601374</v>
      </c>
      <c r="CW1132">
        <f>(China!CV971/China!CU971-1)*100</f>
        <v>-2.5182642684331569</v>
      </c>
      <c r="CX1132">
        <f>(China!CW971/China!CV971-1)*100</f>
        <v>-7.4546206127078403</v>
      </c>
      <c r="CY1132">
        <f>(China!CX971/China!CW971-1)*100</f>
        <v>39.551717880990431</v>
      </c>
      <c r="CZ1132">
        <f>(China!CY971/China!CX971-1)*100</f>
        <v>-17.810263425465735</v>
      </c>
      <c r="DA1132">
        <f>(China!CZ971/China!CY971-1)*100</f>
        <v>8.0709192164301271</v>
      </c>
      <c r="DB1132">
        <f>(China!DA971/China!CZ971-1)*100</f>
        <v>23.833333333333307</v>
      </c>
      <c r="DC1132">
        <f>(China!DB971/China!DA971-1)*100</f>
        <v>4.3167881899194516</v>
      </c>
      <c r="DD1132">
        <f>(China!DC971/China!DB971-1)*100</f>
        <v>-9.4658686147861104</v>
      </c>
      <c r="DE1132">
        <f>(China!DD971/China!DC971-1)*100</f>
        <v>5.0860914458424666</v>
      </c>
      <c r="DF1132">
        <f>(China!DE971/China!DD971-1)*100</f>
        <v>-13.830712442034908</v>
      </c>
      <c r="DG1132">
        <f>(China!DF971/China!DE971-1)*100</f>
        <v>3.1134886045602661</v>
      </c>
      <c r="DH1132">
        <f>(China!DG971/China!DF971-1)*100</f>
        <v>4.0796916302044961</v>
      </c>
      <c r="DI1132">
        <f>(China!DH971/China!DG971-1)*100</f>
        <v>9.9748774554442541</v>
      </c>
      <c r="DJ1132">
        <f>(China!DI971/China!DH971-1)*100</f>
        <v>2.7334149201978741</v>
      </c>
      <c r="DK1132">
        <f>(China!DJ971/China!DI971-1)*100</f>
        <v>-11.357380706330055</v>
      </c>
      <c r="DL1132">
        <f>(China!DK971/China!DJ971-1)*100</f>
        <v>4.1511557801619858</v>
      </c>
      <c r="DM1132">
        <f>(China!DL971/China!DK971-1)*100</f>
        <v>6.0084418809796869</v>
      </c>
      <c r="DN1132">
        <f>(China!DM971/China!DL971-1)*100</f>
        <v>7.3658182051960619</v>
      </c>
      <c r="DO1132">
        <f>(China!DN971/China!DM971-1)*100</f>
        <v>-0.18358795758356417</v>
      </c>
      <c r="DP1132">
        <f>(China!DO971/China!DN971-1)*100</f>
        <v>11.666599230929474</v>
      </c>
      <c r="DQ1132">
        <f>(China!DP971/China!DO971-1)*100</f>
        <v>5.0053891746916435</v>
      </c>
      <c r="DR1132">
        <f>(China!DQ971/China!DP971-1)*100</f>
        <v>-0.68189443799201443</v>
      </c>
      <c r="DS1132">
        <f>(China!DR971/China!DQ971-1)*100</f>
        <v>-0.21252775938065405</v>
      </c>
      <c r="DT1132">
        <f>(China!DS971/China!DR971-1)*100</f>
        <v>7.6558724238854792</v>
      </c>
      <c r="DU1132">
        <f>(China!DT971/China!DS971-1)*100</f>
        <v>-1.8350656824631439</v>
      </c>
      <c r="DV1132">
        <f>(China!DU971/China!DT971-1)*100</f>
        <v>20.624695194206978</v>
      </c>
      <c r="DW1132">
        <f>(China!DV971/China!DU971-1)*100</f>
        <v>14.707491312782173</v>
      </c>
      <c r="DX1132">
        <f>(China!DW971/China!DV971-1)*100</f>
        <v>27.145204639000564</v>
      </c>
      <c r="DY1132">
        <f>(China!DX971/China!DW971-1)*100</f>
        <v>14.273564738782918</v>
      </c>
      <c r="DZ1132">
        <f>(China!DY971/China!DX971-1)*100</f>
        <v>-8.1206419016567324</v>
      </c>
      <c r="EA1132">
        <f>(China!DZ971/China!DY971-1)*100</f>
        <v>-14.690628837303821</v>
      </c>
      <c r="EB1132">
        <f>(China!EA971/China!DZ971-1)*100</f>
        <v>-3.004307049963828</v>
      </c>
      <c r="EC1132">
        <f>(China!EB971/China!EA971-1)*100</f>
        <v>7.076101468624918</v>
      </c>
      <c r="ED1132">
        <f>(China!EC971/China!EB971-1)*100</f>
        <v>9.2170699368990796</v>
      </c>
      <c r="EE1132">
        <f>(China!ED971/China!EC971-1)*100</f>
        <v>-17.2427805137661</v>
      </c>
    </row>
    <row r="1133" spans="1:135" x14ac:dyDescent="0.3">
      <c r="A1133" s="24" t="s">
        <v>4883</v>
      </c>
      <c r="B1133" s="24" t="s">
        <v>4884</v>
      </c>
      <c r="D1133">
        <f>(China!C972/China!B972-1)*100</f>
        <v>1.8797253544659887</v>
      </c>
      <c r="E1133">
        <f>(China!D972/China!C972-1)*100</f>
        <v>4.1952707829151059</v>
      </c>
      <c r="F1133">
        <f>(China!E972/China!D972-1)*100</f>
        <v>-6.2806508330283446</v>
      </c>
      <c r="G1133">
        <f>(China!F972/China!E972-1)*100</f>
        <v>-11.993100588291639</v>
      </c>
      <c r="H1133">
        <f>(China!G972/China!F972-1)*100</f>
        <v>-1.6400208385910275</v>
      </c>
      <c r="I1133">
        <f>(China!H972/China!G972-1)*100</f>
        <v>18.032064776805925</v>
      </c>
      <c r="J1133">
        <f>(China!I972/China!H972-1)*100</f>
        <v>6.4090432506168193</v>
      </c>
      <c r="K1133">
        <f>(China!J972/China!I972-1)*100</f>
        <v>0.4203883157998467</v>
      </c>
      <c r="L1133">
        <f>(China!K972/China!J972-1)*100</f>
        <v>8.8623153112355588</v>
      </c>
      <c r="M1133">
        <f>(China!L972/China!K972-1)*100</f>
        <v>19.030379681151178</v>
      </c>
      <c r="N1133">
        <f>(China!M972/China!L972-1)*100</f>
        <v>13.23544676240056</v>
      </c>
      <c r="O1133">
        <f>(China!N972/China!M972-1)*100</f>
        <v>-6.9833252286524043</v>
      </c>
      <c r="P1133">
        <f>(China!O972/China!N972-1)*100</f>
        <v>19.084956636007711</v>
      </c>
      <c r="Q1133">
        <f>(China!P972/China!O972-1)*100</f>
        <v>-6.7609913253141363</v>
      </c>
      <c r="R1133">
        <f>(China!Q972/China!P972-1)*100</f>
        <v>-14.643609034035377</v>
      </c>
      <c r="S1133">
        <f>(China!R972/China!Q972-1)*100</f>
        <v>-12.009094406808851</v>
      </c>
      <c r="T1133">
        <f>(China!S972/China!R972-1)*100</f>
        <v>8.6705734820590195</v>
      </c>
      <c r="U1133">
        <f>(China!T972/China!S972-1)*100</f>
        <v>-4.29650229798757</v>
      </c>
      <c r="V1133">
        <f>(China!U972/China!T972-1)*100</f>
        <v>-6.6200159152351779</v>
      </c>
      <c r="W1133">
        <f>(China!V972/China!U972-1)*100</f>
        <v>-17.456359101547715</v>
      </c>
      <c r="X1133">
        <f>(China!W972/China!V972-1)*100</f>
        <v>-4.0806060395051524</v>
      </c>
      <c r="Y1133">
        <f>(China!X972/China!W972-1)*100</f>
        <v>-10.444274503099249</v>
      </c>
      <c r="Z1133">
        <f>(China!Y972/China!X972-1)*100</f>
        <v>-10.187364461066096</v>
      </c>
      <c r="AA1133">
        <f>(China!Z972/China!Y972-1)*100</f>
        <v>5.715550173774786</v>
      </c>
      <c r="AB1133">
        <f>(China!AA972/China!Z972-1)*100</f>
        <v>14.995922999126821</v>
      </c>
      <c r="AC1133">
        <f>(China!AB972/China!AA972-1)*100</f>
        <v>-5.8393592530842531</v>
      </c>
      <c r="AD1133">
        <f>(China!AC972/China!AB972-1)*100</f>
        <v>17.232248524709792</v>
      </c>
      <c r="AE1133">
        <f>(China!AD972/China!AC972-1)*100</f>
        <v>-8.4665371123014861</v>
      </c>
      <c r="AF1133">
        <f>(China!AE972/China!AD972-1)*100</f>
        <v>-6.8003511579992288</v>
      </c>
      <c r="AG1133">
        <f>(China!AF972/China!AE972-1)*100</f>
        <v>-7.1209902047518874</v>
      </c>
      <c r="AH1133">
        <f>(China!AG972/China!AF972-1)*100</f>
        <v>-1.727117275947232</v>
      </c>
      <c r="AI1133">
        <f>(China!AH972/China!AG972-1)*100</f>
        <v>18.976138477622694</v>
      </c>
      <c r="AJ1133">
        <f>(China!AI972/China!AH972-1)*100</f>
        <v>-5.432322327072125</v>
      </c>
      <c r="AK1133">
        <f>(China!AJ972/China!AI972-1)*100</f>
        <v>-1.1928929067571814</v>
      </c>
      <c r="AL1133">
        <f>(China!AK972/China!AJ972-1)*100</f>
        <v>21.062601444546281</v>
      </c>
      <c r="AM1133">
        <f>(China!AL972/China!AK972-1)*100</f>
        <v>2.5838840560744814</v>
      </c>
      <c r="AN1133">
        <f>(China!AM972/China!AL972-1)*100</f>
        <v>-1.4904324846774286</v>
      </c>
      <c r="AO1133">
        <f>(China!AN972/China!AM972-1)*100</f>
        <v>2.3228775443327354</v>
      </c>
      <c r="AP1133">
        <f>(China!AO972/China!AN972-1)*100</f>
        <v>12.334644107738812</v>
      </c>
      <c r="AQ1133">
        <f>(China!AP972/China!AO972-1)*100</f>
        <v>7.2715399632834465</v>
      </c>
      <c r="AR1133">
        <f>(China!AQ972/China!AP972-1)*100</f>
        <v>-11.685563372086316</v>
      </c>
      <c r="AS1133">
        <f>(China!AR972/China!AQ972-1)*100</f>
        <v>0</v>
      </c>
      <c r="AT1133">
        <f>(China!AS972/China!AR972-1)*100</f>
        <v>33.451658987483434</v>
      </c>
      <c r="AU1133">
        <f>(China!AT972/China!AS972-1)*100</f>
        <v>0.14664677465212606</v>
      </c>
      <c r="AV1133">
        <f>(China!AU972/China!AT972-1)*100</f>
        <v>-14.241290148838281</v>
      </c>
      <c r="AW1133">
        <f>(China!AV972/China!AU972-1)*100</f>
        <v>0.1269236060222001</v>
      </c>
      <c r="AX1133">
        <f>(China!AW972/China!AV972-1)*100</f>
        <v>-1.7800320861744101</v>
      </c>
      <c r="AY1133">
        <f>(China!AX972/China!AW972-1)*100</f>
        <v>-3.6953033524736001</v>
      </c>
      <c r="AZ1133">
        <f>(China!AY972/China!AX972-1)*100</f>
        <v>-2.0574965513338928</v>
      </c>
      <c r="BA1133">
        <f>(China!AZ972/China!AY972-1)*100</f>
        <v>-1.249468128802389</v>
      </c>
      <c r="BB1133">
        <f>(China!BA972/China!AZ972-1)*100</f>
        <v>-1.0751554440991962</v>
      </c>
      <c r="BC1133">
        <f>(China!BB972/China!BA972-1)*100</f>
        <v>-0.60387582897024616</v>
      </c>
      <c r="BD1133">
        <f>(China!BC972/China!BB972-1)*100</f>
        <v>-5.1453106985376866</v>
      </c>
      <c r="BE1133">
        <f>(China!BD972/China!BC972-1)*100</f>
        <v>4.5421274437997372</v>
      </c>
      <c r="BF1133">
        <f>(China!BE972/China!BD972-1)*100</f>
        <v>-1.0400770070226883</v>
      </c>
      <c r="BG1133">
        <f>(China!BF972/China!BE972-1)*100</f>
        <v>6.4144152000537691</v>
      </c>
      <c r="BH1133">
        <f>(China!BG972/China!BF972-1)*100</f>
        <v>-1.4426012855118575</v>
      </c>
      <c r="BI1133">
        <f>(China!BH972/China!BG972-1)*100</f>
        <v>11.669425728589534</v>
      </c>
      <c r="BJ1133">
        <f>(China!BI972/China!BH972-1)*100</f>
        <v>1.8994507546573169</v>
      </c>
      <c r="BK1133">
        <f>(China!BJ972/China!BI972-1)*100</f>
        <v>-1.2310988321410421</v>
      </c>
      <c r="BL1133">
        <f>(China!BK972/China!BJ972-1)*100</f>
        <v>-1.0950678174752149</v>
      </c>
      <c r="BM1133">
        <f>(China!BL972/China!BK972-1)*100</f>
        <v>18.419675080479038</v>
      </c>
      <c r="BN1133">
        <f>(China!BM972/China!BL972-1)*100</f>
        <v>26.152996150542474</v>
      </c>
      <c r="BO1133">
        <f>(China!BN972/China!BM972-1)*100</f>
        <v>4.6068681399747513</v>
      </c>
      <c r="BP1133">
        <f>(China!BO972/China!BN972-1)*100</f>
        <v>-7.9868018641230059</v>
      </c>
      <c r="BQ1133">
        <f>(China!BP972/China!BO972-1)*100</f>
        <v>-19.133261645091061</v>
      </c>
      <c r="BR1133">
        <f>(China!BQ972/China!BP972-1)*100</f>
        <v>-8.5800081114176248</v>
      </c>
      <c r="BS1133">
        <f>(China!BR972/China!BQ972-1)*100</f>
        <v>3.8807533716778586</v>
      </c>
      <c r="BT1133">
        <f>(China!BS972/China!BR972-1)*100</f>
        <v>7.64618520589464</v>
      </c>
      <c r="BU1133">
        <f>(China!BT972/China!BS972-1)*100</f>
        <v>-6.2108981726226364</v>
      </c>
      <c r="BV1133">
        <f>(China!BU972/China!BT972-1)*100</f>
        <v>3.3852921508320533</v>
      </c>
      <c r="BW1133">
        <f>(China!BV972/China!BU972-1)*100</f>
        <v>-24.343146849871999</v>
      </c>
      <c r="BX1133">
        <f>(China!BW972/China!BV972-1)*100</f>
        <v>-3.0016370671868464</v>
      </c>
      <c r="BY1133">
        <f>(China!BX972/China!BW972-1)*100</f>
        <v>12.945247612824717</v>
      </c>
      <c r="BZ1133">
        <f>(China!BY972/China!BX972-1)*100</f>
        <v>4.3358167216789312E-2</v>
      </c>
      <c r="CA1133">
        <f>(China!BZ972/China!BY972-1)*100</f>
        <v>-8.1296976279366273</v>
      </c>
      <c r="CB1133">
        <f>(China!CA972/China!BZ972-1)*100</f>
        <v>-2.2122615827205205</v>
      </c>
      <c r="CC1133">
        <f>(China!CB972/China!CA972-1)*100</f>
        <v>5.1200349411713031</v>
      </c>
      <c r="CD1133">
        <f>(China!CC972/China!CB972-1)*100</f>
        <v>1.5699945520001091</v>
      </c>
      <c r="CE1133">
        <f>(China!CD972/China!CC972-1)*100</f>
        <v>-1.3834659754275225</v>
      </c>
      <c r="CF1133">
        <f>(China!CE972/China!CD972-1)*100</f>
        <v>-0.47908155756857251</v>
      </c>
      <c r="CG1133">
        <f>(China!CF972/China!CE972-1)*100</f>
        <v>4.0471378054260043</v>
      </c>
      <c r="CH1133">
        <f>(China!CG972/China!CF972-1)*100</f>
        <v>10.918952668871951</v>
      </c>
      <c r="CI1133">
        <f>(China!CH972/China!CG972-1)*100</f>
        <v>-5.6202000436755046</v>
      </c>
      <c r="CJ1133">
        <f>(China!CI972/China!CH972-1)*100</f>
        <v>4.7798091619756899</v>
      </c>
      <c r="CK1133">
        <f>(China!CJ972/China!CI972-1)*100</f>
        <v>-6.8157804284291634</v>
      </c>
      <c r="CL1133">
        <f>(China!CK972/China!CJ972-1)*100</f>
        <v>-5.7362778456956143</v>
      </c>
      <c r="CM1133">
        <f>(China!CL972/China!CK972-1)*100</f>
        <v>-6.6531024807669814</v>
      </c>
      <c r="CN1133">
        <f>(China!CM972/China!CL972-1)*100</f>
        <v>2.6523276282475194</v>
      </c>
      <c r="CO1133">
        <f>(China!CN972/China!CM972-1)*100</f>
        <v>2.327239471885334</v>
      </c>
      <c r="CP1133">
        <f>(China!CO972/China!CN972-1)*100</f>
        <v>2.2395625017857412</v>
      </c>
      <c r="CQ1133">
        <f>(China!CP972/China!CO972-1)*100</f>
        <v>-3.6950553750179194</v>
      </c>
      <c r="CR1133">
        <f>(China!CQ972/China!CP972-1)*100</f>
        <v>2.6748500306083223</v>
      </c>
      <c r="CS1133">
        <f>(China!CR972/China!CQ972-1)*100</f>
        <v>-10.924616829584998</v>
      </c>
      <c r="CT1133">
        <f>(China!CS972/China!CR972-1)*100</f>
        <v>-1.9024120546858314</v>
      </c>
      <c r="CU1133">
        <f>(China!CT972/China!CS972-1)*100</f>
        <v>4.2038816860371142</v>
      </c>
      <c r="CV1133">
        <f>(China!CU972/China!CT972-1)*100</f>
        <v>-9.6058421666829759</v>
      </c>
      <c r="CW1133">
        <f>(China!CV972/China!CU972-1)*100</f>
        <v>9.1717326672572383</v>
      </c>
      <c r="CX1133">
        <f>(China!CW972/China!CV972-1)*100</f>
        <v>-7.8002357301367624</v>
      </c>
      <c r="CY1133">
        <f>(China!CX972/China!CW972-1)*100</f>
        <v>-8.7778660312956109</v>
      </c>
      <c r="CZ1133">
        <f>(China!CY972/China!CX972-1)*100</f>
        <v>-16.484589424135198</v>
      </c>
      <c r="DA1133">
        <f>(China!CZ972/China!CY972-1)*100</f>
        <v>4.2312691461232843</v>
      </c>
      <c r="DB1133">
        <f>(China!DA972/China!CZ972-1)*100</f>
        <v>-4.193024251908561</v>
      </c>
      <c r="DC1133">
        <f>(China!DB972/China!DA972-1)*100</f>
        <v>2.6100241880110175</v>
      </c>
      <c r="DD1133">
        <f>(China!DC972/China!DB972-1)*100</f>
        <v>-7.0186712792071448</v>
      </c>
      <c r="DE1133">
        <f>(China!DD972/China!DC972-1)*100</f>
        <v>5.9863300103100148</v>
      </c>
      <c r="DF1133">
        <f>(China!DE972/China!DD972-1)*100</f>
        <v>-3.1287917565279932</v>
      </c>
      <c r="DG1133">
        <f>(China!DF972/China!DE972-1)*100</f>
        <v>5.1680567211608519</v>
      </c>
      <c r="DH1133">
        <f>(China!DG972/China!DF972-1)*100</f>
        <v>12.084876081217955</v>
      </c>
      <c r="DI1133">
        <f>(China!DH972/China!DG972-1)*100</f>
        <v>37.90064443332237</v>
      </c>
      <c r="DJ1133">
        <f>(China!DI972/China!DH972-1)*100</f>
        <v>-7.3131174131641714</v>
      </c>
      <c r="DK1133">
        <f>(China!DJ972/China!DI972-1)*100</f>
        <v>-0.16794924865489724</v>
      </c>
      <c r="DL1133">
        <f>(China!DK972/China!DJ972-1)*100</f>
        <v>3.3682978129613961</v>
      </c>
      <c r="DM1133">
        <f>(China!DL972/China!DK972-1)*100</f>
        <v>-4.9287556689524781</v>
      </c>
      <c r="DN1133">
        <f>(China!DM972/China!DL972-1)*100</f>
        <v>-16.37152649303264</v>
      </c>
      <c r="DO1133">
        <f>(China!DN972/China!DM972-1)*100</f>
        <v>-3.3591225149349535</v>
      </c>
      <c r="DP1133">
        <f>(China!DO972/China!DN972-1)*100</f>
        <v>3.8683091159682936</v>
      </c>
      <c r="DQ1133">
        <f>(China!DP972/China!DO972-1)*100</f>
        <v>-2.12348207569234</v>
      </c>
      <c r="DR1133">
        <f>(China!DQ972/China!DP972-1)*100</f>
        <v>4.1061089216738234</v>
      </c>
      <c r="DS1133">
        <f>(China!DR972/China!DQ972-1)*100</f>
        <v>5.1078936769487493</v>
      </c>
      <c r="DT1133">
        <f>(China!DS972/China!DR972-1)*100</f>
        <v>-5.2516279110788151</v>
      </c>
      <c r="DU1133">
        <f>(China!DT972/China!DS972-1)*100</f>
        <v>0.74729756057627661</v>
      </c>
      <c r="DV1133">
        <f>(China!DU972/China!DT972-1)*100</f>
        <v>1.0684957856818666</v>
      </c>
      <c r="DW1133">
        <f>(China!DV972/China!DU972-1)*100</f>
        <v>-5.5943986899918086</v>
      </c>
      <c r="DX1133">
        <f>(China!DW972/China!DV972-1)*100</f>
        <v>-0.31023792420018514</v>
      </c>
      <c r="DY1133">
        <f>(China!DX972/China!DW972-1)*100</f>
        <v>9.0421322485764186</v>
      </c>
      <c r="DZ1133">
        <f>(China!DY972/China!DX972-1)*100</f>
        <v>2.6240140368625209</v>
      </c>
      <c r="EA1133">
        <f>(China!DZ972/China!DY972-1)*100</f>
        <v>-6.406362919635999</v>
      </c>
      <c r="EB1133">
        <f>(China!EA972/China!DZ972-1)*100</f>
        <v>4.574254298852054</v>
      </c>
      <c r="EC1133">
        <f>(China!EB972/China!EA972-1)*100</f>
        <v>1.9219718898015881</v>
      </c>
      <c r="ED1133">
        <f>(China!EC972/China!EB972-1)*100</f>
        <v>-4.1076394510099812</v>
      </c>
      <c r="EE1133">
        <f>(China!ED972/China!EC972-1)*100</f>
        <v>-5.6260239606799045</v>
      </c>
    </row>
    <row r="1134" spans="1:135" x14ac:dyDescent="0.3">
      <c r="A1134" s="24" t="s">
        <v>4885</v>
      </c>
      <c r="B1134" s="24" t="s">
        <v>4886</v>
      </c>
      <c r="D1134">
        <f>(China!C973/China!B973-1)*100</f>
        <v>3.5783907102975077</v>
      </c>
      <c r="E1134">
        <f>(China!D973/China!C973-1)*100</f>
        <v>3.5516093229737589</v>
      </c>
      <c r="F1134">
        <f>(China!E973/China!D973-1)*100</f>
        <v>-14.562866038687904</v>
      </c>
      <c r="G1134">
        <f>(China!F973/China!E973-1)*100</f>
        <v>-18.2303670105346</v>
      </c>
      <c r="H1134">
        <f>(China!G973/China!F973-1)*100</f>
        <v>-8.1192788572663765</v>
      </c>
      <c r="I1134">
        <f>(China!H973/China!G973-1)*100</f>
        <v>17.954274350176757</v>
      </c>
      <c r="J1134">
        <f>(China!I973/China!H973-1)*100</f>
        <v>4.7615965917277236</v>
      </c>
      <c r="K1134">
        <f>(China!J973/China!I973-1)*100</f>
        <v>0.63691003848256322</v>
      </c>
      <c r="L1134">
        <f>(China!K973/China!J973-1)*100</f>
        <v>6.7542869440697428</v>
      </c>
      <c r="M1134">
        <f>(China!L973/China!K973-1)*100</f>
        <v>-6.3830804598770108</v>
      </c>
      <c r="N1134">
        <f>(China!M973/China!L973-1)*100</f>
        <v>-1.7538974687585029</v>
      </c>
      <c r="O1134">
        <f>(China!N973/China!M973-1)*100</f>
        <v>-4.4189879669160099</v>
      </c>
      <c r="P1134">
        <f>(China!O973/China!N973-1)*100</f>
        <v>12.203071595985438</v>
      </c>
      <c r="Q1134">
        <f>(China!P973/China!O973-1)*100</f>
        <v>4.7374491716319245</v>
      </c>
      <c r="R1134">
        <f>(China!Q973/China!P973-1)*100</f>
        <v>-4.6075668932287979</v>
      </c>
      <c r="S1134">
        <f>(China!R973/China!Q973-1)*100</f>
        <v>-6.418568612481601</v>
      </c>
      <c r="T1134">
        <f>(China!S973/China!R973-1)*100</f>
        <v>3.2642851236245329</v>
      </c>
      <c r="U1134">
        <f>(China!T973/China!S973-1)*100</f>
        <v>0.42728402734617532</v>
      </c>
      <c r="V1134">
        <f>(China!U973/China!T973-1)*100</f>
        <v>-4.7201568501905378</v>
      </c>
      <c r="W1134">
        <f>(China!V973/China!U973-1)*100</f>
        <v>-9.8966026587886233</v>
      </c>
      <c r="X1134">
        <f>(China!W973/China!V973-1)*100</f>
        <v>2.5056193079757261</v>
      </c>
      <c r="Y1134">
        <f>(China!X973/China!W973-1)*100</f>
        <v>-5.1631360208420958</v>
      </c>
      <c r="Z1134">
        <f>(China!Y973/China!X973-1)*100</f>
        <v>-16.094298001595607</v>
      </c>
      <c r="AA1134">
        <f>(China!Z973/China!Y973-1)*100</f>
        <v>0.79252802828846391</v>
      </c>
      <c r="AB1134">
        <f>(China!AA973/China!Z973-1)*100</f>
        <v>17.002821651627229</v>
      </c>
      <c r="AC1134">
        <f>(China!AB973/China!AA973-1)*100</f>
        <v>-4.7237677588153897</v>
      </c>
      <c r="AD1134">
        <f>(China!AC973/China!AB973-1)*100</f>
        <v>15.253968533068107</v>
      </c>
      <c r="AE1134">
        <f>(China!AD973/China!AC973-1)*100</f>
        <v>-2.5420578690011464</v>
      </c>
      <c r="AF1134">
        <f>(China!AE973/China!AD973-1)*100</f>
        <v>-12.708941335781542</v>
      </c>
      <c r="AG1134">
        <f>(China!AF973/China!AE973-1)*100</f>
        <v>-9.6361775699604362</v>
      </c>
      <c r="AH1134">
        <f>(China!AG973/China!AF973-1)*100</f>
        <v>4.2534546624261926</v>
      </c>
      <c r="AI1134">
        <f>(China!AH973/China!AG973-1)*100</f>
        <v>-0.35258524432324467</v>
      </c>
      <c r="AJ1134">
        <f>(China!AI973/China!AH973-1)*100</f>
        <v>1.3481052983491892</v>
      </c>
      <c r="AK1134">
        <f>(China!AJ973/China!AI973-1)*100</f>
        <v>22.563199984884452</v>
      </c>
      <c r="AL1134">
        <f>(China!AK973/China!AJ973-1)*100</f>
        <v>12.595156825486619</v>
      </c>
      <c r="AM1134">
        <f>(China!AL973/China!AK973-1)*100</f>
        <v>-5.0879619206894873</v>
      </c>
      <c r="AN1134">
        <f>(China!AM973/China!AL973-1)*100</f>
        <v>11.963399594601043</v>
      </c>
      <c r="AO1134">
        <f>(China!AN973/China!AM973-1)*100</f>
        <v>-11.107167034065746</v>
      </c>
      <c r="AP1134">
        <f>(China!AO973/China!AN973-1)*100</f>
        <v>0.74456177916193411</v>
      </c>
      <c r="AQ1134">
        <f>(China!AP973/China!AO973-1)*100</f>
        <v>17.038612532408926</v>
      </c>
      <c r="AR1134">
        <f>(China!AQ973/China!AP973-1)*100</f>
        <v>-25.067848559386473</v>
      </c>
      <c r="AS1134">
        <f>(China!AR973/China!AQ973-1)*100</f>
        <v>-0.37293612200636206</v>
      </c>
      <c r="AT1134">
        <f>(China!AS973/China!AR973-1)*100</f>
        <v>29.583721923295169</v>
      </c>
      <c r="AU1134">
        <f>(China!AT973/China!AS973-1)*100</f>
        <v>-1.2209769660557868</v>
      </c>
      <c r="AV1134">
        <f>(China!AU973/China!AT973-1)*100</f>
        <v>0.14844918654401962</v>
      </c>
      <c r="AW1134">
        <f>(China!AV973/China!AU973-1)*100</f>
        <v>12.31701099874325</v>
      </c>
      <c r="AX1134">
        <f>(China!AW973/China!AV973-1)*100</f>
        <v>-4.8665998647860143</v>
      </c>
      <c r="AY1134">
        <f>(China!AX973/China!AW973-1)*100</f>
        <v>-4.212794929878938</v>
      </c>
      <c r="AZ1134">
        <f>(China!AY973/China!AX973-1)*100</f>
        <v>15.40916219228321</v>
      </c>
      <c r="BA1134">
        <f>(China!AZ973/China!AY973-1)*100</f>
        <v>-2.9634430390793831</v>
      </c>
      <c r="BB1134">
        <f>(China!BA973/China!AZ973-1)*100</f>
        <v>-13.082444609423561</v>
      </c>
      <c r="BC1134">
        <f>(China!BB973/China!BA973-1)*100</f>
        <v>-0.20867922716133469</v>
      </c>
      <c r="BD1134">
        <f>(China!BC973/China!BB973-1)*100</f>
        <v>-0.78167679638094789</v>
      </c>
      <c r="BE1134">
        <f>(China!BD973/China!BC973-1)*100</f>
        <v>18.232900290221643</v>
      </c>
      <c r="BF1134">
        <f>(China!BE973/China!BD973-1)*100</f>
        <v>3.5553714229474842E-2</v>
      </c>
      <c r="BG1134">
        <f>(China!BF973/China!BE973-1)*100</f>
        <v>14.013913553618341</v>
      </c>
      <c r="BH1134">
        <f>(China!BG973/China!BF973-1)*100</f>
        <v>6.2476117793872632</v>
      </c>
      <c r="BI1134">
        <f>(China!BH973/China!BG973-1)*100</f>
        <v>0.84425111012218501</v>
      </c>
      <c r="BJ1134">
        <f>(China!BI973/China!BH973-1)*100</f>
        <v>-9.8325281377637967</v>
      </c>
      <c r="BK1134">
        <f>(China!BJ973/China!BI973-1)*100</f>
        <v>0.31680365503232721</v>
      </c>
      <c r="BL1134">
        <f>(China!BK973/China!BJ973-1)*100</f>
        <v>12.4368708535461</v>
      </c>
      <c r="BM1134">
        <f>(China!BL973/China!BK973-1)*100</f>
        <v>26.305935482023489</v>
      </c>
      <c r="BN1134">
        <f>(China!BM973/China!BL973-1)*100</f>
        <v>13.501846385847948</v>
      </c>
      <c r="BO1134">
        <f>(China!BN973/China!BM973-1)*100</f>
        <v>36.72893857539907</v>
      </c>
      <c r="BP1134">
        <f>(China!BO973/China!BN973-1)*100</f>
        <v>-6.3569405099150771</v>
      </c>
      <c r="BQ1134">
        <f>(China!BP973/China!BO973-1)*100</f>
        <v>-30.048955666135313</v>
      </c>
      <c r="BR1134">
        <f>(China!BQ973/China!BP973-1)*100</f>
        <v>-18.723405215601719</v>
      </c>
      <c r="BS1134">
        <f>(China!BR973/China!BQ973-1)*100</f>
        <v>-3.7437524550707368</v>
      </c>
      <c r="BT1134">
        <f>(China!BS973/China!BR973-1)*100</f>
        <v>27.980859888616894</v>
      </c>
      <c r="BU1134">
        <f>(China!BT973/China!BS973-1)*100</f>
        <v>0.28228719384093548</v>
      </c>
      <c r="BV1134">
        <f>(China!BU973/China!BT973-1)*100</f>
        <v>27.953230372063011</v>
      </c>
      <c r="BW1134">
        <f>(China!BV973/China!BU973-1)*100</f>
        <v>-30.985169280970858</v>
      </c>
      <c r="BX1134">
        <f>(China!BW973/China!BV973-1)*100</f>
        <v>-12.571728786503423</v>
      </c>
      <c r="BY1134">
        <f>(China!BX973/China!BW973-1)*100</f>
        <v>31.29353207365164</v>
      </c>
      <c r="BZ1134">
        <f>(China!BY973/China!BX973-1)*100</f>
        <v>-3.6530363231287333</v>
      </c>
      <c r="CA1134">
        <f>(China!BZ973/China!BY973-1)*100</f>
        <v>-2.9265374272942846</v>
      </c>
      <c r="CB1134">
        <f>(China!CA973/China!BZ973-1)*100</f>
        <v>-7.3501517855793175</v>
      </c>
      <c r="CC1134">
        <f>(China!CB973/China!CA973-1)*100</f>
        <v>-0.70693824367181746</v>
      </c>
      <c r="CD1134">
        <f>(China!CC973/China!CB973-1)*100</f>
        <v>7.5680557214377053</v>
      </c>
      <c r="CE1134">
        <f>(China!CD973/China!CC973-1)*100</f>
        <v>8.1729825434367687</v>
      </c>
      <c r="CF1134">
        <f>(China!CE973/China!CD973-1)*100</f>
        <v>-5.2396004908906608</v>
      </c>
      <c r="CG1134">
        <f>(China!CF973/China!CE973-1)*100</f>
        <v>9.0186935622291955</v>
      </c>
      <c r="CH1134">
        <f>(China!CG973/China!CF973-1)*100</f>
        <v>-8.7393143001858959</v>
      </c>
      <c r="CI1134">
        <f>(China!CH973/China!CG973-1)*100</f>
        <v>-1.674679604557483</v>
      </c>
      <c r="CJ1134">
        <f>(China!CI973/China!CH973-1)*100</f>
        <v>13.168126535035096</v>
      </c>
      <c r="CK1134">
        <f>(China!CJ973/China!CI973-1)*100</f>
        <v>-11.596624650228504</v>
      </c>
      <c r="CL1134">
        <f>(China!CK973/China!CJ973-1)*100</f>
        <v>11.222539434440893</v>
      </c>
      <c r="CM1134">
        <f>(China!CL973/China!CK973-1)*100</f>
        <v>23.398113206555713</v>
      </c>
      <c r="CN1134">
        <f>(China!CM973/China!CL973-1)*100</f>
        <v>-17.638196150991071</v>
      </c>
      <c r="CO1134">
        <f>(China!CN973/China!CM973-1)*100</f>
        <v>-5.2729447785441197</v>
      </c>
      <c r="CP1134">
        <f>(China!CO973/China!CN973-1)*100</f>
        <v>7.5465574482506792</v>
      </c>
      <c r="CQ1134">
        <f>(China!CP973/China!CO973-1)*100</f>
        <v>-7.7565846625286987</v>
      </c>
      <c r="CR1134">
        <f>(China!CQ973/China!CP973-1)*100</f>
        <v>-4.4547720480237363</v>
      </c>
      <c r="CS1134">
        <f>(China!CR973/China!CQ973-1)*100</f>
        <v>-11.691556117722035</v>
      </c>
      <c r="CT1134">
        <f>(China!CS973/China!CR973-1)*100</f>
        <v>-9.6089432086931996</v>
      </c>
      <c r="CU1134">
        <f>(China!CT973/China!CS973-1)*100</f>
        <v>9.9430629356185527</v>
      </c>
      <c r="CV1134">
        <f>(China!CU973/China!CT973-1)*100</f>
        <v>-9.8359567195987374</v>
      </c>
      <c r="CW1134">
        <f>(China!CV973/China!CU973-1)*100</f>
        <v>-5.5242105013342258E-2</v>
      </c>
      <c r="CX1134">
        <f>(China!CW973/China!CV973-1)*100</f>
        <v>-8.6656220518267055</v>
      </c>
      <c r="CY1134">
        <f>(China!CX973/China!CW973-1)*100</f>
        <v>-4.9253814670053959</v>
      </c>
      <c r="CZ1134">
        <f>(China!CY973/China!CX973-1)*100</f>
        <v>-25.071196408791142</v>
      </c>
      <c r="DA1134">
        <f>(China!CZ973/China!CY973-1)*100</f>
        <v>-2.3449195868615824</v>
      </c>
      <c r="DB1134">
        <f>(China!DA973/China!CZ973-1)*100</f>
        <v>-10.426671879550808</v>
      </c>
      <c r="DC1134">
        <f>(China!DB973/China!DA973-1)*100</f>
        <v>-2.2107357794602711</v>
      </c>
      <c r="DD1134">
        <f>(China!DC973/China!DB973-1)*100</f>
        <v>-14.262507696482263</v>
      </c>
      <c r="DE1134">
        <f>(China!DD973/China!DC973-1)*100</f>
        <v>22.083273219242439</v>
      </c>
      <c r="DF1134">
        <f>(China!DE973/China!DD973-1)*100</f>
        <v>5.2852139294738087</v>
      </c>
      <c r="DG1134">
        <f>(China!DF973/China!DE973-1)*100</f>
        <v>-7.7853835999258214</v>
      </c>
      <c r="DH1134">
        <f>(China!DG973/China!DF973-1)*100</f>
        <v>22.479166248299578</v>
      </c>
      <c r="DI1134">
        <f>(China!DH973/China!DG973-1)*100</f>
        <v>19.971772801649767</v>
      </c>
      <c r="DJ1134">
        <f>(China!DI973/China!DH973-1)*100</f>
        <v>-13.186773746880521</v>
      </c>
      <c r="DK1134">
        <f>(China!DJ973/China!DI973-1)*100</f>
        <v>31.743894681527564</v>
      </c>
      <c r="DL1134">
        <f>(China!DK973/China!DJ973-1)*100</f>
        <v>-26.799487683080049</v>
      </c>
      <c r="DM1134">
        <f>(China!DL973/China!DK973-1)*100</f>
        <v>-3.9551631629104245</v>
      </c>
      <c r="DN1134">
        <f>(China!DM973/China!DL973-1)*100</f>
        <v>-10.070666024782193</v>
      </c>
      <c r="DO1134">
        <f>(China!DN973/China!DM973-1)*100</f>
        <v>7.0850897338177843</v>
      </c>
      <c r="DP1134">
        <f>(China!DO973/China!DN973-1)*100</f>
        <v>-6.8923826891601809</v>
      </c>
      <c r="DQ1134">
        <f>(China!DP973/China!DO973-1)*100</f>
        <v>-1.7164917300827809</v>
      </c>
      <c r="DR1134">
        <f>(China!DQ973/China!DP973-1)*100</f>
        <v>4.7262143049535688</v>
      </c>
      <c r="DS1134">
        <f>(China!DR973/China!DQ973-1)*100</f>
        <v>-5.6915827590982353</v>
      </c>
      <c r="DT1134">
        <f>(China!DS973/China!DR973-1)*100</f>
        <v>-12.508463398503189</v>
      </c>
      <c r="DU1134">
        <f>(China!DT973/China!DS973-1)*100</f>
        <v>-1.7642289455826021</v>
      </c>
      <c r="DV1134">
        <f>(China!DU973/China!DT973-1)*100</f>
        <v>-1.5410576329346171</v>
      </c>
      <c r="DW1134">
        <f>(China!DV973/China!DU973-1)*100</f>
        <v>5.6602016566211111</v>
      </c>
      <c r="DX1134">
        <f>(China!DW973/China!DV973-1)*100</f>
        <v>4.3527574509443667</v>
      </c>
      <c r="DY1134">
        <f>(China!DX973/China!DW973-1)*100</f>
        <v>13.126638866071239</v>
      </c>
      <c r="DZ1134">
        <f>(China!DY973/China!DX973-1)*100</f>
        <v>18.807154546435889</v>
      </c>
      <c r="EA1134">
        <f>(China!DZ973/China!DY973-1)*100</f>
        <v>-20.793670841753542</v>
      </c>
      <c r="EB1134">
        <f>(China!EA973/China!DZ973-1)*100</f>
        <v>-2.1962412808062326</v>
      </c>
      <c r="EC1134">
        <f>(China!EB973/China!EA973-1)*100</f>
        <v>5.883691096103183</v>
      </c>
      <c r="ED1134">
        <f>(China!EC973/China!EB973-1)*100</f>
        <v>-5.8567003923187144</v>
      </c>
      <c r="EE1134">
        <f>(China!ED973/China!EC973-1)*100</f>
        <v>-12.114636336426221</v>
      </c>
    </row>
    <row r="1135" spans="1:135" x14ac:dyDescent="0.3">
      <c r="A1135" s="24" t="s">
        <v>4887</v>
      </c>
      <c r="B1135" s="24" t="s">
        <v>4888</v>
      </c>
      <c r="D1135">
        <f>(China!C974/China!B974-1)*100</f>
        <v>12.570188735691046</v>
      </c>
      <c r="E1135">
        <f>(China!D974/China!C974-1)*100</f>
        <v>-6.9974554707378562</v>
      </c>
      <c r="F1135">
        <f>(China!E974/China!D974-1)*100</f>
        <v>9.8672266668282216</v>
      </c>
      <c r="G1135">
        <f>(China!F974/China!E974-1)*100</f>
        <v>2.9420324213331517</v>
      </c>
      <c r="H1135">
        <f>(China!G974/China!F974-1)*100</f>
        <v>-26.993853723304351</v>
      </c>
      <c r="I1135">
        <f>(China!H974/China!G974-1)*100</f>
        <v>5.85027245232288</v>
      </c>
      <c r="J1135">
        <f>(China!I974/China!H974-1)*100</f>
        <v>15.937253562171772</v>
      </c>
      <c r="K1135">
        <f>(China!J974/China!I974-1)*100</f>
        <v>23.088606022278448</v>
      </c>
      <c r="L1135">
        <f>(China!K974/China!J974-1)*100</f>
        <v>-2.6398435055706604</v>
      </c>
      <c r="M1135">
        <f>(China!L974/China!K974-1)*100</f>
        <v>30.620000700252969</v>
      </c>
      <c r="N1135">
        <f>(China!M974/China!L974-1)*100</f>
        <v>-11.963360098081532</v>
      </c>
      <c r="O1135">
        <f>(China!N974/China!M974-1)*100</f>
        <v>-7.368923554251916</v>
      </c>
      <c r="P1135">
        <f>(China!O974/China!N974-1)*100</f>
        <v>15.567713362171375</v>
      </c>
      <c r="Q1135">
        <f>(China!P974/China!O974-1)*100</f>
        <v>-9.8078956027769735</v>
      </c>
      <c r="R1135">
        <f>(China!Q974/China!P974-1)*100</f>
        <v>0.63151950810713675</v>
      </c>
      <c r="S1135">
        <f>(China!R974/China!Q974-1)*100</f>
        <v>1.6038111218934947</v>
      </c>
      <c r="T1135">
        <f>(China!S974/China!R974-1)*100</f>
        <v>-3.6377380061450082</v>
      </c>
      <c r="U1135">
        <f>(China!T974/China!S974-1)*100</f>
        <v>2.4478438473636954</v>
      </c>
      <c r="V1135">
        <f>(China!U974/China!T974-1)*100</f>
        <v>-1.833895968350574</v>
      </c>
      <c r="W1135">
        <f>(China!V974/China!U974-1)*100</f>
        <v>-10.520547945205561</v>
      </c>
      <c r="X1135">
        <f>(China!W974/China!V974-1)*100</f>
        <v>7.6191167906722201</v>
      </c>
      <c r="Y1135">
        <f>(China!X974/China!W974-1)*100</f>
        <v>5.4386437602558013</v>
      </c>
      <c r="Z1135">
        <f>(China!Y974/China!X974-1)*100</f>
        <v>-8.234124223810058</v>
      </c>
      <c r="AA1135">
        <f>(China!Z974/China!Y974-1)*100</f>
        <v>-12.591527265828562</v>
      </c>
      <c r="AB1135">
        <f>(China!AA974/China!Z974-1)*100</f>
        <v>10.867091573262444</v>
      </c>
      <c r="AC1135">
        <f>(China!AB974/China!AA974-1)*100</f>
        <v>3.0710218574989678</v>
      </c>
      <c r="AD1135">
        <f>(China!AC974/China!AB974-1)*100</f>
        <v>-3.5200765288022628</v>
      </c>
      <c r="AE1135">
        <f>(China!AD974/China!AC974-1)*100</f>
        <v>6.7133831249265086</v>
      </c>
      <c r="AF1135">
        <f>(China!AE974/China!AD974-1)*100</f>
        <v>13.675169292533695</v>
      </c>
      <c r="AG1135">
        <f>(China!AF974/China!AE974-1)*100</f>
        <v>-2.242773916593932</v>
      </c>
      <c r="AH1135">
        <f>(China!AG974/China!AF974-1)*100</f>
        <v>1.3343261157634068</v>
      </c>
      <c r="AI1135">
        <f>(China!AH974/China!AG974-1)*100</f>
        <v>7.9299066740843527</v>
      </c>
      <c r="AJ1135">
        <f>(China!AI974/China!AH974-1)*100</f>
        <v>3.7831587974692438</v>
      </c>
      <c r="AK1135">
        <f>(China!AJ974/China!AI974-1)*100</f>
        <v>-11.763325141940317</v>
      </c>
      <c r="AL1135">
        <f>(China!AK974/China!AJ974-1)*100</f>
        <v>5.2549338145287727</v>
      </c>
      <c r="AM1135">
        <f>(China!AL974/China!AK974-1)*100</f>
        <v>29.259918168355782</v>
      </c>
      <c r="AN1135">
        <f>(China!AM974/China!AL974-1)*100</f>
        <v>1.5936909844187497</v>
      </c>
      <c r="AO1135">
        <f>(China!AN974/China!AM974-1)*100</f>
        <v>12.808348094681165</v>
      </c>
      <c r="AP1135">
        <f>(China!AO974/China!AN974-1)*100</f>
        <v>-5.2216982246800487</v>
      </c>
      <c r="AQ1135">
        <f>(China!AP974/China!AO974-1)*100</f>
        <v>5.8783956289204742</v>
      </c>
      <c r="AR1135">
        <f>(China!AQ974/China!AP974-1)*100</f>
        <v>5.4810332183260702</v>
      </c>
      <c r="AS1135">
        <f>(China!AR974/China!AQ974-1)*100</f>
        <v>4.488390374171547</v>
      </c>
      <c r="AT1135">
        <f>(China!AS974/China!AR974-1)*100</f>
        <v>-7.3663251496695059</v>
      </c>
      <c r="AU1135">
        <f>(China!AT974/China!AS974-1)*100</f>
        <v>12.625400143295785</v>
      </c>
      <c r="AV1135">
        <f>(China!AU974/China!AT974-1)*100</f>
        <v>-8.9928293651446936</v>
      </c>
      <c r="AW1135">
        <f>(China!AV974/China!AU974-1)*100</f>
        <v>4.469496083419644</v>
      </c>
      <c r="AX1135">
        <f>(China!AW974/China!AV974-1)*100</f>
        <v>3.2309903927980388</v>
      </c>
      <c r="AY1135">
        <f>(China!AX974/China!AW974-1)*100</f>
        <v>20.016118702611905</v>
      </c>
      <c r="AZ1135">
        <f>(China!AY974/China!AX974-1)*100</f>
        <v>0.90994772777854838</v>
      </c>
      <c r="BA1135">
        <f>(China!AZ974/China!AY974-1)*100</f>
        <v>0.94349416979404577</v>
      </c>
      <c r="BB1135">
        <f>(China!BA974/China!AZ974-1)*100</f>
        <v>-10.213804451634424</v>
      </c>
      <c r="BC1135">
        <f>(China!BB974/China!BA974-1)*100</f>
        <v>8.2301902831698683</v>
      </c>
      <c r="BD1135">
        <f>(China!BC974/China!BB974-1)*100</f>
        <v>3.5719077909269537</v>
      </c>
      <c r="BE1135">
        <f>(China!BD974/China!BC974-1)*100</f>
        <v>-2.4962579297409637</v>
      </c>
      <c r="BF1135">
        <f>(China!BE974/China!BD974-1)*100</f>
        <v>-3.2019390201289966</v>
      </c>
      <c r="BG1135">
        <f>(China!BF974/China!BE974-1)*100</f>
        <v>-2.365901640011292</v>
      </c>
      <c r="BH1135">
        <f>(China!BG974/China!BF974-1)*100</f>
        <v>0.15103723578320238</v>
      </c>
      <c r="BI1135">
        <f>(China!BH974/China!BG974-1)*100</f>
        <v>-7.1478110941173956</v>
      </c>
      <c r="BJ1135">
        <f>(China!BI974/China!BH974-1)*100</f>
        <v>-5.3347825769716417</v>
      </c>
      <c r="BK1135">
        <f>(China!BJ974/China!BI974-1)*100</f>
        <v>6.9872421079272717</v>
      </c>
      <c r="BL1135">
        <f>(China!BK974/China!BJ974-1)*100</f>
        <v>4.8369088444055741</v>
      </c>
      <c r="BM1135">
        <f>(China!BL974/China!BK974-1)*100</f>
        <v>17.636936972059146</v>
      </c>
      <c r="BN1135">
        <f>(China!BM974/China!BL974-1)*100</f>
        <v>19.041479579537459</v>
      </c>
      <c r="BO1135">
        <f>(China!BN974/China!BM974-1)*100</f>
        <v>19.943696779576836</v>
      </c>
      <c r="BP1135">
        <f>(China!BO974/China!BN974-1)*100</f>
        <v>-7.4661649886994752</v>
      </c>
      <c r="BQ1135">
        <f>(China!BP974/China!BO974-1)*100</f>
        <v>-19.960076666899241</v>
      </c>
      <c r="BR1135">
        <f>(China!BQ974/China!BP974-1)*100</f>
        <v>-31.156968056176527</v>
      </c>
      <c r="BS1135">
        <f>(China!BR974/China!BQ974-1)*100</f>
        <v>-3.3337036161960598</v>
      </c>
      <c r="BT1135">
        <f>(China!BS974/China!BR974-1)*100</f>
        <v>28.485392851422485</v>
      </c>
      <c r="BU1135">
        <f>(China!BT974/China!BS974-1)*100</f>
        <v>-7.1953303354496683</v>
      </c>
      <c r="BV1135">
        <f>(China!BU974/China!BT974-1)*100</f>
        <v>9.6747627977163511</v>
      </c>
      <c r="BW1135">
        <f>(China!BV974/China!BU974-1)*100</f>
        <v>-38.848783852187793</v>
      </c>
      <c r="BX1135">
        <f>(China!BW974/China!BV974-1)*100</f>
        <v>3.0213185260650421</v>
      </c>
      <c r="BY1135">
        <f>(China!BX974/China!BW974-1)*100</f>
        <v>22.50264729108833</v>
      </c>
      <c r="BZ1135">
        <f>(China!BY974/China!BX974-1)*100</f>
        <v>3.8919954277242041</v>
      </c>
      <c r="CA1135">
        <f>(China!BZ974/China!BY974-1)*100</f>
        <v>-10.085796691958205</v>
      </c>
      <c r="CB1135">
        <f>(China!CA974/China!BZ974-1)*100</f>
        <v>2.1372705739515219</v>
      </c>
      <c r="CC1135">
        <f>(China!CB974/China!CA974-1)*100</f>
        <v>6.7746745929587071</v>
      </c>
      <c r="CD1135">
        <f>(China!CC974/China!CB974-1)*100</f>
        <v>3.709878826892643</v>
      </c>
      <c r="CE1135">
        <f>(China!CD974/China!CC974-1)*100</f>
        <v>-6.0587067465332272</v>
      </c>
      <c r="CF1135">
        <f>(China!CE974/China!CD974-1)*100</f>
        <v>-1.3730906468446769</v>
      </c>
      <c r="CG1135">
        <f>(China!CF974/China!CE974-1)*100</f>
        <v>-4.3685424245293643</v>
      </c>
      <c r="CH1135">
        <f>(China!CG974/China!CF974-1)*100</f>
        <v>1.6489700793728135</v>
      </c>
      <c r="CI1135">
        <f>(China!CH974/China!CG974-1)*100</f>
        <v>-1.8873398759392424</v>
      </c>
      <c r="CJ1135">
        <f>(China!CI974/China!CH974-1)*100</f>
        <v>20.019071112260288</v>
      </c>
      <c r="CK1135">
        <f>(China!CJ974/China!CI974-1)*100</f>
        <v>-9.2459933839856507</v>
      </c>
      <c r="CL1135">
        <f>(China!CK974/China!CJ974-1)*100</f>
        <v>-7.2345013477087878</v>
      </c>
      <c r="CM1135">
        <f>(China!CL974/China!CK974-1)*100</f>
        <v>-8.5200273928284673</v>
      </c>
      <c r="CN1135">
        <f>(China!CM974/China!CL974-1)*100</f>
        <v>3.5020565891726196</v>
      </c>
      <c r="CO1135">
        <f>(China!CN974/China!CM974-1)*100</f>
        <v>-7.8987788894927524</v>
      </c>
      <c r="CP1135">
        <f>(China!CO974/China!CN974-1)*100</f>
        <v>-0.94956146615997605</v>
      </c>
      <c r="CQ1135">
        <f>(China!CP974/China!CO974-1)*100</f>
        <v>-4.4095295768683869</v>
      </c>
      <c r="CR1135">
        <f>(China!CQ974/China!CP974-1)*100</f>
        <v>2.0756157205096937</v>
      </c>
      <c r="CS1135">
        <f>(China!CR974/China!CQ974-1)*100</f>
        <v>-16.857421663529859</v>
      </c>
      <c r="CT1135">
        <f>(China!CS974/China!CR974-1)*100</f>
        <v>-5.7100849769538442</v>
      </c>
      <c r="CU1135">
        <f>(China!CT974/China!CS974-1)*100</f>
        <v>2.016300823956696</v>
      </c>
      <c r="CV1135">
        <f>(China!CU974/China!CT974-1)*100</f>
        <v>-8.9774815859151822</v>
      </c>
      <c r="CW1135">
        <f>(China!CV974/China!CU974-1)*100</f>
        <v>22.63375676889352</v>
      </c>
      <c r="CX1135">
        <f>(China!CW974/China!CV974-1)*100</f>
        <v>-8.8914288609607048</v>
      </c>
      <c r="CY1135">
        <f>(China!CX974/China!CW974-1)*100</f>
        <v>1.6691260347852843</v>
      </c>
      <c r="CZ1135">
        <f>(China!CY974/China!CX974-1)*100</f>
        <v>-18.276544298952903</v>
      </c>
      <c r="DA1135">
        <f>(China!CZ974/China!CY974-1)*100</f>
        <v>-8.7140067866486426</v>
      </c>
      <c r="DB1135">
        <f>(China!DA974/China!CZ974-1)*100</f>
        <v>-11.991695725823737</v>
      </c>
      <c r="DC1135">
        <f>(China!DB974/China!DA974-1)*100</f>
        <v>-4.0332562272137773</v>
      </c>
      <c r="DD1135">
        <f>(China!DC974/China!DB974-1)*100</f>
        <v>-18.135779679416743</v>
      </c>
      <c r="DE1135">
        <f>(China!DD974/China!DC974-1)*100</f>
        <v>0.76199023517808939</v>
      </c>
      <c r="DF1135">
        <f>(China!DE974/China!DD974-1)*100</f>
        <v>-6.770135035861391</v>
      </c>
      <c r="DG1135">
        <f>(China!DF974/China!DE974-1)*100</f>
        <v>-13.128040787844064</v>
      </c>
      <c r="DH1135">
        <f>(China!DG974/China!DF974-1)*100</f>
        <v>29.853663144894437</v>
      </c>
      <c r="DI1135">
        <f>(China!DH974/China!DG974-1)*100</f>
        <v>12.534920198420863</v>
      </c>
      <c r="DJ1135">
        <f>(China!DI974/China!DH974-1)*100</f>
        <v>-6.0307978135754503</v>
      </c>
      <c r="DK1135">
        <f>(China!DJ974/China!DI974-1)*100</f>
        <v>-18.921756602825813</v>
      </c>
      <c r="DL1135">
        <f>(China!DK974/China!DJ974-1)*100</f>
        <v>-1.5143465121587485</v>
      </c>
      <c r="DM1135">
        <f>(China!DL974/China!DK974-1)*100</f>
        <v>-6.5348638838098827</v>
      </c>
      <c r="DN1135">
        <f>(China!DM974/China!DL974-1)*100</f>
        <v>-3.0057197962360616</v>
      </c>
      <c r="DO1135">
        <f>(China!DN974/China!DM974-1)*100</f>
        <v>-4.1454430186655173</v>
      </c>
      <c r="DP1135">
        <f>(China!DO974/China!DN974-1)*100</f>
        <v>3.056799987436376</v>
      </c>
      <c r="DQ1135">
        <f>(China!DP974/China!DO974-1)*100</f>
        <v>-2.3911564457229084</v>
      </c>
      <c r="DR1135">
        <f>(China!DQ974/China!DP974-1)*100</f>
        <v>7.0076154186095474</v>
      </c>
      <c r="DS1135">
        <f>(China!DR974/China!DQ974-1)*100</f>
        <v>8.62926360884404</v>
      </c>
      <c r="DT1135">
        <f>(China!DS974/China!DR974-1)*100</f>
        <v>-3.35259110471543</v>
      </c>
      <c r="DU1135">
        <f>(China!DT974/China!DS974-1)*100</f>
        <v>-7.667559759187748</v>
      </c>
      <c r="DV1135">
        <f>(China!DU974/China!DT974-1)*100</f>
        <v>11.937780906169415</v>
      </c>
      <c r="DW1135">
        <f>(China!DV974/China!DU974-1)*100</f>
        <v>7.0772064465358664</v>
      </c>
      <c r="DX1135">
        <f>(China!DW974/China!DV974-1)*100</f>
        <v>18.356905448087367</v>
      </c>
      <c r="DY1135">
        <f>(China!DX974/China!DW974-1)*100</f>
        <v>14.127004659177199</v>
      </c>
      <c r="DZ1135">
        <f>(China!DY974/China!DX974-1)*100</f>
        <v>-6.8608192812395163</v>
      </c>
      <c r="EA1135">
        <f>(China!DZ974/China!DY974-1)*100</f>
        <v>-16.332858403881879</v>
      </c>
      <c r="EB1135">
        <f>(China!EA974/China!DZ974-1)*100</f>
        <v>5.9009829613096532</v>
      </c>
      <c r="EC1135">
        <f>(China!EB974/China!EA974-1)*100</f>
        <v>-5.2952500784867791</v>
      </c>
      <c r="ED1135">
        <f>(China!EC974/China!EB974-1)*100</f>
        <v>-8.824956672443685</v>
      </c>
      <c r="EE1135">
        <f>(China!ED974/China!EC974-1)*100</f>
        <v>-3.6964980544747505</v>
      </c>
    </row>
    <row r="1136" spans="1:135" x14ac:dyDescent="0.3">
      <c r="A1136" s="24" t="s">
        <v>4889</v>
      </c>
      <c r="B1136" s="24" t="s">
        <v>4890</v>
      </c>
      <c r="D1136">
        <f>(China!C975/China!B975-1)*100</f>
        <v>-0.71479204674519403</v>
      </c>
      <c r="E1136">
        <f>(China!D975/China!C975-1)*100</f>
        <v>-1.2244897959180379</v>
      </c>
      <c r="F1136">
        <f>(China!E975/China!D975-1)*100</f>
        <v>-0.81046156238273603</v>
      </c>
      <c r="G1136">
        <f>(China!F975/China!E975-1)*100</f>
        <v>-10.326209647903061</v>
      </c>
      <c r="H1136">
        <f>(China!G975/China!F975-1)*100</f>
        <v>-3.8599948751828261</v>
      </c>
      <c r="I1136">
        <f>(China!H975/China!G975-1)*100</f>
        <v>13.265913253727746</v>
      </c>
      <c r="J1136">
        <f>(China!I975/China!H975-1)*100</f>
        <v>10.803586624148597</v>
      </c>
      <c r="K1136">
        <f>(China!J975/China!I975-1)*100</f>
        <v>10.303205807577488</v>
      </c>
      <c r="L1136">
        <f>(China!K975/China!J975-1)*100</f>
        <v>-3.2035671837340129</v>
      </c>
      <c r="M1136">
        <f>(China!L975/China!K975-1)*100</f>
        <v>-8.1409309608319944</v>
      </c>
      <c r="N1136">
        <f>(China!M975/China!L975-1)*100</f>
        <v>-2.5725180410739679</v>
      </c>
      <c r="O1136">
        <f>(China!N975/China!M975-1)*100</f>
        <v>-2.4269890719449627</v>
      </c>
      <c r="P1136">
        <f>(China!O975/China!N975-1)*100</f>
        <v>4.2374727262560974</v>
      </c>
      <c r="Q1136">
        <f>(China!P975/China!O975-1)*100</f>
        <v>2.9116381099507871</v>
      </c>
      <c r="R1136">
        <f>(China!Q975/China!P975-1)*100</f>
        <v>1.9510161329812981</v>
      </c>
      <c r="S1136">
        <f>(China!R975/China!Q975-1)*100</f>
        <v>-12.930958552401528</v>
      </c>
      <c r="T1136">
        <f>(China!S975/China!R975-1)*100</f>
        <v>-3.3637853305511167</v>
      </c>
      <c r="U1136">
        <f>(China!T975/China!S975-1)*100</f>
        <v>7.7570478852658775</v>
      </c>
      <c r="V1136">
        <f>(China!U975/China!T975-1)*100</f>
        <v>1.7950397069599333E-2</v>
      </c>
      <c r="W1136">
        <f>(China!V975/China!U975-1)*100</f>
        <v>-14.705882352941302</v>
      </c>
      <c r="X1136">
        <f>(China!W975/China!V975-1)*100</f>
        <v>0.99591579169810984</v>
      </c>
      <c r="Y1136">
        <f>(China!X975/China!W975-1)*100</f>
        <v>4.0835823558856843</v>
      </c>
      <c r="Z1136">
        <f>(China!Y975/China!X975-1)*100</f>
        <v>-9.2406270364910998</v>
      </c>
      <c r="AA1136">
        <f>(China!Z975/China!Y975-1)*100</f>
        <v>-6.4249491687174531</v>
      </c>
      <c r="AB1136">
        <f>(China!AA975/China!Z975-1)*100</f>
        <v>13.278140356138678</v>
      </c>
      <c r="AC1136">
        <f>(China!AB975/China!AA975-1)*100</f>
        <v>-1.7378457752496912</v>
      </c>
      <c r="AD1136">
        <f>(China!AC975/China!AB975-1)*100</f>
        <v>15.332350724484112</v>
      </c>
      <c r="AE1136">
        <f>(China!AD975/China!AC975-1)*100</f>
        <v>16.696754973927419</v>
      </c>
      <c r="AF1136">
        <f>(China!AE975/China!AD975-1)*100</f>
        <v>20.790985836666476</v>
      </c>
      <c r="AG1136">
        <f>(China!AF975/China!AE975-1)*100</f>
        <v>-21.655863041515865</v>
      </c>
      <c r="AH1136">
        <f>(China!AG975/China!AF975-1)*100</f>
        <v>-11.581212411658726</v>
      </c>
      <c r="AI1136">
        <f>(China!AH975/China!AG975-1)*100</f>
        <v>-2.7675225358810174</v>
      </c>
      <c r="AJ1136">
        <f>(China!AI975/China!AH975-1)*100</f>
        <v>0.55554242925828223</v>
      </c>
      <c r="AK1136">
        <f>(China!AJ975/China!AI975-1)*100</f>
        <v>-9.4149125712680188</v>
      </c>
      <c r="AL1136">
        <f>(China!AK975/China!AJ975-1)*100</f>
        <v>7.7131010623785023</v>
      </c>
      <c r="AM1136">
        <f>(China!AL975/China!AK975-1)*100</f>
        <v>-5.9385986458490692</v>
      </c>
      <c r="AN1136">
        <f>(China!AM975/China!AL975-1)*100</f>
        <v>11.051036648443112</v>
      </c>
      <c r="AO1136">
        <f>(China!AN975/China!AM975-1)*100</f>
        <v>-12.72212921709005</v>
      </c>
      <c r="AP1136">
        <f>(China!AO975/China!AN975-1)*100</f>
        <v>-5.4756096206535876</v>
      </c>
      <c r="AQ1136">
        <f>(China!AP975/China!AO975-1)*100</f>
        <v>10.411631389918362</v>
      </c>
      <c r="AR1136">
        <f>(China!AQ975/China!AP975-1)*100</f>
        <v>-24.100051773391041</v>
      </c>
      <c r="AS1136">
        <f>(China!AR975/China!AQ975-1)*100</f>
        <v>2.6857916640235846</v>
      </c>
      <c r="AT1136">
        <f>(China!AS975/China!AR975-1)*100</f>
        <v>7.8524567289620872</v>
      </c>
      <c r="AU1136">
        <f>(China!AT975/China!AS975-1)*100</f>
        <v>-0.90419292717012212</v>
      </c>
      <c r="AV1136">
        <f>(China!AU975/China!AT975-1)*100</f>
        <v>-5.3942233634733388</v>
      </c>
      <c r="AW1136">
        <f>(China!AV975/China!AU975-1)*100</f>
        <v>5.5008348039049082</v>
      </c>
      <c r="AX1136">
        <f>(China!AW975/China!AV975-1)*100</f>
        <v>18.494949476793799</v>
      </c>
      <c r="AY1136">
        <f>(China!AX975/China!AW975-1)*100</f>
        <v>-24.061426439673749</v>
      </c>
      <c r="AZ1136">
        <f>(China!AY975/China!AX975-1)*100</f>
        <v>-1.2373079889085425</v>
      </c>
      <c r="BA1136">
        <f>(China!AZ975/China!AY975-1)*100</f>
        <v>-2.2945458832929755</v>
      </c>
      <c r="BB1136">
        <f>(China!BA975/China!AZ975-1)*100</f>
        <v>-4.7478473681502926</v>
      </c>
      <c r="BC1136">
        <f>(China!BB975/China!BA975-1)*100</f>
        <v>0.49755281572625432</v>
      </c>
      <c r="BD1136">
        <f>(China!BC975/China!BB975-1)*100</f>
        <v>1.9255365205143038</v>
      </c>
      <c r="BE1136">
        <f>(China!BD975/China!BC975-1)*100</f>
        <v>12.403622826870153</v>
      </c>
      <c r="BF1136">
        <f>(China!BE975/China!BD975-1)*100</f>
        <v>3.6024328449362431</v>
      </c>
      <c r="BG1136">
        <f>(China!BF975/China!BE975-1)*100</f>
        <v>12.07038462582808</v>
      </c>
      <c r="BH1136">
        <f>(China!BG975/China!BF975-1)*100</f>
        <v>10.110404621637791</v>
      </c>
      <c r="BI1136">
        <f>(China!BH975/China!BG975-1)*100</f>
        <v>-3.134458636751758</v>
      </c>
      <c r="BJ1136">
        <f>(China!BI975/China!BH975-1)*100</f>
        <v>-3.2592569417712824</v>
      </c>
      <c r="BK1136">
        <f>(China!BJ975/China!BI975-1)*100</f>
        <v>3.59813132876734</v>
      </c>
      <c r="BL1136">
        <f>(China!BK975/China!BJ975-1)*100</f>
        <v>9.3722031705522966</v>
      </c>
      <c r="BM1136">
        <f>(China!BL975/China!BK975-1)*100</f>
        <v>15.515121404290877</v>
      </c>
      <c r="BN1136">
        <f>(China!BM975/China!BL975-1)*100</f>
        <v>22.451084451267445</v>
      </c>
      <c r="BO1136">
        <f>(China!BN975/China!BM975-1)*100</f>
        <v>24.850333339845676</v>
      </c>
      <c r="BP1136">
        <f>(China!BO975/China!BN975-1)*100</f>
        <v>-14.082381303636183</v>
      </c>
      <c r="BQ1136">
        <f>(China!BP975/China!BO975-1)*100</f>
        <v>-27.239078982969488</v>
      </c>
      <c r="BR1136">
        <f>(China!BQ975/China!BP975-1)*100</f>
        <v>-17.524858077541573</v>
      </c>
      <c r="BS1136">
        <f>(China!BR975/China!BQ975-1)*100</f>
        <v>-10.122531847023076</v>
      </c>
      <c r="BT1136">
        <f>(China!BS975/China!BR975-1)*100</f>
        <v>25.625836903876255</v>
      </c>
      <c r="BU1136">
        <f>(China!BT975/China!BS975-1)*100</f>
        <v>6.3583491010547499</v>
      </c>
      <c r="BV1136">
        <f>(China!BU975/China!BT975-1)*100</f>
        <v>11.279580958282631</v>
      </c>
      <c r="BW1136">
        <f>(China!BV975/China!BU975-1)*100</f>
        <v>-33.082216056850541</v>
      </c>
      <c r="BX1136">
        <f>(China!BW975/China!BV975-1)*100</f>
        <v>-2.2852297707708025</v>
      </c>
      <c r="BY1136">
        <f>(China!BX975/China!BW975-1)*100</f>
        <v>36.485824626193498</v>
      </c>
      <c r="BZ1136">
        <f>(China!BY975/China!BX975-1)*100</f>
        <v>30.42842960356673</v>
      </c>
      <c r="CA1136">
        <f>(China!BZ975/China!BY975-1)*100</f>
        <v>-8.4890510839594864</v>
      </c>
      <c r="CB1136">
        <f>(China!CA975/China!BZ975-1)*100</f>
        <v>-3.1915684357491036</v>
      </c>
      <c r="CC1136">
        <f>(China!CB975/China!CA975-1)*100</f>
        <v>-0.60044702354474788</v>
      </c>
      <c r="CD1136">
        <f>(China!CC975/China!CB975-1)*100</f>
        <v>1.9589609765648053</v>
      </c>
      <c r="CE1136">
        <f>(China!CD975/China!CC975-1)*100</f>
        <v>1.6482279019562229</v>
      </c>
      <c r="CF1136">
        <f>(China!CE975/China!CD975-1)*100</f>
        <v>1.8663017914131608</v>
      </c>
      <c r="CG1136">
        <f>(China!CF975/China!CE975-1)*100</f>
        <v>21.379824877268838</v>
      </c>
      <c r="CH1136">
        <f>(China!CG975/China!CF975-1)*100</f>
        <v>-18.084903892152461</v>
      </c>
      <c r="CI1136">
        <f>(China!CH975/China!CG975-1)*100</f>
        <v>-8.8013608247358484</v>
      </c>
      <c r="CJ1136">
        <f>(China!CI975/China!CH975-1)*100</f>
        <v>7.2982566888376343</v>
      </c>
      <c r="CK1136">
        <f>(China!CJ975/China!CI975-1)*100</f>
        <v>-8.2730542110232221</v>
      </c>
      <c r="CL1136">
        <f>(China!CK975/China!CJ975-1)*100</f>
        <v>-11.33287838540954</v>
      </c>
      <c r="CM1136">
        <f>(China!CL975/China!CK975-1)*100</f>
        <v>6.683984645577401</v>
      </c>
      <c r="CN1136">
        <f>(China!CM975/China!CL975-1)*100</f>
        <v>-1.656308601658707</v>
      </c>
      <c r="CO1136">
        <f>(China!CN975/China!CM975-1)*100</f>
        <v>-3.9114100612819724</v>
      </c>
      <c r="CP1136">
        <f>(China!CO975/China!CN975-1)*100</f>
        <v>2.8458024995561049</v>
      </c>
      <c r="CQ1136">
        <f>(China!CP975/China!CO975-1)*100</f>
        <v>-1.6488986661825411</v>
      </c>
      <c r="CR1136">
        <f>(China!CQ975/China!CP975-1)*100</f>
        <v>3.2542413908252632</v>
      </c>
      <c r="CS1136">
        <f>(China!CR975/China!CQ975-1)*100</f>
        <v>-21.025345750811464</v>
      </c>
      <c r="CT1136">
        <f>(China!CS975/China!CR975-1)*100</f>
        <v>6.1267598041020221</v>
      </c>
      <c r="CU1136">
        <f>(China!CT975/China!CS975-1)*100</f>
        <v>7.5505657459434383</v>
      </c>
      <c r="CV1136">
        <f>(China!CU975/China!CT975-1)*100</f>
        <v>-15.131194131424186</v>
      </c>
      <c r="CW1136">
        <f>(China!CV975/China!CU975-1)*100</f>
        <v>5.9853454964314157</v>
      </c>
      <c r="CX1136">
        <f>(China!CW975/China!CV975-1)*100</f>
        <v>-9.8326043706655106</v>
      </c>
      <c r="CY1136">
        <f>(China!CX975/China!CW975-1)*100</f>
        <v>20.052746526244182</v>
      </c>
      <c r="CZ1136">
        <f>(China!CY975/China!CX975-1)*100</f>
        <v>-26.13028011634475</v>
      </c>
      <c r="DA1136">
        <f>(China!CZ975/China!CY975-1)*100</f>
        <v>-1.2303435834608911</v>
      </c>
      <c r="DB1136">
        <f>(China!DA975/China!CZ975-1)*100</f>
        <v>-4.9636660439909441</v>
      </c>
      <c r="DC1136">
        <f>(China!DB975/China!DA975-1)*100</f>
        <v>2.375528126873161</v>
      </c>
      <c r="DD1136">
        <f>(China!DC975/China!DB975-1)*100</f>
        <v>-8.8155716686471379</v>
      </c>
      <c r="DE1136">
        <f>(China!DD975/China!DC975-1)*100</f>
        <v>0.67977180792633263</v>
      </c>
      <c r="DF1136">
        <f>(China!DE975/China!DD975-1)*100</f>
        <v>-7.6046873641229418</v>
      </c>
      <c r="DG1136">
        <f>(China!DF975/China!DE975-1)*100</f>
        <v>-8.4809261017866682</v>
      </c>
      <c r="DH1136">
        <f>(China!DG975/China!DF975-1)*100</f>
        <v>15.887174373563507</v>
      </c>
      <c r="DI1136">
        <f>(China!DH975/China!DG975-1)*100</f>
        <v>23.222193256464465</v>
      </c>
      <c r="DJ1136">
        <f>(China!DI975/China!DH975-1)*100</f>
        <v>-14.704434047662618</v>
      </c>
      <c r="DK1136">
        <f>(China!DJ975/China!DI975-1)*100</f>
        <v>-6.5389986734256</v>
      </c>
      <c r="DL1136">
        <f>(China!DK975/China!DJ975-1)*100</f>
        <v>4.0823687109369233</v>
      </c>
      <c r="DM1136">
        <f>(China!DL975/China!DK975-1)*100</f>
        <v>-5.0621277979409296</v>
      </c>
      <c r="DN1136">
        <f>(China!DM975/China!DL975-1)*100</f>
        <v>-8.5056111580273921</v>
      </c>
      <c r="DO1136">
        <f>(China!DN975/China!DM975-1)*100</f>
        <v>0.56152022678623847</v>
      </c>
      <c r="DP1136">
        <f>(China!DO975/China!DN975-1)*100</f>
        <v>-3.4941896570351072</v>
      </c>
      <c r="DQ1136">
        <f>(China!DP975/China!DO975-1)*100</f>
        <v>-9.4012368491892531</v>
      </c>
      <c r="DR1136">
        <f>(China!DQ975/China!DP975-1)*100</f>
        <v>5.7393493825800723</v>
      </c>
      <c r="DS1136">
        <f>(China!DR975/China!DQ975-1)*100</f>
        <v>-3.2740401092023697</v>
      </c>
      <c r="DT1136">
        <f>(China!DS975/China!DR975-1)*100</f>
        <v>-11.266824564312516</v>
      </c>
      <c r="DU1136">
        <f>(China!DT975/China!DS975-1)*100</f>
        <v>8.4206827393347172</v>
      </c>
      <c r="DV1136">
        <f>(China!DU975/China!DT975-1)*100</f>
        <v>-7.7582349413784391</v>
      </c>
      <c r="DW1136">
        <f>(China!DV975/China!DU975-1)*100</f>
        <v>8.7682461371983997</v>
      </c>
      <c r="DX1136">
        <f>(China!DW975/China!DV975-1)*100</f>
        <v>3.9031182258732144</v>
      </c>
      <c r="DY1136">
        <f>(China!DX975/China!DW975-1)*100</f>
        <v>11.430517320486366</v>
      </c>
      <c r="DZ1136">
        <f>(China!DY975/China!DX975-1)*100</f>
        <v>50.426585972002293</v>
      </c>
      <c r="EA1136">
        <f>(China!DZ975/China!DY975-1)*100</f>
        <v>-22.782318453759743</v>
      </c>
      <c r="EB1136">
        <f>(China!EA975/China!DZ975-1)*100</f>
        <v>-4.8365547123464969</v>
      </c>
      <c r="EC1136">
        <f>(China!EB975/China!EA975-1)*100</f>
        <v>38.641800669556801</v>
      </c>
      <c r="ED1136">
        <f>(China!EC975/China!EB975-1)*100</f>
        <v>5.7873182613995766</v>
      </c>
      <c r="EE1136">
        <f>(China!ED975/China!EC975-1)*100</f>
        <v>-23.005069412905609</v>
      </c>
    </row>
    <row r="1137" spans="1:135" x14ac:dyDescent="0.3">
      <c r="A1137" s="24" t="s">
        <v>4891</v>
      </c>
      <c r="B1137" s="24" t="s">
        <v>4892</v>
      </c>
      <c r="D1137">
        <f>(China!C976/China!B976-1)*100</f>
        <v>8.9516452300660188</v>
      </c>
      <c r="E1137">
        <f>(China!D976/China!C976-1)*100</f>
        <v>10.50156739811916</v>
      </c>
      <c r="F1137">
        <f>(China!E976/China!D976-1)*100</f>
        <v>-26.087379519552822</v>
      </c>
      <c r="G1137">
        <f>(China!F976/China!E976-1)*100</f>
        <v>-14.306359250842037</v>
      </c>
      <c r="H1137">
        <f>(China!G976/China!F976-1)*100</f>
        <v>-10.287170649737531</v>
      </c>
      <c r="I1137">
        <f>(China!H976/China!G976-1)*100</f>
        <v>27.956643036545703</v>
      </c>
      <c r="J1137">
        <f>(China!I976/China!H976-1)*100</f>
        <v>-5.6422096328246019</v>
      </c>
      <c r="K1137">
        <f>(China!J976/China!I976-1)*100</f>
        <v>-1.4945181893872617</v>
      </c>
      <c r="L1137">
        <f>(China!K976/China!J976-1)*100</f>
        <v>-5.5019250826483068</v>
      </c>
      <c r="M1137">
        <f>(China!L976/China!K976-1)*100</f>
        <v>6.195266373045305</v>
      </c>
      <c r="N1137">
        <f>(China!M976/China!L976-1)*100</f>
        <v>-1.4311801997058171</v>
      </c>
      <c r="O1137">
        <f>(China!N976/China!M976-1)*100</f>
        <v>-10.122939251800144</v>
      </c>
      <c r="P1137">
        <f>(China!O976/China!N976-1)*100</f>
        <v>7.4925486876591396</v>
      </c>
      <c r="Q1137">
        <f>(China!P976/China!O976-1)*100</f>
        <v>13.553337995192226</v>
      </c>
      <c r="R1137">
        <f>(China!Q976/China!P976-1)*100</f>
        <v>3.6106251139052192</v>
      </c>
      <c r="S1137">
        <f>(China!R976/China!Q976-1)*100</f>
        <v>0</v>
      </c>
      <c r="T1137">
        <f>(China!S976/China!R976-1)*100</f>
        <v>0</v>
      </c>
      <c r="U1137">
        <f>(China!T976/China!S976-1)*100</f>
        <v>0</v>
      </c>
      <c r="V1137">
        <f>(China!U976/China!T976-1)*100</f>
        <v>0</v>
      </c>
      <c r="W1137">
        <f>(China!V976/China!U976-1)*100</f>
        <v>0</v>
      </c>
      <c r="X1137">
        <f>(China!W976/China!V976-1)*100</f>
        <v>0</v>
      </c>
      <c r="Y1137">
        <f>(China!X976/China!W976-1)*100</f>
        <v>0</v>
      </c>
      <c r="Z1137">
        <f>(China!Y976/China!X976-1)*100</f>
        <v>0</v>
      </c>
      <c r="AA1137">
        <f>(China!Z976/China!Y976-1)*100</f>
        <v>0</v>
      </c>
      <c r="AB1137">
        <f>(China!AA976/China!Z976-1)*100</f>
        <v>0</v>
      </c>
      <c r="AC1137">
        <f>(China!AB976/China!AA976-1)*100</f>
        <v>0</v>
      </c>
      <c r="AD1137">
        <f>(China!AC976/China!AB976-1)*100</f>
        <v>0</v>
      </c>
      <c r="AE1137">
        <f>(China!AD976/China!AC976-1)*100</f>
        <v>0</v>
      </c>
      <c r="AF1137">
        <f>(China!AE976/China!AD976-1)*100</f>
        <v>0</v>
      </c>
      <c r="AG1137">
        <f>(China!AF976/China!AE976-1)*100</f>
        <v>-40.705318545014755</v>
      </c>
      <c r="AH1137">
        <f>(China!AG976/China!AF976-1)*100</f>
        <v>16.445045953268966</v>
      </c>
      <c r="AI1137">
        <f>(China!AH976/China!AG976-1)*100</f>
        <v>-6.0249141150997776</v>
      </c>
      <c r="AJ1137">
        <f>(China!AI976/China!AH976-1)*100</f>
        <v>10.092484408067826</v>
      </c>
      <c r="AK1137">
        <f>(China!AJ976/China!AI976-1)*100</f>
        <v>-13.101639667533348</v>
      </c>
      <c r="AL1137">
        <f>(China!AK976/China!AJ976-1)*100</f>
        <v>26.849735712354097</v>
      </c>
      <c r="AM1137">
        <f>(China!AL976/China!AK976-1)*100</f>
        <v>12.241816653099091</v>
      </c>
      <c r="AN1137">
        <f>(China!AM976/China!AL976-1)*100</f>
        <v>-1.1248462833138628</v>
      </c>
      <c r="AO1137">
        <f>(China!AN976/China!AM976-1)*100</f>
        <v>-1.2363866816408886</v>
      </c>
      <c r="AP1137">
        <f>(China!AO976/China!AN976-1)*100</f>
        <v>-8.9147820998226717</v>
      </c>
      <c r="AQ1137">
        <f>(China!AP976/China!AO976-1)*100</f>
        <v>6.6927398558816797</v>
      </c>
      <c r="AR1137">
        <f>(China!AQ976/China!AP976-1)*100</f>
        <v>0</v>
      </c>
      <c r="AS1137">
        <f>(China!AR976/China!AQ976-1)*100</f>
        <v>0</v>
      </c>
      <c r="AT1137">
        <f>(China!AS976/China!AR976-1)*100</f>
        <v>11.718078633508068</v>
      </c>
      <c r="AU1137">
        <f>(China!AT976/China!AS976-1)*100</f>
        <v>2.9511861534739392</v>
      </c>
      <c r="AV1137">
        <f>(China!AU976/China!AT976-1)*100</f>
        <v>-5.1412234831532455</v>
      </c>
      <c r="AW1137">
        <f>(China!AV976/China!AU976-1)*100</f>
        <v>25.785918107913041</v>
      </c>
      <c r="AX1137">
        <f>(China!AW976/China!AV976-1)*100</f>
        <v>-13.261664452834188</v>
      </c>
      <c r="AY1137">
        <f>(China!AX976/China!AW976-1)*100</f>
        <v>-6.1417516921390414</v>
      </c>
      <c r="AZ1137">
        <f>(China!AY976/China!AX976-1)*100</f>
        <v>0</v>
      </c>
      <c r="BA1137">
        <f>(China!AZ976/China!AY976-1)*100</f>
        <v>0.83859330756137496</v>
      </c>
      <c r="BB1137">
        <f>(China!BA976/China!AZ976-1)*100</f>
        <v>22.082609253825879</v>
      </c>
      <c r="BC1137">
        <f>(China!BB976/China!BA976-1)*100</f>
        <v>9.9166154272054783</v>
      </c>
      <c r="BD1137">
        <f>(China!BC976/China!BB976-1)*100</f>
        <v>14.901965597421007</v>
      </c>
      <c r="BE1137">
        <f>(China!BD976/China!BC976-1)*100</f>
        <v>7.2367827338402524</v>
      </c>
      <c r="BF1137">
        <f>(China!BE976/China!BD976-1)*100</f>
        <v>1.4739449095600987</v>
      </c>
      <c r="BG1137">
        <f>(China!BF976/China!BE976-1)*100</f>
        <v>0</v>
      </c>
      <c r="BH1137">
        <f>(China!BG976/China!BF976-1)*100</f>
        <v>0</v>
      </c>
      <c r="BI1137">
        <f>(China!BH976/China!BG976-1)*100</f>
        <v>0</v>
      </c>
      <c r="BJ1137">
        <f>(China!BI976/China!BH976-1)*100</f>
        <v>-17.530488506841003</v>
      </c>
      <c r="BK1137">
        <f>(China!BJ976/China!BI976-1)*100</f>
        <v>17.630434937412474</v>
      </c>
      <c r="BL1137">
        <f>(China!BK976/China!BJ976-1)*100</f>
        <v>6.7727497102545442</v>
      </c>
      <c r="BM1137">
        <f>(China!BL976/China!BK976-1)*100</f>
        <v>33.180774925371345</v>
      </c>
      <c r="BN1137">
        <f>(China!BM976/China!BL976-1)*100</f>
        <v>26.947672076123563</v>
      </c>
      <c r="BO1137">
        <f>(China!BN976/China!BM976-1)*100</f>
        <v>30.124130944097271</v>
      </c>
      <c r="BP1137">
        <f>(China!BO976/China!BN976-1)*100</f>
        <v>-6.6689632385333759</v>
      </c>
      <c r="BQ1137">
        <f>(China!BP976/China!BO976-1)*100</f>
        <v>-11.962198161915538</v>
      </c>
      <c r="BR1137">
        <f>(China!BQ976/China!BP976-1)*100</f>
        <v>-10.170667725745696</v>
      </c>
      <c r="BS1137">
        <f>(China!BR976/China!BQ976-1)*100</f>
        <v>11.197645255264987</v>
      </c>
      <c r="BT1137">
        <f>(China!BS976/China!BR976-1)*100</f>
        <v>3.7070000377785517</v>
      </c>
      <c r="BU1137">
        <f>(China!BT976/China!BS976-1)*100</f>
        <v>0</v>
      </c>
      <c r="BV1137">
        <f>(China!BU976/China!BT976-1)*100</f>
        <v>0</v>
      </c>
      <c r="BW1137">
        <f>(China!BV976/China!BU976-1)*100</f>
        <v>0</v>
      </c>
      <c r="BX1137">
        <f>(China!BW976/China!BV976-1)*100</f>
        <v>-26.41286827271141</v>
      </c>
      <c r="BY1137">
        <f>(China!BX976/China!BW976-1)*100</f>
        <v>25.315649049345666</v>
      </c>
      <c r="BZ1137">
        <f>(China!BY976/China!BX976-1)*100</f>
        <v>14.871382403024015</v>
      </c>
      <c r="CA1137">
        <f>(China!BZ976/China!BY976-1)*100</f>
        <v>-1.3426475900245149</v>
      </c>
      <c r="CB1137">
        <f>(China!CA976/China!BZ976-1)*100</f>
        <v>0</v>
      </c>
      <c r="CC1137">
        <f>(China!CB976/China!CA976-1)*100</f>
        <v>0</v>
      </c>
      <c r="CD1137">
        <f>(China!CC976/China!CB976-1)*100</f>
        <v>0</v>
      </c>
      <c r="CE1137">
        <f>(China!CD976/China!CC976-1)*100</f>
        <v>10.768563370347994</v>
      </c>
      <c r="CF1137">
        <f>(China!CE976/China!CD976-1)*100</f>
        <v>9.0540288865033283</v>
      </c>
      <c r="CG1137">
        <f>(China!CF976/China!CE976-1)*100</f>
        <v>-4.8273443509323277</v>
      </c>
      <c r="CH1137">
        <f>(China!CG976/China!CF976-1)*100</f>
        <v>-2.5926280040998173</v>
      </c>
      <c r="CI1137">
        <f>(China!CH976/China!CG976-1)*100</f>
        <v>-14.1053716583032</v>
      </c>
      <c r="CJ1137">
        <f>(China!CI976/China!CH976-1)*100</f>
        <v>-0.79046592379451441</v>
      </c>
      <c r="CK1137">
        <f>(China!CJ976/China!CI976-1)*100</f>
        <v>-9.0151525487267463</v>
      </c>
      <c r="CL1137">
        <f>(China!CK976/China!CJ976-1)*100</f>
        <v>2.0000731787635173</v>
      </c>
      <c r="CM1137">
        <f>(China!CL976/China!CK976-1)*100</f>
        <v>-7.2154119412293767</v>
      </c>
      <c r="CN1137">
        <f>(China!CM976/China!CL976-1)*100</f>
        <v>-1.0921991610224446</v>
      </c>
      <c r="CO1137">
        <f>(China!CN976/China!CM976-1)*100</f>
        <v>-11.100205776496308</v>
      </c>
      <c r="CP1137">
        <f>(China!CO976/China!CN976-1)*100</f>
        <v>5.2167994647559945</v>
      </c>
      <c r="CQ1137">
        <f>(China!CP976/China!CO976-1)*100</f>
        <v>-1.3091263815083298</v>
      </c>
      <c r="CR1137">
        <f>(China!CQ976/China!CP976-1)*100</f>
        <v>15.68607605268606</v>
      </c>
      <c r="CS1137">
        <f>(China!CR976/China!CQ976-1)*100</f>
        <v>-11.850826453228191</v>
      </c>
      <c r="CT1137">
        <f>(China!CS976/China!CR976-1)*100</f>
        <v>-4.4748208537981444</v>
      </c>
      <c r="CU1137">
        <f>(China!CT976/China!CS976-1)*100</f>
        <v>-5.0681042873770394</v>
      </c>
      <c r="CV1137">
        <f>(China!CU976/China!CT976-1)*100</f>
        <v>-3.1621001307142294</v>
      </c>
      <c r="CW1137">
        <f>(China!CV976/China!CU976-1)*100</f>
        <v>5.0853666142916198</v>
      </c>
      <c r="CX1137">
        <f>(China!CW976/China!CV976-1)*100</f>
        <v>-14.159037323268375</v>
      </c>
      <c r="CY1137">
        <f>(China!CX976/China!CW976-1)*100</f>
        <v>-8.1091554601639082</v>
      </c>
      <c r="CZ1137">
        <f>(China!CY976/China!CX976-1)*100</f>
        <v>-21.31802207838065</v>
      </c>
      <c r="DA1137">
        <f>(China!CZ976/China!CY976-1)*100</f>
        <v>6.5205270431346163</v>
      </c>
      <c r="DB1137">
        <f>(China!DA976/China!CZ976-1)*100</f>
        <v>-5.1923833616957404</v>
      </c>
      <c r="DC1137">
        <f>(China!DB976/China!DA976-1)*100</f>
        <v>-1.8143114241980007</v>
      </c>
      <c r="DD1137">
        <f>(China!DC976/China!DB976-1)*100</f>
        <v>1.3629431179449814</v>
      </c>
      <c r="DE1137">
        <f>(China!DD976/China!DC976-1)*100</f>
        <v>5.3478581427780281</v>
      </c>
      <c r="DF1137">
        <f>(China!DE976/China!DD976-1)*100</f>
        <v>-8.8991624821746491</v>
      </c>
      <c r="DG1137">
        <f>(China!DF976/China!DE976-1)*100</f>
        <v>-4.8809261508111152</v>
      </c>
      <c r="DH1137">
        <f>(China!DG976/China!DF976-1)*100</f>
        <v>17.262689796394625</v>
      </c>
      <c r="DI1137">
        <f>(China!DH976/China!DG976-1)*100</f>
        <v>17.704319144761627</v>
      </c>
      <c r="DJ1137">
        <f>(China!DI976/China!DH976-1)*100</f>
        <v>2.1971490661011783</v>
      </c>
      <c r="DK1137">
        <f>(China!DJ976/China!DI976-1)*100</f>
        <v>-2.129990957352268</v>
      </c>
      <c r="DL1137">
        <f>(China!DK976/China!DJ976-1)*100</f>
        <v>-2.7805097420386393</v>
      </c>
      <c r="DM1137">
        <f>(China!DL976/China!DK976-1)*100</f>
        <v>0.6948318907945783</v>
      </c>
      <c r="DN1137">
        <f>(China!DM976/China!DL976-1)*100</f>
        <v>-7.017665473762758</v>
      </c>
      <c r="DO1137">
        <f>(China!DN976/China!DM976-1)*100</f>
        <v>-8.8006929473661408</v>
      </c>
      <c r="DP1137">
        <f>(China!DO976/China!DN976-1)*100</f>
        <v>6.4099056935872811</v>
      </c>
      <c r="DQ1137">
        <f>(China!DP976/China!DO976-1)*100</f>
        <v>21.647040595925194</v>
      </c>
      <c r="DR1137">
        <f>(China!DQ976/China!DP976-1)*100</f>
        <v>11.908222003400137</v>
      </c>
      <c r="DS1137">
        <f>(China!DR976/China!DQ976-1)*100</f>
        <v>-19.558615744847497</v>
      </c>
      <c r="DT1137">
        <f>(China!DS976/China!DR976-1)*100</f>
        <v>-9.578083532916871</v>
      </c>
      <c r="DU1137">
        <f>(China!DT976/China!DS976-1)*100</f>
        <v>-9.9623821480650179</v>
      </c>
      <c r="DV1137">
        <f>(China!DU976/China!DT976-1)*100</f>
        <v>-5.6151421389917244</v>
      </c>
      <c r="DW1137">
        <f>(China!DV976/China!DU976-1)*100</f>
        <v>4.4289755577504586</v>
      </c>
      <c r="DX1137">
        <f>(China!DW976/China!DV976-1)*100</f>
        <v>-0.96719839724667134</v>
      </c>
      <c r="DY1137">
        <f>(China!DX976/China!DW976-1)*100</f>
        <v>9.871706927138435</v>
      </c>
      <c r="DZ1137">
        <f>(China!DY976/China!DX976-1)*100</f>
        <v>7.6596964773274934</v>
      </c>
      <c r="EA1137">
        <f>(China!DZ976/China!DY976-1)*100</f>
        <v>-9.5616431473984917</v>
      </c>
      <c r="EB1137">
        <f>(China!EA976/China!DZ976-1)*100</f>
        <v>1.935905646169922</v>
      </c>
      <c r="EC1137">
        <f>(China!EB976/China!EA976-1)*100</f>
        <v>-8.4392646616193723E-3</v>
      </c>
      <c r="ED1137">
        <f>(China!EC976/China!EB976-1)*100</f>
        <v>-11.190288225217682</v>
      </c>
      <c r="EE1137">
        <f>(China!ED976/China!EC976-1)*100</f>
        <v>-11.486610208285652</v>
      </c>
    </row>
    <row r="1138" spans="1:135" x14ac:dyDescent="0.3">
      <c r="A1138" s="24" t="s">
        <v>4893</v>
      </c>
      <c r="B1138" s="24" t="s">
        <v>4894</v>
      </c>
      <c r="D1138">
        <f>(China!C977/China!B977-1)*100</f>
        <v>3.2183227887940813</v>
      </c>
      <c r="E1138">
        <f>(China!D977/China!C977-1)*100</f>
        <v>4.849660515402654</v>
      </c>
      <c r="F1138">
        <f>(China!E977/China!D977-1)*100</f>
        <v>1.5889893477393446</v>
      </c>
      <c r="G1138">
        <f>(China!F977/China!E977-1)*100</f>
        <v>-21.165135395057089</v>
      </c>
      <c r="H1138">
        <f>(China!G977/China!F977-1)*100</f>
        <v>-13.966250046978102</v>
      </c>
      <c r="I1138">
        <f>(China!H977/China!G977-1)*100</f>
        <v>38.677108129773188</v>
      </c>
      <c r="J1138">
        <f>(China!I977/China!H977-1)*100</f>
        <v>31.061057468254383</v>
      </c>
      <c r="K1138">
        <f>(China!J977/China!I977-1)*100</f>
        <v>-3.9877925205111464</v>
      </c>
      <c r="L1138">
        <f>(China!K977/China!J977-1)*100</f>
        <v>-1.0415201970126353</v>
      </c>
      <c r="M1138">
        <f>(China!L977/China!K977-1)*100</f>
        <v>-5.1184147211626012</v>
      </c>
      <c r="N1138">
        <f>(China!M977/China!L977-1)*100</f>
        <v>-10.255834359301319</v>
      </c>
      <c r="O1138">
        <f>(China!N977/China!M977-1)*100</f>
        <v>0.44627102182563938</v>
      </c>
      <c r="P1138">
        <f>(China!O977/China!N977-1)*100</f>
        <v>14.720000521340214</v>
      </c>
      <c r="Q1138">
        <f>(China!P977/China!O977-1)*100</f>
        <v>-2.3743529392768026</v>
      </c>
      <c r="R1138">
        <f>(China!Q977/China!P977-1)*100</f>
        <v>-6.6989446162414978</v>
      </c>
      <c r="S1138">
        <f>(China!R977/China!Q977-1)*100</f>
        <v>-16.509909490540885</v>
      </c>
      <c r="T1138">
        <f>(China!S977/China!R977-1)*100</f>
        <v>6.6217059327775774</v>
      </c>
      <c r="U1138">
        <f>(China!T977/China!S977-1)*100</f>
        <v>2.1062949389240693</v>
      </c>
      <c r="V1138">
        <f>(China!U977/China!T977-1)*100</f>
        <v>4.4737753733088637</v>
      </c>
      <c r="W1138">
        <f>(China!V977/China!U977-1)*100</f>
        <v>-18.352941171087966</v>
      </c>
      <c r="X1138">
        <f>(China!W977/China!V977-1)*100</f>
        <v>4.5606535320086516</v>
      </c>
      <c r="Y1138">
        <f>(China!X977/China!W977-1)*100</f>
        <v>17.411824088774086</v>
      </c>
      <c r="Z1138">
        <f>(China!Y977/China!X977-1)*100</f>
        <v>-18.169817451463434</v>
      </c>
      <c r="AA1138">
        <f>(China!Z977/China!Y977-1)*100</f>
        <v>-8.3448666165568675</v>
      </c>
      <c r="AB1138">
        <f>(China!AA977/China!Z977-1)*100</f>
        <v>11.490456820188033</v>
      </c>
      <c r="AC1138">
        <f>(China!AB977/China!AA977-1)*100</f>
        <v>2.210997250369795</v>
      </c>
      <c r="AD1138">
        <f>(China!AC977/China!AB977-1)*100</f>
        <v>1.8953036057540951</v>
      </c>
      <c r="AE1138">
        <f>(China!AD977/China!AC977-1)*100</f>
        <v>-5.6506788321870065</v>
      </c>
      <c r="AF1138">
        <f>(China!AE977/China!AD977-1)*100</f>
        <v>-13.812962095406567</v>
      </c>
      <c r="AG1138">
        <f>(China!AF977/China!AE977-1)*100</f>
        <v>-16.908649135491604</v>
      </c>
      <c r="AH1138">
        <f>(China!AG977/China!AF977-1)*100</f>
        <v>2.0004441855420607</v>
      </c>
      <c r="AI1138">
        <f>(China!AH977/China!AG977-1)*100</f>
        <v>3.2064302793904265</v>
      </c>
      <c r="AJ1138">
        <f>(China!AI977/China!AH977-1)*100</f>
        <v>0.94569371613066888</v>
      </c>
      <c r="AK1138">
        <f>(China!AJ977/China!AI977-1)*100</f>
        <v>-10.979722137108061</v>
      </c>
      <c r="AL1138">
        <f>(China!AK977/China!AJ977-1)*100</f>
        <v>11.598543559893493</v>
      </c>
      <c r="AM1138">
        <f>(China!AL977/China!AK977-1)*100</f>
        <v>31.965061354982851</v>
      </c>
      <c r="AN1138">
        <f>(China!AM977/China!AL977-1)*100</f>
        <v>0.54371729556275117</v>
      </c>
      <c r="AO1138">
        <f>(China!AN977/China!AM977-1)*100</f>
        <v>12.894897628701042</v>
      </c>
      <c r="AP1138">
        <f>(China!AO977/China!AN977-1)*100</f>
        <v>5.7034909699024583</v>
      </c>
      <c r="AQ1138">
        <f>(China!AP977/China!AO977-1)*100</f>
        <v>33.245342832828563</v>
      </c>
      <c r="AR1138">
        <f>(China!AQ977/China!AP977-1)*100</f>
        <v>-22.848390421819197</v>
      </c>
      <c r="AS1138">
        <f>(China!AR977/China!AQ977-1)*100</f>
        <v>4.616620484132361</v>
      </c>
      <c r="AT1138">
        <f>(China!AS977/China!AR977-1)*100</f>
        <v>0.49564530664356621</v>
      </c>
      <c r="AU1138">
        <f>(China!AT977/China!AS977-1)*100</f>
        <v>17.823115750523733</v>
      </c>
      <c r="AV1138">
        <f>(China!AU977/China!AT977-1)*100</f>
        <v>-15.759526320274942</v>
      </c>
      <c r="AW1138">
        <f>(China!AV977/China!AU977-1)*100</f>
        <v>13.193836005928583</v>
      </c>
      <c r="AX1138">
        <f>(China!AW977/China!AV977-1)*100</f>
        <v>-2.159469051231544</v>
      </c>
      <c r="AY1138">
        <f>(China!AX977/China!AW977-1)*100</f>
        <v>9.5156582375214516</v>
      </c>
      <c r="AZ1138">
        <f>(China!AY977/China!AX977-1)*100</f>
        <v>19.65762934375126</v>
      </c>
      <c r="BA1138">
        <f>(China!AZ977/China!AY977-1)*100</f>
        <v>-12.475691755708407</v>
      </c>
      <c r="BB1138">
        <f>(China!BA977/China!AZ977-1)*100</f>
        <v>-0.77144101325314907</v>
      </c>
      <c r="BC1138">
        <f>(China!BB977/China!BA977-1)*100</f>
        <v>1.6337019228030103</v>
      </c>
      <c r="BD1138">
        <f>(China!BC977/China!BB977-1)*100</f>
        <v>7.932409347644942</v>
      </c>
      <c r="BE1138">
        <f>(China!BD977/China!BC977-1)*100</f>
        <v>52.471777577728005</v>
      </c>
      <c r="BF1138">
        <f>(China!BE977/China!BD977-1)*100</f>
        <v>-2.8694101563328522</v>
      </c>
      <c r="BG1138">
        <f>(China!BF977/China!BE977-1)*100</f>
        <v>1.3515290451595385</v>
      </c>
      <c r="BH1138">
        <f>(China!BG977/China!BF977-1)*100</f>
        <v>3.2711515061455199</v>
      </c>
      <c r="BI1138">
        <f>(China!BH977/China!BG977-1)*100</f>
        <v>-4.2147540001764678</v>
      </c>
      <c r="BJ1138">
        <f>(China!BI977/China!BH977-1)*100</f>
        <v>-18.289068502462513</v>
      </c>
      <c r="BK1138">
        <f>(China!BJ977/China!BI977-1)*100</f>
        <v>6.0830387903422212</v>
      </c>
      <c r="BL1138">
        <f>(China!BK977/China!BJ977-1)*100</f>
        <v>7.3120762741776701</v>
      </c>
      <c r="BM1138">
        <f>(China!BL977/China!BK977-1)*100</f>
        <v>20.106138982990007</v>
      </c>
      <c r="BN1138">
        <f>(China!BM977/China!BL977-1)*100</f>
        <v>-2.2896433583220355</v>
      </c>
      <c r="BO1138">
        <f>(China!BN977/China!BM977-1)*100</f>
        <v>24.731862819948702</v>
      </c>
      <c r="BP1138">
        <f>(China!BO977/China!BN977-1)*100</f>
        <v>-2.7954941745262807</v>
      </c>
      <c r="BQ1138">
        <f>(China!BP977/China!BO977-1)*100</f>
        <v>-32.070900303501951</v>
      </c>
      <c r="BR1138">
        <f>(China!BQ977/China!BP977-1)*100</f>
        <v>-21.959974381647019</v>
      </c>
      <c r="BS1138">
        <f>(China!BR977/China!BQ977-1)*100</f>
        <v>18.003169564616538</v>
      </c>
      <c r="BT1138">
        <f>(China!BS977/China!BR977-1)*100</f>
        <v>48.151281056214515</v>
      </c>
      <c r="BU1138">
        <f>(China!BT977/China!BS977-1)*100</f>
        <v>11.364039460084264</v>
      </c>
      <c r="BV1138">
        <f>(China!BU977/China!BT977-1)*100</f>
        <v>-2.1493519553276608</v>
      </c>
      <c r="BW1138">
        <f>(China!BV977/China!BU977-1)*100</f>
        <v>-31.285766704853547</v>
      </c>
      <c r="BX1138">
        <f>(China!BW977/China!BV977-1)*100</f>
        <v>4.8254150612500935</v>
      </c>
      <c r="BY1138">
        <f>(China!BX977/China!BW977-1)*100</f>
        <v>15.481815461687409</v>
      </c>
      <c r="BZ1138">
        <f>(China!BY977/China!BX977-1)*100</f>
        <v>1.1138572972494654</v>
      </c>
      <c r="CA1138">
        <f>(China!BZ977/China!BY977-1)*100</f>
        <v>-7.6376683917948052</v>
      </c>
      <c r="CB1138">
        <f>(China!CA977/China!BZ977-1)*100</f>
        <v>0.95846741659455503</v>
      </c>
      <c r="CC1138">
        <f>(China!CB977/China!CA977-1)*100</f>
        <v>-3.9650997262143384</v>
      </c>
      <c r="CD1138">
        <f>(China!CC977/China!CB977-1)*100</f>
        <v>-2.1486852330214412</v>
      </c>
      <c r="CE1138">
        <f>(China!CD977/China!CC977-1)*100</f>
        <v>-8.7014286201321127</v>
      </c>
      <c r="CF1138">
        <f>(China!CE977/China!CD977-1)*100</f>
        <v>5.5974529342739832</v>
      </c>
      <c r="CG1138">
        <f>(China!CF977/China!CE977-1)*100</f>
        <v>-5.5653923818704598</v>
      </c>
      <c r="CH1138">
        <f>(China!CG977/China!CF977-1)*100</f>
        <v>-7.014296454771296</v>
      </c>
      <c r="CI1138">
        <f>(China!CH977/China!CG977-1)*100</f>
        <v>-2.2008997959952148</v>
      </c>
      <c r="CJ1138">
        <f>(China!CI977/China!CH977-1)*100</f>
        <v>3.4821664237406846</v>
      </c>
      <c r="CK1138">
        <f>(China!CJ977/China!CI977-1)*100</f>
        <v>-6.1316958289563956</v>
      </c>
      <c r="CL1138">
        <f>(China!CK977/China!CJ977-1)*100</f>
        <v>-11.969096116596079</v>
      </c>
      <c r="CM1138">
        <f>(China!CL977/China!CK977-1)*100</f>
        <v>-10.950066255868729</v>
      </c>
      <c r="CN1138">
        <f>(China!CM977/China!CL977-1)*100</f>
        <v>11.858327235463207</v>
      </c>
      <c r="CO1138">
        <f>(China!CN977/China!CM977-1)*100</f>
        <v>-4.9317064313901042</v>
      </c>
      <c r="CP1138">
        <f>(China!CO977/China!CN977-1)*100</f>
        <v>5.0061028603561208</v>
      </c>
      <c r="CQ1138">
        <f>(China!CP977/China!CO977-1)*100</f>
        <v>13.720510903133597</v>
      </c>
      <c r="CR1138">
        <f>(China!CQ977/China!CP977-1)*100</f>
        <v>-15.776126016377301</v>
      </c>
      <c r="CS1138">
        <f>(China!CR977/China!CQ977-1)*100</f>
        <v>-8.4247226573519125</v>
      </c>
      <c r="CT1138">
        <f>(China!CS977/China!CR977-1)*100</f>
        <v>-3.7366824069266835</v>
      </c>
      <c r="CU1138">
        <f>(China!CT977/China!CS977-1)*100</f>
        <v>-4.7215569765468253</v>
      </c>
      <c r="CV1138">
        <f>(China!CU977/China!CT977-1)*100</f>
        <v>-7.3141592920354164</v>
      </c>
      <c r="CW1138">
        <f>(China!CV977/China!CU977-1)*100</f>
        <v>16.556133022988419</v>
      </c>
      <c r="CX1138">
        <f>(China!CW977/China!CV977-1)*100</f>
        <v>-11.356544310617211</v>
      </c>
      <c r="CY1138">
        <f>(China!CX977/China!CW977-1)*100</f>
        <v>-1.71478533495103</v>
      </c>
      <c r="CZ1138">
        <f>(China!CY977/China!CX977-1)*100</f>
        <v>-13.898502029254056</v>
      </c>
      <c r="DA1138">
        <f>(China!CZ977/China!CY977-1)*100</f>
        <v>-1.9842427209795566</v>
      </c>
      <c r="DB1138">
        <f>(China!DA977/China!CZ977-1)*100</f>
        <v>-13.1252340903674</v>
      </c>
      <c r="DC1138">
        <f>(China!DB977/China!DA977-1)*100</f>
        <v>-1.879246748204233</v>
      </c>
      <c r="DD1138">
        <f>(China!DC977/China!DB977-1)*100</f>
        <v>-15.489819084754352</v>
      </c>
      <c r="DE1138">
        <f>(China!DD977/China!DC977-1)*100</f>
        <v>10.25675885657915</v>
      </c>
      <c r="DF1138">
        <f>(China!DE977/China!DD977-1)*100</f>
        <v>-1.2465936519435727</v>
      </c>
      <c r="DG1138">
        <f>(China!DF977/China!DE977-1)*100</f>
        <v>8.9602860925627645</v>
      </c>
      <c r="DH1138">
        <f>(China!DG977/China!DF977-1)*100</f>
        <v>21.05090364233817</v>
      </c>
      <c r="DI1138">
        <f>(China!DH977/China!DG977-1)*100</f>
        <v>4.4497045450675232</v>
      </c>
      <c r="DJ1138">
        <f>(China!DI977/China!DH977-1)*100</f>
        <v>-5.9656352378522843</v>
      </c>
      <c r="DK1138">
        <f>(China!DJ977/China!DI977-1)*100</f>
        <v>-8.0734932322284578</v>
      </c>
      <c r="DL1138">
        <f>(China!DK977/China!DJ977-1)*100</f>
        <v>2.6053825084115356</v>
      </c>
      <c r="DM1138">
        <f>(China!DL977/China!DK977-1)*100</f>
        <v>-7.0613733386899575</v>
      </c>
      <c r="DN1138">
        <f>(China!DM977/China!DL977-1)*100</f>
        <v>-3.9948394070548954</v>
      </c>
      <c r="DO1138">
        <f>(China!DN977/China!DM977-1)*100</f>
        <v>-4.221987492480106</v>
      </c>
      <c r="DP1138">
        <f>(China!DO977/China!DN977-1)*100</f>
        <v>2.2463415261693376</v>
      </c>
      <c r="DQ1138">
        <f>(China!DP977/China!DO977-1)*100</f>
        <v>-1.2426531315900435</v>
      </c>
      <c r="DR1138">
        <f>(China!DQ977/China!DP977-1)*100</f>
        <v>8.3192770342645606</v>
      </c>
      <c r="DS1138">
        <f>(China!DR977/China!DQ977-1)*100</f>
        <v>12.248861385468569</v>
      </c>
      <c r="DT1138">
        <f>(China!DS977/China!DR977-1)*100</f>
        <v>-7.7154268786651325</v>
      </c>
      <c r="DU1138">
        <f>(China!DT977/China!DS977-1)*100</f>
        <v>0.53209848136224203</v>
      </c>
      <c r="DV1138">
        <f>(China!DU977/China!DT977-1)*100</f>
        <v>-4.9102927289896181</v>
      </c>
      <c r="DW1138">
        <f>(China!DV977/China!DU977-1)*100</f>
        <v>-1.256701770123092</v>
      </c>
      <c r="DX1138">
        <f>(China!DW977/China!DV977-1)*100</f>
        <v>-3.0614441809316384</v>
      </c>
      <c r="DY1138">
        <f>(China!DX977/China!DW977-1)*100</f>
        <v>12.655028499832333</v>
      </c>
      <c r="DZ1138">
        <f>(China!DY977/China!DX977-1)*100</f>
        <v>11.315532360397418</v>
      </c>
      <c r="EA1138">
        <f>(China!DZ977/China!DY977-1)*100</f>
        <v>-1.8842667788263712</v>
      </c>
      <c r="EB1138">
        <f>(China!EA977/China!DZ977-1)*100</f>
        <v>1.0827993738866226</v>
      </c>
      <c r="EC1138">
        <f>(China!EB977/China!EA977-1)*100</f>
        <v>11.065381917964867</v>
      </c>
      <c r="ED1138">
        <f>(China!EC977/China!EB977-1)*100</f>
        <v>14.04688083308776</v>
      </c>
      <c r="EE1138">
        <f>(China!ED977/China!EC977-1)*100</f>
        <v>-9.9492164999352877</v>
      </c>
    </row>
    <row r="1139" spans="1:135" x14ac:dyDescent="0.3">
      <c r="A1139" s="24" t="s">
        <v>4895</v>
      </c>
      <c r="B1139" s="24" t="s">
        <v>4896</v>
      </c>
      <c r="D1139">
        <f>(China!C978/China!B978-1)*100</f>
        <v>-0.61702117816146984</v>
      </c>
      <c r="E1139">
        <f>(China!D978/China!C978-1)*100</f>
        <v>-3.177966101694929</v>
      </c>
      <c r="F1139">
        <f>(China!E978/China!D978-1)*100</f>
        <v>15.992434354565965</v>
      </c>
      <c r="G1139">
        <f>(China!F978/China!E978-1)*100</f>
        <v>-9.6636751969058956</v>
      </c>
      <c r="H1139">
        <f>(China!G978/China!F978-1)*100</f>
        <v>-18.234685209069212</v>
      </c>
      <c r="I1139">
        <f>(China!H978/China!G978-1)*100</f>
        <v>23.024306693463494</v>
      </c>
      <c r="J1139">
        <f>(China!I978/China!H978-1)*100</f>
        <v>23.762116289703815</v>
      </c>
      <c r="K1139">
        <f>(China!J978/China!I978-1)*100</f>
        <v>17.056366215757546</v>
      </c>
      <c r="L1139">
        <f>(China!K978/China!J978-1)*100</f>
        <v>-2.4158859767033469</v>
      </c>
      <c r="M1139">
        <f>(China!L978/China!K978-1)*100</f>
        <v>5.2424463675390331</v>
      </c>
      <c r="N1139">
        <f>(China!M978/China!L978-1)*100</f>
        <v>4.4202796444825498</v>
      </c>
      <c r="O1139">
        <f>(China!N978/China!M978-1)*100</f>
        <v>-15.927809933406333</v>
      </c>
      <c r="P1139">
        <f>(China!O978/China!N978-1)*100</f>
        <v>12.76247809549993</v>
      </c>
      <c r="Q1139">
        <f>(China!P978/China!O978-1)*100</f>
        <v>-11.402934951946154</v>
      </c>
      <c r="R1139">
        <f>(China!Q978/China!P978-1)*100</f>
        <v>0.14533265874014933</v>
      </c>
      <c r="S1139">
        <f>(China!R978/China!Q978-1)*100</f>
        <v>-9.7049357973314816</v>
      </c>
      <c r="T1139">
        <f>(China!S978/China!R978-1)*100</f>
        <v>10.551781003371662</v>
      </c>
      <c r="U1139">
        <f>(China!T978/China!S978-1)*100</f>
        <v>5.490844566540054</v>
      </c>
      <c r="V1139">
        <f>(China!U978/China!T978-1)*100</f>
        <v>2.8468359987457559</v>
      </c>
      <c r="W1139">
        <f>(China!V978/China!U978-1)*100</f>
        <v>-13.108320251177453</v>
      </c>
      <c r="X1139">
        <f>(China!W978/China!V978-1)*100</f>
        <v>11.246512247960316</v>
      </c>
      <c r="Y1139">
        <f>(China!X978/China!W978-1)*100</f>
        <v>-2.8825759289202058</v>
      </c>
      <c r="Z1139">
        <f>(China!Y978/China!X978-1)*100</f>
        <v>-21.710148718079825</v>
      </c>
      <c r="AA1139">
        <f>(China!Z978/China!Y978-1)*100</f>
        <v>-6.7025175205263743</v>
      </c>
      <c r="AB1139">
        <f>(China!AA978/China!Z978-1)*100</f>
        <v>10.207033123534215</v>
      </c>
      <c r="AC1139">
        <f>(China!AB978/China!AA978-1)*100</f>
        <v>-1.9570506257704179</v>
      </c>
      <c r="AD1139">
        <f>(China!AC978/China!AB978-1)*100</f>
        <v>-3.1856985556235951</v>
      </c>
      <c r="AE1139">
        <f>(China!AD978/China!AC978-1)*100</f>
        <v>-7.3925464472186402</v>
      </c>
      <c r="AF1139">
        <f>(China!AE978/China!AD978-1)*100</f>
        <v>-15.773976232633036</v>
      </c>
      <c r="AG1139">
        <f>(China!AF978/China!AE978-1)*100</f>
        <v>14.927509372289617</v>
      </c>
      <c r="AH1139">
        <f>(China!AG978/China!AF978-1)*100</f>
        <v>-4.5860609487123121</v>
      </c>
      <c r="AI1139">
        <f>(China!AH978/China!AG978-1)*100</f>
        <v>10.242559781492911</v>
      </c>
      <c r="AJ1139">
        <f>(China!AI978/China!AH978-1)*100</f>
        <v>-2.0961714042655788</v>
      </c>
      <c r="AK1139">
        <f>(China!AJ978/China!AI978-1)*100</f>
        <v>-20.712466023764609</v>
      </c>
      <c r="AL1139">
        <f>(China!AK978/China!AJ978-1)*100</f>
        <v>12.033234492437138</v>
      </c>
      <c r="AM1139">
        <f>(China!AL978/China!AK978-1)*100</f>
        <v>4.1540041430441432</v>
      </c>
      <c r="AN1139">
        <f>(China!AM978/China!AL978-1)*100</f>
        <v>-2.801728612690868</v>
      </c>
      <c r="AO1139">
        <f>(China!AN978/China!AM978-1)*100</f>
        <v>-3.4826486712777882</v>
      </c>
      <c r="AP1139">
        <f>(China!AO978/China!AN978-1)*100</f>
        <v>-11.972143073747688</v>
      </c>
      <c r="AQ1139">
        <f>(China!AP978/China!AO978-1)*100</f>
        <v>5.3314131179511559</v>
      </c>
      <c r="AR1139">
        <f>(China!AQ978/China!AP978-1)*100</f>
        <v>-19.639826832308994</v>
      </c>
      <c r="AS1139">
        <f>(China!AR978/China!AQ978-1)*100</f>
        <v>-2.7144815239586784</v>
      </c>
      <c r="AT1139">
        <f>(China!AS978/China!AR978-1)*100</f>
        <v>24.105852168788978</v>
      </c>
      <c r="AU1139">
        <f>(China!AT978/China!AS978-1)*100</f>
        <v>-5.3905694134193549</v>
      </c>
      <c r="AV1139">
        <f>(China!AU978/China!AT978-1)*100</f>
        <v>-4.1123848552600206</v>
      </c>
      <c r="AW1139">
        <f>(China!AV978/China!AU978-1)*100</f>
        <v>4.5894549437075494</v>
      </c>
      <c r="AX1139">
        <f>(China!AW978/China!AV978-1)*100</f>
        <v>-5.9382347089029235</v>
      </c>
      <c r="AY1139">
        <f>(China!AX978/China!AW978-1)*100</f>
        <v>-7.8020423010043078</v>
      </c>
      <c r="AZ1139">
        <f>(China!AY978/China!AX978-1)*100</f>
        <v>8.7692111287088093</v>
      </c>
      <c r="BA1139">
        <f>(China!AZ978/China!AY978-1)*100</f>
        <v>-4.1102771315495445</v>
      </c>
      <c r="BB1139">
        <f>(China!BA978/China!AZ978-1)*100</f>
        <v>-7.1712095356128884</v>
      </c>
      <c r="BC1139">
        <f>(China!BB978/China!BA978-1)*100</f>
        <v>0.19208912935597677</v>
      </c>
      <c r="BD1139">
        <f>(China!BC978/China!BB978-1)*100</f>
        <v>6.5672954069262213</v>
      </c>
      <c r="BE1139">
        <f>(China!BD978/China!BC978-1)*100</f>
        <v>2.1436864545119283</v>
      </c>
      <c r="BF1139">
        <f>(China!BE978/China!BD978-1)*100</f>
        <v>1.5882008285089899</v>
      </c>
      <c r="BG1139">
        <f>(China!BF978/China!BE978-1)*100</f>
        <v>11.161907089326316</v>
      </c>
      <c r="BH1139">
        <f>(China!BG978/China!BF978-1)*100</f>
        <v>-2.3257450828435</v>
      </c>
      <c r="BI1139">
        <f>(China!BH978/China!BG978-1)*100</f>
        <v>2.7928634670491226</v>
      </c>
      <c r="BJ1139">
        <f>(China!BI978/China!BH978-1)*100</f>
        <v>0.74807465428872177</v>
      </c>
      <c r="BK1139">
        <f>(China!BJ978/China!BI978-1)*100</f>
        <v>2.8719127718896509</v>
      </c>
      <c r="BL1139">
        <f>(China!BK978/China!BJ978-1)*100</f>
        <v>1.3448662328315875</v>
      </c>
      <c r="BM1139">
        <f>(China!BL978/China!BK978-1)*100</f>
        <v>17.590957135599506</v>
      </c>
      <c r="BN1139">
        <f>(China!BM978/China!BL978-1)*100</f>
        <v>10.733038662716288</v>
      </c>
      <c r="BO1139">
        <f>(China!BN978/China!BM978-1)*100</f>
        <v>37.743726997495308</v>
      </c>
      <c r="BP1139">
        <f>(China!BO978/China!BN978-1)*100</f>
        <v>-21.069240795047239</v>
      </c>
      <c r="BQ1139">
        <f>(China!BP978/China!BO978-1)*100</f>
        <v>-21.019089296740646</v>
      </c>
      <c r="BR1139">
        <f>(China!BQ978/China!BP978-1)*100</f>
        <v>-17.177608839752867</v>
      </c>
      <c r="BS1139">
        <f>(China!BR978/China!BQ978-1)*100</f>
        <v>-6.3564891897124003</v>
      </c>
      <c r="BT1139">
        <f>(China!BS978/China!BR978-1)*100</f>
        <v>15.624617405413431</v>
      </c>
      <c r="BU1139">
        <f>(China!BT978/China!BS978-1)*100</f>
        <v>5.6035445530278505</v>
      </c>
      <c r="BV1139">
        <f>(China!BU978/China!BT978-1)*100</f>
        <v>44.561209582304919</v>
      </c>
      <c r="BW1139">
        <f>(China!BV978/China!BU978-1)*100</f>
        <v>-35.105612277280521</v>
      </c>
      <c r="BX1139">
        <f>(China!BW978/China!BV978-1)*100</f>
        <v>-3.3914000758693885</v>
      </c>
      <c r="BY1139">
        <f>(China!BX978/China!BW978-1)*100</f>
        <v>14.474460980887338</v>
      </c>
      <c r="BZ1139">
        <f>(China!BY978/China!BX978-1)*100</f>
        <v>9.2063679663497702</v>
      </c>
      <c r="CA1139">
        <f>(China!BZ978/China!BY978-1)*100</f>
        <v>-5.8784662953463513</v>
      </c>
      <c r="CB1139">
        <f>(China!CA978/China!BZ978-1)*100</f>
        <v>-2.9896692428654448</v>
      </c>
      <c r="CC1139">
        <f>(China!CB978/China!CA978-1)*100</f>
        <v>4.7659725638992789</v>
      </c>
      <c r="CD1139">
        <f>(China!CC978/China!CB978-1)*100</f>
        <v>2.5682254566883778</v>
      </c>
      <c r="CE1139">
        <f>(China!CD978/China!CC978-1)*100</f>
        <v>-6.3008815432898597</v>
      </c>
      <c r="CF1139">
        <f>(China!CE978/China!CD978-1)*100</f>
        <v>3.7105198356640834</v>
      </c>
      <c r="CG1139">
        <f>(China!CF978/China!CE978-1)*100</f>
        <v>4.3410924034716469</v>
      </c>
      <c r="CH1139">
        <f>(China!CG978/China!CF978-1)*100</f>
        <v>1.8560409084451779</v>
      </c>
      <c r="CI1139">
        <f>(China!CH978/China!CG978-1)*100</f>
        <v>-4.1862145957642376</v>
      </c>
      <c r="CJ1139">
        <f>(China!CI978/China!CH978-1)*100</f>
        <v>2.7239523325696346</v>
      </c>
      <c r="CK1139">
        <f>(China!CJ978/China!CI978-1)*100</f>
        <v>-7.5142282976927266</v>
      </c>
      <c r="CL1139">
        <f>(China!CK978/China!CJ978-1)*100</f>
        <v>-8.6897151802812438</v>
      </c>
      <c r="CM1139">
        <f>(China!CL978/China!CK978-1)*100</f>
        <v>-9.4296265628568516</v>
      </c>
      <c r="CN1139">
        <f>(China!CM978/China!CL978-1)*100</f>
        <v>2.8631097428761576</v>
      </c>
      <c r="CO1139">
        <f>(China!CN978/China!CM978-1)*100</f>
        <v>0.82242712671038998</v>
      </c>
      <c r="CP1139">
        <f>(China!CO978/China!CN978-1)*100</f>
        <v>4.4461480176436252</v>
      </c>
      <c r="CQ1139">
        <f>(China!CP978/China!CO978-1)*100</f>
        <v>0.73308731858374721</v>
      </c>
      <c r="CR1139">
        <f>(China!CQ978/China!CP978-1)*100</f>
        <v>-4.2119020964528016</v>
      </c>
      <c r="CS1139">
        <f>(China!CR978/China!CQ978-1)*100</f>
        <v>-7.6331685004491838</v>
      </c>
      <c r="CT1139">
        <f>(China!CS978/China!CR978-1)*100</f>
        <v>1.2528980786669752</v>
      </c>
      <c r="CU1139">
        <f>(China!CT978/China!CS978-1)*100</f>
        <v>1.2055178713427317</v>
      </c>
      <c r="CV1139">
        <f>(China!CU978/China!CT978-1)*100</f>
        <v>-6.2470525733580367</v>
      </c>
      <c r="CW1139">
        <f>(China!CV978/China!CU978-1)*100</f>
        <v>-1.5773596820240821</v>
      </c>
      <c r="CX1139">
        <f>(China!CW978/China!CV978-1)*100</f>
        <v>-6.6061474254131785</v>
      </c>
      <c r="CY1139">
        <f>(China!CX978/China!CW978-1)*100</f>
        <v>-8.0188665864755482E-2</v>
      </c>
      <c r="CZ1139">
        <f>(China!CY978/China!CX978-1)*100</f>
        <v>-15.833367152192213</v>
      </c>
      <c r="DA1139">
        <f>(China!CZ978/China!CY978-1)*100</f>
        <v>-0.22881483065755326</v>
      </c>
      <c r="DB1139">
        <f>(China!DA978/China!CZ978-1)*100</f>
        <v>5.0576300798504725</v>
      </c>
      <c r="DC1139">
        <f>(China!DB978/China!DA978-1)*100</f>
        <v>-2.9305027995183308</v>
      </c>
      <c r="DD1139">
        <f>(China!DC978/China!DB978-1)*100</f>
        <v>-2.3196481942506897</v>
      </c>
      <c r="DE1139">
        <f>(China!DD978/China!DC978-1)*100</f>
        <v>6.8586454836460309</v>
      </c>
      <c r="DF1139">
        <f>(China!DE978/China!DD978-1)*100</f>
        <v>-6.2536694418012573</v>
      </c>
      <c r="DG1139">
        <f>(China!DF978/China!DE978-1)*100</f>
        <v>4.8230171649889853</v>
      </c>
      <c r="DH1139">
        <f>(China!DG978/China!DF978-1)*100</f>
        <v>18.040277086444334</v>
      </c>
      <c r="DI1139">
        <f>(China!DH978/China!DG978-1)*100</f>
        <v>4.6980289314557666E-2</v>
      </c>
      <c r="DJ1139">
        <f>(China!DI978/China!DH978-1)*100</f>
        <v>-6.1905529929142222</v>
      </c>
      <c r="DK1139">
        <f>(China!DJ978/China!DI978-1)*100</f>
        <v>-3.5059859519853687</v>
      </c>
      <c r="DL1139">
        <f>(China!DK978/China!DJ978-1)*100</f>
        <v>-1.3128591081977947</v>
      </c>
      <c r="DM1139">
        <f>(China!DL978/China!DK978-1)*100</f>
        <v>-4.7821237564583345</v>
      </c>
      <c r="DN1139">
        <f>(China!DM978/China!DL978-1)*100</f>
        <v>-10.252774265113452</v>
      </c>
      <c r="DO1139">
        <f>(China!DN978/China!DM978-1)*100</f>
        <v>-2.0282629732975233</v>
      </c>
      <c r="DP1139">
        <f>(China!DO978/China!DN978-1)*100</f>
        <v>9.913554620072329</v>
      </c>
      <c r="DQ1139">
        <f>(China!DP978/China!DO978-1)*100</f>
        <v>-5.9050748136771141</v>
      </c>
      <c r="DR1139">
        <f>(China!DQ978/China!DP978-1)*100</f>
        <v>6.5778659590972177</v>
      </c>
      <c r="DS1139">
        <f>(China!DR978/China!DQ978-1)*100</f>
        <v>-4.8949464349825504</v>
      </c>
      <c r="DT1139">
        <f>(China!DS978/China!DR978-1)*100</f>
        <v>-6.6865839902945812</v>
      </c>
      <c r="DU1139">
        <f>(China!DT978/China!DS978-1)*100</f>
        <v>19.275463416205231</v>
      </c>
      <c r="DV1139">
        <f>(China!DU978/China!DT978-1)*100</f>
        <v>-4.5886409693264962</v>
      </c>
      <c r="DW1139">
        <f>(China!DV978/China!DU978-1)*100</f>
        <v>4.0160702847614305</v>
      </c>
      <c r="DX1139">
        <f>(China!DW978/China!DV978-1)*100</f>
        <v>-5.0650883646718654</v>
      </c>
      <c r="DY1139">
        <f>(China!DX978/China!DW978-1)*100</f>
        <v>34.394647836732851</v>
      </c>
      <c r="DZ1139">
        <f>(China!DY978/China!DX978-1)*100</f>
        <v>-9.4624723739423988</v>
      </c>
      <c r="EA1139">
        <f>(China!DZ978/China!DY978-1)*100</f>
        <v>-10.051541467236103</v>
      </c>
      <c r="EB1139">
        <f>(China!EA978/China!DZ978-1)*100</f>
        <v>-3.9204791681667128</v>
      </c>
      <c r="EC1139">
        <f>(China!EB978/China!EA978-1)*100</f>
        <v>16.823315085158242</v>
      </c>
      <c r="ED1139">
        <f>(China!EC978/China!EB978-1)*100</f>
        <v>-0.97416796828062591</v>
      </c>
      <c r="EE1139">
        <f>(China!ED978/China!EC978-1)*100</f>
        <v>-9.9677125589866193</v>
      </c>
    </row>
    <row r="1140" spans="1:135" x14ac:dyDescent="0.3">
      <c r="A1140" s="24" t="s">
        <v>4897</v>
      </c>
      <c r="B1140" s="24" t="s">
        <v>4898</v>
      </c>
      <c r="D1140">
        <f>(China!C979/China!B979-1)*100</f>
        <v>7.2954102807367915</v>
      </c>
      <c r="E1140">
        <f>(China!D979/China!C979-1)*100</f>
        <v>8.0357142764284859</v>
      </c>
      <c r="F1140">
        <f>(China!E979/China!D979-1)*100</f>
        <v>-0.14919796421639653</v>
      </c>
      <c r="G1140">
        <f>(China!F979/China!E979-1)*100</f>
        <v>-16.842408631292905</v>
      </c>
      <c r="H1140">
        <f>(China!G979/China!F979-1)*100</f>
        <v>-8.8345340995588213</v>
      </c>
      <c r="I1140">
        <f>(China!H979/China!G979-1)*100</f>
        <v>19.261569597094486</v>
      </c>
      <c r="J1140">
        <f>(China!I979/China!H979-1)*100</f>
        <v>19.888536706546311</v>
      </c>
      <c r="K1140">
        <f>(China!J979/China!I979-1)*100</f>
        <v>-2.7006236051032251</v>
      </c>
      <c r="L1140">
        <f>(China!K979/China!J979-1)*100</f>
        <v>16.357159962389556</v>
      </c>
      <c r="M1140">
        <f>(China!L979/China!K979-1)*100</f>
        <v>5.027198950433398</v>
      </c>
      <c r="N1140">
        <f>(China!M979/China!L979-1)*100</f>
        <v>2.7647831721055338</v>
      </c>
      <c r="O1140">
        <f>(China!N979/China!M979-1)*100</f>
        <v>-8.9642155030856703</v>
      </c>
      <c r="P1140">
        <f>(China!O979/China!N979-1)*100</f>
        <v>9.8030030691757197</v>
      </c>
      <c r="Q1140">
        <f>(China!P979/China!O979-1)*100</f>
        <v>9.539238996912891</v>
      </c>
      <c r="R1140">
        <f>(China!Q979/China!P979-1)*100</f>
        <v>-13.687232172593667</v>
      </c>
      <c r="S1140">
        <f>(China!R979/China!Q979-1)*100</f>
        <v>-9.4431758945849325</v>
      </c>
      <c r="T1140">
        <f>(China!S979/China!R979-1)*100</f>
        <v>4.4084616256557796</v>
      </c>
      <c r="U1140">
        <f>(China!T979/China!S979-1)*100</f>
        <v>-4.3982564725930429</v>
      </c>
      <c r="V1140">
        <f>(China!U979/China!T979-1)*100</f>
        <v>-3.0048744539615257</v>
      </c>
      <c r="W1140">
        <f>(China!V979/China!U979-1)*100</f>
        <v>-11.783696521559961</v>
      </c>
      <c r="X1140">
        <f>(China!W979/China!V979-1)*100</f>
        <v>4.6825158543937428</v>
      </c>
      <c r="Y1140">
        <f>(China!X979/China!W979-1)*100</f>
        <v>-10.066589918050983</v>
      </c>
      <c r="Z1140">
        <f>(China!Y979/China!X979-1)*100</f>
        <v>-14.814552494989696</v>
      </c>
      <c r="AA1140">
        <f>(China!Z979/China!Y979-1)*100</f>
        <v>0.12251988797751245</v>
      </c>
      <c r="AB1140">
        <f>(China!AA979/China!Z979-1)*100</f>
        <v>9.5836938104893132</v>
      </c>
      <c r="AC1140">
        <f>(China!AB979/China!AA979-1)*100</f>
        <v>4.5699972095710972</v>
      </c>
      <c r="AD1140">
        <f>(China!AC979/China!AB979-1)*100</f>
        <v>-5.2128550438467203</v>
      </c>
      <c r="AE1140">
        <f>(China!AD979/China!AC979-1)*100</f>
        <v>11.050612595599873</v>
      </c>
      <c r="AF1140">
        <f>(China!AE979/China!AD979-1)*100</f>
        <v>12.474574902911396</v>
      </c>
      <c r="AG1140">
        <f>(China!AF979/China!AE979-1)*100</f>
        <v>8.7165366541703371</v>
      </c>
      <c r="AH1140">
        <f>(China!AG979/China!AF979-1)*100</f>
        <v>-7.9510235681519941</v>
      </c>
      <c r="AI1140">
        <f>(China!AH979/China!AG979-1)*100</f>
        <v>-15.586839482413794</v>
      </c>
      <c r="AJ1140">
        <f>(China!AI979/China!AH979-1)*100</f>
        <v>-4.6364079614814031</v>
      </c>
      <c r="AK1140">
        <f>(China!AJ979/China!AI979-1)*100</f>
        <v>-22.361479603857759</v>
      </c>
      <c r="AL1140">
        <f>(China!AK979/China!AJ979-1)*100</f>
        <v>25.649498534491944</v>
      </c>
      <c r="AM1140">
        <f>(China!AL979/China!AK979-1)*100</f>
        <v>-0.25351697267498308</v>
      </c>
      <c r="AN1140">
        <f>(China!AM979/China!AL979-1)*100</f>
        <v>7.8652548088577801</v>
      </c>
      <c r="AO1140">
        <f>(China!AN979/China!AM979-1)*100</f>
        <v>-4.7241189318011356</v>
      </c>
      <c r="AP1140">
        <f>(China!AO979/China!AN979-1)*100</f>
        <v>-8.3159769461452981</v>
      </c>
      <c r="AQ1140">
        <f>(China!AP979/China!AO979-1)*100</f>
        <v>14.324766848059189</v>
      </c>
      <c r="AR1140">
        <f>(China!AQ979/China!AP979-1)*100</f>
        <v>-16.895542941085218</v>
      </c>
      <c r="AS1140">
        <f>(China!AR979/China!AQ979-1)*100</f>
        <v>3.9583855597642437</v>
      </c>
      <c r="AT1140">
        <f>(China!AS979/China!AR979-1)*100</f>
        <v>5.6085304485531839</v>
      </c>
      <c r="AU1140">
        <f>(China!AT979/China!AS979-1)*100</f>
        <v>1.7608852009539211</v>
      </c>
      <c r="AV1140">
        <f>(China!AU979/China!AT979-1)*100</f>
        <v>-3.9507925355171669</v>
      </c>
      <c r="AW1140">
        <f>(China!AV979/China!AU979-1)*100</f>
        <v>17.794763213480415</v>
      </c>
      <c r="AX1140">
        <f>(China!AW979/China!AV979-1)*100</f>
        <v>2.5812577091390398</v>
      </c>
      <c r="AY1140">
        <f>(China!AX979/China!AW979-1)*100</f>
        <v>-6.5447922794808484</v>
      </c>
      <c r="AZ1140">
        <f>(China!AY979/China!AX979-1)*100</f>
        <v>4.2173210836145447</v>
      </c>
      <c r="BA1140">
        <f>(China!AZ979/China!AY979-1)*100</f>
        <v>-1.4152811859258208E-2</v>
      </c>
      <c r="BB1140">
        <f>(China!BA979/China!AZ979-1)*100</f>
        <v>11.999332006732221</v>
      </c>
      <c r="BC1140">
        <f>(China!BB979/China!BA979-1)*100</f>
        <v>2.3262255569992618</v>
      </c>
      <c r="BD1140">
        <f>(China!BC979/China!BB979-1)*100</f>
        <v>7.2230181986324027</v>
      </c>
      <c r="BE1140">
        <f>(China!BD979/China!BC979-1)*100</f>
        <v>2.5561539814136447</v>
      </c>
      <c r="BF1140">
        <f>(China!BE979/China!BD979-1)*100</f>
        <v>21.614856032241182</v>
      </c>
      <c r="BG1140">
        <f>(China!BF979/China!BE979-1)*100</f>
        <v>-2.4247537576202793</v>
      </c>
      <c r="BH1140">
        <f>(China!BG979/China!BF979-1)*100</f>
        <v>0.59077079334826088</v>
      </c>
      <c r="BI1140">
        <f>(China!BH979/China!BG979-1)*100</f>
        <v>7.2426523122443687</v>
      </c>
      <c r="BJ1140">
        <f>(China!BI979/China!BH979-1)*100</f>
        <v>-13.242536049907638</v>
      </c>
      <c r="BK1140">
        <f>(China!BJ979/China!BI979-1)*100</f>
        <v>18.778460828902865</v>
      </c>
      <c r="BL1140">
        <f>(China!BK979/China!BJ979-1)*100</f>
        <v>1.2644301669860747</v>
      </c>
      <c r="BM1140">
        <f>(China!BL979/China!BK979-1)*100</f>
        <v>22.599770793862394</v>
      </c>
      <c r="BN1140">
        <f>(China!BM979/China!BL979-1)*100</f>
        <v>7.7645920820486491</v>
      </c>
      <c r="BO1140">
        <f>(China!BN979/China!BM979-1)*100</f>
        <v>38.097377840883027</v>
      </c>
      <c r="BP1140">
        <f>(China!BO979/China!BN979-1)*100</f>
        <v>-6.7672050112924094</v>
      </c>
      <c r="BQ1140">
        <f>(China!BP979/China!BO979-1)*100</f>
        <v>-34.380283501445085</v>
      </c>
      <c r="BR1140">
        <f>(China!BQ979/China!BP979-1)*100</f>
        <v>-2.2933741968804155</v>
      </c>
      <c r="BS1140">
        <f>(China!BR979/China!BQ979-1)*100</f>
        <v>-3.1272200623294832</v>
      </c>
      <c r="BT1140">
        <f>(China!BS979/China!BR979-1)*100</f>
        <v>21.25345998182997</v>
      </c>
      <c r="BU1140">
        <f>(China!BT979/China!BS979-1)*100</f>
        <v>0</v>
      </c>
      <c r="BV1140">
        <f>(China!BU979/China!BT979-1)*100</f>
        <v>0</v>
      </c>
      <c r="BW1140">
        <f>(China!BV979/China!BU979-1)*100</f>
        <v>0</v>
      </c>
      <c r="BX1140">
        <f>(China!BW979/China!BV979-1)*100</f>
        <v>0</v>
      </c>
      <c r="BY1140">
        <f>(China!BX979/China!BW979-1)*100</f>
        <v>-5.960343296833237</v>
      </c>
      <c r="BZ1140">
        <f>(China!BY979/China!BX979-1)*100</f>
        <v>4.3900027804381736</v>
      </c>
      <c r="CA1140">
        <f>(China!BZ979/China!BY979-1)*100</f>
        <v>-17.858717436825565</v>
      </c>
      <c r="CB1140">
        <f>(China!CA979/China!BZ979-1)*100</f>
        <v>9.2323334439525553</v>
      </c>
      <c r="CC1140">
        <f>(China!CB979/China!CA979-1)*100</f>
        <v>-9.64131000669245</v>
      </c>
      <c r="CD1140">
        <f>(China!CC979/China!CB979-1)*100</f>
        <v>3.1234933649210594</v>
      </c>
      <c r="CE1140">
        <f>(China!CD979/China!CC979-1)*100</f>
        <v>-2.8053859471797726</v>
      </c>
      <c r="CF1140">
        <f>(China!CE979/China!CD979-1)*100</f>
        <v>-0.18887632372505125</v>
      </c>
      <c r="CG1140">
        <f>(China!CF979/China!CE979-1)*100</f>
        <v>1.1649297655368596</v>
      </c>
      <c r="CH1140">
        <f>(China!CG979/China!CF979-1)*100</f>
        <v>-7.6306314615643744</v>
      </c>
      <c r="CI1140">
        <f>(China!CH979/China!CG979-1)*100</f>
        <v>-1.3164097007697162</v>
      </c>
      <c r="CJ1140">
        <f>(China!CI979/China!CH979-1)*100</f>
        <v>1.769056817507253</v>
      </c>
      <c r="CK1140">
        <f>(China!CJ979/China!CI979-1)*100</f>
        <v>-4.777046088499926</v>
      </c>
      <c r="CL1140">
        <f>(China!CK979/China!CJ979-1)*100</f>
        <v>-8.0670122330496081</v>
      </c>
      <c r="CM1140">
        <f>(China!CL979/China!CK979-1)*100</f>
        <v>-4.0578723069260247</v>
      </c>
      <c r="CN1140">
        <f>(China!CM979/China!CL979-1)*100</f>
        <v>4.5610817248045832</v>
      </c>
      <c r="CO1140">
        <f>(China!CN979/China!CM979-1)*100</f>
        <v>-1.5560836049815507</v>
      </c>
      <c r="CP1140">
        <f>(China!CO979/China!CN979-1)*100</f>
        <v>3.6957570463283851</v>
      </c>
      <c r="CQ1140">
        <f>(China!CP979/China!CO979-1)*100</f>
        <v>4.2633465567422535</v>
      </c>
      <c r="CR1140">
        <f>(China!CQ979/China!CP979-1)*100</f>
        <v>-5.4804120112102446</v>
      </c>
      <c r="CS1140">
        <f>(China!CR979/China!CQ979-1)*100</f>
        <v>-0.8426027615577647</v>
      </c>
      <c r="CT1140">
        <f>(China!CS979/China!CR979-1)*100</f>
        <v>-0.74293940412603066</v>
      </c>
      <c r="CU1140">
        <f>(China!CT979/China!CS979-1)*100</f>
        <v>0</v>
      </c>
      <c r="CV1140">
        <f>(China!CU979/China!CT979-1)*100</f>
        <v>0</v>
      </c>
      <c r="CW1140">
        <f>(China!CV979/China!CU979-1)*100</f>
        <v>0</v>
      </c>
      <c r="CX1140">
        <f>(China!CW979/China!CV979-1)*100</f>
        <v>3.8721719972085289</v>
      </c>
      <c r="CY1140">
        <f>(China!CX979/China!CW979-1)*100</f>
        <v>-26.407604657134332</v>
      </c>
      <c r="CZ1140">
        <f>(China!CY979/China!CX979-1)*100</f>
        <v>14.250064615028069</v>
      </c>
      <c r="DA1140">
        <f>(China!CZ979/China!CY979-1)*100</f>
        <v>-4.7072959228666056</v>
      </c>
      <c r="DB1140">
        <f>(China!DA979/China!CZ979-1)*100</f>
        <v>1.3529757084550065</v>
      </c>
      <c r="DC1140">
        <f>(China!DB979/China!DA979-1)*100</f>
        <v>-8.9179671128190137</v>
      </c>
      <c r="DD1140">
        <f>(China!DC979/China!DB979-1)*100</f>
        <v>-32.836383617788826</v>
      </c>
      <c r="DE1140">
        <f>(China!DD979/China!DC979-1)*100</f>
        <v>2.2574856168759094</v>
      </c>
      <c r="DF1140">
        <f>(China!DE979/China!DD979-1)*100</f>
        <v>-12.931280925734889</v>
      </c>
      <c r="DG1140">
        <f>(China!DF979/China!DE979-1)*100</f>
        <v>-4.0256790891984302</v>
      </c>
      <c r="DH1140">
        <f>(China!DG979/China!DF979-1)*100</f>
        <v>24.097412706650001</v>
      </c>
      <c r="DI1140">
        <f>(China!DH979/China!DG979-1)*100</f>
        <v>2.3900345690786029</v>
      </c>
      <c r="DJ1140">
        <f>(China!DI979/China!DH979-1)*100</f>
        <v>6.3103203644516048</v>
      </c>
      <c r="DK1140">
        <f>(China!DJ979/China!DI979-1)*100</f>
        <v>-12.692465539454878</v>
      </c>
      <c r="DL1140">
        <f>(China!DK979/China!DJ979-1)*100</f>
        <v>-2.4673124544791869</v>
      </c>
      <c r="DM1140">
        <f>(China!DL979/China!DK979-1)*100</f>
        <v>-7.7202166127161576</v>
      </c>
      <c r="DN1140">
        <f>(China!DM979/China!DL979-1)*100</f>
        <v>-6.7359338250985168</v>
      </c>
      <c r="DO1140">
        <f>(China!DN979/China!DM979-1)*100</f>
        <v>-3.6467441741166451</v>
      </c>
      <c r="DP1140">
        <f>(China!DO979/China!DN979-1)*100</f>
        <v>-4.2000019934712585</v>
      </c>
      <c r="DQ1140">
        <f>(China!DP979/China!DO979-1)*100</f>
        <v>-3.3835436916626271</v>
      </c>
      <c r="DR1140">
        <f>(China!DQ979/China!DP979-1)*100</f>
        <v>5.6267810896842185</v>
      </c>
      <c r="DS1140">
        <f>(China!DR979/China!DQ979-1)*100</f>
        <v>-3.4093462519019457</v>
      </c>
      <c r="DT1140">
        <f>(China!DS979/China!DR979-1)*100</f>
        <v>-6.269852741294013</v>
      </c>
      <c r="DU1140">
        <f>(China!DT979/China!DS979-1)*100</f>
        <v>12.003095305809985</v>
      </c>
      <c r="DV1140">
        <f>(China!DU979/China!DT979-1)*100</f>
        <v>-9.7653288788240094</v>
      </c>
      <c r="DW1140">
        <f>(China!DV979/China!DU979-1)*100</f>
        <v>2.2945774725782186</v>
      </c>
      <c r="DX1140">
        <f>(China!DW979/China!DV979-1)*100</f>
        <v>1.9766035810935723</v>
      </c>
      <c r="DY1140">
        <f>(China!DX979/China!DW979-1)*100</f>
        <v>10.807634169827484</v>
      </c>
      <c r="DZ1140">
        <f>(China!DY979/China!DX979-1)*100</f>
        <v>8.1829703253667887</v>
      </c>
      <c r="EA1140">
        <f>(China!DZ979/China!DY979-1)*100</f>
        <v>-8.9809976457520655</v>
      </c>
      <c r="EB1140">
        <f>(China!EA979/China!DZ979-1)*100</f>
        <v>6.1571950168612277</v>
      </c>
      <c r="EC1140">
        <f>(China!EB979/China!EA979-1)*100</f>
        <v>15.570946285410736</v>
      </c>
      <c r="ED1140">
        <f>(China!EC979/China!EB979-1)*100</f>
        <v>21.461471861471825</v>
      </c>
      <c r="EE1140">
        <f>(China!ED979/China!EC979-1)*100</f>
        <v>-27.772373540855966</v>
      </c>
    </row>
    <row r="1141" spans="1:135" x14ac:dyDescent="0.3">
      <c r="A1141" s="24" t="s">
        <v>4899</v>
      </c>
      <c r="B1141" s="24" t="s">
        <v>4900</v>
      </c>
      <c r="D1141">
        <f>(China!C980/China!B980-1)*100</f>
        <v>11.385411145331226</v>
      </c>
      <c r="E1141">
        <f>(China!D980/China!C980-1)*100</f>
        <v>12.293314185984382</v>
      </c>
      <c r="F1141">
        <f>(China!E980/China!D980-1)*100</f>
        <v>-1.520621407072531</v>
      </c>
      <c r="G1141">
        <f>(China!F980/China!E980-1)*100</f>
        <v>3.5290465730361653</v>
      </c>
      <c r="H1141">
        <f>(China!G980/China!F980-1)*100</f>
        <v>-15.623692621038487</v>
      </c>
      <c r="I1141">
        <f>(China!H980/China!G980-1)*100</f>
        <v>7.5425961581364387</v>
      </c>
      <c r="J1141">
        <f>(China!I980/China!H980-1)*100</f>
        <v>14.983923044505953</v>
      </c>
      <c r="K1141">
        <f>(China!J980/China!I980-1)*100</f>
        <v>7.9411790751166222</v>
      </c>
      <c r="L1141">
        <f>(China!K980/China!J980-1)*100</f>
        <v>-0.95831614082551031</v>
      </c>
      <c r="M1141">
        <f>(China!L980/China!K980-1)*100</f>
        <v>18.268364250318903</v>
      </c>
      <c r="N1141">
        <f>(China!M980/China!L980-1)*100</f>
        <v>-1.481955054545292E-2</v>
      </c>
      <c r="O1141">
        <f>(China!N980/China!M980-1)*100</f>
        <v>-11.350683412523921</v>
      </c>
      <c r="P1141">
        <f>(China!O980/China!N980-1)*100</f>
        <v>4.4788912036693107</v>
      </c>
      <c r="Q1141">
        <f>(China!P980/China!O980-1)*100</f>
        <v>7.0484623152805792</v>
      </c>
      <c r="R1141">
        <f>(China!Q980/China!P980-1)*100</f>
        <v>8.877293663643492</v>
      </c>
      <c r="S1141">
        <f>(China!R980/China!Q980-1)*100</f>
        <v>23.493169462694819</v>
      </c>
      <c r="T1141">
        <f>(China!S980/China!R980-1)*100</f>
        <v>6.6509320762267121</v>
      </c>
      <c r="U1141">
        <f>(China!T980/China!S980-1)*100</f>
        <v>-7.172234631590058</v>
      </c>
      <c r="V1141">
        <f>(China!U980/China!T980-1)*100</f>
        <v>-7.5061726020861919</v>
      </c>
      <c r="W1141">
        <f>(China!V980/China!U980-1)*100</f>
        <v>-16.517967266426936</v>
      </c>
      <c r="X1141">
        <f>(China!W980/China!V980-1)*100</f>
        <v>5.2725437466335956</v>
      </c>
      <c r="Y1141">
        <f>(China!X980/China!W980-1)*100</f>
        <v>-7.4888656059890817</v>
      </c>
      <c r="Z1141">
        <f>(China!Y980/China!X980-1)*100</f>
        <v>-26.442809427045844</v>
      </c>
      <c r="AA1141">
        <f>(China!Z980/China!Y980-1)*100</f>
        <v>9.2319534977202355</v>
      </c>
      <c r="AB1141">
        <f>(China!AA980/China!Z980-1)*100</f>
        <v>13.698046602551695</v>
      </c>
      <c r="AC1141">
        <f>(China!AB980/China!AA980-1)*100</f>
        <v>-8.2587641655679338</v>
      </c>
      <c r="AD1141">
        <f>(China!AC980/China!AB980-1)*100</f>
        <v>2.7850730131434132</v>
      </c>
      <c r="AE1141">
        <f>(China!AD980/China!AC980-1)*100</f>
        <v>14.232980775059701</v>
      </c>
      <c r="AF1141">
        <f>(China!AE980/China!AD980-1)*100</f>
        <v>11.343786293950341</v>
      </c>
      <c r="AG1141">
        <f>(China!AF980/China!AE980-1)*100</f>
        <v>-6.1374149299573855</v>
      </c>
      <c r="AH1141">
        <f>(China!AG980/China!AF980-1)*100</f>
        <v>-3.2132046984135187</v>
      </c>
      <c r="AI1141">
        <f>(China!AH980/China!AG980-1)*100</f>
        <v>-3.059586294109029</v>
      </c>
      <c r="AJ1141">
        <f>(China!AI980/China!AH980-1)*100</f>
        <v>5.6480925739753607</v>
      </c>
      <c r="AK1141">
        <f>(China!AJ980/China!AI980-1)*100</f>
        <v>-9.2160405630825721</v>
      </c>
      <c r="AL1141">
        <f>(China!AK980/China!AJ980-1)*100</f>
        <v>10.731432499728211</v>
      </c>
      <c r="AM1141">
        <f>(China!AL980/China!AK980-1)*100</f>
        <v>17.036547935268231</v>
      </c>
      <c r="AN1141">
        <f>(China!AM980/China!AL980-1)*100</f>
        <v>2.2383141700469178</v>
      </c>
      <c r="AO1141">
        <f>(China!AN980/China!AM980-1)*100</f>
        <v>7.9969024214556539</v>
      </c>
      <c r="AP1141">
        <f>(China!AO980/China!AN980-1)*100</f>
        <v>-2.945127591289054</v>
      </c>
      <c r="AQ1141">
        <f>(China!AP980/China!AO980-1)*100</f>
        <v>10.375424455875626</v>
      </c>
      <c r="AR1141">
        <f>(China!AQ980/China!AP980-1)*100</f>
        <v>-16.593229248083439</v>
      </c>
      <c r="AS1141">
        <f>(China!AR980/China!AQ980-1)*100</f>
        <v>8.8160171339091384</v>
      </c>
      <c r="AT1141">
        <f>(China!AS980/China!AR980-1)*100</f>
        <v>0.81359750980889434</v>
      </c>
      <c r="AU1141">
        <f>(China!AT980/China!AS980-1)*100</f>
        <v>13.09505952779897</v>
      </c>
      <c r="AV1141">
        <f>(China!AU980/China!AT980-1)*100</f>
        <v>-1.9936853492545148</v>
      </c>
      <c r="AW1141">
        <f>(China!AV980/China!AU980-1)*100</f>
        <v>0.90943757635630895</v>
      </c>
      <c r="AX1141">
        <f>(China!AW980/China!AV980-1)*100</f>
        <v>0</v>
      </c>
      <c r="AY1141">
        <f>(China!AX980/China!AW980-1)*100</f>
        <v>0</v>
      </c>
      <c r="AZ1141">
        <f>(China!AY980/China!AX980-1)*100</f>
        <v>0</v>
      </c>
      <c r="BA1141">
        <f>(China!AZ980/China!AY980-1)*100</f>
        <v>0</v>
      </c>
      <c r="BB1141">
        <f>(China!BA980/China!AZ980-1)*100</f>
        <v>0.74111368921361276</v>
      </c>
      <c r="BC1141">
        <f>(China!BB980/China!BA980-1)*100</f>
        <v>-0.16625167046782074</v>
      </c>
      <c r="BD1141">
        <f>(China!BC980/China!BB980-1)*100</f>
        <v>0.26746043531864494</v>
      </c>
      <c r="BE1141">
        <f>(China!BD980/China!BC980-1)*100</f>
        <v>13.887050616651075</v>
      </c>
      <c r="BF1141">
        <f>(China!BE980/China!BD980-1)*100</f>
        <v>4.9749358008809752</v>
      </c>
      <c r="BG1141">
        <f>(China!BF980/China!BE980-1)*100</f>
        <v>3.3118601022890548</v>
      </c>
      <c r="BH1141">
        <f>(China!BG980/China!BF980-1)*100</f>
        <v>-0.46984137453394137</v>
      </c>
      <c r="BI1141">
        <f>(China!BH980/China!BG980-1)*100</f>
        <v>2.3464487482951712</v>
      </c>
      <c r="BJ1141">
        <f>(China!BI980/China!BH980-1)*100</f>
        <v>-13.542005238218845</v>
      </c>
      <c r="BK1141">
        <f>(China!BJ980/China!BI980-1)*100</f>
        <v>6.979316199846064</v>
      </c>
      <c r="BL1141">
        <f>(China!BK980/China!BJ980-1)*100</f>
        <v>4.7079581438680851</v>
      </c>
      <c r="BM1141">
        <f>(China!BL980/China!BK980-1)*100</f>
        <v>25.059681384680399</v>
      </c>
      <c r="BN1141">
        <f>(China!BM980/China!BL980-1)*100</f>
        <v>31.708920198770187</v>
      </c>
      <c r="BO1141">
        <f>(China!BN980/China!BM980-1)*100</f>
        <v>0</v>
      </c>
      <c r="BP1141">
        <f>(China!BO980/China!BN980-1)*100</f>
        <v>-18.408164915725855</v>
      </c>
      <c r="BQ1141">
        <f>(China!BP980/China!BO980-1)*100</f>
        <v>14.103524369479903</v>
      </c>
      <c r="BR1141">
        <f>(China!BQ980/China!BP980-1)*100</f>
        <v>-21.180307748092098</v>
      </c>
      <c r="BS1141">
        <f>(China!BR980/China!BQ980-1)*100</f>
        <v>-12.676072846465992</v>
      </c>
      <c r="BT1141">
        <f>(China!BS980/China!BR980-1)*100</f>
        <v>19.503910138390278</v>
      </c>
      <c r="BU1141">
        <f>(China!BT980/China!BS980-1)*100</f>
        <v>-3.4221815072531969</v>
      </c>
      <c r="BV1141">
        <f>(China!BU980/China!BT980-1)*100</f>
        <v>5.4980544686089372</v>
      </c>
      <c r="BW1141">
        <f>(China!BV980/China!BU980-1)*100</f>
        <v>-29.918824217364016</v>
      </c>
      <c r="BX1141">
        <f>(China!BW980/China!BV980-1)*100</f>
        <v>-3.7773933404065541</v>
      </c>
      <c r="BY1141">
        <f>(China!BX980/China!BW980-1)*100</f>
        <v>19.26468382733897</v>
      </c>
      <c r="BZ1141">
        <f>(China!BY980/China!BX980-1)*100</f>
        <v>-7.0199755326077913</v>
      </c>
      <c r="CA1141">
        <f>(China!BZ980/China!BY980-1)*100</f>
        <v>-5.3610236466412946</v>
      </c>
      <c r="CB1141">
        <f>(China!CA980/China!BZ980-1)*100</f>
        <v>0.34744781954281212</v>
      </c>
      <c r="CC1141">
        <f>(China!CB980/China!CA980-1)*100</f>
        <v>5.0774071897758288</v>
      </c>
      <c r="CD1141">
        <f>(China!CC980/China!CB980-1)*100</f>
        <v>1.4398313236881233</v>
      </c>
      <c r="CE1141">
        <f>(China!CD980/China!CC980-1)*100</f>
        <v>-0.15211522883109563</v>
      </c>
      <c r="CF1141">
        <f>(China!CE980/China!CD980-1)*100</f>
        <v>7.412760370553273</v>
      </c>
      <c r="CG1141">
        <f>(China!CF980/China!CE980-1)*100</f>
        <v>-4.9894621010356799</v>
      </c>
      <c r="CH1141">
        <f>(China!CG980/China!CF980-1)*100</f>
        <v>-0.58209243325134663</v>
      </c>
      <c r="CI1141">
        <f>(China!CH980/China!CG980-1)*100</f>
        <v>-2.2140065783145535</v>
      </c>
      <c r="CJ1141">
        <f>(China!CI980/China!CH980-1)*100</f>
        <v>-2.2547280849752549</v>
      </c>
      <c r="CK1141">
        <f>(China!CJ980/China!CI980-1)*100</f>
        <v>-3.8517868712495629</v>
      </c>
      <c r="CL1141">
        <f>(China!CK980/China!CJ980-1)*100</f>
        <v>0.50131408621978402</v>
      </c>
      <c r="CM1141">
        <f>(China!CL980/China!CK980-1)*100</f>
        <v>0.5736684137829684</v>
      </c>
      <c r="CN1141">
        <f>(China!CM980/China!CL980-1)*100</f>
        <v>4.371366483973671</v>
      </c>
      <c r="CO1141">
        <f>(China!CN980/China!CM980-1)*100</f>
        <v>-2.2372130028572856</v>
      </c>
      <c r="CP1141">
        <f>(China!CO980/China!CN980-1)*100</f>
        <v>5.5500224741222182</v>
      </c>
      <c r="CQ1141">
        <f>(China!CP980/China!CO980-1)*100</f>
        <v>0.88559550371074547</v>
      </c>
      <c r="CR1141">
        <f>(China!CQ980/China!CP980-1)*100</f>
        <v>10.098781299809968</v>
      </c>
      <c r="CS1141">
        <f>(China!CR980/China!CQ980-1)*100</f>
        <v>-8.4343280718419784</v>
      </c>
      <c r="CT1141">
        <f>(China!CS980/China!CR980-1)*100</f>
        <v>1.4349976828190281</v>
      </c>
      <c r="CU1141">
        <f>(China!CT980/China!CS980-1)*100</f>
        <v>2.6572440847599799</v>
      </c>
      <c r="CV1141">
        <f>(China!CU980/China!CT980-1)*100</f>
        <v>-3.1020251004968524</v>
      </c>
      <c r="CW1141">
        <f>(China!CV980/China!CU980-1)*100</f>
        <v>3.3905374773007591</v>
      </c>
      <c r="CX1141">
        <f>(China!CW980/China!CV980-1)*100</f>
        <v>0.74973375691931299</v>
      </c>
      <c r="CY1141">
        <f>(China!CX980/China!CW980-1)*100</f>
        <v>4.3397320743982171</v>
      </c>
      <c r="CZ1141">
        <f>(China!CY980/China!CX980-1)*100</f>
        <v>-7.766771845081955</v>
      </c>
      <c r="DA1141">
        <f>(China!CZ980/China!CY980-1)*100</f>
        <v>-3.5579120749773985</v>
      </c>
      <c r="DB1141">
        <f>(China!DA980/China!CZ980-1)*100</f>
        <v>-4.4467178596952479</v>
      </c>
      <c r="DC1141">
        <f>(China!DB980/China!DA980-1)*100</f>
        <v>-3.0321675431300266</v>
      </c>
      <c r="DD1141">
        <f>(China!DC980/China!DB980-1)*100</f>
        <v>-8.1800461691677544</v>
      </c>
      <c r="DE1141">
        <f>(China!DD980/China!DC980-1)*100</f>
        <v>-0.71289311588658144</v>
      </c>
      <c r="DF1141">
        <f>(China!DE980/China!DD980-1)*100</f>
        <v>-2.2922253566634132</v>
      </c>
      <c r="DG1141">
        <f>(China!DF980/China!DE980-1)*100</f>
        <v>0.43269428617180861</v>
      </c>
      <c r="DH1141">
        <f>(China!DG980/China!DF980-1)*100</f>
        <v>40.958907427562984</v>
      </c>
      <c r="DI1141">
        <f>(China!DH980/China!DG980-1)*100</f>
        <v>24.719014072896385</v>
      </c>
      <c r="DJ1141">
        <f>(China!DI980/China!DH980-1)*100</f>
        <v>-20.532666680556456</v>
      </c>
      <c r="DK1141">
        <f>(China!DJ980/China!DI980-1)*100</f>
        <v>-23.503334384757668</v>
      </c>
      <c r="DL1141">
        <f>(China!DK980/China!DJ980-1)*100</f>
        <v>0.70651634985920975</v>
      </c>
      <c r="DM1141">
        <f>(China!DL980/China!DK980-1)*100</f>
        <v>-0.73336462888435872</v>
      </c>
      <c r="DN1141">
        <f>(China!DM980/China!DL980-1)*100</f>
        <v>-6.5066400988253781</v>
      </c>
      <c r="DO1141">
        <f>(China!DN980/China!DM980-1)*100</f>
        <v>2.356138241018968</v>
      </c>
      <c r="DP1141">
        <f>(China!DO980/China!DN980-1)*100</f>
        <v>12.791101898372027</v>
      </c>
      <c r="DQ1141">
        <f>(China!DP980/China!DO980-1)*100</f>
        <v>-11.290308418208827</v>
      </c>
      <c r="DR1141">
        <f>(China!DQ980/China!DP980-1)*100</f>
        <v>-0.30571326477941696</v>
      </c>
      <c r="DS1141">
        <f>(China!DR980/China!DQ980-1)*100</f>
        <v>-0.93939219191507828</v>
      </c>
      <c r="DT1141">
        <f>(China!DS980/China!DR980-1)*100</f>
        <v>-2.7369349030760604</v>
      </c>
      <c r="DU1141">
        <f>(China!DT980/China!DS980-1)*100</f>
        <v>-14.547969227234459</v>
      </c>
      <c r="DV1141">
        <f>(China!DU980/China!DT980-1)*100</f>
        <v>0.48936439396016773</v>
      </c>
      <c r="DW1141">
        <f>(China!DV980/China!DU980-1)*100</f>
        <v>1.6363512305447747</v>
      </c>
      <c r="DX1141">
        <f>(China!DW980/China!DV980-1)*100</f>
        <v>4.7973522787937428</v>
      </c>
      <c r="DY1141">
        <f>(China!DX980/China!DW980-1)*100</f>
        <v>10.693786627458302</v>
      </c>
      <c r="DZ1141">
        <f>(China!DY980/China!DX980-1)*100</f>
        <v>-4.0769206058367313</v>
      </c>
      <c r="EA1141">
        <f>(China!DZ980/China!DY980-1)*100</f>
        <v>-7.1669110645630525</v>
      </c>
      <c r="EB1141">
        <f>(China!EA980/China!DZ980-1)*100</f>
        <v>-2.4348426617919139</v>
      </c>
      <c r="EC1141">
        <f>(China!EB980/China!EA980-1)*100</f>
        <v>2.7780630952207064</v>
      </c>
      <c r="ED1141">
        <f>(China!EC980/China!EB980-1)*100</f>
        <v>-6.1894507291808569</v>
      </c>
      <c r="EE1141">
        <f>(China!ED980/China!EC980-1)*100</f>
        <v>-9.2245160970531597</v>
      </c>
    </row>
    <row r="1142" spans="1:135" x14ac:dyDescent="0.3">
      <c r="A1142" s="24" t="s">
        <v>4901</v>
      </c>
      <c r="B1142" s="24" t="s">
        <v>4902</v>
      </c>
      <c r="D1142" t="e">
        <f>(China!#REF!/China!#REF!-1)*100</f>
        <v>#REF!</v>
      </c>
      <c r="E1142" t="e">
        <f>(China!#REF!/China!#REF!-1)*100</f>
        <v>#REF!</v>
      </c>
      <c r="F1142" t="e">
        <f>(China!#REF!/China!#REF!-1)*100</f>
        <v>#REF!</v>
      </c>
      <c r="G1142" t="e">
        <f>(China!#REF!/China!#REF!-1)*100</f>
        <v>#REF!</v>
      </c>
      <c r="H1142" t="e">
        <f>(China!#REF!/China!#REF!-1)*100</f>
        <v>#REF!</v>
      </c>
      <c r="I1142" t="e">
        <f>(China!#REF!/China!#REF!-1)*100</f>
        <v>#REF!</v>
      </c>
      <c r="J1142" t="e">
        <f>(China!#REF!/China!#REF!-1)*100</f>
        <v>#REF!</v>
      </c>
      <c r="K1142" t="e">
        <f>(China!#REF!/China!#REF!-1)*100</f>
        <v>#REF!</v>
      </c>
      <c r="L1142" t="e">
        <f>(China!#REF!/China!#REF!-1)*100</f>
        <v>#REF!</v>
      </c>
      <c r="M1142" t="e">
        <f>(China!#REF!/China!#REF!-1)*100</f>
        <v>#REF!</v>
      </c>
      <c r="N1142" t="e">
        <f>(China!#REF!/China!#REF!-1)*100</f>
        <v>#REF!</v>
      </c>
      <c r="O1142" t="e">
        <f>(China!#REF!/China!#REF!-1)*100</f>
        <v>#REF!</v>
      </c>
      <c r="P1142" t="e">
        <f>(China!#REF!/China!#REF!-1)*100</f>
        <v>#REF!</v>
      </c>
      <c r="Q1142" t="e">
        <f>(China!#REF!/China!#REF!-1)*100</f>
        <v>#REF!</v>
      </c>
      <c r="R1142" t="e">
        <f>(China!#REF!/China!#REF!-1)*100</f>
        <v>#REF!</v>
      </c>
      <c r="S1142" t="e">
        <f>(China!#REF!/China!#REF!-1)*100</f>
        <v>#REF!</v>
      </c>
      <c r="T1142" t="e">
        <f>(China!#REF!/China!#REF!-1)*100</f>
        <v>#REF!</v>
      </c>
      <c r="U1142" t="e">
        <f>(China!#REF!/China!#REF!-1)*100</f>
        <v>#REF!</v>
      </c>
      <c r="V1142" t="e">
        <f>(China!#REF!/China!#REF!-1)*100</f>
        <v>#REF!</v>
      </c>
      <c r="W1142" t="e">
        <f>(China!#REF!/China!#REF!-1)*100</f>
        <v>#REF!</v>
      </c>
      <c r="X1142" t="e">
        <f>(China!#REF!/China!#REF!-1)*100</f>
        <v>#REF!</v>
      </c>
      <c r="Y1142" t="e">
        <f>(China!#REF!/China!#REF!-1)*100</f>
        <v>#REF!</v>
      </c>
      <c r="Z1142" t="e">
        <f>(China!#REF!/China!#REF!-1)*100</f>
        <v>#REF!</v>
      </c>
      <c r="AA1142" t="e">
        <f>(China!#REF!/China!#REF!-1)*100</f>
        <v>#REF!</v>
      </c>
      <c r="AB1142" t="e">
        <f>(China!#REF!/China!#REF!-1)*100</f>
        <v>#REF!</v>
      </c>
      <c r="AC1142" t="e">
        <f>(China!#REF!/China!#REF!-1)*100</f>
        <v>#REF!</v>
      </c>
      <c r="AD1142" t="e">
        <f>(China!#REF!/China!#REF!-1)*100</f>
        <v>#REF!</v>
      </c>
      <c r="AE1142" t="e">
        <f>(China!#REF!/China!#REF!-1)*100</f>
        <v>#REF!</v>
      </c>
      <c r="AF1142" t="e">
        <f>(China!#REF!/China!#REF!-1)*100</f>
        <v>#REF!</v>
      </c>
      <c r="AG1142" t="e">
        <f>(China!#REF!/China!#REF!-1)*100</f>
        <v>#REF!</v>
      </c>
      <c r="AH1142" t="e">
        <f>(China!#REF!/China!#REF!-1)*100</f>
        <v>#REF!</v>
      </c>
      <c r="AI1142" t="e">
        <f>(China!#REF!/China!#REF!-1)*100</f>
        <v>#REF!</v>
      </c>
      <c r="AJ1142" t="e">
        <f>(China!#REF!/China!#REF!-1)*100</f>
        <v>#REF!</v>
      </c>
      <c r="AK1142" t="e">
        <f>(China!#REF!/China!#REF!-1)*100</f>
        <v>#REF!</v>
      </c>
      <c r="AL1142" t="e">
        <f>(China!#REF!/China!#REF!-1)*100</f>
        <v>#REF!</v>
      </c>
      <c r="AM1142" t="e">
        <f>(China!#REF!/China!#REF!-1)*100</f>
        <v>#REF!</v>
      </c>
      <c r="AN1142" t="e">
        <f>(China!#REF!/China!#REF!-1)*100</f>
        <v>#REF!</v>
      </c>
      <c r="AO1142" t="e">
        <f>(China!#REF!/China!#REF!-1)*100</f>
        <v>#REF!</v>
      </c>
      <c r="AP1142" t="e">
        <f>(China!#REF!/China!#REF!-1)*100</f>
        <v>#REF!</v>
      </c>
      <c r="AQ1142" t="e">
        <f>(China!#REF!/China!#REF!-1)*100</f>
        <v>#REF!</v>
      </c>
      <c r="AR1142" t="e">
        <f>(China!#REF!/China!#REF!-1)*100</f>
        <v>#REF!</v>
      </c>
      <c r="AS1142" t="e">
        <f>(China!#REF!/China!#REF!-1)*100</f>
        <v>#REF!</v>
      </c>
      <c r="AT1142" t="e">
        <f>(China!#REF!/China!#REF!-1)*100</f>
        <v>#REF!</v>
      </c>
      <c r="AU1142" t="e">
        <f>(China!#REF!/China!#REF!-1)*100</f>
        <v>#REF!</v>
      </c>
      <c r="AV1142" t="e">
        <f>(China!#REF!/China!#REF!-1)*100</f>
        <v>#REF!</v>
      </c>
      <c r="AW1142" t="e">
        <f>(China!#REF!/China!#REF!-1)*100</f>
        <v>#REF!</v>
      </c>
      <c r="AX1142" t="e">
        <f>(China!#REF!/China!#REF!-1)*100</f>
        <v>#REF!</v>
      </c>
      <c r="AY1142" t="e">
        <f>(China!#REF!/China!#REF!-1)*100</f>
        <v>#REF!</v>
      </c>
      <c r="AZ1142" t="e">
        <f>(China!#REF!/China!#REF!-1)*100</f>
        <v>#REF!</v>
      </c>
      <c r="BA1142" t="e">
        <f>(China!#REF!/China!#REF!-1)*100</f>
        <v>#REF!</v>
      </c>
      <c r="BB1142" t="e">
        <f>(China!#REF!/China!#REF!-1)*100</f>
        <v>#REF!</v>
      </c>
      <c r="BC1142" t="e">
        <f>(China!#REF!/China!#REF!-1)*100</f>
        <v>#REF!</v>
      </c>
      <c r="BD1142" t="e">
        <f>(China!#REF!/China!#REF!-1)*100</f>
        <v>#REF!</v>
      </c>
      <c r="BE1142" t="e">
        <f>(China!#REF!/China!#REF!-1)*100</f>
        <v>#REF!</v>
      </c>
      <c r="BF1142" t="e">
        <f>(China!#REF!/China!#REF!-1)*100</f>
        <v>#REF!</v>
      </c>
      <c r="BG1142" t="e">
        <f>(China!#REF!/China!#REF!-1)*100</f>
        <v>#REF!</v>
      </c>
      <c r="BH1142" t="e">
        <f>(China!#REF!/China!#REF!-1)*100</f>
        <v>#REF!</v>
      </c>
      <c r="BI1142" t="e">
        <f>(China!#REF!/China!#REF!-1)*100</f>
        <v>#REF!</v>
      </c>
      <c r="BJ1142" t="e">
        <f>(China!#REF!/China!#REF!-1)*100</f>
        <v>#REF!</v>
      </c>
      <c r="BK1142" t="e">
        <f>(China!#REF!/China!#REF!-1)*100</f>
        <v>#REF!</v>
      </c>
      <c r="BL1142" t="e">
        <f>(China!#REF!/China!#REF!-1)*100</f>
        <v>#REF!</v>
      </c>
      <c r="BM1142" t="e">
        <f>(China!#REF!/China!#REF!-1)*100</f>
        <v>#REF!</v>
      </c>
      <c r="BN1142" t="e">
        <f>(China!#REF!/China!#REF!-1)*100</f>
        <v>#REF!</v>
      </c>
      <c r="BO1142" t="e">
        <f>(China!#REF!/China!#REF!-1)*100</f>
        <v>#REF!</v>
      </c>
      <c r="BP1142" t="e">
        <f>(China!#REF!/China!#REF!-1)*100</f>
        <v>#REF!</v>
      </c>
      <c r="BQ1142" t="e">
        <f>(China!#REF!/China!#REF!-1)*100</f>
        <v>#REF!</v>
      </c>
      <c r="BR1142" t="e">
        <f>(China!#REF!/China!#REF!-1)*100</f>
        <v>#REF!</v>
      </c>
      <c r="BS1142" t="e">
        <f>(China!#REF!/China!#REF!-1)*100</f>
        <v>#REF!</v>
      </c>
      <c r="BT1142" t="e">
        <f>(China!#REF!/China!#REF!-1)*100</f>
        <v>#REF!</v>
      </c>
      <c r="BU1142" t="e">
        <f>(China!#REF!/China!#REF!-1)*100</f>
        <v>#REF!</v>
      </c>
      <c r="BV1142" t="e">
        <f>(China!#REF!/China!#REF!-1)*100</f>
        <v>#REF!</v>
      </c>
      <c r="BW1142" t="e">
        <f>(China!#REF!/China!#REF!-1)*100</f>
        <v>#REF!</v>
      </c>
      <c r="BX1142" t="e">
        <f>(China!#REF!/China!#REF!-1)*100</f>
        <v>#REF!</v>
      </c>
      <c r="BY1142" t="e">
        <f>(China!#REF!/China!#REF!-1)*100</f>
        <v>#REF!</v>
      </c>
      <c r="BZ1142" t="e">
        <f>(China!#REF!/China!#REF!-1)*100</f>
        <v>#REF!</v>
      </c>
      <c r="CA1142" t="e">
        <f>(China!#REF!/China!#REF!-1)*100</f>
        <v>#REF!</v>
      </c>
      <c r="CB1142" t="e">
        <f>(China!#REF!/China!#REF!-1)*100</f>
        <v>#REF!</v>
      </c>
      <c r="CC1142" t="e">
        <f>(China!#REF!/China!#REF!-1)*100</f>
        <v>#REF!</v>
      </c>
      <c r="CD1142" t="e">
        <f>(China!#REF!/China!#REF!-1)*100</f>
        <v>#REF!</v>
      </c>
      <c r="CE1142" t="e">
        <f>(China!#REF!/China!#REF!-1)*100</f>
        <v>#REF!</v>
      </c>
      <c r="CF1142" t="e">
        <f>(China!#REF!/China!#REF!-1)*100</f>
        <v>#REF!</v>
      </c>
      <c r="CG1142" t="e">
        <f>(China!#REF!/China!#REF!-1)*100</f>
        <v>#REF!</v>
      </c>
      <c r="CH1142" t="e">
        <f>(China!#REF!/China!#REF!-1)*100</f>
        <v>#REF!</v>
      </c>
      <c r="CI1142" t="e">
        <f>(China!#REF!/China!#REF!-1)*100</f>
        <v>#REF!</v>
      </c>
      <c r="CJ1142" t="e">
        <f>(China!#REF!/China!#REF!-1)*100</f>
        <v>#REF!</v>
      </c>
      <c r="CK1142" t="e">
        <f>(China!#REF!/China!#REF!-1)*100</f>
        <v>#REF!</v>
      </c>
      <c r="CL1142" t="e">
        <f>(China!#REF!/China!#REF!-1)*100</f>
        <v>#REF!</v>
      </c>
      <c r="CM1142" t="e">
        <f>(China!#REF!/China!#REF!-1)*100</f>
        <v>#REF!</v>
      </c>
      <c r="CN1142" t="e">
        <f>(China!#REF!/China!#REF!-1)*100</f>
        <v>#REF!</v>
      </c>
      <c r="CO1142" t="e">
        <f>(China!#REF!/China!#REF!-1)*100</f>
        <v>#REF!</v>
      </c>
      <c r="CP1142" t="e">
        <f>(China!#REF!/China!#REF!-1)*100</f>
        <v>#REF!</v>
      </c>
      <c r="CQ1142" t="e">
        <f>(China!#REF!/China!#REF!-1)*100</f>
        <v>#REF!</v>
      </c>
      <c r="CR1142" t="e">
        <f>(China!#REF!/China!#REF!-1)*100</f>
        <v>#REF!</v>
      </c>
      <c r="CS1142" t="e">
        <f>(China!#REF!/China!#REF!-1)*100</f>
        <v>#REF!</v>
      </c>
      <c r="CT1142" t="e">
        <f>(China!#REF!/China!#REF!-1)*100</f>
        <v>#REF!</v>
      </c>
      <c r="CU1142" t="e">
        <f>(China!#REF!/China!#REF!-1)*100</f>
        <v>#REF!</v>
      </c>
      <c r="CV1142" t="e">
        <f>(China!#REF!/China!#REF!-1)*100</f>
        <v>#REF!</v>
      </c>
      <c r="CW1142" t="e">
        <f>(China!#REF!/China!#REF!-1)*100</f>
        <v>#REF!</v>
      </c>
      <c r="CX1142" t="e">
        <f>(China!#REF!/China!#REF!-1)*100</f>
        <v>#REF!</v>
      </c>
      <c r="CY1142" t="e">
        <f>(China!#REF!/China!#REF!-1)*100</f>
        <v>#REF!</v>
      </c>
      <c r="CZ1142" t="e">
        <f>(China!#REF!/China!#REF!-1)*100</f>
        <v>#REF!</v>
      </c>
      <c r="DA1142" t="e">
        <f>(China!#REF!/China!#REF!-1)*100</f>
        <v>#REF!</v>
      </c>
      <c r="DB1142" t="e">
        <f>(China!#REF!/China!#REF!-1)*100</f>
        <v>#REF!</v>
      </c>
      <c r="DC1142" t="e">
        <f>(China!#REF!/China!#REF!-1)*100</f>
        <v>#REF!</v>
      </c>
      <c r="DD1142" t="e">
        <f>(China!#REF!/China!#REF!-1)*100</f>
        <v>#REF!</v>
      </c>
      <c r="DE1142" t="e">
        <f>(China!#REF!/China!#REF!-1)*100</f>
        <v>#REF!</v>
      </c>
      <c r="DF1142" t="e">
        <f>(China!#REF!/China!#REF!-1)*100</f>
        <v>#REF!</v>
      </c>
      <c r="DG1142" t="e">
        <f>(China!#REF!/China!#REF!-1)*100</f>
        <v>#REF!</v>
      </c>
      <c r="DH1142" t="e">
        <f>(China!#REF!/China!#REF!-1)*100</f>
        <v>#REF!</v>
      </c>
      <c r="DI1142" t="e">
        <f>(China!#REF!/China!#REF!-1)*100</f>
        <v>#REF!</v>
      </c>
      <c r="DJ1142" t="e">
        <f>(China!#REF!/China!#REF!-1)*100</f>
        <v>#REF!</v>
      </c>
      <c r="DK1142" t="e">
        <f>(China!#REF!/China!#REF!-1)*100</f>
        <v>#REF!</v>
      </c>
      <c r="DL1142" t="e">
        <f>(China!#REF!/China!#REF!-1)*100</f>
        <v>#REF!</v>
      </c>
      <c r="DM1142" t="e">
        <f>(China!#REF!/China!#REF!-1)*100</f>
        <v>#REF!</v>
      </c>
      <c r="DN1142" t="e">
        <f>(China!#REF!/China!#REF!-1)*100</f>
        <v>#REF!</v>
      </c>
      <c r="DO1142" t="e">
        <f>(China!#REF!/China!#REF!-1)*100</f>
        <v>#REF!</v>
      </c>
      <c r="DP1142" t="e">
        <f>(China!#REF!/China!#REF!-1)*100</f>
        <v>#REF!</v>
      </c>
      <c r="DQ1142" t="e">
        <f>(China!#REF!/China!#REF!-1)*100</f>
        <v>#REF!</v>
      </c>
      <c r="DR1142" t="e">
        <f>(China!#REF!/China!#REF!-1)*100</f>
        <v>#REF!</v>
      </c>
      <c r="DS1142" t="e">
        <f>(China!#REF!/China!#REF!-1)*100</f>
        <v>#REF!</v>
      </c>
      <c r="DT1142" t="e">
        <f>(China!#REF!/China!#REF!-1)*100</f>
        <v>#REF!</v>
      </c>
      <c r="DU1142" t="e">
        <f>(China!#REF!/China!#REF!-1)*100</f>
        <v>#REF!</v>
      </c>
      <c r="DV1142" t="e">
        <f>(China!#REF!/China!#REF!-1)*100</f>
        <v>#REF!</v>
      </c>
      <c r="DW1142" t="e">
        <f>(China!#REF!/China!#REF!-1)*100</f>
        <v>#REF!</v>
      </c>
      <c r="DX1142" t="e">
        <f>(China!#REF!/China!#REF!-1)*100</f>
        <v>#REF!</v>
      </c>
      <c r="DY1142" t="e">
        <f>(China!#REF!/China!#REF!-1)*100</f>
        <v>#REF!</v>
      </c>
      <c r="DZ1142" t="e">
        <f>(China!#REF!/China!#REF!-1)*100</f>
        <v>#REF!</v>
      </c>
      <c r="EA1142" t="e">
        <f>(China!#REF!/China!#REF!-1)*100</f>
        <v>#REF!</v>
      </c>
      <c r="EB1142" t="e">
        <f>(China!#REF!/China!#REF!-1)*100</f>
        <v>#REF!</v>
      </c>
      <c r="EC1142" t="e">
        <f>(China!#REF!/China!#REF!-1)*100</f>
        <v>#REF!</v>
      </c>
      <c r="ED1142" t="e">
        <f>(China!#REF!/China!#REF!-1)*100</f>
        <v>#REF!</v>
      </c>
      <c r="EE1142" t="e">
        <f>(China!#REF!/China!#REF!-1)*100</f>
        <v>#REF!</v>
      </c>
    </row>
    <row r="1143" spans="1:135" x14ac:dyDescent="0.3">
      <c r="A1143" s="24" t="s">
        <v>4903</v>
      </c>
      <c r="B1143" s="24" t="s">
        <v>4904</v>
      </c>
      <c r="D1143">
        <f>(China!C981/China!B981-1)*100</f>
        <v>1.8566663669984607</v>
      </c>
      <c r="E1143">
        <f>(China!D981/China!C981-1)*100</f>
        <v>3.8178164768920553</v>
      </c>
      <c r="F1143">
        <f>(China!E981/China!D981-1)*100</f>
        <v>-2.7585227662140444</v>
      </c>
      <c r="G1143">
        <f>(China!F981/China!E981-1)*100</f>
        <v>-5.1525718279690107</v>
      </c>
      <c r="H1143">
        <f>(China!G981/China!F981-1)*100</f>
        <v>-10.934499401652619</v>
      </c>
      <c r="I1143">
        <f>(China!H981/China!G981-1)*100</f>
        <v>20.379163042675952</v>
      </c>
      <c r="J1143">
        <f>(China!I981/China!H981-1)*100</f>
        <v>18.155052262637781</v>
      </c>
      <c r="K1143">
        <f>(China!J981/China!I981-1)*100</f>
        <v>7.0915405994996572</v>
      </c>
      <c r="L1143">
        <f>(China!K981/China!J981-1)*100</f>
        <v>8.0525450960661882</v>
      </c>
      <c r="M1143">
        <f>(China!L981/China!K981-1)*100</f>
        <v>19.597586526923717</v>
      </c>
      <c r="N1143">
        <f>(China!M981/China!L981-1)*100</f>
        <v>-5.5678600474077689</v>
      </c>
      <c r="O1143">
        <f>(China!N981/China!M981-1)*100</f>
        <v>-6.7301443375322068</v>
      </c>
      <c r="P1143">
        <f>(China!O981/China!N981-1)*100</f>
        <v>7.3797160179648102</v>
      </c>
      <c r="Q1143">
        <f>(China!P981/China!O981-1)*100</f>
        <v>-7.8721122540345023</v>
      </c>
      <c r="R1143">
        <f>(China!Q981/China!P981-1)*100</f>
        <v>-9.1674446826582425</v>
      </c>
      <c r="S1143">
        <f>(China!R981/China!Q981-1)*100</f>
        <v>-0.68001735601643798</v>
      </c>
      <c r="T1143">
        <f>(China!S981/China!R981-1)*100</f>
        <v>5.0105797714769418</v>
      </c>
      <c r="U1143">
        <f>(China!T981/China!S981-1)*100</f>
        <v>-4.2377914430408055</v>
      </c>
      <c r="V1143">
        <f>(China!U981/China!T981-1)*100</f>
        <v>-2.6019245761160437</v>
      </c>
      <c r="W1143">
        <f>(China!V981/China!U981-1)*100</f>
        <v>-12.978369384359178</v>
      </c>
      <c r="X1143">
        <f>(China!W981/China!V981-1)*100</f>
        <v>-1.3604931487906202</v>
      </c>
      <c r="Y1143">
        <f>(China!X981/China!W981-1)*100</f>
        <v>-8.4420596660293672</v>
      </c>
      <c r="Z1143">
        <f>(China!Y981/China!X981-1)*100</f>
        <v>8.0585885698627671</v>
      </c>
      <c r="AA1143">
        <f>(China!Z981/China!Y981-1)*100</f>
        <v>-5.1099976204934343</v>
      </c>
      <c r="AB1143">
        <f>(China!AA981/China!Z981-1)*100</f>
        <v>3.5783846308606648</v>
      </c>
      <c r="AC1143">
        <f>(China!AB981/China!AA981-1)*100</f>
        <v>-5.1108143763961555</v>
      </c>
      <c r="AD1143">
        <f>(China!AC981/China!AB981-1)*100</f>
        <v>0.94560399581260501</v>
      </c>
      <c r="AE1143">
        <f>(China!AD981/China!AC981-1)*100</f>
        <v>6.9243843415424333</v>
      </c>
      <c r="AF1143">
        <f>(China!AE981/China!AD981-1)*100</f>
        <v>27.987805794809397</v>
      </c>
      <c r="AG1143">
        <f>(China!AF981/China!AE981-1)*100</f>
        <v>-12.068630805321156</v>
      </c>
      <c r="AH1143">
        <f>(China!AG981/China!AF981-1)*100</f>
        <v>18.846265209785827</v>
      </c>
      <c r="AI1143">
        <f>(China!AH981/China!AG981-1)*100</f>
        <v>-10.00465824930915</v>
      </c>
      <c r="AJ1143">
        <f>(China!AI981/China!AH981-1)*100</f>
        <v>-6.6887120490161216</v>
      </c>
      <c r="AK1143">
        <f>(China!AJ981/China!AI981-1)*100</f>
        <v>-18.998666646365749</v>
      </c>
      <c r="AL1143">
        <f>(China!AK981/China!AJ981-1)*100</f>
        <v>13.155905642425658</v>
      </c>
      <c r="AM1143">
        <f>(China!AL981/China!AK981-1)*100</f>
        <v>4.3215971233024897</v>
      </c>
      <c r="AN1143">
        <f>(China!AM981/China!AL981-1)*100</f>
        <v>1.3810132360762895</v>
      </c>
      <c r="AO1143">
        <f>(China!AN981/China!AM981-1)*100</f>
        <v>4.0274198873459177</v>
      </c>
      <c r="AP1143">
        <f>(China!AO981/China!AN981-1)*100</f>
        <v>3.4113295909635077</v>
      </c>
      <c r="AQ1143">
        <f>(China!AP981/China!AO981-1)*100</f>
        <v>23.297426528201015</v>
      </c>
      <c r="AR1143">
        <f>(China!AQ981/China!AP981-1)*100</f>
        <v>0.83976517387525096</v>
      </c>
      <c r="AS1143">
        <f>(China!AR981/China!AQ981-1)*100</f>
        <v>4.0414572590995013</v>
      </c>
      <c r="AT1143">
        <f>(China!AS981/China!AR981-1)*100</f>
        <v>-5.8316498575426863</v>
      </c>
      <c r="AU1143">
        <f>(China!AT981/China!AS981-1)*100</f>
        <v>3.6848217328004029</v>
      </c>
      <c r="AV1143">
        <f>(China!AU981/China!AT981-1)*100</f>
        <v>-9.6296443396429847</v>
      </c>
      <c r="AW1143">
        <f>(China!AV981/China!AU981-1)*100</f>
        <v>9.2809271857982711</v>
      </c>
      <c r="AX1143">
        <f>(China!AW981/China!AV981-1)*100</f>
        <v>12.004892336323625</v>
      </c>
      <c r="AY1143">
        <f>(China!AX981/China!AW981-1)*100</f>
        <v>-4.068088951752391</v>
      </c>
      <c r="AZ1143">
        <f>(China!AY981/China!AX981-1)*100</f>
        <v>2.2662077934862079</v>
      </c>
      <c r="BA1143">
        <f>(China!AZ981/China!AY981-1)*100</f>
        <v>-7.951752649087096</v>
      </c>
      <c r="BB1143">
        <f>(China!BA981/China!AZ981-1)*100</f>
        <v>-8.7797385025420898</v>
      </c>
      <c r="BC1143">
        <f>(China!BB981/China!BA981-1)*100</f>
        <v>-2.8053201089427326</v>
      </c>
      <c r="BD1143">
        <f>(China!BC981/China!BB981-1)*100</f>
        <v>1.7194181453465518</v>
      </c>
      <c r="BE1143">
        <f>(China!BD981/China!BC981-1)*100</f>
        <v>26.133461319816419</v>
      </c>
      <c r="BF1143">
        <f>(China!BE981/China!BD981-1)*100</f>
        <v>-0.66232269662362953</v>
      </c>
      <c r="BG1143">
        <f>(China!BF981/China!BE981-1)*100</f>
        <v>16.674231021847639</v>
      </c>
      <c r="BH1143">
        <f>(China!BG981/China!BF981-1)*100</f>
        <v>11.225136763228448</v>
      </c>
      <c r="BI1143">
        <f>(China!BH981/China!BG981-1)*100</f>
        <v>-5.6877243890229074</v>
      </c>
      <c r="BJ1143">
        <f>(China!BI981/China!BH981-1)*100</f>
        <v>-10.68613615632219</v>
      </c>
      <c r="BK1143">
        <f>(China!BJ981/China!BI981-1)*100</f>
        <v>2.4010940970270456</v>
      </c>
      <c r="BL1143">
        <f>(China!BK981/China!BJ981-1)*100</f>
        <v>0.81092510319271671</v>
      </c>
      <c r="BM1143">
        <f>(China!BL981/China!BK981-1)*100</f>
        <v>20.797942383227298</v>
      </c>
      <c r="BN1143">
        <f>(China!BM981/China!BL981-1)*100</f>
        <v>7.0484219461779185</v>
      </c>
      <c r="BO1143">
        <f>(China!BN981/China!BM981-1)*100</f>
        <v>16.939121442206506</v>
      </c>
      <c r="BP1143">
        <f>(China!BO981/China!BN981-1)*100</f>
        <v>-20.269401699065892</v>
      </c>
      <c r="BQ1143">
        <f>(China!BP981/China!BO981-1)*100</f>
        <v>-18.634935029341847</v>
      </c>
      <c r="BR1143">
        <f>(China!BQ981/China!BP981-1)*100</f>
        <v>-15.387817645297497</v>
      </c>
      <c r="BS1143">
        <f>(China!BR981/China!BQ981-1)*100</f>
        <v>12.267914674653003</v>
      </c>
      <c r="BT1143">
        <f>(China!BS981/China!BR981-1)*100</f>
        <v>13.910831246142097</v>
      </c>
      <c r="BU1143">
        <f>(China!BT981/China!BS981-1)*100</f>
        <v>6.3142241177996938</v>
      </c>
      <c r="BV1143">
        <f>(China!BU981/China!BT981-1)*100</f>
        <v>1.3995462986627016</v>
      </c>
      <c r="BW1143">
        <f>(China!BV981/China!BU981-1)*100</f>
        <v>-29.428307667032783</v>
      </c>
      <c r="BX1143">
        <f>(China!BW981/China!BV981-1)*100</f>
        <v>-7.6630220566910712</v>
      </c>
      <c r="BY1143">
        <f>(China!BX981/China!BW981-1)*100</f>
        <v>23.086594223102065</v>
      </c>
      <c r="BZ1143">
        <f>(China!BY981/China!BX981-1)*100</f>
        <v>1.7080693631893018</v>
      </c>
      <c r="CA1143">
        <f>(China!BZ981/China!BY981-1)*100</f>
        <v>-7.7960560846198739</v>
      </c>
      <c r="CB1143">
        <f>(China!CA981/China!BZ981-1)*100</f>
        <v>3.0746428478724663</v>
      </c>
      <c r="CC1143">
        <f>(China!CB981/China!CA981-1)*100</f>
        <v>2.5193610758687202</v>
      </c>
      <c r="CD1143">
        <f>(China!CC981/China!CB981-1)*100</f>
        <v>2.2498373674811001</v>
      </c>
      <c r="CE1143">
        <f>(China!CD981/China!CC981-1)*100</f>
        <v>-2.7543449367173345E-3</v>
      </c>
      <c r="CF1143">
        <f>(China!CE981/China!CD981-1)*100</f>
        <v>16.017403062821046</v>
      </c>
      <c r="CG1143">
        <f>(China!CF981/China!CE981-1)*100</f>
        <v>-1.866986626573941</v>
      </c>
      <c r="CH1143">
        <f>(China!CG981/China!CF981-1)*100</f>
        <v>-4.617997530530471</v>
      </c>
      <c r="CI1143">
        <f>(China!CH981/China!CG981-1)*100</f>
        <v>1.7847770257675366</v>
      </c>
      <c r="CJ1143">
        <f>(China!CI981/China!CH981-1)*100</f>
        <v>1.5811624378453404</v>
      </c>
      <c r="CK1143">
        <f>(China!CJ981/China!CI981-1)*100</f>
        <v>-4.9478682766589843</v>
      </c>
      <c r="CL1143">
        <f>(China!CK981/China!CJ981-1)*100</f>
        <v>-6.1358025900881792</v>
      </c>
      <c r="CM1143">
        <f>(China!CL981/China!CK981-1)*100</f>
        <v>-10.348860595917131</v>
      </c>
      <c r="CN1143">
        <f>(China!CM981/China!CL981-1)*100</f>
        <v>4.7548946267102377</v>
      </c>
      <c r="CO1143">
        <f>(China!CN981/China!CM981-1)*100</f>
        <v>-7.6883145929823264</v>
      </c>
      <c r="CP1143">
        <f>(China!CO981/China!CN981-1)*100</f>
        <v>8.0356043423416743</v>
      </c>
      <c r="CQ1143">
        <f>(China!CP981/China!CO981-1)*100</f>
        <v>0.12753339735693814</v>
      </c>
      <c r="CR1143">
        <f>(China!CQ981/China!CP981-1)*100</f>
        <v>7.2439245617833325</v>
      </c>
      <c r="CS1143">
        <f>(China!CR981/China!CQ981-1)*100</f>
        <v>-12.619320372102017</v>
      </c>
      <c r="CT1143">
        <f>(China!CS981/China!CR981-1)*100</f>
        <v>-2.9562830311719246</v>
      </c>
      <c r="CU1143">
        <f>(China!CT981/China!CS981-1)*100</f>
        <v>3.711839959887242</v>
      </c>
      <c r="CV1143">
        <f>(China!CU981/China!CT981-1)*100</f>
        <v>-12.022573046647523</v>
      </c>
      <c r="CW1143">
        <f>(China!CV981/China!CU981-1)*100</f>
        <v>13.632448293395338</v>
      </c>
      <c r="CX1143">
        <f>(China!CW981/China!CV981-1)*100</f>
        <v>0.14860635195519389</v>
      </c>
      <c r="CY1143">
        <f>(China!CX981/China!CW981-1)*100</f>
        <v>7.9749910653147182</v>
      </c>
      <c r="CZ1143">
        <f>(China!CY981/China!CX981-1)*100</f>
        <v>-21.800798165127066</v>
      </c>
      <c r="DA1143">
        <f>(China!CZ981/China!CY981-1)*100</f>
        <v>-4.9681068986459405</v>
      </c>
      <c r="DB1143">
        <f>(China!DA981/China!CZ981-1)*100</f>
        <v>-9.5147001819632653</v>
      </c>
      <c r="DC1143">
        <f>(China!DB981/China!DA981-1)*100</f>
        <v>-13.844879799147591</v>
      </c>
      <c r="DD1143">
        <f>(China!DC981/China!DB981-1)*100</f>
        <v>-9.6311919598647382</v>
      </c>
      <c r="DE1143">
        <f>(China!DD981/China!DC981-1)*100</f>
        <v>4.0482986824941003</v>
      </c>
      <c r="DF1143">
        <f>(China!DE981/China!DD981-1)*100</f>
        <v>-6.0066475558152916</v>
      </c>
      <c r="DG1143">
        <f>(China!DF981/China!DE981-1)*100</f>
        <v>2.6118645134209473</v>
      </c>
      <c r="DH1143">
        <f>(China!DG981/China!DF981-1)*100</f>
        <v>17.529936923920751</v>
      </c>
      <c r="DI1143">
        <f>(China!DH981/China!DG981-1)*100</f>
        <v>3.6282027464652256</v>
      </c>
      <c r="DJ1143">
        <f>(China!DI981/China!DH981-1)*100</f>
        <v>4.7423034159139954</v>
      </c>
      <c r="DK1143">
        <f>(China!DJ981/China!DI981-1)*100</f>
        <v>-12.877833120129534</v>
      </c>
      <c r="DL1143">
        <f>(China!DK981/China!DJ981-1)*100</f>
        <v>1.4101338393792906</v>
      </c>
      <c r="DM1143">
        <f>(China!DL981/China!DK981-1)*100</f>
        <v>-5.2858326826240809</v>
      </c>
      <c r="DN1143">
        <f>(China!DM981/China!DL981-1)*100</f>
        <v>10.281393702818175</v>
      </c>
      <c r="DO1143">
        <f>(China!DN981/China!DM981-1)*100</f>
        <v>-6.0972166163820614</v>
      </c>
      <c r="DP1143">
        <f>(China!DO981/China!DN981-1)*100</f>
        <v>1.0776535688567845</v>
      </c>
      <c r="DQ1143">
        <f>(China!DP981/China!DO981-1)*100</f>
        <v>1.2357806014940964</v>
      </c>
      <c r="DR1143">
        <f>(China!DQ981/China!DP981-1)*100</f>
        <v>5.8768292301578207</v>
      </c>
      <c r="DS1143">
        <f>(China!DR981/China!DQ981-1)*100</f>
        <v>-2.9180634585912468E-2</v>
      </c>
      <c r="DT1143">
        <f>(China!DS981/China!DR981-1)*100</f>
        <v>-6.9418319774368413</v>
      </c>
      <c r="DU1143">
        <f>(China!DT981/China!DS981-1)*100</f>
        <v>-7.5185926169936579</v>
      </c>
      <c r="DV1143">
        <f>(China!DU981/China!DT981-1)*100</f>
        <v>0.55261014911243134</v>
      </c>
      <c r="DW1143">
        <f>(China!DV981/China!DU981-1)*100</f>
        <v>-3.3333461594327263</v>
      </c>
      <c r="DX1143">
        <f>(China!DW981/China!DV981-1)*100</f>
        <v>19.154833503069078</v>
      </c>
      <c r="DY1143">
        <f>(China!DX981/China!DW981-1)*100</f>
        <v>27.85167869826639</v>
      </c>
      <c r="DZ1143">
        <f>(China!DY981/China!DX981-1)*100</f>
        <v>37.737399419205801</v>
      </c>
      <c r="EA1143">
        <f>(China!DZ981/China!DY981-1)*100</f>
        <v>-17.069780364522391</v>
      </c>
      <c r="EB1143">
        <f>(China!EA981/China!DZ981-1)*100</f>
        <v>3.8335419864837572</v>
      </c>
      <c r="EC1143">
        <f>(China!EB981/China!EA981-1)*100</f>
        <v>5.9417883683025252</v>
      </c>
      <c r="ED1143">
        <f>(China!EC981/China!EB981-1)*100</f>
        <v>-4.7694433393650648</v>
      </c>
      <c r="EE1143">
        <f>(China!ED981/China!EC981-1)*100</f>
        <v>12.676028277930484</v>
      </c>
    </row>
    <row r="1144" spans="1:135" x14ac:dyDescent="0.3">
      <c r="A1144" s="24" t="s">
        <v>4905</v>
      </c>
      <c r="B1144" s="24" t="s">
        <v>4906</v>
      </c>
      <c r="D1144">
        <f>(China!C982/China!B982-1)*100</f>
        <v>1.8692865047061691</v>
      </c>
      <c r="E1144">
        <f>(China!D982/China!C982-1)*100</f>
        <v>-0.57726464990064397</v>
      </c>
      <c r="F1144">
        <f>(China!E982/China!D982-1)*100</f>
        <v>-6.4610312961276843</v>
      </c>
      <c r="G1144">
        <f>(China!F982/China!E982-1)*100</f>
        <v>-13.410869320610352</v>
      </c>
      <c r="H1144">
        <f>(China!G982/China!F982-1)*100</f>
        <v>-12.305000601145633</v>
      </c>
      <c r="I1144">
        <f>(China!H982/China!G982-1)*100</f>
        <v>13.42494437421886</v>
      </c>
      <c r="J1144">
        <f>(China!I982/China!H982-1)*100</f>
        <v>6.1562219878489977</v>
      </c>
      <c r="K1144">
        <f>(China!J982/China!I982-1)*100</f>
        <v>15.881827732275443</v>
      </c>
      <c r="L1144">
        <f>(China!K982/China!J982-1)*100</f>
        <v>32.253462517402042</v>
      </c>
      <c r="M1144">
        <f>(China!L982/China!K982-1)*100</f>
        <v>-17.806572015755506</v>
      </c>
      <c r="N1144">
        <f>(China!M982/China!L982-1)*100</f>
        <v>10.314819492807082</v>
      </c>
      <c r="O1144">
        <f>(China!N982/China!M982-1)*100</f>
        <v>1.5713228566663684</v>
      </c>
      <c r="P1144">
        <f>(China!O982/China!N982-1)*100</f>
        <v>11.646482235701573</v>
      </c>
      <c r="Q1144">
        <f>(China!P982/China!O982-1)*100</f>
        <v>25.217904040488271</v>
      </c>
      <c r="R1144">
        <f>(China!Q982/China!P982-1)*100</f>
        <v>-10.370721051432009</v>
      </c>
      <c r="S1144">
        <f>(China!R982/China!Q982-1)*100</f>
        <v>-16.784422488372208</v>
      </c>
      <c r="T1144">
        <f>(China!S982/China!R982-1)*100</f>
        <v>7.4158220086310234</v>
      </c>
      <c r="U1144">
        <f>(China!T982/China!S982-1)*100</f>
        <v>3.8431780418817674</v>
      </c>
      <c r="V1144">
        <f>(China!U982/China!T982-1)*100</f>
        <v>-9.8896975898510657</v>
      </c>
      <c r="W1144">
        <f>(China!V982/China!U982-1)*100</f>
        <v>-11.051080550098458</v>
      </c>
      <c r="X1144">
        <f>(China!W982/China!V982-1)*100</f>
        <v>-4.5103526768714648</v>
      </c>
      <c r="Y1144">
        <f>(China!X982/China!W982-1)*100</f>
        <v>-11.178832780340088</v>
      </c>
      <c r="Z1144">
        <f>(China!Y982/China!X982-1)*100</f>
        <v>-13.771853997521621</v>
      </c>
      <c r="AA1144">
        <f>(China!Z982/China!Y982-1)*100</f>
        <v>20.235613658273756</v>
      </c>
      <c r="AB1144">
        <f>(China!AA982/China!Z982-1)*100</f>
        <v>6.5942311354244332</v>
      </c>
      <c r="AC1144">
        <f>(China!AB982/China!AA982-1)*100</f>
        <v>-10.623969473790174</v>
      </c>
      <c r="AD1144">
        <f>(China!AC982/China!AB982-1)*100</f>
        <v>11.473368715014921</v>
      </c>
      <c r="AE1144">
        <f>(China!AD982/China!AC982-1)*100</f>
        <v>-4.7164855955545875</v>
      </c>
      <c r="AF1144">
        <f>(China!AE982/China!AD982-1)*100</f>
        <v>-12.343785355807391</v>
      </c>
      <c r="AG1144">
        <f>(China!AF982/China!AE982-1)*100</f>
        <v>-7.1517048401482652</v>
      </c>
      <c r="AH1144">
        <f>(China!AG982/China!AF982-1)*100</f>
        <v>-1.1053532812428712</v>
      </c>
      <c r="AI1144">
        <f>(China!AH982/China!AG982-1)*100</f>
        <v>9.4744237331127135</v>
      </c>
      <c r="AJ1144">
        <f>(China!AI982/China!AH982-1)*100</f>
        <v>-7.6740621547752959</v>
      </c>
      <c r="AK1144">
        <f>(China!AJ982/China!AI982-1)*100</f>
        <v>-2.953640477587316</v>
      </c>
      <c r="AL1144">
        <f>(China!AK982/China!AJ982-1)*100</f>
        <v>13.863313737801363</v>
      </c>
      <c r="AM1144">
        <f>(China!AL982/China!AK982-1)*100</f>
        <v>13.141707898077183</v>
      </c>
      <c r="AN1144">
        <f>(China!AM982/China!AL982-1)*100</f>
        <v>-4.734729110116886</v>
      </c>
      <c r="AO1144">
        <f>(China!AN982/China!AM982-1)*100</f>
        <v>-14.363547937517563</v>
      </c>
      <c r="AP1144">
        <f>(China!AO982/China!AN982-1)*100</f>
        <v>-8.0972338251461107</v>
      </c>
      <c r="AQ1144">
        <f>(China!AP982/China!AO982-1)*100</f>
        <v>4.9270857305314886</v>
      </c>
      <c r="AR1144">
        <f>(China!AQ982/China!AP982-1)*100</f>
        <v>-17.621360944266439</v>
      </c>
      <c r="AS1144">
        <f>(China!AR982/China!AQ982-1)*100</f>
        <v>-7.0431735225156338</v>
      </c>
      <c r="AT1144">
        <f>(China!AS982/China!AR982-1)*100</f>
        <v>19.625143994641302</v>
      </c>
      <c r="AU1144">
        <f>(China!AT982/China!AS982-1)*100</f>
        <v>-2.5088395518552464</v>
      </c>
      <c r="AV1144">
        <f>(China!AU982/China!AT982-1)*100</f>
        <v>-7.3909888298584363</v>
      </c>
      <c r="AW1144">
        <f>(China!AV982/China!AU982-1)*100</f>
        <v>8.2677600434367449</v>
      </c>
      <c r="AX1144">
        <f>(China!AW982/China!AV982-1)*100</f>
        <v>-10.365106190595409</v>
      </c>
      <c r="AY1144">
        <f>(China!AX982/China!AW982-1)*100</f>
        <v>-3.622177372486457</v>
      </c>
      <c r="AZ1144">
        <f>(China!AY982/China!AX982-1)*100</f>
        <v>-1.7073073081146362</v>
      </c>
      <c r="BA1144">
        <f>(China!AZ982/China!AY982-1)*100</f>
        <v>-2.1391770192068282</v>
      </c>
      <c r="BB1144">
        <f>(China!BA982/China!AZ982-1)*100</f>
        <v>-8.2535183033593196</v>
      </c>
      <c r="BC1144">
        <f>(China!BB982/China!BA982-1)*100</f>
        <v>4.3262287293537538</v>
      </c>
      <c r="BD1144">
        <f>(China!BC982/China!BB982-1)*100</f>
        <v>8.0953502297560487</v>
      </c>
      <c r="BE1144">
        <f>(China!BD982/China!BC982-1)*100</f>
        <v>17.722663597502297</v>
      </c>
      <c r="BF1144">
        <f>(China!BE982/China!BD982-1)*100</f>
        <v>-3.1912368075742159</v>
      </c>
      <c r="BG1144">
        <f>(China!BF982/China!BE982-1)*100</f>
        <v>0</v>
      </c>
      <c r="BH1144">
        <f>(China!BG982/China!BF982-1)*100</f>
        <v>0</v>
      </c>
      <c r="BI1144">
        <f>(China!BH982/China!BG982-1)*100</f>
        <v>9.5871630073928635</v>
      </c>
      <c r="BJ1144">
        <f>(China!BI982/China!BH982-1)*100</f>
        <v>0.91788790649731666</v>
      </c>
      <c r="BK1144">
        <f>(China!BJ982/China!BI982-1)*100</f>
        <v>-2.8563029228385273</v>
      </c>
      <c r="BL1144">
        <f>(China!BK982/China!BJ982-1)*100</f>
        <v>-0.14350999529351149</v>
      </c>
      <c r="BM1144">
        <f>(China!BL982/China!BK982-1)*100</f>
        <v>21.489158209371517</v>
      </c>
      <c r="BN1144">
        <f>(China!BM982/China!BL982-1)*100</f>
        <v>21.525211207176454</v>
      </c>
      <c r="BO1144">
        <f>(China!BN982/China!BM982-1)*100</f>
        <v>-6.7418957009930836</v>
      </c>
      <c r="BP1144">
        <f>(China!BO982/China!BN982-1)*100</f>
        <v>-5.8405839355248679</v>
      </c>
      <c r="BQ1144">
        <f>(China!BP982/China!BO982-1)*100</f>
        <v>-31.224803468336372</v>
      </c>
      <c r="BR1144">
        <f>(China!BQ982/China!BP982-1)*100</f>
        <v>-21.336989287123842</v>
      </c>
      <c r="BS1144">
        <f>(China!BR982/China!BQ982-1)*100</f>
        <v>4.6793089836475232</v>
      </c>
      <c r="BT1144">
        <f>(China!BS982/China!BR982-1)*100</f>
        <v>18.053783104288158</v>
      </c>
      <c r="BU1144">
        <f>(China!BT982/China!BS982-1)*100</f>
        <v>-0.55652525364591199</v>
      </c>
      <c r="BV1144">
        <f>(China!BU982/China!BT982-1)*100</f>
        <v>8.6928105550739154</v>
      </c>
      <c r="BW1144">
        <f>(China!BV982/China!BU982-1)*100</f>
        <v>-27.647143537596687</v>
      </c>
      <c r="BX1144">
        <f>(China!BW982/China!BV982-1)*100</f>
        <v>17.959774362157145</v>
      </c>
      <c r="BY1144">
        <f>(China!BX982/China!BW982-1)*100</f>
        <v>19.35885857384023</v>
      </c>
      <c r="BZ1144">
        <f>(China!BY982/China!BX982-1)*100</f>
        <v>-4.946134647602241</v>
      </c>
      <c r="CA1144">
        <f>(China!BZ982/China!BY982-1)*100</f>
        <v>-13.794245586597553</v>
      </c>
      <c r="CB1144">
        <f>(China!CA982/China!BZ982-1)*100</f>
        <v>7.0673702146550887</v>
      </c>
      <c r="CC1144">
        <f>(China!CB982/China!CA982-1)*100</f>
        <v>1.4158777125397259</v>
      </c>
      <c r="CD1144">
        <f>(China!CC982/China!CB982-1)*100</f>
        <v>15.424703486282553</v>
      </c>
      <c r="CE1144">
        <f>(China!CD982/China!CC982-1)*100</f>
        <v>-7.1124733627545123</v>
      </c>
      <c r="CF1144">
        <f>(China!CE982/China!CD982-1)*100</f>
        <v>6.1328597608084845</v>
      </c>
      <c r="CG1144">
        <f>(China!CF982/China!CE982-1)*100</f>
        <v>40.972471982684254</v>
      </c>
      <c r="CH1144">
        <f>(China!CG982/China!CF982-1)*100</f>
        <v>-18.0968632779968</v>
      </c>
      <c r="CI1144">
        <f>(China!CH982/China!CG982-1)*100</f>
        <v>21.499868939009126</v>
      </c>
      <c r="CJ1144">
        <f>(China!CI982/China!CH982-1)*100</f>
        <v>-9.2020652570411912</v>
      </c>
      <c r="CK1144">
        <f>(China!CJ982/China!CI982-1)*100</f>
        <v>-9.3469438580156883</v>
      </c>
      <c r="CL1144">
        <f>(China!CK982/China!CJ982-1)*100</f>
        <v>-12.42511031103637</v>
      </c>
      <c r="CM1144">
        <f>(China!CL982/China!CK982-1)*100</f>
        <v>-2.7965329065808953</v>
      </c>
      <c r="CN1144">
        <f>(China!CM982/China!CL982-1)*100</f>
        <v>12.086343810755196</v>
      </c>
      <c r="CO1144">
        <f>(China!CN982/China!CM982-1)*100</f>
        <v>17.754437789211487</v>
      </c>
      <c r="CP1144">
        <f>(China!CO982/China!CN982-1)*100</f>
        <v>9.3890364952843761</v>
      </c>
      <c r="CQ1144">
        <f>(China!CP982/China!CO982-1)*100</f>
        <v>-9.7855786217224008</v>
      </c>
      <c r="CR1144">
        <f>(China!CQ982/China!CP982-1)*100</f>
        <v>-5.3307973178441941</v>
      </c>
      <c r="CS1144">
        <f>(China!CR982/China!CQ982-1)*100</f>
        <v>-6.694932442211643E-2</v>
      </c>
      <c r="CT1144">
        <f>(China!CS982/China!CR982-1)*100</f>
        <v>2.7360595010412769</v>
      </c>
      <c r="CU1144">
        <f>(China!CT982/China!CS982-1)*100</f>
        <v>4.1308854213414126</v>
      </c>
      <c r="CV1144">
        <f>(China!CU982/China!CT982-1)*100</f>
        <v>-1.6783591394983199</v>
      </c>
      <c r="CW1144">
        <f>(China!CV982/China!CU982-1)*100</f>
        <v>-8.9625379972551826</v>
      </c>
      <c r="CX1144">
        <f>(China!CW982/China!CV982-1)*100</f>
        <v>-4.2063148879926571</v>
      </c>
      <c r="CY1144">
        <f>(China!CX982/China!CW982-1)*100</f>
        <v>-6.9673826982378895</v>
      </c>
      <c r="CZ1144">
        <f>(China!CY982/China!CX982-1)*100</f>
        <v>-9.1377264314741691</v>
      </c>
      <c r="DA1144">
        <f>(China!CZ982/China!CY982-1)*100</f>
        <v>-7.2053366831433259</v>
      </c>
      <c r="DB1144">
        <f>(China!DA982/China!CZ982-1)*100</f>
        <v>-9.9621015880167363</v>
      </c>
      <c r="DC1144">
        <f>(China!DB982/China!DA982-1)*100</f>
        <v>-1.6112343399545481</v>
      </c>
      <c r="DD1144">
        <f>(China!DC982/China!DB982-1)*100</f>
        <v>-8.5049034459884876</v>
      </c>
      <c r="DE1144">
        <f>(China!DD982/China!DC982-1)*100</f>
        <v>-2.0634325417744348</v>
      </c>
      <c r="DF1144">
        <f>(China!DE982/China!DD982-1)*100</f>
        <v>-1.7088976898189667</v>
      </c>
      <c r="DG1144">
        <f>(China!DF982/China!DE982-1)*100</f>
        <v>3.6855648134723973</v>
      </c>
      <c r="DH1144">
        <f>(China!DG982/China!DF982-1)*100</f>
        <v>28.349045079325364</v>
      </c>
      <c r="DI1144">
        <f>(China!DH982/China!DG982-1)*100</f>
        <v>-3.6777377962666002</v>
      </c>
      <c r="DJ1144">
        <f>(China!DI982/China!DH982-1)*100</f>
        <v>-2.8742096264348871</v>
      </c>
      <c r="DK1144">
        <f>(China!DJ982/China!DI982-1)*100</f>
        <v>-1.2630362032246767</v>
      </c>
      <c r="DL1144">
        <f>(China!DK982/China!DJ982-1)*100</f>
        <v>0.94658993750154075</v>
      </c>
      <c r="DM1144">
        <f>(China!DL982/China!DK982-1)*100</f>
        <v>-5.7630181275210024</v>
      </c>
      <c r="DN1144">
        <f>(China!DM982/China!DL982-1)*100</f>
        <v>-10.00162780891678</v>
      </c>
      <c r="DO1144">
        <f>(China!DN982/China!DM982-1)*100</f>
        <v>-1.4681222077979061</v>
      </c>
      <c r="DP1144">
        <f>(China!DO982/China!DN982-1)*100</f>
        <v>-1.6567120526941204</v>
      </c>
      <c r="DQ1144">
        <f>(China!DP982/China!DO982-1)*100</f>
        <v>-4.1088702366463892</v>
      </c>
      <c r="DR1144">
        <f>(China!DQ982/China!DP982-1)*100</f>
        <v>7.8880777259035417</v>
      </c>
      <c r="DS1144">
        <f>(China!DR982/China!DQ982-1)*100</f>
        <v>-6.049918910997965</v>
      </c>
      <c r="DT1144">
        <f>(China!DS982/China!DR982-1)*100</f>
        <v>-11.907851170177587</v>
      </c>
      <c r="DU1144">
        <f>(China!DT982/China!DS982-1)*100</f>
        <v>-2.9012211943519217</v>
      </c>
      <c r="DV1144">
        <f>(China!DU982/China!DT982-1)*100</f>
        <v>-2.5069080665327093</v>
      </c>
      <c r="DW1144">
        <f>(China!DV982/China!DU982-1)*100</f>
        <v>-1.0483825755452258</v>
      </c>
      <c r="DX1144">
        <f>(China!DW982/China!DV982-1)*100</f>
        <v>-0.17422535282312079</v>
      </c>
      <c r="DY1144">
        <f>(China!DX982/China!DW982-1)*100</f>
        <v>26.036631641564977</v>
      </c>
      <c r="DZ1144">
        <f>(China!DY982/China!DX982-1)*100</f>
        <v>-4.3327175960642172</v>
      </c>
      <c r="EA1144">
        <f>(China!DZ982/China!DY982-1)*100</f>
        <v>-6.6749145752326822</v>
      </c>
      <c r="EB1144">
        <f>(China!EA982/China!DZ982-1)*100</f>
        <v>3.3691670575260124</v>
      </c>
      <c r="EC1144">
        <f>(China!EB982/China!EA982-1)*100</f>
        <v>34.251279137697409</v>
      </c>
      <c r="ED1144">
        <f>(China!EC982/China!EB982-1)*100</f>
        <v>-3.2496551724137568</v>
      </c>
      <c r="EE1144">
        <f>(China!ED982/China!EC982-1)*100</f>
        <v>8.1152723735408614</v>
      </c>
    </row>
    <row r="1145" spans="1:135" x14ac:dyDescent="0.3">
      <c r="A1145" s="24" t="s">
        <v>4907</v>
      </c>
      <c r="B1145" s="24" t="s">
        <v>4908</v>
      </c>
      <c r="D1145">
        <f>(China!C983/China!B983-1)*100</f>
        <v>15.037713207163694</v>
      </c>
      <c r="E1145">
        <f>(China!D983/China!C983-1)*100</f>
        <v>1.4510278113663011</v>
      </c>
      <c r="F1145">
        <f>(China!E983/China!D983-1)*100</f>
        <v>-16.315477016606149</v>
      </c>
      <c r="G1145">
        <f>(China!F983/China!E983-1)*100</f>
        <v>-13.999178321507666</v>
      </c>
      <c r="H1145">
        <f>(China!G983/China!F983-1)*100</f>
        <v>5.8502314194294858</v>
      </c>
      <c r="I1145">
        <f>(China!H983/China!G983-1)*100</f>
        <v>10.208751218417733</v>
      </c>
      <c r="J1145">
        <f>(China!I983/China!H983-1)*100</f>
        <v>-2.3413526512722882</v>
      </c>
      <c r="K1145">
        <f>(China!J983/China!I983-1)*100</f>
        <v>9.6001423191971469</v>
      </c>
      <c r="L1145">
        <f>(China!K983/China!J983-1)*100</f>
        <v>-2.4175725512857515</v>
      </c>
      <c r="M1145">
        <f>(China!L983/China!K983-1)*100</f>
        <v>44.725614901452971</v>
      </c>
      <c r="N1145">
        <f>(China!M983/China!L983-1)*100</f>
        <v>-13.325887125014935</v>
      </c>
      <c r="O1145">
        <f>(China!N983/China!M983-1)*100</f>
        <v>-3.7623322782195823</v>
      </c>
      <c r="P1145">
        <f>(China!O983/China!N983-1)*100</f>
        <v>6.6611261759540463</v>
      </c>
      <c r="Q1145">
        <f>(China!P983/China!O983-1)*100</f>
        <v>-0.52903780303499293</v>
      </c>
      <c r="R1145">
        <f>(China!Q983/China!P983-1)*100</f>
        <v>-1.2223451327433299</v>
      </c>
      <c r="S1145">
        <f>(China!R983/China!Q983-1)*100</f>
        <v>-4.0181097906055507</v>
      </c>
      <c r="T1145">
        <f>(China!S983/China!R983-1)*100</f>
        <v>-13.708655716935858</v>
      </c>
      <c r="U1145">
        <f>(China!T983/China!S983-1)*100</f>
        <v>10.057297564214895</v>
      </c>
      <c r="V1145">
        <f>(China!U983/China!T983-1)*100</f>
        <v>-12.713389777359673</v>
      </c>
      <c r="W1145">
        <f>(China!V983/China!U983-1)*100</f>
        <v>-22.398843930635771</v>
      </c>
      <c r="X1145">
        <f>(China!W983/China!V983-1)*100</f>
        <v>5.0392209593162818</v>
      </c>
      <c r="Y1145">
        <f>(China!X983/China!W983-1)*100</f>
        <v>-6.7476110607080031</v>
      </c>
      <c r="Z1145">
        <f>(China!Y983/China!X983-1)*100</f>
        <v>-19.470460776283005</v>
      </c>
      <c r="AA1145">
        <f>(China!Z983/China!Y983-1)*100</f>
        <v>2.4021710109133787</v>
      </c>
      <c r="AB1145">
        <f>(China!AA983/China!Z983-1)*100</f>
        <v>21.725026912919088</v>
      </c>
      <c r="AC1145">
        <f>(China!AB983/China!AA983-1)*100</f>
        <v>-11.188883868396694</v>
      </c>
      <c r="AD1145">
        <f>(China!AC983/China!AB983-1)*100</f>
        <v>34.736736633319822</v>
      </c>
      <c r="AE1145">
        <f>(China!AD983/China!AC983-1)*100</f>
        <v>-3.1457111002936244</v>
      </c>
      <c r="AF1145">
        <f>(China!AE983/China!AD983-1)*100</f>
        <v>-15.344895500225043</v>
      </c>
      <c r="AG1145">
        <f>(China!AF983/China!AE983-1)*100</f>
        <v>18.263790860856545</v>
      </c>
      <c r="AH1145">
        <f>(China!AG983/China!AF983-1)*100</f>
        <v>-12.922170370956266</v>
      </c>
      <c r="AI1145">
        <f>(China!AH983/China!AG983-1)*100</f>
        <v>-2.5915493953877378</v>
      </c>
      <c r="AJ1145">
        <f>(China!AI983/China!AH983-1)*100</f>
        <v>-2.1997770183335486</v>
      </c>
      <c r="AK1145">
        <f>(China!AJ983/China!AI983-1)*100</f>
        <v>-8.8980393240354339</v>
      </c>
      <c r="AL1145">
        <f>(China!AK983/China!AJ983-1)*100</f>
        <v>14.756659540259376</v>
      </c>
      <c r="AM1145">
        <f>(China!AL983/China!AK983-1)*100</f>
        <v>9.064518173988322</v>
      </c>
      <c r="AN1145">
        <f>(China!AM983/China!AL983-1)*100</f>
        <v>-3.5816860403504291</v>
      </c>
      <c r="AO1145">
        <f>(China!AN983/China!AM983-1)*100</f>
        <v>-6.9960059407162989</v>
      </c>
      <c r="AP1145">
        <f>(China!AO983/China!AN983-1)*100</f>
        <v>-9.011334519610692</v>
      </c>
      <c r="AQ1145">
        <f>(China!AP983/China!AO983-1)*100</f>
        <v>12.806452297539472</v>
      </c>
      <c r="AR1145">
        <f>(China!AQ983/China!AP983-1)*100</f>
        <v>-16.803462565597272</v>
      </c>
      <c r="AS1145">
        <f>(China!AR983/China!AQ983-1)*100</f>
        <v>-4.5438620546076836</v>
      </c>
      <c r="AT1145">
        <f>(China!AS983/China!AR983-1)*100</f>
        <v>7.2846129764406298</v>
      </c>
      <c r="AU1145">
        <f>(China!AT983/China!AS983-1)*100</f>
        <v>12.831129699586308</v>
      </c>
      <c r="AV1145">
        <f>(China!AU983/China!AT983-1)*100</f>
        <v>-6.7221149870952406</v>
      </c>
      <c r="AW1145">
        <f>(China!AV983/China!AU983-1)*100</f>
        <v>3.7556650441642914</v>
      </c>
      <c r="AX1145">
        <f>(China!AW983/China!AV983-1)*100</f>
        <v>-1.4871471358069543</v>
      </c>
      <c r="AY1145">
        <f>(China!AX983/China!AW983-1)*100</f>
        <v>-7.423928815295266</v>
      </c>
      <c r="AZ1145">
        <f>(China!AY983/China!AX983-1)*100</f>
        <v>1.1428078344935644</v>
      </c>
      <c r="BA1145">
        <f>(China!AZ983/China!AY983-1)*100</f>
        <v>6.4691582400498548</v>
      </c>
      <c r="BB1145">
        <f>(China!BA983/China!AZ983-1)*100</f>
        <v>-8.6276301704718339</v>
      </c>
      <c r="BC1145">
        <f>(China!BB983/China!BA983-1)*100</f>
        <v>2.2555417658874699</v>
      </c>
      <c r="BD1145">
        <f>(China!BC983/China!BB983-1)*100</f>
        <v>7.4748294567568596</v>
      </c>
      <c r="BE1145">
        <f>(China!BD983/China!BC983-1)*100</f>
        <v>28.349710067223466</v>
      </c>
      <c r="BF1145">
        <f>(China!BE983/China!BD983-1)*100</f>
        <v>16.325135662726751</v>
      </c>
      <c r="BG1145">
        <f>(China!BF983/China!BE983-1)*100</f>
        <v>0</v>
      </c>
      <c r="BH1145">
        <f>(China!BG983/China!BF983-1)*100</f>
        <v>0</v>
      </c>
      <c r="BI1145">
        <f>(China!BH983/China!BG983-1)*100</f>
        <v>0</v>
      </c>
      <c r="BJ1145">
        <f>(China!BI983/China!BH983-1)*100</f>
        <v>0</v>
      </c>
      <c r="BK1145">
        <f>(China!BJ983/China!BI983-1)*100</f>
        <v>83.674495378070148</v>
      </c>
      <c r="BL1145">
        <f>(China!BK983/China!BJ983-1)*100</f>
        <v>5.2146170867045427</v>
      </c>
      <c r="BM1145">
        <f>(China!BL983/China!BK983-1)*100</f>
        <v>24.745694318085263</v>
      </c>
      <c r="BN1145">
        <f>(China!BM983/China!BL983-1)*100</f>
        <v>17.178380605811448</v>
      </c>
      <c r="BO1145">
        <f>(China!BN983/China!BM983-1)*100</f>
        <v>80.279869118942187</v>
      </c>
      <c r="BP1145">
        <f>(China!BO983/China!BN983-1)*100</f>
        <v>-33.45620717956038</v>
      </c>
      <c r="BQ1145">
        <f>(China!BP983/China!BO983-1)*100</f>
        <v>-25.169006162203445</v>
      </c>
      <c r="BR1145">
        <f>(China!BQ983/China!BP983-1)*100</f>
        <v>-13.675466237025391</v>
      </c>
      <c r="BS1145">
        <f>(China!BR983/China!BQ983-1)*100</f>
        <v>25.793344863449153</v>
      </c>
      <c r="BT1145">
        <f>(China!BS983/China!BR983-1)*100</f>
        <v>10.830240006188818</v>
      </c>
      <c r="BU1145">
        <f>(China!BT983/China!BS983-1)*100</f>
        <v>-10.818292741092106</v>
      </c>
      <c r="BV1145">
        <f>(China!BU983/China!BT983-1)*100</f>
        <v>4.3546763962808432</v>
      </c>
      <c r="BW1145">
        <f>(China!BV983/China!BU983-1)*100</f>
        <v>0</v>
      </c>
      <c r="BX1145">
        <f>(China!BW983/China!BV983-1)*100</f>
        <v>0</v>
      </c>
      <c r="BY1145">
        <f>(China!BX983/China!BW983-1)*100</f>
        <v>0</v>
      </c>
      <c r="BZ1145">
        <f>(China!BY983/China!BX983-1)*100</f>
        <v>-13.601079221889323</v>
      </c>
      <c r="CA1145">
        <f>(China!BZ983/China!BY983-1)*100</f>
        <v>-13.071688942080117</v>
      </c>
      <c r="CB1145">
        <f>(China!CA983/China!BZ983-1)*100</f>
        <v>-1.1507052793482186</v>
      </c>
      <c r="CC1145">
        <f>(China!CB983/China!CA983-1)*100</f>
        <v>-3.8880583070519337</v>
      </c>
      <c r="CD1145">
        <f>(China!CC983/China!CB983-1)*100</f>
        <v>12.164365495745976</v>
      </c>
      <c r="CE1145">
        <f>(China!CD983/China!CC983-1)*100</f>
        <v>5.8947409358917735</v>
      </c>
      <c r="CF1145">
        <f>(China!CE983/China!CD983-1)*100</f>
        <v>-5.5117075135233229</v>
      </c>
      <c r="CG1145">
        <f>(China!CF983/China!CE983-1)*100</f>
        <v>-6.5626517394769319</v>
      </c>
      <c r="CH1145">
        <f>(China!CG983/China!CF983-1)*100</f>
        <v>-9.8458501325312859</v>
      </c>
      <c r="CI1145">
        <f>(China!CH983/China!CG983-1)*100</f>
        <v>-0.36231220283132748</v>
      </c>
      <c r="CJ1145">
        <f>(China!CI983/China!CH983-1)*100</f>
        <v>3.5460476473034852</v>
      </c>
      <c r="CK1145">
        <f>(China!CJ983/China!CI983-1)*100</f>
        <v>5.4028140280224957</v>
      </c>
      <c r="CL1145">
        <f>(China!CK983/China!CJ983-1)*100</f>
        <v>-6.6655477298682708</v>
      </c>
      <c r="CM1145">
        <f>(China!CL983/China!CK983-1)*100</f>
        <v>-11.345911425027023</v>
      </c>
      <c r="CN1145">
        <f>(China!CM983/China!CL983-1)*100</f>
        <v>1.2714222943152276</v>
      </c>
      <c r="CO1145">
        <f>(China!CN983/China!CM983-1)*100</f>
        <v>-2.5234498797076066</v>
      </c>
      <c r="CP1145">
        <f>(China!CO983/China!CN983-1)*100</f>
        <v>-3.0856606537348674</v>
      </c>
      <c r="CQ1145">
        <f>(China!CP983/China!CO983-1)*100</f>
        <v>-1.7648698894296877</v>
      </c>
      <c r="CR1145">
        <f>(China!CQ983/China!CP983-1)*100</f>
        <v>-4.2393573930469834</v>
      </c>
      <c r="CS1145">
        <f>(China!CR983/China!CQ983-1)*100</f>
        <v>-6.960470153340359</v>
      </c>
      <c r="CT1145">
        <f>(China!CS983/China!CR983-1)*100</f>
        <v>1.8572765120230761</v>
      </c>
      <c r="CU1145">
        <f>(China!CT983/China!CS983-1)*100</f>
        <v>0.60742893343259663</v>
      </c>
      <c r="CV1145">
        <f>(China!CU983/China!CT983-1)*100</f>
        <v>-7.7803858549530087</v>
      </c>
      <c r="CW1145">
        <f>(China!CV983/China!CU983-1)*100</f>
        <v>17.918085452750777</v>
      </c>
      <c r="CX1145">
        <f>(China!CW983/China!CV983-1)*100</f>
        <v>-6.8583118066435684</v>
      </c>
      <c r="CY1145">
        <f>(China!CX983/China!CW983-1)*100</f>
        <v>0.34224192689755739</v>
      </c>
      <c r="CZ1145">
        <f>(China!CY983/China!CX983-1)*100</f>
        <v>-17.876016881163437</v>
      </c>
      <c r="DA1145">
        <f>(China!CZ983/China!CY983-1)*100</f>
        <v>-14.610145511511597</v>
      </c>
      <c r="DB1145">
        <f>(China!DA983/China!CZ983-1)*100</f>
        <v>-14.299350744909866</v>
      </c>
      <c r="DC1145">
        <f>(China!DB983/China!DA983-1)*100</f>
        <v>-3.3102291009532436</v>
      </c>
      <c r="DD1145">
        <f>(China!DC983/China!DB983-1)*100</f>
        <v>-9.9400140773304493</v>
      </c>
      <c r="DE1145">
        <f>(China!DD983/China!DC983-1)*100</f>
        <v>11.868434161848395</v>
      </c>
      <c r="DF1145">
        <f>(China!DE983/China!DD983-1)*100</f>
        <v>-15.390506166780749</v>
      </c>
      <c r="DG1145">
        <f>(China!DF983/China!DE983-1)*100</f>
        <v>-7.3640434736952809</v>
      </c>
      <c r="DH1145">
        <f>(China!DG983/China!DF983-1)*100</f>
        <v>36.601781634062782</v>
      </c>
      <c r="DI1145">
        <f>(China!DH983/China!DG983-1)*100</f>
        <v>10.329140873846399</v>
      </c>
      <c r="DJ1145">
        <f>(China!DI983/China!DH983-1)*100</f>
        <v>-12.914396846382337</v>
      </c>
      <c r="DK1145">
        <f>(China!DJ983/China!DI983-1)*100</f>
        <v>-16.315990667065705</v>
      </c>
      <c r="DL1145">
        <f>(China!DK983/China!DJ983-1)*100</f>
        <v>-0.62547732981195203</v>
      </c>
      <c r="DM1145">
        <f>(China!DL983/China!DK983-1)*100</f>
        <v>-6.8676478401712089</v>
      </c>
      <c r="DN1145">
        <f>(China!DM983/China!DL983-1)*100</f>
        <v>-5.492955727961812</v>
      </c>
      <c r="DO1145">
        <f>(China!DN983/China!DM983-1)*100</f>
        <v>-0.4236024882345979</v>
      </c>
      <c r="DP1145">
        <f>(China!DO983/China!DN983-1)*100</f>
        <v>38.921621035243149</v>
      </c>
      <c r="DQ1145">
        <f>(China!DP983/China!DO983-1)*100</f>
        <v>-9.1886904330901071</v>
      </c>
      <c r="DR1145">
        <f>(China!DQ983/China!DP983-1)*100</f>
        <v>4.575359083038899</v>
      </c>
      <c r="DS1145">
        <f>(China!DR983/China!DQ983-1)*100</f>
        <v>-9.7513747021322761</v>
      </c>
      <c r="DT1145">
        <f>(China!DS983/China!DR983-1)*100</f>
        <v>-12.344122838112281</v>
      </c>
      <c r="DU1145">
        <f>(China!DT983/China!DS983-1)*100</f>
        <v>-10.795677106662172</v>
      </c>
      <c r="DV1145">
        <f>(China!DU983/China!DT983-1)*100</f>
        <v>9.8733169939841048</v>
      </c>
      <c r="DW1145">
        <f>(China!DV983/China!DU983-1)*100</f>
        <v>12.906332702262603</v>
      </c>
      <c r="DX1145">
        <f>(China!DW983/China!DV983-1)*100</f>
        <v>9.6101091311477926</v>
      </c>
      <c r="DY1145">
        <f>(China!DX983/China!DW983-1)*100</f>
        <v>20.8055297884437</v>
      </c>
      <c r="DZ1145">
        <f>(China!DY983/China!DX983-1)*100</f>
        <v>-9.2856412652978282</v>
      </c>
      <c r="EA1145">
        <f>(China!DZ983/China!DY983-1)*100</f>
        <v>-0.72142786433372352</v>
      </c>
      <c r="EB1145">
        <f>(China!EA983/China!DZ983-1)*100</f>
        <v>5.3598121210263194E-2</v>
      </c>
      <c r="EC1145">
        <f>(China!EB983/China!EA983-1)*100</f>
        <v>-2.7330611985655562</v>
      </c>
      <c r="ED1145">
        <f>(China!EC983/China!EB983-1)*100</f>
        <v>-9.1695160822950257</v>
      </c>
      <c r="EE1145">
        <f>(China!ED983/China!EC983-1)*100</f>
        <v>-6.4923403444803851</v>
      </c>
    </row>
    <row r="1146" spans="1:135" x14ac:dyDescent="0.3">
      <c r="A1146" s="24" t="s">
        <v>4909</v>
      </c>
      <c r="B1146" s="24" t="s">
        <v>4910</v>
      </c>
      <c r="D1146">
        <f>(China!C984/China!B984-1)*100</f>
        <v>1.1756827220631427</v>
      </c>
      <c r="E1146">
        <f>(China!D984/China!C984-1)*100</f>
        <v>-4.5355191251367444</v>
      </c>
      <c r="F1146">
        <f>(China!E984/China!D984-1)*100</f>
        <v>0.13061834681036277</v>
      </c>
      <c r="G1146">
        <f>(China!F984/China!E984-1)*100</f>
        <v>-23.19097834396603</v>
      </c>
      <c r="H1146">
        <f>(China!G984/China!F984-1)*100</f>
        <v>-3.5048927293141019</v>
      </c>
      <c r="I1146">
        <f>(China!H984/China!G984-1)*100</f>
        <v>7.0434418232965257</v>
      </c>
      <c r="J1146">
        <f>(China!I984/China!H984-1)*100</f>
        <v>-0.17275741888286289</v>
      </c>
      <c r="K1146">
        <f>(China!J984/China!I984-1)*100</f>
        <v>22.800562834372819</v>
      </c>
      <c r="L1146">
        <f>(China!K984/China!J984-1)*100</f>
        <v>43.961663081018365</v>
      </c>
      <c r="M1146">
        <f>(China!L984/China!K984-1)*100</f>
        <v>-10.750128618147803</v>
      </c>
      <c r="N1146">
        <f>(China!M984/China!L984-1)*100</f>
        <v>-7.0668092690956748</v>
      </c>
      <c r="O1146">
        <f>(China!N984/China!M984-1)*100</f>
        <v>-18.036713654227665</v>
      </c>
      <c r="P1146">
        <f>(China!O984/China!N984-1)*100</f>
        <v>12.684224379523723</v>
      </c>
      <c r="Q1146">
        <f>(China!P984/China!O984-1)*100</f>
        <v>-5.5827157690021334</v>
      </c>
      <c r="R1146">
        <f>(China!Q984/China!P984-1)*100</f>
        <v>-6.0894739633022059</v>
      </c>
      <c r="S1146">
        <f>(China!R984/China!Q984-1)*100</f>
        <v>-5.2636301678480439</v>
      </c>
      <c r="T1146">
        <f>(China!S984/China!R984-1)*100</f>
        <v>10.263788975016075</v>
      </c>
      <c r="U1146">
        <f>(China!T984/China!S984-1)*100</f>
        <v>-2.3250680075517449</v>
      </c>
      <c r="V1146">
        <f>(China!U984/China!T984-1)*100</f>
        <v>-6.7888650772831127</v>
      </c>
      <c r="W1146">
        <f>(China!V984/China!U984-1)*100</f>
        <v>-1.3392857125000601</v>
      </c>
      <c r="X1146">
        <f>(China!W984/China!V984-1)*100</f>
        <v>9.2982306059354656</v>
      </c>
      <c r="Y1146">
        <f>(China!X984/China!W984-1)*100</f>
        <v>-10.715181342926705</v>
      </c>
      <c r="Z1146">
        <f>(China!Y984/China!X984-1)*100</f>
        <v>-20.591250817767747</v>
      </c>
      <c r="AA1146">
        <f>(China!Z984/China!Y984-1)*100</f>
        <v>-7.1114479770780559</v>
      </c>
      <c r="AB1146">
        <f>(China!AA984/China!Z984-1)*100</f>
        <v>15.838307751067116</v>
      </c>
      <c r="AC1146">
        <f>(China!AB984/China!AA984-1)*100</f>
        <v>-10.689211117441499</v>
      </c>
      <c r="AD1146">
        <f>(China!AC984/China!AB984-1)*100</f>
        <v>9.333596670314904</v>
      </c>
      <c r="AE1146">
        <f>(China!AD984/China!AC984-1)*100</f>
        <v>9.1849737857328186</v>
      </c>
      <c r="AF1146">
        <f>(China!AE984/China!AD984-1)*100</f>
        <v>-16.196247017942756</v>
      </c>
      <c r="AG1146">
        <f>(China!AF984/China!AE984-1)*100</f>
        <v>-14.374768258365055</v>
      </c>
      <c r="AH1146">
        <f>(China!AG984/China!AF984-1)*100</f>
        <v>-1.5134311460115568</v>
      </c>
      <c r="AI1146">
        <f>(China!AH984/China!AG984-1)*100</f>
        <v>-5.4095201011645671</v>
      </c>
      <c r="AJ1146">
        <f>(China!AI984/China!AH984-1)*100</f>
        <v>-4.542597830774719</v>
      </c>
      <c r="AK1146">
        <f>(China!AJ984/China!AI984-1)*100</f>
        <v>-4.2402906379863659</v>
      </c>
      <c r="AL1146">
        <f>(China!AK984/China!AJ984-1)*100</f>
        <v>8.2991589932241752</v>
      </c>
      <c r="AM1146">
        <f>(China!AL984/China!AK984-1)*100</f>
        <v>5.7069330489607273</v>
      </c>
      <c r="AN1146">
        <f>(China!AM984/China!AL984-1)*100</f>
        <v>1.150112360736677</v>
      </c>
      <c r="AO1146">
        <f>(China!AN984/China!AM984-1)*100</f>
        <v>-10.613225537802062</v>
      </c>
      <c r="AP1146">
        <f>(China!AO984/China!AN984-1)*100</f>
        <v>3.7419206420129969</v>
      </c>
      <c r="AQ1146">
        <f>(China!AP984/China!AO984-1)*100</f>
        <v>25.494394189534297</v>
      </c>
      <c r="AR1146">
        <f>(China!AQ984/China!AP984-1)*100</f>
        <v>-21.887826192362812</v>
      </c>
      <c r="AS1146">
        <f>(China!AR984/China!AQ984-1)*100</f>
        <v>12.665214411591919</v>
      </c>
      <c r="AT1146">
        <f>(China!AS984/China!AR984-1)*100</f>
        <v>6.1517757592385536</v>
      </c>
      <c r="AU1146">
        <f>(China!AT984/China!AS984-1)*100</f>
        <v>12.125104800540987</v>
      </c>
      <c r="AV1146">
        <f>(China!AU984/China!AT984-1)*100</f>
        <v>-14.030126632756435</v>
      </c>
      <c r="AW1146">
        <f>(China!AV984/China!AU984-1)*100</f>
        <v>3.627662486835459</v>
      </c>
      <c r="AX1146">
        <f>(China!AW984/China!AV984-1)*100</f>
        <v>-5.7846284079265402</v>
      </c>
      <c r="AY1146">
        <f>(China!AX984/China!AW984-1)*100</f>
        <v>9.5156582324898551</v>
      </c>
      <c r="AZ1146">
        <f>(China!AY984/China!AX984-1)*100</f>
        <v>24.474396281452758</v>
      </c>
      <c r="BA1146">
        <f>(China!AZ984/China!AY984-1)*100</f>
        <v>-16.920938700931586</v>
      </c>
      <c r="BB1146">
        <f>(China!BA984/China!AZ984-1)*100</f>
        <v>5.1376894604512779</v>
      </c>
      <c r="BC1146">
        <f>(China!BB984/China!BA984-1)*100</f>
        <v>10.199241232528934</v>
      </c>
      <c r="BD1146">
        <f>(China!BC984/China!BB984-1)*100</f>
        <v>30.99970857607439</v>
      </c>
      <c r="BE1146">
        <f>(China!BD984/China!BC984-1)*100</f>
        <v>-3.5722451240672637</v>
      </c>
      <c r="BF1146">
        <f>(China!BE984/China!BD984-1)*100</f>
        <v>13.887979206646929</v>
      </c>
      <c r="BG1146">
        <f>(China!BF984/China!BE984-1)*100</f>
        <v>27.481952221866646</v>
      </c>
      <c r="BH1146">
        <f>(China!BG984/China!BF984-1)*100</f>
        <v>49.744155301254978</v>
      </c>
      <c r="BI1146">
        <f>(China!BH984/China!BG984-1)*100</f>
        <v>11.212168196296425</v>
      </c>
      <c r="BJ1146">
        <f>(China!BI984/China!BH984-1)*100</f>
        <v>-26.530288034137794</v>
      </c>
      <c r="BK1146">
        <f>(China!BJ984/China!BI984-1)*100</f>
        <v>27.014089256742647</v>
      </c>
      <c r="BL1146">
        <f>(China!BK984/China!BJ984-1)*100</f>
        <v>-0.166002410162569</v>
      </c>
      <c r="BM1146">
        <f>(China!BL984/China!BK984-1)*100</f>
        <v>9.2747625219491425</v>
      </c>
      <c r="BN1146">
        <f>(China!BM984/China!BL984-1)*100</f>
        <v>23.844770301186923</v>
      </c>
      <c r="BO1146">
        <f>(China!BN984/China!BM984-1)*100</f>
        <v>37.107633386351011</v>
      </c>
      <c r="BP1146">
        <f>(China!BO984/China!BN984-1)*100</f>
        <v>0</v>
      </c>
      <c r="BQ1146">
        <f>(China!BP984/China!BO984-1)*100</f>
        <v>-41.938560127980871</v>
      </c>
      <c r="BR1146">
        <f>(China!BQ984/China!BP984-1)*100</f>
        <v>-39.781454917340255</v>
      </c>
      <c r="BS1146">
        <f>(China!BR984/China!BQ984-1)*100</f>
        <v>12.205691795191509</v>
      </c>
      <c r="BT1146">
        <f>(China!BS984/China!BR984-1)*100</f>
        <v>20.442553655891583</v>
      </c>
      <c r="BU1146">
        <f>(China!BT984/China!BS984-1)*100</f>
        <v>-2.9648234278354502</v>
      </c>
      <c r="BV1146">
        <f>(China!BU984/China!BT984-1)*100</f>
        <v>15.296372903108546</v>
      </c>
      <c r="BW1146">
        <f>(China!BV984/China!BU984-1)*100</f>
        <v>-44.132689485022944</v>
      </c>
      <c r="BX1146">
        <f>(China!BW984/China!BV984-1)*100</f>
        <v>-11.695139259824538</v>
      </c>
      <c r="BY1146">
        <f>(China!BX984/China!BW984-1)*100</f>
        <v>27.256778000225303</v>
      </c>
      <c r="BZ1146">
        <f>(China!BY984/China!BX984-1)*100</f>
        <v>-8.7739707188117855</v>
      </c>
      <c r="CA1146">
        <f>(China!BZ984/China!BY984-1)*100</f>
        <v>-1.2861000247955556</v>
      </c>
      <c r="CB1146">
        <f>(China!CA984/China!BZ984-1)*100</f>
        <v>2.3816229028073677</v>
      </c>
      <c r="CC1146">
        <f>(China!CB984/China!CA984-1)*100</f>
        <v>-1.1168382041735536</v>
      </c>
      <c r="CD1146">
        <f>(China!CC984/China!CB984-1)*100</f>
        <v>-0.696210651354634</v>
      </c>
      <c r="CE1146">
        <f>(China!CD984/China!CC984-1)*100</f>
        <v>9.0917558646979266</v>
      </c>
      <c r="CF1146">
        <f>(China!CE984/China!CD984-1)*100</f>
        <v>3.8376435531065178</v>
      </c>
      <c r="CG1146">
        <f>(China!CF984/China!CE984-1)*100</f>
        <v>-3.7669015392572724</v>
      </c>
      <c r="CH1146">
        <f>(China!CG984/China!CF984-1)*100</f>
        <v>-13.366884363394849</v>
      </c>
      <c r="CI1146">
        <f>(China!CH984/China!CG984-1)*100</f>
        <v>-5.3533141363966807</v>
      </c>
      <c r="CJ1146">
        <f>(China!CI984/China!CH984-1)*100</f>
        <v>4.2778742521668134</v>
      </c>
      <c r="CK1146">
        <f>(China!CJ984/China!CI984-1)*100</f>
        <v>-6.9181842739345907</v>
      </c>
      <c r="CL1146">
        <f>(China!CK984/China!CJ984-1)*100</f>
        <v>-9.7860931521309151</v>
      </c>
      <c r="CM1146">
        <f>(China!CL984/China!CK984-1)*100</f>
        <v>-0.97259489761499784</v>
      </c>
      <c r="CN1146">
        <f>(China!CM984/China!CL984-1)*100</f>
        <v>1.7126976868657717</v>
      </c>
      <c r="CO1146">
        <f>(China!CN984/China!CM984-1)*100</f>
        <v>-6.6301493296854748</v>
      </c>
      <c r="CP1146">
        <f>(China!CO984/China!CN984-1)*100</f>
        <v>18.903882088557467</v>
      </c>
      <c r="CQ1146">
        <f>(China!CP984/China!CO984-1)*100</f>
        <v>15.501119493538562</v>
      </c>
      <c r="CR1146">
        <f>(China!CQ984/China!CP984-1)*100</f>
        <v>-8.6872590788109161</v>
      </c>
      <c r="CS1146">
        <f>(China!CR984/China!CQ984-1)*100</f>
        <v>-4.9792408769354974</v>
      </c>
      <c r="CT1146">
        <f>(China!CS984/China!CR984-1)*100</f>
        <v>11.197243021143954</v>
      </c>
      <c r="CU1146">
        <f>(China!CT984/China!CS984-1)*100</f>
        <v>-5.4201448002361268</v>
      </c>
      <c r="CV1146">
        <f>(China!CU984/China!CT984-1)*100</f>
        <v>0.9596399268043454</v>
      </c>
      <c r="CW1146">
        <f>(China!CV984/China!CU984-1)*100</f>
        <v>22.257642057211548</v>
      </c>
      <c r="CX1146">
        <f>(China!CW984/China!CV984-1)*100</f>
        <v>3.4880949840486064</v>
      </c>
      <c r="CY1146">
        <f>(China!CX984/China!CW984-1)*100</f>
        <v>-17.815494573419187</v>
      </c>
      <c r="CZ1146">
        <f>(China!CY984/China!CX984-1)*100</f>
        <v>-17.632495563699258</v>
      </c>
      <c r="DA1146">
        <f>(China!CZ984/China!CY984-1)*100</f>
        <v>-6.1896939945324858</v>
      </c>
      <c r="DB1146">
        <f>(China!DA984/China!CZ984-1)*100</f>
        <v>-8.6456253079181593</v>
      </c>
      <c r="DC1146">
        <f>(China!DB984/China!DA984-1)*100</f>
        <v>-6.0781078107816855</v>
      </c>
      <c r="DD1146">
        <f>(China!DC984/China!DB984-1)*100</f>
        <v>-20.781434299165578</v>
      </c>
      <c r="DE1146">
        <f>(China!DD984/China!DC984-1)*100</f>
        <v>7.9300947498814445</v>
      </c>
      <c r="DF1146">
        <f>(China!DE984/China!DD984-1)*100</f>
        <v>-6.343762676803177</v>
      </c>
      <c r="DG1146">
        <f>(China!DF984/China!DE984-1)*100</f>
        <v>-4.3253592721309904</v>
      </c>
      <c r="DH1146">
        <f>(China!DG984/China!DF984-1)*100</f>
        <v>28.476541492144424</v>
      </c>
      <c r="DI1146">
        <f>(China!DH984/China!DG984-1)*100</f>
        <v>29.001006514712714</v>
      </c>
      <c r="DJ1146">
        <f>(China!DI984/China!DH984-1)*100</f>
        <v>14.593226618498822</v>
      </c>
      <c r="DK1146">
        <f>(China!DJ984/China!DI984-1)*100</f>
        <v>2.8981656142145429</v>
      </c>
      <c r="DL1146">
        <f>(China!DK984/China!DJ984-1)*100</f>
        <v>-1.9188624776537266</v>
      </c>
      <c r="DM1146">
        <f>(China!DL984/China!DK984-1)*100</f>
        <v>3.6379917525040106</v>
      </c>
      <c r="DN1146">
        <f>(China!DM984/China!DL984-1)*100</f>
        <v>-5.5999975930937307</v>
      </c>
      <c r="DO1146">
        <f>(China!DN984/China!DM984-1)*100</f>
        <v>1.0987502941014471</v>
      </c>
      <c r="DP1146">
        <f>(China!DO984/China!DN984-1)*100</f>
        <v>4.8688706054911934</v>
      </c>
      <c r="DQ1146">
        <f>(China!DP984/China!DO984-1)*100</f>
        <v>-12.181345113926213</v>
      </c>
      <c r="DR1146">
        <f>(China!DQ984/China!DP984-1)*100</f>
        <v>4.0178299680153851</v>
      </c>
      <c r="DS1146">
        <f>(China!DR984/China!DQ984-1)*100</f>
        <v>1.1449712619649777</v>
      </c>
      <c r="DT1146">
        <f>(China!DS984/China!DR984-1)*100</f>
        <v>0.56167546536505242</v>
      </c>
      <c r="DU1146">
        <f>(China!DT984/China!DS984-1)*100</f>
        <v>26.57196492356373</v>
      </c>
      <c r="DV1146">
        <f>(China!DU984/China!DT984-1)*100</f>
        <v>10.02691008288723</v>
      </c>
      <c r="DW1146">
        <f>(China!DV984/China!DU984-1)*100</f>
        <v>-7.1952757578883642</v>
      </c>
      <c r="DX1146">
        <f>(China!DW984/China!DV984-1)*100</f>
        <v>-1.1218908010279471</v>
      </c>
      <c r="DY1146">
        <f>(China!DX984/China!DW984-1)*100</f>
        <v>8.749034283362267</v>
      </c>
      <c r="DZ1146">
        <f>(China!DY984/China!DX984-1)*100</f>
        <v>-7.1447736787206502</v>
      </c>
      <c r="EA1146">
        <f>(China!DZ984/China!DY984-1)*100</f>
        <v>-9.7566486313931833</v>
      </c>
      <c r="EB1146">
        <f>(China!EA984/China!DZ984-1)*100</f>
        <v>-17.537149596585678</v>
      </c>
      <c r="EC1146">
        <f>(China!EB984/China!EA984-1)*100</f>
        <v>1.7624695863752038</v>
      </c>
      <c r="ED1146">
        <f>(China!EC984/China!EB984-1)*100</f>
        <v>-7.7556758810679476</v>
      </c>
      <c r="EE1146">
        <f>(China!ED984/China!EC984-1)*100</f>
        <v>-17.700327621189139</v>
      </c>
    </row>
    <row r="1147" spans="1:135" x14ac:dyDescent="0.3">
      <c r="A1147" s="24" t="s">
        <v>4911</v>
      </c>
      <c r="B1147" s="24" t="s">
        <v>4912</v>
      </c>
      <c r="D1147">
        <f>(China!C985/China!B985-1)*100</f>
        <v>0.22812874030195829</v>
      </c>
      <c r="E1147">
        <f>(China!D985/China!C985-1)*100</f>
        <v>3.9936102230542003</v>
      </c>
      <c r="F1147">
        <f>(China!E985/China!D985-1)*100</f>
        <v>-12.121014664939578</v>
      </c>
      <c r="G1147">
        <f>(China!F985/China!E985-1)*100</f>
        <v>-10.937890794791894</v>
      </c>
      <c r="H1147">
        <f>(China!G985/China!F985-1)*100</f>
        <v>-10.472002746313279</v>
      </c>
      <c r="I1147">
        <f>(China!H985/China!G985-1)*100</f>
        <v>18.498130562408477</v>
      </c>
      <c r="J1147">
        <f>(China!I985/China!H985-1)*100</f>
        <v>23.700252654419462</v>
      </c>
      <c r="K1147">
        <f>(China!J985/China!I985-1)*100</f>
        <v>-5.2178291570010522</v>
      </c>
      <c r="L1147">
        <f>(China!K985/China!J985-1)*100</f>
        <v>17.927877711619722</v>
      </c>
      <c r="M1147">
        <f>(China!L985/China!K985-1)*100</f>
        <v>-8.9308672550040047</v>
      </c>
      <c r="N1147">
        <f>(China!M985/China!L985-1)*100</f>
        <v>12.91663698799872</v>
      </c>
      <c r="O1147">
        <f>(China!N985/China!M985-1)*100</f>
        <v>-17.074451174845084</v>
      </c>
      <c r="P1147">
        <f>(China!O985/China!N985-1)*100</f>
        <v>12.849312990471562</v>
      </c>
      <c r="Q1147">
        <f>(China!P985/China!O985-1)*100</f>
        <v>4.9311019780183818</v>
      </c>
      <c r="R1147">
        <f>(China!Q985/China!P985-1)*100</f>
        <v>-10.139189062768095</v>
      </c>
      <c r="S1147">
        <f>(China!R985/China!Q985-1)*100</f>
        <v>-6.9763277987720969</v>
      </c>
      <c r="T1147">
        <f>(China!S985/China!R985-1)*100</f>
        <v>6.0653681506165569</v>
      </c>
      <c r="U1147">
        <f>(China!T985/China!S985-1)*100</f>
        <v>5.0682838771139105</v>
      </c>
      <c r="V1147">
        <f>(China!U985/China!T985-1)*100</f>
        <v>-0.47894997489785762</v>
      </c>
      <c r="W1147">
        <f>(China!V985/China!U985-1)*100</f>
        <v>-11.600587371511928</v>
      </c>
      <c r="X1147">
        <f>(China!W985/China!V985-1)*100</f>
        <v>0</v>
      </c>
      <c r="Y1147">
        <f>(China!X985/China!W985-1)*100</f>
        <v>0</v>
      </c>
      <c r="Z1147">
        <f>(China!Y985/China!X985-1)*100</f>
        <v>0</v>
      </c>
      <c r="AA1147">
        <f>(China!Z985/China!Y985-1)*100</f>
        <v>-2.5853369765128198</v>
      </c>
      <c r="AB1147">
        <f>(China!AA985/China!Z985-1)*100</f>
        <v>8.3525147730419071</v>
      </c>
      <c r="AC1147">
        <f>(China!AB985/China!AA985-1)*100</f>
        <v>-8.5907929085050743</v>
      </c>
      <c r="AD1147">
        <f>(China!AC985/China!AB985-1)*100</f>
        <v>3.2067896726984735</v>
      </c>
      <c r="AE1147">
        <f>(China!AD985/China!AC985-1)*100</f>
        <v>3.4174010981193215</v>
      </c>
      <c r="AF1147">
        <f>(China!AE985/China!AD985-1)*100</f>
        <v>-4.1315476361515113</v>
      </c>
      <c r="AG1147">
        <f>(China!AF985/China!AE985-1)*100</f>
        <v>-8.0535252745553283</v>
      </c>
      <c r="AH1147">
        <f>(China!AG985/China!AF985-1)*100</f>
        <v>0.1969000063004378</v>
      </c>
      <c r="AI1147">
        <f>(China!AH985/China!AG985-1)*100</f>
        <v>4.4524458043153858</v>
      </c>
      <c r="AJ1147">
        <f>(China!AI985/China!AH985-1)*100</f>
        <v>4.0973390169158685</v>
      </c>
      <c r="AK1147">
        <f>(China!AJ985/China!AI985-1)*100</f>
        <v>-14.058874070367045</v>
      </c>
      <c r="AL1147">
        <f>(China!AK985/China!AJ985-1)*100</f>
        <v>7.6454699028976059</v>
      </c>
      <c r="AM1147">
        <f>(China!AL985/China!AK985-1)*100</f>
        <v>14.523664287147708</v>
      </c>
      <c r="AN1147">
        <f>(China!AM985/China!AL985-1)*100</f>
        <v>-2.7251617476229617</v>
      </c>
      <c r="AO1147">
        <f>(China!AN985/China!AM985-1)*100</f>
        <v>-8.1963259461998774</v>
      </c>
      <c r="AP1147">
        <f>(China!AO985/China!AN985-1)*100</f>
        <v>0.37721606620171322</v>
      </c>
      <c r="AQ1147">
        <f>(China!AP985/China!AO985-1)*100</f>
        <v>10.238119757790475</v>
      </c>
      <c r="AR1147">
        <f>(China!AQ985/China!AP985-1)*100</f>
        <v>-25.556459876718694</v>
      </c>
      <c r="AS1147">
        <f>(China!AR985/China!AQ985-1)*100</f>
        <v>3.2869602817726662</v>
      </c>
      <c r="AT1147">
        <f>(China!AS985/China!AR985-1)*100</f>
        <v>9.500272300205248</v>
      </c>
      <c r="AU1147">
        <f>(China!AT985/China!AS985-1)*100</f>
        <v>10.414380383070565</v>
      </c>
      <c r="AV1147">
        <f>(China!AU985/China!AT985-1)*100</f>
        <v>6.5626011899072578</v>
      </c>
      <c r="AW1147">
        <f>(China!AV985/China!AU985-1)*100</f>
        <v>1.4756448785030685</v>
      </c>
      <c r="AX1147">
        <f>(China!AW985/China!AV985-1)*100</f>
        <v>7.6981483558409947</v>
      </c>
      <c r="AY1147">
        <f>(China!AX985/China!AW985-1)*100</f>
        <v>-11.411474636925057</v>
      </c>
      <c r="AZ1147">
        <f>(China!AY985/China!AX985-1)*100</f>
        <v>-1.9877221275839352</v>
      </c>
      <c r="BA1147">
        <f>(China!AZ985/China!AY985-1)*100</f>
        <v>-5.9672494636745732</v>
      </c>
      <c r="BB1147">
        <f>(China!BA985/China!AZ985-1)*100</f>
        <v>-0.88266320572863988</v>
      </c>
      <c r="BC1147">
        <f>(China!BB985/China!BA985-1)*100</f>
        <v>0</v>
      </c>
      <c r="BD1147">
        <f>(China!BC985/China!BB985-1)*100</f>
        <v>4.9581400730229097</v>
      </c>
      <c r="BE1147">
        <f>(China!BD985/China!BC985-1)*100</f>
        <v>9.8568402883030934</v>
      </c>
      <c r="BF1147">
        <f>(China!BE985/China!BD985-1)*100</f>
        <v>5.1166436997788667</v>
      </c>
      <c r="BG1147">
        <f>(China!BF985/China!BE985-1)*100</f>
        <v>20.647218548546697</v>
      </c>
      <c r="BH1147">
        <f>(China!BG985/China!BF985-1)*100</f>
        <v>5.6455648440915995</v>
      </c>
      <c r="BI1147">
        <f>(China!BH985/China!BG985-1)*100</f>
        <v>10.395339736530286</v>
      </c>
      <c r="BJ1147">
        <f>(China!BI985/China!BH985-1)*100</f>
        <v>-6.4027548733841755</v>
      </c>
      <c r="BK1147">
        <f>(China!BJ985/China!BI985-1)*100</f>
        <v>-1.9477690290696015</v>
      </c>
      <c r="BL1147">
        <f>(China!BK985/China!BJ985-1)*100</f>
        <v>3.4897019805667506</v>
      </c>
      <c r="BM1147">
        <f>(China!BL985/China!BK985-1)*100</f>
        <v>19.8060938616212</v>
      </c>
      <c r="BN1147">
        <f>(China!BM985/China!BL985-1)*100</f>
        <v>6.5538129080593643</v>
      </c>
      <c r="BO1147">
        <f>(China!BN985/China!BM985-1)*100</f>
        <v>14.232105838242859</v>
      </c>
      <c r="BP1147">
        <f>(China!BO985/China!BN985-1)*100</f>
        <v>-11.356884594104432</v>
      </c>
      <c r="BQ1147">
        <f>(China!BP985/China!BO985-1)*100</f>
        <v>-18.885380299492226</v>
      </c>
      <c r="BR1147">
        <f>(China!BQ985/China!BP985-1)*100</f>
        <v>-18.543584590470296</v>
      </c>
      <c r="BS1147">
        <f>(China!BR985/China!BQ985-1)*100</f>
        <v>0.22135316489044765</v>
      </c>
      <c r="BT1147">
        <f>(China!BS985/China!BR985-1)*100</f>
        <v>20.29417040020094</v>
      </c>
      <c r="BU1147">
        <f>(China!BT985/China!BS985-1)*100</f>
        <v>5.396938095049042</v>
      </c>
      <c r="BV1147">
        <f>(China!BU985/China!BT985-1)*100</f>
        <v>5.3064349812935285</v>
      </c>
      <c r="BW1147">
        <f>(China!BV985/China!BU985-1)*100</f>
        <v>-34.295835140932127</v>
      </c>
      <c r="BX1147">
        <f>(China!BW985/China!BV985-1)*100</f>
        <v>-0.7526520357735822</v>
      </c>
      <c r="BY1147">
        <f>(China!BX985/China!BW985-1)*100</f>
        <v>18.096601052418904</v>
      </c>
      <c r="BZ1147">
        <f>(China!BY985/China!BX985-1)*100</f>
        <v>5.6374154283416855</v>
      </c>
      <c r="CA1147">
        <f>(China!BZ985/China!BY985-1)*100</f>
        <v>-7.533779704809584</v>
      </c>
      <c r="CB1147">
        <f>(China!CA985/China!BZ985-1)*100</f>
        <v>4.3058822304133493</v>
      </c>
      <c r="CC1147">
        <f>(China!CB985/China!CA985-1)*100</f>
        <v>-1.5029714861632071</v>
      </c>
      <c r="CD1147">
        <f>(China!CC985/China!CB985-1)*100</f>
        <v>8.7460190748424935</v>
      </c>
      <c r="CE1147">
        <f>(China!CD985/China!CC985-1)*100</f>
        <v>2.2472648015052332</v>
      </c>
      <c r="CF1147">
        <f>(China!CE985/China!CD985-1)*100</f>
        <v>9.1809552905601564</v>
      </c>
      <c r="CG1147">
        <f>(China!CF985/China!CE985-1)*100</f>
        <v>13.785426894320473</v>
      </c>
      <c r="CH1147">
        <f>(China!CG985/China!CF985-1)*100</f>
        <v>-4.8122727621357271</v>
      </c>
      <c r="CI1147">
        <f>(China!CH985/China!CG985-1)*100</f>
        <v>-10.88742006872916</v>
      </c>
      <c r="CJ1147">
        <f>(China!CI985/China!CH985-1)*100</f>
        <v>4.1072986175554327</v>
      </c>
      <c r="CK1147">
        <f>(China!CJ985/China!CI985-1)*100</f>
        <v>18.717116307932713</v>
      </c>
      <c r="CL1147">
        <f>(China!CK985/China!CJ985-1)*100</f>
        <v>-1.8782624820362082</v>
      </c>
      <c r="CM1147">
        <f>(China!CL985/China!CK985-1)*100</f>
        <v>-12.426543572904214</v>
      </c>
      <c r="CN1147">
        <f>(China!CM985/China!CL985-1)*100</f>
        <v>-6.1548270581248454</v>
      </c>
      <c r="CO1147">
        <f>(China!CN985/China!CM985-1)*100</f>
        <v>-3.6221810296877099</v>
      </c>
      <c r="CP1147">
        <f>(China!CO985/China!CN985-1)*100</f>
        <v>0</v>
      </c>
      <c r="CQ1147">
        <f>(China!CP985/China!CO985-1)*100</f>
        <v>0</v>
      </c>
      <c r="CR1147">
        <f>(China!CQ985/China!CP985-1)*100</f>
        <v>0</v>
      </c>
      <c r="CS1147">
        <f>(China!CR985/China!CQ985-1)*100</f>
        <v>0</v>
      </c>
      <c r="CT1147">
        <f>(China!CS985/China!CR985-1)*100</f>
        <v>8.5300097734499314</v>
      </c>
      <c r="CU1147">
        <f>(China!CT985/China!CS985-1)*100</f>
        <v>27.864453513893306</v>
      </c>
      <c r="CV1147">
        <f>(China!CU985/China!CT985-1)*100</f>
        <v>-1.9327471878344271</v>
      </c>
      <c r="CW1147">
        <f>(China!CV985/China!CU985-1)*100</f>
        <v>-15.941282916048138</v>
      </c>
      <c r="CX1147">
        <f>(China!CW985/China!CV985-1)*100</f>
        <v>-3.9498286006070416</v>
      </c>
      <c r="CY1147">
        <f>(China!CX985/China!CW985-1)*100</f>
        <v>-4.3699525965157697</v>
      </c>
      <c r="CZ1147">
        <f>(China!CY985/China!CX985-1)*100</f>
        <v>-19.175522351168961</v>
      </c>
      <c r="DA1147">
        <f>(China!CZ985/China!CY985-1)*100</f>
        <v>4.2229732277341059</v>
      </c>
      <c r="DB1147">
        <f>(China!DA985/China!CZ985-1)*100</f>
        <v>-6.3227908120957572</v>
      </c>
      <c r="DC1147">
        <f>(China!DB985/China!DA985-1)*100</f>
        <v>-5.9029695137676867</v>
      </c>
      <c r="DD1147">
        <f>(China!DC985/China!DB985-1)*100</f>
        <v>-8.0146589918074227</v>
      </c>
      <c r="DE1147">
        <f>(China!DD985/China!DC985-1)*100</f>
        <v>-2.249094281031816</v>
      </c>
      <c r="DF1147">
        <f>(China!DE985/China!DD985-1)*100</f>
        <v>4.8898116014180815</v>
      </c>
      <c r="DG1147">
        <f>(China!DF985/China!DE985-1)*100</f>
        <v>3.5670731805240052</v>
      </c>
      <c r="DH1147">
        <f>(China!DG985/China!DF985-1)*100</f>
        <v>30.686796469589162</v>
      </c>
      <c r="DI1147">
        <f>(China!DH985/China!DG985-1)*100</f>
        <v>-4.1233101656443889</v>
      </c>
      <c r="DJ1147">
        <f>(China!DI985/China!DH985-1)*100</f>
        <v>9.6330857016705185</v>
      </c>
      <c r="DK1147">
        <f>(China!DJ985/China!DI985-1)*100</f>
        <v>-17.264490304116219</v>
      </c>
      <c r="DL1147">
        <f>(China!DK985/China!DJ985-1)*100</f>
        <v>3.7513650428419032</v>
      </c>
      <c r="DM1147">
        <f>(China!DL985/China!DK985-1)*100</f>
        <v>-2.200738330695462</v>
      </c>
      <c r="DN1147">
        <f>(China!DM985/China!DL985-1)*100</f>
        <v>-14.516615604822592</v>
      </c>
      <c r="DO1147">
        <f>(China!DN985/China!DM985-1)*100</f>
        <v>2.8276543078692651</v>
      </c>
      <c r="DP1147">
        <f>(China!DO985/China!DN985-1)*100</f>
        <v>-5.5440812820832015</v>
      </c>
      <c r="DQ1147">
        <f>(China!DP985/China!DO985-1)*100</f>
        <v>-4.0345437098556314</v>
      </c>
      <c r="DR1147">
        <f>(China!DQ985/China!DP985-1)*100</f>
        <v>11.480808687788757</v>
      </c>
      <c r="DS1147">
        <f>(China!DR985/China!DQ985-1)*100</f>
        <v>-6.9678813234547494</v>
      </c>
      <c r="DT1147">
        <f>(China!DS985/China!DR985-1)*100</f>
        <v>-10.847809885276904</v>
      </c>
      <c r="DU1147">
        <f>(China!DT985/China!DS985-1)*100</f>
        <v>-2.3418183136625581</v>
      </c>
      <c r="DV1147">
        <f>(China!DU985/China!DT985-1)*100</f>
        <v>3.2193694732527645</v>
      </c>
      <c r="DW1147">
        <f>(China!DV985/China!DU985-1)*100</f>
        <v>4.0919611867638483</v>
      </c>
      <c r="DX1147">
        <f>(China!DW985/China!DV985-1)*100</f>
        <v>-11.70761588542849</v>
      </c>
      <c r="DY1147">
        <f>(China!DX985/China!DW985-1)*100</f>
        <v>21.066415714054099</v>
      </c>
      <c r="DZ1147">
        <f>(China!DY985/China!DX985-1)*100</f>
        <v>3.3863684827624363</v>
      </c>
      <c r="EA1147">
        <f>(China!DZ985/China!DY985-1)*100</f>
        <v>3.5193258534846228</v>
      </c>
      <c r="EB1147">
        <f>(China!EA985/China!DZ985-1)*100</f>
        <v>5.4346946292811227</v>
      </c>
      <c r="EC1147">
        <f>(China!EB985/China!EA985-1)*100</f>
        <v>14.381823453733089</v>
      </c>
      <c r="ED1147">
        <f>(China!EC985/China!EB985-1)*100</f>
        <v>-0.46370636394091891</v>
      </c>
      <c r="EE1147">
        <f>(China!ED985/China!EC985-1)*100</f>
        <v>-9.2435922846617622</v>
      </c>
    </row>
    <row r="1148" spans="1:135" x14ac:dyDescent="0.3">
      <c r="A1148" s="24" t="s">
        <v>4913</v>
      </c>
      <c r="B1148" s="24" t="s">
        <v>4914</v>
      </c>
      <c r="D1148">
        <f>(China!C986/China!B986-1)*100</f>
        <v>10.604676392613687</v>
      </c>
      <c r="E1148">
        <f>(China!D986/China!C986-1)*100</f>
        <v>42.772898598033059</v>
      </c>
      <c r="F1148">
        <f>(China!E986/China!D986-1)*100</f>
        <v>-18.944894888035769</v>
      </c>
      <c r="G1148">
        <f>(China!F986/China!E986-1)*100</f>
        <v>12.45687515686642</v>
      </c>
      <c r="H1148">
        <f>(China!G986/China!F986-1)*100</f>
        <v>-1.282496132824873</v>
      </c>
      <c r="I1148">
        <f>(China!H986/China!G986-1)*100</f>
        <v>26.115307733103798</v>
      </c>
      <c r="J1148">
        <f>(China!I986/China!H986-1)*100</f>
        <v>3.2927724903538014</v>
      </c>
      <c r="K1148">
        <f>(China!J986/China!I986-1)*100</f>
        <v>3.4459195841768597</v>
      </c>
      <c r="L1148">
        <f>(China!K986/China!J986-1)*100</f>
        <v>-6.4941101258738758</v>
      </c>
      <c r="M1148">
        <f>(China!L986/China!K986-1)*100</f>
        <v>-7.9796858620756028</v>
      </c>
      <c r="N1148">
        <f>(China!M986/China!L986-1)*100</f>
        <v>-18.906494542976983</v>
      </c>
      <c r="O1148">
        <f>(China!N986/China!M986-1)*100</f>
        <v>-13.667642869054863</v>
      </c>
      <c r="P1148">
        <f>(China!O986/China!N986-1)*100</f>
        <v>15.317440743393984</v>
      </c>
      <c r="Q1148">
        <f>(China!P986/China!O986-1)*100</f>
        <v>-0.86166042201414328</v>
      </c>
      <c r="R1148">
        <f>(China!Q986/China!P986-1)*100</f>
        <v>-16.123817215449577</v>
      </c>
      <c r="S1148">
        <f>(China!R986/China!Q986-1)*100</f>
        <v>-9.4514853386182711</v>
      </c>
      <c r="T1148">
        <f>(China!S986/China!R986-1)*100</f>
        <v>11.277353438585935</v>
      </c>
      <c r="U1148">
        <f>(China!T986/China!S986-1)*100</f>
        <v>5.5823703938597369</v>
      </c>
      <c r="V1148">
        <f>(China!U986/China!T986-1)*100</f>
        <v>-9.7594567227930469</v>
      </c>
      <c r="W1148">
        <f>(China!V986/China!U986-1)*100</f>
        <v>-9.6059113300490999</v>
      </c>
      <c r="X1148">
        <f>(China!W986/China!V986-1)*100</f>
        <v>-1.7755915304636827</v>
      </c>
      <c r="Y1148">
        <f>(China!X986/China!W986-1)*100</f>
        <v>-6.6069340736973681</v>
      </c>
      <c r="Z1148">
        <f>(China!Y986/China!X986-1)*100</f>
        <v>-29.114816341895921</v>
      </c>
      <c r="AA1148">
        <f>(China!Z986/China!Y986-1)*100</f>
        <v>-3.4717336212654715</v>
      </c>
      <c r="AB1148">
        <f>(China!AA986/China!Z986-1)*100</f>
        <v>25.746254495921228</v>
      </c>
      <c r="AC1148">
        <f>(China!AB986/China!AA986-1)*100</f>
        <v>-10.319389549048076</v>
      </c>
      <c r="AD1148">
        <f>(China!AC986/China!AB986-1)*100</f>
        <v>2.9260497259699925</v>
      </c>
      <c r="AE1148">
        <f>(China!AD986/China!AC986-1)*100</f>
        <v>-2.7993095645918675</v>
      </c>
      <c r="AF1148">
        <f>(China!AE986/China!AD986-1)*100</f>
        <v>-11.798369549338672</v>
      </c>
      <c r="AG1148">
        <f>(China!AF986/China!AE986-1)*100</f>
        <v>-6.8311845417825197</v>
      </c>
      <c r="AH1148">
        <f>(China!AG986/China!AF986-1)*100</f>
        <v>16.896383340684373</v>
      </c>
      <c r="AI1148">
        <f>(China!AH986/China!AG986-1)*100</f>
        <v>3.1913883218684047</v>
      </c>
      <c r="AJ1148">
        <f>(China!AI986/China!AH986-1)*100</f>
        <v>-1.2326681682300888</v>
      </c>
      <c r="AK1148">
        <f>(China!AJ986/China!AI986-1)*100</f>
        <v>-7.0072479892107857</v>
      </c>
      <c r="AL1148">
        <f>(China!AK986/China!AJ986-1)*100</f>
        <v>17.464552589991666</v>
      </c>
      <c r="AM1148">
        <f>(China!AL986/China!AK986-1)*100</f>
        <v>37.085455449726567</v>
      </c>
      <c r="AN1148">
        <f>(China!AM986/China!AL986-1)*100</f>
        <v>2.4678477449108893</v>
      </c>
      <c r="AO1148">
        <f>(China!AN986/China!AM986-1)*100</f>
        <v>17.181847143385486</v>
      </c>
      <c r="AP1148">
        <f>(China!AO986/China!AN986-1)*100</f>
        <v>-19.494805850995178</v>
      </c>
      <c r="AQ1148">
        <f>(China!AP986/China!AO986-1)*100</f>
        <v>36.436171917713509</v>
      </c>
      <c r="AR1148">
        <f>(China!AQ986/China!AP986-1)*100</f>
        <v>-20.003334558158425</v>
      </c>
      <c r="AS1148">
        <f>(China!AR986/China!AQ986-1)*100</f>
        <v>19.822413871794975</v>
      </c>
      <c r="AT1148">
        <f>(China!AS986/China!AR986-1)*100</f>
        <v>-5.0444533830018345</v>
      </c>
      <c r="AU1148">
        <f>(China!AT986/China!AS986-1)*100</f>
        <v>-1.6443692301582824</v>
      </c>
      <c r="AV1148">
        <f>(China!AU986/China!AT986-1)*100</f>
        <v>-5.0064947707005647</v>
      </c>
      <c r="AW1148">
        <f>(China!AV986/China!AU986-1)*100</f>
        <v>22.777000902458553</v>
      </c>
      <c r="AX1148">
        <f>(China!AW986/China!AV986-1)*100</f>
        <v>-5.5554637232771658</v>
      </c>
      <c r="AY1148">
        <f>(China!AX986/China!AW986-1)*100</f>
        <v>1.8429858046046466</v>
      </c>
      <c r="AZ1148">
        <f>(China!AY986/China!AX986-1)*100</f>
        <v>-5.287806443563758</v>
      </c>
      <c r="BA1148">
        <f>(China!AZ986/China!AY986-1)*100</f>
        <v>-11.133207170609282</v>
      </c>
      <c r="BB1148">
        <f>(China!BA986/China!AZ986-1)*100</f>
        <v>-5.3602187099640481</v>
      </c>
      <c r="BC1148">
        <f>(China!BB986/China!BA986-1)*100</f>
        <v>3.3244146872658531</v>
      </c>
      <c r="BD1148">
        <f>(China!BC986/China!BB986-1)*100</f>
        <v>11.75729880410119</v>
      </c>
      <c r="BE1148">
        <f>(China!BD986/China!BC986-1)*100</f>
        <v>8.4221651528354702</v>
      </c>
      <c r="BF1148">
        <f>(China!BE986/China!BD986-1)*100</f>
        <v>21.748079150638901</v>
      </c>
      <c r="BG1148">
        <f>(China!BF986/China!BE986-1)*100</f>
        <v>26.988420981825389</v>
      </c>
      <c r="BH1148">
        <f>(China!BG986/China!BF986-1)*100</f>
        <v>12.644303721195405</v>
      </c>
      <c r="BI1148">
        <f>(China!BH986/China!BG986-1)*100</f>
        <v>-3.3197223171828161</v>
      </c>
      <c r="BJ1148">
        <f>(China!BI986/China!BH986-1)*100</f>
        <v>17.221632140483578</v>
      </c>
      <c r="BK1148">
        <f>(China!BJ986/China!BI986-1)*100</f>
        <v>-2.0369601972434648</v>
      </c>
      <c r="BL1148">
        <f>(China!BK986/China!BJ986-1)*100</f>
        <v>6.0406462792214954</v>
      </c>
      <c r="BM1148">
        <f>(China!BL986/China!BK986-1)*100</f>
        <v>9.0806945901026559</v>
      </c>
      <c r="BN1148">
        <f>(China!BM986/China!BL986-1)*100</f>
        <v>4.9038656564274197</v>
      </c>
      <c r="BO1148">
        <f>(China!BN986/China!BM986-1)*100</f>
        <v>96.869066206392773</v>
      </c>
      <c r="BP1148">
        <f>(China!BO986/China!BN986-1)*100</f>
        <v>-28.959031258478717</v>
      </c>
      <c r="BQ1148">
        <f>(China!BP986/China!BO986-1)*100</f>
        <v>-26.008617853634409</v>
      </c>
      <c r="BR1148">
        <f>(China!BQ986/China!BP986-1)*100</f>
        <v>-14.383100301178352</v>
      </c>
      <c r="BS1148">
        <f>(China!BR986/China!BQ986-1)*100</f>
        <v>0</v>
      </c>
      <c r="BT1148">
        <f>(China!BS986/China!BR986-1)*100</f>
        <v>0</v>
      </c>
      <c r="BU1148">
        <f>(China!BT986/China!BS986-1)*100</f>
        <v>0</v>
      </c>
      <c r="BV1148">
        <f>(China!BU986/China!BT986-1)*100</f>
        <v>0</v>
      </c>
      <c r="BW1148">
        <f>(China!BV986/China!BU986-1)*100</f>
        <v>0</v>
      </c>
      <c r="BX1148">
        <f>(China!BW986/China!BV986-1)*100</f>
        <v>0</v>
      </c>
      <c r="BY1148">
        <f>(China!BX986/China!BW986-1)*100</f>
        <v>25.262780144929089</v>
      </c>
      <c r="BZ1148">
        <f>(China!BY986/China!BX986-1)*100</f>
        <v>-7.565725475624463</v>
      </c>
      <c r="CA1148">
        <f>(China!BZ986/China!BY986-1)*100</f>
        <v>1.4565798865931789</v>
      </c>
      <c r="CB1148">
        <f>(China!CA986/China!BZ986-1)*100</f>
        <v>12.827373266146314</v>
      </c>
      <c r="CC1148">
        <f>(China!CB986/China!CA986-1)*100</f>
        <v>-7.9759685294368499</v>
      </c>
      <c r="CD1148">
        <f>(China!CC986/China!CB986-1)*100</f>
        <v>-2.6899386950924309</v>
      </c>
      <c r="CE1148">
        <f>(China!CD986/China!CC986-1)*100</f>
        <v>-9.6204236142760635</v>
      </c>
      <c r="CF1148">
        <f>(China!CE986/China!CD986-1)*100</f>
        <v>1.3166335468442814</v>
      </c>
      <c r="CG1148">
        <f>(China!CF986/China!CE986-1)*100</f>
        <v>2.3585409062770735</v>
      </c>
      <c r="CH1148">
        <f>(China!CG986/China!CF986-1)*100</f>
        <v>-4.3603662271735182</v>
      </c>
      <c r="CI1148">
        <f>(China!CH986/China!CG986-1)*100</f>
        <v>9.0452246430473782</v>
      </c>
      <c r="CJ1148">
        <f>(China!CI986/China!CH986-1)*100</f>
        <v>-5.9084848626255742</v>
      </c>
      <c r="CK1148">
        <f>(China!CJ986/China!CI986-1)*100</f>
        <v>-6.7605887098551865</v>
      </c>
      <c r="CL1148">
        <f>(China!CK986/China!CJ986-1)*100</f>
        <v>-10.400336795662746</v>
      </c>
      <c r="CM1148">
        <f>(China!CL986/China!CK986-1)*100</f>
        <v>-2.5035574824304296</v>
      </c>
      <c r="CN1148">
        <f>(China!CM986/China!CL986-1)*100</f>
        <v>4.4955401300861508</v>
      </c>
      <c r="CO1148">
        <f>(China!CN986/China!CM986-1)*100</f>
        <v>-4.7237009020375753</v>
      </c>
      <c r="CP1148">
        <f>(China!CO986/China!CN986-1)*100</f>
        <v>1.0763933739590614</v>
      </c>
      <c r="CQ1148">
        <f>(China!CP986/China!CO986-1)*100</f>
        <v>-1.5668359217417382</v>
      </c>
      <c r="CR1148">
        <f>(China!CQ986/China!CP986-1)*100</f>
        <v>4.6400841992598085</v>
      </c>
      <c r="CS1148">
        <f>(China!CR986/China!CQ986-1)*100</f>
        <v>10.552939173854226</v>
      </c>
      <c r="CT1148">
        <f>(China!CS986/China!CR986-1)*100</f>
        <v>-10.959810955105652</v>
      </c>
      <c r="CU1148">
        <f>(China!CT986/China!CS986-1)*100</f>
        <v>-7.5145761653322989</v>
      </c>
      <c r="CV1148">
        <f>(China!CU986/China!CT986-1)*100</f>
        <v>-5.4782023944943798</v>
      </c>
      <c r="CW1148">
        <f>(China!CV986/China!CU986-1)*100</f>
        <v>16.365990370276794</v>
      </c>
      <c r="CX1148">
        <f>(China!CW986/China!CV986-1)*100</f>
        <v>8.5300342656155372</v>
      </c>
      <c r="CY1148">
        <f>(China!CX986/China!CW986-1)*100</f>
        <v>-20.275380095108886</v>
      </c>
      <c r="CZ1148">
        <f>(China!CY986/China!CX986-1)*100</f>
        <v>-5.1550205497948536</v>
      </c>
      <c r="DA1148">
        <f>(China!CZ986/China!CY986-1)*100</f>
        <v>-12.051598616459414</v>
      </c>
      <c r="DB1148">
        <f>(China!DA986/China!CZ986-1)*100</f>
        <v>-15.259054947508055</v>
      </c>
      <c r="DC1148">
        <f>(China!DB986/China!DA986-1)*100</f>
        <v>12.709765503512571</v>
      </c>
      <c r="DD1148">
        <f>(China!DC986/China!DB986-1)*100</f>
        <v>-23.479985100165447</v>
      </c>
      <c r="DE1148">
        <f>(China!DD986/China!DC986-1)*100</f>
        <v>11.600432349854906</v>
      </c>
      <c r="DF1148">
        <f>(China!DE986/China!DD986-1)*100</f>
        <v>-6.7209516689382909</v>
      </c>
      <c r="DG1148">
        <f>(China!DF986/China!DE986-1)*100</f>
        <v>2.5639891556662686</v>
      </c>
      <c r="DH1148">
        <f>(China!DG986/China!DF986-1)*100</f>
        <v>25.662972523885831</v>
      </c>
      <c r="DI1148">
        <f>(China!DH986/China!DG986-1)*100</f>
        <v>21.677691047517868</v>
      </c>
      <c r="DJ1148">
        <f>(China!DI986/China!DH986-1)*100</f>
        <v>-8.8731010798752781</v>
      </c>
      <c r="DK1148">
        <f>(China!DJ986/China!DI986-1)*100</f>
        <v>-2.9419873745056391</v>
      </c>
      <c r="DL1148">
        <f>(China!DK986/China!DJ986-1)*100</f>
        <v>-2.0408997761619418</v>
      </c>
      <c r="DM1148">
        <f>(China!DL986/China!DK986-1)*100</f>
        <v>5.2439572397606549</v>
      </c>
      <c r="DN1148">
        <f>(China!DM986/China!DL986-1)*100</f>
        <v>6.0900235337756792</v>
      </c>
      <c r="DO1148">
        <f>(China!DN986/China!DM986-1)*100</f>
        <v>-7.969783259534557</v>
      </c>
      <c r="DP1148">
        <f>(China!DO986/China!DN986-1)*100</f>
        <v>-6.8062912498132118</v>
      </c>
      <c r="DQ1148">
        <f>(China!DP986/China!DO986-1)*100</f>
        <v>-8.3814070229001114</v>
      </c>
      <c r="DR1148">
        <f>(China!DQ986/China!DP986-1)*100</f>
        <v>7.7077574806384108</v>
      </c>
      <c r="DS1148">
        <f>(China!DR986/China!DQ986-1)*100</f>
        <v>-3.4161215420583591</v>
      </c>
      <c r="DT1148">
        <f>(China!DS986/China!DR986-1)*100</f>
        <v>1.4450853983940304</v>
      </c>
      <c r="DU1148">
        <f>(China!DT986/China!DS986-1)*100</f>
        <v>-16.625263269501499</v>
      </c>
      <c r="DV1148">
        <f>(China!DU986/China!DT986-1)*100</f>
        <v>2.9211234772605676</v>
      </c>
      <c r="DW1148">
        <f>(China!DV986/China!DU986-1)*100</f>
        <v>-3.4434230393836196</v>
      </c>
      <c r="DX1148">
        <f>(China!DW986/China!DV986-1)*100</f>
        <v>8.0928988111521161</v>
      </c>
      <c r="DY1148">
        <f>(China!DX986/China!DW986-1)*100</f>
        <v>15.334540482848368</v>
      </c>
      <c r="DZ1148">
        <f>(China!DY986/China!DX986-1)*100</f>
        <v>8.8403298093120419</v>
      </c>
      <c r="EA1148">
        <f>(China!DZ986/China!DY986-1)*100</f>
        <v>-10.528399786203391</v>
      </c>
      <c r="EB1148">
        <f>(China!EA986/China!DZ986-1)*100</f>
        <v>-8.1295918054016258</v>
      </c>
      <c r="EC1148">
        <f>(China!EB986/China!EA986-1)*100</f>
        <v>4.8048526977199302</v>
      </c>
      <c r="ED1148">
        <f>(China!EC986/China!EB986-1)*100</f>
        <v>17.225455340397964</v>
      </c>
      <c r="EE1148">
        <f>(China!ED986/China!EC986-1)*100</f>
        <v>1.6438181854711686</v>
      </c>
    </row>
    <row r="1149" spans="1:135" x14ac:dyDescent="0.3">
      <c r="A1149" s="24" t="s">
        <v>4915</v>
      </c>
      <c r="B1149" s="24" t="s">
        <v>4916</v>
      </c>
      <c r="D1149">
        <f>(China!C987/China!B987-1)*100</f>
        <v>2.5595523583458624</v>
      </c>
      <c r="E1149">
        <f>(China!D987/China!C987-1)*100</f>
        <v>17.121588065340674</v>
      </c>
      <c r="F1149">
        <f>(China!E987/China!D987-1)*100</f>
        <v>-0.83147628693007736</v>
      </c>
      <c r="G1149">
        <f>(China!F987/China!E987-1)*100</f>
        <v>-15.102665672690385</v>
      </c>
      <c r="H1149">
        <f>(China!G987/China!F987-1)*100</f>
        <v>6.6350527201419096</v>
      </c>
      <c r="I1149">
        <f>(China!H987/China!G987-1)*100</f>
        <v>13.911100722246328</v>
      </c>
      <c r="J1149">
        <f>(China!I987/China!H987-1)*100</f>
        <v>3.9758149857429759</v>
      </c>
      <c r="K1149">
        <f>(China!J987/China!I987-1)*100</f>
        <v>2.0446947173869745</v>
      </c>
      <c r="L1149">
        <f>(China!K987/China!J987-1)*100</f>
        <v>24.571847668804136</v>
      </c>
      <c r="M1149">
        <f>(China!L987/China!K987-1)*100</f>
        <v>-6.3634601033801586</v>
      </c>
      <c r="N1149">
        <f>(China!M987/China!L987-1)*100</f>
        <v>-0.30531054541242941</v>
      </c>
      <c r="O1149">
        <f>(China!N987/China!M987-1)*100</f>
        <v>-7.4686296177628897</v>
      </c>
      <c r="P1149">
        <f>(China!O987/China!N987-1)*100</f>
        <v>16.201132898809956</v>
      </c>
      <c r="Q1149">
        <f>(China!P987/China!O987-1)*100</f>
        <v>-0.78819389845280474</v>
      </c>
      <c r="R1149">
        <f>(China!Q987/China!P987-1)*100</f>
        <v>6.1129016581241036</v>
      </c>
      <c r="S1149">
        <f>(China!R987/China!Q987-1)*100</f>
        <v>37.674844853519772</v>
      </c>
      <c r="T1149">
        <f>(China!S987/China!R987-1)*100</f>
        <v>-13.129292253827751</v>
      </c>
      <c r="U1149">
        <f>(China!T987/China!S987-1)*100</f>
        <v>3.4525984080659766</v>
      </c>
      <c r="V1149">
        <f>(China!U987/China!T987-1)*100</f>
        <v>-11.086843531004176</v>
      </c>
      <c r="W1149">
        <f>(China!V987/China!U987-1)*100</f>
        <v>-15.728715738584963</v>
      </c>
      <c r="X1149">
        <f>(China!W987/China!V987-1)*100</f>
        <v>2.1711952737943907</v>
      </c>
      <c r="Y1149">
        <f>(China!X987/China!W987-1)*100</f>
        <v>12.874614187820033</v>
      </c>
      <c r="Z1149">
        <f>(China!Y987/China!X987-1)*100</f>
        <v>-31.163595987928794</v>
      </c>
      <c r="AA1149">
        <f>(China!Z987/China!Y987-1)*100</f>
        <v>5.2287406755769705</v>
      </c>
      <c r="AB1149">
        <f>(China!AA987/China!Z987-1)*100</f>
        <v>8.0203236267218472</v>
      </c>
      <c r="AC1149">
        <f>(China!AB987/China!AA987-1)*100</f>
        <v>-7.6548462535804829</v>
      </c>
      <c r="AD1149">
        <f>(China!AC987/China!AB987-1)*100</f>
        <v>30.141162371807994</v>
      </c>
      <c r="AE1149">
        <f>(China!AD987/China!AC987-1)*100</f>
        <v>-1.4799473258586104</v>
      </c>
      <c r="AF1149">
        <f>(China!AE987/China!AD987-1)*100</f>
        <v>-18.262693090690053</v>
      </c>
      <c r="AG1149">
        <f>(China!AF987/China!AE987-1)*100</f>
        <v>-20.964423028266456</v>
      </c>
      <c r="AH1149">
        <f>(China!AG987/China!AF987-1)*100</f>
        <v>9.9174947638303692</v>
      </c>
      <c r="AI1149">
        <f>(China!AH987/China!AG987-1)*100</f>
        <v>-1.0384809730209943</v>
      </c>
      <c r="AJ1149">
        <f>(China!AI987/China!AH987-1)*100</f>
        <v>-3.3294464799225931</v>
      </c>
      <c r="AK1149">
        <f>(China!AJ987/China!AI987-1)*100</f>
        <v>-15.415811472165153</v>
      </c>
      <c r="AL1149">
        <f>(China!AK987/China!AJ987-1)*100</f>
        <v>14.076900854260721</v>
      </c>
      <c r="AM1149">
        <f>(China!AL987/China!AK987-1)*100</f>
        <v>6.7050996938231799</v>
      </c>
      <c r="AN1149">
        <f>(China!AM987/China!AL987-1)*100</f>
        <v>7.8262743381906752</v>
      </c>
      <c r="AO1149">
        <f>(China!AN987/China!AM987-1)*100</f>
        <v>-3.974279129484326</v>
      </c>
      <c r="AP1149">
        <f>(China!AO987/China!AN987-1)*100</f>
        <v>1.8893863399246369</v>
      </c>
      <c r="AQ1149">
        <f>(China!AP987/China!AO987-1)*100</f>
        <v>10.654440127890163</v>
      </c>
      <c r="AR1149">
        <f>(China!AQ987/China!AP987-1)*100</f>
        <v>-4.2289479161138788</v>
      </c>
      <c r="AS1149">
        <f>(China!AR987/China!AQ987-1)*100</f>
        <v>28.409814826892799</v>
      </c>
      <c r="AT1149">
        <f>(China!AS987/China!AR987-1)*100</f>
        <v>-6.0066095549823668</v>
      </c>
      <c r="AU1149">
        <f>(China!AT987/China!AS987-1)*100</f>
        <v>22.906294466391742</v>
      </c>
      <c r="AV1149">
        <f>(China!AU987/China!AT987-1)*100</f>
        <v>-14.905437420171463</v>
      </c>
      <c r="AW1149">
        <f>(China!AV987/China!AU987-1)*100</f>
        <v>16.777707900288384</v>
      </c>
      <c r="AX1149">
        <f>(China!AW987/China!AV987-1)*100</f>
        <v>9.05892743978578</v>
      </c>
      <c r="AY1149">
        <f>(China!AX987/China!AW987-1)*100</f>
        <v>11.972122305521093</v>
      </c>
      <c r="AZ1149">
        <f>(China!AY987/China!AX987-1)*100</f>
        <v>-2.5618138072818319</v>
      </c>
      <c r="BA1149">
        <f>(China!AZ987/China!AY987-1)*100</f>
        <v>-11.881827944193823</v>
      </c>
      <c r="BB1149">
        <f>(China!BA987/China!AZ987-1)*100</f>
        <v>1.8513595402411598</v>
      </c>
      <c r="BC1149">
        <f>(China!BB987/China!BA987-1)*100</f>
        <v>9.2395508331444276E-2</v>
      </c>
      <c r="BD1149">
        <f>(China!BC987/China!BB987-1)*100</f>
        <v>14.642906547772361</v>
      </c>
      <c r="BE1149">
        <f>(China!BD987/China!BC987-1)*100</f>
        <v>11.29758495917692</v>
      </c>
      <c r="BF1149">
        <f>(China!BE987/China!BD987-1)*100</f>
        <v>-4.1044983964331987</v>
      </c>
      <c r="BG1149">
        <f>(China!BF987/China!BE987-1)*100</f>
        <v>20.545135719510888</v>
      </c>
      <c r="BH1149">
        <f>(China!BG987/China!BF987-1)*100</f>
        <v>7.8035725248721599</v>
      </c>
      <c r="BI1149">
        <f>(China!BH987/China!BG987-1)*100</f>
        <v>0.45903113030456577</v>
      </c>
      <c r="BJ1149">
        <f>(China!BI987/China!BH987-1)*100</f>
        <v>-16.31297813263587</v>
      </c>
      <c r="BK1149">
        <f>(China!BJ987/China!BI987-1)*100</f>
        <v>3.4524100262605328</v>
      </c>
      <c r="BL1149">
        <f>(China!BK987/China!BJ987-1)*100</f>
        <v>5.7809842076024021</v>
      </c>
      <c r="BM1149">
        <f>(China!BL987/China!BK987-1)*100</f>
        <v>26.112836512563774</v>
      </c>
      <c r="BN1149">
        <f>(China!BM987/China!BL987-1)*100</f>
        <v>3.6528550400492854</v>
      </c>
      <c r="BO1149">
        <f>(China!BN987/China!BM987-1)*100</f>
        <v>8.9859809903815915</v>
      </c>
      <c r="BP1149">
        <f>(China!BO987/China!BN987-1)*100</f>
        <v>-13.515383181055485</v>
      </c>
      <c r="BQ1149">
        <f>(China!BP987/China!BO987-1)*100</f>
        <v>-26.006632413911678</v>
      </c>
      <c r="BR1149">
        <f>(China!BQ987/China!BP987-1)*100</f>
        <v>-9.7790632509021975</v>
      </c>
      <c r="BS1149">
        <f>(China!BR987/China!BQ987-1)*100</f>
        <v>-0.49265644970011291</v>
      </c>
      <c r="BT1149">
        <f>(China!BS987/China!BR987-1)*100</f>
        <v>19.184248718181497</v>
      </c>
      <c r="BU1149">
        <f>(China!BT987/China!BS987-1)*100</f>
        <v>12.446037696944456</v>
      </c>
      <c r="BV1149">
        <f>(China!BU987/China!BT987-1)*100</f>
        <v>-3.4786838829287681</v>
      </c>
      <c r="BW1149">
        <f>(China!BV987/China!BU987-1)*100</f>
        <v>-31.080205066984579</v>
      </c>
      <c r="BX1149">
        <f>(China!BW987/China!BV987-1)*100</f>
        <v>-6.5924164075756186</v>
      </c>
      <c r="BY1149">
        <f>(China!BX987/China!BW987-1)*100</f>
        <v>53.205238981449511</v>
      </c>
      <c r="BZ1149">
        <f>(China!BY987/China!BX987-1)*100</f>
        <v>-5.3691650686193526</v>
      </c>
      <c r="CA1149">
        <f>(China!BZ987/China!BY987-1)*100</f>
        <v>6.3700321034140694</v>
      </c>
      <c r="CB1149">
        <f>(China!CA987/China!BZ987-1)*100</f>
        <v>2.3542930323902533</v>
      </c>
      <c r="CC1149">
        <f>(China!CB987/China!CA987-1)*100</f>
        <v>-7.849426722684905</v>
      </c>
      <c r="CD1149">
        <f>(China!CC987/China!CB987-1)*100</f>
        <v>-2.5339809874055708</v>
      </c>
      <c r="CE1149">
        <f>(China!CD987/China!CC987-1)*100</f>
        <v>5.2191965601019463</v>
      </c>
      <c r="CF1149">
        <f>(China!CE987/China!CD987-1)*100</f>
        <v>-1.9207352737005579</v>
      </c>
      <c r="CG1149">
        <f>(China!CF987/China!CE987-1)*100</f>
        <v>9.3667764930327468</v>
      </c>
      <c r="CH1149">
        <f>(China!CG987/China!CF987-1)*100</f>
        <v>-3.325723546531778</v>
      </c>
      <c r="CI1149">
        <f>(China!CH987/China!CG987-1)*100</f>
        <v>-2.850575203687955</v>
      </c>
      <c r="CJ1149">
        <f>(China!CI987/China!CH987-1)*100</f>
        <v>1.8433611903481362</v>
      </c>
      <c r="CK1149">
        <f>(China!CJ987/China!CI987-1)*100</f>
        <v>6.6290288116564566</v>
      </c>
      <c r="CL1149">
        <f>(China!CK987/China!CJ987-1)*100</f>
        <v>1.1778229317849664</v>
      </c>
      <c r="CM1149">
        <f>(China!CL987/China!CK987-1)*100</f>
        <v>-11.476437421742247</v>
      </c>
      <c r="CN1149">
        <f>(China!CM987/China!CL987-1)*100</f>
        <v>10.211487883986825</v>
      </c>
      <c r="CO1149">
        <f>(China!CN987/China!CM987-1)*100</f>
        <v>-0.32982918330900501</v>
      </c>
      <c r="CP1149">
        <f>(China!CO987/China!CN987-1)*100</f>
        <v>0.10531095683106173</v>
      </c>
      <c r="CQ1149">
        <f>(China!CP987/China!CO987-1)*100</f>
        <v>3.5823437660156277</v>
      </c>
      <c r="CR1149">
        <f>(China!CQ987/China!CP987-1)*100</f>
        <v>8.1642592255986699</v>
      </c>
      <c r="CS1149">
        <f>(China!CR987/China!CQ987-1)*100</f>
        <v>-14.216746012886016</v>
      </c>
      <c r="CT1149">
        <f>(China!CS987/China!CR987-1)*100</f>
        <v>-1.7122749599817078</v>
      </c>
      <c r="CU1149">
        <f>(China!CT987/China!CS987-1)*100</f>
        <v>-3.5278177977943526</v>
      </c>
      <c r="CV1149">
        <f>(China!CU987/China!CT987-1)*100</f>
        <v>-1.5689836936727874</v>
      </c>
      <c r="CW1149">
        <f>(China!CV987/China!CU987-1)*100</f>
        <v>14.407904301221119</v>
      </c>
      <c r="CX1149">
        <f>(China!CW987/China!CV987-1)*100</f>
        <v>-6.1866250880145524</v>
      </c>
      <c r="CY1149">
        <f>(China!CX987/China!CW987-1)*100</f>
        <v>-3.2514567569005615</v>
      </c>
      <c r="CZ1149">
        <f>(China!CY987/China!CX987-1)*100</f>
        <v>-8.9159682799844866</v>
      </c>
      <c r="DA1149">
        <f>(China!CZ987/China!CY987-1)*100</f>
        <v>-4.0381461825642617</v>
      </c>
      <c r="DB1149">
        <f>(China!DA987/China!CZ987-1)*100</f>
        <v>-12.370637230183734</v>
      </c>
      <c r="DC1149">
        <f>(China!DB987/China!DA987-1)*100</f>
        <v>-6.4168937703982021</v>
      </c>
      <c r="DD1149">
        <f>(China!DC987/China!DB987-1)*100</f>
        <v>-19.040470815825572</v>
      </c>
      <c r="DE1149">
        <f>(China!DD987/China!DC987-1)*100</f>
        <v>8.3573986159295011</v>
      </c>
      <c r="DF1149">
        <f>(China!DE987/China!DD987-1)*100</f>
        <v>-10.532746483676537</v>
      </c>
      <c r="DG1149">
        <f>(China!DF987/China!DE987-1)*100</f>
        <v>13.492590013220784</v>
      </c>
      <c r="DH1149">
        <f>(China!DG987/China!DF987-1)*100</f>
        <v>6.422318249793646</v>
      </c>
      <c r="DI1149">
        <f>(China!DH987/China!DG987-1)*100</f>
        <v>8.6305271828958539</v>
      </c>
      <c r="DJ1149">
        <f>(China!DI987/China!DH987-1)*100</f>
        <v>-9.9045202611461889</v>
      </c>
      <c r="DK1149">
        <f>(China!DJ987/China!DI987-1)*100</f>
        <v>-6.7342674749259146</v>
      </c>
      <c r="DL1149">
        <f>(China!DK987/China!DJ987-1)*100</f>
        <v>-8.8682663386726155</v>
      </c>
      <c r="DM1149">
        <f>(China!DL987/China!DK987-1)*100</f>
        <v>-0.74154037061706646</v>
      </c>
      <c r="DN1149">
        <f>(China!DM987/China!DL987-1)*100</f>
        <v>-10.396747924202431</v>
      </c>
      <c r="DO1149">
        <f>(China!DN987/China!DM987-1)*100</f>
        <v>16.402409526546879</v>
      </c>
      <c r="DP1149">
        <f>(China!DO987/China!DN987-1)*100</f>
        <v>-6.8283223898453205</v>
      </c>
      <c r="DQ1149">
        <f>(China!DP987/China!DO987-1)*100</f>
        <v>-1.8302244584096683</v>
      </c>
      <c r="DR1149">
        <f>(China!DQ987/China!DP987-1)*100</f>
        <v>42.049809051644573</v>
      </c>
      <c r="DS1149">
        <f>(China!DR987/China!DQ987-1)*100</f>
        <v>38.734608912222626</v>
      </c>
      <c r="DT1149">
        <f>(China!DS987/China!DR987-1)*100</f>
        <v>2.989521607164991</v>
      </c>
      <c r="DU1149">
        <f>(China!DT987/China!DS987-1)*100</f>
        <v>-32.150846292638931</v>
      </c>
      <c r="DV1149">
        <f>(China!DU987/China!DT987-1)*100</f>
        <v>10.608603057882227</v>
      </c>
      <c r="DW1149">
        <f>(China!DV987/China!DU987-1)*100</f>
        <v>-4.9725088828384445</v>
      </c>
      <c r="DX1149">
        <f>(China!DW987/China!DV987-1)*100</f>
        <v>16.991102643375978</v>
      </c>
      <c r="DY1149">
        <f>(China!DX987/China!DW987-1)*100</f>
        <v>0.71491843995572513</v>
      </c>
      <c r="DZ1149">
        <f>(China!DY987/China!DX987-1)*100</f>
        <v>9.1582546014750363</v>
      </c>
      <c r="EA1149">
        <f>(China!DZ987/China!DY987-1)*100</f>
        <v>-8.9055599554344056</v>
      </c>
      <c r="EB1149">
        <f>(China!EA987/China!DZ987-1)*100</f>
        <v>-12.149271763133596</v>
      </c>
      <c r="EC1149">
        <f>(China!EB987/China!EA987-1)*100</f>
        <v>4.1153590565803366</v>
      </c>
      <c r="ED1149">
        <f>(China!EC987/China!EB987-1)*100</f>
        <v>-11.175530878628138</v>
      </c>
      <c r="EE1149">
        <f>(China!ED987/China!EC987-1)*100</f>
        <v>2.4678240047886657</v>
      </c>
    </row>
    <row r="1150" spans="1:135" x14ac:dyDescent="0.3">
      <c r="A1150" s="24" t="s">
        <v>4917</v>
      </c>
      <c r="B1150" s="24" t="s">
        <v>4918</v>
      </c>
      <c r="D1150">
        <f>(China!C988/China!B988-1)*100</f>
        <v>5.6984340132055333</v>
      </c>
      <c r="E1150">
        <f>(China!D988/China!C988-1)*100</f>
        <v>24.433962264150622</v>
      </c>
      <c r="F1150">
        <f>(China!E988/China!D988-1)*100</f>
        <v>24.432486364112769</v>
      </c>
      <c r="G1150">
        <f>(China!F988/China!E988-1)*100</f>
        <v>-7.0501428373830999</v>
      </c>
      <c r="H1150">
        <f>(China!G988/China!F988-1)*100</f>
        <v>-17.527244588116332</v>
      </c>
      <c r="I1150">
        <f>(China!H988/China!G988-1)*100</f>
        <v>27.590515981397967</v>
      </c>
      <c r="J1150">
        <f>(China!I988/China!H988-1)*100</f>
        <v>40.612355634077325</v>
      </c>
      <c r="K1150">
        <f>(China!J988/China!I988-1)*100</f>
        <v>15.9770218625233</v>
      </c>
      <c r="L1150">
        <f>(China!K988/China!J988-1)*100</f>
        <v>47.122849600387838</v>
      </c>
      <c r="M1150">
        <f>(China!L988/China!K988-1)*100</f>
        <v>-15.92042037111746</v>
      </c>
      <c r="N1150">
        <f>(China!M988/China!L988-1)*100</f>
        <v>-3.5973224167717754</v>
      </c>
      <c r="O1150">
        <f>(China!N988/China!M988-1)*100</f>
        <v>-23.957170992301958</v>
      </c>
      <c r="P1150">
        <f>(China!O988/China!N988-1)*100</f>
        <v>18.796170375761822</v>
      </c>
      <c r="Q1150">
        <f>(China!P988/China!O988-1)*100</f>
        <v>1.4970514186563477</v>
      </c>
      <c r="R1150">
        <f>(China!Q988/China!P988-1)*100</f>
        <v>-15.930327008776979</v>
      </c>
      <c r="S1150">
        <f>(China!R988/China!Q988-1)*100</f>
        <v>-2.6321725812388896</v>
      </c>
      <c r="T1150">
        <f>(China!S988/China!R988-1)*100</f>
        <v>-10.532365474526662</v>
      </c>
      <c r="U1150">
        <f>(China!T988/China!S988-1)*100</f>
        <v>6.8526064814887322</v>
      </c>
      <c r="V1150">
        <f>(China!U988/China!T988-1)*100</f>
        <v>-8.4075408363981197</v>
      </c>
      <c r="W1150">
        <f>(China!V988/China!U988-1)*100</f>
        <v>-7.1987480438182043</v>
      </c>
      <c r="X1150">
        <f>(China!W988/China!V988-1)*100</f>
        <v>7.1367527071821923</v>
      </c>
      <c r="Y1150">
        <f>(China!X988/China!W988-1)*100</f>
        <v>-10.911169269165367</v>
      </c>
      <c r="Z1150">
        <f>(China!Y988/China!X988-1)*100</f>
        <v>-19.193619353351188</v>
      </c>
      <c r="AA1150">
        <f>(China!Z988/China!Y988-1)*100</f>
        <v>5.6716869811515913</v>
      </c>
      <c r="AB1150">
        <f>(China!AA988/China!Z988-1)*100</f>
        <v>10.50506051106086</v>
      </c>
      <c r="AC1150">
        <f>(China!AB988/China!AA988-1)*100</f>
        <v>-9.4187351335418228</v>
      </c>
      <c r="AD1150">
        <f>(China!AC988/China!AB988-1)*100</f>
        <v>1.9025692187860654</v>
      </c>
      <c r="AE1150">
        <f>(China!AD988/China!AC988-1)*100</f>
        <v>12.752862351821847</v>
      </c>
      <c r="AF1150">
        <f>(China!AE988/China!AD988-1)*100</f>
        <v>-15.352187068226719</v>
      </c>
      <c r="AG1150">
        <f>(China!AF988/China!AE988-1)*100</f>
        <v>-16.107166276581609</v>
      </c>
      <c r="AH1150">
        <f>(China!AG988/China!AF988-1)*100</f>
        <v>7.578043359855946</v>
      </c>
      <c r="AI1150">
        <f>(China!AH988/China!AG988-1)*100</f>
        <v>-2.1636349553181722</v>
      </c>
      <c r="AJ1150">
        <f>(China!AI988/China!AH988-1)*100</f>
        <v>-4.5810210189944245</v>
      </c>
      <c r="AK1150">
        <f>(China!AJ988/China!AI988-1)*100</f>
        <v>-18.863388593907793</v>
      </c>
      <c r="AL1150">
        <f>(China!AK988/China!AJ988-1)*100</f>
        <v>22.116232095731682</v>
      </c>
      <c r="AM1150">
        <f>(China!AL988/China!AK988-1)*100</f>
        <v>0</v>
      </c>
      <c r="AN1150">
        <f>(China!AM988/China!AL988-1)*100</f>
        <v>8.4068167873093671</v>
      </c>
      <c r="AO1150">
        <f>(China!AN988/China!AM988-1)*100</f>
        <v>-15.424361983723745</v>
      </c>
      <c r="AP1150">
        <f>(China!AO988/China!AN988-1)*100</f>
        <v>-11.609096461818947</v>
      </c>
      <c r="AQ1150">
        <f>(China!AP988/China!AO988-1)*100</f>
        <v>16.932532706032589</v>
      </c>
      <c r="AR1150">
        <f>(China!AQ988/China!AP988-1)*100</f>
        <v>-19.311887205708167</v>
      </c>
      <c r="AS1150">
        <f>(China!AR988/China!AQ988-1)*100</f>
        <v>7.1929452507570657</v>
      </c>
      <c r="AT1150">
        <f>(China!AS988/China!AR988-1)*100</f>
        <v>7.0555173935264559</v>
      </c>
      <c r="AU1150">
        <f>(China!AT988/China!AS988-1)*100</f>
        <v>6.9434116724647277</v>
      </c>
      <c r="AV1150">
        <f>(China!AU988/China!AT988-1)*100</f>
        <v>4.5862248902630798</v>
      </c>
      <c r="AW1150">
        <f>(China!AV988/China!AU988-1)*100</f>
        <v>13.613810166876084</v>
      </c>
      <c r="AX1150">
        <f>(China!AW988/China!AV988-1)*100</f>
        <v>-9.7082808729071814</v>
      </c>
      <c r="AY1150">
        <f>(China!AX988/China!AW988-1)*100</f>
        <v>-1.7895951673321031</v>
      </c>
      <c r="AZ1150">
        <f>(China!AY988/China!AX988-1)*100</f>
        <v>-3.3399558054951983</v>
      </c>
      <c r="BA1150">
        <f>(China!AZ988/China!AY988-1)*100</f>
        <v>16.61355409816878</v>
      </c>
      <c r="BB1150">
        <f>(China!BA988/China!AZ988-1)*100</f>
        <v>-4.0186638254704476</v>
      </c>
      <c r="BC1150">
        <f>(China!BB988/China!BA988-1)*100</f>
        <v>-2.0757997110822268</v>
      </c>
      <c r="BD1150">
        <f>(China!BC988/China!BB988-1)*100</f>
        <v>18.359316272027094</v>
      </c>
      <c r="BE1150">
        <f>(China!BD988/China!BC988-1)*100</f>
        <v>15.404924685799815</v>
      </c>
      <c r="BF1150">
        <f>(China!BE988/China!BD988-1)*100</f>
        <v>3.1477273271346196</v>
      </c>
      <c r="BG1150">
        <f>(China!BF988/China!BE988-1)*100</f>
        <v>12.091234929944751</v>
      </c>
      <c r="BH1150">
        <f>(China!BG988/China!BF988-1)*100</f>
        <v>0.311764445695073</v>
      </c>
      <c r="BI1150">
        <f>(China!BH988/China!BG988-1)*100</f>
        <v>-6.4964519085493055</v>
      </c>
      <c r="BJ1150">
        <f>(China!BI988/China!BH988-1)*100</f>
        <v>-17.917012094651732</v>
      </c>
      <c r="BK1150">
        <f>(China!BJ988/China!BI988-1)*100</f>
        <v>7.9856777583301231</v>
      </c>
      <c r="BL1150">
        <f>(China!BK988/China!BJ988-1)*100</f>
        <v>13.051305116952093</v>
      </c>
      <c r="BM1150">
        <f>(China!BL988/China!BK988-1)*100</f>
        <v>14.165513969896537</v>
      </c>
      <c r="BN1150">
        <f>(China!BM988/China!BL988-1)*100</f>
        <v>13.377220015000702</v>
      </c>
      <c r="BO1150">
        <f>(China!BN988/China!BM988-1)*100</f>
        <v>25.619034145530438</v>
      </c>
      <c r="BP1150">
        <f>(China!BO988/China!BN988-1)*100</f>
        <v>-18.092060839043988</v>
      </c>
      <c r="BQ1150">
        <f>(China!BP988/China!BO988-1)*100</f>
        <v>-1.8399136790857251</v>
      </c>
      <c r="BR1150">
        <f>(China!BQ988/China!BP988-1)*100</f>
        <v>-27.332032536247684</v>
      </c>
      <c r="BS1150">
        <f>(China!BR988/China!BQ988-1)*100</f>
        <v>-8.73097342700021</v>
      </c>
      <c r="BT1150">
        <f>(China!BS988/China!BR988-1)*100</f>
        <v>36.117977153984661</v>
      </c>
      <c r="BU1150">
        <f>(China!BT988/China!BS988-1)*100</f>
        <v>-1.2519341679559703</v>
      </c>
      <c r="BV1150">
        <f>(China!BU988/China!BT988-1)*100</f>
        <v>9.916402598684936</v>
      </c>
      <c r="BW1150">
        <f>(China!BV988/China!BU988-1)*100</f>
        <v>-26.516160448859203</v>
      </c>
      <c r="BX1150">
        <f>(China!BW988/China!BV988-1)*100</f>
        <v>12.819189474646308</v>
      </c>
      <c r="BY1150">
        <f>(China!BX988/China!BW988-1)*100</f>
        <v>1.1123001016637657</v>
      </c>
      <c r="BZ1150">
        <f>(China!BY988/China!BX988-1)*100</f>
        <v>8.4148736677571279</v>
      </c>
      <c r="CA1150">
        <f>(China!BZ988/China!BY988-1)*100</f>
        <v>37.381050141074958</v>
      </c>
      <c r="CB1150">
        <f>(China!CA988/China!BZ988-1)*100</f>
        <v>-5.3504428451424229</v>
      </c>
      <c r="CC1150">
        <f>(China!CB988/China!CA988-1)*100</f>
        <v>-6.1040437523808162</v>
      </c>
      <c r="CD1150">
        <f>(China!CC988/China!CB988-1)*100</f>
        <v>2.9144450333925764</v>
      </c>
      <c r="CE1150">
        <f>(China!CD988/China!CC988-1)*100</f>
        <v>-5.7875050148807672</v>
      </c>
      <c r="CF1150">
        <f>(China!CE988/China!CD988-1)*100</f>
        <v>1.2467117845613718</v>
      </c>
      <c r="CG1150">
        <f>(China!CF988/China!CE988-1)*100</f>
        <v>-5.4426167177267999</v>
      </c>
      <c r="CH1150">
        <f>(China!CG988/China!CF988-1)*100</f>
        <v>-6.5163205154030068</v>
      </c>
      <c r="CI1150">
        <f>(China!CH988/China!CG988-1)*100</f>
        <v>-9.7492346128091327</v>
      </c>
      <c r="CJ1150">
        <f>(China!CI988/China!CH988-1)*100</f>
        <v>3.474674066414507</v>
      </c>
      <c r="CK1150">
        <f>(China!CJ988/China!CI988-1)*100</f>
        <v>-7.9703041002875512</v>
      </c>
      <c r="CL1150">
        <f>(China!CK988/China!CJ988-1)*100</f>
        <v>-10.536855050465821</v>
      </c>
      <c r="CM1150">
        <f>(China!CL988/China!CK988-1)*100</f>
        <v>-10.735058517392936</v>
      </c>
      <c r="CN1150">
        <f>(China!CM988/China!CL988-1)*100</f>
        <v>5.1205766260193464</v>
      </c>
      <c r="CO1150">
        <f>(China!CN988/China!CM988-1)*100</f>
        <v>14.610606716456754</v>
      </c>
      <c r="CP1150">
        <f>(China!CO988/China!CN988-1)*100</f>
        <v>-1.8850632237325193</v>
      </c>
      <c r="CQ1150">
        <f>(China!CP988/China!CO988-1)*100</f>
        <v>3.997770016740021</v>
      </c>
      <c r="CR1150">
        <f>(China!CQ988/China!CP988-1)*100</f>
        <v>-12.551067113243064</v>
      </c>
      <c r="CS1150">
        <f>(China!CR988/China!CQ988-1)*100</f>
        <v>-9.073967326020604</v>
      </c>
      <c r="CT1150">
        <f>(China!CS988/China!CR988-1)*100</f>
        <v>1.2551777045200607</v>
      </c>
      <c r="CU1150">
        <f>(China!CT988/China!CS988-1)*100</f>
        <v>-4.2656482070352553</v>
      </c>
      <c r="CV1150">
        <f>(China!CU988/China!CT988-1)*100</f>
        <v>-6.1116940145001353</v>
      </c>
      <c r="CW1150">
        <f>(China!CV988/China!CU988-1)*100</f>
        <v>9.7261462522304285</v>
      </c>
      <c r="CX1150">
        <f>(China!CW988/China!CV988-1)*100</f>
        <v>-4.8708239949921577</v>
      </c>
      <c r="CY1150">
        <f>(China!CX988/China!CW988-1)*100</f>
        <v>-7.0754390704156904</v>
      </c>
      <c r="CZ1150">
        <f>(China!CY988/China!CX988-1)*100</f>
        <v>-14.226583945313664</v>
      </c>
      <c r="DA1150">
        <f>(China!CZ988/China!CY988-1)*100</f>
        <v>0.93060308645167567</v>
      </c>
      <c r="DB1150">
        <f>(China!DA988/China!CZ988-1)*100</f>
        <v>-6.9118608651153934</v>
      </c>
      <c r="DC1150">
        <f>(China!DB988/China!DA988-1)*100</f>
        <v>2.7185491658406002</v>
      </c>
      <c r="DD1150">
        <f>(China!DC988/China!DB988-1)*100</f>
        <v>-15.962260843011034</v>
      </c>
      <c r="DE1150">
        <f>(China!DD988/China!DC988-1)*100</f>
        <v>3.8027853788653143</v>
      </c>
      <c r="DF1150">
        <f>(China!DE988/China!DD988-1)*100</f>
        <v>-6.0309403752866526</v>
      </c>
      <c r="DG1150">
        <f>(China!DF988/China!DE988-1)*100</f>
        <v>1.7397944425147527</v>
      </c>
      <c r="DH1150">
        <f>(China!DG988/China!DF988-1)*100</f>
        <v>18.638205219226233</v>
      </c>
      <c r="DI1150">
        <f>(China!DH988/China!DG988-1)*100</f>
        <v>7.7648473414984487</v>
      </c>
      <c r="DJ1150">
        <f>(China!DI988/China!DH988-1)*100</f>
        <v>-0.74978807480451382</v>
      </c>
      <c r="DK1150">
        <f>(China!DJ988/China!DI988-1)*100</f>
        <v>46.19163562533717</v>
      </c>
      <c r="DL1150">
        <f>(China!DK988/China!DJ988-1)*100</f>
        <v>-1.9442399923042974</v>
      </c>
      <c r="DM1150">
        <f>(China!DL988/China!DK988-1)*100</f>
        <v>-20.664772673018415</v>
      </c>
      <c r="DN1150">
        <f>(China!DM988/China!DL988-1)*100</f>
        <v>11.991114903833843</v>
      </c>
      <c r="DO1150">
        <f>(China!DN988/China!DM988-1)*100</f>
        <v>-11.799229853502668</v>
      </c>
      <c r="DP1150">
        <f>(China!DO988/China!DN988-1)*100</f>
        <v>-9.4491031157632133</v>
      </c>
      <c r="DQ1150">
        <f>(China!DP988/China!DO988-1)*100</f>
        <v>-2.9415988668525794</v>
      </c>
      <c r="DR1150">
        <f>(China!DQ988/China!DP988-1)*100</f>
        <v>11.280187239436223</v>
      </c>
      <c r="DS1150">
        <f>(China!DR988/China!DQ988-1)*100</f>
        <v>-6.4866989431223381</v>
      </c>
      <c r="DT1150">
        <f>(China!DS988/China!DR988-1)*100</f>
        <v>-8.6527054978735922</v>
      </c>
      <c r="DU1150">
        <f>(China!DT988/China!DS988-1)*100</f>
        <v>-3.8116037707744521</v>
      </c>
      <c r="DV1150">
        <f>(China!DU988/China!DT988-1)*100</f>
        <v>2.2578313543488937</v>
      </c>
      <c r="DW1150">
        <f>(China!DV988/China!DU988-1)*100</f>
        <v>15.471086109672694</v>
      </c>
      <c r="DX1150">
        <f>(China!DW988/China!DV988-1)*100</f>
        <v>-8.8376160161347315</v>
      </c>
      <c r="DY1150">
        <f>(China!DX988/China!DW988-1)*100</f>
        <v>21.769265793961345</v>
      </c>
      <c r="DZ1150">
        <f>(China!DY988/China!DX988-1)*100</f>
        <v>-0.76382725100373472</v>
      </c>
      <c r="EA1150">
        <f>(China!DZ988/China!DY988-1)*100</f>
        <v>-8.6333603746108878</v>
      </c>
      <c r="EB1150">
        <f>(China!EA988/China!DZ988-1)*100</f>
        <v>3.8847082537928346</v>
      </c>
      <c r="EC1150">
        <f>(China!EB988/China!EA988-1)*100</f>
        <v>11.41171907304772</v>
      </c>
      <c r="ED1150">
        <f>(China!EC988/China!EB988-1)*100</f>
        <v>-7.8798348993395217</v>
      </c>
      <c r="EE1150">
        <f>(China!ED988/China!EC988-1)*100</f>
        <v>12.36344454402143</v>
      </c>
    </row>
    <row r="1151" spans="1:135" x14ac:dyDescent="0.3">
      <c r="A1151" s="24" t="s">
        <v>4919</v>
      </c>
      <c r="B1151" s="24" t="s">
        <v>4920</v>
      </c>
      <c r="D1151">
        <f>(China!C989/China!B989-1)*100</f>
        <v>9.5748742228879422</v>
      </c>
      <c r="E1151">
        <f>(China!D989/China!C989-1)*100</f>
        <v>-2.9721955896448993</v>
      </c>
      <c r="F1151">
        <f>(China!E989/China!D989-1)*100</f>
        <v>-6.6055025308850768</v>
      </c>
      <c r="G1151">
        <f>(China!F989/China!E989-1)*100</f>
        <v>-16.334299969731415</v>
      </c>
      <c r="H1151">
        <f>(China!G989/China!F989-1)*100</f>
        <v>-8.0999517818846627</v>
      </c>
      <c r="I1151">
        <f>(China!H989/China!G989-1)*100</f>
        <v>13.152874766357092</v>
      </c>
      <c r="J1151">
        <f>(China!I989/China!H989-1)*100</f>
        <v>5.7286540128393515</v>
      </c>
      <c r="K1151">
        <f>(China!J989/China!I989-1)*100</f>
        <v>3.969371779625197</v>
      </c>
      <c r="L1151">
        <f>(China!K989/China!J989-1)*100</f>
        <v>11.73020514462333</v>
      </c>
      <c r="M1151">
        <f>(China!L989/China!K989-1)*100</f>
        <v>11.713432565453651</v>
      </c>
      <c r="N1151">
        <f>(China!M989/China!L989-1)*100</f>
        <v>-8.7464370202885</v>
      </c>
      <c r="O1151">
        <f>(China!N989/China!M989-1)*100</f>
        <v>-2.4870095499148093</v>
      </c>
      <c r="P1151">
        <f>(China!O989/China!N989-1)*100</f>
        <v>19.499818226193355</v>
      </c>
      <c r="Q1151">
        <f>(China!P989/China!O989-1)*100</f>
        <v>-3.8192047861738687</v>
      </c>
      <c r="R1151">
        <f>(China!Q989/China!P989-1)*100</f>
        <v>-7.2136634360694067</v>
      </c>
      <c r="S1151">
        <f>(China!R989/China!Q989-1)*100</f>
        <v>-1.99499001003971</v>
      </c>
      <c r="T1151">
        <f>(China!S989/China!R989-1)*100</f>
        <v>-0.2634037348437257</v>
      </c>
      <c r="U1151">
        <f>(China!T989/China!S989-1)*100</f>
        <v>1.2379987319065533</v>
      </c>
      <c r="V1151">
        <f>(China!U989/China!T989-1)*100</f>
        <v>-7.2724653157395398</v>
      </c>
      <c r="W1151">
        <f>(China!V989/China!U989-1)*100</f>
        <v>7.7342047930283098</v>
      </c>
      <c r="X1151">
        <f>(China!W989/China!V989-1)*100</f>
        <v>8.5867783537306295</v>
      </c>
      <c r="Y1151">
        <f>(China!X989/China!W989-1)*100</f>
        <v>-12.563583052725146</v>
      </c>
      <c r="Z1151">
        <f>(China!Y989/China!X989-1)*100</f>
        <v>-21.218917429406947</v>
      </c>
      <c r="AA1151">
        <f>(China!Z989/China!Y989-1)*100</f>
        <v>0.32319472554882545</v>
      </c>
      <c r="AB1151">
        <f>(China!AA989/China!Z989-1)*100</f>
        <v>18.52858870652716</v>
      </c>
      <c r="AC1151">
        <f>(China!AB989/China!AA989-1)*100</f>
        <v>-5.3596903167269723</v>
      </c>
      <c r="AD1151">
        <f>(China!AC989/China!AB989-1)*100</f>
        <v>-1.2798682885101109</v>
      </c>
      <c r="AE1151">
        <f>(China!AD989/China!AC989-1)*100</f>
        <v>-1.4139105635831983</v>
      </c>
      <c r="AF1151">
        <f>(China!AE989/China!AD989-1)*100</f>
        <v>-13.636762324993068</v>
      </c>
      <c r="AG1151">
        <f>(China!AF989/China!AE989-1)*100</f>
        <v>-9.1517079337352314</v>
      </c>
      <c r="AH1151">
        <f>(China!AG989/China!AF989-1)*100</f>
        <v>4.9380782400373135</v>
      </c>
      <c r="AI1151">
        <f>(China!AH989/China!AG989-1)*100</f>
        <v>-1.5632204667233585</v>
      </c>
      <c r="AJ1151">
        <f>(China!AI989/China!AH989-1)*100</f>
        <v>1.219105073402571</v>
      </c>
      <c r="AK1151">
        <f>(China!AJ989/China!AI989-1)*100</f>
        <v>-11.232333265385053</v>
      </c>
      <c r="AL1151">
        <f>(China!AK989/China!AJ989-1)*100</f>
        <v>11.046906684215752</v>
      </c>
      <c r="AM1151">
        <f>(China!AL989/China!AK989-1)*100</f>
        <v>10.829577798861401</v>
      </c>
      <c r="AN1151">
        <f>(China!AM989/China!AL989-1)*100</f>
        <v>-2.3023055202825216</v>
      </c>
      <c r="AO1151">
        <f>(China!AN989/China!AM989-1)*100</f>
        <v>-3.8809277965746958</v>
      </c>
      <c r="AP1151">
        <f>(China!AO989/China!AN989-1)*100</f>
        <v>-3.9588740870338923</v>
      </c>
      <c r="AQ1151">
        <f>(China!AP989/China!AO989-1)*100</f>
        <v>10.017633931933933</v>
      </c>
      <c r="AR1151">
        <f>(China!AQ989/China!AP989-1)*100</f>
        <v>-17.643550476672111</v>
      </c>
      <c r="AS1151">
        <f>(China!AR989/China!AQ989-1)*100</f>
        <v>5.5839020444107046</v>
      </c>
      <c r="AT1151">
        <f>(China!AS989/China!AR989-1)*100</f>
        <v>11.793908636001117</v>
      </c>
      <c r="AU1151">
        <f>(China!AT989/China!AS989-1)*100</f>
        <v>-0.60660792094611171</v>
      </c>
      <c r="AV1151">
        <f>(China!AU989/China!AT989-1)*100</f>
        <v>0.12104173911018368</v>
      </c>
      <c r="AW1151">
        <f>(China!AV989/China!AU989-1)*100</f>
        <v>6.7935561377987952</v>
      </c>
      <c r="AX1151">
        <f>(China!AW989/China!AV989-1)*100</f>
        <v>-3.7518104200408797</v>
      </c>
      <c r="AY1151">
        <f>(China!AX989/China!AW989-1)*100</f>
        <v>5.4784653465351552</v>
      </c>
      <c r="AZ1151">
        <f>(China!AY989/China!AX989-1)*100</f>
        <v>-4.8138716559586792</v>
      </c>
      <c r="BA1151">
        <f>(China!AZ989/China!AY989-1)*100</f>
        <v>0.70250335355510618</v>
      </c>
      <c r="BB1151">
        <f>(China!BA989/China!AZ989-1)*100</f>
        <v>-1.1042369901490323</v>
      </c>
      <c r="BC1151">
        <f>(China!BB989/China!BA989-1)*100</f>
        <v>3.0425041828232136</v>
      </c>
      <c r="BD1151">
        <f>(China!BC989/China!BB989-1)*100</f>
        <v>8.3617400756097471</v>
      </c>
      <c r="BE1151">
        <f>(China!BD989/China!BC989-1)*100</f>
        <v>7.0713304005012079</v>
      </c>
      <c r="BF1151">
        <f>(China!BE989/China!BD989-1)*100</f>
        <v>7.0461814098136122</v>
      </c>
      <c r="BG1151">
        <f>(China!BF989/China!BE989-1)*100</f>
        <v>20.029746188734919</v>
      </c>
      <c r="BH1151">
        <f>(China!BG989/China!BF989-1)*100</f>
        <v>-1.3828389158491827</v>
      </c>
      <c r="BI1151">
        <f>(China!BH989/China!BG989-1)*100</f>
        <v>9.3581645852561124</v>
      </c>
      <c r="BJ1151">
        <f>(China!BI989/China!BH989-1)*100</f>
        <v>-9.8295668026504472</v>
      </c>
      <c r="BK1151">
        <f>(China!BJ989/China!BI989-1)*100</f>
        <v>0.52136966346305602</v>
      </c>
      <c r="BL1151">
        <f>(China!BK989/China!BJ989-1)*100</f>
        <v>5.9291292003815776E-2</v>
      </c>
      <c r="BM1151">
        <f>(China!BL989/China!BK989-1)*100</f>
        <v>32.013784466120775</v>
      </c>
      <c r="BN1151">
        <f>(China!BM989/China!BL989-1)*100</f>
        <v>12.910621893450024</v>
      </c>
      <c r="BO1151">
        <f>(China!BN989/China!BM989-1)*100</f>
        <v>13.466959978818661</v>
      </c>
      <c r="BP1151">
        <f>(China!BO989/China!BN989-1)*100</f>
        <v>-7.4351829902075011</v>
      </c>
      <c r="BQ1151">
        <f>(China!BP989/China!BO989-1)*100</f>
        <v>-15.821564210375493</v>
      </c>
      <c r="BR1151">
        <f>(China!BQ989/China!BP989-1)*100</f>
        <v>-21.578811564365385</v>
      </c>
      <c r="BS1151">
        <f>(China!BR989/China!BQ989-1)*100</f>
        <v>-6.1746260364732191</v>
      </c>
      <c r="BT1151">
        <f>(China!BS989/China!BR989-1)*100</f>
        <v>25.453728054155135</v>
      </c>
      <c r="BU1151">
        <f>(China!BT989/China!BS989-1)*100</f>
        <v>4.9150614622642141</v>
      </c>
      <c r="BV1151">
        <f>(China!BU989/China!BT989-1)*100</f>
        <v>15.215828128633845</v>
      </c>
      <c r="BW1151">
        <f>(China!BV989/China!BU989-1)*100</f>
        <v>-32.21465357592588</v>
      </c>
      <c r="BX1151">
        <f>(China!BW989/China!BV989-1)*100</f>
        <v>-11.992730850351096</v>
      </c>
      <c r="BY1151">
        <f>(China!BX989/China!BW989-1)*100</f>
        <v>34.725943951292983</v>
      </c>
      <c r="BZ1151">
        <f>(China!BY989/China!BX989-1)*100</f>
        <v>4.2485064934786321</v>
      </c>
      <c r="CA1151">
        <f>(China!BZ989/China!BY989-1)*100</f>
        <v>-11.040547035149062</v>
      </c>
      <c r="CB1151">
        <f>(China!CA989/China!BZ989-1)*100</f>
        <v>0.46973809035542047</v>
      </c>
      <c r="CC1151">
        <f>(China!CB989/China!CA989-1)*100</f>
        <v>-0.43496510261907817</v>
      </c>
      <c r="CD1151">
        <f>(China!CC989/China!CB989-1)*100</f>
        <v>8.8633960337621609</v>
      </c>
      <c r="CE1151">
        <f>(China!CD989/China!CC989-1)*100</f>
        <v>4.6035165608268702</v>
      </c>
      <c r="CF1151">
        <f>(China!CE989/China!CD989-1)*100</f>
        <v>-3.0917220579359417</v>
      </c>
      <c r="CG1151">
        <f>(China!CF989/China!CE989-1)*100</f>
        <v>28.139413791816416</v>
      </c>
      <c r="CH1151">
        <f>(China!CG989/China!CF989-1)*100</f>
        <v>-6.5242963984594287</v>
      </c>
      <c r="CI1151">
        <f>(China!CH989/China!CG989-1)*100</f>
        <v>0.30859978975061875</v>
      </c>
      <c r="CJ1151">
        <f>(China!CI989/China!CH989-1)*100</f>
        <v>-1.6903343039285534</v>
      </c>
      <c r="CK1151">
        <f>(China!CJ989/China!CI989-1)*100</f>
        <v>0.96217956708162244</v>
      </c>
      <c r="CL1151">
        <f>(China!CK989/China!CJ989-1)*100</f>
        <v>-5.7613572989807293</v>
      </c>
      <c r="CM1151">
        <f>(China!CL989/China!CK989-1)*100</f>
        <v>-1.6381106003252488</v>
      </c>
      <c r="CN1151">
        <f>(China!CM989/China!CL989-1)*100</f>
        <v>3.6522704918616533</v>
      </c>
      <c r="CO1151">
        <f>(China!CN989/China!CM989-1)*100</f>
        <v>-6.5517226505269699</v>
      </c>
      <c r="CP1151">
        <f>(China!CO989/China!CN989-1)*100</f>
        <v>-0.86380351071966288</v>
      </c>
      <c r="CQ1151">
        <f>(China!CP989/China!CO989-1)*100</f>
        <v>-0.48399983142681791</v>
      </c>
      <c r="CR1151">
        <f>(China!CQ989/China!CP989-1)*100</f>
        <v>3.5245524616972057</v>
      </c>
      <c r="CS1151">
        <f>(China!CR989/China!CQ989-1)*100</f>
        <v>-19.833885186539359</v>
      </c>
      <c r="CT1151">
        <f>(China!CS989/China!CR989-1)*100</f>
        <v>-5.8059326308209647</v>
      </c>
      <c r="CU1151">
        <f>(China!CT989/China!CS989-1)*100</f>
        <v>9.4819082763569753</v>
      </c>
      <c r="CV1151">
        <f>(China!CU989/China!CT989-1)*100</f>
        <v>-20.811820207943111</v>
      </c>
      <c r="CW1151">
        <f>(China!CV989/China!CU989-1)*100</f>
        <v>10.589806718365846</v>
      </c>
      <c r="CX1151">
        <f>(China!CW989/China!CV989-1)*100</f>
        <v>-11.007620903092509</v>
      </c>
      <c r="CY1151">
        <f>(China!CX989/China!CW989-1)*100</f>
        <v>4.8702656087217022</v>
      </c>
      <c r="CZ1151">
        <f>(China!CY989/China!CX989-1)*100</f>
        <v>-12.351435299945068</v>
      </c>
      <c r="DA1151">
        <f>(China!CZ989/China!CY989-1)*100</f>
        <v>-10.413380757812018</v>
      </c>
      <c r="DB1151">
        <f>(China!DA989/China!CZ989-1)*100</f>
        <v>-7.9228080755970209</v>
      </c>
      <c r="DC1151">
        <f>(China!DB989/China!DA989-1)*100</f>
        <v>0.78156453624067534</v>
      </c>
      <c r="DD1151">
        <f>(China!DC989/China!DB989-1)*100</f>
        <v>-10.907575453546814</v>
      </c>
      <c r="DE1151">
        <f>(China!DD989/China!DC989-1)*100</f>
        <v>4.5142393991896901</v>
      </c>
      <c r="DF1151">
        <f>(China!DE989/China!DD989-1)*100</f>
        <v>-1.6738803061511764</v>
      </c>
      <c r="DG1151">
        <f>(China!DF989/China!DE989-1)*100</f>
        <v>16.335371651317089</v>
      </c>
      <c r="DH1151">
        <f>(China!DG989/China!DF989-1)*100</f>
        <v>7.9823469021753635</v>
      </c>
      <c r="DI1151">
        <f>(China!DH989/China!DG989-1)*100</f>
        <v>14.669074412710682</v>
      </c>
      <c r="DJ1151">
        <f>(China!DI989/China!DH989-1)*100</f>
        <v>-12.43406260081975</v>
      </c>
      <c r="DK1151">
        <f>(China!DJ989/China!DI989-1)*100</f>
        <v>-5.7430921386215523</v>
      </c>
      <c r="DL1151">
        <f>(China!DK989/China!DJ989-1)*100</f>
        <v>-0.18121890700761867</v>
      </c>
      <c r="DM1151">
        <f>(China!DL989/China!DK989-1)*100</f>
        <v>-6.7120917965827642</v>
      </c>
      <c r="DN1151">
        <f>(China!DM989/China!DL989-1)*100</f>
        <v>-8.9309497241482294</v>
      </c>
      <c r="DO1151">
        <f>(China!DN989/China!DM989-1)*100</f>
        <v>-2.9407637379428864</v>
      </c>
      <c r="DP1151">
        <f>(China!DO989/China!DN989-1)*100</f>
        <v>-2.6752475880664761E-2</v>
      </c>
      <c r="DQ1151">
        <f>(China!DP989/China!DO989-1)*100</f>
        <v>-5.6768503474425858</v>
      </c>
      <c r="DR1151">
        <f>(China!DQ989/China!DP989-1)*100</f>
        <v>6.0948091393695059</v>
      </c>
      <c r="DS1151">
        <f>(China!DR989/China!DQ989-1)*100</f>
        <v>-3.8767011496204429</v>
      </c>
      <c r="DT1151">
        <f>(China!DS989/China!DR989-1)*100</f>
        <v>-7.7225642557797407</v>
      </c>
      <c r="DU1151">
        <f>(China!DT989/China!DS989-1)*100</f>
        <v>1.8782494918156978E-2</v>
      </c>
      <c r="DV1151">
        <f>(China!DU989/China!DT989-1)*100</f>
        <v>-2.9459193526980787</v>
      </c>
      <c r="DW1151">
        <f>(China!DV989/China!DU989-1)*100</f>
        <v>13.984333928002979</v>
      </c>
      <c r="DX1151">
        <f>(China!DW989/China!DV989-1)*100</f>
        <v>-9.5511863889429893</v>
      </c>
      <c r="DY1151">
        <f>(China!DX989/China!DW989-1)*100</f>
        <v>14.741633016094058</v>
      </c>
      <c r="DZ1151">
        <f>(China!DY989/China!DX989-1)*100</f>
        <v>8.8390421390389218</v>
      </c>
      <c r="EA1151">
        <f>(China!DZ989/China!DY989-1)*100</f>
        <v>-8.9911379089379295</v>
      </c>
      <c r="EB1151">
        <f>(China!EA989/China!DZ989-1)*100</f>
        <v>-0.94500316302795762</v>
      </c>
      <c r="EC1151">
        <f>(China!EB989/China!EA989-1)*100</f>
        <v>5.7773773394034889</v>
      </c>
      <c r="ED1151">
        <f>(China!EC989/China!EB989-1)*100</f>
        <v>4.3126436781609323</v>
      </c>
      <c r="EE1151">
        <f>(China!ED989/China!EC989-1)*100</f>
        <v>-17.351122038493717</v>
      </c>
    </row>
    <row r="1152" spans="1:135" x14ac:dyDescent="0.3">
      <c r="A1152" s="24" t="s">
        <v>4921</v>
      </c>
      <c r="B1152" s="24" t="s">
        <v>4922</v>
      </c>
      <c r="D1152">
        <f>(China!C990/China!B990-1)*100</f>
        <v>4.1921663996258962</v>
      </c>
      <c r="E1152">
        <f>(China!D990/China!C990-1)*100</f>
        <v>-8.6792452821162982</v>
      </c>
      <c r="F1152">
        <f>(China!E990/China!D990-1)*100</f>
        <v>3.839048053927252</v>
      </c>
      <c r="G1152">
        <f>(China!F990/China!E990-1)*100</f>
        <v>-3.2529008962829287</v>
      </c>
      <c r="H1152">
        <f>(China!G990/China!F990-1)*100</f>
        <v>-22.269095246748925</v>
      </c>
      <c r="I1152">
        <f>(China!H990/China!G990-1)*100</f>
        <v>6.5504624198823969</v>
      </c>
      <c r="J1152">
        <f>(China!I990/China!H990-1)*100</f>
        <v>28.643110869022514</v>
      </c>
      <c r="K1152">
        <f>(China!J990/China!I990-1)*100</f>
        <v>8.4354541912857517</v>
      </c>
      <c r="L1152">
        <f>(China!K990/China!J990-1)*100</f>
        <v>-11.224221834738835</v>
      </c>
      <c r="M1152">
        <f>(China!L990/China!K990-1)*100</f>
        <v>16.453410216378629</v>
      </c>
      <c r="N1152">
        <f>(China!M990/China!L990-1)*100</f>
        <v>1.7257774650733637</v>
      </c>
      <c r="O1152">
        <f>(China!N990/China!M990-1)*100</f>
        <v>-17.306578646580316</v>
      </c>
      <c r="P1152">
        <f>(China!O990/China!N990-1)*100</f>
        <v>4.6884262739115279</v>
      </c>
      <c r="Q1152">
        <f>(China!P990/China!O990-1)*100</f>
        <v>0.37671252474040795</v>
      </c>
      <c r="R1152">
        <f>(China!Q990/China!P990-1)*100</f>
        <v>-4.8968022915366287</v>
      </c>
      <c r="S1152">
        <f>(China!R990/China!Q990-1)*100</f>
        <v>3.57627709790731</v>
      </c>
      <c r="T1152">
        <f>(China!S990/China!R990-1)*100</f>
        <v>-0.69994004796146703</v>
      </c>
      <c r="U1152">
        <f>(China!T990/China!S990-1)*100</f>
        <v>2.9617265264588299</v>
      </c>
      <c r="V1152">
        <f>(China!U990/China!T990-1)*100</f>
        <v>1.8408471428229101</v>
      </c>
      <c r="W1152">
        <f>(China!V990/China!U990-1)*100</f>
        <v>-12.347560975609817</v>
      </c>
      <c r="X1152">
        <f>(China!W990/China!V990-1)*100</f>
        <v>6.0104640112318641</v>
      </c>
      <c r="Y1152">
        <f>(China!X990/China!W990-1)*100</f>
        <v>5.4858951892462926</v>
      </c>
      <c r="Z1152">
        <f>(China!Y990/China!X990-1)*100</f>
        <v>-9.1703915245196281</v>
      </c>
      <c r="AA1152">
        <f>(China!Z990/China!Y990-1)*100</f>
        <v>-15.573752499878047</v>
      </c>
      <c r="AB1152">
        <f>(China!AA990/China!Z990-1)*100</f>
        <v>7.1499248348378952</v>
      </c>
      <c r="AC1152">
        <f>(China!AB990/China!AA990-1)*100</f>
        <v>-5.4309498451156628</v>
      </c>
      <c r="AD1152">
        <f>(China!AC990/China!AB990-1)*100</f>
        <v>2.5780636563525583</v>
      </c>
      <c r="AE1152">
        <f>(China!AD990/China!AC990-1)*100</f>
        <v>-3.0108512389131703</v>
      </c>
      <c r="AF1152">
        <f>(China!AE990/China!AD990-1)*100</f>
        <v>16.128565247408666</v>
      </c>
      <c r="AG1152">
        <f>(China!AF990/China!AE990-1)*100</f>
        <v>-5.7982998942129775</v>
      </c>
      <c r="AH1152">
        <f>(China!AG990/China!AF990-1)*100</f>
        <v>-4.4834714752477129</v>
      </c>
      <c r="AI1152">
        <f>(China!AH990/China!AG990-1)*100</f>
        <v>3.6285872121807117</v>
      </c>
      <c r="AJ1152">
        <f>(China!AI990/China!AH990-1)*100</f>
        <v>3.6016177221459555</v>
      </c>
      <c r="AK1152">
        <f>(China!AJ990/China!AI990-1)*100</f>
        <v>-19.789047405040115</v>
      </c>
      <c r="AL1152">
        <f>(China!AK990/China!AJ990-1)*100</f>
        <v>6.961058667285025</v>
      </c>
      <c r="AM1152">
        <f>(China!AL990/China!AK990-1)*100</f>
        <v>17.263529690713142</v>
      </c>
      <c r="AN1152">
        <f>(China!AM990/China!AL990-1)*100</f>
        <v>2.4539929280909423</v>
      </c>
      <c r="AO1152">
        <f>(China!AN990/China!AM990-1)*100</f>
        <v>-1.0783785980876703</v>
      </c>
      <c r="AP1152">
        <f>(China!AO990/China!AN990-1)*100</f>
        <v>-3.6224511336012455</v>
      </c>
      <c r="AQ1152">
        <f>(China!AP990/China!AO990-1)*100</f>
        <v>21.678527815811076</v>
      </c>
      <c r="AR1152">
        <f>(China!AQ990/China!AP990-1)*100</f>
        <v>-17.918220904827685</v>
      </c>
      <c r="AS1152">
        <f>(China!AR990/China!AQ990-1)*100</f>
        <v>3.3160615982530173</v>
      </c>
      <c r="AT1152">
        <f>(China!AS990/China!AR990-1)*100</f>
        <v>-1.0186677793753041</v>
      </c>
      <c r="AU1152">
        <f>(China!AT990/China!AS990-1)*100</f>
        <v>3.0918694189864038</v>
      </c>
      <c r="AV1152">
        <f>(China!AU990/China!AT990-1)*100</f>
        <v>6.5884809428472302</v>
      </c>
      <c r="AW1152">
        <f>(China!AV990/China!AU990-1)*100</f>
        <v>0.4316576529431515</v>
      </c>
      <c r="AX1152">
        <f>(China!AW990/China!AV990-1)*100</f>
        <v>-1.5245716561815725</v>
      </c>
      <c r="AY1152">
        <f>(China!AX990/China!AW990-1)*100</f>
        <v>-8.4094047972926855</v>
      </c>
      <c r="AZ1152">
        <f>(China!AY990/China!AX990-1)*100</f>
        <v>9.8606607884874187</v>
      </c>
      <c r="BA1152">
        <f>(China!AZ990/China!AY990-1)*100</f>
        <v>-10.818688573331592</v>
      </c>
      <c r="BB1152">
        <f>(China!BA990/China!AZ990-1)*100</f>
        <v>-2.2379365518489736</v>
      </c>
      <c r="BC1152">
        <f>(China!BB990/China!BA990-1)*100</f>
        <v>-0.31811883565693311</v>
      </c>
      <c r="BD1152">
        <f>(China!BC990/China!BB990-1)*100</f>
        <v>1.2166309888709703</v>
      </c>
      <c r="BE1152">
        <f>(China!BD990/China!BC990-1)*100</f>
        <v>6.560703120989464</v>
      </c>
      <c r="BF1152">
        <f>(China!BE990/China!BD990-1)*100</f>
        <v>3.2143350584577401</v>
      </c>
      <c r="BG1152">
        <f>(China!BF990/China!BE990-1)*100</f>
        <v>15.816066816236551</v>
      </c>
      <c r="BH1152">
        <f>(China!BG990/China!BF990-1)*100</f>
        <v>10.511419409724176</v>
      </c>
      <c r="BI1152">
        <f>(China!BH990/China!BG990-1)*100</f>
        <v>2.7913538885125488</v>
      </c>
      <c r="BJ1152">
        <f>(China!BI990/China!BH990-1)*100</f>
        <v>-10.802616989017288</v>
      </c>
      <c r="BK1152">
        <f>(China!BJ990/China!BI990-1)*100</f>
        <v>4.7645468442208738</v>
      </c>
      <c r="BL1152">
        <f>(China!BK990/China!BJ990-1)*100</f>
        <v>0.70575319023349348</v>
      </c>
      <c r="BM1152">
        <f>(China!BL990/China!BK990-1)*100</f>
        <v>37.017157134502135</v>
      </c>
      <c r="BN1152">
        <f>(China!BM990/China!BL990-1)*100</f>
        <v>-0.14752597570174553</v>
      </c>
      <c r="BO1152">
        <f>(China!BN990/China!BM990-1)*100</f>
        <v>47.62975929659585</v>
      </c>
      <c r="BP1152">
        <f>(China!BO990/China!BN990-1)*100</f>
        <v>-25.689950458427646</v>
      </c>
      <c r="BQ1152">
        <f>(China!BP990/China!BO990-1)*100</f>
        <v>-17.44610286773376</v>
      </c>
      <c r="BR1152">
        <f>(China!BQ990/China!BP990-1)*100</f>
        <v>-9.5272816914482856</v>
      </c>
      <c r="BS1152">
        <f>(China!BR990/China!BQ990-1)*100</f>
        <v>-6.451747394171603</v>
      </c>
      <c r="BT1152">
        <f>(China!BS990/China!BR990-1)*100</f>
        <v>18.859285185328311</v>
      </c>
      <c r="BU1152">
        <f>(China!BT990/China!BS990-1)*100</f>
        <v>-3.6154589604894816</v>
      </c>
      <c r="BV1152">
        <f>(China!BU990/China!BT990-1)*100</f>
        <v>6.4304532677618376</v>
      </c>
      <c r="BW1152">
        <f>(China!BV990/China!BU990-1)*100</f>
        <v>-29.378087109916372</v>
      </c>
      <c r="BX1152">
        <f>(China!BW990/China!BV990-1)*100</f>
        <v>-5.3876492069548254</v>
      </c>
      <c r="BY1152">
        <f>(China!BX990/China!BW990-1)*100</f>
        <v>15.238509996574567</v>
      </c>
      <c r="BZ1152">
        <f>(China!BY990/China!BX990-1)*100</f>
        <v>-1.1674244198193962</v>
      </c>
      <c r="CA1152">
        <f>(China!BZ990/China!BY990-1)*100</f>
        <v>14.993258022773004</v>
      </c>
      <c r="CB1152">
        <f>(China!CA990/China!BZ990-1)*100</f>
        <v>5.5956231464390438</v>
      </c>
      <c r="CC1152">
        <f>(China!CB990/China!CA990-1)*100</f>
        <v>5.7569340669170854</v>
      </c>
      <c r="CD1152">
        <f>(China!CC990/China!CB990-1)*100</f>
        <v>-2.6395540858446864</v>
      </c>
      <c r="CE1152">
        <f>(China!CD990/China!CC990-1)*100</f>
        <v>-5.300180733360893</v>
      </c>
      <c r="CF1152">
        <f>(China!CE990/China!CD990-1)*100</f>
        <v>-1.4535445347001796</v>
      </c>
      <c r="CG1152">
        <f>(China!CF990/China!CE990-1)*100</f>
        <v>2.7402542579276101</v>
      </c>
      <c r="CH1152">
        <f>(China!CG990/China!CF990-1)*100</f>
        <v>-7.0448981275431759</v>
      </c>
      <c r="CI1152">
        <f>(China!CH990/China!CG990-1)*100</f>
        <v>1.7210145138602417</v>
      </c>
      <c r="CJ1152">
        <f>(China!CI990/China!CH990-1)*100</f>
        <v>5.4262960792008874</v>
      </c>
      <c r="CK1152">
        <f>(China!CJ990/China!CI990-1)*100</f>
        <v>3.902162849789037</v>
      </c>
      <c r="CL1152">
        <f>(China!CK990/China!CJ990-1)*100</f>
        <v>2.0297565552187091</v>
      </c>
      <c r="CM1152">
        <f>(China!CL990/China!CK990-1)*100</f>
        <v>-7.4895287133315502</v>
      </c>
      <c r="CN1152">
        <f>(China!CM990/China!CL990-1)*100</f>
        <v>6.2038252080611755</v>
      </c>
      <c r="CO1152">
        <f>(China!CN990/China!CM990-1)*100</f>
        <v>-4.2233233585107115</v>
      </c>
      <c r="CP1152">
        <f>(China!CO990/China!CN990-1)*100</f>
        <v>-0.56222067660374186</v>
      </c>
      <c r="CQ1152">
        <f>(China!CP990/China!CO990-1)*100</f>
        <v>-1.6571559309750405</v>
      </c>
      <c r="CR1152">
        <f>(China!CQ990/China!CP990-1)*100</f>
        <v>8.9270321404563582</v>
      </c>
      <c r="CS1152">
        <f>(China!CR990/China!CQ990-1)*100</f>
        <v>-0.47083351951131558</v>
      </c>
      <c r="CT1152">
        <f>(China!CS990/China!CR990-1)*100</f>
        <v>-3.5098762703436259</v>
      </c>
      <c r="CU1152">
        <f>(China!CT990/China!CS990-1)*100</f>
        <v>2.9798070166672463</v>
      </c>
      <c r="CV1152">
        <f>(China!CU990/China!CT990-1)*100</f>
        <v>-14.002828209105012</v>
      </c>
      <c r="CW1152">
        <f>(China!CV990/China!CU990-1)*100</f>
        <v>9.976420501561357</v>
      </c>
      <c r="CX1152">
        <f>(China!CW990/China!CV990-1)*100</f>
        <v>-5.3242796747005272</v>
      </c>
      <c r="CY1152">
        <f>(China!CX990/China!CW990-1)*100</f>
        <v>8.6338264977397827</v>
      </c>
      <c r="CZ1152">
        <f>(China!CY990/China!CX990-1)*100</f>
        <v>-18.47304351594844</v>
      </c>
      <c r="DA1152">
        <f>(China!CZ990/China!CY990-1)*100</f>
        <v>-4.2306242081854624</v>
      </c>
      <c r="DB1152">
        <f>(China!DA990/China!CZ990-1)*100</f>
        <v>-10.37497781954071</v>
      </c>
      <c r="DC1152">
        <f>(China!DB990/China!DA990-1)*100</f>
        <v>2.0203136672620747</v>
      </c>
      <c r="DD1152">
        <f>(China!DC990/China!DB990-1)*100</f>
        <v>-12.0903354853788</v>
      </c>
      <c r="DE1152">
        <f>(China!DD990/China!DC990-1)*100</f>
        <v>-4.2469760404308392</v>
      </c>
      <c r="DF1152">
        <f>(China!DE990/China!DD990-1)*100</f>
        <v>3.0101229222228021</v>
      </c>
      <c r="DG1152">
        <f>(China!DF990/China!DE990-1)*100</f>
        <v>1.2299778284841523</v>
      </c>
      <c r="DH1152">
        <f>(China!DG990/China!DF990-1)*100</f>
        <v>15.877037355141098</v>
      </c>
      <c r="DI1152">
        <f>(China!DH990/China!DG990-1)*100</f>
        <v>4.7782017169693214</v>
      </c>
      <c r="DJ1152">
        <f>(China!DI990/China!DH990-1)*100</f>
        <v>7.0784691908511999</v>
      </c>
      <c r="DK1152">
        <f>(China!DJ990/China!DI990-1)*100</f>
        <v>-2.6594167600160201</v>
      </c>
      <c r="DL1152">
        <f>(China!DK990/China!DJ990-1)*100</f>
        <v>2.8211307461647461</v>
      </c>
      <c r="DM1152">
        <f>(China!DL990/China!DK990-1)*100</f>
        <v>1.9944029251073303</v>
      </c>
      <c r="DN1152">
        <f>(China!DM990/China!DL990-1)*100</f>
        <v>-10.077695753010453</v>
      </c>
      <c r="DO1152">
        <f>(China!DN990/China!DM990-1)*100</f>
        <v>-0.50097817911818332</v>
      </c>
      <c r="DP1152">
        <f>(China!DO990/China!DN990-1)*100</f>
        <v>9.4330023347565906</v>
      </c>
      <c r="DQ1152">
        <f>(China!DP990/China!DO990-1)*100</f>
        <v>-5.1062612039636583</v>
      </c>
      <c r="DR1152">
        <f>(China!DQ990/China!DP990-1)*100</f>
        <v>3.1135283721690499</v>
      </c>
      <c r="DS1152">
        <f>(China!DR990/China!DQ990-1)*100</f>
        <v>-0.66674395139072473</v>
      </c>
      <c r="DT1152">
        <f>(China!DS990/China!DR990-1)*100</f>
        <v>-9.4309742638140186</v>
      </c>
      <c r="DU1152">
        <f>(China!DT990/China!DS990-1)*100</f>
        <v>-6.3351437797918519</v>
      </c>
      <c r="DV1152">
        <f>(China!DU990/China!DT990-1)*100</f>
        <v>9.0595241019984396</v>
      </c>
      <c r="DW1152">
        <f>(China!DV990/China!DU990-1)*100</f>
        <v>5.3865078827318946</v>
      </c>
      <c r="DX1152">
        <f>(China!DW990/China!DV990-1)*100</f>
        <v>41.067026619522416</v>
      </c>
      <c r="DY1152">
        <f>(China!DX990/China!DW990-1)*100</f>
        <v>-2.9186420795464074</v>
      </c>
      <c r="DZ1152">
        <f>(China!DY990/China!DX990-1)*100</f>
        <v>9.0424009575452491</v>
      </c>
      <c r="EA1152">
        <f>(China!DZ990/China!DY990-1)*100</f>
        <v>-15.160058252511687</v>
      </c>
      <c r="EB1152">
        <f>(China!EA990/China!DZ990-1)*100</f>
        <v>3.1566290820014276</v>
      </c>
      <c r="EC1152">
        <f>(China!EB990/China!EA990-1)*100</f>
        <v>-3.2108841904030072</v>
      </c>
      <c r="ED1152">
        <f>(China!EC990/China!EB990-1)*100</f>
        <v>0.2836763436464329</v>
      </c>
      <c r="EE1152">
        <f>(China!ED990/China!EC990-1)*100</f>
        <v>-4.8475844187960799</v>
      </c>
    </row>
    <row r="1153" spans="1:135" x14ac:dyDescent="0.3">
      <c r="A1153" s="24" t="s">
        <v>4923</v>
      </c>
      <c r="B1153" s="24" t="s">
        <v>4924</v>
      </c>
      <c r="D1153" t="e">
        <f>(China!#REF!/China!#REF!-1)*100</f>
        <v>#REF!</v>
      </c>
      <c r="E1153" t="e">
        <f>(China!#REF!/China!#REF!-1)*100</f>
        <v>#REF!</v>
      </c>
      <c r="F1153" t="e">
        <f>(China!#REF!/China!#REF!-1)*100</f>
        <v>#REF!</v>
      </c>
      <c r="G1153" t="e">
        <f>(China!#REF!/China!#REF!-1)*100</f>
        <v>#REF!</v>
      </c>
      <c r="H1153" t="e">
        <f>(China!#REF!/China!#REF!-1)*100</f>
        <v>#REF!</v>
      </c>
      <c r="I1153" t="e">
        <f>(China!#REF!/China!#REF!-1)*100</f>
        <v>#REF!</v>
      </c>
      <c r="J1153" t="e">
        <f>(China!#REF!/China!#REF!-1)*100</f>
        <v>#REF!</v>
      </c>
      <c r="K1153" t="e">
        <f>(China!#REF!/China!#REF!-1)*100</f>
        <v>#REF!</v>
      </c>
      <c r="L1153" t="e">
        <f>(China!#REF!/China!#REF!-1)*100</f>
        <v>#REF!</v>
      </c>
      <c r="M1153" t="e">
        <f>(China!#REF!/China!#REF!-1)*100</f>
        <v>#REF!</v>
      </c>
      <c r="N1153" t="e">
        <f>(China!#REF!/China!#REF!-1)*100</f>
        <v>#REF!</v>
      </c>
      <c r="O1153" t="e">
        <f>(China!#REF!/China!#REF!-1)*100</f>
        <v>#REF!</v>
      </c>
      <c r="P1153" t="e">
        <f>(China!#REF!/China!#REF!-1)*100</f>
        <v>#REF!</v>
      </c>
      <c r="Q1153" t="e">
        <f>(China!#REF!/China!#REF!-1)*100</f>
        <v>#REF!</v>
      </c>
      <c r="R1153" t="e">
        <f>(China!#REF!/China!#REF!-1)*100</f>
        <v>#REF!</v>
      </c>
      <c r="S1153" t="e">
        <f>(China!#REF!/China!#REF!-1)*100</f>
        <v>#REF!</v>
      </c>
      <c r="T1153" t="e">
        <f>(China!#REF!/China!#REF!-1)*100</f>
        <v>#REF!</v>
      </c>
      <c r="U1153" t="e">
        <f>(China!#REF!/China!#REF!-1)*100</f>
        <v>#REF!</v>
      </c>
      <c r="V1153" t="e">
        <f>(China!#REF!/China!#REF!-1)*100</f>
        <v>#REF!</v>
      </c>
      <c r="W1153" t="e">
        <f>(China!#REF!/China!#REF!-1)*100</f>
        <v>#REF!</v>
      </c>
      <c r="X1153" t="e">
        <f>(China!#REF!/China!#REF!-1)*100</f>
        <v>#REF!</v>
      </c>
      <c r="Y1153" t="e">
        <f>(China!#REF!/China!#REF!-1)*100</f>
        <v>#REF!</v>
      </c>
      <c r="Z1153" t="e">
        <f>(China!#REF!/China!#REF!-1)*100</f>
        <v>#REF!</v>
      </c>
      <c r="AA1153" t="e">
        <f>(China!#REF!/China!#REF!-1)*100</f>
        <v>#REF!</v>
      </c>
      <c r="AB1153" t="e">
        <f>(China!#REF!/China!#REF!-1)*100</f>
        <v>#REF!</v>
      </c>
      <c r="AC1153" t="e">
        <f>(China!#REF!/China!#REF!-1)*100</f>
        <v>#REF!</v>
      </c>
      <c r="AD1153" t="e">
        <f>(China!#REF!/China!#REF!-1)*100</f>
        <v>#REF!</v>
      </c>
      <c r="AE1153" t="e">
        <f>(China!#REF!/China!#REF!-1)*100</f>
        <v>#REF!</v>
      </c>
      <c r="AF1153" t="e">
        <f>(China!#REF!/China!#REF!-1)*100</f>
        <v>#REF!</v>
      </c>
      <c r="AG1153" t="e">
        <f>(China!#REF!/China!#REF!-1)*100</f>
        <v>#REF!</v>
      </c>
      <c r="AH1153" t="e">
        <f>(China!#REF!/China!#REF!-1)*100</f>
        <v>#REF!</v>
      </c>
      <c r="AI1153" t="e">
        <f>(China!#REF!/China!#REF!-1)*100</f>
        <v>#REF!</v>
      </c>
      <c r="AJ1153" t="e">
        <f>(China!#REF!/China!#REF!-1)*100</f>
        <v>#REF!</v>
      </c>
      <c r="AK1153" t="e">
        <f>(China!#REF!/China!#REF!-1)*100</f>
        <v>#REF!</v>
      </c>
      <c r="AL1153" t="e">
        <f>(China!#REF!/China!#REF!-1)*100</f>
        <v>#REF!</v>
      </c>
      <c r="AM1153" t="e">
        <f>(China!#REF!/China!#REF!-1)*100</f>
        <v>#REF!</v>
      </c>
      <c r="AN1153" t="e">
        <f>(China!#REF!/China!#REF!-1)*100</f>
        <v>#REF!</v>
      </c>
      <c r="AO1153" t="e">
        <f>(China!#REF!/China!#REF!-1)*100</f>
        <v>#REF!</v>
      </c>
      <c r="AP1153" t="e">
        <f>(China!#REF!/China!#REF!-1)*100</f>
        <v>#REF!</v>
      </c>
      <c r="AQ1153" t="e">
        <f>(China!#REF!/China!#REF!-1)*100</f>
        <v>#REF!</v>
      </c>
      <c r="AR1153" t="e">
        <f>(China!#REF!/China!#REF!-1)*100</f>
        <v>#REF!</v>
      </c>
      <c r="AS1153" t="e">
        <f>(China!#REF!/China!#REF!-1)*100</f>
        <v>#REF!</v>
      </c>
      <c r="AT1153" t="e">
        <f>(China!#REF!/China!#REF!-1)*100</f>
        <v>#REF!</v>
      </c>
      <c r="AU1153" t="e">
        <f>(China!#REF!/China!#REF!-1)*100</f>
        <v>#REF!</v>
      </c>
      <c r="AV1153" t="e">
        <f>(China!#REF!/China!#REF!-1)*100</f>
        <v>#REF!</v>
      </c>
      <c r="AW1153" t="e">
        <f>(China!#REF!/China!#REF!-1)*100</f>
        <v>#REF!</v>
      </c>
      <c r="AX1153" t="e">
        <f>(China!#REF!/China!#REF!-1)*100</f>
        <v>#REF!</v>
      </c>
      <c r="AY1153" t="e">
        <f>(China!#REF!/China!#REF!-1)*100</f>
        <v>#REF!</v>
      </c>
      <c r="AZ1153" t="e">
        <f>(China!#REF!/China!#REF!-1)*100</f>
        <v>#REF!</v>
      </c>
      <c r="BA1153" t="e">
        <f>(China!#REF!/China!#REF!-1)*100</f>
        <v>#REF!</v>
      </c>
      <c r="BB1153" t="e">
        <f>(China!#REF!/China!#REF!-1)*100</f>
        <v>#REF!</v>
      </c>
      <c r="BC1153" t="e">
        <f>(China!#REF!/China!#REF!-1)*100</f>
        <v>#REF!</v>
      </c>
      <c r="BD1153" t="e">
        <f>(China!#REF!/China!#REF!-1)*100</f>
        <v>#REF!</v>
      </c>
      <c r="BE1153" t="e">
        <f>(China!#REF!/China!#REF!-1)*100</f>
        <v>#REF!</v>
      </c>
      <c r="BF1153" t="e">
        <f>(China!#REF!/China!#REF!-1)*100</f>
        <v>#REF!</v>
      </c>
      <c r="BG1153" t="e">
        <f>(China!#REF!/China!#REF!-1)*100</f>
        <v>#REF!</v>
      </c>
      <c r="BH1153" t="e">
        <f>(China!#REF!/China!#REF!-1)*100</f>
        <v>#REF!</v>
      </c>
      <c r="BI1153" t="e">
        <f>(China!#REF!/China!#REF!-1)*100</f>
        <v>#REF!</v>
      </c>
      <c r="BJ1153" t="e">
        <f>(China!#REF!/China!#REF!-1)*100</f>
        <v>#REF!</v>
      </c>
      <c r="BK1153" t="e">
        <f>(China!#REF!/China!#REF!-1)*100</f>
        <v>#REF!</v>
      </c>
      <c r="BL1153" t="e">
        <f>(China!#REF!/China!#REF!-1)*100</f>
        <v>#REF!</v>
      </c>
      <c r="BM1153" t="e">
        <f>(China!#REF!/China!#REF!-1)*100</f>
        <v>#REF!</v>
      </c>
      <c r="BN1153" t="e">
        <f>(China!#REF!/China!#REF!-1)*100</f>
        <v>#REF!</v>
      </c>
      <c r="BO1153" t="e">
        <f>(China!#REF!/China!#REF!-1)*100</f>
        <v>#REF!</v>
      </c>
      <c r="BP1153" t="e">
        <f>(China!#REF!/China!#REF!-1)*100</f>
        <v>#REF!</v>
      </c>
      <c r="BQ1153" t="e">
        <f>(China!#REF!/China!#REF!-1)*100</f>
        <v>#REF!</v>
      </c>
      <c r="BR1153" t="e">
        <f>(China!#REF!/China!#REF!-1)*100</f>
        <v>#REF!</v>
      </c>
      <c r="BS1153" t="e">
        <f>(China!#REF!/China!#REF!-1)*100</f>
        <v>#REF!</v>
      </c>
      <c r="BT1153" t="e">
        <f>(China!#REF!/China!#REF!-1)*100</f>
        <v>#REF!</v>
      </c>
      <c r="BU1153" t="e">
        <f>(China!#REF!/China!#REF!-1)*100</f>
        <v>#REF!</v>
      </c>
      <c r="BV1153" t="e">
        <f>(China!#REF!/China!#REF!-1)*100</f>
        <v>#REF!</v>
      </c>
      <c r="BW1153" t="e">
        <f>(China!#REF!/China!#REF!-1)*100</f>
        <v>#REF!</v>
      </c>
      <c r="BX1153" t="e">
        <f>(China!#REF!/China!#REF!-1)*100</f>
        <v>#REF!</v>
      </c>
      <c r="BY1153" t="e">
        <f>(China!#REF!/China!#REF!-1)*100</f>
        <v>#REF!</v>
      </c>
      <c r="BZ1153" t="e">
        <f>(China!#REF!/China!#REF!-1)*100</f>
        <v>#REF!</v>
      </c>
      <c r="CA1153" t="e">
        <f>(China!#REF!/China!#REF!-1)*100</f>
        <v>#REF!</v>
      </c>
      <c r="CB1153" t="e">
        <f>(China!#REF!/China!#REF!-1)*100</f>
        <v>#REF!</v>
      </c>
      <c r="CC1153" t="e">
        <f>(China!#REF!/China!#REF!-1)*100</f>
        <v>#REF!</v>
      </c>
      <c r="CD1153" t="e">
        <f>(China!#REF!/China!#REF!-1)*100</f>
        <v>#REF!</v>
      </c>
      <c r="CE1153" t="e">
        <f>(China!#REF!/China!#REF!-1)*100</f>
        <v>#REF!</v>
      </c>
      <c r="CF1153" t="e">
        <f>(China!#REF!/China!#REF!-1)*100</f>
        <v>#REF!</v>
      </c>
      <c r="CG1153" t="e">
        <f>(China!#REF!/China!#REF!-1)*100</f>
        <v>#REF!</v>
      </c>
      <c r="CH1153" t="e">
        <f>(China!#REF!/China!#REF!-1)*100</f>
        <v>#REF!</v>
      </c>
      <c r="CI1153" t="e">
        <f>(China!#REF!/China!#REF!-1)*100</f>
        <v>#REF!</v>
      </c>
      <c r="CJ1153" t="e">
        <f>(China!#REF!/China!#REF!-1)*100</f>
        <v>#REF!</v>
      </c>
      <c r="CK1153" t="e">
        <f>(China!#REF!/China!#REF!-1)*100</f>
        <v>#REF!</v>
      </c>
      <c r="CL1153" t="e">
        <f>(China!#REF!/China!#REF!-1)*100</f>
        <v>#REF!</v>
      </c>
      <c r="CM1153" t="e">
        <f>(China!#REF!/China!#REF!-1)*100</f>
        <v>#REF!</v>
      </c>
      <c r="CN1153" t="e">
        <f>(China!#REF!/China!#REF!-1)*100</f>
        <v>#REF!</v>
      </c>
      <c r="CO1153" t="e">
        <f>(China!#REF!/China!#REF!-1)*100</f>
        <v>#REF!</v>
      </c>
      <c r="CP1153" t="e">
        <f>(China!#REF!/China!#REF!-1)*100</f>
        <v>#REF!</v>
      </c>
      <c r="CQ1153" t="e">
        <f>(China!#REF!/China!#REF!-1)*100</f>
        <v>#REF!</v>
      </c>
      <c r="CR1153" t="e">
        <f>(China!#REF!/China!#REF!-1)*100</f>
        <v>#REF!</v>
      </c>
      <c r="CS1153" t="e">
        <f>(China!#REF!/China!#REF!-1)*100</f>
        <v>#REF!</v>
      </c>
      <c r="CT1153" t="e">
        <f>(China!#REF!/China!#REF!-1)*100</f>
        <v>#REF!</v>
      </c>
      <c r="CU1153" t="e">
        <f>(China!#REF!/China!#REF!-1)*100</f>
        <v>#REF!</v>
      </c>
      <c r="CV1153" t="e">
        <f>(China!#REF!/China!#REF!-1)*100</f>
        <v>#REF!</v>
      </c>
      <c r="CW1153" t="e">
        <f>(China!#REF!/China!#REF!-1)*100</f>
        <v>#REF!</v>
      </c>
      <c r="CX1153" t="e">
        <f>(China!#REF!/China!#REF!-1)*100</f>
        <v>#REF!</v>
      </c>
      <c r="CY1153" t="e">
        <f>(China!#REF!/China!#REF!-1)*100</f>
        <v>#REF!</v>
      </c>
      <c r="CZ1153" t="e">
        <f>(China!#REF!/China!#REF!-1)*100</f>
        <v>#REF!</v>
      </c>
      <c r="DA1153" t="e">
        <f>(China!#REF!/China!#REF!-1)*100</f>
        <v>#REF!</v>
      </c>
      <c r="DB1153" t="e">
        <f>(China!#REF!/China!#REF!-1)*100</f>
        <v>#REF!</v>
      </c>
      <c r="DC1153" t="e">
        <f>(China!#REF!/China!#REF!-1)*100</f>
        <v>#REF!</v>
      </c>
      <c r="DD1153" t="e">
        <f>(China!#REF!/China!#REF!-1)*100</f>
        <v>#REF!</v>
      </c>
      <c r="DE1153" t="e">
        <f>(China!#REF!/China!#REF!-1)*100</f>
        <v>#REF!</v>
      </c>
      <c r="DF1153" t="e">
        <f>(China!#REF!/China!#REF!-1)*100</f>
        <v>#REF!</v>
      </c>
      <c r="DG1153" t="e">
        <f>(China!#REF!/China!#REF!-1)*100</f>
        <v>#REF!</v>
      </c>
      <c r="DH1153" t="e">
        <f>(China!#REF!/China!#REF!-1)*100</f>
        <v>#REF!</v>
      </c>
      <c r="DI1153" t="e">
        <f>(China!#REF!/China!#REF!-1)*100</f>
        <v>#REF!</v>
      </c>
      <c r="DJ1153" t="e">
        <f>(China!#REF!/China!#REF!-1)*100</f>
        <v>#REF!</v>
      </c>
      <c r="DK1153" t="e">
        <f>(China!#REF!/China!#REF!-1)*100</f>
        <v>#REF!</v>
      </c>
      <c r="DL1153" t="e">
        <f>(China!#REF!/China!#REF!-1)*100</f>
        <v>#REF!</v>
      </c>
      <c r="DM1153" t="e">
        <f>(China!#REF!/China!#REF!-1)*100</f>
        <v>#REF!</v>
      </c>
      <c r="DN1153" t="e">
        <f>(China!#REF!/China!#REF!-1)*100</f>
        <v>#REF!</v>
      </c>
      <c r="DO1153" t="e">
        <f>(China!#REF!/China!#REF!-1)*100</f>
        <v>#REF!</v>
      </c>
      <c r="DP1153" t="e">
        <f>(China!#REF!/China!#REF!-1)*100</f>
        <v>#REF!</v>
      </c>
      <c r="DQ1153" t="e">
        <f>(China!#REF!/China!#REF!-1)*100</f>
        <v>#REF!</v>
      </c>
      <c r="DR1153" t="e">
        <f>(China!#REF!/China!#REF!-1)*100</f>
        <v>#REF!</v>
      </c>
      <c r="DS1153" t="e">
        <f>(China!#REF!/China!#REF!-1)*100</f>
        <v>#REF!</v>
      </c>
      <c r="DT1153" t="e">
        <f>(China!#REF!/China!#REF!-1)*100</f>
        <v>#REF!</v>
      </c>
      <c r="DU1153" t="e">
        <f>(China!#REF!/China!#REF!-1)*100</f>
        <v>#REF!</v>
      </c>
      <c r="DV1153" t="e">
        <f>(China!#REF!/China!#REF!-1)*100</f>
        <v>#REF!</v>
      </c>
      <c r="DW1153" t="e">
        <f>(China!#REF!/China!#REF!-1)*100</f>
        <v>#REF!</v>
      </c>
      <c r="DX1153" t="e">
        <f>(China!#REF!/China!#REF!-1)*100</f>
        <v>#REF!</v>
      </c>
      <c r="DY1153" t="e">
        <f>(China!#REF!/China!#REF!-1)*100</f>
        <v>#REF!</v>
      </c>
      <c r="DZ1153" t="e">
        <f>(China!#REF!/China!#REF!-1)*100</f>
        <v>#REF!</v>
      </c>
      <c r="EA1153" t="e">
        <f>(China!#REF!/China!#REF!-1)*100</f>
        <v>#REF!</v>
      </c>
      <c r="EB1153" t="e">
        <f>(China!#REF!/China!#REF!-1)*100</f>
        <v>#REF!</v>
      </c>
      <c r="EC1153" t="e">
        <f>(China!#REF!/China!#REF!-1)*100</f>
        <v>#REF!</v>
      </c>
      <c r="ED1153" t="e">
        <f>(China!#REF!/China!#REF!-1)*100</f>
        <v>#REF!</v>
      </c>
      <c r="EE1153" t="e">
        <f>(China!#REF!/China!#REF!-1)*100</f>
        <v>#REF!</v>
      </c>
    </row>
    <row r="1154" spans="1:135" x14ac:dyDescent="0.3">
      <c r="A1154" s="24" t="s">
        <v>4925</v>
      </c>
      <c r="B1154" s="24" t="s">
        <v>4926</v>
      </c>
      <c r="D1154">
        <f>(China!C991/China!B991-1)*100</f>
        <v>10.081770457892869</v>
      </c>
      <c r="E1154">
        <f>(China!D991/China!C991-1)*100</f>
        <v>8.8137839556788222</v>
      </c>
      <c r="F1154">
        <f>(China!E991/China!D991-1)*100</f>
        <v>-29.464881512373118</v>
      </c>
      <c r="G1154">
        <f>(China!F991/China!E991-1)*100</f>
        <v>-15.927652979809604</v>
      </c>
      <c r="H1154">
        <f>(China!G991/China!F991-1)*100</f>
        <v>-19.061000740437194</v>
      </c>
      <c r="I1154">
        <f>(China!H991/China!G991-1)*100</f>
        <v>32.979350715120923</v>
      </c>
      <c r="J1154">
        <f>(China!I991/China!H991-1)*100</f>
        <v>6.3027462613919338</v>
      </c>
      <c r="K1154">
        <f>(China!J991/China!I991-1)*100</f>
        <v>-4.8536168161365412</v>
      </c>
      <c r="L1154">
        <f>(China!K991/China!J991-1)*100</f>
        <v>38.813116222635728</v>
      </c>
      <c r="M1154">
        <f>(China!L991/China!K991-1)*100</f>
        <v>-16.713191802158221</v>
      </c>
      <c r="N1154">
        <f>(China!M991/China!L991-1)*100</f>
        <v>4.4646517572583866</v>
      </c>
      <c r="O1154">
        <f>(China!N991/China!M991-1)*100</f>
        <v>-11.160962609758274</v>
      </c>
      <c r="P1154">
        <f>(China!O991/China!N991-1)*100</f>
        <v>12.518131876493177</v>
      </c>
      <c r="Q1154">
        <f>(China!P991/China!O991-1)*100</f>
        <v>8.0079051943883428</v>
      </c>
      <c r="R1154">
        <f>(China!Q991/China!P991-1)*100</f>
        <v>4.9311935910826721</v>
      </c>
      <c r="S1154">
        <f>(China!R991/China!Q991-1)*100</f>
        <v>-15.011904876786586</v>
      </c>
      <c r="T1154">
        <f>(China!S991/China!R991-1)*100</f>
        <v>12.062965012604954</v>
      </c>
      <c r="U1154">
        <f>(China!T991/China!S991-1)*100</f>
        <v>-12.164516110638779</v>
      </c>
      <c r="V1154">
        <f>(China!U991/China!T991-1)*100</f>
        <v>-9.1462786194676848</v>
      </c>
      <c r="W1154">
        <f>(China!V991/China!U991-1)*100</f>
        <v>-2.1359223300971064</v>
      </c>
      <c r="X1154">
        <f>(China!W991/China!V991-1)*100</f>
        <v>12.115929192266428</v>
      </c>
      <c r="Y1154">
        <f>(China!X991/China!W991-1)*100</f>
        <v>7.9523194462313374</v>
      </c>
      <c r="Z1154">
        <f>(China!Y991/China!X991-1)*100</f>
        <v>-7.6345324213217713</v>
      </c>
      <c r="AA1154">
        <f>(China!Z991/China!Y991-1)*100</f>
        <v>2.1093774948335087</v>
      </c>
      <c r="AB1154">
        <f>(China!AA991/China!Z991-1)*100</f>
        <v>-1.5311219501024542</v>
      </c>
      <c r="AC1154">
        <f>(China!AB991/China!AA991-1)*100</f>
        <v>15.847657978255691</v>
      </c>
      <c r="AD1154">
        <f>(China!AC991/China!AB991-1)*100</f>
        <v>-0.95718734229817137</v>
      </c>
      <c r="AE1154">
        <f>(China!AD991/China!AC991-1)*100</f>
        <v>-2.0050249377453144</v>
      </c>
      <c r="AF1154">
        <f>(China!AE991/China!AD991-1)*100</f>
        <v>-4.4875099863680434</v>
      </c>
      <c r="AG1154">
        <f>(China!AF991/China!AE991-1)*100</f>
        <v>-5.2333545385854441</v>
      </c>
      <c r="AH1154">
        <f>(China!AG991/China!AF991-1)*100</f>
        <v>-10.955450603096228</v>
      </c>
      <c r="AI1154">
        <f>(China!AH991/China!AG991-1)*100</f>
        <v>-6.8846666131659129</v>
      </c>
      <c r="AJ1154">
        <f>(China!AI991/China!AH991-1)*100</f>
        <v>-1.8149884338922617</v>
      </c>
      <c r="AK1154">
        <f>(China!AJ991/China!AI991-1)*100</f>
        <v>-11.394837617765285</v>
      </c>
      <c r="AL1154">
        <f>(China!AK991/China!AJ991-1)*100</f>
        <v>39.820637184658068</v>
      </c>
      <c r="AM1154">
        <f>(China!AL991/China!AK991-1)*100</f>
        <v>-2.9899454294998407</v>
      </c>
      <c r="AN1154">
        <f>(China!AM991/China!AL991-1)*100</f>
        <v>2.1374719986907875</v>
      </c>
      <c r="AO1154">
        <f>(China!AN991/China!AM991-1)*100</f>
        <v>-9.0963240094739106</v>
      </c>
      <c r="AP1154">
        <f>(China!AO991/China!AN991-1)*100</f>
        <v>-7.9471259037460324</v>
      </c>
      <c r="AQ1154">
        <f>(China!AP991/China!AO991-1)*100</f>
        <v>2.2174873201834755</v>
      </c>
      <c r="AR1154">
        <f>(China!AQ991/China!AP991-1)*100</f>
        <v>-20.923458290382356</v>
      </c>
      <c r="AS1154">
        <f>(China!AR991/China!AQ991-1)*100</f>
        <v>-2.5237256053783574</v>
      </c>
      <c r="AT1154">
        <f>(China!AS991/China!AR991-1)*100</f>
        <v>11.123910895887734</v>
      </c>
      <c r="AU1154">
        <f>(China!AT991/China!AS991-1)*100</f>
        <v>-5.1960300169450075</v>
      </c>
      <c r="AV1154">
        <f>(China!AU991/China!AT991-1)*100</f>
        <v>-3.7625322022217467</v>
      </c>
      <c r="AW1154">
        <f>(China!AV991/China!AU991-1)*100</f>
        <v>0.3063031060386523</v>
      </c>
      <c r="AX1154">
        <f>(China!AW991/China!AV991-1)*100</f>
        <v>-3.4549185870469734</v>
      </c>
      <c r="AY1154">
        <f>(China!AX991/China!AW991-1)*100</f>
        <v>-6.0299966437321491</v>
      </c>
      <c r="AZ1154">
        <f>(China!AY991/China!AX991-1)*100</f>
        <v>3.3584684801972964</v>
      </c>
      <c r="BA1154">
        <f>(China!AZ991/China!AY991-1)*100</f>
        <v>-6.5332130980275132</v>
      </c>
      <c r="BB1154">
        <f>(China!BA991/China!AZ991-1)*100</f>
        <v>-2.7889477768854531</v>
      </c>
      <c r="BC1154">
        <f>(China!BB991/China!BA991-1)*100</f>
        <v>1.4328580349828313</v>
      </c>
      <c r="BD1154">
        <f>(China!BC991/China!BB991-1)*100</f>
        <v>1.3171152667988517</v>
      </c>
      <c r="BE1154">
        <f>(China!BD991/China!BC991-1)*100</f>
        <v>5.6765110043962341</v>
      </c>
      <c r="BF1154">
        <f>(China!BE991/China!BD991-1)*100</f>
        <v>1.0806792636763429</v>
      </c>
      <c r="BG1154">
        <f>(China!BF991/China!BE991-1)*100</f>
        <v>20.212787871297301</v>
      </c>
      <c r="BH1154">
        <f>(China!BG991/China!BF991-1)*100</f>
        <v>1.1395299976923567</v>
      </c>
      <c r="BI1154">
        <f>(China!BH991/China!BG991-1)*100</f>
        <v>3.521447563452007</v>
      </c>
      <c r="BJ1154">
        <f>(China!BI991/China!BH991-1)*100</f>
        <v>51.220846309786715</v>
      </c>
      <c r="BK1154">
        <f>(China!BJ991/China!BI991-1)*100</f>
        <v>7.740508029880111</v>
      </c>
      <c r="BL1154">
        <f>(China!BK991/China!BJ991-1)*100</f>
        <v>36.477836532937147</v>
      </c>
      <c r="BM1154">
        <f>(China!BL991/China!BK991-1)*100</f>
        <v>25.353248706628783</v>
      </c>
      <c r="BN1154">
        <f>(China!BM991/China!BL991-1)*100</f>
        <v>25.186961326267678</v>
      </c>
      <c r="BO1154">
        <f>(China!BN991/China!BM991-1)*100</f>
        <v>1.0340383252433361</v>
      </c>
      <c r="BP1154">
        <f>(China!BO991/China!BN991-1)*100</f>
        <v>-24.286305851174163</v>
      </c>
      <c r="BQ1154">
        <f>(China!BP991/China!BO991-1)*100</f>
        <v>-14.540482454596027</v>
      </c>
      <c r="BR1154">
        <f>(China!BQ991/China!BP991-1)*100</f>
        <v>-25.461537386486199</v>
      </c>
      <c r="BS1154">
        <f>(China!BR991/China!BQ991-1)*100</f>
        <v>15.764956383617147</v>
      </c>
      <c r="BT1154">
        <f>(China!BS991/China!BR991-1)*100</f>
        <v>15.030299933140178</v>
      </c>
      <c r="BU1154">
        <f>(China!BT991/China!BS991-1)*100</f>
        <v>-8.6096331907360444</v>
      </c>
      <c r="BV1154">
        <f>(China!BU991/China!BT991-1)*100</f>
        <v>-4.8930607055923332</v>
      </c>
      <c r="BW1154">
        <f>(China!BV991/China!BU991-1)*100</f>
        <v>-36.488046291497156</v>
      </c>
      <c r="BX1154">
        <f>(China!BW991/China!BV991-1)*100</f>
        <v>-2.0509223871773119</v>
      </c>
      <c r="BY1154">
        <f>(China!BX991/China!BW991-1)*100</f>
        <v>18.498214332193584</v>
      </c>
      <c r="BZ1154">
        <f>(China!BY991/China!BX991-1)*100</f>
        <v>20.507326428848938</v>
      </c>
      <c r="CA1154">
        <f>(China!BZ991/China!BY991-1)*100</f>
        <v>-8.9261591549034573</v>
      </c>
      <c r="CB1154">
        <f>(China!CA991/China!BZ991-1)*100</f>
        <v>13.717047881259026</v>
      </c>
      <c r="CC1154">
        <f>(China!CB991/China!CA991-1)*100</f>
        <v>8.0685040953830889</v>
      </c>
      <c r="CD1154">
        <f>(China!CC991/China!CB991-1)*100</f>
        <v>33.311793065420318</v>
      </c>
      <c r="CE1154">
        <f>(China!CD991/China!CC991-1)*100</f>
        <v>1.9908414075018088</v>
      </c>
      <c r="CF1154">
        <f>(China!CE991/China!CD991-1)*100</f>
        <v>-9.4105808178875368</v>
      </c>
      <c r="CG1154">
        <f>(China!CF991/China!CE991-1)*100</f>
        <v>6.4299725028999388</v>
      </c>
      <c r="CH1154">
        <f>(China!CG991/China!CF991-1)*100</f>
        <v>-9.1228186582746336</v>
      </c>
      <c r="CI1154">
        <f>(China!CH991/China!CG991-1)*100</f>
        <v>-3.2368295519337731</v>
      </c>
      <c r="CJ1154">
        <f>(China!CI991/China!CH991-1)*100</f>
        <v>6.0358537644240817</v>
      </c>
      <c r="CK1154">
        <f>(China!CJ991/China!CI991-1)*100</f>
        <v>-3.7354058704448301</v>
      </c>
      <c r="CL1154">
        <f>(China!CK991/China!CJ991-1)*100</f>
        <v>-12.033805566615719</v>
      </c>
      <c r="CM1154">
        <f>(China!CL991/China!CK991-1)*100</f>
        <v>-0.8560084336037832</v>
      </c>
      <c r="CN1154">
        <f>(China!CM991/China!CL991-1)*100</f>
        <v>10.546401621526979</v>
      </c>
      <c r="CO1154">
        <f>(China!CN991/China!CM991-1)*100</f>
        <v>-7.446327381351681</v>
      </c>
      <c r="CP1154">
        <f>(China!CO991/China!CN991-1)*100</f>
        <v>5.6781789987253584</v>
      </c>
      <c r="CQ1154">
        <f>(China!CP991/China!CO991-1)*100</f>
        <v>10.098677259670929</v>
      </c>
      <c r="CR1154">
        <f>(China!CQ991/China!CP991-1)*100</f>
        <v>0.48598201615475123</v>
      </c>
      <c r="CS1154">
        <f>(China!CR991/China!CQ991-1)*100</f>
        <v>-9.5345442301254746</v>
      </c>
      <c r="CT1154">
        <f>(China!CS991/China!CR991-1)*100</f>
        <v>-6.2581501535051043</v>
      </c>
      <c r="CU1154">
        <f>(China!CT991/China!CS991-1)*100</f>
        <v>8.5757512303874073</v>
      </c>
      <c r="CV1154">
        <f>(China!CU991/China!CT991-1)*100</f>
        <v>1.00979612976968</v>
      </c>
      <c r="CW1154">
        <f>(China!CV991/China!CU991-1)*100</f>
        <v>6.788076537462695</v>
      </c>
      <c r="CX1154">
        <f>(China!CW991/China!CV991-1)*100</f>
        <v>-16.542058695879792</v>
      </c>
      <c r="CY1154">
        <f>(China!CX991/China!CW991-1)*100</f>
        <v>-13.511311522704418</v>
      </c>
      <c r="CZ1154">
        <f>(China!CY991/China!CX991-1)*100</f>
        <v>-13.966879966016476</v>
      </c>
      <c r="DA1154">
        <f>(China!CZ991/China!CY991-1)*100</f>
        <v>12.421750682873856</v>
      </c>
      <c r="DB1154">
        <f>(China!DA991/China!CZ991-1)*100</f>
        <v>-14.561678239566467</v>
      </c>
      <c r="DC1154">
        <f>(China!DB991/China!DA991-1)*100</f>
        <v>3.3212564953976509</v>
      </c>
      <c r="DD1154">
        <f>(China!DC991/China!DB991-1)*100</f>
        <v>-6.3031261899867967</v>
      </c>
      <c r="DE1154">
        <f>(China!DD991/China!DC991-1)*100</f>
        <v>5.9654212847209953</v>
      </c>
      <c r="DF1154">
        <f>(China!DE991/China!DD991-1)*100</f>
        <v>-5.399615336865482</v>
      </c>
      <c r="DG1154">
        <f>(China!DF991/China!DE991-1)*100</f>
        <v>-6.1133606847088124</v>
      </c>
      <c r="DH1154">
        <f>(China!DG991/China!DF991-1)*100</f>
        <v>18.174885403943076</v>
      </c>
      <c r="DI1154">
        <f>(China!DH991/China!DG991-1)*100</f>
        <v>12.522766524268981</v>
      </c>
      <c r="DJ1154">
        <f>(China!DI991/China!DH991-1)*100</f>
        <v>-11.582331398982216</v>
      </c>
      <c r="DK1154">
        <f>(China!DJ991/China!DI991-1)*100</f>
        <v>-9.3647603325573208</v>
      </c>
      <c r="DL1154">
        <f>(China!DK991/China!DJ991-1)*100</f>
        <v>2.0278265712688981</v>
      </c>
      <c r="DM1154">
        <f>(China!DL991/China!DK991-1)*100</f>
        <v>-4.8912122324200276</v>
      </c>
      <c r="DN1154">
        <f>(China!DM991/China!DL991-1)*100</f>
        <v>2.2070451647099754</v>
      </c>
      <c r="DO1154">
        <f>(China!DN991/China!DM991-1)*100</f>
        <v>11.404633037913658</v>
      </c>
      <c r="DP1154">
        <f>(China!DO991/China!DN991-1)*100</f>
        <v>2.7349845206438017</v>
      </c>
      <c r="DQ1154">
        <f>(China!DP991/China!DO991-1)*100</f>
        <v>-5.4955129721835245</v>
      </c>
      <c r="DR1154">
        <f>(China!DQ991/China!DP991-1)*100</f>
        <v>-0.6399584086775767</v>
      </c>
      <c r="DS1154">
        <f>(China!DR991/China!DQ991-1)*100</f>
        <v>8.4668748404008518</v>
      </c>
      <c r="DT1154">
        <f>(China!DS991/China!DR991-1)*100</f>
        <v>-6.427365210497948</v>
      </c>
      <c r="DU1154">
        <f>(China!DT991/China!DS991-1)*100</f>
        <v>-5.2494163250043746</v>
      </c>
      <c r="DV1154">
        <f>(China!DU991/China!DT991-1)*100</f>
        <v>32.978038392202635</v>
      </c>
      <c r="DW1154">
        <f>(China!DV991/China!DU991-1)*100</f>
        <v>-9.8162474106241007</v>
      </c>
      <c r="DX1154">
        <f>(China!DW991/China!DV991-1)*100</f>
        <v>0.98653946865581155</v>
      </c>
      <c r="DY1154">
        <f>(China!DX991/China!DW991-1)*100</f>
        <v>-0.106480684917587</v>
      </c>
      <c r="DZ1154">
        <f>(China!DY991/China!DX991-1)*100</f>
        <v>8.3102993343423073</v>
      </c>
      <c r="EA1154">
        <f>(China!DZ991/China!DY991-1)*100</f>
        <v>-14.844099311997871</v>
      </c>
      <c r="EB1154">
        <f>(China!EA991/China!DZ991-1)*100</f>
        <v>4.9082868401916668</v>
      </c>
      <c r="EC1154">
        <f>(China!EB991/China!EA991-1)*100</f>
        <v>-23.45300960316926</v>
      </c>
      <c r="ED1154">
        <f>(China!EC991/China!EB991-1)*100</f>
        <v>-11.413812421520309</v>
      </c>
      <c r="EE1154">
        <f>(China!ED991/China!EC991-1)*100</f>
        <v>-1.3562878038256287</v>
      </c>
    </row>
    <row r="1155" spans="1:135" x14ac:dyDescent="0.3">
      <c r="A1155" s="24" t="s">
        <v>4927</v>
      </c>
      <c r="B1155" s="24" t="s">
        <v>4928</v>
      </c>
      <c r="D1155">
        <f>(China!C992/China!B992-1)*100</f>
        <v>7.262088729694538</v>
      </c>
      <c r="E1155">
        <f>(China!D992/China!C992-1)*100</f>
        <v>-8.468468465372613</v>
      </c>
      <c r="F1155">
        <f>(China!E992/China!D992-1)*100</f>
        <v>-3.5277602717165402</v>
      </c>
      <c r="G1155">
        <f>(China!F992/China!E992-1)*100</f>
        <v>-17.792443374919344</v>
      </c>
      <c r="H1155">
        <f>(China!G992/China!F992-1)*100</f>
        <v>-13.557746973176821</v>
      </c>
      <c r="I1155">
        <f>(China!H992/China!G992-1)*100</f>
        <v>19.071101642817446</v>
      </c>
      <c r="J1155">
        <f>(China!I992/China!H992-1)*100</f>
        <v>15.832235623870904</v>
      </c>
      <c r="K1155">
        <f>(China!J992/China!I992-1)*100</f>
        <v>8.961393097330749</v>
      </c>
      <c r="L1155">
        <f>(China!K992/China!J992-1)*100</f>
        <v>7.7262145239848978</v>
      </c>
      <c r="M1155">
        <f>(China!L992/China!K992-1)*100</f>
        <v>16.943267171485687</v>
      </c>
      <c r="N1155">
        <f>(China!M992/China!L992-1)*100</f>
        <v>-13.885404729332896</v>
      </c>
      <c r="O1155">
        <f>(China!N992/China!M992-1)*100</f>
        <v>-14.720287156716982</v>
      </c>
      <c r="P1155">
        <f>(China!O992/China!N992-1)*100</f>
        <v>24.471085561086504</v>
      </c>
      <c r="Q1155">
        <f>(China!P992/China!O992-1)*100</f>
        <v>-3.0313897405746748</v>
      </c>
      <c r="R1155">
        <f>(China!Q992/China!P992-1)*100</f>
        <v>-1.5459368019964836</v>
      </c>
      <c r="S1155">
        <f>(China!R992/China!Q992-1)*100</f>
        <v>-14.452820072734173</v>
      </c>
      <c r="T1155">
        <f>(China!S992/China!R992-1)*100</f>
        <v>-0.22642351235236946</v>
      </c>
      <c r="U1155">
        <f>(China!T992/China!S992-1)*100</f>
        <v>-5.4387956471486092</v>
      </c>
      <c r="V1155">
        <f>(China!U992/China!T992-1)*100</f>
        <v>-10.984409030110454</v>
      </c>
      <c r="W1155">
        <f>(China!V992/China!U992-1)*100</f>
        <v>-14.064697609001421</v>
      </c>
      <c r="X1155">
        <f>(China!W992/China!V992-1)*100</f>
        <v>6.2802415120301491</v>
      </c>
      <c r="Y1155">
        <f>(China!X992/China!W992-1)*100</f>
        <v>-4.9851644200045397</v>
      </c>
      <c r="Z1155">
        <f>(China!Y992/China!X992-1)*100</f>
        <v>-23.439683265554113</v>
      </c>
      <c r="AA1155">
        <f>(China!Z992/China!Y992-1)*100</f>
        <v>6.5941295546558809</v>
      </c>
      <c r="AB1155">
        <f>(China!AA992/China!Z992-1)*100</f>
        <v>8.2810306930430677</v>
      </c>
      <c r="AC1155">
        <f>(China!AB992/China!AA992-1)*100</f>
        <v>-13.437916444685715</v>
      </c>
      <c r="AD1155">
        <f>(China!AC992/China!AB992-1)*100</f>
        <v>8.1664208615266567</v>
      </c>
      <c r="AE1155">
        <f>(China!AD992/China!AC992-1)*100</f>
        <v>-5.2425387318343457</v>
      </c>
      <c r="AF1155">
        <f>(China!AE992/China!AD992-1)*100</f>
        <v>-12.83405991007327</v>
      </c>
      <c r="AG1155">
        <f>(China!AF992/China!AE992-1)*100</f>
        <v>-8.9227789718286932</v>
      </c>
      <c r="AH1155">
        <f>(China!AG992/China!AF992-1)*100</f>
        <v>-4.2504819783129815</v>
      </c>
      <c r="AI1155">
        <f>(China!AH992/China!AG992-1)*100</f>
        <v>-0.90892071002691699</v>
      </c>
      <c r="AJ1155">
        <f>(China!AI992/China!AH992-1)*100</f>
        <v>6.3648614200322973</v>
      </c>
      <c r="AK1155">
        <f>(China!AJ992/China!AI992-1)*100</f>
        <v>-6.7001010872118183</v>
      </c>
      <c r="AL1155">
        <f>(China!AK992/China!AJ992-1)*100</f>
        <v>15.797071814333874</v>
      </c>
      <c r="AM1155">
        <f>(China!AL992/China!AK992-1)*100</f>
        <v>-6.91864779508008</v>
      </c>
      <c r="AN1155">
        <f>(China!AM992/China!AL992-1)*100</f>
        <v>0.21964439654276191</v>
      </c>
      <c r="AO1155">
        <f>(China!AN992/China!AM992-1)*100</f>
        <v>-5.3490210158858131</v>
      </c>
      <c r="AP1155">
        <f>(China!AO992/China!AN992-1)*100</f>
        <v>-4.8523583196803717</v>
      </c>
      <c r="AQ1155">
        <f>(China!AP992/China!AO992-1)*100</f>
        <v>5.2213469624544429</v>
      </c>
      <c r="AR1155">
        <f>(China!AQ992/China!AP992-1)*100</f>
        <v>-23.631607718819581</v>
      </c>
      <c r="AS1155">
        <f>(China!AR992/China!AQ992-1)*100</f>
        <v>-2.430451571660619</v>
      </c>
      <c r="AT1155">
        <f>(China!AS992/China!AR992-1)*100</f>
        <v>7.7071030136942609</v>
      </c>
      <c r="AU1155">
        <f>(China!AT992/China!AS992-1)*100</f>
        <v>13.671207430340537</v>
      </c>
      <c r="AV1155">
        <f>(China!AU992/China!AT992-1)*100</f>
        <v>19.948148269694464</v>
      </c>
      <c r="AW1155">
        <f>(China!AV992/China!AU992-1)*100</f>
        <v>-5.1352697612153335</v>
      </c>
      <c r="AX1155">
        <f>(China!AW992/China!AV992-1)*100</f>
        <v>-11.429373771412576</v>
      </c>
      <c r="AY1155">
        <f>(China!AX992/China!AW992-1)*100</f>
        <v>-1.341063053673841</v>
      </c>
      <c r="AZ1155">
        <f>(China!AY992/China!AX992-1)*100</f>
        <v>-3.2349497334750343</v>
      </c>
      <c r="BA1155">
        <f>(China!AZ992/China!AY992-1)*100</f>
        <v>-3.678263803074211</v>
      </c>
      <c r="BB1155">
        <f>(China!BA992/China!AZ992-1)*100</f>
        <v>-6.5435846718652328</v>
      </c>
      <c r="BC1155">
        <f>(China!BB992/China!BA992-1)*100</f>
        <v>-0.15701222649556756</v>
      </c>
      <c r="BD1155">
        <f>(China!BC992/China!BB992-1)*100</f>
        <v>5.9827375216826573</v>
      </c>
      <c r="BE1155">
        <f>(China!BD992/China!BC992-1)*100</f>
        <v>21.18207784957713</v>
      </c>
      <c r="BF1155">
        <f>(China!BE992/China!BD992-1)*100</f>
        <v>16.280709212797518</v>
      </c>
      <c r="BG1155">
        <f>(China!BF992/China!BE992-1)*100</f>
        <v>15.808546292417169</v>
      </c>
      <c r="BH1155">
        <f>(China!BG992/China!BF992-1)*100</f>
        <v>0.62544384578289147</v>
      </c>
      <c r="BI1155">
        <f>(China!BH992/China!BG992-1)*100</f>
        <v>16.666311783193201</v>
      </c>
      <c r="BJ1155">
        <f>(China!BI992/China!BH992-1)*100</f>
        <v>-8.6235747467855681</v>
      </c>
      <c r="BK1155">
        <f>(China!BJ992/China!BI992-1)*100</f>
        <v>15.294694543305386</v>
      </c>
      <c r="BL1155">
        <f>(China!BK992/China!BJ992-1)*100</f>
        <v>3.2642990471038136</v>
      </c>
      <c r="BM1155">
        <f>(China!BL992/China!BK992-1)*100</f>
        <v>14.696694745209204</v>
      </c>
      <c r="BN1155">
        <f>(China!BM992/China!BL992-1)*100</f>
        <v>7.5974415359753467</v>
      </c>
      <c r="BO1155">
        <f>(China!BN992/China!BM992-1)*100</f>
        <v>0</v>
      </c>
      <c r="BP1155">
        <f>(China!BO992/China!BN992-1)*100</f>
        <v>29.369884137700851</v>
      </c>
      <c r="BQ1155">
        <f>(China!BP992/China!BO992-1)*100</f>
        <v>-24.493755113591618</v>
      </c>
      <c r="BR1155">
        <f>(China!BQ992/China!BP992-1)*100</f>
        <v>-4.1520774734846828</v>
      </c>
      <c r="BS1155">
        <f>(China!BR992/China!BQ992-1)*100</f>
        <v>-9.6437913866374458</v>
      </c>
      <c r="BT1155">
        <f>(China!BS992/China!BR992-1)*100</f>
        <v>13.338173666042529</v>
      </c>
      <c r="BU1155">
        <f>(China!BT992/China!BS992-1)*100</f>
        <v>9.3282157426197045</v>
      </c>
      <c r="BV1155">
        <f>(China!BU992/China!BT992-1)*100</f>
        <v>-3.0963356125298769</v>
      </c>
      <c r="BW1155">
        <f>(China!BV992/China!BU992-1)*100</f>
        <v>-34.975700141789844</v>
      </c>
      <c r="BX1155">
        <f>(China!BW992/China!BV992-1)*100</f>
        <v>9.233201603286556</v>
      </c>
      <c r="BY1155">
        <f>(China!BX992/China!BW992-1)*100</f>
        <v>14.883014572906594</v>
      </c>
      <c r="BZ1155">
        <f>(China!BY992/China!BX992-1)*100</f>
        <v>-0.69718454128303575</v>
      </c>
      <c r="CA1155">
        <f>(China!BZ992/China!BY992-1)*100</f>
        <v>-9.8963814289668157</v>
      </c>
      <c r="CB1155">
        <f>(China!CA992/China!BZ992-1)*100</f>
        <v>-0.50688683426221015</v>
      </c>
      <c r="CC1155">
        <f>(China!CB992/China!CA992-1)*100</f>
        <v>4.5502022056053804</v>
      </c>
      <c r="CD1155">
        <f>(China!CC992/China!CB992-1)*100</f>
        <v>12.148215424356712</v>
      </c>
      <c r="CE1155">
        <f>(China!CD992/China!CC992-1)*100</f>
        <v>11.108418832532507</v>
      </c>
      <c r="CF1155">
        <f>(China!CE992/China!CD992-1)*100</f>
        <v>-4.9959031519893227</v>
      </c>
      <c r="CG1155">
        <f>(China!CF992/China!CE992-1)*100</f>
        <v>5.91925650600158</v>
      </c>
      <c r="CH1155">
        <f>(China!CG992/China!CF992-1)*100</f>
        <v>-2.5244257303714379</v>
      </c>
      <c r="CI1155">
        <f>(China!CH992/China!CG992-1)*100</f>
        <v>3.5577804256113454</v>
      </c>
      <c r="CJ1155">
        <f>(China!CI992/China!CH992-1)*100</f>
        <v>5.7670086183360558</v>
      </c>
      <c r="CK1155">
        <f>(China!CJ992/China!CI992-1)*100</f>
        <v>-1.2571015452016443</v>
      </c>
      <c r="CL1155">
        <f>(China!CK992/China!CJ992-1)*100</f>
        <v>-1.6952899775334762</v>
      </c>
      <c r="CM1155">
        <f>(China!CL992/China!CK992-1)*100</f>
        <v>-8.447079713629579</v>
      </c>
      <c r="CN1155">
        <f>(China!CM992/China!CL992-1)*100</f>
        <v>-3.0272129298576922</v>
      </c>
      <c r="CO1155">
        <f>(China!CN992/China!CM992-1)*100</f>
        <v>-1.4537764073589643</v>
      </c>
      <c r="CP1155">
        <f>(China!CO992/China!CN992-1)*100</f>
        <v>20.216107835166518</v>
      </c>
      <c r="CQ1155">
        <f>(China!CP992/China!CO992-1)*100</f>
        <v>1.5434423527829422</v>
      </c>
      <c r="CR1155">
        <f>(China!CQ992/China!CP992-1)*100</f>
        <v>-4.7684419076129529</v>
      </c>
      <c r="CS1155">
        <f>(China!CR992/China!CQ992-1)*100</f>
        <v>-16.168387356319393</v>
      </c>
      <c r="CT1155">
        <f>(China!CS992/China!CR992-1)*100</f>
        <v>-7.3546719529778422</v>
      </c>
      <c r="CU1155">
        <f>(China!CT992/China!CS992-1)*100</f>
        <v>5.4681489828818597</v>
      </c>
      <c r="CV1155">
        <f>(China!CU992/China!CT992-1)*100</f>
        <v>-7.9711472577951188</v>
      </c>
      <c r="CW1155">
        <f>(China!CV992/China!CU992-1)*100</f>
        <v>-0.28019144060091872</v>
      </c>
      <c r="CX1155">
        <f>(China!CW992/China!CV992-1)*100</f>
        <v>-1.9364547966838397</v>
      </c>
      <c r="CY1155">
        <f>(China!CX992/China!CW992-1)*100</f>
        <v>-5.1946858752275222</v>
      </c>
      <c r="CZ1155">
        <f>(China!CY992/China!CX992-1)*100</f>
        <v>-11.972547469382189</v>
      </c>
      <c r="DA1155">
        <f>(China!CZ992/China!CY992-1)*100</f>
        <v>-1.9930436330096724</v>
      </c>
      <c r="DB1155">
        <f>(China!DA992/China!CZ992-1)*100</f>
        <v>-6.6811901516297905</v>
      </c>
      <c r="DC1155">
        <f>(China!DB992/China!DA992-1)*100</f>
        <v>-3.6038031807511972</v>
      </c>
      <c r="DD1155">
        <f>(China!DC992/China!DB992-1)*100</f>
        <v>-16.683108791687339</v>
      </c>
      <c r="DE1155">
        <f>(China!DD992/China!DC992-1)*100</f>
        <v>2.2574856168758206</v>
      </c>
      <c r="DF1155">
        <f>(China!DE992/China!DD992-1)*100</f>
        <v>-0.81091946369216128</v>
      </c>
      <c r="DG1155">
        <f>(China!DF992/China!DE992-1)*100</f>
        <v>-0.64512841972850232</v>
      </c>
      <c r="DH1155">
        <f>(China!DG992/China!DF992-1)*100</f>
        <v>17.60656865210246</v>
      </c>
      <c r="DI1155">
        <f>(China!DH992/China!DG992-1)*100</f>
        <v>6.4799769121218764</v>
      </c>
      <c r="DJ1155">
        <f>(China!DI992/China!DH992-1)*100</f>
        <v>20.931780299090708</v>
      </c>
      <c r="DK1155">
        <f>(China!DJ992/China!DI992-1)*100</f>
        <v>-14.650237283005286</v>
      </c>
      <c r="DL1155">
        <f>(China!DK992/China!DJ992-1)*100</f>
        <v>-5.8688692256435138</v>
      </c>
      <c r="DM1155">
        <f>(China!DL992/China!DK992-1)*100</f>
        <v>-7.2719780645286392</v>
      </c>
      <c r="DN1155">
        <f>(China!DM992/China!DL992-1)*100</f>
        <v>-9.7744604255094014</v>
      </c>
      <c r="DO1155">
        <f>(China!DN992/China!DM992-1)*100</f>
        <v>3.6501218998163942</v>
      </c>
      <c r="DP1155">
        <f>(China!DO992/China!DN992-1)*100</f>
        <v>-0.99630887008861357</v>
      </c>
      <c r="DQ1155">
        <f>(China!DP992/China!DO992-1)*100</f>
        <v>-2.7187617941821896</v>
      </c>
      <c r="DR1155">
        <f>(China!DQ992/China!DP992-1)*100</f>
        <v>8.0653803926272758</v>
      </c>
      <c r="DS1155">
        <f>(China!DR992/China!DQ992-1)*100</f>
        <v>-2.3525386344788957</v>
      </c>
      <c r="DT1155">
        <f>(China!DS992/China!DR992-1)*100</f>
        <v>-4.6890610745899171</v>
      </c>
      <c r="DU1155">
        <f>(China!DT992/China!DS992-1)*100</f>
        <v>13.272736725073276</v>
      </c>
      <c r="DV1155">
        <f>(China!DU992/China!DT992-1)*100</f>
        <v>3.4618160131206555</v>
      </c>
      <c r="DW1155">
        <f>(China!DV992/China!DU992-1)*100</f>
        <v>-7.5913335727416653</v>
      </c>
      <c r="DX1155">
        <f>(China!DW992/China!DV992-1)*100</f>
        <v>1.8472202027636442</v>
      </c>
      <c r="DY1155">
        <f>(China!DX992/China!DW992-1)*100</f>
        <v>21.560564349621369</v>
      </c>
      <c r="DZ1155">
        <f>(China!DY992/China!DX992-1)*100</f>
        <v>7.8321081673027759</v>
      </c>
      <c r="EA1155">
        <f>(China!DZ992/China!DY992-1)*100</f>
        <v>-11.671254353534533</v>
      </c>
      <c r="EB1155">
        <f>(China!EA992/China!DZ992-1)*100</f>
        <v>3.5148595477509037</v>
      </c>
      <c r="EC1155">
        <f>(China!EB992/China!EA992-1)*100</f>
        <v>12.620499840007726</v>
      </c>
      <c r="ED1155">
        <f>(China!EC992/China!EB992-1)*100</f>
        <v>-5.3195196123910211</v>
      </c>
      <c r="EE1155">
        <f>(China!ED992/China!EC992-1)*100</f>
        <v>14.644837160926061</v>
      </c>
    </row>
    <row r="1156" spans="1:135" x14ac:dyDescent="0.3">
      <c r="A1156" s="24" t="s">
        <v>4929</v>
      </c>
      <c r="B1156" s="24" t="s">
        <v>4930</v>
      </c>
      <c r="D1156">
        <f>(China!C993/China!B993-1)*100</f>
        <v>-4.8126734878820905</v>
      </c>
      <c r="E1156">
        <f>(China!D993/China!C993-1)*100</f>
        <v>4.7759724221978495</v>
      </c>
      <c r="F1156">
        <f>(China!E993/China!D993-1)*100</f>
        <v>-19.770905400509353</v>
      </c>
      <c r="G1156">
        <f>(China!F993/China!E993-1)*100</f>
        <v>-17.319337146204404</v>
      </c>
      <c r="H1156">
        <f>(China!G993/China!F993-1)*100</f>
        <v>-0.67205627368387422</v>
      </c>
      <c r="I1156">
        <f>(China!H993/China!G993-1)*100</f>
        <v>31.440043108788519</v>
      </c>
      <c r="J1156">
        <f>(China!I993/China!H993-1)*100</f>
        <v>4.0146647166613647</v>
      </c>
      <c r="K1156">
        <f>(China!J993/China!I993-1)*100</f>
        <v>4.5742541443217322</v>
      </c>
      <c r="L1156">
        <f>(China!K993/China!J993-1)*100</f>
        <v>15.311439603787624</v>
      </c>
      <c r="M1156">
        <f>(China!L993/China!K993-1)*100</f>
        <v>1.4108306536865012</v>
      </c>
      <c r="N1156">
        <f>(China!M993/China!L993-1)*100</f>
        <v>32.107526650824084</v>
      </c>
      <c r="O1156">
        <f>(China!N993/China!M993-1)*100</f>
        <v>25.063931638135873</v>
      </c>
      <c r="P1156">
        <f>(China!O993/China!N993-1)*100</f>
        <v>0.51089387264862118</v>
      </c>
      <c r="Q1156">
        <f>(China!P993/China!O993-1)*100</f>
        <v>-12.759011758087579</v>
      </c>
      <c r="R1156">
        <f>(China!Q993/China!P993-1)*100</f>
        <v>-11.644301900927069</v>
      </c>
      <c r="S1156">
        <f>(China!R993/China!Q993-1)*100</f>
        <v>-2.358164669840801</v>
      </c>
      <c r="T1156">
        <f>(China!S993/China!R993-1)*100</f>
        <v>9.1283866110993586</v>
      </c>
      <c r="U1156">
        <f>(China!T993/China!S993-1)*100</f>
        <v>-19.873118213615559</v>
      </c>
      <c r="V1156">
        <f>(China!U993/China!T993-1)*100</f>
        <v>-7.8130440004504536</v>
      </c>
      <c r="W1156">
        <f>(China!V993/China!U993-1)*100</f>
        <v>-13.213703099510688</v>
      </c>
      <c r="X1156">
        <f>(China!W993/China!V993-1)*100</f>
        <v>24.326367400080873</v>
      </c>
      <c r="Y1156">
        <f>(China!X993/China!W993-1)*100</f>
        <v>3.3388542557376999</v>
      </c>
      <c r="Z1156">
        <f>(China!Y993/China!X993-1)*100</f>
        <v>-17.567029666431957</v>
      </c>
      <c r="AA1156">
        <f>(China!Z993/China!Y993-1)*100</f>
        <v>-2.0180665866798897</v>
      </c>
      <c r="AB1156">
        <f>(China!AA993/China!Z993-1)*100</f>
        <v>8.307571245522972</v>
      </c>
      <c r="AC1156">
        <f>(China!AB993/China!AA993-1)*100</f>
        <v>-4.9756494708015016</v>
      </c>
      <c r="AD1156">
        <f>(China!AC993/China!AB993-1)*100</f>
        <v>18.494547264961735</v>
      </c>
      <c r="AE1156">
        <f>(China!AD993/China!AC993-1)*100</f>
        <v>8.919957562568225</v>
      </c>
      <c r="AF1156">
        <f>(China!AE993/China!AD993-1)*100</f>
        <v>-27.097865827772416</v>
      </c>
      <c r="AG1156">
        <f>(China!AF993/China!AE993-1)*100</f>
        <v>-2.6562588915246543</v>
      </c>
      <c r="AH1156">
        <f>(China!AG993/China!AF993-1)*100</f>
        <v>-8.3941636743934964</v>
      </c>
      <c r="AI1156">
        <f>(China!AH993/China!AG993-1)*100</f>
        <v>23.3781969242828</v>
      </c>
      <c r="AJ1156">
        <f>(China!AI993/China!AH993-1)*100</f>
        <v>10.488106734914137</v>
      </c>
      <c r="AK1156">
        <f>(China!AJ993/China!AI993-1)*100</f>
        <v>2.299808254647151</v>
      </c>
      <c r="AL1156">
        <f>(China!AK993/China!AJ993-1)*100</f>
        <v>9.1818661867461024</v>
      </c>
      <c r="AM1156">
        <f>(China!AL993/China!AK993-1)*100</f>
        <v>4.7066748251536117</v>
      </c>
      <c r="AN1156">
        <f>(China!AM993/China!AL993-1)*100</f>
        <v>1.9800136803098889</v>
      </c>
      <c r="AO1156">
        <f>(China!AN993/China!AM993-1)*100</f>
        <v>-19.570664474135903</v>
      </c>
      <c r="AP1156">
        <f>(China!AO993/China!AN993-1)*100</f>
        <v>-0.66619402828919094</v>
      </c>
      <c r="AQ1156">
        <f>(China!AP993/China!AO993-1)*100</f>
        <v>11.490201581874615</v>
      </c>
      <c r="AR1156">
        <f>(China!AQ993/China!AP993-1)*100</f>
        <v>-22.928000986250275</v>
      </c>
      <c r="AS1156">
        <f>(China!AR993/China!AQ993-1)*100</f>
        <v>32.909745126175018</v>
      </c>
      <c r="AT1156">
        <f>(China!AS993/China!AR993-1)*100</f>
        <v>-3.5359373406523176</v>
      </c>
      <c r="AU1156">
        <f>(China!AT993/China!AS993-1)*100</f>
        <v>-5.8931180315263791</v>
      </c>
      <c r="AV1156">
        <f>(China!AU993/China!AT993-1)*100</f>
        <v>13.952552214534709</v>
      </c>
      <c r="AW1156">
        <f>(China!AV993/China!AU993-1)*100</f>
        <v>9.3366742689672932</v>
      </c>
      <c r="AX1156">
        <f>(China!AW993/China!AV993-1)*100</f>
        <v>-13.392469423096131</v>
      </c>
      <c r="AY1156">
        <f>(China!AX993/China!AW993-1)*100</f>
        <v>-3.4464894778451716</v>
      </c>
      <c r="AZ1156">
        <f>(China!AY993/China!AX993-1)*100</f>
        <v>-3.2422468266746551</v>
      </c>
      <c r="BA1156">
        <f>(China!AZ993/China!AY993-1)*100</f>
        <v>4.1592183378968306</v>
      </c>
      <c r="BB1156">
        <f>(China!BA993/China!AZ993-1)*100</f>
        <v>-6.9557050657226398</v>
      </c>
      <c r="BC1156">
        <f>(China!BB993/China!BA993-1)*100</f>
        <v>3.2849399716919692</v>
      </c>
      <c r="BD1156">
        <f>(China!BC993/China!BB993-1)*100</f>
        <v>8.4779734139473373</v>
      </c>
      <c r="BE1156">
        <f>(China!BD993/China!BC993-1)*100</f>
        <v>13.49508301366502</v>
      </c>
      <c r="BF1156">
        <f>(China!BE993/China!BD993-1)*100</f>
        <v>21.328720756342932</v>
      </c>
      <c r="BG1156">
        <f>(China!BF993/China!BE993-1)*100</f>
        <v>15.630596425280995</v>
      </c>
      <c r="BH1156">
        <f>(China!BG993/China!BF993-1)*100</f>
        <v>52.418759887216069</v>
      </c>
      <c r="BI1156">
        <f>(China!BH993/China!BG993-1)*100</f>
        <v>23.173926017378619</v>
      </c>
      <c r="BJ1156">
        <f>(China!BI993/China!BH993-1)*100</f>
        <v>-6.436011129486463</v>
      </c>
      <c r="BK1156">
        <f>(China!BJ993/China!BI993-1)*100</f>
        <v>-17.417696009823082</v>
      </c>
      <c r="BL1156">
        <f>(China!BK993/China!BJ993-1)*100</f>
        <v>3.3413135323621779</v>
      </c>
      <c r="BM1156">
        <f>(China!BL993/China!BK993-1)*100</f>
        <v>17.478238143777403</v>
      </c>
      <c r="BN1156">
        <f>(China!BM993/China!BL993-1)*100</f>
        <v>1.4996845311814999</v>
      </c>
      <c r="BO1156">
        <f>(China!BN993/China!BM993-1)*100</f>
        <v>-1.9967176683762911</v>
      </c>
      <c r="BP1156">
        <f>(China!BO993/China!BN993-1)*100</f>
        <v>-13.929495603636211</v>
      </c>
      <c r="BQ1156">
        <f>(China!BP993/China!BO993-1)*100</f>
        <v>11.250248296642207</v>
      </c>
      <c r="BR1156">
        <f>(China!BQ993/China!BP993-1)*100</f>
        <v>-20.106505334721614</v>
      </c>
      <c r="BS1156">
        <f>(China!BR993/China!BQ993-1)*100</f>
        <v>-9.8942235485869663</v>
      </c>
      <c r="BT1156">
        <f>(China!BS993/China!BR993-1)*100</f>
        <v>25.985980129771423</v>
      </c>
      <c r="BU1156">
        <f>(China!BT993/China!BS993-1)*100</f>
        <v>-8.2511565967002589</v>
      </c>
      <c r="BV1156">
        <f>(China!BU993/China!BT993-1)*100</f>
        <v>-5.1617330497611409</v>
      </c>
      <c r="BW1156">
        <f>(China!BV993/China!BU993-1)*100</f>
        <v>-31.818296309027605</v>
      </c>
      <c r="BX1156">
        <f>(China!BW993/China!BV993-1)*100</f>
        <v>-7.2871133936294292</v>
      </c>
      <c r="BY1156">
        <f>(China!BX993/China!BW993-1)*100</f>
        <v>15.464190260917633</v>
      </c>
      <c r="BZ1156">
        <f>(China!BY993/China!BX993-1)*100</f>
        <v>-5.9100732816993347</v>
      </c>
      <c r="CA1156">
        <f>(China!BZ993/China!BY993-1)*100</f>
        <v>-1.8854375440869875</v>
      </c>
      <c r="CB1156">
        <f>(China!CA993/China!BZ993-1)*100</f>
        <v>1.4978455090405518</v>
      </c>
      <c r="CC1156">
        <f>(China!CB993/China!CA993-1)*100</f>
        <v>-3.2825752745482051</v>
      </c>
      <c r="CD1156">
        <f>(China!CC993/China!CB993-1)*100</f>
        <v>1.0781301716027869</v>
      </c>
      <c r="CE1156">
        <f>(China!CD993/China!CC993-1)*100</f>
        <v>-1.6715569884951265</v>
      </c>
      <c r="CF1156">
        <f>(China!CE993/China!CD993-1)*100</f>
        <v>3.3235958127446619</v>
      </c>
      <c r="CG1156">
        <f>(China!CF993/China!CE993-1)*100</f>
        <v>7.4168255671126948</v>
      </c>
      <c r="CH1156">
        <f>(China!CG993/China!CF993-1)*100</f>
        <v>-11.135894932812274</v>
      </c>
      <c r="CI1156">
        <f>(China!CH993/China!CG993-1)*100</f>
        <v>12.366152749628467</v>
      </c>
      <c r="CJ1156">
        <f>(China!CI993/China!CH993-1)*100</f>
        <v>1.6373799325612337</v>
      </c>
      <c r="CK1156">
        <f>(China!CJ993/China!CI993-1)*100</f>
        <v>2.9204191754262032</v>
      </c>
      <c r="CL1156">
        <f>(China!CK993/China!CJ993-1)*100</f>
        <v>-8.6009325880861081</v>
      </c>
      <c r="CM1156">
        <f>(China!CL993/China!CK993-1)*100</f>
        <v>-13.07082671477513</v>
      </c>
      <c r="CN1156">
        <f>(China!CM993/China!CL993-1)*100</f>
        <v>6.4919981425104023</v>
      </c>
      <c r="CO1156">
        <f>(China!CN993/China!CM993-1)*100</f>
        <v>0.82242712671027896</v>
      </c>
      <c r="CP1156">
        <f>(China!CO993/China!CN993-1)*100</f>
        <v>5.5260764882760549</v>
      </c>
      <c r="CQ1156">
        <f>(China!CP993/China!CO993-1)*100</f>
        <v>-4.3655533459808211</v>
      </c>
      <c r="CR1156">
        <f>(China!CQ993/China!CP993-1)*100</f>
        <v>6.5783869557349384</v>
      </c>
      <c r="CS1156">
        <f>(China!CR993/China!CQ993-1)*100</f>
        <v>-9.702730760112221</v>
      </c>
      <c r="CT1156">
        <f>(China!CS993/China!CR993-1)*100</f>
        <v>6.9131760943186293E-2</v>
      </c>
      <c r="CU1156">
        <f>(China!CT993/China!CS993-1)*100</f>
        <v>-3.9599042645948379</v>
      </c>
      <c r="CV1156">
        <f>(China!CU993/China!CT993-1)*100</f>
        <v>-13.288682125127105</v>
      </c>
      <c r="CW1156">
        <f>(China!CV993/China!CU993-1)*100</f>
        <v>-0.61970922455388822</v>
      </c>
      <c r="CX1156">
        <f>(China!CW993/China!CV993-1)*100</f>
        <v>-6.9378435278148354</v>
      </c>
      <c r="CY1156">
        <f>(China!CX993/China!CW993-1)*100</f>
        <v>-9.1543613905096795</v>
      </c>
      <c r="CZ1156">
        <f>(China!CY993/China!CX993-1)*100</f>
        <v>-18.608649620651697</v>
      </c>
      <c r="DA1156">
        <f>(China!CZ993/China!CY993-1)*100</f>
        <v>16.757788386636907</v>
      </c>
      <c r="DB1156">
        <f>(China!DA993/China!CZ993-1)*100</f>
        <v>-5.1375296557550243</v>
      </c>
      <c r="DC1156">
        <f>(China!DB993/China!DA993-1)*100</f>
        <v>4.2038412604491926</v>
      </c>
      <c r="DD1156">
        <f>(China!DC993/China!DB993-1)*100</f>
        <v>-6.8681025791935362</v>
      </c>
      <c r="DE1156">
        <f>(China!DD993/China!DC993-1)*100</f>
        <v>5.7887786030214938</v>
      </c>
      <c r="DF1156">
        <f>(China!DE993/China!DD993-1)*100</f>
        <v>-9.4117361874573096</v>
      </c>
      <c r="DG1156">
        <f>(China!DF993/China!DE993-1)*100</f>
        <v>6.1815159722814039</v>
      </c>
      <c r="DH1156">
        <f>(China!DG993/China!DF993-1)*100</f>
        <v>23.849790418319383</v>
      </c>
      <c r="DI1156">
        <f>(China!DH993/China!DG993-1)*100</f>
        <v>1.4079182996745487</v>
      </c>
      <c r="DJ1156">
        <f>(China!DI993/China!DH993-1)*100</f>
        <v>-6.4956400308682323</v>
      </c>
      <c r="DK1156">
        <f>(China!DJ993/China!DI993-1)*100</f>
        <v>-9.8193171942591242</v>
      </c>
      <c r="DL1156">
        <f>(China!DK993/China!DJ993-1)*100</f>
        <v>2.7161702287967104</v>
      </c>
      <c r="DM1156">
        <f>(China!DL993/China!DK993-1)*100</f>
        <v>-4.8948715293989586</v>
      </c>
      <c r="DN1156">
        <f>(China!DM993/China!DL993-1)*100</f>
        <v>-10.17368847672393</v>
      </c>
      <c r="DO1156">
        <f>(China!DN993/China!DM993-1)*100</f>
        <v>2.7013793652641782</v>
      </c>
      <c r="DP1156">
        <f>(China!DO993/China!DN993-1)*100</f>
        <v>-1.0199248824583784</v>
      </c>
      <c r="DQ1156">
        <f>(China!DP993/China!DO993-1)*100</f>
        <v>-2.9826953685436308</v>
      </c>
      <c r="DR1156">
        <f>(China!DQ993/China!DP993-1)*100</f>
        <v>3.7072656574146823</v>
      </c>
      <c r="DS1156">
        <f>(China!DR993/China!DQ993-1)*100</f>
        <v>-2.5014210747444032</v>
      </c>
      <c r="DT1156">
        <f>(China!DS993/China!DR993-1)*100</f>
        <v>-10.016840541612515</v>
      </c>
      <c r="DU1156">
        <f>(China!DT993/China!DS993-1)*100</f>
        <v>32.079555829697107</v>
      </c>
      <c r="DV1156">
        <f>(China!DU993/China!DT993-1)*100</f>
        <v>-18.751229003920166</v>
      </c>
      <c r="DW1156">
        <f>(China!DV993/China!DU993-1)*100</f>
        <v>-4.9965767869947886</v>
      </c>
      <c r="DX1156">
        <f>(China!DW993/China!DV993-1)*100</f>
        <v>0.72423676873722975</v>
      </c>
      <c r="DY1156">
        <f>(China!DX993/China!DW993-1)*100</f>
        <v>6.8403397604094973</v>
      </c>
      <c r="DZ1156">
        <f>(China!DY993/China!DX993-1)*100</f>
        <v>11.662950738804234</v>
      </c>
      <c r="EA1156">
        <f>(China!DZ993/China!DY993-1)*100</f>
        <v>-9.5972563231311305</v>
      </c>
      <c r="EB1156">
        <f>(China!EA993/China!DZ993-1)*100</f>
        <v>-2.1089698105735799</v>
      </c>
      <c r="EC1156">
        <f>(China!EB993/China!EA993-1)*100</f>
        <v>7.8576175043086893</v>
      </c>
      <c r="ED1156">
        <f>(China!EC993/China!EB993-1)*100</f>
        <v>1.7720918410572439</v>
      </c>
      <c r="EE1156">
        <f>(China!ED993/China!EC993-1)*100</f>
        <v>-2.3971143741656209</v>
      </c>
    </row>
    <row r="1157" spans="1:135" x14ac:dyDescent="0.3">
      <c r="A1157" s="24" t="s">
        <v>4931</v>
      </c>
      <c r="B1157" s="24" t="s">
        <v>4932</v>
      </c>
      <c r="D1157">
        <f>(China!C994/China!B994-1)*100</f>
        <v>0.74897225259475952</v>
      </c>
      <c r="E1157">
        <f>(China!D994/China!C994-1)*100</f>
        <v>12.487852283770762</v>
      </c>
      <c r="F1157">
        <f>(China!E994/China!D994-1)*100</f>
        <v>-9.3158395145874877</v>
      </c>
      <c r="G1157">
        <f>(China!F994/China!E994-1)*100</f>
        <v>-19.760125494292225</v>
      </c>
      <c r="H1157">
        <f>(China!G994/China!F994-1)*100</f>
        <v>-22.082912339404935</v>
      </c>
      <c r="I1157">
        <f>(China!H994/China!G994-1)*100</f>
        <v>15.243312195080417</v>
      </c>
      <c r="J1157">
        <f>(China!I994/China!H994-1)*100</f>
        <v>4.0174052724977205</v>
      </c>
      <c r="K1157">
        <f>(China!J994/China!I994-1)*100</f>
        <v>-0.9188118061103201</v>
      </c>
      <c r="L1157">
        <f>(China!K994/China!J994-1)*100</f>
        <v>26.552532576430021</v>
      </c>
      <c r="M1157">
        <f>(China!L994/China!K994-1)*100</f>
        <v>-0.98242287055787525</v>
      </c>
      <c r="N1157">
        <f>(China!M994/China!L994-1)*100</f>
        <v>6.7358824596062794</v>
      </c>
      <c r="O1157">
        <f>(China!N994/China!M994-1)*100</f>
        <v>-5.1361328365488124</v>
      </c>
      <c r="P1157">
        <f>(China!O994/China!N994-1)*100</f>
        <v>5.0840031947124942</v>
      </c>
      <c r="Q1157">
        <f>(China!P994/China!O994-1)*100</f>
        <v>-2.8082479994520737</v>
      </c>
      <c r="R1157">
        <f>(China!Q994/China!P994-1)*100</f>
        <v>-4.3600689160590234</v>
      </c>
      <c r="S1157">
        <f>(China!R994/China!Q994-1)*100</f>
        <v>-8.0095712264312784</v>
      </c>
      <c r="T1157">
        <f>(China!S994/China!R994-1)*100</f>
        <v>-5.1673184274156903</v>
      </c>
      <c r="U1157">
        <f>(China!T994/China!S994-1)*100</f>
        <v>7.3489640041682236</v>
      </c>
      <c r="V1157">
        <f>(China!U994/China!T994-1)*100</f>
        <v>5.5822017140545244</v>
      </c>
      <c r="W1157">
        <f>(China!V994/China!U994-1)*100</f>
        <v>-7.002801120448221</v>
      </c>
      <c r="X1157">
        <f>(China!W994/China!V994-1)*100</f>
        <v>-9.186313289414084</v>
      </c>
      <c r="Y1157">
        <f>(China!X994/China!W994-1)*100</f>
        <v>-11.17787029231253</v>
      </c>
      <c r="Z1157">
        <f>(China!Y994/China!X994-1)*100</f>
        <v>-15.69190225926247</v>
      </c>
      <c r="AA1157">
        <f>(China!Z994/China!Y994-1)*100</f>
        <v>7.9269762599482041</v>
      </c>
      <c r="AB1157">
        <f>(China!AA994/China!Z994-1)*100</f>
        <v>6.3856241060146868</v>
      </c>
      <c r="AC1157">
        <f>(China!AB994/China!AA994-1)*100</f>
        <v>-9.9868427627900935</v>
      </c>
      <c r="AD1157">
        <f>(China!AC994/China!AB994-1)*100</f>
        <v>9.9502297204127288</v>
      </c>
      <c r="AE1157">
        <f>(China!AD994/China!AC994-1)*100</f>
        <v>-2.8001950708199219</v>
      </c>
      <c r="AF1157">
        <f>(China!AE994/China!AD994-1)*100</f>
        <v>-15.701084204597304</v>
      </c>
      <c r="AG1157">
        <f>(China!AF994/China!AE994-1)*100</f>
        <v>-2.7951824169102024</v>
      </c>
      <c r="AH1157">
        <f>(China!AG994/China!AF994-1)*100</f>
        <v>-8.2593643710709657</v>
      </c>
      <c r="AI1157">
        <f>(China!AH994/China!AG994-1)*100</f>
        <v>7.8447207470129898</v>
      </c>
      <c r="AJ1157">
        <f>(China!AI994/China!AH994-1)*100</f>
        <v>-4.3058883388362172</v>
      </c>
      <c r="AK1157">
        <f>(China!AJ994/China!AI994-1)*100</f>
        <v>-7.4522267149428227</v>
      </c>
      <c r="AL1157">
        <f>(China!AK994/China!AJ994-1)*100</f>
        <v>16.866069528766371</v>
      </c>
      <c r="AM1157">
        <f>(China!AL994/China!AK994-1)*100</f>
        <v>5.9284869188824141</v>
      </c>
      <c r="AN1157">
        <f>(China!AM994/China!AL994-1)*100</f>
        <v>0</v>
      </c>
      <c r="AO1157">
        <f>(China!AN994/China!AM994-1)*100</f>
        <v>0</v>
      </c>
      <c r="AP1157">
        <f>(China!AO994/China!AN994-1)*100</f>
        <v>0</v>
      </c>
      <c r="AQ1157">
        <f>(China!AP994/China!AO994-1)*100</f>
        <v>-23.638124390589677</v>
      </c>
      <c r="AR1157">
        <f>(China!AQ994/China!AP994-1)*100</f>
        <v>-30.008517480411335</v>
      </c>
      <c r="AS1157">
        <f>(China!AR994/China!AQ994-1)*100</f>
        <v>-4.2455487651966495</v>
      </c>
      <c r="AT1157">
        <f>(China!AS994/China!AR994-1)*100</f>
        <v>12.093051357885987</v>
      </c>
      <c r="AU1157">
        <f>(China!AT994/China!AS994-1)*100</f>
        <v>2.1194658737811789</v>
      </c>
      <c r="AV1157">
        <f>(China!AU994/China!AT994-1)*100</f>
        <v>-7.9602024774405695</v>
      </c>
      <c r="AW1157">
        <f>(China!AV994/China!AU994-1)*100</f>
        <v>7.3925224128854383</v>
      </c>
      <c r="AX1157">
        <f>(China!AW994/China!AV994-1)*100</f>
        <v>-8.5575238106168747</v>
      </c>
      <c r="AY1157">
        <f>(China!AX994/China!AW994-1)*100</f>
        <v>-15.348418863430291</v>
      </c>
      <c r="AZ1157">
        <f>(China!AY994/China!AX994-1)*100</f>
        <v>-6.185662839628514</v>
      </c>
      <c r="BA1157">
        <f>(China!AZ994/China!AY994-1)*100</f>
        <v>0.60942325272517195</v>
      </c>
      <c r="BB1157">
        <f>(China!BA994/China!AZ994-1)*100</f>
        <v>-4.8113928614466843</v>
      </c>
      <c r="BC1157">
        <f>(China!BB994/China!BA994-1)*100</f>
        <v>2.4795797487477289</v>
      </c>
      <c r="BD1157">
        <f>(China!BC994/China!BB994-1)*100</f>
        <v>-1.9961479739875387</v>
      </c>
      <c r="BE1157">
        <f>(China!BD994/China!BC994-1)*100</f>
        <v>12.468680031141233</v>
      </c>
      <c r="BF1157">
        <f>(China!BE994/China!BD994-1)*100</f>
        <v>-0.11807054811150408</v>
      </c>
      <c r="BG1157">
        <f>(China!BF994/China!BE994-1)*100</f>
        <v>14.113499477649839</v>
      </c>
      <c r="BH1157">
        <f>(China!BG994/China!BF994-1)*100</f>
        <v>1.6899450711937769</v>
      </c>
      <c r="BI1157">
        <f>(China!BH994/China!BG994-1)*100</f>
        <v>8.3877321786126622</v>
      </c>
      <c r="BJ1157">
        <f>(China!BI994/China!BH994-1)*100</f>
        <v>16.696736900120722</v>
      </c>
      <c r="BK1157">
        <f>(China!BJ994/China!BI994-1)*100</f>
        <v>-10.108088758366273</v>
      </c>
      <c r="BL1157">
        <f>(China!BK994/China!BJ994-1)*100</f>
        <v>3.3558706972500962</v>
      </c>
      <c r="BM1157">
        <f>(China!BL994/China!BK994-1)*100</f>
        <v>11.925256761843372</v>
      </c>
      <c r="BN1157">
        <f>(China!BM994/China!BL994-1)*100</f>
        <v>14.539964063634603</v>
      </c>
      <c r="BO1157">
        <f>(China!BN994/China!BM994-1)*100</f>
        <v>-3.2117234079124812</v>
      </c>
      <c r="BP1157">
        <f>(China!BO994/China!BN994-1)*100</f>
        <v>4.0726975222064699</v>
      </c>
      <c r="BQ1157">
        <f>(China!BP994/China!BO994-1)*100</f>
        <v>-26.217522043855833</v>
      </c>
      <c r="BR1157">
        <f>(China!BQ994/China!BP994-1)*100</f>
        <v>-20.19072207591638</v>
      </c>
      <c r="BS1157">
        <f>(China!BR994/China!BQ994-1)*100</f>
        <v>10.314637298171814</v>
      </c>
      <c r="BT1157">
        <f>(China!BS994/China!BR994-1)*100</f>
        <v>-4.6624598928122314</v>
      </c>
      <c r="BU1157">
        <f>(China!BT994/China!BS994-1)*100</f>
        <v>-1.9780228873093164</v>
      </c>
      <c r="BV1157">
        <f>(China!BU994/China!BT994-1)*100</f>
        <v>1.8371559279739325</v>
      </c>
      <c r="BW1157">
        <f>(China!BV994/China!BU994-1)*100</f>
        <v>-14.534829146208549</v>
      </c>
      <c r="BX1157">
        <f>(China!BW994/China!BV994-1)*100</f>
        <v>-1.1078634662065934</v>
      </c>
      <c r="BY1157">
        <f>(China!BX994/China!BW994-1)*100</f>
        <v>9.5197422951810431</v>
      </c>
      <c r="BZ1157">
        <f>(China!BY994/China!BX994-1)*100</f>
        <v>12.609849736502765</v>
      </c>
      <c r="CA1157">
        <f>(China!BZ994/China!BY994-1)*100</f>
        <v>-11.449892093984616</v>
      </c>
      <c r="CB1157">
        <f>(China!CA994/China!BZ994-1)*100</f>
        <v>-1.3739292147914361</v>
      </c>
      <c r="CC1157">
        <f>(China!CB994/China!CA994-1)*100</f>
        <v>9.5681588228409211</v>
      </c>
      <c r="CD1157">
        <f>(China!CC994/China!CB994-1)*100</f>
        <v>5.6820110273982927</v>
      </c>
      <c r="CE1157">
        <f>(China!CD994/China!CC994-1)*100</f>
        <v>23.143021619468239</v>
      </c>
      <c r="CF1157">
        <f>(China!CE994/China!CD994-1)*100</f>
        <v>1.8902927363195765</v>
      </c>
      <c r="CG1157">
        <f>(China!CF994/China!CE994-1)*100</f>
        <v>-7.2236899175902813</v>
      </c>
      <c r="CH1157">
        <f>(China!CG994/China!CF994-1)*100</f>
        <v>-2.356308293943199</v>
      </c>
      <c r="CI1157">
        <f>(China!CH994/China!CG994-1)*100</f>
        <v>4.6340263970559681</v>
      </c>
      <c r="CJ1157">
        <f>(China!CI994/China!CH994-1)*100</f>
        <v>-2.1476347692489073</v>
      </c>
      <c r="CK1157">
        <f>(China!CJ994/China!CI994-1)*100</f>
        <v>-8.7853787972192343</v>
      </c>
      <c r="CL1157">
        <f>(China!CK994/China!CJ994-1)*100</f>
        <v>-5.2295765569435932</v>
      </c>
      <c r="CM1157">
        <f>(China!CL994/China!CK994-1)*100</f>
        <v>-10.422278271498186</v>
      </c>
      <c r="CN1157">
        <f>(China!CM994/China!CL994-1)*100</f>
        <v>10.205824395400832</v>
      </c>
      <c r="CO1157">
        <f>(China!CN994/China!CM994-1)*100</f>
        <v>17.350693868793577</v>
      </c>
      <c r="CP1157">
        <f>(China!CO994/China!CN994-1)*100</f>
        <v>7.8013735643587712</v>
      </c>
      <c r="CQ1157">
        <f>(China!CP994/China!CO994-1)*100</f>
        <v>3.5199414826728503</v>
      </c>
      <c r="CR1157">
        <f>(China!CQ994/China!CP994-1)*100</f>
        <v>-18.115044835929851</v>
      </c>
      <c r="CS1157">
        <f>(China!CR994/China!CQ994-1)*100</f>
        <v>-0.11032304433350459</v>
      </c>
      <c r="CT1157">
        <f>(China!CS994/China!CR994-1)*100</f>
        <v>-1.7702706742559804</v>
      </c>
      <c r="CU1157">
        <f>(China!CT994/China!CS994-1)*100</f>
        <v>3.0316747668874156</v>
      </c>
      <c r="CV1157">
        <f>(China!CU994/China!CT994-1)*100</f>
        <v>-2.6377471472499248</v>
      </c>
      <c r="CW1157">
        <f>(China!CV994/China!CU994-1)*100</f>
        <v>-10.699058626635027</v>
      </c>
      <c r="CX1157">
        <f>(China!CW994/China!CV994-1)*100</f>
        <v>-1.8768733915325519</v>
      </c>
      <c r="CY1157">
        <f>(China!CX994/China!CW994-1)*100</f>
        <v>3.2964162627027394</v>
      </c>
      <c r="CZ1157">
        <f>(China!CY994/China!CX994-1)*100</f>
        <v>-7.8823356556177231</v>
      </c>
      <c r="DA1157">
        <f>(China!CZ994/China!CY994-1)*100</f>
        <v>6.5360926505148687</v>
      </c>
      <c r="DB1157">
        <f>(China!DA994/China!CZ994-1)*100</f>
        <v>6.384759796144257</v>
      </c>
      <c r="DC1157">
        <f>(China!DB994/China!DA994-1)*100</f>
        <v>-5.7446359740090491</v>
      </c>
      <c r="DD1157">
        <f>(China!DC994/China!DB994-1)*100</f>
        <v>4.2475865248032596</v>
      </c>
      <c r="DE1157">
        <f>(China!DD994/China!DC994-1)*100</f>
        <v>-8.5457442429163528</v>
      </c>
      <c r="DF1157">
        <f>(China!DE994/China!DD994-1)*100</f>
        <v>2.2499248474684652</v>
      </c>
      <c r="DG1157">
        <f>(China!DF994/China!DE994-1)*100</f>
        <v>13.00647914644748</v>
      </c>
      <c r="DH1157">
        <f>(China!DG994/China!DF994-1)*100</f>
        <v>8.7285424254133872</v>
      </c>
      <c r="DI1157">
        <f>(China!DH994/China!DG994-1)*100</f>
        <v>-1.9155932178362312</v>
      </c>
      <c r="DJ1157">
        <f>(China!DI994/China!DH994-1)*100</f>
        <v>-1.8429579811189867</v>
      </c>
      <c r="DK1157">
        <f>(China!DJ994/China!DI994-1)*100</f>
        <v>-7.1859115680562464</v>
      </c>
      <c r="DL1157">
        <f>(China!DK994/China!DJ994-1)*100</f>
        <v>-1.5422601602331443</v>
      </c>
      <c r="DM1157">
        <f>(China!DL994/China!DK994-1)*100</f>
        <v>2.8304604618035745</v>
      </c>
      <c r="DN1157">
        <f>(China!DM994/China!DL994-1)*100</f>
        <v>-14.461219813655713</v>
      </c>
      <c r="DO1157">
        <f>(China!DN994/China!DM994-1)*100</f>
        <v>-1.3350043144900514</v>
      </c>
      <c r="DP1157">
        <f>(China!DO994/China!DN994-1)*100</f>
        <v>-4.316772426182192</v>
      </c>
      <c r="DQ1157">
        <f>(China!DP994/China!DO994-1)*100</f>
        <v>-1.0518102034623</v>
      </c>
      <c r="DR1157">
        <f>(China!DQ994/China!DP994-1)*100</f>
        <v>6.6780017554883608</v>
      </c>
      <c r="DS1157">
        <f>(China!DR994/China!DQ994-1)*100</f>
        <v>-6.2756956481917925</v>
      </c>
      <c r="DT1157">
        <f>(China!DS994/China!DR994-1)*100</f>
        <v>-4.4864859019908776</v>
      </c>
      <c r="DU1157">
        <f>(China!DT994/China!DS994-1)*100</f>
        <v>-4.7060641998788562</v>
      </c>
      <c r="DV1157">
        <f>(China!DU994/China!DT994-1)*100</f>
        <v>-3.5301771738609156</v>
      </c>
      <c r="DW1157">
        <f>(China!DV994/China!DU994-1)*100</f>
        <v>1.7850337824237617</v>
      </c>
      <c r="DX1157">
        <f>(China!DW994/China!DV994-1)*100</f>
        <v>-0.52717739704138955</v>
      </c>
      <c r="DY1157">
        <f>(China!DX994/China!DW994-1)*100</f>
        <v>15.834885594023373</v>
      </c>
      <c r="DZ1157">
        <f>(China!DY994/China!DX994-1)*100</f>
        <v>1.8547185793147625</v>
      </c>
      <c r="EA1157">
        <f>(China!DZ994/China!DY994-1)*100</f>
        <v>-5.6676034606271912</v>
      </c>
      <c r="EB1157">
        <f>(China!EA994/China!DZ994-1)*100</f>
        <v>1.0475350797232608</v>
      </c>
      <c r="EC1157">
        <f>(China!EB994/China!EA994-1)*100</f>
        <v>17.961393316450767</v>
      </c>
      <c r="ED1157">
        <f>(China!EC994/China!EB994-1)*100</f>
        <v>1.8462036587339359</v>
      </c>
      <c r="EE1157">
        <f>(China!ED994/China!EC994-1)*100</f>
        <v>16.949118073727078</v>
      </c>
    </row>
    <row r="1158" spans="1:135" x14ac:dyDescent="0.3">
      <c r="A1158" s="24" t="s">
        <v>2621</v>
      </c>
      <c r="B1158" s="24" t="s">
        <v>2620</v>
      </c>
      <c r="D1158">
        <f>(China!C995/China!B995-1)*100</f>
        <v>-17.797630319291493</v>
      </c>
      <c r="E1158">
        <f>(China!D995/China!C995-1)*100</f>
        <v>33.300704104413434</v>
      </c>
      <c r="F1158">
        <f>(China!E995/China!D995-1)*100</f>
        <v>20.004636964334566</v>
      </c>
      <c r="G1158">
        <f>(China!F995/China!E995-1)*100</f>
        <v>4.9083519567419298</v>
      </c>
      <c r="H1158">
        <f>(China!G995/China!F995-1)*100</f>
        <v>3.9377019267491153</v>
      </c>
      <c r="I1158">
        <f>(China!H995/China!G995-1)*100</f>
        <v>-17.869547035934197</v>
      </c>
      <c r="J1158">
        <f>(China!I995/China!H995-1)*100</f>
        <v>4.4923965627558182</v>
      </c>
      <c r="K1158">
        <f>(China!J995/China!I995-1)*100</f>
        <v>1.3534838031576069</v>
      </c>
      <c r="L1158">
        <f>(China!K995/China!J995-1)*100</f>
        <v>-0.98788666659953561</v>
      </c>
      <c r="M1158">
        <f>(China!L995/China!K995-1)*100</f>
        <v>-7.9452429196142482</v>
      </c>
      <c r="N1158">
        <f>(China!M995/China!L995-1)*100</f>
        <v>-3.709944312470792</v>
      </c>
      <c r="O1158">
        <f>(China!N995/China!M995-1)*100</f>
        <v>10.910383771789611</v>
      </c>
      <c r="P1158">
        <f>(China!O995/China!N995-1)*100</f>
        <v>-6.6337916662641554</v>
      </c>
      <c r="Q1158">
        <f>(China!P995/China!O995-1)*100</f>
        <v>-3.506655114014845</v>
      </c>
      <c r="R1158">
        <f>(China!Q995/China!P995-1)*100</f>
        <v>-2.3405529301174788</v>
      </c>
      <c r="S1158">
        <f>(China!R995/China!Q995-1)*100</f>
        <v>-3.9858620266744027</v>
      </c>
      <c r="T1158">
        <f>(China!S995/China!R995-1)*100</f>
        <v>-6.1680801849617328E-2</v>
      </c>
      <c r="U1158">
        <f>(China!T995/China!S995-1)*100</f>
        <v>-6.8079755703254863</v>
      </c>
      <c r="V1158">
        <f>(China!U995/China!T995-1)*100</f>
        <v>-14.193233488324331</v>
      </c>
      <c r="W1158">
        <f>(China!V995/China!U995-1)*100</f>
        <v>-22.487056949422634</v>
      </c>
      <c r="X1158">
        <f>(China!W995/China!V995-1)*100</f>
        <v>-5.1826677994905257</v>
      </c>
      <c r="Y1158">
        <f>(China!X995/China!W995-1)*100</f>
        <v>-13.629692569133688</v>
      </c>
      <c r="Z1158">
        <f>(China!Y995/China!X995-1)*100</f>
        <v>1.9314713950091544E-2</v>
      </c>
      <c r="AA1158">
        <f>(China!Z995/China!Y995-1)*100</f>
        <v>0.14442481527694451</v>
      </c>
      <c r="AB1158">
        <f>(China!AA995/China!Z995-1)*100</f>
        <v>6.5665797141976734</v>
      </c>
      <c r="AC1158">
        <f>(China!AB995/China!AA995-1)*100</f>
        <v>-19.85435609023304</v>
      </c>
      <c r="AD1158">
        <f>(China!AC995/China!AB995-1)*100</f>
        <v>9.3377753980992786</v>
      </c>
      <c r="AE1158">
        <f>(China!AD995/China!AC995-1)*100</f>
        <v>-14.128781967767079</v>
      </c>
      <c r="AF1158">
        <f>(China!AE995/China!AD995-1)*100</f>
        <v>-8.1363625700551552</v>
      </c>
      <c r="AG1158">
        <f>(China!AF995/China!AE995-1)*100</f>
        <v>3.4819839569610878E-2</v>
      </c>
      <c r="AH1158">
        <f>(China!AG995/China!AF995-1)*100</f>
        <v>-1.8051472483315845E-2</v>
      </c>
      <c r="AI1158">
        <f>(China!AH995/China!AG995-1)*100</f>
        <v>-3.5527748453833108</v>
      </c>
      <c r="AJ1158">
        <f>(China!AI995/China!AH995-1)*100</f>
        <v>-7.3536411915142601</v>
      </c>
      <c r="AK1158">
        <f>(China!AJ995/China!AI995-1)*100</f>
        <v>-5.1612903239961483E-3</v>
      </c>
      <c r="AL1158">
        <f>(China!AK995/China!AJ995-1)*100</f>
        <v>0</v>
      </c>
      <c r="AM1158">
        <f>(China!AL995/China!AK995-1)*100</f>
        <v>-6.5763175200395096E-2</v>
      </c>
      <c r="AN1158">
        <f>(China!AM995/China!AL995-1)*100</f>
        <v>20.003094817470647</v>
      </c>
      <c r="AO1158">
        <f>(China!AN995/China!AM995-1)*100</f>
        <v>-1.760410359472786</v>
      </c>
      <c r="AP1158">
        <f>(China!AO995/China!AN995-1)*100</f>
        <v>0</v>
      </c>
      <c r="AQ1158">
        <f>(China!AP995/China!AO995-1)*100</f>
        <v>0</v>
      </c>
      <c r="AR1158">
        <f>(China!AQ995/China!AP995-1)*100</f>
        <v>-28.757573492872414</v>
      </c>
      <c r="AS1158">
        <f>(China!AR995/China!AQ995-1)*100</f>
        <v>42.868194779069</v>
      </c>
      <c r="AT1158">
        <f>(China!AS995/China!AR995-1)*100</f>
        <v>45.020568702043853</v>
      </c>
      <c r="AU1158">
        <f>(China!AT995/China!AS995-1)*100</f>
        <v>4.5801688495352488</v>
      </c>
      <c r="AV1158">
        <f>(China!AU995/China!AT995-1)*100</f>
        <v>-8.7523840235869788</v>
      </c>
      <c r="AW1158">
        <f>(China!AV995/China!AU995-1)*100</f>
        <v>-6.0240963855418332</v>
      </c>
      <c r="AX1158">
        <f>(China!AW995/China!AV995-1)*100</f>
        <v>-7.7077839749043591</v>
      </c>
      <c r="AY1158">
        <f>(China!AX995/China!AW995-1)*100</f>
        <v>3.9949913733161591</v>
      </c>
      <c r="AZ1158">
        <f>(China!AY995/China!AX995-1)*100</f>
        <v>12.093813224055673</v>
      </c>
      <c r="BA1158">
        <f>(China!AZ995/China!AY995-1)*100</f>
        <v>-4.7177022036821281</v>
      </c>
      <c r="BB1158">
        <f>(China!BA995/China!AZ995-1)*100</f>
        <v>5.1596259272201905E-2</v>
      </c>
      <c r="BC1158">
        <f>(China!BB995/China!BA995-1)*100</f>
        <v>-1.2898898435698136E-3</v>
      </c>
      <c r="BD1158">
        <f>(China!BC995/China!BB995-1)*100</f>
        <v>2.9676270596401544E-2</v>
      </c>
      <c r="BE1158">
        <f>(China!BD995/China!BC995-1)*100</f>
        <v>12.507258251826059</v>
      </c>
      <c r="BF1158">
        <f>(China!BE995/China!BD995-1)*100</f>
        <v>17.77473835125436</v>
      </c>
      <c r="BG1158">
        <f>(China!BF995/China!BE995-1)*100</f>
        <v>-0.19317450096646427</v>
      </c>
      <c r="BH1158">
        <f>(China!BG995/China!BF995-1)*100</f>
        <v>2.0260682188474988</v>
      </c>
      <c r="BI1158">
        <f>(China!BH995/China!BG995-1)*100</f>
        <v>5.5541943387708237</v>
      </c>
      <c r="BJ1158">
        <f>(China!BI995/China!BH995-1)*100</f>
        <v>-17.536415647698444</v>
      </c>
      <c r="BK1158">
        <f>(China!BJ995/China!BI995-1)*100</f>
        <v>-13.806443006736501</v>
      </c>
      <c r="BL1158">
        <f>(China!BK995/China!BJ995-1)*100</f>
        <v>6.1180808953420707</v>
      </c>
      <c r="BM1158">
        <f>(China!BL995/China!BK995-1)*100</f>
        <v>7.0236619949840984</v>
      </c>
      <c r="BN1158">
        <f>(China!BM995/China!BL995-1)*100</f>
        <v>50.044516129031976</v>
      </c>
      <c r="BO1158">
        <f>(China!BN995/China!BM995-1)*100</f>
        <v>31.834726266992462</v>
      </c>
      <c r="BP1158">
        <f>(China!BO995/China!BN995-1)*100</f>
        <v>-7.6684891183857573</v>
      </c>
      <c r="BQ1158">
        <f>(China!BP995/China!BO995-1)*100</f>
        <v>-35.730040390936665</v>
      </c>
      <c r="BR1158">
        <f>(China!BQ995/China!BP995-1)*100</f>
        <v>-18.483820939463502</v>
      </c>
      <c r="BS1158">
        <f>(China!BR995/China!BQ995-1)*100</f>
        <v>4.540058581400519</v>
      </c>
      <c r="BT1158">
        <f>(China!BS995/China!BR995-1)*100</f>
        <v>-2.1814861874257518</v>
      </c>
      <c r="BU1158">
        <f>(China!BT995/China!BS995-1)*100</f>
        <v>6.6418998232768534</v>
      </c>
      <c r="BV1158">
        <f>(China!BU995/China!BT995-1)*100</f>
        <v>4.1962361775977897</v>
      </c>
      <c r="BW1158">
        <f>(China!BV995/China!BU995-1)*100</f>
        <v>-20.308479325457995</v>
      </c>
      <c r="BX1158">
        <f>(China!BW995/China!BV995-1)*100</f>
        <v>23.799328147100972</v>
      </c>
      <c r="BY1158">
        <f>(China!BX995/China!BW995-1)*100</f>
        <v>-10.876182699814496</v>
      </c>
      <c r="BZ1158">
        <f>(China!BY995/China!BX995-1)*100</f>
        <v>0</v>
      </c>
      <c r="CA1158">
        <f>(China!BZ995/China!BY995-1)*100</f>
        <v>0</v>
      </c>
      <c r="CB1158">
        <f>(China!CA995/China!BZ995-1)*100</f>
        <v>0</v>
      </c>
      <c r="CC1158">
        <f>(China!CB995/China!CA995-1)*100</f>
        <v>6.8099195927238343</v>
      </c>
      <c r="CD1158">
        <f>(China!CC995/China!CB995-1)*100</f>
        <v>7.735447689283248E-3</v>
      </c>
      <c r="CE1158">
        <f>(China!CD995/China!CC995-1)*100</f>
        <v>23.418575788202347</v>
      </c>
      <c r="CF1158">
        <f>(China!CE995/China!CD995-1)*100</f>
        <v>6.9062007958487159</v>
      </c>
      <c r="CG1158">
        <f>(China!CF995/China!CE995-1)*100</f>
        <v>-3.2432740419555128</v>
      </c>
      <c r="CH1158">
        <f>(China!CG995/China!CF995-1)*100</f>
        <v>2.8372087025929638E-2</v>
      </c>
      <c r="CI1158">
        <f>(China!CH995/China!CG995-1)*100</f>
        <v>-15.053679597886527</v>
      </c>
      <c r="CJ1158">
        <f>(China!CI995/China!CH995-1)*100</f>
        <v>15.640072135319215</v>
      </c>
      <c r="CK1158">
        <f>(China!CJ995/China!CI995-1)*100</f>
        <v>-15.334952732380335</v>
      </c>
      <c r="CL1158">
        <f>(China!CK995/China!CJ995-1)*100</f>
        <v>9.8826146211008048</v>
      </c>
      <c r="CM1158">
        <f>(China!CL995/China!CK995-1)*100</f>
        <v>-19.233173679943462</v>
      </c>
      <c r="CN1158">
        <f>(China!CM995/China!CL995-1)*100</f>
        <v>9.8965580568480824</v>
      </c>
      <c r="CO1158">
        <f>(China!CN995/China!CM995-1)*100</f>
        <v>0.97901695889712759</v>
      </c>
      <c r="CP1158">
        <f>(China!CO995/China!CN995-1)*100</f>
        <v>-17.33894440327084</v>
      </c>
      <c r="CQ1158">
        <f>(China!CP995/China!CO995-1)*100</f>
        <v>3.8536154459378968</v>
      </c>
      <c r="CR1158">
        <f>(China!CQ995/China!CP995-1)*100</f>
        <v>-6.9372990899252525</v>
      </c>
      <c r="CS1158">
        <f>(China!CR995/China!CQ995-1)*100</f>
        <v>-11.49224844209462</v>
      </c>
      <c r="CT1158">
        <f>(China!CS995/China!CR995-1)*100</f>
        <v>-3.7119524869333453E-2</v>
      </c>
      <c r="CU1158">
        <f>(China!CT995/China!CS995-1)*100</f>
        <v>-5.8348156075253126</v>
      </c>
      <c r="CV1158">
        <f>(China!CU995/China!CT995-1)*100</f>
        <v>-9.1327266686969324</v>
      </c>
      <c r="CW1158">
        <f>(China!CV995/China!CU995-1)*100</f>
        <v>-0.2815896436167753</v>
      </c>
      <c r="CX1158">
        <f>(China!CW995/China!CV995-1)*100</f>
        <v>0</v>
      </c>
      <c r="CY1158">
        <f>(China!CX995/China!CW995-1)*100</f>
        <v>0</v>
      </c>
      <c r="CZ1158">
        <f>(China!CY995/China!CX995-1)*100</f>
        <v>0</v>
      </c>
      <c r="DA1158">
        <f>(China!CZ995/China!CY995-1)*100</f>
        <v>0</v>
      </c>
      <c r="DB1158">
        <f>(China!DA995/China!CZ995-1)*100</f>
        <v>0</v>
      </c>
      <c r="DC1158">
        <f>(China!DB995/China!DA995-1)*100</f>
        <v>0</v>
      </c>
      <c r="DD1158">
        <f>(China!DC995/China!DB995-1)*100</f>
        <v>0</v>
      </c>
      <c r="DE1158">
        <f>(China!DD995/China!DC995-1)*100</f>
        <v>0</v>
      </c>
      <c r="DF1158">
        <f>(China!DE995/China!DD995-1)*100</f>
        <v>0</v>
      </c>
      <c r="DG1158">
        <f>(China!DF995/China!DE995-1)*100</f>
        <v>0</v>
      </c>
      <c r="DH1158">
        <f>(China!DG995/China!DF995-1)*100</f>
        <v>0</v>
      </c>
      <c r="DI1158">
        <f>(China!DH995/China!DG995-1)*100</f>
        <v>0</v>
      </c>
      <c r="DJ1158">
        <f>(China!DI995/China!DH995-1)*100</f>
        <v>0</v>
      </c>
      <c r="DK1158">
        <f>(China!DJ995/China!DI995-1)*100</f>
        <v>0</v>
      </c>
      <c r="DL1158">
        <f>(China!DK995/China!DJ995-1)*100</f>
        <v>0</v>
      </c>
      <c r="DM1158">
        <f>(China!DL995/China!DK995-1)*100</f>
        <v>0</v>
      </c>
      <c r="DN1158">
        <f>(China!DM995/China!DL995-1)*100</f>
        <v>0</v>
      </c>
      <c r="DO1158">
        <f>(China!DN995/China!DM995-1)*100</f>
        <v>-3.2112420902214445</v>
      </c>
      <c r="DP1158">
        <f>(China!DO995/China!DN995-1)*100</f>
        <v>-13.778803647900261</v>
      </c>
      <c r="DQ1158">
        <f>(China!DP995/China!DO995-1)*100</f>
        <v>-31.520485436893221</v>
      </c>
      <c r="DR1158">
        <f>(China!DQ995/China!DP995-1)*100</f>
        <v>5.1889887319934491</v>
      </c>
      <c r="DS1158">
        <f>(China!DR995/China!DQ995-1)*100</f>
        <v>-18.73151664523941</v>
      </c>
      <c r="DT1158">
        <f>(China!DS995/China!DR995-1)*100</f>
        <v>18.162635958704733</v>
      </c>
      <c r="DU1158">
        <f>(China!DT995/China!DS995-1)*100</f>
        <v>-15.21801650482505</v>
      </c>
      <c r="DV1158">
        <f>(China!DU995/China!DT995-1)*100</f>
        <v>1.0322580648280955E-2</v>
      </c>
      <c r="DW1158">
        <f>(China!DV995/China!DU995-1)*100</f>
        <v>-21.388439429283089</v>
      </c>
      <c r="DX1158">
        <f>(China!DW995/China!DV995-1)*100</f>
        <v>-1.7493155506612346</v>
      </c>
      <c r="DY1158">
        <f>(China!DX995/China!DW995-1)*100</f>
        <v>78.578340835435796</v>
      </c>
      <c r="DZ1158">
        <f>(China!DY995/China!DX995-1)*100</f>
        <v>-22.499000012900872</v>
      </c>
      <c r="EA1158">
        <f>(China!DZ995/China!DY995-1)*100</f>
        <v>-25.156461769517989</v>
      </c>
      <c r="EB1158">
        <f>(China!EA995/China!DZ995-1)*100</f>
        <v>-18.124578507484689</v>
      </c>
      <c r="EC1158">
        <f>(China!EB995/China!EA995-1)*100</f>
        <v>-15.789473684206667</v>
      </c>
      <c r="ED1158">
        <f>(China!EC995/China!EB995-1)*100</f>
        <v>11.239954594121482</v>
      </c>
      <c r="EE1158">
        <f>(China!ED995/China!EC995-1)*100</f>
        <v>12.352304176577089</v>
      </c>
    </row>
    <row r="1159" spans="1:135" x14ac:dyDescent="0.3">
      <c r="A1159" s="24" t="s">
        <v>4933</v>
      </c>
      <c r="B1159" s="24" t="s">
        <v>4934</v>
      </c>
      <c r="D1159">
        <f>(China!C996/China!B996-1)*100</f>
        <v>3.5734538049157827</v>
      </c>
      <c r="E1159">
        <f>(China!D996/China!C996-1)*100</f>
        <v>0.59241706161150542</v>
      </c>
      <c r="F1159">
        <f>(China!E996/China!D996-1)*100</f>
        <v>-10.939711247354678</v>
      </c>
      <c r="G1159">
        <f>(China!F996/China!E996-1)*100</f>
        <v>-26.09177257123898</v>
      </c>
      <c r="H1159">
        <f>(China!G996/China!F996-1)*100</f>
        <v>-0.39793360791495758</v>
      </c>
      <c r="I1159">
        <f>(China!H996/China!G996-1)*100</f>
        <v>11.886058462861392</v>
      </c>
      <c r="J1159">
        <f>(China!I996/China!H996-1)*100</f>
        <v>-0.32966025669454169</v>
      </c>
      <c r="K1159">
        <f>(China!J996/China!I996-1)*100</f>
        <v>3.8764800329935012</v>
      </c>
      <c r="L1159">
        <f>(China!K996/China!J996-1)*100</f>
        <v>-2.2423395870814433</v>
      </c>
      <c r="M1159">
        <f>(China!L996/China!K996-1)*100</f>
        <v>6.0653241688564785</v>
      </c>
      <c r="N1159">
        <f>(China!M996/China!L996-1)*100</f>
        <v>-6.1132115809605869</v>
      </c>
      <c r="O1159">
        <f>(China!N996/China!M996-1)*100</f>
        <v>-3.4717080323995009</v>
      </c>
      <c r="P1159">
        <f>(China!O996/China!N996-1)*100</f>
        <v>4.5771276887202506</v>
      </c>
      <c r="Q1159">
        <f>(China!P996/China!O996-1)*100</f>
        <v>2.4898691013035101</v>
      </c>
      <c r="R1159">
        <f>(China!Q996/China!P996-1)*100</f>
        <v>3.3276382729820142</v>
      </c>
      <c r="S1159">
        <f>(China!R996/China!Q996-1)*100</f>
        <v>-9.148257936927962</v>
      </c>
      <c r="T1159">
        <f>(China!S996/China!R996-1)*100</f>
        <v>7.2293453888068404</v>
      </c>
      <c r="U1159">
        <f>(China!T996/China!S996-1)*100</f>
        <v>3.834348590471004</v>
      </c>
      <c r="V1159">
        <f>(China!U996/China!T996-1)*100</f>
        <v>5.9548447789276926</v>
      </c>
      <c r="W1159">
        <f>(China!V996/China!U996-1)*100</f>
        <v>-9.2261904761906433</v>
      </c>
      <c r="X1159">
        <f>(China!W996/China!V996-1)*100</f>
        <v>5.3027228845979657</v>
      </c>
      <c r="Y1159">
        <f>(China!X996/China!W996-1)*100</f>
        <v>-6.7481650791785253</v>
      </c>
      <c r="Z1159">
        <f>(China!Y996/China!X996-1)*100</f>
        <v>-37.574185100813473</v>
      </c>
      <c r="AA1159">
        <f>(China!Z996/China!Y996-1)*100</f>
        <v>11.673940090700864</v>
      </c>
      <c r="AB1159">
        <f>(China!AA996/China!Z996-1)*100</f>
        <v>21.725239162208897</v>
      </c>
      <c r="AC1159">
        <f>(China!AB996/China!AA996-1)*100</f>
        <v>-5.5566981775161395</v>
      </c>
      <c r="AD1159">
        <f>(China!AC996/China!AB996-1)*100</f>
        <v>1.7710658294497916</v>
      </c>
      <c r="AE1159">
        <f>(China!AD996/China!AC996-1)*100</f>
        <v>-7.1375367296264258</v>
      </c>
      <c r="AF1159">
        <f>(China!AE996/China!AD996-1)*100</f>
        <v>14.402891126856376</v>
      </c>
      <c r="AG1159">
        <f>(China!AF996/China!AE996-1)*100</f>
        <v>-20.9880005241159</v>
      </c>
      <c r="AH1159">
        <f>(China!AG996/China!AF996-1)*100</f>
        <v>18.815394872997238</v>
      </c>
      <c r="AI1159">
        <f>(China!AH996/China!AG996-1)*100</f>
        <v>4.1476467281111651</v>
      </c>
      <c r="AJ1159">
        <f>(China!AI996/China!AH996-1)*100</f>
        <v>-2.0691143461810113</v>
      </c>
      <c r="AK1159">
        <f>(China!AJ996/China!AI996-1)*100</f>
        <v>-9.9277844365596284</v>
      </c>
      <c r="AL1159">
        <f>(China!AK996/China!AJ996-1)*100</f>
        <v>8.404142772280343</v>
      </c>
      <c r="AM1159">
        <f>(China!AL996/China!AK996-1)*100</f>
        <v>14.76881116552342</v>
      </c>
      <c r="AN1159">
        <f>(China!AM996/China!AL996-1)*100</f>
        <v>7.5039683515838673</v>
      </c>
      <c r="AO1159">
        <f>(China!AN996/China!AM996-1)*100</f>
        <v>15.095212272963398</v>
      </c>
      <c r="AP1159">
        <f>(China!AO996/China!AN996-1)*100</f>
        <v>-12.017416985709584</v>
      </c>
      <c r="AQ1159">
        <f>(China!AP996/China!AO996-1)*100</f>
        <v>9.5811914765059125</v>
      </c>
      <c r="AR1159">
        <f>(China!AQ996/China!AP996-1)*100</f>
        <v>-17.722776483218372</v>
      </c>
      <c r="AS1159">
        <f>(China!AR996/China!AQ996-1)*100</f>
        <v>6.0490484617772733</v>
      </c>
      <c r="AT1159">
        <f>(China!AS996/China!AR996-1)*100</f>
        <v>23.702535648093949</v>
      </c>
      <c r="AU1159">
        <f>(China!AT996/China!AS996-1)*100</f>
        <v>13.359125626995327</v>
      </c>
      <c r="AV1159">
        <f>(China!AU996/China!AT996-1)*100</f>
        <v>-17.216465827462791</v>
      </c>
      <c r="AW1159">
        <f>(China!AV996/China!AU996-1)*100</f>
        <v>8.2799243128768083</v>
      </c>
      <c r="AX1159">
        <f>(China!AW996/China!AV996-1)*100</f>
        <v>-7.0273969429542893</v>
      </c>
      <c r="AY1159">
        <f>(China!AX996/China!AW996-1)*100</f>
        <v>4.8675376868942744</v>
      </c>
      <c r="AZ1159">
        <f>(China!AY996/China!AX996-1)*100</f>
        <v>3.8797031636513157</v>
      </c>
      <c r="BA1159">
        <f>(China!AZ996/China!AY996-1)*100</f>
        <v>-7.4080077280271883</v>
      </c>
      <c r="BB1159">
        <f>(China!BA996/China!AZ996-1)*100</f>
        <v>19.151526788407836</v>
      </c>
      <c r="BC1159">
        <f>(China!BB996/China!BA996-1)*100</f>
        <v>-0.434895158061821</v>
      </c>
      <c r="BD1159">
        <f>(China!BC996/China!BB996-1)*100</f>
        <v>-2.469487124807368</v>
      </c>
      <c r="BE1159">
        <f>(China!BD996/China!BC996-1)*100</f>
        <v>2.6007802340700881</v>
      </c>
      <c r="BF1159">
        <f>(China!BE996/China!BD996-1)*100</f>
        <v>0</v>
      </c>
      <c r="BG1159">
        <f>(China!BF996/China!BE996-1)*100</f>
        <v>0</v>
      </c>
      <c r="BH1159">
        <f>(China!BG996/China!BF996-1)*100</f>
        <v>0</v>
      </c>
      <c r="BI1159">
        <f>(China!BH996/China!BG996-1)*100</f>
        <v>0</v>
      </c>
      <c r="BJ1159">
        <f>(China!BI996/China!BH996-1)*100</f>
        <v>-11.801289586568464</v>
      </c>
      <c r="BK1159">
        <f>(China!BJ996/China!BI996-1)*100</f>
        <v>14.259361438570583</v>
      </c>
      <c r="BL1159">
        <f>(China!BK996/China!BJ996-1)*100</f>
        <v>21.085653460329688</v>
      </c>
      <c r="BM1159">
        <f>(China!BL996/China!BK996-1)*100</f>
        <v>14.026306666509569</v>
      </c>
      <c r="BN1159">
        <f>(China!BM996/China!BL996-1)*100</f>
        <v>52.255749668701299</v>
      </c>
      <c r="BO1159">
        <f>(China!BN996/China!BM996-1)*100</f>
        <v>8.2650201441400775</v>
      </c>
      <c r="BP1159">
        <f>(China!BO996/China!BN996-1)*100</f>
        <v>-13.578771767056896</v>
      </c>
      <c r="BQ1159">
        <f>(China!BP996/China!BO996-1)*100</f>
        <v>-10.6324593132628</v>
      </c>
      <c r="BR1159">
        <f>(China!BQ996/China!BP996-1)*100</f>
        <v>1.2902375598988325</v>
      </c>
      <c r="BS1159">
        <f>(China!BR996/China!BQ996-1)*100</f>
        <v>-18.84687995477212</v>
      </c>
      <c r="BT1159">
        <f>(China!BS996/China!BR996-1)*100</f>
        <v>32.559931126909362</v>
      </c>
      <c r="BU1159">
        <f>(China!BT996/China!BS996-1)*100</f>
        <v>24.724346205657266</v>
      </c>
      <c r="BV1159">
        <f>(China!BU996/China!BT996-1)*100</f>
        <v>14.097055596821107</v>
      </c>
      <c r="BW1159">
        <f>(China!BV996/China!BU996-1)*100</f>
        <v>-31.476756603242208</v>
      </c>
      <c r="BX1159">
        <f>(China!BW996/China!BV996-1)*100</f>
        <v>-2.0761622841992233</v>
      </c>
      <c r="BY1159">
        <f>(China!BX996/China!BW996-1)*100</f>
        <v>41.316226930830901</v>
      </c>
      <c r="BZ1159">
        <f>(China!BY996/China!BX996-1)*100</f>
        <v>0.58069848353334841</v>
      </c>
      <c r="CA1159">
        <f>(China!BZ996/China!BY996-1)*100</f>
        <v>-16.298641112894373</v>
      </c>
      <c r="CB1159">
        <f>(China!CA996/China!BZ996-1)*100</f>
        <v>-9.6811756632809605</v>
      </c>
      <c r="CC1159">
        <f>(China!CB996/China!CA996-1)*100</f>
        <v>-5.4901498900311152</v>
      </c>
      <c r="CD1159">
        <f>(China!CC996/China!CB996-1)*100</f>
        <v>7.8230695330542277</v>
      </c>
      <c r="CE1159">
        <f>(China!CD996/China!CC996-1)*100</f>
        <v>22.512346444284503</v>
      </c>
      <c r="CF1159">
        <f>(China!CE996/China!CD996-1)*100</f>
        <v>-5.0712546041951416</v>
      </c>
      <c r="CG1159">
        <f>(China!CF996/China!CE996-1)*100</f>
        <v>11.051822172497673</v>
      </c>
      <c r="CH1159">
        <f>(China!CG996/China!CF996-1)*100</f>
        <v>10.480012627966229</v>
      </c>
      <c r="CI1159">
        <f>(China!CH996/China!CG996-1)*100</f>
        <v>-15.946259687430864</v>
      </c>
      <c r="CJ1159">
        <f>(China!CI996/China!CH996-1)*100</f>
        <v>-3.8711349087208635</v>
      </c>
      <c r="CK1159">
        <f>(China!CJ996/China!CI996-1)*100</f>
        <v>-10.552191493519093</v>
      </c>
      <c r="CL1159">
        <f>(China!CK996/China!CJ996-1)*100</f>
        <v>15.966664489333105</v>
      </c>
      <c r="CM1159">
        <f>(China!CL996/China!CK996-1)*100</f>
        <v>-19.823239029664265</v>
      </c>
      <c r="CN1159">
        <f>(China!CM996/China!CL996-1)*100</f>
        <v>-1.5279331822510511</v>
      </c>
      <c r="CO1159">
        <f>(China!CN996/China!CM996-1)*100</f>
        <v>-8.2595687434987575</v>
      </c>
      <c r="CP1159">
        <f>(China!CO996/China!CN996-1)*100</f>
        <v>6.2159602755503141</v>
      </c>
      <c r="CQ1159">
        <f>(China!CP996/China!CO996-1)*100</f>
        <v>-5.9973447275924467</v>
      </c>
      <c r="CR1159">
        <f>(China!CQ996/China!CP996-1)*100</f>
        <v>-1.3208674201710902</v>
      </c>
      <c r="CS1159">
        <f>(China!CR996/China!CQ996-1)*100</f>
        <v>-13.661291298430411</v>
      </c>
      <c r="CT1159">
        <f>(China!CS996/China!CR996-1)*100</f>
        <v>-5.6232938366862939</v>
      </c>
      <c r="CU1159">
        <f>(China!CT996/China!CS996-1)*100</f>
        <v>-21.459485145103162</v>
      </c>
      <c r="CV1159">
        <f>(China!CU996/China!CT996-1)*100</f>
        <v>-7.7950976579595039</v>
      </c>
      <c r="CW1159">
        <f>(China!CV996/China!CU996-1)*100</f>
        <v>-9.2297801272850695</v>
      </c>
      <c r="CX1159">
        <f>(China!CW996/China!CV996-1)*100</f>
        <v>-7.8097160953671807</v>
      </c>
      <c r="CY1159">
        <f>(China!CX996/China!CW996-1)*100</f>
        <v>-2.5009474838838974</v>
      </c>
      <c r="CZ1159">
        <f>(China!CY996/China!CX996-1)*100</f>
        <v>-14.025871109092158</v>
      </c>
      <c r="DA1159">
        <f>(China!CZ996/China!CY996-1)*100</f>
        <v>-5.0133601810752442</v>
      </c>
      <c r="DB1159">
        <f>(China!DA996/China!CZ996-1)*100</f>
        <v>-11.093214537350239</v>
      </c>
      <c r="DC1159">
        <f>(China!DB996/China!DA996-1)*100</f>
        <v>4.5806695167323719</v>
      </c>
      <c r="DD1159">
        <f>(China!DC996/China!DB996-1)*100</f>
        <v>4.3933636376671803</v>
      </c>
      <c r="DE1159">
        <f>(China!DD996/China!DC996-1)*100</f>
        <v>19.173818293081844</v>
      </c>
      <c r="DF1159">
        <f>(China!DE996/China!DD996-1)*100</f>
        <v>11.82485272224163</v>
      </c>
      <c r="DG1159">
        <f>(China!DF996/China!DE996-1)*100</f>
        <v>19.038106347325613</v>
      </c>
      <c r="DH1159">
        <f>(China!DG996/China!DF996-1)*100</f>
        <v>-4.1007841144592554</v>
      </c>
      <c r="DI1159">
        <f>(China!DH996/China!DG996-1)*100</f>
        <v>66.599566132080625</v>
      </c>
      <c r="DJ1159">
        <f>(China!DI996/China!DH996-1)*100</f>
        <v>-4.5536251916283632</v>
      </c>
      <c r="DK1159">
        <f>(China!DJ996/China!DI996-1)*100</f>
        <v>-10.671796115789133</v>
      </c>
      <c r="DL1159">
        <f>(China!DK996/China!DJ996-1)*100</f>
        <v>-18.722088438326235</v>
      </c>
      <c r="DM1159">
        <f>(China!DL996/China!DK996-1)*100</f>
        <v>-6.6971297451227212</v>
      </c>
      <c r="DN1159">
        <f>(China!DM996/China!DL996-1)*100</f>
        <v>-16.439359586028001</v>
      </c>
      <c r="DO1159">
        <f>(China!DN996/China!DM996-1)*100</f>
        <v>-6.9960088427568179</v>
      </c>
      <c r="DP1159">
        <f>(China!DO996/China!DN996-1)*100</f>
        <v>17.70831771565171</v>
      </c>
      <c r="DQ1159">
        <f>(China!DP996/China!DO996-1)*100</f>
        <v>-7.3895656003764243</v>
      </c>
      <c r="DR1159">
        <f>(China!DQ996/China!DP996-1)*100</f>
        <v>0.9911229854344894</v>
      </c>
      <c r="DS1159">
        <f>(China!DR996/China!DQ996-1)*100</f>
        <v>11.804977238574676</v>
      </c>
      <c r="DT1159">
        <f>(China!DS996/China!DR996-1)*100</f>
        <v>0.64372786375965774</v>
      </c>
      <c r="DU1159">
        <f>(China!DT996/China!DS996-1)*100</f>
        <v>16.179884940143175</v>
      </c>
      <c r="DV1159">
        <f>(China!DU996/China!DT996-1)*100</f>
        <v>16.008981605984253</v>
      </c>
      <c r="DW1159">
        <f>(China!DV996/China!DU996-1)*100</f>
        <v>-13.427190492389595</v>
      </c>
      <c r="DX1159">
        <f>(China!DW996/China!DV996-1)*100</f>
        <v>6.504929603554932</v>
      </c>
      <c r="DY1159">
        <f>(China!DX996/China!DW996-1)*100</f>
        <v>4.974580612799584</v>
      </c>
      <c r="DZ1159">
        <f>(China!DY996/China!DX996-1)*100</f>
        <v>32.07161842451103</v>
      </c>
      <c r="EA1159">
        <f>(China!DZ996/China!DY996-1)*100</f>
        <v>-2.7783078490223656</v>
      </c>
      <c r="EB1159">
        <f>(China!EA996/China!DZ996-1)*100</f>
        <v>-26.069498946487624</v>
      </c>
      <c r="EC1159">
        <f>(China!EB996/China!EA996-1)*100</f>
        <v>5.4866221787400749</v>
      </c>
      <c r="ED1159">
        <f>(China!EC996/China!EB996-1)*100</f>
        <v>-14.162177516714147</v>
      </c>
      <c r="EE1159">
        <f>(China!ED996/China!EC996-1)*100</f>
        <v>3.1350174391645336</v>
      </c>
    </row>
    <row r="1160" spans="1:135" x14ac:dyDescent="0.3">
      <c r="A1160" s="24" t="s">
        <v>4935</v>
      </c>
      <c r="B1160" s="24" t="s">
        <v>4936</v>
      </c>
      <c r="D1160">
        <f>(China!C997/China!B997-1)*100</f>
        <v>4.4334010109714717</v>
      </c>
      <c r="E1160">
        <f>(China!D997/China!C997-1)*100</f>
        <v>2.6831785345718062</v>
      </c>
      <c r="F1160">
        <f>(China!E997/China!D997-1)*100</f>
        <v>-7.7238228595171705</v>
      </c>
      <c r="G1160">
        <f>(China!F997/China!E997-1)*100</f>
        <v>-11.621949416616072</v>
      </c>
      <c r="H1160">
        <f>(China!G997/China!F997-1)*100</f>
        <v>-12.922126954344449</v>
      </c>
      <c r="I1160">
        <f>(China!H997/China!G997-1)*100</f>
        <v>13.809472434998437</v>
      </c>
      <c r="J1160">
        <f>(China!I997/China!H997-1)*100</f>
        <v>-0.98947216724768472</v>
      </c>
      <c r="K1160">
        <f>(China!J997/China!I997-1)*100</f>
        <v>15.065897602469036</v>
      </c>
      <c r="L1160">
        <f>(China!K997/China!J997-1)*100</f>
        <v>7.7799907670559776</v>
      </c>
      <c r="M1160">
        <f>(China!L997/China!K997-1)*100</f>
        <v>-15.911908549650267</v>
      </c>
      <c r="N1160">
        <f>(China!M997/China!L997-1)*100</f>
        <v>-1.9501954349245954</v>
      </c>
      <c r="O1160">
        <f>(China!N997/China!M997-1)*100</f>
        <v>-5.257266412333184</v>
      </c>
      <c r="P1160">
        <f>(China!O997/China!N997-1)*100</f>
        <v>9.8894049349130384</v>
      </c>
      <c r="Q1160">
        <f>(China!P997/China!O997-1)*100</f>
        <v>-3.0921885728162901</v>
      </c>
      <c r="R1160">
        <f>(China!Q997/China!P997-1)*100</f>
        <v>6.5322205970919089</v>
      </c>
      <c r="S1160">
        <f>(China!R997/China!Q997-1)*100</f>
        <v>-10.906686691915867</v>
      </c>
      <c r="T1160">
        <f>(China!S997/China!R997-1)*100</f>
        <v>1.3234817551363465</v>
      </c>
      <c r="U1160">
        <f>(China!T997/China!S997-1)*100</f>
        <v>1.904155851277789</v>
      </c>
      <c r="V1160">
        <f>(China!U997/China!T997-1)*100</f>
        <v>-5.738145494372759</v>
      </c>
      <c r="W1160">
        <f>(China!V997/China!U997-1)*100</f>
        <v>-9.167842031029604</v>
      </c>
      <c r="X1160">
        <f>(China!W997/China!V997-1)*100</f>
        <v>4.2628789353056362</v>
      </c>
      <c r="Y1160">
        <f>(China!X997/China!W997-1)*100</f>
        <v>-8.8543718809191212</v>
      </c>
      <c r="Z1160">
        <f>(China!Y997/China!X997-1)*100</f>
        <v>-13.080749732276175</v>
      </c>
      <c r="AA1160">
        <f>(China!Z997/China!Y997-1)*100</f>
        <v>3.400904125841131</v>
      </c>
      <c r="AB1160">
        <f>(China!AA997/China!Z997-1)*100</f>
        <v>10.732478420779623</v>
      </c>
      <c r="AC1160">
        <f>(China!AB997/China!AA997-1)*100</f>
        <v>0.9341847219039634</v>
      </c>
      <c r="AD1160">
        <f>(China!AC997/China!AB997-1)*100</f>
        <v>1.6217763422426312</v>
      </c>
      <c r="AE1160">
        <f>(China!AD997/China!AC997-1)*100</f>
        <v>-9.1024353178949742</v>
      </c>
      <c r="AF1160">
        <f>(China!AE997/China!AD997-1)*100</f>
        <v>-10.543455840690797</v>
      </c>
      <c r="AG1160">
        <f>(China!AF997/China!AE997-1)*100</f>
        <v>-6.63783563578294</v>
      </c>
      <c r="AH1160">
        <f>(China!AG997/China!AF997-1)*100</f>
        <v>-1.4977621502541338</v>
      </c>
      <c r="AI1160">
        <f>(China!AH997/China!AG997-1)*100</f>
        <v>-1.5838334434421175</v>
      </c>
      <c r="AJ1160">
        <f>(China!AI997/China!AH997-1)*100</f>
        <v>4.5329178528487724</v>
      </c>
      <c r="AK1160">
        <f>(China!AJ997/China!AI997-1)*100</f>
        <v>-7.9271541848413456</v>
      </c>
      <c r="AL1160">
        <f>(China!AK997/China!AJ997-1)*100</f>
        <v>9.4274726284043773</v>
      </c>
      <c r="AM1160">
        <f>(China!AL997/China!AK997-1)*100</f>
        <v>-0.87410822160824964</v>
      </c>
      <c r="AN1160">
        <f>(China!AM997/China!AL997-1)*100</f>
        <v>-1.1113116902903508</v>
      </c>
      <c r="AO1160">
        <f>(China!AN997/China!AM997-1)*100</f>
        <v>-4.8038749886192722</v>
      </c>
      <c r="AP1160">
        <f>(China!AO997/China!AN997-1)*100</f>
        <v>-0.4002627865102748</v>
      </c>
      <c r="AQ1160">
        <f>(China!AP997/China!AO997-1)*100</f>
        <v>18.049572654376945</v>
      </c>
      <c r="AR1160">
        <f>(China!AQ997/China!AP997-1)*100</f>
        <v>-12.174590654188744</v>
      </c>
      <c r="AS1160">
        <f>(China!AR997/China!AQ997-1)*100</f>
        <v>5.7229628925406173</v>
      </c>
      <c r="AT1160">
        <f>(China!AS997/China!AR997-1)*100</f>
        <v>-1.5415637637049895</v>
      </c>
      <c r="AU1160">
        <f>(China!AT997/China!AS997-1)*100</f>
        <v>-1.1437908496814142E-2</v>
      </c>
      <c r="AV1160">
        <f>(China!AU997/China!AT997-1)*100</f>
        <v>1.4991916389330839</v>
      </c>
      <c r="AW1160">
        <f>(China!AV997/China!AU997-1)*100</f>
        <v>7.4680296708798277</v>
      </c>
      <c r="AX1160">
        <f>(China!AW997/China!AV997-1)*100</f>
        <v>-2.5461905145259922</v>
      </c>
      <c r="AY1160">
        <f>(China!AX997/China!AW997-1)*100</f>
        <v>-5.6084360476864381</v>
      </c>
      <c r="AZ1160">
        <f>(China!AY997/China!AX997-1)*100</f>
        <v>3.9450238070266819</v>
      </c>
      <c r="BA1160">
        <f>(China!AZ997/China!AY997-1)*100</f>
        <v>12.419580781032757</v>
      </c>
      <c r="BB1160">
        <f>(China!BA997/China!AZ997-1)*100</f>
        <v>-3.815731809463252</v>
      </c>
      <c r="BC1160">
        <f>(China!BB997/China!BA997-1)*100</f>
        <v>0</v>
      </c>
      <c r="BD1160">
        <f>(China!BC997/China!BB997-1)*100</f>
        <v>-1.2621013112707247</v>
      </c>
      <c r="BE1160">
        <f>(China!BD997/China!BC997-1)*100</f>
        <v>15.767097655940399</v>
      </c>
      <c r="BF1160">
        <f>(China!BE997/China!BD997-1)*100</f>
        <v>2.4898499942781926</v>
      </c>
      <c r="BG1160">
        <f>(China!BF997/China!BE997-1)*100</f>
        <v>2.0247890745854535</v>
      </c>
      <c r="BH1160">
        <f>(China!BG997/China!BF997-1)*100</f>
        <v>4.8818794581507508</v>
      </c>
      <c r="BI1160">
        <f>(China!BH997/China!BG997-1)*100</f>
        <v>1.4693662948714659</v>
      </c>
      <c r="BJ1160">
        <f>(China!BI997/China!BH997-1)*100</f>
        <v>-13.241014923161821</v>
      </c>
      <c r="BK1160">
        <f>(China!BJ997/China!BI997-1)*100</f>
        <v>24.777312797268625</v>
      </c>
      <c r="BL1160">
        <f>(China!BK997/China!BJ997-1)*100</f>
        <v>8.1788338651336936</v>
      </c>
      <c r="BM1160">
        <f>(China!BL997/China!BK997-1)*100</f>
        <v>16.270040337131043</v>
      </c>
      <c r="BN1160">
        <f>(China!BM997/China!BL997-1)*100</f>
        <v>19.902457819782104</v>
      </c>
      <c r="BO1160">
        <f>(China!BN997/China!BM997-1)*100</f>
        <v>10.013158301662983</v>
      </c>
      <c r="BP1160">
        <f>(China!BO997/China!BN997-1)*100</f>
        <v>-6.6090831918505843</v>
      </c>
      <c r="BQ1160">
        <f>(China!BP997/China!BO997-1)*100</f>
        <v>-3.3202710797532675</v>
      </c>
      <c r="BR1160">
        <f>(China!BQ997/China!BP997-1)*100</f>
        <v>-36.252651990418649</v>
      </c>
      <c r="BS1160">
        <f>(China!BR997/China!BQ997-1)*100</f>
        <v>-5.5310802022362608</v>
      </c>
      <c r="BT1160">
        <f>(China!BS997/China!BR997-1)*100</f>
        <v>9.2006077125709638</v>
      </c>
      <c r="BU1160">
        <f>(China!BT997/China!BS997-1)*100</f>
        <v>1.1631000507623002</v>
      </c>
      <c r="BV1160">
        <f>(China!BU997/China!BT997-1)*100</f>
        <v>18.157939110407128</v>
      </c>
      <c r="BW1160">
        <f>(China!BV997/China!BU997-1)*100</f>
        <v>-30.972065051084996</v>
      </c>
      <c r="BX1160">
        <f>(China!BW997/China!BV997-1)*100</f>
        <v>-2.5115353594868384</v>
      </c>
      <c r="BY1160">
        <f>(China!BX997/China!BW997-1)*100</f>
        <v>16.185181779972591</v>
      </c>
      <c r="BZ1160">
        <f>(China!BY997/China!BX997-1)*100</f>
        <v>-1.2498240772206182</v>
      </c>
      <c r="CA1160">
        <f>(China!BZ997/China!BY997-1)*100</f>
        <v>-7.2655319502776816</v>
      </c>
      <c r="CB1160">
        <f>(China!CA997/China!BZ997-1)*100</f>
        <v>-1.9001353851392455</v>
      </c>
      <c r="CC1160">
        <f>(China!CB997/China!CA997-1)*100</f>
        <v>0.74878856961400064</v>
      </c>
      <c r="CD1160">
        <f>(China!CC997/China!CB997-1)*100</f>
        <v>5.1686518513305968</v>
      </c>
      <c r="CE1160">
        <f>(China!CD997/China!CC997-1)*100</f>
        <v>0.13646247281997592</v>
      </c>
      <c r="CF1160">
        <f>(China!CE997/China!CD997-1)*100</f>
        <v>1.8642866560478089</v>
      </c>
      <c r="CG1160">
        <f>(China!CF997/China!CE997-1)*100</f>
        <v>1.9722690384369468</v>
      </c>
      <c r="CH1160">
        <f>(China!CG997/China!CF997-1)*100</f>
        <v>-5.2378765403149341E-2</v>
      </c>
      <c r="CI1160">
        <f>(China!CH997/China!CG997-1)*100</f>
        <v>22.558947327820778</v>
      </c>
      <c r="CJ1160">
        <f>(China!CI997/China!CH997-1)*100</f>
        <v>10.517955559633041</v>
      </c>
      <c r="CK1160">
        <f>(China!CJ997/China!CI997-1)*100</f>
        <v>2.1467786184952375</v>
      </c>
      <c r="CL1160">
        <f>(China!CK997/China!CJ997-1)*100</f>
        <v>-2.6303058080615394</v>
      </c>
      <c r="CM1160">
        <f>(China!CL997/China!CK997-1)*100</f>
        <v>-7.7259244030662089</v>
      </c>
      <c r="CN1160">
        <f>(China!CM997/China!CL997-1)*100</f>
        <v>14.327845523563699</v>
      </c>
      <c r="CO1160">
        <f>(China!CN997/China!CM997-1)*100</f>
        <v>22.774130913450598</v>
      </c>
      <c r="CP1160">
        <f>(China!CO997/China!CN997-1)*100</f>
        <v>0.43722066137550364</v>
      </c>
      <c r="CQ1160">
        <f>(China!CP997/China!CO997-1)*100</f>
        <v>15.111080674952969</v>
      </c>
      <c r="CR1160">
        <f>(China!CQ997/China!CP997-1)*100</f>
        <v>-13.564936850153419</v>
      </c>
      <c r="CS1160">
        <f>(China!CR997/China!CQ997-1)*100</f>
        <v>-6.2446437770179326</v>
      </c>
      <c r="CT1160">
        <f>(China!CS997/China!CR997-1)*100</f>
        <v>4.7200722661984607</v>
      </c>
      <c r="CU1160">
        <f>(China!CT997/China!CS997-1)*100</f>
        <v>8.7127034897598765</v>
      </c>
      <c r="CV1160">
        <f>(China!CU997/China!CT997-1)*100</f>
        <v>-1.7971449641803305</v>
      </c>
      <c r="CW1160">
        <f>(China!CV997/China!CU997-1)*100</f>
        <v>-8.5088096723148219</v>
      </c>
      <c r="CX1160">
        <f>(China!CW997/China!CV997-1)*100</f>
        <v>-13.042784623500726</v>
      </c>
      <c r="CY1160">
        <f>(China!CX997/China!CW997-1)*100</f>
        <v>-4.9874501503792352</v>
      </c>
      <c r="CZ1160">
        <f>(China!CY997/China!CX997-1)*100</f>
        <v>-12.47701503445413</v>
      </c>
      <c r="DA1160">
        <f>(China!CZ997/China!CY997-1)*100</f>
        <v>-6.3544843133586877</v>
      </c>
      <c r="DB1160">
        <f>(China!DA997/China!CZ997-1)*100</f>
        <v>-3.744154950695866</v>
      </c>
      <c r="DC1160">
        <f>(China!DB997/China!DA997-1)*100</f>
        <v>-3.7772487825282863</v>
      </c>
      <c r="DD1160">
        <f>(China!DC997/China!DB997-1)*100</f>
        <v>-17.506703019252523</v>
      </c>
      <c r="DE1160">
        <f>(China!DD997/China!DC997-1)*100</f>
        <v>2.4167280432269012</v>
      </c>
      <c r="DF1160">
        <f>(China!DE997/China!DD997-1)*100</f>
        <v>-4.3170923823284024</v>
      </c>
      <c r="DG1160">
        <f>(China!DF997/China!DE997-1)*100</f>
        <v>-7.1267795402878527</v>
      </c>
      <c r="DH1160">
        <f>(China!DG997/China!DF997-1)*100</f>
        <v>23.324160048767073</v>
      </c>
      <c r="DI1160">
        <f>(China!DH997/China!DG997-1)*100</f>
        <v>2.8354818384618063</v>
      </c>
      <c r="DJ1160">
        <f>(China!DI997/China!DH997-1)*100</f>
        <v>1.5833529633415555</v>
      </c>
      <c r="DK1160">
        <f>(China!DJ997/China!DI997-1)*100</f>
        <v>-7.4712140051058196</v>
      </c>
      <c r="DL1160">
        <f>(China!DK997/China!DJ997-1)*100</f>
        <v>9.7685698604064619</v>
      </c>
      <c r="DM1160">
        <f>(China!DL997/China!DK997-1)*100</f>
        <v>5.4930658183584669</v>
      </c>
      <c r="DN1160">
        <f>(China!DM997/China!DL997-1)*100</f>
        <v>-4.9816298508152723</v>
      </c>
      <c r="DO1160">
        <f>(China!DN997/China!DM997-1)*100</f>
        <v>-1.4165923142299586</v>
      </c>
      <c r="DP1160">
        <f>(China!DO997/China!DN997-1)*100</f>
        <v>21.509434632489778</v>
      </c>
      <c r="DQ1160">
        <f>(China!DP997/China!DO997-1)*100</f>
        <v>3.729378125828986</v>
      </c>
      <c r="DR1160">
        <f>(China!DQ997/China!DP997-1)*100</f>
        <v>9.9536241841292394</v>
      </c>
      <c r="DS1160">
        <f>(China!DR997/China!DQ997-1)*100</f>
        <v>31.638906780800923</v>
      </c>
      <c r="DT1160">
        <f>(China!DS997/China!DR997-1)*100</f>
        <v>-9.6397789340990201</v>
      </c>
      <c r="DU1160">
        <f>(China!DT997/China!DS997-1)*100</f>
        <v>22.314180154140818</v>
      </c>
      <c r="DV1160">
        <f>(China!DU997/China!DT997-1)*100</f>
        <v>-1.3705548862334438</v>
      </c>
      <c r="DW1160">
        <f>(China!DV997/China!DU997-1)*100</f>
        <v>9.4893221371890277</v>
      </c>
      <c r="DX1160">
        <f>(China!DW997/China!DV997-1)*100</f>
        <v>20.306734226157317</v>
      </c>
      <c r="DY1160">
        <f>(China!DX997/China!DW997-1)*100</f>
        <v>25.552701109871979</v>
      </c>
      <c r="DZ1160">
        <f>(China!DY997/China!DX997-1)*100</f>
        <v>12.623142721642733</v>
      </c>
      <c r="EA1160">
        <f>(China!DZ997/China!DY997-1)*100</f>
        <v>-12.851714598476304</v>
      </c>
      <c r="EB1160">
        <f>(China!EA997/China!DZ997-1)*100</f>
        <v>10.32295009644708</v>
      </c>
      <c r="EC1160">
        <f>(China!EB997/China!EA997-1)*100</f>
        <v>15.232176731319601</v>
      </c>
      <c r="ED1160">
        <f>(China!EC997/China!EB997-1)*100</f>
        <v>2.3478098788445312</v>
      </c>
      <c r="EE1160">
        <f>(China!ED997/China!EC997-1)*100</f>
        <v>12.029637223607125</v>
      </c>
    </row>
    <row r="1161" spans="1:135" x14ac:dyDescent="0.3">
      <c r="A1161" s="24" t="s">
        <v>4937</v>
      </c>
      <c r="B1161" s="24" t="s">
        <v>4938</v>
      </c>
      <c r="D1161">
        <f>(China!C998/China!B998-1)*100</f>
        <v>0.20551795064025491</v>
      </c>
      <c r="E1161">
        <f>(China!D998/China!C998-1)*100</f>
        <v>-1.047619047618964</v>
      </c>
      <c r="F1161">
        <f>(China!E998/China!D998-1)*100</f>
        <v>-7.0110010441183697</v>
      </c>
      <c r="G1161">
        <f>(China!F998/China!E998-1)*100</f>
        <v>-14.635048820323316</v>
      </c>
      <c r="H1161">
        <f>(China!G998/China!F998-1)*100</f>
        <v>-5.9074031623466583</v>
      </c>
      <c r="I1161">
        <f>(China!H998/China!G998-1)*100</f>
        <v>21.284451681262873</v>
      </c>
      <c r="J1161">
        <f>(China!I998/China!H998-1)*100</f>
        <v>3.3447984808713027</v>
      </c>
      <c r="K1161">
        <f>(China!J998/China!I998-1)*100</f>
        <v>7.9280761997508664</v>
      </c>
      <c r="L1161">
        <f>(China!K998/China!J998-1)*100</f>
        <v>6.242501712120152</v>
      </c>
      <c r="M1161">
        <f>(China!L998/China!K998-1)*100</f>
        <v>-5.2685567556483566</v>
      </c>
      <c r="N1161">
        <f>(China!M998/China!L998-1)*100</f>
        <v>-0.49809730505461225</v>
      </c>
      <c r="O1161">
        <f>(China!N998/China!M998-1)*100</f>
        <v>2.478157029414052</v>
      </c>
      <c r="P1161">
        <f>(China!O998/China!N998-1)*100</f>
        <v>5.7653470905137061</v>
      </c>
      <c r="Q1161">
        <f>(China!P998/China!O998-1)*100</f>
        <v>-0.74649838140544711</v>
      </c>
      <c r="R1161">
        <f>(China!Q998/China!P998-1)*100</f>
        <v>-8.2150902132312904</v>
      </c>
      <c r="S1161">
        <f>(China!R998/China!Q998-1)*100</f>
        <v>15.697617413471999</v>
      </c>
      <c r="T1161">
        <f>(China!S998/China!R998-1)*100</f>
        <v>23.892885691446896</v>
      </c>
      <c r="U1161">
        <f>(China!T998/China!S998-1)*100</f>
        <v>-14.041657532307038</v>
      </c>
      <c r="V1161">
        <f>(China!U998/China!T998-1)*100</f>
        <v>1.4950854590849438</v>
      </c>
      <c r="W1161">
        <f>(China!V998/China!U998-1)*100</f>
        <v>-21.352019785655497</v>
      </c>
      <c r="X1161">
        <f>(China!W998/China!V998-1)*100</f>
        <v>14.359074395784832</v>
      </c>
      <c r="Y1161">
        <f>(China!X998/China!W998-1)*100</f>
        <v>-12.372809822633723</v>
      </c>
      <c r="Z1161">
        <f>(China!Y998/China!X998-1)*100</f>
        <v>-12.231814280427432</v>
      </c>
      <c r="AA1161">
        <f>(China!Z998/China!Y998-1)*100</f>
        <v>0.86100121309047317</v>
      </c>
      <c r="AB1161">
        <f>(China!AA998/China!Z998-1)*100</f>
        <v>17.354586035790497</v>
      </c>
      <c r="AC1161">
        <f>(China!AB998/China!AA998-1)*100</f>
        <v>-13.728301642213003</v>
      </c>
      <c r="AD1161">
        <f>(China!AC998/China!AB998-1)*100</f>
        <v>12.791020827485799</v>
      </c>
      <c r="AE1161">
        <f>(China!AD998/China!AC998-1)*100</f>
        <v>-2.5845983870029121</v>
      </c>
      <c r="AF1161">
        <f>(China!AE998/China!AD998-1)*100</f>
        <v>-6.7973549102283481</v>
      </c>
      <c r="AG1161">
        <f>(China!AF998/China!AE998-1)*100</f>
        <v>-8.0434380350891459</v>
      </c>
      <c r="AH1161">
        <f>(China!AG998/China!AF998-1)*100</f>
        <v>7.1572662426027334</v>
      </c>
      <c r="AI1161">
        <f>(China!AH998/China!AG998-1)*100</f>
        <v>-0.50281314693862988</v>
      </c>
      <c r="AJ1161">
        <f>(China!AI998/China!AH998-1)*100</f>
        <v>-4.0384130011146819</v>
      </c>
      <c r="AK1161">
        <f>(China!AJ998/China!AI998-1)*100</f>
        <v>-14.991042002308575</v>
      </c>
      <c r="AL1161">
        <f>(China!AK998/China!AJ998-1)*100</f>
        <v>16.820502971023199</v>
      </c>
      <c r="AM1161">
        <f>(China!AL998/China!AK998-1)*100</f>
        <v>10.756390756511426</v>
      </c>
      <c r="AN1161">
        <f>(China!AM998/China!AL998-1)*100</f>
        <v>-2.5386448285653063</v>
      </c>
      <c r="AO1161">
        <f>(China!AN998/China!AM998-1)*100</f>
        <v>-7.2199458640279985</v>
      </c>
      <c r="AP1161">
        <f>(China!AO998/China!AN998-1)*100</f>
        <v>-9.2479882509662996</v>
      </c>
      <c r="AQ1161">
        <f>(China!AP998/China!AO998-1)*100</f>
        <v>13.00848635859273</v>
      </c>
      <c r="AR1161">
        <f>(China!AQ998/China!AP998-1)*100</f>
        <v>-17.214095762417749</v>
      </c>
      <c r="AS1161">
        <f>(China!AR998/China!AQ998-1)*100</f>
        <v>1.8936047650054411</v>
      </c>
      <c r="AT1161">
        <f>(China!AS998/China!AR998-1)*100</f>
        <v>7.9698471580550878</v>
      </c>
      <c r="AU1161">
        <f>(China!AT998/China!AS998-1)*100</f>
        <v>17.301069308759985</v>
      </c>
      <c r="AV1161">
        <f>(China!AU998/China!AT998-1)*100</f>
        <v>-9.7112075296905012</v>
      </c>
      <c r="AW1161">
        <f>(China!AV998/China!AU998-1)*100</f>
        <v>6.7369473787417089</v>
      </c>
      <c r="AX1161">
        <f>(China!AW998/China!AV998-1)*100</f>
        <v>-3.6296003723243153</v>
      </c>
      <c r="AY1161">
        <f>(China!AX998/China!AW998-1)*100</f>
        <v>-0.26772439539052284</v>
      </c>
      <c r="AZ1161">
        <f>(China!AY998/China!AX998-1)*100</f>
        <v>9.7936626940125606</v>
      </c>
      <c r="BA1161">
        <f>(China!AZ998/China!AY998-1)*100</f>
        <v>-9.1704519722214819</v>
      </c>
      <c r="BB1161">
        <f>(China!BA998/China!AZ998-1)*100</f>
        <v>-2.7546486216551425</v>
      </c>
      <c r="BC1161">
        <f>(China!BB998/China!BA998-1)*100</f>
        <v>6.4335635341355335</v>
      </c>
      <c r="BD1161">
        <f>(China!BC998/China!BB998-1)*100</f>
        <v>-3.8054840120709255</v>
      </c>
      <c r="BE1161">
        <f>(China!BD998/China!BC998-1)*100</f>
        <v>12.496976661356317</v>
      </c>
      <c r="BF1161">
        <f>(China!BE998/China!BD998-1)*100</f>
        <v>8.3309056237592891</v>
      </c>
      <c r="BG1161">
        <f>(China!BF998/China!BE998-1)*100</f>
        <v>24.599407731937962</v>
      </c>
      <c r="BH1161">
        <f>(China!BG998/China!BF998-1)*100</f>
        <v>-7.8954256920359072</v>
      </c>
      <c r="BI1161">
        <f>(China!BH998/China!BG998-1)*100</f>
        <v>20.384060462905886</v>
      </c>
      <c r="BJ1161">
        <f>(China!BI998/China!BH998-1)*100</f>
        <v>13.012179385787093</v>
      </c>
      <c r="BK1161">
        <f>(China!BJ998/China!BI998-1)*100</f>
        <v>11.754945149431673</v>
      </c>
      <c r="BL1161">
        <f>(China!BK998/China!BJ998-1)*100</f>
        <v>-9.3482091530050493E-2</v>
      </c>
      <c r="BM1161">
        <f>(China!BL998/China!BK998-1)*100</f>
        <v>10.878116825318385</v>
      </c>
      <c r="BN1161">
        <f>(China!BM998/China!BL998-1)*100</f>
        <v>25.818255478909215</v>
      </c>
      <c r="BO1161">
        <f>(China!BN998/China!BM998-1)*100</f>
        <v>19.37521619349587</v>
      </c>
      <c r="BP1161">
        <f>(China!BO998/China!BN998-1)*100</f>
        <v>-24.841437164592662</v>
      </c>
      <c r="BQ1161">
        <f>(China!BP998/China!BO998-1)*100</f>
        <v>-9.5511909424306207E-2</v>
      </c>
      <c r="BR1161">
        <f>(China!BQ998/China!BP998-1)*100</f>
        <v>-42.842976242928046</v>
      </c>
      <c r="BS1161">
        <f>(China!BR998/China!BQ998-1)*100</f>
        <v>-5.7024359079102975</v>
      </c>
      <c r="BT1161">
        <f>(China!BS998/China!BR998-1)*100</f>
        <v>30.840135101025833</v>
      </c>
      <c r="BU1161">
        <f>(China!BT998/China!BS998-1)*100</f>
        <v>38.381074472508118</v>
      </c>
      <c r="BV1161">
        <f>(China!BU998/China!BT998-1)*100</f>
        <v>0.10033668156610442</v>
      </c>
      <c r="BW1161">
        <f>(China!BV998/China!BU998-1)*100</f>
        <v>-41.615857729862149</v>
      </c>
      <c r="BX1161">
        <f>(China!BW998/China!BV998-1)*100</f>
        <v>-5.8116482181912676</v>
      </c>
      <c r="BY1161">
        <f>(China!BX998/China!BW998-1)*100</f>
        <v>41.049037032013146</v>
      </c>
      <c r="BZ1161">
        <f>(China!BY998/China!BX998-1)*100</f>
        <v>-9.0880127334114214E-2</v>
      </c>
      <c r="CA1161">
        <f>(China!BZ998/China!BY998-1)*100</f>
        <v>17.930474732414361</v>
      </c>
      <c r="CB1161">
        <f>(China!CA998/China!BZ998-1)*100</f>
        <v>16.364730470675749</v>
      </c>
      <c r="CC1161">
        <f>(China!CB998/China!CA998-1)*100</f>
        <v>3.9627963131245725</v>
      </c>
      <c r="CD1161">
        <f>(China!CC998/China!CB998-1)*100</f>
        <v>-6.5701150113812057</v>
      </c>
      <c r="CE1161">
        <f>(China!CD998/China!CC998-1)*100</f>
        <v>-4.3489333826255301</v>
      </c>
      <c r="CF1161">
        <f>(China!CE998/China!CD998-1)*100</f>
        <v>6.5665183199969945E-2</v>
      </c>
      <c r="CG1161">
        <f>(China!CF998/China!CE998-1)*100</f>
        <v>3.5063373468431358</v>
      </c>
      <c r="CH1161">
        <f>(China!CG998/China!CF998-1)*100</f>
        <v>-5.311314753468932</v>
      </c>
      <c r="CI1161">
        <f>(China!CH998/China!CG998-1)*100</f>
        <v>1.194488638883251</v>
      </c>
      <c r="CJ1161">
        <f>(China!CI998/China!CH998-1)*100</f>
        <v>2.7885489830637544</v>
      </c>
      <c r="CK1161">
        <f>(China!CJ998/China!CI998-1)*100</f>
        <v>-8.7041832183531227</v>
      </c>
      <c r="CL1161">
        <f>(China!CK998/China!CJ998-1)*100</f>
        <v>-8.7486849092007759</v>
      </c>
      <c r="CM1161">
        <f>(China!CL998/China!CK998-1)*100</f>
        <v>-19.219928900864048</v>
      </c>
      <c r="CN1161">
        <f>(China!CM998/China!CL998-1)*100</f>
        <v>7.5049085828703399</v>
      </c>
      <c r="CO1161">
        <f>(China!CN998/China!CM998-1)*100</f>
        <v>1.6623485243756342</v>
      </c>
      <c r="CP1161">
        <f>(China!CO998/China!CN998-1)*100</f>
        <v>0</v>
      </c>
      <c r="CQ1161">
        <f>(China!CP998/China!CO998-1)*100</f>
        <v>0</v>
      </c>
      <c r="CR1161">
        <f>(China!CQ998/China!CP998-1)*100</f>
        <v>3.0508736294618366</v>
      </c>
      <c r="CS1161">
        <f>(China!CR998/China!CQ998-1)*100</f>
        <v>-11.266971498584633</v>
      </c>
      <c r="CT1161">
        <f>(China!CS998/China!CR998-1)*100</f>
        <v>0.35252304530302148</v>
      </c>
      <c r="CU1161">
        <f>(China!CT998/China!CS998-1)*100</f>
        <v>0.28347118227662893</v>
      </c>
      <c r="CV1161">
        <f>(China!CU998/China!CT998-1)*100</f>
        <v>-7.4930894864522752</v>
      </c>
      <c r="CW1161">
        <f>(China!CV998/China!CU998-1)*100</f>
        <v>7.9079557025856007</v>
      </c>
      <c r="CX1161">
        <f>(China!CW998/China!CV998-1)*100</f>
        <v>-10.618464835598706</v>
      </c>
      <c r="CY1161">
        <f>(China!CX998/China!CW998-1)*100</f>
        <v>-6.3506287412568359</v>
      </c>
      <c r="CZ1161">
        <f>(China!CY998/China!CX998-1)*100</f>
        <v>-18.290042491292791</v>
      </c>
      <c r="DA1161">
        <f>(China!CZ998/China!CY998-1)*100</f>
        <v>3.8371745820060976</v>
      </c>
      <c r="DB1161">
        <f>(China!DA998/China!CZ998-1)*100</f>
        <v>-6.9311584489857747</v>
      </c>
      <c r="DC1161">
        <f>(China!DB998/China!DA998-1)*100</f>
        <v>-1.5527550390273204</v>
      </c>
      <c r="DD1161">
        <f>(China!DC998/China!DB998-1)*100</f>
        <v>-15.763424131084559</v>
      </c>
      <c r="DE1161">
        <f>(China!DD998/China!DC998-1)*100</f>
        <v>11.56232106707189</v>
      </c>
      <c r="DF1161">
        <f>(China!DE998/China!DD998-1)*100</f>
        <v>-8.8139858919352836</v>
      </c>
      <c r="DG1161">
        <f>(China!DF998/China!DE998-1)*100</f>
        <v>22.430651131478729</v>
      </c>
      <c r="DH1161">
        <f>(China!DG998/China!DF998-1)*100</f>
        <v>65.125848045445807</v>
      </c>
      <c r="DI1161">
        <f>(China!DH998/China!DG998-1)*100</f>
        <v>68.218997846266703</v>
      </c>
      <c r="DJ1161">
        <f>(China!DI998/China!DH998-1)*100</f>
        <v>18.746406822123141</v>
      </c>
      <c r="DK1161">
        <f>(China!DJ998/China!DI998-1)*100</f>
        <v>-6.3744234841860319</v>
      </c>
      <c r="DL1161">
        <f>(China!DK998/China!DJ998-1)*100</f>
        <v>-13.55750105446365</v>
      </c>
      <c r="DM1161">
        <f>(China!DL998/China!DK998-1)*100</f>
        <v>15.557778632475916</v>
      </c>
      <c r="DN1161">
        <f>(China!DM998/China!DL998-1)*100</f>
        <v>-15.833261093818408</v>
      </c>
      <c r="DO1161">
        <f>(China!DN998/China!DM998-1)*100</f>
        <v>-20.320053415233453</v>
      </c>
      <c r="DP1161">
        <f>(China!DO998/China!DN998-1)*100</f>
        <v>8.1786494343393024</v>
      </c>
      <c r="DQ1161">
        <f>(China!DP998/China!DO998-1)*100</f>
        <v>-23.657160753084806</v>
      </c>
      <c r="DR1161">
        <f>(China!DQ998/China!DP998-1)*100</f>
        <v>12.305481162226961</v>
      </c>
      <c r="DS1161">
        <f>(China!DR998/China!DQ998-1)*100</f>
        <v>-10.619169305424981</v>
      </c>
      <c r="DT1161">
        <f>(China!DS998/China!DR998-1)*100</f>
        <v>3.9364592868282866</v>
      </c>
      <c r="DU1161">
        <f>(China!DT998/China!DS998-1)*100</f>
        <v>18.471359168455749</v>
      </c>
      <c r="DV1161">
        <f>(China!DU998/China!DT998-1)*100</f>
        <v>-2.8256594271328539</v>
      </c>
      <c r="DW1161">
        <f>(China!DV998/China!DU998-1)*100</f>
        <v>-6.3817839734224391</v>
      </c>
      <c r="DX1161">
        <f>(China!DW998/China!DV998-1)*100</f>
        <v>12.860108351636512</v>
      </c>
      <c r="DY1161">
        <f>(China!DX998/China!DW998-1)*100</f>
        <v>27.559485909174562</v>
      </c>
      <c r="DZ1161">
        <f>(China!DY998/China!DX998-1)*100</f>
        <v>-2.97044035424463</v>
      </c>
      <c r="EA1161">
        <f>(China!DZ998/China!DY998-1)*100</f>
        <v>-23.22170318566118</v>
      </c>
      <c r="EB1161">
        <f>(China!EA998/China!DZ998-1)*100</f>
        <v>-4.0829699492410327</v>
      </c>
      <c r="EC1161">
        <f>(China!EB998/China!EA998-1)*100</f>
        <v>4.5750001528318762</v>
      </c>
      <c r="ED1161">
        <f>(China!EC998/China!EB998-1)*100</f>
        <v>-0.94325942163346888</v>
      </c>
      <c r="EE1161">
        <f>(China!ED998/China!EC998-1)*100</f>
        <v>-1.7277426099079896</v>
      </c>
    </row>
    <row r="1162" spans="1:135" x14ac:dyDescent="0.3">
      <c r="A1162" s="24" t="s">
        <v>4939</v>
      </c>
      <c r="B1162" s="24" t="s">
        <v>4940</v>
      </c>
      <c r="D1162">
        <f>(China!C999/China!B999-1)*100</f>
        <v>4.9269612157409881</v>
      </c>
      <c r="E1162">
        <f>(China!D999/China!C999-1)*100</f>
        <v>-0.56179775280840172</v>
      </c>
      <c r="F1162">
        <f>(China!E999/China!D999-1)*100</f>
        <v>4.2854814016040299</v>
      </c>
      <c r="G1162">
        <f>(China!F999/China!E999-1)*100</f>
        <v>2.7227560083505464</v>
      </c>
      <c r="H1162">
        <f>(China!G999/China!F999-1)*100</f>
        <v>-17.483800240333082</v>
      </c>
      <c r="I1162">
        <f>(China!H999/China!G999-1)*100</f>
        <v>13.357456762528441</v>
      </c>
      <c r="J1162">
        <f>(China!I999/China!H999-1)*100</f>
        <v>6.0427617193539618</v>
      </c>
      <c r="K1162">
        <f>(China!J999/China!I999-1)*100</f>
        <v>4.271220316279245</v>
      </c>
      <c r="L1162">
        <f>(China!K999/China!J999-1)*100</f>
        <v>0.1808703422293334</v>
      </c>
      <c r="M1162">
        <f>(China!L999/China!K999-1)*100</f>
        <v>24.548249150042302</v>
      </c>
      <c r="N1162">
        <f>(China!M999/China!L999-1)*100</f>
        <v>-9.8373343661305572</v>
      </c>
      <c r="O1162">
        <f>(China!N999/China!M999-1)*100</f>
        <v>-7.5715065535872927</v>
      </c>
      <c r="P1162">
        <f>(China!O999/China!N999-1)*100</f>
        <v>0.46261774686882084</v>
      </c>
      <c r="Q1162">
        <f>(China!P999/China!O999-1)*100</f>
        <v>-7.6203267894709326</v>
      </c>
      <c r="R1162">
        <f>(China!Q999/China!P999-1)*100</f>
        <v>-9.7225691347012759</v>
      </c>
      <c r="S1162">
        <f>(China!R999/China!Q999-1)*100</f>
        <v>-9.6964643637684098</v>
      </c>
      <c r="T1162">
        <f>(China!S999/China!R999-1)*100</f>
        <v>3.1298784947758618</v>
      </c>
      <c r="U1162">
        <f>(China!T999/China!S999-1)*100</f>
        <v>4.0562935534077749</v>
      </c>
      <c r="V1162">
        <f>(China!U999/China!T999-1)*100</f>
        <v>3.6385975366841183</v>
      </c>
      <c r="W1162">
        <f>(China!V999/China!U999-1)*100</f>
        <v>-15.661815661815782</v>
      </c>
      <c r="X1162">
        <f>(China!W999/China!V999-1)*100</f>
        <v>-2.4373409059002982</v>
      </c>
      <c r="Y1162">
        <f>(China!X999/China!W999-1)*100</f>
        <v>-5.6713072488453804</v>
      </c>
      <c r="Z1162">
        <f>(China!Y999/China!X999-1)*100</f>
        <v>-11.059376085234508</v>
      </c>
      <c r="AA1162">
        <f>(China!Z999/China!Y999-1)*100</f>
        <v>-1.0355417493714936</v>
      </c>
      <c r="AB1162">
        <f>(China!AA999/China!Z999-1)*100</f>
        <v>10.202035881546445</v>
      </c>
      <c r="AC1162">
        <f>(China!AB999/China!AA999-1)*100</f>
        <v>-0.24996593056944016</v>
      </c>
      <c r="AD1162">
        <f>(China!AC999/China!AB999-1)*100</f>
        <v>2.8913185712649447</v>
      </c>
      <c r="AE1162">
        <f>(China!AD999/China!AC999-1)*100</f>
        <v>4.1432967130838882</v>
      </c>
      <c r="AF1162">
        <f>(China!AE999/China!AD999-1)*100</f>
        <v>17.40734274907161</v>
      </c>
      <c r="AG1162">
        <f>(China!AF999/China!AE999-1)*100</f>
        <v>-5.198887320412493</v>
      </c>
      <c r="AH1162">
        <f>(China!AG999/China!AF999-1)*100</f>
        <v>2.4511359257603837</v>
      </c>
      <c r="AI1162">
        <f>(China!AH999/China!AG999-1)*100</f>
        <v>-3.2691196769723763</v>
      </c>
      <c r="AJ1162">
        <f>(China!AI999/China!AH999-1)*100</f>
        <v>1.7897967239751678</v>
      </c>
      <c r="AK1162">
        <f>(China!AJ999/China!AI999-1)*100</f>
        <v>-6.8205415499529849</v>
      </c>
      <c r="AL1162">
        <f>(China!AK999/China!AJ999-1)*100</f>
        <v>7.2735590118941484</v>
      </c>
      <c r="AM1162">
        <f>(China!AL999/China!AK999-1)*100</f>
        <v>1.7589263984648884</v>
      </c>
      <c r="AN1162">
        <f>(China!AM999/China!AL999-1)*100</f>
        <v>23.68952910807387</v>
      </c>
      <c r="AO1162">
        <f>(China!AN999/China!AM999-1)*100</f>
        <v>-7.7788891169935486</v>
      </c>
      <c r="AP1162">
        <f>(China!AO999/China!AN999-1)*100</f>
        <v>1.7020796779454006</v>
      </c>
      <c r="AQ1162">
        <f>(China!AP999/China!AO999-1)*100</f>
        <v>31.511776225864562</v>
      </c>
      <c r="AR1162">
        <f>(China!AQ999/China!AP999-1)*100</f>
        <v>-21.876602875346439</v>
      </c>
      <c r="AS1162">
        <f>(China!AR999/China!AQ999-1)*100</f>
        <v>0.27854280011898602</v>
      </c>
      <c r="AT1162">
        <f>(China!AS999/China!AR999-1)*100</f>
        <v>-0.57462294979419015</v>
      </c>
      <c r="AU1162">
        <f>(China!AT999/China!AS999-1)*100</f>
        <v>12.354872350174695</v>
      </c>
      <c r="AV1162">
        <f>(China!AU999/China!AT999-1)*100</f>
        <v>-10.394758339832899</v>
      </c>
      <c r="AW1162">
        <f>(China!AV999/China!AU999-1)*100</f>
        <v>3.9936182075978044</v>
      </c>
      <c r="AX1162">
        <f>(China!AW999/China!AV999-1)*100</f>
        <v>4.0203063294181884</v>
      </c>
      <c r="AY1162">
        <f>(China!AX999/China!AW999-1)*100</f>
        <v>-4.9485197138500858</v>
      </c>
      <c r="AZ1162">
        <f>(China!AY999/China!AX999-1)*100</f>
        <v>-0.93464812629431293</v>
      </c>
      <c r="BA1162">
        <f>(China!AZ999/China!AY999-1)*100</f>
        <v>-1.3422510088610617</v>
      </c>
      <c r="BB1162">
        <f>(China!BA999/China!AZ999-1)*100</f>
        <v>3.7132223996067637</v>
      </c>
      <c r="BC1162">
        <f>(China!BB999/China!BA999-1)*100</f>
        <v>4.7748851763507849</v>
      </c>
      <c r="BD1162">
        <f>(China!BC999/China!BB999-1)*100</f>
        <v>10.077039875681383</v>
      </c>
      <c r="BE1162">
        <f>(China!BD999/China!BC999-1)*100</f>
        <v>19.660294492414</v>
      </c>
      <c r="BF1162">
        <f>(China!BE999/China!BD999-1)*100</f>
        <v>-4.0043074787579069</v>
      </c>
      <c r="BG1162">
        <f>(China!BF999/China!BE999-1)*100</f>
        <v>12.318908392903083</v>
      </c>
      <c r="BH1162">
        <f>(China!BG999/China!BF999-1)*100</f>
        <v>9.7482720106405232</v>
      </c>
      <c r="BI1162">
        <f>(China!BH999/China!BG999-1)*100</f>
        <v>-8.8012818256422491</v>
      </c>
      <c r="BJ1162">
        <f>(China!BI999/China!BH999-1)*100</f>
        <v>-12.723161687306096</v>
      </c>
      <c r="BK1162">
        <f>(China!BJ999/China!BI999-1)*100</f>
        <v>22.736866295071056</v>
      </c>
      <c r="BL1162">
        <f>(China!BK999/China!BJ999-1)*100</f>
        <v>-3.4810324090577383</v>
      </c>
      <c r="BM1162">
        <f>(China!BL999/China!BK999-1)*100</f>
        <v>34.149328919508392</v>
      </c>
      <c r="BN1162">
        <f>(China!BM999/China!BL999-1)*100</f>
        <v>20.397425426819417</v>
      </c>
      <c r="BO1162">
        <f>(China!BN999/China!BM999-1)*100</f>
        <v>30.862878675461047</v>
      </c>
      <c r="BP1162">
        <f>(China!BO999/China!BN999-1)*100</f>
        <v>-16.852834145438965</v>
      </c>
      <c r="BQ1162">
        <f>(China!BP999/China!BO999-1)*100</f>
        <v>-17.324749062414213</v>
      </c>
      <c r="BR1162">
        <f>(China!BQ999/China!BP999-1)*100</f>
        <v>-6.6098795315861159</v>
      </c>
      <c r="BS1162">
        <f>(China!BR999/China!BQ999-1)*100</f>
        <v>-15.479431841550484</v>
      </c>
      <c r="BT1162">
        <f>(China!BS999/China!BR999-1)*100</f>
        <v>27.816072167113791</v>
      </c>
      <c r="BU1162">
        <f>(China!BT999/China!BS999-1)*100</f>
        <v>0</v>
      </c>
      <c r="BV1162">
        <f>(China!BU999/China!BT999-1)*100</f>
        <v>0</v>
      </c>
      <c r="BW1162">
        <f>(China!BV999/China!BU999-1)*100</f>
        <v>0</v>
      </c>
      <c r="BX1162">
        <f>(China!BW999/China!BV999-1)*100</f>
        <v>0</v>
      </c>
      <c r="BY1162">
        <f>(China!BX999/China!BW999-1)*100</f>
        <v>-14.801088070961988</v>
      </c>
      <c r="BZ1162">
        <f>(China!BY999/China!BX999-1)*100</f>
        <v>-13.224348681060016</v>
      </c>
      <c r="CA1162">
        <f>(China!BZ999/China!BY999-1)*100</f>
        <v>4.7117583671834051</v>
      </c>
      <c r="CB1162">
        <f>(China!CA999/China!BZ999-1)*100</f>
        <v>-0.69568887561097803</v>
      </c>
      <c r="CC1162">
        <f>(China!CB999/China!CA999-1)*100</f>
        <v>0.36701214703254159</v>
      </c>
      <c r="CD1162">
        <f>(China!CC999/China!CB999-1)*100</f>
        <v>-0.77232697735074574</v>
      </c>
      <c r="CE1162">
        <f>(China!CD999/China!CC999-1)*100</f>
        <v>-2.2732384957772633</v>
      </c>
      <c r="CF1162">
        <f>(China!CE999/China!CD999-1)*100</f>
        <v>0.77622452931498387</v>
      </c>
      <c r="CG1162">
        <f>(China!CF999/China!CE999-1)*100</f>
        <v>3.3042584055786195</v>
      </c>
      <c r="CH1162">
        <f>(China!CG999/China!CF999-1)*100</f>
        <v>4.6434762828376552</v>
      </c>
      <c r="CI1162">
        <f>(China!CH999/China!CG999-1)*100</f>
        <v>-4.1586371483872675</v>
      </c>
      <c r="CJ1162">
        <f>(China!CI999/China!CH999-1)*100</f>
        <v>-2.1753622197529077</v>
      </c>
      <c r="CK1162">
        <f>(China!CJ999/China!CI999-1)*100</f>
        <v>6.351567262680291</v>
      </c>
      <c r="CL1162">
        <f>(China!CK999/China!CJ999-1)*100</f>
        <v>5.8209315954617313</v>
      </c>
      <c r="CM1162">
        <f>(China!CL999/China!CK999-1)*100</f>
        <v>-9.3251624643132516</v>
      </c>
      <c r="CN1162">
        <f>(China!CM999/China!CL999-1)*100</f>
        <v>1.4194925763964639</v>
      </c>
      <c r="CO1162">
        <f>(China!CN999/China!CM999-1)*100</f>
        <v>-4.2540366992998795</v>
      </c>
      <c r="CP1162">
        <f>(China!CO999/China!CN999-1)*100</f>
        <v>5.0655821063851025</v>
      </c>
      <c r="CQ1162">
        <f>(China!CP999/China!CO999-1)*100</f>
        <v>-3.1643843559532647</v>
      </c>
      <c r="CR1162">
        <f>(China!CQ999/China!CP999-1)*100</f>
        <v>-4.6395107144293402</v>
      </c>
      <c r="CS1162">
        <f>(China!CR999/China!CQ999-1)*100</f>
        <v>-11.111623255041071</v>
      </c>
      <c r="CT1162">
        <f>(China!CS999/China!CR999-1)*100</f>
        <v>2.3023071772975134</v>
      </c>
      <c r="CU1162">
        <f>(China!CT999/China!CS999-1)*100</f>
        <v>-9.4874765793556257</v>
      </c>
      <c r="CV1162">
        <f>(China!CU999/China!CT999-1)*100</f>
        <v>1.8067751866773563</v>
      </c>
      <c r="CW1162">
        <f>(China!CV999/China!CU999-1)*100</f>
        <v>6.1928487641324859</v>
      </c>
      <c r="CX1162">
        <f>(China!CW999/China!CV999-1)*100</f>
        <v>-8.5400605342811247</v>
      </c>
      <c r="CY1162">
        <f>(China!CX999/China!CW999-1)*100</f>
        <v>7.7138241194167012</v>
      </c>
      <c r="CZ1162">
        <f>(China!CY999/China!CX999-1)*100</f>
        <v>-16.606992859460036</v>
      </c>
      <c r="DA1162">
        <f>(China!CZ999/China!CY999-1)*100</f>
        <v>-2.089447469400274</v>
      </c>
      <c r="DB1162">
        <f>(China!DA999/China!CZ999-1)*100</f>
        <v>-5.1408318545212435</v>
      </c>
      <c r="DC1162">
        <f>(China!DB999/China!DA999-1)*100</f>
        <v>1.4416283211891479</v>
      </c>
      <c r="DD1162">
        <f>(China!DC999/China!DB999-1)*100</f>
        <v>-6.4544356561222926</v>
      </c>
      <c r="DE1162">
        <f>(China!DD999/China!DC999-1)*100</f>
        <v>9.3905129561950407</v>
      </c>
      <c r="DF1162">
        <f>(China!DE999/China!DD999-1)*100</f>
        <v>-12.26994841982869</v>
      </c>
      <c r="DG1162">
        <f>(China!DF999/China!DE999-1)*100</f>
        <v>-4.8433754776091353</v>
      </c>
      <c r="DH1162">
        <f>(China!DG999/China!DF999-1)*100</f>
        <v>15.545731495581938</v>
      </c>
      <c r="DI1162">
        <f>(China!DH999/China!DG999-1)*100</f>
        <v>3.677836957101932</v>
      </c>
      <c r="DJ1162">
        <f>(China!DI999/China!DH999-1)*100</f>
        <v>-1.7207334257148266</v>
      </c>
      <c r="DK1162">
        <f>(China!DJ999/China!DI999-1)*100</f>
        <v>-11.966716218852236</v>
      </c>
      <c r="DL1162">
        <f>(China!DK999/China!DJ999-1)*100</f>
        <v>-0.89519019125728905</v>
      </c>
      <c r="DM1162">
        <f>(China!DL999/China!DK999-1)*100</f>
        <v>-0.48947999769902717</v>
      </c>
      <c r="DN1162">
        <f>(China!DM999/China!DL999-1)*100</f>
        <v>-5.6256903407033594</v>
      </c>
      <c r="DO1162">
        <f>(China!DN999/China!DM999-1)*100</f>
        <v>-4.3791415949200774</v>
      </c>
      <c r="DP1162">
        <f>(China!DO999/China!DN999-1)*100</f>
        <v>3.7520696013699784</v>
      </c>
      <c r="DQ1162">
        <f>(China!DP999/China!DO999-1)*100</f>
        <v>-0.72144168609140635</v>
      </c>
      <c r="DR1162">
        <f>(China!DQ999/China!DP999-1)*100</f>
        <v>6.8474129573717901</v>
      </c>
      <c r="DS1162">
        <f>(China!DR999/China!DQ999-1)*100</f>
        <v>8.2248339563794062</v>
      </c>
      <c r="DT1162">
        <f>(China!DS999/China!DR999-1)*100</f>
        <v>-3.245650679934875</v>
      </c>
      <c r="DU1162">
        <f>(China!DT999/China!DS999-1)*100</f>
        <v>3.4523836710363076</v>
      </c>
      <c r="DV1162">
        <f>(China!DU999/China!DT999-1)*100</f>
        <v>-6.4256309227652464</v>
      </c>
      <c r="DW1162">
        <f>(China!DV999/China!DU999-1)*100</f>
        <v>-5.032288826584141</v>
      </c>
      <c r="DX1162">
        <f>(China!DW999/China!DV999-1)*100</f>
        <v>10.260813501491395</v>
      </c>
      <c r="DY1162">
        <f>(China!DX999/China!DW999-1)*100</f>
        <v>15.606663395841336</v>
      </c>
      <c r="DZ1162">
        <f>(China!DY999/China!DX999-1)*100</f>
        <v>-4.354804755365782</v>
      </c>
      <c r="EA1162">
        <f>(China!DZ999/China!DY999-1)*100</f>
        <v>-7.2598007851497286</v>
      </c>
      <c r="EB1162">
        <f>(China!EA999/China!DZ999-1)*100</f>
        <v>7.9816372375132172</v>
      </c>
      <c r="EC1162">
        <f>(China!EB999/China!EA999-1)*100</f>
        <v>2.9715286309650146</v>
      </c>
      <c r="ED1162">
        <f>(China!EC999/China!EB999-1)*100</f>
        <v>-6.2198528915577311</v>
      </c>
      <c r="EE1162">
        <f>(China!ED999/China!EC999-1)*100</f>
        <v>-9.2292773938555612</v>
      </c>
    </row>
    <row r="1163" spans="1:135" x14ac:dyDescent="0.3">
      <c r="A1163" s="24" t="s">
        <v>4941</v>
      </c>
      <c r="B1163" s="24" t="s">
        <v>4942</v>
      </c>
      <c r="D1163">
        <f>(China!C1000/China!B1000-1)*100</f>
        <v>1.1606514946348234</v>
      </c>
      <c r="E1163">
        <f>(China!D1000/China!C1000-1)*100</f>
        <v>-4.5314109210745412</v>
      </c>
      <c r="F1163">
        <f>(China!E1000/China!D1000-1)*100</f>
        <v>7.8706739019730465</v>
      </c>
      <c r="G1163">
        <f>(China!F1000/China!E1000-1)*100</f>
        <v>-18.692687965336262</v>
      </c>
      <c r="H1163">
        <f>(China!G1000/China!F1000-1)*100</f>
        <v>-17.438865857251695</v>
      </c>
      <c r="I1163">
        <f>(China!H1000/China!G1000-1)*100</f>
        <v>27.245625681743711</v>
      </c>
      <c r="J1163">
        <f>(China!I1000/China!H1000-1)*100</f>
        <v>8.2698046346635792</v>
      </c>
      <c r="K1163">
        <f>(China!J1000/China!I1000-1)*100</f>
        <v>-7.4675694399637615</v>
      </c>
      <c r="L1163">
        <f>(China!K1000/China!J1000-1)*100</f>
        <v>36.03487859081325</v>
      </c>
      <c r="M1163">
        <f>(China!L1000/China!K1000-1)*100</f>
        <v>-6.3930572759847371</v>
      </c>
      <c r="N1163">
        <f>(China!M1000/China!L1000-1)*100</f>
        <v>-6.3941724113116933</v>
      </c>
      <c r="O1163">
        <f>(China!N1000/China!M1000-1)*100</f>
        <v>-2.3911182780013474</v>
      </c>
      <c r="P1163">
        <f>(China!O1000/China!N1000-1)*100</f>
        <v>7.7867454083811127</v>
      </c>
      <c r="Q1163">
        <f>(China!P1000/China!O1000-1)*100</f>
        <v>15.277014627254148</v>
      </c>
      <c r="R1163">
        <f>(China!Q1000/China!P1000-1)*100</f>
        <v>-1.6879807510557621</v>
      </c>
      <c r="S1163">
        <f>(China!R1000/China!Q1000-1)*100</f>
        <v>-6.5194673550529441</v>
      </c>
      <c r="T1163">
        <f>(China!S1000/China!R1000-1)*100</f>
        <v>6.6881948031330074</v>
      </c>
      <c r="U1163">
        <f>(China!T1000/China!S1000-1)*100</f>
        <v>-0.42523960887951295</v>
      </c>
      <c r="V1163">
        <f>(China!U1000/China!T1000-1)*100</f>
        <v>-10.25285979080256</v>
      </c>
      <c r="W1163">
        <f>(China!V1000/China!U1000-1)*100</f>
        <v>-15.864458986901065</v>
      </c>
      <c r="X1163">
        <f>(China!W1000/China!V1000-1)*100</f>
        <v>1.8824928584208367</v>
      </c>
      <c r="Y1163">
        <f>(China!X1000/China!W1000-1)*100</f>
        <v>-1.173895508284184</v>
      </c>
      <c r="Z1163">
        <f>(China!Y1000/China!X1000-1)*100</f>
        <v>-9.4422738230553911</v>
      </c>
      <c r="AA1163">
        <f>(China!Z1000/China!Y1000-1)*100</f>
        <v>-2.2028148534274483</v>
      </c>
      <c r="AB1163">
        <f>(China!AA1000/China!Z1000-1)*100</f>
        <v>14.326108653953185</v>
      </c>
      <c r="AC1163">
        <f>(China!AB1000/China!AA1000-1)*100</f>
        <v>-9.9753249308386476</v>
      </c>
      <c r="AD1163">
        <f>(China!AC1000/China!AB1000-1)*100</f>
        <v>0.31708043911971018</v>
      </c>
      <c r="AE1163">
        <f>(China!AD1000/China!AC1000-1)*100</f>
        <v>10.623817697340687</v>
      </c>
      <c r="AF1163">
        <f>(China!AE1000/China!AD1000-1)*100</f>
        <v>-4.6764733882553422</v>
      </c>
      <c r="AG1163">
        <f>(China!AF1000/China!AE1000-1)*100</f>
        <v>-10.85387324335122</v>
      </c>
      <c r="AH1163">
        <f>(China!AG1000/China!AF1000-1)*100</f>
        <v>1.8438267901704775</v>
      </c>
      <c r="AI1163">
        <f>(China!AH1000/China!AG1000-1)*100</f>
        <v>-2.5075889124856587</v>
      </c>
      <c r="AJ1163">
        <f>(China!AI1000/China!AH1000-1)*100</f>
        <v>0.26179539533621732</v>
      </c>
      <c r="AK1163">
        <f>(China!AJ1000/China!AI1000-1)*100</f>
        <v>-6.3575517562240229</v>
      </c>
      <c r="AL1163">
        <f>(China!AK1000/China!AJ1000-1)*100</f>
        <v>9.1756921065204278</v>
      </c>
      <c r="AM1163">
        <f>(China!AL1000/China!AK1000-1)*100</f>
        <v>-3.7585202600749823</v>
      </c>
      <c r="AN1163">
        <f>(China!AM1000/China!AL1000-1)*100</f>
        <v>-0.26478710230477542</v>
      </c>
      <c r="AO1163">
        <f>(China!AN1000/China!AM1000-1)*100</f>
        <v>10.067217781819981</v>
      </c>
      <c r="AP1163">
        <f>(China!AO1000/China!AN1000-1)*100</f>
        <v>-13.858311569281224</v>
      </c>
      <c r="AQ1163">
        <f>(China!AP1000/China!AO1000-1)*100</f>
        <v>6.7248382737841617</v>
      </c>
      <c r="AR1163">
        <f>(China!AQ1000/China!AP1000-1)*100</f>
        <v>-18.058758831220047</v>
      </c>
      <c r="AS1163">
        <f>(China!AR1000/China!AQ1000-1)*100</f>
        <v>7.3487343617578915</v>
      </c>
      <c r="AT1163">
        <f>(China!AS1000/China!AR1000-1)*100</f>
        <v>19.607984456476004</v>
      </c>
      <c r="AU1163">
        <f>(China!AT1000/China!AS1000-1)*100</f>
        <v>15.620054309040965</v>
      </c>
      <c r="AV1163">
        <f>(China!AU1000/China!AT1000-1)*100</f>
        <v>-11.36012610572028</v>
      </c>
      <c r="AW1163">
        <f>(China!AV1000/China!AU1000-1)*100</f>
        <v>5.1764290723617989</v>
      </c>
      <c r="AX1163">
        <f>(China!AW1000/China!AV1000-1)*100</f>
        <v>-4.0852191860564098</v>
      </c>
      <c r="AY1163">
        <f>(China!AX1000/China!AW1000-1)*100</f>
        <v>-9.7312471182058999</v>
      </c>
      <c r="AZ1163">
        <f>(China!AY1000/China!AX1000-1)*100</f>
        <v>1.6735713902924276</v>
      </c>
      <c r="BA1163">
        <f>(China!AZ1000/China!AY1000-1)*100</f>
        <v>5.8852327780530844</v>
      </c>
      <c r="BB1163">
        <f>(China!BA1000/China!AZ1000-1)*100</f>
        <v>1.0710669113737525</v>
      </c>
      <c r="BC1163">
        <f>(China!BB1000/China!BA1000-1)*100</f>
        <v>-2.0060516214499557</v>
      </c>
      <c r="BD1163">
        <f>(China!BC1000/China!BB1000-1)*100</f>
        <v>-2.3718357385701938</v>
      </c>
      <c r="BE1163">
        <f>(China!BD1000/China!BC1000-1)*100</f>
        <v>18.164361011561581</v>
      </c>
      <c r="BF1163">
        <f>(China!BE1000/China!BD1000-1)*100</f>
        <v>-0.67285629356818033</v>
      </c>
      <c r="BG1163">
        <f>(China!BF1000/China!BE1000-1)*100</f>
        <v>4.8075286919366134</v>
      </c>
      <c r="BH1163">
        <f>(China!BG1000/China!BF1000-1)*100</f>
        <v>-0.11390508175963543</v>
      </c>
      <c r="BI1163">
        <f>(China!BH1000/China!BG1000-1)*100</f>
        <v>-0.56284382512107323</v>
      </c>
      <c r="BJ1163">
        <f>(China!BI1000/China!BH1000-1)*100</f>
        <v>0.19443599883990359</v>
      </c>
      <c r="BK1163">
        <f>(China!BJ1000/China!BI1000-1)*100</f>
        <v>0.65590797692307579</v>
      </c>
      <c r="BL1163">
        <f>(China!BK1000/China!BJ1000-1)*100</f>
        <v>-1.1615618827130025</v>
      </c>
      <c r="BM1163">
        <f>(China!BL1000/China!BK1000-1)*100</f>
        <v>14.069588167314407</v>
      </c>
      <c r="BN1163">
        <f>(China!BM1000/China!BL1000-1)*100</f>
        <v>12.216755150604586</v>
      </c>
      <c r="BO1163">
        <f>(China!BN1000/China!BM1000-1)*100</f>
        <v>22.343217579583797</v>
      </c>
      <c r="BP1163">
        <f>(China!BO1000/China!BN1000-1)*100</f>
        <v>-27.73783615711498</v>
      </c>
      <c r="BQ1163">
        <f>(China!BP1000/China!BO1000-1)*100</f>
        <v>-5.4600518208106958</v>
      </c>
      <c r="BR1163">
        <f>(China!BQ1000/China!BP1000-1)*100</f>
        <v>-8.2130671407014137</v>
      </c>
      <c r="BS1163">
        <f>(China!BR1000/China!BQ1000-1)*100</f>
        <v>-11.66747875434414</v>
      </c>
      <c r="BT1163">
        <f>(China!BS1000/China!BR1000-1)*100</f>
        <v>14.172841394649339</v>
      </c>
      <c r="BU1163">
        <f>(China!BT1000/China!BS1000-1)*100</f>
        <v>1.8623280921875596</v>
      </c>
      <c r="BV1163">
        <f>(China!BU1000/China!BT1000-1)*100</f>
        <v>9.4744195223257499</v>
      </c>
      <c r="BW1163">
        <f>(China!BV1000/China!BU1000-1)*100</f>
        <v>-20.682706236444691</v>
      </c>
      <c r="BX1163">
        <f>(China!BW1000/China!BV1000-1)*100</f>
        <v>36.087239152499293</v>
      </c>
      <c r="BY1163">
        <f>(China!BX1000/China!BW1000-1)*100</f>
        <v>13.387260023508162</v>
      </c>
      <c r="BZ1163">
        <f>(China!BY1000/China!BX1000-1)*100</f>
        <v>-3.1704571751334898</v>
      </c>
      <c r="CA1163">
        <f>(China!BZ1000/China!BY1000-1)*100</f>
        <v>-4.0933922134966387</v>
      </c>
      <c r="CB1163">
        <f>(China!CA1000/China!BZ1000-1)*100</f>
        <v>4.1306192433032018</v>
      </c>
      <c r="CC1163">
        <f>(China!CB1000/China!CA1000-1)*100</f>
        <v>8.3308548186408657</v>
      </c>
      <c r="CD1163">
        <f>(China!CC1000/China!CB1000-1)*100</f>
        <v>0.4369959251080191</v>
      </c>
      <c r="CE1163">
        <f>(China!CD1000/China!CC1000-1)*100</f>
        <v>-2.811277548025215</v>
      </c>
      <c r="CF1163">
        <f>(China!CE1000/China!CD1000-1)*100</f>
        <v>-4.097032388709243</v>
      </c>
      <c r="CG1163">
        <f>(China!CF1000/China!CE1000-1)*100</f>
        <v>-5.3854646595467575</v>
      </c>
      <c r="CH1163">
        <f>(China!CG1000/China!CF1000-1)*100</f>
        <v>-7.4638244754910987</v>
      </c>
      <c r="CI1163">
        <f>(China!CH1000/China!CG1000-1)*100</f>
        <v>-3.0552446083133233</v>
      </c>
      <c r="CJ1163">
        <f>(China!CI1000/China!CH1000-1)*100</f>
        <v>5.7375436952170178</v>
      </c>
      <c r="CK1163">
        <f>(China!CJ1000/China!CI1000-1)*100</f>
        <v>-0.44343980293084506</v>
      </c>
      <c r="CL1163">
        <f>(China!CK1000/China!CJ1000-1)*100</f>
        <v>-6.5975684464538942</v>
      </c>
      <c r="CM1163">
        <f>(China!CL1000/China!CK1000-1)*100</f>
        <v>-3.1880984518061206</v>
      </c>
      <c r="CN1163">
        <f>(China!CM1000/China!CL1000-1)*100</f>
        <v>9.9060055669499825</v>
      </c>
      <c r="CO1163">
        <f>(China!CN1000/China!CM1000-1)*100</f>
        <v>6.2764996915245952</v>
      </c>
      <c r="CP1163">
        <f>(China!CO1000/China!CN1000-1)*100</f>
        <v>9.9826916804698804</v>
      </c>
      <c r="CQ1163">
        <f>(China!CP1000/China!CO1000-1)*100</f>
        <v>14.839515814241789</v>
      </c>
      <c r="CR1163">
        <f>(China!CQ1000/China!CP1000-1)*100</f>
        <v>-0.12245114843175697</v>
      </c>
      <c r="CS1163">
        <f>(China!CR1000/China!CQ1000-1)*100</f>
        <v>51.565059762230227</v>
      </c>
      <c r="CT1163">
        <f>(China!CS1000/China!CR1000-1)*100</f>
        <v>0.54815531698229059</v>
      </c>
      <c r="CU1163">
        <f>(China!CT1000/China!CS1000-1)*100</f>
        <v>7.0451388114519675</v>
      </c>
      <c r="CV1163">
        <f>(China!CU1000/China!CT1000-1)*100</f>
        <v>-4.782081051601816</v>
      </c>
      <c r="CW1163">
        <f>(China!CV1000/China!CU1000-1)*100</f>
        <v>-10.694431717839626</v>
      </c>
      <c r="CX1163">
        <f>(China!CW1000/China!CV1000-1)*100</f>
        <v>-2.8439563037369608</v>
      </c>
      <c r="CY1163">
        <f>(China!CX1000/China!CW1000-1)*100</f>
        <v>2.4591334851042923E-2</v>
      </c>
      <c r="CZ1163">
        <f>(China!CY1000/China!CX1000-1)*100</f>
        <v>-5.8664812036898883</v>
      </c>
      <c r="DA1163">
        <f>(China!CZ1000/China!CY1000-1)*100</f>
        <v>-14.080322667786927</v>
      </c>
      <c r="DB1163">
        <f>(China!DA1000/China!CZ1000-1)*100</f>
        <v>-9.3044732414064075</v>
      </c>
      <c r="DC1163">
        <f>(China!DB1000/China!DA1000-1)*100</f>
        <v>1.5334599998088727</v>
      </c>
      <c r="DD1163">
        <f>(China!DC1000/China!DB1000-1)*100</f>
        <v>-10.813827553525146</v>
      </c>
      <c r="DE1163">
        <f>(China!DD1000/China!DC1000-1)*100</f>
        <v>15.331492326725815</v>
      </c>
      <c r="DF1163">
        <f>(China!DE1000/China!DD1000-1)*100</f>
        <v>-6.3791365560142088</v>
      </c>
      <c r="DG1163">
        <f>(China!DF1000/China!DE1000-1)*100</f>
        <v>3.0258231223092125</v>
      </c>
      <c r="DH1163">
        <f>(China!DG1000/China!DF1000-1)*100</f>
        <v>17.544232046785257</v>
      </c>
      <c r="DI1163">
        <f>(China!DH1000/China!DG1000-1)*100</f>
        <v>4.1544820901633361</v>
      </c>
      <c r="DJ1163">
        <f>(China!DI1000/China!DH1000-1)*100</f>
        <v>2.5090188393676938</v>
      </c>
      <c r="DK1163">
        <f>(China!DJ1000/China!DI1000-1)*100</f>
        <v>-0.43220971397229802</v>
      </c>
      <c r="DL1163">
        <f>(China!DK1000/China!DJ1000-1)*100</f>
        <v>-2.0961698740784573E-2</v>
      </c>
      <c r="DM1163">
        <f>(China!DL1000/China!DK1000-1)*100</f>
        <v>8.7820781587237828</v>
      </c>
      <c r="DN1163">
        <f>(China!DM1000/China!DL1000-1)*100</f>
        <v>7.8727514453405645</v>
      </c>
      <c r="DO1163">
        <f>(China!DN1000/China!DM1000-1)*100</f>
        <v>-9.242259564039534</v>
      </c>
      <c r="DP1163">
        <f>(China!DO1000/China!DN1000-1)*100</f>
        <v>-3.8051368985103751</v>
      </c>
      <c r="DQ1163">
        <f>(China!DP1000/China!DO1000-1)*100</f>
        <v>5.2394355542144</v>
      </c>
      <c r="DR1163">
        <f>(China!DQ1000/China!DP1000-1)*100</f>
        <v>10.284202847005218</v>
      </c>
      <c r="DS1163">
        <f>(China!DR1000/China!DQ1000-1)*100</f>
        <v>1.7038246477034669</v>
      </c>
      <c r="DT1163">
        <f>(China!DS1000/China!DR1000-1)*100</f>
        <v>1.455860097287176</v>
      </c>
      <c r="DU1163">
        <f>(China!DT1000/China!DS1000-1)*100</f>
        <v>11.834996725409308</v>
      </c>
      <c r="DV1163">
        <f>(China!DU1000/China!DT1000-1)*100</f>
        <v>0.25787960858778547</v>
      </c>
      <c r="DW1163">
        <f>(China!DV1000/China!DU1000-1)*100</f>
        <v>-8.2639823804065653</v>
      </c>
      <c r="DX1163">
        <f>(China!DW1000/China!DV1000-1)*100</f>
        <v>16.154478203078337</v>
      </c>
      <c r="DY1163">
        <f>(China!DX1000/China!DW1000-1)*100</f>
        <v>2.4840496693258718</v>
      </c>
      <c r="DZ1163">
        <f>(China!DY1000/China!DX1000-1)*100</f>
        <v>13.375649722966854</v>
      </c>
      <c r="EA1163">
        <f>(China!DZ1000/China!DY1000-1)*100</f>
        <v>-8.319795962152698</v>
      </c>
      <c r="EB1163">
        <f>(China!EA1000/China!DZ1000-1)*100</f>
        <v>-1.0603476114809718</v>
      </c>
      <c r="EC1163">
        <f>(China!EB1000/China!EA1000-1)*100</f>
        <v>11.395749839818038</v>
      </c>
      <c r="ED1163">
        <f>(China!EC1000/China!EB1000-1)*100</f>
        <v>6.7397672233067141</v>
      </c>
      <c r="EE1163">
        <f>(China!ED1000/China!EC1000-1)*100</f>
        <v>12.019626237326442</v>
      </c>
    </row>
    <row r="1164" spans="1:135" x14ac:dyDescent="0.3">
      <c r="A1164" s="24" t="s">
        <v>4943</v>
      </c>
      <c r="B1164" s="24" t="s">
        <v>4944</v>
      </c>
      <c r="D1164" t="e">
        <f>(China!#REF!/China!#REF!-1)*100</f>
        <v>#REF!</v>
      </c>
      <c r="E1164" t="e">
        <f>(China!#REF!/China!#REF!-1)*100</f>
        <v>#REF!</v>
      </c>
      <c r="F1164" t="e">
        <f>(China!#REF!/China!#REF!-1)*100</f>
        <v>#REF!</v>
      </c>
      <c r="G1164" t="e">
        <f>(China!#REF!/China!#REF!-1)*100</f>
        <v>#REF!</v>
      </c>
      <c r="H1164" t="e">
        <f>(China!#REF!/China!#REF!-1)*100</f>
        <v>#REF!</v>
      </c>
      <c r="I1164" t="e">
        <f>(China!#REF!/China!#REF!-1)*100</f>
        <v>#REF!</v>
      </c>
      <c r="J1164" t="e">
        <f>(China!#REF!/China!#REF!-1)*100</f>
        <v>#REF!</v>
      </c>
      <c r="K1164" t="e">
        <f>(China!#REF!/China!#REF!-1)*100</f>
        <v>#REF!</v>
      </c>
      <c r="L1164" t="e">
        <f>(China!#REF!/China!#REF!-1)*100</f>
        <v>#REF!</v>
      </c>
      <c r="M1164" t="e">
        <f>(China!#REF!/China!#REF!-1)*100</f>
        <v>#REF!</v>
      </c>
      <c r="N1164" t="e">
        <f>(China!#REF!/China!#REF!-1)*100</f>
        <v>#REF!</v>
      </c>
      <c r="O1164" t="e">
        <f>(China!#REF!/China!#REF!-1)*100</f>
        <v>#REF!</v>
      </c>
      <c r="P1164" t="e">
        <f>(China!#REF!/China!#REF!-1)*100</f>
        <v>#REF!</v>
      </c>
      <c r="Q1164" t="e">
        <f>(China!#REF!/China!#REF!-1)*100</f>
        <v>#REF!</v>
      </c>
      <c r="R1164" t="e">
        <f>(China!#REF!/China!#REF!-1)*100</f>
        <v>#REF!</v>
      </c>
      <c r="S1164" t="e">
        <f>(China!#REF!/China!#REF!-1)*100</f>
        <v>#REF!</v>
      </c>
      <c r="T1164" t="e">
        <f>(China!#REF!/China!#REF!-1)*100</f>
        <v>#REF!</v>
      </c>
      <c r="U1164" t="e">
        <f>(China!#REF!/China!#REF!-1)*100</f>
        <v>#REF!</v>
      </c>
      <c r="V1164" t="e">
        <f>(China!#REF!/China!#REF!-1)*100</f>
        <v>#REF!</v>
      </c>
      <c r="W1164" t="e">
        <f>(China!#REF!/China!#REF!-1)*100</f>
        <v>#REF!</v>
      </c>
      <c r="X1164" t="e">
        <f>(China!#REF!/China!#REF!-1)*100</f>
        <v>#REF!</v>
      </c>
      <c r="Y1164" t="e">
        <f>(China!#REF!/China!#REF!-1)*100</f>
        <v>#REF!</v>
      </c>
      <c r="Z1164" t="e">
        <f>(China!#REF!/China!#REF!-1)*100</f>
        <v>#REF!</v>
      </c>
      <c r="AA1164" t="e">
        <f>(China!#REF!/China!#REF!-1)*100</f>
        <v>#REF!</v>
      </c>
      <c r="AB1164" t="e">
        <f>(China!#REF!/China!#REF!-1)*100</f>
        <v>#REF!</v>
      </c>
      <c r="AC1164" t="e">
        <f>(China!#REF!/China!#REF!-1)*100</f>
        <v>#REF!</v>
      </c>
      <c r="AD1164" t="e">
        <f>(China!#REF!/China!#REF!-1)*100</f>
        <v>#REF!</v>
      </c>
      <c r="AE1164" t="e">
        <f>(China!#REF!/China!#REF!-1)*100</f>
        <v>#REF!</v>
      </c>
      <c r="AF1164" t="e">
        <f>(China!#REF!/China!#REF!-1)*100</f>
        <v>#REF!</v>
      </c>
      <c r="AG1164" t="e">
        <f>(China!#REF!/China!#REF!-1)*100</f>
        <v>#REF!</v>
      </c>
      <c r="AH1164" t="e">
        <f>(China!#REF!/China!#REF!-1)*100</f>
        <v>#REF!</v>
      </c>
      <c r="AI1164" t="e">
        <f>(China!#REF!/China!#REF!-1)*100</f>
        <v>#REF!</v>
      </c>
      <c r="AJ1164" t="e">
        <f>(China!#REF!/China!#REF!-1)*100</f>
        <v>#REF!</v>
      </c>
      <c r="AK1164" t="e">
        <f>(China!#REF!/China!#REF!-1)*100</f>
        <v>#REF!</v>
      </c>
      <c r="AL1164" t="e">
        <f>(China!#REF!/China!#REF!-1)*100</f>
        <v>#REF!</v>
      </c>
      <c r="AM1164" t="e">
        <f>(China!#REF!/China!#REF!-1)*100</f>
        <v>#REF!</v>
      </c>
      <c r="AN1164" t="e">
        <f>(China!#REF!/China!#REF!-1)*100</f>
        <v>#REF!</v>
      </c>
      <c r="AO1164" t="e">
        <f>(China!#REF!/China!#REF!-1)*100</f>
        <v>#REF!</v>
      </c>
      <c r="AP1164" t="e">
        <f>(China!#REF!/China!#REF!-1)*100</f>
        <v>#REF!</v>
      </c>
      <c r="AQ1164" t="e">
        <f>(China!#REF!/China!#REF!-1)*100</f>
        <v>#REF!</v>
      </c>
      <c r="AR1164" t="e">
        <f>(China!#REF!/China!#REF!-1)*100</f>
        <v>#REF!</v>
      </c>
      <c r="AS1164" t="e">
        <f>(China!#REF!/China!#REF!-1)*100</f>
        <v>#REF!</v>
      </c>
      <c r="AT1164" t="e">
        <f>(China!#REF!/China!#REF!-1)*100</f>
        <v>#REF!</v>
      </c>
      <c r="AU1164" t="e">
        <f>(China!#REF!/China!#REF!-1)*100</f>
        <v>#REF!</v>
      </c>
      <c r="AV1164" t="e">
        <f>(China!#REF!/China!#REF!-1)*100</f>
        <v>#REF!</v>
      </c>
      <c r="AW1164" t="e">
        <f>(China!#REF!/China!#REF!-1)*100</f>
        <v>#REF!</v>
      </c>
      <c r="AX1164" t="e">
        <f>(China!#REF!/China!#REF!-1)*100</f>
        <v>#REF!</v>
      </c>
      <c r="AY1164" t="e">
        <f>(China!#REF!/China!#REF!-1)*100</f>
        <v>#REF!</v>
      </c>
      <c r="AZ1164" t="e">
        <f>(China!#REF!/China!#REF!-1)*100</f>
        <v>#REF!</v>
      </c>
      <c r="BA1164" t="e">
        <f>(China!#REF!/China!#REF!-1)*100</f>
        <v>#REF!</v>
      </c>
      <c r="BB1164" t="e">
        <f>(China!#REF!/China!#REF!-1)*100</f>
        <v>#REF!</v>
      </c>
      <c r="BC1164" t="e">
        <f>(China!#REF!/China!#REF!-1)*100</f>
        <v>#REF!</v>
      </c>
      <c r="BD1164" t="e">
        <f>(China!#REF!/China!#REF!-1)*100</f>
        <v>#REF!</v>
      </c>
      <c r="BE1164" t="e">
        <f>(China!#REF!/China!#REF!-1)*100</f>
        <v>#REF!</v>
      </c>
      <c r="BF1164" t="e">
        <f>(China!#REF!/China!#REF!-1)*100</f>
        <v>#REF!</v>
      </c>
      <c r="BG1164" t="e">
        <f>(China!#REF!/China!#REF!-1)*100</f>
        <v>#REF!</v>
      </c>
      <c r="BH1164" t="e">
        <f>(China!#REF!/China!#REF!-1)*100</f>
        <v>#REF!</v>
      </c>
      <c r="BI1164" t="e">
        <f>(China!#REF!/China!#REF!-1)*100</f>
        <v>#REF!</v>
      </c>
      <c r="BJ1164" t="e">
        <f>(China!#REF!/China!#REF!-1)*100</f>
        <v>#REF!</v>
      </c>
      <c r="BK1164" t="e">
        <f>(China!#REF!/China!#REF!-1)*100</f>
        <v>#REF!</v>
      </c>
      <c r="BL1164" t="e">
        <f>(China!#REF!/China!#REF!-1)*100</f>
        <v>#REF!</v>
      </c>
      <c r="BM1164" t="e">
        <f>(China!#REF!/China!#REF!-1)*100</f>
        <v>#REF!</v>
      </c>
      <c r="BN1164" t="e">
        <f>(China!#REF!/China!#REF!-1)*100</f>
        <v>#REF!</v>
      </c>
      <c r="BO1164" t="e">
        <f>(China!#REF!/China!#REF!-1)*100</f>
        <v>#REF!</v>
      </c>
      <c r="BP1164" t="e">
        <f>(China!#REF!/China!#REF!-1)*100</f>
        <v>#REF!</v>
      </c>
      <c r="BQ1164" t="e">
        <f>(China!#REF!/China!#REF!-1)*100</f>
        <v>#REF!</v>
      </c>
      <c r="BR1164" t="e">
        <f>(China!#REF!/China!#REF!-1)*100</f>
        <v>#REF!</v>
      </c>
      <c r="BS1164" t="e">
        <f>(China!#REF!/China!#REF!-1)*100</f>
        <v>#REF!</v>
      </c>
      <c r="BT1164" t="e">
        <f>(China!#REF!/China!#REF!-1)*100</f>
        <v>#REF!</v>
      </c>
      <c r="BU1164" t="e">
        <f>(China!#REF!/China!#REF!-1)*100</f>
        <v>#REF!</v>
      </c>
      <c r="BV1164" t="e">
        <f>(China!#REF!/China!#REF!-1)*100</f>
        <v>#REF!</v>
      </c>
      <c r="BW1164" t="e">
        <f>(China!#REF!/China!#REF!-1)*100</f>
        <v>#REF!</v>
      </c>
      <c r="BX1164" t="e">
        <f>(China!#REF!/China!#REF!-1)*100</f>
        <v>#REF!</v>
      </c>
      <c r="BY1164" t="e">
        <f>(China!#REF!/China!#REF!-1)*100</f>
        <v>#REF!</v>
      </c>
      <c r="BZ1164" t="e">
        <f>(China!#REF!/China!#REF!-1)*100</f>
        <v>#REF!</v>
      </c>
      <c r="CA1164" t="e">
        <f>(China!#REF!/China!#REF!-1)*100</f>
        <v>#REF!</v>
      </c>
      <c r="CB1164" t="e">
        <f>(China!#REF!/China!#REF!-1)*100</f>
        <v>#REF!</v>
      </c>
      <c r="CC1164" t="e">
        <f>(China!#REF!/China!#REF!-1)*100</f>
        <v>#REF!</v>
      </c>
      <c r="CD1164" t="e">
        <f>(China!#REF!/China!#REF!-1)*100</f>
        <v>#REF!</v>
      </c>
      <c r="CE1164" t="e">
        <f>(China!#REF!/China!#REF!-1)*100</f>
        <v>#REF!</v>
      </c>
      <c r="CF1164" t="e">
        <f>(China!#REF!/China!#REF!-1)*100</f>
        <v>#REF!</v>
      </c>
      <c r="CG1164" t="e">
        <f>(China!#REF!/China!#REF!-1)*100</f>
        <v>#REF!</v>
      </c>
      <c r="CH1164" t="e">
        <f>(China!#REF!/China!#REF!-1)*100</f>
        <v>#REF!</v>
      </c>
      <c r="CI1164" t="e">
        <f>(China!#REF!/China!#REF!-1)*100</f>
        <v>#REF!</v>
      </c>
      <c r="CJ1164" t="e">
        <f>(China!#REF!/China!#REF!-1)*100</f>
        <v>#REF!</v>
      </c>
      <c r="CK1164" t="e">
        <f>(China!#REF!/China!#REF!-1)*100</f>
        <v>#REF!</v>
      </c>
      <c r="CL1164" t="e">
        <f>(China!#REF!/China!#REF!-1)*100</f>
        <v>#REF!</v>
      </c>
      <c r="CM1164" t="e">
        <f>(China!#REF!/China!#REF!-1)*100</f>
        <v>#REF!</v>
      </c>
      <c r="CN1164" t="e">
        <f>(China!#REF!/China!#REF!-1)*100</f>
        <v>#REF!</v>
      </c>
      <c r="CO1164" t="e">
        <f>(China!#REF!/China!#REF!-1)*100</f>
        <v>#REF!</v>
      </c>
      <c r="CP1164" t="e">
        <f>(China!#REF!/China!#REF!-1)*100</f>
        <v>#REF!</v>
      </c>
      <c r="CQ1164" t="e">
        <f>(China!#REF!/China!#REF!-1)*100</f>
        <v>#REF!</v>
      </c>
      <c r="CR1164" t="e">
        <f>(China!#REF!/China!#REF!-1)*100</f>
        <v>#REF!</v>
      </c>
      <c r="CS1164" t="e">
        <f>(China!#REF!/China!#REF!-1)*100</f>
        <v>#REF!</v>
      </c>
      <c r="CT1164" t="e">
        <f>(China!#REF!/China!#REF!-1)*100</f>
        <v>#REF!</v>
      </c>
      <c r="CU1164" t="e">
        <f>(China!#REF!/China!#REF!-1)*100</f>
        <v>#REF!</v>
      </c>
      <c r="CV1164" t="e">
        <f>(China!#REF!/China!#REF!-1)*100</f>
        <v>#REF!</v>
      </c>
      <c r="CW1164" t="e">
        <f>(China!#REF!/China!#REF!-1)*100</f>
        <v>#REF!</v>
      </c>
      <c r="CX1164" t="e">
        <f>(China!#REF!/China!#REF!-1)*100</f>
        <v>#REF!</v>
      </c>
      <c r="CY1164" t="e">
        <f>(China!#REF!/China!#REF!-1)*100</f>
        <v>#REF!</v>
      </c>
      <c r="CZ1164" t="e">
        <f>(China!#REF!/China!#REF!-1)*100</f>
        <v>#REF!</v>
      </c>
      <c r="DA1164" t="e">
        <f>(China!#REF!/China!#REF!-1)*100</f>
        <v>#REF!</v>
      </c>
      <c r="DB1164" t="e">
        <f>(China!#REF!/China!#REF!-1)*100</f>
        <v>#REF!</v>
      </c>
      <c r="DC1164" t="e">
        <f>(China!#REF!/China!#REF!-1)*100</f>
        <v>#REF!</v>
      </c>
      <c r="DD1164" t="e">
        <f>(China!#REF!/China!#REF!-1)*100</f>
        <v>#REF!</v>
      </c>
      <c r="DE1164" t="e">
        <f>(China!#REF!/China!#REF!-1)*100</f>
        <v>#REF!</v>
      </c>
      <c r="DF1164" t="e">
        <f>(China!#REF!/China!#REF!-1)*100</f>
        <v>#REF!</v>
      </c>
      <c r="DG1164" t="e">
        <f>(China!#REF!/China!#REF!-1)*100</f>
        <v>#REF!</v>
      </c>
      <c r="DH1164" t="e">
        <f>(China!#REF!/China!#REF!-1)*100</f>
        <v>#REF!</v>
      </c>
      <c r="DI1164" t="e">
        <f>(China!#REF!/China!#REF!-1)*100</f>
        <v>#REF!</v>
      </c>
      <c r="DJ1164" t="e">
        <f>(China!#REF!/China!#REF!-1)*100</f>
        <v>#REF!</v>
      </c>
      <c r="DK1164" t="e">
        <f>(China!#REF!/China!#REF!-1)*100</f>
        <v>#REF!</v>
      </c>
      <c r="DL1164" t="e">
        <f>(China!#REF!/China!#REF!-1)*100</f>
        <v>#REF!</v>
      </c>
      <c r="DM1164" t="e">
        <f>(China!#REF!/China!#REF!-1)*100</f>
        <v>#REF!</v>
      </c>
      <c r="DN1164" t="e">
        <f>(China!#REF!/China!#REF!-1)*100</f>
        <v>#REF!</v>
      </c>
      <c r="DO1164" t="e">
        <f>(China!#REF!/China!#REF!-1)*100</f>
        <v>#REF!</v>
      </c>
      <c r="DP1164" t="e">
        <f>(China!#REF!/China!#REF!-1)*100</f>
        <v>#REF!</v>
      </c>
      <c r="DQ1164" t="e">
        <f>(China!#REF!/China!#REF!-1)*100</f>
        <v>#REF!</v>
      </c>
      <c r="DR1164" t="e">
        <f>(China!#REF!/China!#REF!-1)*100</f>
        <v>#REF!</v>
      </c>
      <c r="DS1164" t="e">
        <f>(China!#REF!/China!#REF!-1)*100</f>
        <v>#REF!</v>
      </c>
      <c r="DT1164" t="e">
        <f>(China!#REF!/China!#REF!-1)*100</f>
        <v>#REF!</v>
      </c>
      <c r="DU1164" t="e">
        <f>(China!#REF!/China!#REF!-1)*100</f>
        <v>#REF!</v>
      </c>
      <c r="DV1164" t="e">
        <f>(China!#REF!/China!#REF!-1)*100</f>
        <v>#REF!</v>
      </c>
      <c r="DW1164" t="e">
        <f>(China!#REF!/China!#REF!-1)*100</f>
        <v>#REF!</v>
      </c>
      <c r="DX1164" t="e">
        <f>(China!#REF!/China!#REF!-1)*100</f>
        <v>#REF!</v>
      </c>
      <c r="DY1164" t="e">
        <f>(China!#REF!/China!#REF!-1)*100</f>
        <v>#REF!</v>
      </c>
      <c r="DZ1164" t="e">
        <f>(China!#REF!/China!#REF!-1)*100</f>
        <v>#REF!</v>
      </c>
      <c r="EA1164" t="e">
        <f>(China!#REF!/China!#REF!-1)*100</f>
        <v>#REF!</v>
      </c>
      <c r="EB1164" t="e">
        <f>(China!#REF!/China!#REF!-1)*100</f>
        <v>#REF!</v>
      </c>
      <c r="EC1164" t="e">
        <f>(China!#REF!/China!#REF!-1)*100</f>
        <v>#REF!</v>
      </c>
      <c r="ED1164" t="e">
        <f>(China!#REF!/China!#REF!-1)*100</f>
        <v>#REF!</v>
      </c>
      <c r="EE1164" t="e">
        <f>(China!#REF!/China!#REF!-1)*100</f>
        <v>#REF!</v>
      </c>
    </row>
    <row r="1165" spans="1:135" x14ac:dyDescent="0.3">
      <c r="A1165" s="24" t="s">
        <v>4945</v>
      </c>
      <c r="B1165" s="24" t="s">
        <v>4946</v>
      </c>
      <c r="D1165" t="e">
        <f>(China!#REF!/China!#REF!-1)*100</f>
        <v>#REF!</v>
      </c>
      <c r="E1165" t="e">
        <f>(China!#REF!/China!#REF!-1)*100</f>
        <v>#REF!</v>
      </c>
      <c r="F1165" t="e">
        <f>(China!#REF!/China!#REF!-1)*100</f>
        <v>#REF!</v>
      </c>
      <c r="G1165" t="e">
        <f>(China!#REF!/China!#REF!-1)*100</f>
        <v>#REF!</v>
      </c>
      <c r="H1165" t="e">
        <f>(China!#REF!/China!#REF!-1)*100</f>
        <v>#REF!</v>
      </c>
      <c r="I1165" t="e">
        <f>(China!#REF!/China!#REF!-1)*100</f>
        <v>#REF!</v>
      </c>
      <c r="J1165" t="e">
        <f>(China!#REF!/China!#REF!-1)*100</f>
        <v>#REF!</v>
      </c>
      <c r="K1165" t="e">
        <f>(China!#REF!/China!#REF!-1)*100</f>
        <v>#REF!</v>
      </c>
      <c r="L1165" t="e">
        <f>(China!#REF!/China!#REF!-1)*100</f>
        <v>#REF!</v>
      </c>
      <c r="M1165" t="e">
        <f>(China!#REF!/China!#REF!-1)*100</f>
        <v>#REF!</v>
      </c>
      <c r="N1165" t="e">
        <f>(China!#REF!/China!#REF!-1)*100</f>
        <v>#REF!</v>
      </c>
      <c r="O1165" t="e">
        <f>(China!#REF!/China!#REF!-1)*100</f>
        <v>#REF!</v>
      </c>
      <c r="P1165" t="e">
        <f>(China!#REF!/China!#REF!-1)*100</f>
        <v>#REF!</v>
      </c>
      <c r="Q1165" t="e">
        <f>(China!#REF!/China!#REF!-1)*100</f>
        <v>#REF!</v>
      </c>
      <c r="R1165" t="e">
        <f>(China!#REF!/China!#REF!-1)*100</f>
        <v>#REF!</v>
      </c>
      <c r="S1165" t="e">
        <f>(China!#REF!/China!#REF!-1)*100</f>
        <v>#REF!</v>
      </c>
      <c r="T1165" t="e">
        <f>(China!#REF!/China!#REF!-1)*100</f>
        <v>#REF!</v>
      </c>
      <c r="U1165" t="e">
        <f>(China!#REF!/China!#REF!-1)*100</f>
        <v>#REF!</v>
      </c>
      <c r="V1165" t="e">
        <f>(China!#REF!/China!#REF!-1)*100</f>
        <v>#REF!</v>
      </c>
      <c r="W1165" t="e">
        <f>(China!#REF!/China!#REF!-1)*100</f>
        <v>#REF!</v>
      </c>
      <c r="X1165" t="e">
        <f>(China!#REF!/China!#REF!-1)*100</f>
        <v>#REF!</v>
      </c>
      <c r="Y1165" t="e">
        <f>(China!#REF!/China!#REF!-1)*100</f>
        <v>#REF!</v>
      </c>
      <c r="Z1165" t="e">
        <f>(China!#REF!/China!#REF!-1)*100</f>
        <v>#REF!</v>
      </c>
      <c r="AA1165" t="e">
        <f>(China!#REF!/China!#REF!-1)*100</f>
        <v>#REF!</v>
      </c>
      <c r="AB1165" t="e">
        <f>(China!#REF!/China!#REF!-1)*100</f>
        <v>#REF!</v>
      </c>
      <c r="AC1165" t="e">
        <f>(China!#REF!/China!#REF!-1)*100</f>
        <v>#REF!</v>
      </c>
      <c r="AD1165" t="e">
        <f>(China!#REF!/China!#REF!-1)*100</f>
        <v>#REF!</v>
      </c>
      <c r="AE1165" t="e">
        <f>(China!#REF!/China!#REF!-1)*100</f>
        <v>#REF!</v>
      </c>
      <c r="AF1165" t="e">
        <f>(China!#REF!/China!#REF!-1)*100</f>
        <v>#REF!</v>
      </c>
      <c r="AG1165" t="e">
        <f>(China!#REF!/China!#REF!-1)*100</f>
        <v>#REF!</v>
      </c>
      <c r="AH1165" t="e">
        <f>(China!#REF!/China!#REF!-1)*100</f>
        <v>#REF!</v>
      </c>
      <c r="AI1165" t="e">
        <f>(China!#REF!/China!#REF!-1)*100</f>
        <v>#REF!</v>
      </c>
      <c r="AJ1165" t="e">
        <f>(China!#REF!/China!#REF!-1)*100</f>
        <v>#REF!</v>
      </c>
      <c r="AK1165" t="e">
        <f>(China!#REF!/China!#REF!-1)*100</f>
        <v>#REF!</v>
      </c>
      <c r="AL1165" t="e">
        <f>(China!#REF!/China!#REF!-1)*100</f>
        <v>#REF!</v>
      </c>
      <c r="AM1165" t="e">
        <f>(China!#REF!/China!#REF!-1)*100</f>
        <v>#REF!</v>
      </c>
      <c r="AN1165" t="e">
        <f>(China!#REF!/China!#REF!-1)*100</f>
        <v>#REF!</v>
      </c>
      <c r="AO1165" t="e">
        <f>(China!#REF!/China!#REF!-1)*100</f>
        <v>#REF!</v>
      </c>
      <c r="AP1165" t="e">
        <f>(China!#REF!/China!#REF!-1)*100</f>
        <v>#REF!</v>
      </c>
      <c r="AQ1165" t="e">
        <f>(China!#REF!/China!#REF!-1)*100</f>
        <v>#REF!</v>
      </c>
      <c r="AR1165" t="e">
        <f>(China!#REF!/China!#REF!-1)*100</f>
        <v>#REF!</v>
      </c>
      <c r="AS1165" t="e">
        <f>(China!#REF!/China!#REF!-1)*100</f>
        <v>#REF!</v>
      </c>
      <c r="AT1165" t="e">
        <f>(China!#REF!/China!#REF!-1)*100</f>
        <v>#REF!</v>
      </c>
      <c r="AU1165" t="e">
        <f>(China!#REF!/China!#REF!-1)*100</f>
        <v>#REF!</v>
      </c>
      <c r="AV1165" t="e">
        <f>(China!#REF!/China!#REF!-1)*100</f>
        <v>#REF!</v>
      </c>
      <c r="AW1165" t="e">
        <f>(China!#REF!/China!#REF!-1)*100</f>
        <v>#REF!</v>
      </c>
      <c r="AX1165" t="e">
        <f>(China!#REF!/China!#REF!-1)*100</f>
        <v>#REF!</v>
      </c>
      <c r="AY1165" t="e">
        <f>(China!#REF!/China!#REF!-1)*100</f>
        <v>#REF!</v>
      </c>
      <c r="AZ1165" t="e">
        <f>(China!#REF!/China!#REF!-1)*100</f>
        <v>#REF!</v>
      </c>
      <c r="BA1165" t="e">
        <f>(China!#REF!/China!#REF!-1)*100</f>
        <v>#REF!</v>
      </c>
      <c r="BB1165" t="e">
        <f>(China!#REF!/China!#REF!-1)*100</f>
        <v>#REF!</v>
      </c>
      <c r="BC1165" t="e">
        <f>(China!#REF!/China!#REF!-1)*100</f>
        <v>#REF!</v>
      </c>
      <c r="BD1165" t="e">
        <f>(China!#REF!/China!#REF!-1)*100</f>
        <v>#REF!</v>
      </c>
      <c r="BE1165" t="e">
        <f>(China!#REF!/China!#REF!-1)*100</f>
        <v>#REF!</v>
      </c>
      <c r="BF1165" t="e">
        <f>(China!#REF!/China!#REF!-1)*100</f>
        <v>#REF!</v>
      </c>
      <c r="BG1165" t="e">
        <f>(China!#REF!/China!#REF!-1)*100</f>
        <v>#REF!</v>
      </c>
      <c r="BH1165" t="e">
        <f>(China!#REF!/China!#REF!-1)*100</f>
        <v>#REF!</v>
      </c>
      <c r="BI1165" t="e">
        <f>(China!#REF!/China!#REF!-1)*100</f>
        <v>#REF!</v>
      </c>
      <c r="BJ1165" t="e">
        <f>(China!#REF!/China!#REF!-1)*100</f>
        <v>#REF!</v>
      </c>
      <c r="BK1165" t="e">
        <f>(China!#REF!/China!#REF!-1)*100</f>
        <v>#REF!</v>
      </c>
      <c r="BL1165" t="e">
        <f>(China!#REF!/China!#REF!-1)*100</f>
        <v>#REF!</v>
      </c>
      <c r="BM1165" t="e">
        <f>(China!#REF!/China!#REF!-1)*100</f>
        <v>#REF!</v>
      </c>
      <c r="BN1165" t="e">
        <f>(China!#REF!/China!#REF!-1)*100</f>
        <v>#REF!</v>
      </c>
      <c r="BO1165" t="e">
        <f>(China!#REF!/China!#REF!-1)*100</f>
        <v>#REF!</v>
      </c>
      <c r="BP1165" t="e">
        <f>(China!#REF!/China!#REF!-1)*100</f>
        <v>#REF!</v>
      </c>
      <c r="BQ1165" t="e">
        <f>(China!#REF!/China!#REF!-1)*100</f>
        <v>#REF!</v>
      </c>
      <c r="BR1165" t="e">
        <f>(China!#REF!/China!#REF!-1)*100</f>
        <v>#REF!</v>
      </c>
      <c r="BS1165" t="e">
        <f>(China!#REF!/China!#REF!-1)*100</f>
        <v>#REF!</v>
      </c>
      <c r="BT1165" t="e">
        <f>(China!#REF!/China!#REF!-1)*100</f>
        <v>#REF!</v>
      </c>
      <c r="BU1165" t="e">
        <f>(China!#REF!/China!#REF!-1)*100</f>
        <v>#REF!</v>
      </c>
      <c r="BV1165" t="e">
        <f>(China!#REF!/China!#REF!-1)*100</f>
        <v>#REF!</v>
      </c>
      <c r="BW1165" t="e">
        <f>(China!#REF!/China!#REF!-1)*100</f>
        <v>#REF!</v>
      </c>
      <c r="BX1165" t="e">
        <f>(China!#REF!/China!#REF!-1)*100</f>
        <v>#REF!</v>
      </c>
      <c r="BY1165" t="e">
        <f>(China!#REF!/China!#REF!-1)*100</f>
        <v>#REF!</v>
      </c>
      <c r="BZ1165" t="e">
        <f>(China!#REF!/China!#REF!-1)*100</f>
        <v>#REF!</v>
      </c>
      <c r="CA1165" t="e">
        <f>(China!#REF!/China!#REF!-1)*100</f>
        <v>#REF!</v>
      </c>
      <c r="CB1165" t="e">
        <f>(China!#REF!/China!#REF!-1)*100</f>
        <v>#REF!</v>
      </c>
      <c r="CC1165" t="e">
        <f>(China!#REF!/China!#REF!-1)*100</f>
        <v>#REF!</v>
      </c>
      <c r="CD1165" t="e">
        <f>(China!#REF!/China!#REF!-1)*100</f>
        <v>#REF!</v>
      </c>
      <c r="CE1165" t="e">
        <f>(China!#REF!/China!#REF!-1)*100</f>
        <v>#REF!</v>
      </c>
      <c r="CF1165" t="e">
        <f>(China!#REF!/China!#REF!-1)*100</f>
        <v>#REF!</v>
      </c>
      <c r="CG1165" t="e">
        <f>(China!#REF!/China!#REF!-1)*100</f>
        <v>#REF!</v>
      </c>
      <c r="CH1165" t="e">
        <f>(China!#REF!/China!#REF!-1)*100</f>
        <v>#REF!</v>
      </c>
      <c r="CI1165" t="e">
        <f>(China!#REF!/China!#REF!-1)*100</f>
        <v>#REF!</v>
      </c>
      <c r="CJ1165" t="e">
        <f>(China!#REF!/China!#REF!-1)*100</f>
        <v>#REF!</v>
      </c>
      <c r="CK1165" t="e">
        <f>(China!#REF!/China!#REF!-1)*100</f>
        <v>#REF!</v>
      </c>
      <c r="CL1165" t="e">
        <f>(China!#REF!/China!#REF!-1)*100</f>
        <v>#REF!</v>
      </c>
      <c r="CM1165" t="e">
        <f>(China!#REF!/China!#REF!-1)*100</f>
        <v>#REF!</v>
      </c>
      <c r="CN1165" t="e">
        <f>(China!#REF!/China!#REF!-1)*100</f>
        <v>#REF!</v>
      </c>
      <c r="CO1165" t="e">
        <f>(China!#REF!/China!#REF!-1)*100</f>
        <v>#REF!</v>
      </c>
      <c r="CP1165" t="e">
        <f>(China!#REF!/China!#REF!-1)*100</f>
        <v>#REF!</v>
      </c>
      <c r="CQ1165" t="e">
        <f>(China!#REF!/China!#REF!-1)*100</f>
        <v>#REF!</v>
      </c>
      <c r="CR1165" t="e">
        <f>(China!#REF!/China!#REF!-1)*100</f>
        <v>#REF!</v>
      </c>
      <c r="CS1165" t="e">
        <f>(China!#REF!/China!#REF!-1)*100</f>
        <v>#REF!</v>
      </c>
      <c r="CT1165" t="e">
        <f>(China!#REF!/China!#REF!-1)*100</f>
        <v>#REF!</v>
      </c>
      <c r="CU1165" t="e">
        <f>(China!#REF!/China!#REF!-1)*100</f>
        <v>#REF!</v>
      </c>
      <c r="CV1165" t="e">
        <f>(China!#REF!/China!#REF!-1)*100</f>
        <v>#REF!</v>
      </c>
      <c r="CW1165" t="e">
        <f>(China!#REF!/China!#REF!-1)*100</f>
        <v>#REF!</v>
      </c>
      <c r="CX1165" t="e">
        <f>(China!#REF!/China!#REF!-1)*100</f>
        <v>#REF!</v>
      </c>
      <c r="CY1165" t="e">
        <f>(China!#REF!/China!#REF!-1)*100</f>
        <v>#REF!</v>
      </c>
      <c r="CZ1165" t="e">
        <f>(China!#REF!/China!#REF!-1)*100</f>
        <v>#REF!</v>
      </c>
      <c r="DA1165" t="e">
        <f>(China!#REF!/China!#REF!-1)*100</f>
        <v>#REF!</v>
      </c>
      <c r="DB1165" t="e">
        <f>(China!#REF!/China!#REF!-1)*100</f>
        <v>#REF!</v>
      </c>
      <c r="DC1165" t="e">
        <f>(China!#REF!/China!#REF!-1)*100</f>
        <v>#REF!</v>
      </c>
      <c r="DD1165" t="e">
        <f>(China!#REF!/China!#REF!-1)*100</f>
        <v>#REF!</v>
      </c>
      <c r="DE1165" t="e">
        <f>(China!#REF!/China!#REF!-1)*100</f>
        <v>#REF!</v>
      </c>
      <c r="DF1165" t="e">
        <f>(China!#REF!/China!#REF!-1)*100</f>
        <v>#REF!</v>
      </c>
      <c r="DG1165" t="e">
        <f>(China!#REF!/China!#REF!-1)*100</f>
        <v>#REF!</v>
      </c>
      <c r="DH1165" t="e">
        <f>(China!#REF!/China!#REF!-1)*100</f>
        <v>#REF!</v>
      </c>
      <c r="DI1165" t="e">
        <f>(China!#REF!/China!#REF!-1)*100</f>
        <v>#REF!</v>
      </c>
      <c r="DJ1165" t="e">
        <f>(China!#REF!/China!#REF!-1)*100</f>
        <v>#REF!</v>
      </c>
      <c r="DK1165" t="e">
        <f>(China!#REF!/China!#REF!-1)*100</f>
        <v>#REF!</v>
      </c>
      <c r="DL1165" t="e">
        <f>(China!#REF!/China!#REF!-1)*100</f>
        <v>#REF!</v>
      </c>
      <c r="DM1165" t="e">
        <f>(China!#REF!/China!#REF!-1)*100</f>
        <v>#REF!</v>
      </c>
      <c r="DN1165" t="e">
        <f>(China!#REF!/China!#REF!-1)*100</f>
        <v>#REF!</v>
      </c>
      <c r="DO1165" t="e">
        <f>(China!#REF!/China!#REF!-1)*100</f>
        <v>#REF!</v>
      </c>
      <c r="DP1165" t="e">
        <f>(China!#REF!/China!#REF!-1)*100</f>
        <v>#REF!</v>
      </c>
      <c r="DQ1165" t="e">
        <f>(China!#REF!/China!#REF!-1)*100</f>
        <v>#REF!</v>
      </c>
      <c r="DR1165" t="e">
        <f>(China!#REF!/China!#REF!-1)*100</f>
        <v>#REF!</v>
      </c>
      <c r="DS1165" t="e">
        <f>(China!#REF!/China!#REF!-1)*100</f>
        <v>#REF!</v>
      </c>
      <c r="DT1165" t="e">
        <f>(China!#REF!/China!#REF!-1)*100</f>
        <v>#REF!</v>
      </c>
      <c r="DU1165" t="e">
        <f>(China!#REF!/China!#REF!-1)*100</f>
        <v>#REF!</v>
      </c>
      <c r="DV1165" t="e">
        <f>(China!#REF!/China!#REF!-1)*100</f>
        <v>#REF!</v>
      </c>
      <c r="DW1165" t="e">
        <f>(China!#REF!/China!#REF!-1)*100</f>
        <v>#REF!</v>
      </c>
      <c r="DX1165" t="e">
        <f>(China!#REF!/China!#REF!-1)*100</f>
        <v>#REF!</v>
      </c>
      <c r="DY1165" t="e">
        <f>(China!#REF!/China!#REF!-1)*100</f>
        <v>#REF!</v>
      </c>
      <c r="DZ1165" t="e">
        <f>(China!#REF!/China!#REF!-1)*100</f>
        <v>#REF!</v>
      </c>
      <c r="EA1165" t="e">
        <f>(China!#REF!/China!#REF!-1)*100</f>
        <v>#REF!</v>
      </c>
      <c r="EB1165" t="e">
        <f>(China!#REF!/China!#REF!-1)*100</f>
        <v>#REF!</v>
      </c>
      <c r="EC1165" t="e">
        <f>(China!#REF!/China!#REF!-1)*100</f>
        <v>#REF!</v>
      </c>
      <c r="ED1165" t="e">
        <f>(China!#REF!/China!#REF!-1)*100</f>
        <v>#REF!</v>
      </c>
      <c r="EE1165" t="e">
        <f>(China!#REF!/China!#REF!-1)*100</f>
        <v>#REF!</v>
      </c>
    </row>
    <row r="1166" spans="1:135" x14ac:dyDescent="0.3">
      <c r="A1166" s="24" t="s">
        <v>4947</v>
      </c>
      <c r="B1166" s="24" t="s">
        <v>4948</v>
      </c>
      <c r="D1166">
        <f>(China!C1001/China!B1001-1)*100</f>
        <v>2.1005521936752869</v>
      </c>
      <c r="E1166">
        <f>(China!D1001/China!C1001-1)*100</f>
        <v>1.9791444988295881</v>
      </c>
      <c r="F1166">
        <f>(China!E1001/China!D1001-1)*100</f>
        <v>11.244972566382172</v>
      </c>
      <c r="G1166">
        <f>(China!F1001/China!E1001-1)*100</f>
        <v>1.8486713654427778</v>
      </c>
      <c r="H1166">
        <f>(China!G1001/China!F1001-1)*100</f>
        <v>-8.4011383933836008</v>
      </c>
      <c r="I1166">
        <f>(China!H1001/China!G1001-1)*100</f>
        <v>0.17889549477816402</v>
      </c>
      <c r="J1166">
        <f>(China!I1001/China!H1001-1)*100</f>
        <v>10.297548827406256</v>
      </c>
      <c r="K1166">
        <f>(China!J1001/China!I1001-1)*100</f>
        <v>13.213354047600824</v>
      </c>
      <c r="L1166">
        <f>(China!K1001/China!J1001-1)*100</f>
        <v>-3.765710675838807</v>
      </c>
      <c r="M1166">
        <f>(China!L1001/China!K1001-1)*100</f>
        <v>-10.341655793640903</v>
      </c>
      <c r="N1166">
        <f>(China!M1001/China!L1001-1)*100</f>
        <v>1.7666101228394293</v>
      </c>
      <c r="O1166">
        <f>(China!N1001/China!M1001-1)*100</f>
        <v>-22.397920178096562</v>
      </c>
      <c r="P1166">
        <f>(China!O1001/China!N1001-1)*100</f>
        <v>8.9896887166032169</v>
      </c>
      <c r="Q1166">
        <f>(China!P1001/China!O1001-1)*100</f>
        <v>-5.4469354971255708</v>
      </c>
      <c r="R1166">
        <f>(China!Q1001/China!P1001-1)*100</f>
        <v>5.8096041153561373</v>
      </c>
      <c r="S1166">
        <f>(China!R1001/China!Q1001-1)*100</f>
        <v>-4.2746136507182175</v>
      </c>
      <c r="T1166">
        <f>(China!S1001/China!R1001-1)*100</f>
        <v>7.6384606600434113</v>
      </c>
      <c r="U1166">
        <f>(China!T1001/China!S1001-1)*100</f>
        <v>5.771529740553083</v>
      </c>
      <c r="V1166">
        <f>(China!U1001/China!T1001-1)*100</f>
        <v>-2.7658497136539117</v>
      </c>
      <c r="W1166">
        <f>(China!V1001/China!U1001-1)*100</f>
        <v>-9.4157958936017199</v>
      </c>
      <c r="X1166">
        <f>(China!W1001/China!V1001-1)*100</f>
        <v>-2.7570985114221291</v>
      </c>
      <c r="Y1166">
        <f>(China!X1001/China!W1001-1)*100</f>
        <v>7.6461335966857336</v>
      </c>
      <c r="Z1166">
        <f>(China!Y1001/China!X1001-1)*100</f>
        <v>-20.612182243900413</v>
      </c>
      <c r="AA1166">
        <f>(China!Z1001/China!Y1001-1)*100</f>
        <v>-8.5284498675817773</v>
      </c>
      <c r="AB1166">
        <f>(China!AA1001/China!Z1001-1)*100</f>
        <v>18.977371456803738</v>
      </c>
      <c r="AC1166">
        <f>(China!AB1001/China!AA1001-1)*100</f>
        <v>-3.6288188148450029</v>
      </c>
      <c r="AD1166">
        <f>(China!AC1001/China!AB1001-1)*100</f>
        <v>5.7435660320350745</v>
      </c>
      <c r="AE1166">
        <f>(China!AD1001/China!AC1001-1)*100</f>
        <v>12.021241621134827</v>
      </c>
      <c r="AF1166">
        <f>(China!AE1001/China!AD1001-1)*100</f>
        <v>5.5413523550236654</v>
      </c>
      <c r="AG1166">
        <f>(China!AF1001/China!AE1001-1)*100</f>
        <v>12.304792648139884</v>
      </c>
      <c r="AH1166">
        <f>(China!AG1001/China!AF1001-1)*100</f>
        <v>-4.119883432705473</v>
      </c>
      <c r="AI1166">
        <f>(China!AH1001/China!AG1001-1)*100</f>
        <v>-3.2956674543448528</v>
      </c>
      <c r="AJ1166">
        <f>(China!AI1001/China!AH1001-1)*100</f>
        <v>0.81715158469790605</v>
      </c>
      <c r="AK1166">
        <f>(China!AJ1001/China!AI1001-1)*100</f>
        <v>-17.063413285181316</v>
      </c>
      <c r="AL1166">
        <f>(China!AK1001/China!AJ1001-1)*100</f>
        <v>25.396249157317573</v>
      </c>
      <c r="AM1166">
        <f>(China!AL1001/China!AK1001-1)*100</f>
        <v>-0.18936081323390752</v>
      </c>
      <c r="AN1166">
        <f>(China!AM1001/China!AL1001-1)*100</f>
        <v>0.58132946490239146</v>
      </c>
      <c r="AO1166">
        <f>(China!AN1001/China!AM1001-1)*100</f>
        <v>-1.7564970568247906</v>
      </c>
      <c r="AP1166">
        <f>(China!AO1001/China!AN1001-1)*100</f>
        <v>-6.7841641802689701</v>
      </c>
      <c r="AQ1166">
        <f>(China!AP1001/China!AO1001-1)*100</f>
        <v>2.0055287001529587</v>
      </c>
      <c r="AR1166">
        <f>(China!AQ1001/China!AP1001-1)*100</f>
        <v>-5.0347788618826712</v>
      </c>
      <c r="AS1166">
        <f>(China!AR1001/China!AQ1001-1)*100</f>
        <v>14.433243562913333</v>
      </c>
      <c r="AT1166">
        <f>(China!AS1001/China!AR1001-1)*100</f>
        <v>10.076192925198857</v>
      </c>
      <c r="AU1166">
        <f>(China!AT1001/China!AS1001-1)*100</f>
        <v>0</v>
      </c>
      <c r="AV1166">
        <f>(China!AU1001/China!AT1001-1)*100</f>
        <v>-11.596094563123071</v>
      </c>
      <c r="AW1166">
        <f>(China!AV1001/China!AU1001-1)*100</f>
        <v>-1.8275320293184238</v>
      </c>
      <c r="AX1166">
        <f>(China!AW1001/China!AV1001-1)*100</f>
        <v>-0.15384329004071162</v>
      </c>
      <c r="AY1166">
        <f>(China!AX1001/China!AW1001-1)*100</f>
        <v>-2.0136407839859372</v>
      </c>
      <c r="AZ1166">
        <f>(China!AY1001/China!AX1001-1)*100</f>
        <v>19.099521861652271</v>
      </c>
      <c r="BA1166">
        <f>(China!AZ1001/China!AY1001-1)*100</f>
        <v>-6.8725564349021546</v>
      </c>
      <c r="BB1166">
        <f>(China!BA1001/China!AZ1001-1)*100</f>
        <v>-0.27156019017013922</v>
      </c>
      <c r="BC1166">
        <f>(China!BB1001/China!BA1001-1)*100</f>
        <v>4.3176457405653235</v>
      </c>
      <c r="BD1166">
        <f>(China!BC1001/China!BB1001-1)*100</f>
        <v>5.8216060439473027</v>
      </c>
      <c r="BE1166">
        <f>(China!BD1001/China!BC1001-1)*100</f>
        <v>6.9220289365538701</v>
      </c>
      <c r="BF1166">
        <f>(China!BE1001/China!BD1001-1)*100</f>
        <v>0.94841781755967691</v>
      </c>
      <c r="BG1166">
        <f>(China!BF1001/China!BE1001-1)*100</f>
        <v>-2.4860223576716467</v>
      </c>
      <c r="BH1166">
        <f>(China!BG1001/China!BF1001-1)*100</f>
        <v>5.9141201900842821</v>
      </c>
      <c r="BI1166">
        <f>(China!BH1001/China!BG1001-1)*100</f>
        <v>-9.642352759358042</v>
      </c>
      <c r="BJ1166">
        <f>(China!BI1001/China!BH1001-1)*100</f>
        <v>-7.2498821918602463</v>
      </c>
      <c r="BK1166">
        <f>(China!BJ1001/China!BI1001-1)*100</f>
        <v>14.36228315986796</v>
      </c>
      <c r="BL1166">
        <f>(China!BK1001/China!BJ1001-1)*100</f>
        <v>19.447905950019351</v>
      </c>
      <c r="BM1166">
        <f>(China!BL1001/China!BK1001-1)*100</f>
        <v>29.21457433633854</v>
      </c>
      <c r="BN1166">
        <f>(China!BM1001/China!BL1001-1)*100</f>
        <v>9.2165738126753105</v>
      </c>
      <c r="BO1166">
        <f>(China!BN1001/China!BM1001-1)*100</f>
        <v>25.113985083274315</v>
      </c>
      <c r="BP1166">
        <f>(China!BO1001/China!BN1001-1)*100</f>
        <v>-22.532460279249023</v>
      </c>
      <c r="BQ1166">
        <f>(China!BP1001/China!BO1001-1)*100</f>
        <v>-4.1561126358474869</v>
      </c>
      <c r="BR1166">
        <f>(China!BQ1001/China!BP1001-1)*100</f>
        <v>-20.507670971198124</v>
      </c>
      <c r="BS1166">
        <f>(China!BR1001/China!BQ1001-1)*100</f>
        <v>-7.9651216004246734</v>
      </c>
      <c r="BT1166">
        <f>(China!BS1001/China!BR1001-1)*100</f>
        <v>47.604208123441353</v>
      </c>
      <c r="BU1166">
        <f>(China!BT1001/China!BS1001-1)*100</f>
        <v>-3.3437485646905407</v>
      </c>
      <c r="BV1166">
        <f>(China!BU1001/China!BT1001-1)*100</f>
        <v>4.0680613659729303</v>
      </c>
      <c r="BW1166">
        <f>(China!BV1001/China!BU1001-1)*100</f>
        <v>-34.966712912466782</v>
      </c>
      <c r="BX1166">
        <f>(China!BW1001/China!BV1001-1)*100</f>
        <v>-3.960281188747572</v>
      </c>
      <c r="BY1166">
        <f>(China!BX1001/China!BW1001-1)*100</f>
        <v>15.975145072271847</v>
      </c>
      <c r="BZ1166">
        <f>(China!BY1001/China!BX1001-1)*100</f>
        <v>-8.6171183821431399</v>
      </c>
      <c r="CA1166">
        <f>(China!BZ1001/China!BY1001-1)*100</f>
        <v>-2.5590651759883731</v>
      </c>
      <c r="CB1166">
        <f>(China!CA1001/China!BZ1001-1)*100</f>
        <v>-2.2789925753856077</v>
      </c>
      <c r="CC1166">
        <f>(China!CB1001/China!CA1001-1)*100</f>
        <v>-2.0608969234196528</v>
      </c>
      <c r="CD1166">
        <f>(China!CC1001/China!CB1001-1)*100</f>
        <v>6.9620922471026248</v>
      </c>
      <c r="CE1166">
        <f>(China!CD1001/China!CC1001-1)*100</f>
        <v>-0.59293943905336377</v>
      </c>
      <c r="CF1166">
        <f>(China!CE1001/China!CD1001-1)*100</f>
        <v>0.41058236725040054</v>
      </c>
      <c r="CG1166">
        <f>(China!CF1001/China!CE1001-1)*100</f>
        <v>-1.0952351639444857</v>
      </c>
      <c r="CH1166">
        <f>(China!CG1001/China!CF1001-1)*100</f>
        <v>-8.0518063094549674</v>
      </c>
      <c r="CI1166">
        <f>(China!CH1001/China!CG1001-1)*100</f>
        <v>-5.8275547253328401</v>
      </c>
      <c r="CJ1166">
        <f>(China!CI1001/China!CH1001-1)*100</f>
        <v>1.3338098304735535</v>
      </c>
      <c r="CK1166">
        <f>(China!CJ1001/China!CI1001-1)*100</f>
        <v>-3.2726335990218902</v>
      </c>
      <c r="CL1166">
        <f>(China!CK1001/China!CJ1001-1)*100</f>
        <v>-1.1819609351774063</v>
      </c>
      <c r="CM1166">
        <f>(China!CL1001/China!CK1001-1)*100</f>
        <v>-2.3961633855114517</v>
      </c>
      <c r="CN1166">
        <f>(China!CM1001/China!CL1001-1)*100</f>
        <v>-0.69157716739305375</v>
      </c>
      <c r="CO1166">
        <f>(China!CN1001/China!CM1001-1)*100</f>
        <v>5.457941017593182</v>
      </c>
      <c r="CP1166">
        <f>(China!CO1001/China!CN1001-1)*100</f>
        <v>-2.1846226193000251</v>
      </c>
      <c r="CQ1166">
        <f>(China!CP1001/China!CO1001-1)*100</f>
        <v>-3.1140545073120363</v>
      </c>
      <c r="CR1166">
        <f>(China!CQ1001/China!CP1001-1)*100</f>
        <v>-0.47459453398318585</v>
      </c>
      <c r="CS1166">
        <f>(China!CR1001/China!CQ1001-1)*100</f>
        <v>-7.4105500770641708</v>
      </c>
      <c r="CT1166">
        <f>(China!CS1001/China!CR1001-1)*100</f>
        <v>-4.3846116788701313</v>
      </c>
      <c r="CU1166">
        <f>(China!CT1001/China!CS1001-1)*100</f>
        <v>0</v>
      </c>
      <c r="CV1166">
        <f>(China!CU1001/China!CT1001-1)*100</f>
        <v>0</v>
      </c>
      <c r="CW1166">
        <f>(China!CV1001/China!CU1001-1)*100</f>
        <v>2.5139076297721497</v>
      </c>
      <c r="CX1166">
        <f>(China!CW1001/China!CV1001-1)*100</f>
        <v>-9.7305270732143008</v>
      </c>
      <c r="CY1166">
        <f>(China!CX1001/China!CW1001-1)*100</f>
        <v>-4.2514353469746968E-2</v>
      </c>
      <c r="CZ1166">
        <f>(China!CY1001/China!CX1001-1)*100</f>
        <v>-18.396341475487176</v>
      </c>
      <c r="DA1166">
        <f>(China!CZ1001/China!CY1001-1)*100</f>
        <v>3.3823039602926652</v>
      </c>
      <c r="DB1166">
        <f>(China!DA1001/China!CZ1001-1)*100</f>
        <v>-8.6849682772083483</v>
      </c>
      <c r="DC1166">
        <f>(China!DB1001/China!DA1001-1)*100</f>
        <v>-1.9596077254784738</v>
      </c>
      <c r="DD1166">
        <f>(China!DC1001/China!DB1001-1)*100</f>
        <v>-4.5428761973851595</v>
      </c>
      <c r="DE1166">
        <f>(China!DD1001/China!DC1001-1)*100</f>
        <v>10.219484954439363</v>
      </c>
      <c r="DF1166">
        <f>(China!DE1001/China!DD1001-1)*100</f>
        <v>-10.310752225013008</v>
      </c>
      <c r="DG1166">
        <f>(China!DF1001/China!DE1001-1)*100</f>
        <v>5.5794097365012618</v>
      </c>
      <c r="DH1166">
        <f>(China!DG1001/China!DF1001-1)*100</f>
        <v>12.946792512415218</v>
      </c>
      <c r="DI1166">
        <f>(China!DH1001/China!DG1001-1)*100</f>
        <v>9.9517280640089911</v>
      </c>
      <c r="DJ1166">
        <f>(China!DI1001/China!DH1001-1)*100</f>
        <v>-9.1317444462312825</v>
      </c>
      <c r="DK1166">
        <f>(China!DJ1001/China!DI1001-1)*100</f>
        <v>-8.4183722516209976</v>
      </c>
      <c r="DL1166">
        <f>(China!DK1001/China!DJ1001-1)*100</f>
        <v>-3.2338753758843319</v>
      </c>
      <c r="DM1166">
        <f>(China!DL1001/China!DK1001-1)*100</f>
        <v>-1.0867179639586388</v>
      </c>
      <c r="DN1166">
        <f>(China!DM1001/China!DL1001-1)*100</f>
        <v>-5.9836428348839181</v>
      </c>
      <c r="DO1166">
        <f>(China!DN1001/China!DM1001-1)*100</f>
        <v>2.6424606409847895</v>
      </c>
      <c r="DP1166">
        <f>(China!DO1001/China!DN1001-1)*100</f>
        <v>1.9806632866235852</v>
      </c>
      <c r="DQ1166">
        <f>(China!DP1001/China!DO1001-1)*100</f>
        <v>-4.0268913980253895</v>
      </c>
      <c r="DR1166">
        <f>(China!DQ1001/China!DP1001-1)*100</f>
        <v>7.2894940963542876</v>
      </c>
      <c r="DS1166">
        <f>(China!DR1001/China!DQ1001-1)*100</f>
        <v>-0.64966787891462818</v>
      </c>
      <c r="DT1166">
        <f>(China!DS1001/China!DR1001-1)*100</f>
        <v>-0.369499983530297</v>
      </c>
      <c r="DU1166">
        <f>(China!DT1001/China!DS1001-1)*100</f>
        <v>-2.0781535725767464</v>
      </c>
      <c r="DV1166">
        <f>(China!DU1001/China!DT1001-1)*100</f>
        <v>10.385862452082906</v>
      </c>
      <c r="DW1166">
        <f>(China!DV1001/China!DU1001-1)*100</f>
        <v>-6.0328856920756397</v>
      </c>
      <c r="DX1166">
        <f>(China!DW1001/China!DV1001-1)*100</f>
        <v>6.7401929943748717</v>
      </c>
      <c r="DY1166">
        <f>(China!DX1001/China!DW1001-1)*100</f>
        <v>5.442868704752124</v>
      </c>
      <c r="DZ1166">
        <f>(China!DY1001/China!DX1001-1)*100</f>
        <v>0.39965117103895054</v>
      </c>
      <c r="EA1166">
        <f>(China!DZ1001/China!DY1001-1)*100</f>
        <v>-8.6491829789123393</v>
      </c>
      <c r="EB1166">
        <f>(China!EA1001/China!DZ1001-1)*100</f>
        <v>5.5183729583525798</v>
      </c>
      <c r="EC1166">
        <f>(China!EB1001/China!EA1001-1)*100</f>
        <v>5.2850166105184115</v>
      </c>
      <c r="ED1166">
        <f>(China!EC1001/China!EB1001-1)*100</f>
        <v>3.7788317737042831</v>
      </c>
      <c r="EE1166">
        <f>(China!ED1001/China!EC1001-1)*100</f>
        <v>-12.375507451993995</v>
      </c>
    </row>
    <row r="1167" spans="1:135" x14ac:dyDescent="0.3">
      <c r="A1167" s="24" t="s">
        <v>4949</v>
      </c>
      <c r="B1167" s="24" t="s">
        <v>4950</v>
      </c>
      <c r="D1167">
        <f>(China!C1002/China!B1002-1)*100</f>
        <v>15.312706475646598</v>
      </c>
      <c r="E1167">
        <f>(China!D1002/China!C1002-1)*100</f>
        <v>-0.31289111389188884</v>
      </c>
      <c r="F1167">
        <f>(China!E1002/China!D1002-1)*100</f>
        <v>-15.680071329105971</v>
      </c>
      <c r="G1167">
        <f>(China!F1002/China!E1002-1)*100</f>
        <v>-17.461170144560544</v>
      </c>
      <c r="H1167">
        <f>(China!G1002/China!F1002-1)*100</f>
        <v>-19.38117858569608</v>
      </c>
      <c r="I1167">
        <f>(China!H1002/China!G1002-1)*100</f>
        <v>23.118213068017045</v>
      </c>
      <c r="J1167">
        <f>(China!I1002/China!H1002-1)*100</f>
        <v>22.199633726539815</v>
      </c>
      <c r="K1167">
        <f>(China!J1002/China!I1002-1)*100</f>
        <v>3.4088892834517104</v>
      </c>
      <c r="L1167">
        <f>(China!K1002/China!J1002-1)*100</f>
        <v>3.5345754483247838</v>
      </c>
      <c r="M1167">
        <f>(China!L1002/China!K1002-1)*100</f>
        <v>-11.749202518551794</v>
      </c>
      <c r="N1167">
        <f>(China!M1002/China!L1002-1)*100</f>
        <v>-7.3098203881302171</v>
      </c>
      <c r="O1167">
        <f>(China!N1002/China!M1002-1)*100</f>
        <v>-1.9331245787028051</v>
      </c>
      <c r="P1167">
        <f>(China!O1002/China!N1002-1)*100</f>
        <v>5.5891792612568603</v>
      </c>
      <c r="Q1167">
        <f>(China!P1002/China!O1002-1)*100</f>
        <v>39.072794970441784</v>
      </c>
      <c r="R1167">
        <f>(China!Q1002/China!P1002-1)*100</f>
        <v>15.9059202233496</v>
      </c>
      <c r="S1167">
        <f>(China!R1002/China!Q1002-1)*100</f>
        <v>-11.728396743944236</v>
      </c>
      <c r="T1167">
        <f>(China!S1002/China!R1002-1)*100</f>
        <v>6.5694620988092423</v>
      </c>
      <c r="U1167">
        <f>(China!T1002/China!S1002-1)*100</f>
        <v>-20.334952876079925</v>
      </c>
      <c r="V1167">
        <f>(China!U1002/China!T1002-1)*100</f>
        <v>9.1913550020419788</v>
      </c>
      <c r="W1167">
        <f>(China!V1002/China!U1002-1)*100</f>
        <v>-15.768463073852201</v>
      </c>
      <c r="X1167">
        <f>(China!W1002/China!V1002-1)*100</f>
        <v>1.2387219162410146</v>
      </c>
      <c r="Y1167">
        <f>(China!X1002/China!W1002-1)*100</f>
        <v>-0.98949796346252672</v>
      </c>
      <c r="Z1167">
        <f>(China!Y1002/China!X1002-1)*100</f>
        <v>-16.471489130324855</v>
      </c>
      <c r="AA1167">
        <f>(China!Z1002/China!Y1002-1)*100</f>
        <v>-6.9961161946772048</v>
      </c>
      <c r="AB1167">
        <f>(China!AA1002/China!Z1002-1)*100</f>
        <v>11.024439134393994</v>
      </c>
      <c r="AC1167">
        <f>(China!AB1002/China!AA1002-1)*100</f>
        <v>-6.4483481099204436</v>
      </c>
      <c r="AD1167">
        <f>(China!AC1002/China!AB1002-1)*100</f>
        <v>8.8958564503003767</v>
      </c>
      <c r="AE1167">
        <f>(China!AD1002/China!AC1002-1)*100</f>
        <v>1.3190831644884771</v>
      </c>
      <c r="AF1167">
        <f>(China!AE1002/China!AD1002-1)*100</f>
        <v>-7.5793755784115069</v>
      </c>
      <c r="AG1167">
        <f>(China!AF1002/China!AE1002-1)*100</f>
        <v>-5.1180149130538926</v>
      </c>
      <c r="AH1167">
        <f>(China!AG1002/China!AF1002-1)*100</f>
        <v>-0.72596617796774066</v>
      </c>
      <c r="AI1167">
        <f>(China!AH1002/China!AG1002-1)*100</f>
        <v>7.5971053063302207</v>
      </c>
      <c r="AJ1167">
        <f>(China!AI1002/China!AH1002-1)*100</f>
        <v>-2.8912099760857179</v>
      </c>
      <c r="AK1167">
        <f>(China!AJ1002/China!AI1002-1)*100</f>
        <v>-19.136827953051615</v>
      </c>
      <c r="AL1167">
        <f>(China!AK1002/China!AJ1002-1)*100</f>
        <v>16.599252018426959</v>
      </c>
      <c r="AM1167">
        <f>(China!AL1002/China!AK1002-1)*100</f>
        <v>9.6804786809370214</v>
      </c>
      <c r="AN1167">
        <f>(China!AM1002/China!AL1002-1)*100</f>
        <v>-4.9346256731111593</v>
      </c>
      <c r="AO1167">
        <f>(China!AN1002/China!AM1002-1)*100</f>
        <v>-9.2020731939712608E-2</v>
      </c>
      <c r="AP1167">
        <f>(China!AO1002/China!AN1002-1)*100</f>
        <v>-10.316018416169525</v>
      </c>
      <c r="AQ1167">
        <f>(China!AP1002/China!AO1002-1)*100</f>
        <v>8.8542124735551333</v>
      </c>
      <c r="AR1167">
        <f>(China!AQ1002/China!AP1002-1)*100</f>
        <v>-23.081629585107688</v>
      </c>
      <c r="AS1167">
        <f>(China!AR1002/China!AQ1002-1)*100</f>
        <v>8.5370574169109545</v>
      </c>
      <c r="AT1167">
        <f>(China!AS1002/China!AR1002-1)*100</f>
        <v>0.14870981975061426</v>
      </c>
      <c r="AU1167">
        <f>(China!AT1002/China!AS1002-1)*100</f>
        <v>-1.3270768833849367</v>
      </c>
      <c r="AV1167">
        <f>(China!AU1002/China!AT1002-1)*100</f>
        <v>1.7606616018246646</v>
      </c>
      <c r="AW1167">
        <f>(China!AV1002/China!AU1002-1)*100</f>
        <v>7.9319284883688335</v>
      </c>
      <c r="AX1167">
        <f>(China!AW1002/China!AV1002-1)*100</f>
        <v>-5.3469567291436926</v>
      </c>
      <c r="AY1167">
        <f>(China!AX1002/China!AW1002-1)*100</f>
        <v>-2.8563634321294606</v>
      </c>
      <c r="AZ1167">
        <f>(China!AY1002/China!AX1002-1)*100</f>
        <v>3.715336544720782</v>
      </c>
      <c r="BA1167">
        <f>(China!AZ1002/China!AY1002-1)*100</f>
        <v>-4.9114703084352396</v>
      </c>
      <c r="BB1167">
        <f>(China!BA1002/China!AZ1002-1)*100</f>
        <v>5.044519430122052</v>
      </c>
      <c r="BC1167">
        <f>(China!BB1002/China!BA1002-1)*100</f>
        <v>15.174083765520919</v>
      </c>
      <c r="BD1167">
        <f>(China!BC1002/China!BB1002-1)*100</f>
        <v>0</v>
      </c>
      <c r="BE1167">
        <f>(China!BD1002/China!BC1002-1)*100</f>
        <v>0</v>
      </c>
      <c r="BF1167">
        <f>(China!BE1002/China!BD1002-1)*100</f>
        <v>0</v>
      </c>
      <c r="BG1167">
        <f>(China!BF1002/China!BE1002-1)*100</f>
        <v>118.17334548386236</v>
      </c>
      <c r="BH1167">
        <f>(China!BG1002/China!BF1002-1)*100</f>
        <v>-1.6758828357533506</v>
      </c>
      <c r="BI1167">
        <f>(China!BH1002/China!BG1002-1)*100</f>
        <v>2.2656933525349254</v>
      </c>
      <c r="BJ1167">
        <f>(China!BI1002/China!BH1002-1)*100</f>
        <v>-17.163675936981214</v>
      </c>
      <c r="BK1167">
        <f>(China!BJ1002/China!BI1002-1)*100</f>
        <v>15.753930584717036</v>
      </c>
      <c r="BL1167">
        <f>(China!BK1002/China!BJ1002-1)*100</f>
        <v>15.877898287829527</v>
      </c>
      <c r="BM1167">
        <f>(China!BL1002/China!BK1002-1)*100</f>
        <v>0</v>
      </c>
      <c r="BN1167">
        <f>(China!BM1002/China!BL1002-1)*100</f>
        <v>4.6001535813044336</v>
      </c>
      <c r="BO1167">
        <f>(China!BN1002/China!BM1002-1)*100</f>
        <v>9.4353621704315938</v>
      </c>
      <c r="BP1167">
        <f>(China!BO1002/China!BN1002-1)*100</f>
        <v>-1.9895315238501965</v>
      </c>
      <c r="BQ1167">
        <f>(China!BP1002/China!BO1002-1)*100</f>
        <v>-19.74612762403012</v>
      </c>
      <c r="BR1167">
        <f>(China!BQ1002/China!BP1002-1)*100</f>
        <v>-21.118706017129341</v>
      </c>
      <c r="BS1167">
        <f>(China!BR1002/China!BQ1002-1)*100</f>
        <v>-10.141947181887135</v>
      </c>
      <c r="BT1167">
        <f>(China!BS1002/China!BR1002-1)*100</f>
        <v>43.055224906442561</v>
      </c>
      <c r="BU1167">
        <f>(China!BT1002/China!BS1002-1)*100</f>
        <v>4.5148101943002894</v>
      </c>
      <c r="BV1167">
        <f>(China!BU1002/China!BT1002-1)*100</f>
        <v>6.5684978219504586E-2</v>
      </c>
      <c r="BW1167">
        <f>(China!BV1002/China!BU1002-1)*100</f>
        <v>-30.85703073053039</v>
      </c>
      <c r="BX1167">
        <f>(China!BW1002/China!BV1002-1)*100</f>
        <v>3.557518504387569</v>
      </c>
      <c r="BY1167">
        <f>(China!BX1002/China!BW1002-1)*100</f>
        <v>19.66029367918911</v>
      </c>
      <c r="BZ1167">
        <f>(China!BY1002/China!BX1002-1)*100</f>
        <v>1.4374423500439049</v>
      </c>
      <c r="CA1167">
        <f>(China!BZ1002/China!BY1002-1)*100</f>
        <v>-13.88576735994771</v>
      </c>
      <c r="CB1167">
        <f>(China!CA1002/China!BZ1002-1)*100</f>
        <v>-4.402932268412485E-2</v>
      </c>
      <c r="CC1167">
        <f>(China!CB1002/China!CA1002-1)*100</f>
        <v>22.034302600210243</v>
      </c>
      <c r="CD1167">
        <f>(China!CC1002/China!CB1002-1)*100</f>
        <v>-8.4219601941651234</v>
      </c>
      <c r="CE1167">
        <f>(China!CD1002/China!CC1002-1)*100</f>
        <v>3.528707455612623</v>
      </c>
      <c r="CF1167">
        <f>(China!CE1002/China!CD1002-1)*100</f>
        <v>0.86921357458433768</v>
      </c>
      <c r="CG1167">
        <f>(China!CF1002/China!CE1002-1)*100</f>
        <v>-1.0562386882491226</v>
      </c>
      <c r="CH1167">
        <f>(China!CG1002/China!CF1002-1)*100</f>
        <v>24.00817755414193</v>
      </c>
      <c r="CI1167">
        <f>(China!CH1002/China!CG1002-1)*100</f>
        <v>-16.366385798363915</v>
      </c>
      <c r="CJ1167">
        <f>(China!CI1002/China!CH1002-1)*100</f>
        <v>8.0721408828222874</v>
      </c>
      <c r="CK1167">
        <f>(China!CJ1002/China!CI1002-1)*100</f>
        <v>-5.0995162356422208</v>
      </c>
      <c r="CL1167">
        <f>(China!CK1002/China!CJ1002-1)*100</f>
        <v>-19.630864041943841</v>
      </c>
      <c r="CM1167">
        <f>(China!CL1002/China!CK1002-1)*100</f>
        <v>-4.0294302343693804</v>
      </c>
      <c r="CN1167">
        <f>(China!CM1002/China!CL1002-1)*100</f>
        <v>3.0992934284830742</v>
      </c>
      <c r="CO1167">
        <f>(China!CN1002/China!CM1002-1)*100</f>
        <v>-1.8424828413966643</v>
      </c>
      <c r="CP1167">
        <f>(China!CO1002/China!CN1002-1)*100</f>
        <v>7.5162879811764505</v>
      </c>
      <c r="CQ1167">
        <f>(China!CP1002/China!CO1002-1)*100</f>
        <v>0.94453265698244415</v>
      </c>
      <c r="CR1167">
        <f>(China!CQ1002/China!CP1002-1)*100</f>
        <v>-6.5942226680074878</v>
      </c>
      <c r="CS1167">
        <f>(China!CR1002/China!CQ1002-1)*100</f>
        <v>-8.5708756307670377</v>
      </c>
      <c r="CT1167">
        <f>(China!CS1002/China!CR1002-1)*100</f>
        <v>-14.146011614010934</v>
      </c>
      <c r="CU1167">
        <f>(China!CT1002/China!CS1002-1)*100</f>
        <v>-1.6358170000776107</v>
      </c>
      <c r="CV1167">
        <f>(China!CU1002/China!CT1002-1)*100</f>
        <v>-15.538491991085291</v>
      </c>
      <c r="CW1167">
        <f>(China!CV1002/China!CU1002-1)*100</f>
        <v>58.356063263119665</v>
      </c>
      <c r="CX1167">
        <f>(China!CW1002/China!CV1002-1)*100</f>
        <v>-17.085228344920477</v>
      </c>
      <c r="CY1167">
        <f>(China!CX1002/China!CW1002-1)*100</f>
        <v>-11.137279608723549</v>
      </c>
      <c r="CZ1167">
        <f>(China!CY1002/China!CX1002-1)*100</f>
        <v>-13.169950892578298</v>
      </c>
      <c r="DA1167">
        <f>(China!CZ1002/China!CY1002-1)*100</f>
        <v>13.947468984050705</v>
      </c>
      <c r="DB1167">
        <f>(China!DA1002/China!CZ1002-1)*100</f>
        <v>-13.224778092972045</v>
      </c>
      <c r="DC1167">
        <f>(China!DB1002/China!DA1002-1)*100</f>
        <v>-8.4688919300796925</v>
      </c>
      <c r="DD1167">
        <f>(China!DC1002/China!DB1002-1)*100</f>
        <v>-7.513520827520825</v>
      </c>
      <c r="DE1167">
        <f>(China!DD1002/China!DC1002-1)*100</f>
        <v>4.6785448186100309</v>
      </c>
      <c r="DF1167">
        <f>(China!DE1002/China!DD1002-1)*100</f>
        <v>-7.8806438018513614</v>
      </c>
      <c r="DG1167">
        <f>(China!DF1002/China!DE1002-1)*100</f>
        <v>3.664380925478028</v>
      </c>
      <c r="DH1167">
        <f>(China!DG1002/China!DF1002-1)*100</f>
        <v>21.975688924218328</v>
      </c>
      <c r="DI1167">
        <f>(China!DH1002/China!DG1002-1)*100</f>
        <v>5.2287085902539499</v>
      </c>
      <c r="DJ1167">
        <f>(China!DI1002/China!DH1002-1)*100</f>
        <v>5.4082125522490365</v>
      </c>
      <c r="DK1167">
        <f>(China!DJ1002/China!DI1002-1)*100</f>
        <v>-9.8942027045847318</v>
      </c>
      <c r="DL1167">
        <f>(China!DK1002/China!DJ1002-1)*100</f>
        <v>-1.1807156450444056</v>
      </c>
      <c r="DM1167">
        <f>(China!DL1002/China!DK1002-1)*100</f>
        <v>-3.5394102766272417</v>
      </c>
      <c r="DN1167">
        <f>(China!DM1002/China!DL1002-1)*100</f>
        <v>-8.903279254327046</v>
      </c>
      <c r="DO1167">
        <f>(China!DN1002/China!DM1002-1)*100</f>
        <v>-1.7014320921236892</v>
      </c>
      <c r="DP1167">
        <f>(China!DO1002/China!DN1002-1)*100</f>
        <v>-3.3819740453572056</v>
      </c>
      <c r="DQ1167">
        <f>(China!DP1002/China!DO1002-1)*100</f>
        <v>-5.019270707608003</v>
      </c>
      <c r="DR1167">
        <f>(China!DQ1002/China!DP1002-1)*100</f>
        <v>11.335227226530687</v>
      </c>
      <c r="DS1167">
        <f>(China!DR1002/China!DQ1002-1)*100</f>
        <v>-3.9282124461875956</v>
      </c>
      <c r="DT1167">
        <f>(China!DS1002/China!DR1002-1)*100</f>
        <v>-13.067527753653396</v>
      </c>
      <c r="DU1167">
        <f>(China!DT1002/China!DS1002-1)*100</f>
        <v>14.4129379724512</v>
      </c>
      <c r="DV1167">
        <f>(China!DU1002/China!DT1002-1)*100</f>
        <v>0.79924457034983298</v>
      </c>
      <c r="DW1167">
        <f>(China!DV1002/China!DU1002-1)*100</f>
        <v>14.432158323149347</v>
      </c>
      <c r="DX1167">
        <f>(China!DW1002/China!DV1002-1)*100</f>
        <v>-4.4781001129812648</v>
      </c>
      <c r="DY1167">
        <f>(China!DX1002/China!DW1002-1)*100</f>
        <v>1.5322791478525888</v>
      </c>
      <c r="DZ1167">
        <f>(China!DY1002/China!DX1002-1)*100</f>
        <v>10.342611794257838</v>
      </c>
      <c r="EA1167">
        <f>(China!DZ1002/China!DY1002-1)*100</f>
        <v>-11.901233560830271</v>
      </c>
      <c r="EB1167">
        <f>(China!EA1002/China!DZ1002-1)*100</f>
        <v>-3.313173149880988</v>
      </c>
      <c r="EC1167">
        <f>(China!EB1002/China!EA1002-1)*100</f>
        <v>0.47433705996418052</v>
      </c>
      <c r="ED1167">
        <f>(China!EC1002/China!EB1002-1)*100</f>
        <v>18.741408782788781</v>
      </c>
      <c r="EE1167">
        <f>(China!ED1002/China!EC1002-1)*100</f>
        <v>-22.092191224601443</v>
      </c>
    </row>
    <row r="1168" spans="1:135" x14ac:dyDescent="0.3">
      <c r="A1168" s="24" t="s">
        <v>4951</v>
      </c>
      <c r="B1168" s="24" t="s">
        <v>4952</v>
      </c>
      <c r="D1168">
        <f>(China!C1003/China!B1003-1)*100</f>
        <v>4.3816371599480375</v>
      </c>
      <c r="E1168">
        <f>(China!D1003/China!C1003-1)*100</f>
        <v>0.61224489382760705</v>
      </c>
      <c r="F1168">
        <f>(China!E1003/China!D1003-1)*100</f>
        <v>-2.1140428120485666</v>
      </c>
      <c r="G1168">
        <f>(China!F1003/China!E1003-1)*100</f>
        <v>-7.2959951711695448</v>
      </c>
      <c r="H1168">
        <f>(China!G1003/China!F1003-1)*100</f>
        <v>-15.51649430770572</v>
      </c>
      <c r="I1168">
        <f>(China!H1003/China!G1003-1)*100</f>
        <v>29.18035420424896</v>
      </c>
      <c r="J1168">
        <f>(China!I1003/China!H1003-1)*100</f>
        <v>15.734783529797269</v>
      </c>
      <c r="K1168">
        <f>(China!J1003/China!I1003-1)*100</f>
        <v>22.683550495461581</v>
      </c>
      <c r="L1168">
        <f>(China!K1003/China!J1003-1)*100</f>
        <v>10.629090377683582</v>
      </c>
      <c r="M1168">
        <f>(China!L1003/China!K1003-1)*100</f>
        <v>5.3286021473993195</v>
      </c>
      <c r="N1168">
        <f>(China!M1003/China!L1003-1)*100</f>
        <v>3.2841267747129921</v>
      </c>
      <c r="O1168">
        <f>(China!N1003/China!M1003-1)*100</f>
        <v>-2.7796829851155502</v>
      </c>
      <c r="P1168">
        <f>(China!O1003/China!N1003-1)*100</f>
        <v>21.400333489889366</v>
      </c>
      <c r="Q1168">
        <f>(China!P1003/China!O1003-1)*100</f>
        <v>-3.1420030381741126</v>
      </c>
      <c r="R1168">
        <f>(China!Q1003/China!P1003-1)*100</f>
        <v>-7.2066407282010303</v>
      </c>
      <c r="S1168">
        <f>(China!R1003/China!Q1003-1)*100</f>
        <v>-7.0914881382518775</v>
      </c>
      <c r="T1168">
        <f>(China!S1003/China!R1003-1)*100</f>
        <v>5.698093667200177</v>
      </c>
      <c r="U1168">
        <f>(China!T1003/China!S1003-1)*100</f>
        <v>9.3351719206430808</v>
      </c>
      <c r="V1168">
        <f>(China!U1003/China!T1003-1)*100</f>
        <v>-9.3392325157781624</v>
      </c>
      <c r="W1168">
        <f>(China!V1003/China!U1003-1)*100</f>
        <v>-6.2111801290385626</v>
      </c>
      <c r="X1168">
        <f>(China!W1003/China!V1003-1)*100</f>
        <v>-3.6878893478707431</v>
      </c>
      <c r="Y1168">
        <f>(China!X1003/China!W1003-1)*100</f>
        <v>2.866448480799777</v>
      </c>
      <c r="Z1168">
        <f>(China!Y1003/China!X1003-1)*100</f>
        <v>-12.414622157947875</v>
      </c>
      <c r="AA1168">
        <f>(China!Z1003/China!Y1003-1)*100</f>
        <v>-3.6960247834117999</v>
      </c>
      <c r="AB1168">
        <f>(China!AA1003/China!Z1003-1)*100</f>
        <v>3.5232219664742992</v>
      </c>
      <c r="AC1168">
        <f>(China!AB1003/China!AA1003-1)*100</f>
        <v>-8.4367834772924866</v>
      </c>
      <c r="AD1168">
        <f>(China!AC1003/China!AB1003-1)*100</f>
        <v>-5.1734484365812854</v>
      </c>
      <c r="AE1168">
        <f>(China!AD1003/China!AC1003-1)*100</f>
        <v>-4.4584972641900418</v>
      </c>
      <c r="AF1168">
        <f>(China!AE1003/China!AD1003-1)*100</f>
        <v>-11.506457355417055</v>
      </c>
      <c r="AG1168">
        <f>(China!AF1003/China!AE1003-1)*100</f>
        <v>-14.511665476791469</v>
      </c>
      <c r="AH1168">
        <f>(China!AG1003/China!AF1003-1)*100</f>
        <v>2.7459405152672423</v>
      </c>
      <c r="AI1168">
        <f>(China!AH1003/China!AG1003-1)*100</f>
        <v>11.048422099103661</v>
      </c>
      <c r="AJ1168">
        <f>(China!AI1003/China!AH1003-1)*100</f>
        <v>-8.868470961863185</v>
      </c>
      <c r="AK1168">
        <f>(China!AJ1003/China!AI1003-1)*100</f>
        <v>-14.440553679531732</v>
      </c>
      <c r="AL1168">
        <f>(China!AK1003/China!AJ1003-1)*100</f>
        <v>21.053605466321557</v>
      </c>
      <c r="AM1168">
        <f>(China!AL1003/China!AK1003-1)*100</f>
        <v>14.682933663549402</v>
      </c>
      <c r="AN1168">
        <f>(China!AM1003/China!AL1003-1)*100</f>
        <v>-1.8254456555263476</v>
      </c>
      <c r="AO1168">
        <f>(China!AN1003/China!AM1003-1)*100</f>
        <v>11.578041438574882</v>
      </c>
      <c r="AP1168">
        <f>(China!AO1003/China!AN1003-1)*100</f>
        <v>-18.508843360855288</v>
      </c>
      <c r="AQ1168">
        <f>(China!AP1003/China!AO1003-1)*100</f>
        <v>7.3022152678196006</v>
      </c>
      <c r="AR1168">
        <f>(China!AQ1003/China!AP1003-1)*100</f>
        <v>-17.191805090528113</v>
      </c>
      <c r="AS1168">
        <f>(China!AR1003/China!AQ1003-1)*100</f>
        <v>4.9157552192602649</v>
      </c>
      <c r="AT1168">
        <f>(China!AS1003/China!AR1003-1)*100</f>
        <v>0.94039922544033594</v>
      </c>
      <c r="AU1168">
        <f>(China!AT1003/China!AS1003-1)*100</f>
        <v>21.750778546712635</v>
      </c>
      <c r="AV1168">
        <f>(China!AU1003/China!AT1003-1)*100</f>
        <v>-8.7957457039327895</v>
      </c>
      <c r="AW1168">
        <f>(China!AV1003/China!AU1003-1)*100</f>
        <v>0.74393463470669996</v>
      </c>
      <c r="AX1168">
        <f>(China!AW1003/China!AV1003-1)*100</f>
        <v>-1.490137448241946</v>
      </c>
      <c r="AY1168">
        <f>(China!AX1003/China!AW1003-1)*100</f>
        <v>-7.6500641071301834</v>
      </c>
      <c r="AZ1168">
        <f>(China!AY1003/China!AX1003-1)*100</f>
        <v>1.497986086239389</v>
      </c>
      <c r="BA1168">
        <f>(China!AZ1003/China!AY1003-1)*100</f>
        <v>-4.8889643578318935</v>
      </c>
      <c r="BB1168">
        <f>(China!BA1003/China!AZ1003-1)*100</f>
        <v>-10.63349837293096</v>
      </c>
      <c r="BC1168">
        <f>(China!BB1003/China!BA1003-1)*100</f>
        <v>-0.24543091051006938</v>
      </c>
      <c r="BD1168">
        <f>(China!BC1003/China!BB1003-1)*100</f>
        <v>-2.6113339113791989</v>
      </c>
      <c r="BE1168">
        <f>(China!BD1003/China!BC1003-1)*100</f>
        <v>7.7756911706916565</v>
      </c>
      <c r="BF1168">
        <f>(China!BE1003/China!BD1003-1)*100</f>
        <v>6.449001407263566</v>
      </c>
      <c r="BG1168">
        <f>(China!BF1003/China!BE1003-1)*100</f>
        <v>5.2753079699187966</v>
      </c>
      <c r="BH1168">
        <f>(China!BG1003/China!BF1003-1)*100</f>
        <v>3.4675895094637976</v>
      </c>
      <c r="BI1168">
        <f>(China!BH1003/China!BG1003-1)*100</f>
        <v>15.812535617712143</v>
      </c>
      <c r="BJ1168">
        <f>(China!BI1003/China!BH1003-1)*100</f>
        <v>7.9348769206340597</v>
      </c>
      <c r="BK1168">
        <f>(China!BJ1003/China!BI1003-1)*100</f>
        <v>-1.7271233658048391</v>
      </c>
      <c r="BL1168">
        <f>(China!BK1003/China!BJ1003-1)*100</f>
        <v>1.8733925518947592</v>
      </c>
      <c r="BM1168">
        <f>(China!BL1003/China!BK1003-1)*100</f>
        <v>24.208768804521206</v>
      </c>
      <c r="BN1168">
        <f>(China!BM1003/China!BL1003-1)*100</f>
        <v>12.682747667770577</v>
      </c>
      <c r="BO1168">
        <f>(China!BN1003/China!BM1003-1)*100</f>
        <v>53.254524692070234</v>
      </c>
      <c r="BP1168">
        <f>(China!BO1003/China!BN1003-1)*100</f>
        <v>-19.376489589244372</v>
      </c>
      <c r="BQ1168">
        <f>(China!BP1003/China!BO1003-1)*100</f>
        <v>-22.604308284516282</v>
      </c>
      <c r="BR1168">
        <f>(China!BQ1003/China!BP1003-1)*100</f>
        <v>-18.629377209992516</v>
      </c>
      <c r="BS1168">
        <f>(China!BR1003/China!BQ1003-1)*100</f>
        <v>-9.5551815591125688</v>
      </c>
      <c r="BT1168">
        <f>(China!BS1003/China!BR1003-1)*100</f>
        <v>16.349246633410242</v>
      </c>
      <c r="BU1168">
        <f>(China!BT1003/China!BS1003-1)*100</f>
        <v>-0.39325533463432372</v>
      </c>
      <c r="BV1168">
        <f>(China!BU1003/China!BT1003-1)*100</f>
        <v>4.3778254783780612</v>
      </c>
      <c r="BW1168">
        <f>(China!BV1003/China!BU1003-1)*100</f>
        <v>-34.443782061983519</v>
      </c>
      <c r="BX1168">
        <f>(China!BW1003/China!BV1003-1)*100</f>
        <v>12.499702527578194</v>
      </c>
      <c r="BY1168">
        <f>(China!BX1003/China!BW1003-1)*100</f>
        <v>1.4372144162112077</v>
      </c>
      <c r="BZ1168">
        <f>(China!BY1003/China!BX1003-1)*100</f>
        <v>-3.9835589133538352</v>
      </c>
      <c r="CA1168">
        <f>(China!BZ1003/China!BY1003-1)*100</f>
        <v>-0.49293429753325402</v>
      </c>
      <c r="CB1168">
        <f>(China!CA1003/China!BZ1003-1)*100</f>
        <v>2.3426625624212383</v>
      </c>
      <c r="CC1168">
        <f>(China!CB1003/China!CA1003-1)*100</f>
        <v>5.4190911225449057</v>
      </c>
      <c r="CD1168">
        <f>(China!CC1003/China!CB1003-1)*100</f>
        <v>0.41968119187203445</v>
      </c>
      <c r="CE1168">
        <f>(China!CD1003/China!CC1003-1)*100</f>
        <v>-4.395260646388321</v>
      </c>
      <c r="CF1168">
        <f>(China!CE1003/China!CD1003-1)*100</f>
        <v>2.363749356922451</v>
      </c>
      <c r="CG1168">
        <f>(China!CF1003/China!CE1003-1)*100</f>
        <v>7.5155055121685743</v>
      </c>
      <c r="CH1168">
        <f>(China!CG1003/China!CF1003-1)*100</f>
        <v>3.8163015161531533</v>
      </c>
      <c r="CI1168">
        <f>(China!CH1003/China!CG1003-1)*100</f>
        <v>-0.14884726057718956</v>
      </c>
      <c r="CJ1168">
        <f>(China!CI1003/China!CH1003-1)*100</f>
        <v>0</v>
      </c>
      <c r="CK1168">
        <f>(China!CJ1003/China!CI1003-1)*100</f>
        <v>0</v>
      </c>
      <c r="CL1168">
        <f>(China!CK1003/China!CJ1003-1)*100</f>
        <v>0</v>
      </c>
      <c r="CM1168">
        <f>(China!CL1003/China!CK1003-1)*100</f>
        <v>-26.634490815524149</v>
      </c>
      <c r="CN1168">
        <f>(China!CM1003/China!CL1003-1)*100</f>
        <v>8.3565099662667119</v>
      </c>
      <c r="CO1168">
        <f>(China!CN1003/China!CM1003-1)*100</f>
        <v>0.15362163996590628</v>
      </c>
      <c r="CP1168">
        <f>(China!CO1003/China!CN1003-1)*100</f>
        <v>-3.7406321528272279</v>
      </c>
      <c r="CQ1168">
        <f>(China!CP1003/China!CO1003-1)*100</f>
        <v>7.7943223064900424</v>
      </c>
      <c r="CR1168">
        <f>(China!CQ1003/China!CP1003-1)*100</f>
        <v>-2.3005967877794298</v>
      </c>
      <c r="CS1168">
        <f>(China!CR1003/China!CQ1003-1)*100</f>
        <v>-0.64516161626121393</v>
      </c>
      <c r="CT1168">
        <f>(China!CS1003/China!CR1003-1)*100</f>
        <v>12.541407849115949</v>
      </c>
      <c r="CU1168">
        <f>(China!CT1003/China!CS1003-1)*100</f>
        <v>2.7479635795073731</v>
      </c>
      <c r="CV1168">
        <f>(China!CU1003/China!CT1003-1)*100</f>
        <v>-4.349187174733915</v>
      </c>
      <c r="CW1168">
        <f>(China!CV1003/China!CU1003-1)*100</f>
        <v>-3.7754130744755754</v>
      </c>
      <c r="CX1168">
        <f>(China!CW1003/China!CV1003-1)*100</f>
        <v>-4.2532289966103365</v>
      </c>
      <c r="CY1168">
        <f>(China!CX1003/China!CW1003-1)*100</f>
        <v>-4.1036620802820227</v>
      </c>
      <c r="CZ1168">
        <f>(China!CY1003/China!CX1003-1)*100</f>
        <v>-10.030062841066778</v>
      </c>
      <c r="DA1168">
        <f>(China!CZ1003/China!CY1003-1)*100</f>
        <v>-5.9113940046350066</v>
      </c>
      <c r="DB1168">
        <f>(China!DA1003/China!CZ1003-1)*100</f>
        <v>-10.641131873070131</v>
      </c>
      <c r="DC1168">
        <f>(China!DB1003/China!DA1003-1)*100</f>
        <v>-2.7485822209023292</v>
      </c>
      <c r="DD1168">
        <f>(China!DC1003/China!DB1003-1)*100</f>
        <v>-1.5156946814458894</v>
      </c>
      <c r="DE1168">
        <f>(China!DD1003/China!DC1003-1)*100</f>
        <v>6.5941461911999566</v>
      </c>
      <c r="DF1168">
        <f>(China!DE1003/China!DD1003-1)*100</f>
        <v>6.3229680574476532</v>
      </c>
      <c r="DG1168">
        <f>(China!DF1003/China!DE1003-1)*100</f>
        <v>-4.9915807315968568</v>
      </c>
      <c r="DH1168">
        <f>(China!DG1003/China!DF1003-1)*100</f>
        <v>15.144606276848748</v>
      </c>
      <c r="DI1168">
        <f>(China!DH1003/China!DG1003-1)*100</f>
        <v>4.2424988175761014</v>
      </c>
      <c r="DJ1168">
        <f>(China!DI1003/China!DH1003-1)*100</f>
        <v>-5.9554415969064856</v>
      </c>
      <c r="DK1168">
        <f>(China!DJ1003/China!DI1003-1)*100</f>
        <v>-9.3760384732395785</v>
      </c>
      <c r="DL1168">
        <f>(China!DK1003/China!DJ1003-1)*100</f>
        <v>2.0063966560054824</v>
      </c>
      <c r="DM1168">
        <f>(China!DL1003/China!DK1003-1)*100</f>
        <v>6.2473890519408437</v>
      </c>
      <c r="DN1168">
        <f>(China!DM1003/China!DL1003-1)*100</f>
        <v>0.81992594224211679</v>
      </c>
      <c r="DO1168">
        <f>(China!DN1003/China!DM1003-1)*100</f>
        <v>20.95253202606515</v>
      </c>
      <c r="DP1168">
        <f>(China!DO1003/China!DN1003-1)*100</f>
        <v>2.635647723534551</v>
      </c>
      <c r="DQ1168">
        <f>(China!DP1003/China!DO1003-1)*100</f>
        <v>-4.5444207165119543</v>
      </c>
      <c r="DR1168">
        <f>(China!DQ1003/China!DP1003-1)*100</f>
        <v>15.418426269068686</v>
      </c>
      <c r="DS1168">
        <f>(China!DR1003/China!DQ1003-1)*100</f>
        <v>26.698520973288531</v>
      </c>
      <c r="DT1168">
        <f>(China!DS1003/China!DR1003-1)*100</f>
        <v>8.0782348265770576</v>
      </c>
      <c r="DU1168">
        <f>(China!DT1003/China!DS1003-1)*100</f>
        <v>-21.887015932885955</v>
      </c>
      <c r="DV1168">
        <f>(China!DU1003/China!DT1003-1)*100</f>
        <v>23.342118064497441</v>
      </c>
      <c r="DW1168">
        <f>(China!DV1003/China!DU1003-1)*100</f>
        <v>28.515191008146878</v>
      </c>
      <c r="DX1168">
        <f>(China!DW1003/China!DV1003-1)*100</f>
        <v>5.1377648064978798</v>
      </c>
      <c r="DY1168">
        <f>(China!DX1003/China!DW1003-1)*100</f>
        <v>24.144995482339215</v>
      </c>
      <c r="DZ1168">
        <f>(China!DY1003/China!DX1003-1)*100</f>
        <v>9.8062021858783766</v>
      </c>
      <c r="EA1168">
        <f>(China!DZ1003/China!DY1003-1)*100</f>
        <v>-8.8281045791464905</v>
      </c>
      <c r="EB1168">
        <f>(China!EA1003/China!DZ1003-1)*100</f>
        <v>-1.636070980557025</v>
      </c>
      <c r="EC1168">
        <f>(China!EB1003/China!EA1003-1)*100</f>
        <v>15.975850584340613</v>
      </c>
      <c r="ED1168">
        <f>(China!EC1003/China!EB1003-1)*100</f>
        <v>-0.61008161051799847</v>
      </c>
      <c r="EE1168">
        <f>(China!ED1003/China!EC1003-1)*100</f>
        <v>66.199392505754574</v>
      </c>
    </row>
    <row r="1169" spans="1:135" x14ac:dyDescent="0.3">
      <c r="A1169" s="24" t="s">
        <v>4953</v>
      </c>
      <c r="B1169" s="24" t="s">
        <v>4954</v>
      </c>
      <c r="D1169" t="e">
        <f>(China!#REF!/China!#REF!-1)*100</f>
        <v>#REF!</v>
      </c>
      <c r="E1169" t="e">
        <f>(China!#REF!/China!#REF!-1)*100</f>
        <v>#REF!</v>
      </c>
      <c r="F1169" t="e">
        <f>(China!#REF!/China!#REF!-1)*100</f>
        <v>#REF!</v>
      </c>
      <c r="G1169" t="e">
        <f>(China!#REF!/China!#REF!-1)*100</f>
        <v>#REF!</v>
      </c>
      <c r="H1169" t="e">
        <f>(China!#REF!/China!#REF!-1)*100</f>
        <v>#REF!</v>
      </c>
      <c r="I1169" t="e">
        <f>(China!#REF!/China!#REF!-1)*100</f>
        <v>#REF!</v>
      </c>
      <c r="J1169" t="e">
        <f>(China!#REF!/China!#REF!-1)*100</f>
        <v>#REF!</v>
      </c>
      <c r="K1169" t="e">
        <f>(China!#REF!/China!#REF!-1)*100</f>
        <v>#REF!</v>
      </c>
      <c r="L1169" t="e">
        <f>(China!#REF!/China!#REF!-1)*100</f>
        <v>#REF!</v>
      </c>
      <c r="M1169" t="e">
        <f>(China!#REF!/China!#REF!-1)*100</f>
        <v>#REF!</v>
      </c>
      <c r="N1169" t="e">
        <f>(China!#REF!/China!#REF!-1)*100</f>
        <v>#REF!</v>
      </c>
      <c r="O1169" t="e">
        <f>(China!#REF!/China!#REF!-1)*100</f>
        <v>#REF!</v>
      </c>
      <c r="P1169" t="e">
        <f>(China!#REF!/China!#REF!-1)*100</f>
        <v>#REF!</v>
      </c>
      <c r="Q1169" t="e">
        <f>(China!#REF!/China!#REF!-1)*100</f>
        <v>#REF!</v>
      </c>
      <c r="R1169" t="e">
        <f>(China!#REF!/China!#REF!-1)*100</f>
        <v>#REF!</v>
      </c>
      <c r="S1169" t="e">
        <f>(China!#REF!/China!#REF!-1)*100</f>
        <v>#REF!</v>
      </c>
      <c r="T1169" t="e">
        <f>(China!#REF!/China!#REF!-1)*100</f>
        <v>#REF!</v>
      </c>
      <c r="U1169" t="e">
        <f>(China!#REF!/China!#REF!-1)*100</f>
        <v>#REF!</v>
      </c>
      <c r="V1169" t="e">
        <f>(China!#REF!/China!#REF!-1)*100</f>
        <v>#REF!</v>
      </c>
      <c r="W1169" t="e">
        <f>(China!#REF!/China!#REF!-1)*100</f>
        <v>#REF!</v>
      </c>
      <c r="X1169" t="e">
        <f>(China!#REF!/China!#REF!-1)*100</f>
        <v>#REF!</v>
      </c>
      <c r="Y1169" t="e">
        <f>(China!#REF!/China!#REF!-1)*100</f>
        <v>#REF!</v>
      </c>
      <c r="Z1169" t="e">
        <f>(China!#REF!/China!#REF!-1)*100</f>
        <v>#REF!</v>
      </c>
      <c r="AA1169" t="e">
        <f>(China!#REF!/China!#REF!-1)*100</f>
        <v>#REF!</v>
      </c>
      <c r="AB1169" t="e">
        <f>(China!#REF!/China!#REF!-1)*100</f>
        <v>#REF!</v>
      </c>
      <c r="AC1169" t="e">
        <f>(China!#REF!/China!#REF!-1)*100</f>
        <v>#REF!</v>
      </c>
      <c r="AD1169" t="e">
        <f>(China!#REF!/China!#REF!-1)*100</f>
        <v>#REF!</v>
      </c>
      <c r="AE1169" t="e">
        <f>(China!#REF!/China!#REF!-1)*100</f>
        <v>#REF!</v>
      </c>
      <c r="AF1169" t="e">
        <f>(China!#REF!/China!#REF!-1)*100</f>
        <v>#REF!</v>
      </c>
      <c r="AG1169" t="e">
        <f>(China!#REF!/China!#REF!-1)*100</f>
        <v>#REF!</v>
      </c>
      <c r="AH1169" t="e">
        <f>(China!#REF!/China!#REF!-1)*100</f>
        <v>#REF!</v>
      </c>
      <c r="AI1169" t="e">
        <f>(China!#REF!/China!#REF!-1)*100</f>
        <v>#REF!</v>
      </c>
      <c r="AJ1169" t="e">
        <f>(China!#REF!/China!#REF!-1)*100</f>
        <v>#REF!</v>
      </c>
      <c r="AK1169" t="e">
        <f>(China!#REF!/China!#REF!-1)*100</f>
        <v>#REF!</v>
      </c>
      <c r="AL1169" t="e">
        <f>(China!#REF!/China!#REF!-1)*100</f>
        <v>#REF!</v>
      </c>
      <c r="AM1169" t="e">
        <f>(China!#REF!/China!#REF!-1)*100</f>
        <v>#REF!</v>
      </c>
      <c r="AN1169" t="e">
        <f>(China!#REF!/China!#REF!-1)*100</f>
        <v>#REF!</v>
      </c>
      <c r="AO1169" t="e">
        <f>(China!#REF!/China!#REF!-1)*100</f>
        <v>#REF!</v>
      </c>
      <c r="AP1169" t="e">
        <f>(China!#REF!/China!#REF!-1)*100</f>
        <v>#REF!</v>
      </c>
      <c r="AQ1169" t="e">
        <f>(China!#REF!/China!#REF!-1)*100</f>
        <v>#REF!</v>
      </c>
      <c r="AR1169" t="e">
        <f>(China!#REF!/China!#REF!-1)*100</f>
        <v>#REF!</v>
      </c>
      <c r="AS1169" t="e">
        <f>(China!#REF!/China!#REF!-1)*100</f>
        <v>#REF!</v>
      </c>
      <c r="AT1169" t="e">
        <f>(China!#REF!/China!#REF!-1)*100</f>
        <v>#REF!</v>
      </c>
      <c r="AU1169" t="e">
        <f>(China!#REF!/China!#REF!-1)*100</f>
        <v>#REF!</v>
      </c>
      <c r="AV1169" t="e">
        <f>(China!#REF!/China!#REF!-1)*100</f>
        <v>#REF!</v>
      </c>
      <c r="AW1169" t="e">
        <f>(China!#REF!/China!#REF!-1)*100</f>
        <v>#REF!</v>
      </c>
      <c r="AX1169" t="e">
        <f>(China!#REF!/China!#REF!-1)*100</f>
        <v>#REF!</v>
      </c>
      <c r="AY1169" t="e">
        <f>(China!#REF!/China!#REF!-1)*100</f>
        <v>#REF!</v>
      </c>
      <c r="AZ1169" t="e">
        <f>(China!#REF!/China!#REF!-1)*100</f>
        <v>#REF!</v>
      </c>
      <c r="BA1169" t="e">
        <f>(China!#REF!/China!#REF!-1)*100</f>
        <v>#REF!</v>
      </c>
      <c r="BB1169" t="e">
        <f>(China!#REF!/China!#REF!-1)*100</f>
        <v>#REF!</v>
      </c>
      <c r="BC1169" t="e">
        <f>(China!#REF!/China!#REF!-1)*100</f>
        <v>#REF!</v>
      </c>
      <c r="BD1169" t="e">
        <f>(China!#REF!/China!#REF!-1)*100</f>
        <v>#REF!</v>
      </c>
      <c r="BE1169" t="e">
        <f>(China!#REF!/China!#REF!-1)*100</f>
        <v>#REF!</v>
      </c>
      <c r="BF1169" t="e">
        <f>(China!#REF!/China!#REF!-1)*100</f>
        <v>#REF!</v>
      </c>
      <c r="BG1169" t="e">
        <f>(China!#REF!/China!#REF!-1)*100</f>
        <v>#REF!</v>
      </c>
      <c r="BH1169" t="e">
        <f>(China!#REF!/China!#REF!-1)*100</f>
        <v>#REF!</v>
      </c>
      <c r="BI1169" t="e">
        <f>(China!#REF!/China!#REF!-1)*100</f>
        <v>#REF!</v>
      </c>
      <c r="BJ1169" t="e">
        <f>(China!#REF!/China!#REF!-1)*100</f>
        <v>#REF!</v>
      </c>
      <c r="BK1169" t="e">
        <f>(China!#REF!/China!#REF!-1)*100</f>
        <v>#REF!</v>
      </c>
      <c r="BL1169" t="e">
        <f>(China!#REF!/China!#REF!-1)*100</f>
        <v>#REF!</v>
      </c>
      <c r="BM1169" t="e">
        <f>(China!#REF!/China!#REF!-1)*100</f>
        <v>#REF!</v>
      </c>
      <c r="BN1169" t="e">
        <f>(China!#REF!/China!#REF!-1)*100</f>
        <v>#REF!</v>
      </c>
      <c r="BO1169" t="e">
        <f>(China!#REF!/China!#REF!-1)*100</f>
        <v>#REF!</v>
      </c>
      <c r="BP1169" t="e">
        <f>(China!#REF!/China!#REF!-1)*100</f>
        <v>#REF!</v>
      </c>
      <c r="BQ1169" t="e">
        <f>(China!#REF!/China!#REF!-1)*100</f>
        <v>#REF!</v>
      </c>
      <c r="BR1169" t="e">
        <f>(China!#REF!/China!#REF!-1)*100</f>
        <v>#REF!</v>
      </c>
      <c r="BS1169" t="e">
        <f>(China!#REF!/China!#REF!-1)*100</f>
        <v>#REF!</v>
      </c>
      <c r="BT1169" t="e">
        <f>(China!#REF!/China!#REF!-1)*100</f>
        <v>#REF!</v>
      </c>
      <c r="BU1169" t="e">
        <f>(China!#REF!/China!#REF!-1)*100</f>
        <v>#REF!</v>
      </c>
      <c r="BV1169" t="e">
        <f>(China!#REF!/China!#REF!-1)*100</f>
        <v>#REF!</v>
      </c>
      <c r="BW1169" t="e">
        <f>(China!#REF!/China!#REF!-1)*100</f>
        <v>#REF!</v>
      </c>
      <c r="BX1169" t="e">
        <f>(China!#REF!/China!#REF!-1)*100</f>
        <v>#REF!</v>
      </c>
      <c r="BY1169" t="e">
        <f>(China!#REF!/China!#REF!-1)*100</f>
        <v>#REF!</v>
      </c>
      <c r="BZ1169" t="e">
        <f>(China!#REF!/China!#REF!-1)*100</f>
        <v>#REF!</v>
      </c>
      <c r="CA1169" t="e">
        <f>(China!#REF!/China!#REF!-1)*100</f>
        <v>#REF!</v>
      </c>
      <c r="CB1169" t="e">
        <f>(China!#REF!/China!#REF!-1)*100</f>
        <v>#REF!</v>
      </c>
      <c r="CC1169" t="e">
        <f>(China!#REF!/China!#REF!-1)*100</f>
        <v>#REF!</v>
      </c>
      <c r="CD1169" t="e">
        <f>(China!#REF!/China!#REF!-1)*100</f>
        <v>#REF!</v>
      </c>
      <c r="CE1169" t="e">
        <f>(China!#REF!/China!#REF!-1)*100</f>
        <v>#REF!</v>
      </c>
      <c r="CF1169" t="e">
        <f>(China!#REF!/China!#REF!-1)*100</f>
        <v>#REF!</v>
      </c>
      <c r="CG1169" t="e">
        <f>(China!#REF!/China!#REF!-1)*100</f>
        <v>#REF!</v>
      </c>
      <c r="CH1169" t="e">
        <f>(China!#REF!/China!#REF!-1)*100</f>
        <v>#REF!</v>
      </c>
      <c r="CI1169" t="e">
        <f>(China!#REF!/China!#REF!-1)*100</f>
        <v>#REF!</v>
      </c>
      <c r="CJ1169" t="e">
        <f>(China!#REF!/China!#REF!-1)*100</f>
        <v>#REF!</v>
      </c>
      <c r="CK1169" t="e">
        <f>(China!#REF!/China!#REF!-1)*100</f>
        <v>#REF!</v>
      </c>
      <c r="CL1169" t="e">
        <f>(China!#REF!/China!#REF!-1)*100</f>
        <v>#REF!</v>
      </c>
      <c r="CM1169" t="e">
        <f>(China!#REF!/China!#REF!-1)*100</f>
        <v>#REF!</v>
      </c>
      <c r="CN1169" t="e">
        <f>(China!#REF!/China!#REF!-1)*100</f>
        <v>#REF!</v>
      </c>
      <c r="CO1169" t="e">
        <f>(China!#REF!/China!#REF!-1)*100</f>
        <v>#REF!</v>
      </c>
      <c r="CP1169" t="e">
        <f>(China!#REF!/China!#REF!-1)*100</f>
        <v>#REF!</v>
      </c>
      <c r="CQ1169" t="e">
        <f>(China!#REF!/China!#REF!-1)*100</f>
        <v>#REF!</v>
      </c>
      <c r="CR1169" t="e">
        <f>(China!#REF!/China!#REF!-1)*100</f>
        <v>#REF!</v>
      </c>
      <c r="CS1169" t="e">
        <f>(China!#REF!/China!#REF!-1)*100</f>
        <v>#REF!</v>
      </c>
      <c r="CT1169" t="e">
        <f>(China!#REF!/China!#REF!-1)*100</f>
        <v>#REF!</v>
      </c>
      <c r="CU1169" t="e">
        <f>(China!#REF!/China!#REF!-1)*100</f>
        <v>#REF!</v>
      </c>
      <c r="CV1169" t="e">
        <f>(China!#REF!/China!#REF!-1)*100</f>
        <v>#REF!</v>
      </c>
      <c r="CW1169" t="e">
        <f>(China!#REF!/China!#REF!-1)*100</f>
        <v>#REF!</v>
      </c>
      <c r="CX1169" t="e">
        <f>(China!#REF!/China!#REF!-1)*100</f>
        <v>#REF!</v>
      </c>
      <c r="CY1169" t="e">
        <f>(China!#REF!/China!#REF!-1)*100</f>
        <v>#REF!</v>
      </c>
      <c r="CZ1169" t="e">
        <f>(China!#REF!/China!#REF!-1)*100</f>
        <v>#REF!</v>
      </c>
      <c r="DA1169" t="e">
        <f>(China!#REF!/China!#REF!-1)*100</f>
        <v>#REF!</v>
      </c>
      <c r="DB1169" t="e">
        <f>(China!#REF!/China!#REF!-1)*100</f>
        <v>#REF!</v>
      </c>
      <c r="DC1169" t="e">
        <f>(China!#REF!/China!#REF!-1)*100</f>
        <v>#REF!</v>
      </c>
      <c r="DD1169" t="e">
        <f>(China!#REF!/China!#REF!-1)*100</f>
        <v>#REF!</v>
      </c>
      <c r="DE1169" t="e">
        <f>(China!#REF!/China!#REF!-1)*100</f>
        <v>#REF!</v>
      </c>
      <c r="DF1169" t="e">
        <f>(China!#REF!/China!#REF!-1)*100</f>
        <v>#REF!</v>
      </c>
      <c r="DG1169" t="e">
        <f>(China!#REF!/China!#REF!-1)*100</f>
        <v>#REF!</v>
      </c>
      <c r="DH1169" t="e">
        <f>(China!#REF!/China!#REF!-1)*100</f>
        <v>#REF!</v>
      </c>
      <c r="DI1169" t="e">
        <f>(China!#REF!/China!#REF!-1)*100</f>
        <v>#REF!</v>
      </c>
      <c r="DJ1169" t="e">
        <f>(China!#REF!/China!#REF!-1)*100</f>
        <v>#REF!</v>
      </c>
      <c r="DK1169" t="e">
        <f>(China!#REF!/China!#REF!-1)*100</f>
        <v>#REF!</v>
      </c>
      <c r="DL1169" t="e">
        <f>(China!#REF!/China!#REF!-1)*100</f>
        <v>#REF!</v>
      </c>
      <c r="DM1169" t="e">
        <f>(China!#REF!/China!#REF!-1)*100</f>
        <v>#REF!</v>
      </c>
      <c r="DN1169" t="e">
        <f>(China!#REF!/China!#REF!-1)*100</f>
        <v>#REF!</v>
      </c>
      <c r="DO1169" t="e">
        <f>(China!#REF!/China!#REF!-1)*100</f>
        <v>#REF!</v>
      </c>
      <c r="DP1169" t="e">
        <f>(China!#REF!/China!#REF!-1)*100</f>
        <v>#REF!</v>
      </c>
      <c r="DQ1169" t="e">
        <f>(China!#REF!/China!#REF!-1)*100</f>
        <v>#REF!</v>
      </c>
      <c r="DR1169" t="e">
        <f>(China!#REF!/China!#REF!-1)*100</f>
        <v>#REF!</v>
      </c>
      <c r="DS1169" t="e">
        <f>(China!#REF!/China!#REF!-1)*100</f>
        <v>#REF!</v>
      </c>
      <c r="DT1169" t="e">
        <f>(China!#REF!/China!#REF!-1)*100</f>
        <v>#REF!</v>
      </c>
      <c r="DU1169" t="e">
        <f>(China!#REF!/China!#REF!-1)*100</f>
        <v>#REF!</v>
      </c>
      <c r="DV1169" t="e">
        <f>(China!#REF!/China!#REF!-1)*100</f>
        <v>#REF!</v>
      </c>
      <c r="DW1169" t="e">
        <f>(China!#REF!/China!#REF!-1)*100</f>
        <v>#REF!</v>
      </c>
      <c r="DX1169" t="e">
        <f>(China!#REF!/China!#REF!-1)*100</f>
        <v>#REF!</v>
      </c>
      <c r="DY1169" t="e">
        <f>(China!#REF!/China!#REF!-1)*100</f>
        <v>#REF!</v>
      </c>
      <c r="DZ1169" t="e">
        <f>(China!#REF!/China!#REF!-1)*100</f>
        <v>#REF!</v>
      </c>
      <c r="EA1169" t="e">
        <f>(China!#REF!/China!#REF!-1)*100</f>
        <v>#REF!</v>
      </c>
      <c r="EB1169" t="e">
        <f>(China!#REF!/China!#REF!-1)*100</f>
        <v>#REF!</v>
      </c>
      <c r="EC1169" t="e">
        <f>(China!#REF!/China!#REF!-1)*100</f>
        <v>#REF!</v>
      </c>
      <c r="ED1169" t="e">
        <f>(China!#REF!/China!#REF!-1)*100</f>
        <v>#REF!</v>
      </c>
      <c r="EE1169" t="e">
        <f>(China!#REF!/China!#REF!-1)*100</f>
        <v>#REF!</v>
      </c>
    </row>
    <row r="1170" spans="1:135" x14ac:dyDescent="0.3">
      <c r="A1170" s="24" t="s">
        <v>4955</v>
      </c>
      <c r="B1170" s="24" t="s">
        <v>4956</v>
      </c>
      <c r="D1170">
        <f>(China!C1004/China!B1004-1)*100</f>
        <v>2.729648141130947</v>
      </c>
      <c r="E1170">
        <f>(China!D1004/China!C1004-1)*100</f>
        <v>3.4285714285713587</v>
      </c>
      <c r="F1170">
        <f>(China!E1004/China!D1004-1)*100</f>
        <v>-12.762184434553415</v>
      </c>
      <c r="G1170">
        <f>(China!F1004/China!E1004-1)*100</f>
        <v>-10.650245096214551</v>
      </c>
      <c r="H1170">
        <f>(China!G1004/China!F1004-1)*100</f>
        <v>-7.3433421972598616</v>
      </c>
      <c r="I1170">
        <f>(China!H1004/China!G1004-1)*100</f>
        <v>20.45008100341208</v>
      </c>
      <c r="J1170">
        <f>(China!I1004/China!H1004-1)*100</f>
        <v>12.64455185179747</v>
      </c>
      <c r="K1170">
        <f>(China!J1004/China!I1004-1)*100</f>
        <v>1.2364739519116208</v>
      </c>
      <c r="L1170">
        <f>(China!K1004/China!J1004-1)*100</f>
        <v>49.804128800370997</v>
      </c>
      <c r="M1170">
        <f>(China!L1004/China!K1004-1)*100</f>
        <v>67.282514618919691</v>
      </c>
      <c r="N1170">
        <f>(China!M1004/China!L1004-1)*100</f>
        <v>29.625656655635744</v>
      </c>
      <c r="O1170">
        <f>(China!N1004/China!M1004-1)*100</f>
        <v>-9.5279951518225765</v>
      </c>
      <c r="P1170">
        <f>(China!O1004/China!N1004-1)*100</f>
        <v>39.781565373491048</v>
      </c>
      <c r="Q1170">
        <f>(China!P1004/China!O1004-1)*100</f>
        <v>8.2118769500592048</v>
      </c>
      <c r="R1170">
        <f>(China!Q1004/China!P1004-1)*100</f>
        <v>1.5571252289488857</v>
      </c>
      <c r="S1170">
        <f>(China!R1004/China!Q1004-1)*100</f>
        <v>-4.6063989664552381</v>
      </c>
      <c r="T1170">
        <f>(China!S1004/China!R1004-1)*100</f>
        <v>-1.9964682205191764</v>
      </c>
      <c r="U1170">
        <f>(China!T1004/China!S1004-1)*100</f>
        <v>11.395391863114558</v>
      </c>
      <c r="V1170">
        <f>(China!U1004/China!T1004-1)*100</f>
        <v>16.634405905678594</v>
      </c>
      <c r="W1170">
        <f>(China!V1004/China!U1004-1)*100</f>
        <v>-24.297034569847543</v>
      </c>
      <c r="X1170">
        <f>(China!W1004/China!V1004-1)*100</f>
        <v>3.4288134955051008</v>
      </c>
      <c r="Y1170">
        <f>(China!X1004/China!W1004-1)*100</f>
        <v>-14.906220977522178</v>
      </c>
      <c r="Z1170">
        <f>(China!Y1004/China!X1004-1)*100</f>
        <v>-2.2179921121481705</v>
      </c>
      <c r="AA1170">
        <f>(China!Z1004/China!Y1004-1)*100</f>
        <v>7.2829039162389808</v>
      </c>
      <c r="AB1170">
        <f>(China!AA1004/China!Z1004-1)*100</f>
        <v>5.7462201442737282</v>
      </c>
      <c r="AC1170">
        <f>(China!AB1004/China!AA1004-1)*100</f>
        <v>-15.068883342040284</v>
      </c>
      <c r="AD1170">
        <f>(China!AC1004/China!AB1004-1)*100</f>
        <v>-11.99115816012708</v>
      </c>
      <c r="AE1170">
        <f>(China!AD1004/China!AC1004-1)*100</f>
        <v>-1.3572029093309235</v>
      </c>
      <c r="AF1170">
        <f>(China!AE1004/China!AD1004-1)*100</f>
        <v>-20.10768217675345</v>
      </c>
      <c r="AG1170">
        <f>(China!AF1004/China!AE1004-1)*100</f>
        <v>-17.489820031850755</v>
      </c>
      <c r="AH1170">
        <f>(China!AG1004/China!AF1004-1)*100</f>
        <v>3.8445687209778923</v>
      </c>
      <c r="AI1170">
        <f>(China!AH1004/China!AG1004-1)*100</f>
        <v>1.4667879841221199</v>
      </c>
      <c r="AJ1170">
        <f>(China!AI1004/China!AH1004-1)*100</f>
        <v>-2.2210680917140624</v>
      </c>
      <c r="AK1170">
        <f>(China!AJ1004/China!AI1004-1)*100</f>
        <v>-23.968666329543264</v>
      </c>
      <c r="AL1170">
        <f>(China!AK1004/China!AJ1004-1)*100</f>
        <v>24.557064470722523</v>
      </c>
      <c r="AM1170">
        <f>(China!AL1004/China!AK1004-1)*100</f>
        <v>9.7263509012138538</v>
      </c>
      <c r="AN1170">
        <f>(China!AM1004/China!AL1004-1)*100</f>
        <v>5.9322670572831582</v>
      </c>
      <c r="AO1170">
        <f>(China!AN1004/China!AM1004-1)*100</f>
        <v>-12.362092270699687</v>
      </c>
      <c r="AP1170">
        <f>(China!AO1004/China!AN1004-1)*100</f>
        <v>-10.829842739429097</v>
      </c>
      <c r="AQ1170">
        <f>(China!AP1004/China!AO1004-1)*100</f>
        <v>16.730788143703744</v>
      </c>
      <c r="AR1170">
        <f>(China!AQ1004/China!AP1004-1)*100</f>
        <v>-20.67603978359671</v>
      </c>
      <c r="AS1170">
        <f>(China!AR1004/China!AQ1004-1)*100</f>
        <v>3.8879754855294824</v>
      </c>
      <c r="AT1170">
        <f>(China!AS1004/China!AR1004-1)*100</f>
        <v>4.8648540494898418</v>
      </c>
      <c r="AU1170">
        <f>(China!AT1004/China!AS1004-1)*100</f>
        <v>11.362922329425196</v>
      </c>
      <c r="AV1170">
        <f>(China!AU1004/China!AT1004-1)*100</f>
        <v>-14.725036279568505</v>
      </c>
      <c r="AW1170">
        <f>(China!AV1004/China!AU1004-1)*100</f>
        <v>3.2523623581043992</v>
      </c>
      <c r="AX1170">
        <f>(China!AW1004/China!AV1004-1)*100</f>
        <v>-3.4549185870471288</v>
      </c>
      <c r="AY1170">
        <f>(China!AX1004/China!AW1004-1)*100</f>
        <v>-4.6190356323764892</v>
      </c>
      <c r="AZ1170">
        <f>(China!AY1004/China!AX1004-1)*100</f>
        <v>0.6623968002194669</v>
      </c>
      <c r="BA1170">
        <f>(China!AZ1004/China!AY1004-1)*100</f>
        <v>5.4380884970927967</v>
      </c>
      <c r="BB1170">
        <f>(China!BA1004/China!AZ1004-1)*100</f>
        <v>-14.311414754031027</v>
      </c>
      <c r="BC1170">
        <f>(China!BB1004/China!BA1004-1)*100</f>
        <v>-6.1192235717054899</v>
      </c>
      <c r="BD1170">
        <f>(China!BC1004/China!BB1004-1)*100</f>
        <v>11.702177808385915</v>
      </c>
      <c r="BE1170">
        <f>(China!BD1004/China!BC1004-1)*100</f>
        <v>8.8580051940750693</v>
      </c>
      <c r="BF1170">
        <f>(China!BE1004/China!BD1004-1)*100</f>
        <v>6.5437970787155963</v>
      </c>
      <c r="BG1170">
        <f>(China!BF1004/China!BE1004-1)*100</f>
        <v>15.563279088008652</v>
      </c>
      <c r="BH1170">
        <f>(China!BG1004/China!BF1004-1)*100</f>
        <v>0</v>
      </c>
      <c r="BI1170">
        <f>(China!BH1004/China!BG1004-1)*100</f>
        <v>0</v>
      </c>
      <c r="BJ1170">
        <f>(China!BI1004/China!BH1004-1)*100</f>
        <v>0</v>
      </c>
      <c r="BK1170">
        <f>(China!BJ1004/China!BI1004-1)*100</f>
        <v>0</v>
      </c>
      <c r="BL1170">
        <f>(China!BK1004/China!BJ1004-1)*100</f>
        <v>0</v>
      </c>
      <c r="BM1170">
        <f>(China!BL1004/China!BK1004-1)*100</f>
        <v>8.9421906759154624</v>
      </c>
      <c r="BN1170">
        <f>(China!BM1004/China!BL1004-1)*100</f>
        <v>21.440474170447743</v>
      </c>
      <c r="BO1170">
        <f>(China!BN1004/China!BM1004-1)*100</f>
        <v>17.507897502088852</v>
      </c>
      <c r="BP1170">
        <f>(China!BO1004/China!BN1004-1)*100</f>
        <v>-15.383927313706181</v>
      </c>
      <c r="BQ1170">
        <f>(China!BP1004/China!BO1004-1)*100</f>
        <v>-25.739569431570963</v>
      </c>
      <c r="BR1170">
        <f>(China!BQ1004/China!BP1004-1)*100</f>
        <v>-15.331075347581891</v>
      </c>
      <c r="BS1170">
        <f>(China!BR1004/China!BQ1004-1)*100</f>
        <v>6.5910378249101065</v>
      </c>
      <c r="BT1170">
        <f>(China!BS1004/China!BR1004-1)*100</f>
        <v>30.307827804698874</v>
      </c>
      <c r="BU1170">
        <f>(China!BT1004/China!BS1004-1)*100</f>
        <v>35.766664424152992</v>
      </c>
      <c r="BV1170">
        <f>(China!BU1004/China!BT1004-1)*100</f>
        <v>2.689769656684815</v>
      </c>
      <c r="BW1170">
        <f>(China!BV1004/China!BU1004-1)*100</f>
        <v>0</v>
      </c>
      <c r="BX1170">
        <f>(China!BW1004/China!BV1004-1)*100</f>
        <v>0</v>
      </c>
      <c r="BY1170">
        <f>(China!BX1004/China!BW1004-1)*100</f>
        <v>0</v>
      </c>
      <c r="BZ1170">
        <f>(China!BY1004/China!BX1004-1)*100</f>
        <v>-10.183166349427808</v>
      </c>
      <c r="CA1170">
        <f>(China!BZ1004/China!BY1004-1)*100</f>
        <v>-10.501564298471633</v>
      </c>
      <c r="CB1170">
        <f>(China!CA1004/China!BZ1004-1)*100</f>
        <v>10.889328370456663</v>
      </c>
      <c r="CC1170">
        <f>(China!CB1004/China!CA1004-1)*100</f>
        <v>-8.3783119153401646</v>
      </c>
      <c r="CD1170">
        <f>(China!CC1004/China!CB1004-1)*100</f>
        <v>8.6263314109936484</v>
      </c>
      <c r="CE1170">
        <f>(China!CD1004/China!CC1004-1)*100</f>
        <v>-8.5967988514910161</v>
      </c>
      <c r="CF1170">
        <f>(China!CE1004/China!CD1004-1)*100</f>
        <v>-1.0718598826281789</v>
      </c>
      <c r="CG1170">
        <f>(China!CF1004/China!CE1004-1)*100</f>
        <v>-2.3937850731168386</v>
      </c>
      <c r="CH1170">
        <f>(China!CG1004/China!CF1004-1)*100</f>
        <v>-9.794142461891898</v>
      </c>
      <c r="CI1170">
        <f>(China!CH1004/China!CG1004-1)*100</f>
        <v>-15.443774720800619</v>
      </c>
      <c r="CJ1170">
        <f>(China!CI1004/China!CH1004-1)*100</f>
        <v>6.5561872426264323</v>
      </c>
      <c r="CK1170">
        <f>(China!CJ1004/China!CI1004-1)*100</f>
        <v>-8.3391605968796689</v>
      </c>
      <c r="CL1170">
        <f>(China!CK1004/China!CJ1004-1)*100</f>
        <v>-9.6857329621266803</v>
      </c>
      <c r="CM1170">
        <f>(China!CL1004/China!CK1004-1)*100</f>
        <v>-4.2452979815829188</v>
      </c>
      <c r="CN1170">
        <f>(China!CM1004/China!CL1004-1)*100</f>
        <v>0</v>
      </c>
      <c r="CO1170">
        <f>(China!CN1004/China!CM1004-1)*100</f>
        <v>0</v>
      </c>
      <c r="CP1170">
        <f>(China!CO1004/China!CN1004-1)*100</f>
        <v>0</v>
      </c>
      <c r="CQ1170">
        <f>(China!CP1004/China!CO1004-1)*100</f>
        <v>0</v>
      </c>
      <c r="CR1170">
        <f>(China!CQ1004/China!CP1004-1)*100</f>
        <v>0</v>
      </c>
      <c r="CS1170">
        <f>(China!CR1004/China!CQ1004-1)*100</f>
        <v>-8.9872860520938893</v>
      </c>
      <c r="CT1170">
        <f>(China!CS1004/China!CR1004-1)*100</f>
        <v>5.2429170714529238</v>
      </c>
      <c r="CU1170">
        <f>(China!CT1004/China!CS1004-1)*100</f>
        <v>-2.5205099362275996</v>
      </c>
      <c r="CV1170">
        <f>(China!CU1004/China!CT1004-1)*100</f>
        <v>-7.30436577547745</v>
      </c>
      <c r="CW1170">
        <f>(China!CV1004/China!CU1004-1)*100</f>
        <v>4.8801637873329584</v>
      </c>
      <c r="CX1170">
        <f>(China!CW1004/China!CV1004-1)*100</f>
        <v>6.7549372670982599</v>
      </c>
      <c r="CY1170">
        <f>(China!CX1004/China!CW1004-1)*100</f>
        <v>-10.705293280023099</v>
      </c>
      <c r="CZ1170">
        <f>(China!CY1004/China!CX1004-1)*100</f>
        <v>-16.778657771233252</v>
      </c>
      <c r="DA1170">
        <f>(China!CZ1004/China!CY1004-1)*100</f>
        <v>-2.9212058770758165</v>
      </c>
      <c r="DB1170">
        <f>(China!DA1004/China!CZ1004-1)*100</f>
        <v>13.43181113806622</v>
      </c>
      <c r="DC1170">
        <f>(China!DB1004/China!DA1004-1)*100</f>
        <v>-7.7249283186237143</v>
      </c>
      <c r="DD1170">
        <f>(China!DC1004/China!DB1004-1)*100</f>
        <v>-16.313854547964489</v>
      </c>
      <c r="DE1170">
        <f>(China!DD1004/China!DC1004-1)*100</f>
        <v>3.9252906330495607</v>
      </c>
      <c r="DF1170">
        <f>(China!DE1004/China!DD1004-1)*100</f>
        <v>9.8961273404715158</v>
      </c>
      <c r="DG1170">
        <f>(China!DF1004/China!DE1004-1)*100</f>
        <v>-13.812357506720918</v>
      </c>
      <c r="DH1170">
        <f>(China!DG1004/China!DF1004-1)*100</f>
        <v>24.601730149180035</v>
      </c>
      <c r="DI1170">
        <f>(China!DH1004/China!DG1004-1)*100</f>
        <v>3.6625188301730782</v>
      </c>
      <c r="DJ1170">
        <f>(China!DI1004/China!DH1004-1)*100</f>
        <v>-12.929471684976502</v>
      </c>
      <c r="DK1170">
        <f>(China!DJ1004/China!DI1004-1)*100</f>
        <v>10.364773777561398</v>
      </c>
      <c r="DL1170">
        <f>(China!DK1004/China!DJ1004-1)*100</f>
        <v>0.54916241806255428</v>
      </c>
      <c r="DM1170">
        <f>(China!DL1004/China!DK1004-1)*100</f>
        <v>-18.033623456210545</v>
      </c>
      <c r="DN1170">
        <f>(China!DM1004/China!DL1004-1)*100</f>
        <v>-9.887265304458758</v>
      </c>
      <c r="DO1170">
        <f>(China!DN1004/China!DM1004-1)*100</f>
        <v>3.1519284946640136</v>
      </c>
      <c r="DP1170">
        <f>(China!DO1004/China!DN1004-1)*100</f>
        <v>-2.0977613699772246</v>
      </c>
      <c r="DQ1170">
        <f>(China!DP1004/China!DO1004-1)*100</f>
        <v>-4.5190611857278356</v>
      </c>
      <c r="DR1170">
        <f>(China!DQ1004/China!DP1004-1)*100</f>
        <v>8.4374730673102416</v>
      </c>
      <c r="DS1170">
        <f>(China!DR1004/China!DQ1004-1)*100</f>
        <v>-3.2952431323913678</v>
      </c>
      <c r="DT1170">
        <f>(China!DS1004/China!DR1004-1)*100</f>
        <v>12.92607565858248</v>
      </c>
      <c r="DU1170">
        <f>(China!DT1004/China!DS1004-1)*100</f>
        <v>-19.434838921647192</v>
      </c>
      <c r="DV1170">
        <f>(China!DU1004/China!DT1004-1)*100</f>
        <v>1.9782202566557494</v>
      </c>
      <c r="DW1170">
        <f>(China!DV1004/China!DU1004-1)*100</f>
        <v>8.9868050406142217</v>
      </c>
      <c r="DX1170">
        <f>(China!DW1004/China!DV1004-1)*100</f>
        <v>4.2302184665783615</v>
      </c>
      <c r="DY1170">
        <f>(China!DX1004/China!DW1004-1)*100</f>
        <v>8.2359796681449104</v>
      </c>
      <c r="DZ1170">
        <f>(China!DY1004/China!DX1004-1)*100</f>
        <v>7.3924508515882614</v>
      </c>
      <c r="EA1170">
        <f>(China!DZ1004/China!DY1004-1)*100</f>
        <v>-3.4204842809098301</v>
      </c>
      <c r="EB1170">
        <f>(China!EA1004/China!DZ1004-1)*100</f>
        <v>-2.0521020246060728</v>
      </c>
      <c r="EC1170">
        <f>(China!EB1004/China!EA1004-1)*100</f>
        <v>2.3706118348987948</v>
      </c>
      <c r="ED1170">
        <f>(China!EC1004/China!EB1004-1)*100</f>
        <v>10.161283714578428</v>
      </c>
      <c r="EE1170">
        <f>(China!ED1004/China!EC1004-1)*100</f>
        <v>12.227203518863195</v>
      </c>
    </row>
    <row r="1171" spans="1:135" x14ac:dyDescent="0.3">
      <c r="A1171" s="24" t="s">
        <v>2563</v>
      </c>
      <c r="B1171" s="24" t="s">
        <v>2562</v>
      </c>
      <c r="D1171">
        <f>(China!C1005/China!B1005-1)*100</f>
        <v>-5.7822559098868904</v>
      </c>
      <c r="E1171">
        <f>(China!D1005/China!C1005-1)*100</f>
        <v>19.018485807512352</v>
      </c>
      <c r="F1171">
        <f>(China!E1005/China!D1005-1)*100</f>
        <v>63.672990970799859</v>
      </c>
      <c r="G1171">
        <f>(China!F1005/China!E1005-1)*100</f>
        <v>8.6506212114755954</v>
      </c>
      <c r="H1171">
        <f>(China!G1005/China!F1005-1)*100</f>
        <v>-10.29995924505922</v>
      </c>
      <c r="I1171">
        <f>(China!H1005/China!G1005-1)*100</f>
        <v>-3.9025950057084646</v>
      </c>
      <c r="J1171">
        <f>(China!I1005/China!H1005-1)*100</f>
        <v>5.27482755151083</v>
      </c>
      <c r="K1171">
        <f>(China!J1005/China!I1005-1)*100</f>
        <v>-0.79368980862313254</v>
      </c>
      <c r="L1171">
        <f>(China!K1005/China!J1005-1)*100</f>
        <v>-3.0162598216934344</v>
      </c>
      <c r="M1171">
        <f>(China!L1005/China!K1005-1)*100</f>
        <v>-0.39625195810596425</v>
      </c>
      <c r="N1171">
        <f>(China!M1005/China!L1005-1)*100</f>
        <v>63.63083816727837</v>
      </c>
      <c r="O1171">
        <f>(China!N1005/China!M1005-1)*100</f>
        <v>-1.7482230099702289</v>
      </c>
      <c r="P1171">
        <f>(China!O1005/China!N1005-1)*100</f>
        <v>-1.3547493722319448</v>
      </c>
      <c r="Q1171">
        <f>(China!P1005/China!O1005-1)*100</f>
        <v>-5.0429651443816166</v>
      </c>
      <c r="R1171">
        <f>(China!Q1005/China!P1005-1)*100</f>
        <v>-4.1291874918370386</v>
      </c>
      <c r="S1171">
        <f>(China!R1005/China!Q1005-1)*100</f>
        <v>-10.577877469618425</v>
      </c>
      <c r="T1171">
        <f>(China!S1005/China!R1005-1)*100</f>
        <v>11.597789771266974</v>
      </c>
      <c r="U1171">
        <f>(China!T1005/China!S1005-1)*100</f>
        <v>-5.0693183981296519</v>
      </c>
      <c r="V1171">
        <f>(China!U1005/China!T1005-1)*100</f>
        <v>-10.107196987768241</v>
      </c>
      <c r="W1171">
        <f>(China!V1005/China!U1005-1)*100</f>
        <v>0.54126382603643108</v>
      </c>
      <c r="X1171">
        <f>(China!W1005/China!V1005-1)*100</f>
        <v>-10.251459965544985</v>
      </c>
      <c r="Y1171">
        <f>(China!X1005/China!W1005-1)*100</f>
        <v>-3.876070728448</v>
      </c>
      <c r="Z1171">
        <f>(China!Y1005/China!X1005-1)*100</f>
        <v>3.0502030386142742</v>
      </c>
      <c r="AA1171">
        <f>(China!Z1005/China!Y1005-1)*100</f>
        <v>-26.36439351817781</v>
      </c>
      <c r="AB1171">
        <f>(China!AA1005/China!Z1005-1)*100</f>
        <v>35.450946818294881</v>
      </c>
      <c r="AC1171">
        <f>(China!AB1005/China!AA1005-1)*100</f>
        <v>-4.6480429741018074</v>
      </c>
      <c r="AD1171">
        <f>(China!AC1005/China!AB1005-1)*100</f>
        <v>-10.32460805340949</v>
      </c>
      <c r="AE1171">
        <f>(China!AD1005/China!AC1005-1)*100</f>
        <v>-15.463609707556792</v>
      </c>
      <c r="AF1171">
        <f>(China!AE1005/China!AD1005-1)*100</f>
        <v>54.931729424485056</v>
      </c>
      <c r="AG1171">
        <f>(China!AF1005/China!AE1005-1)*100</f>
        <v>-13.854021579279918</v>
      </c>
      <c r="AH1171">
        <f>(China!AG1005/China!AF1005-1)*100</f>
        <v>-2.0584994016174085</v>
      </c>
      <c r="AI1171">
        <f>(China!AH1005/China!AG1005-1)*100</f>
        <v>23.773938948427276</v>
      </c>
      <c r="AJ1171">
        <f>(China!AI1005/China!AH1005-1)*100</f>
        <v>-15.860261409386601</v>
      </c>
      <c r="AK1171">
        <f>(China!AJ1005/China!AI1005-1)*100</f>
        <v>-5.2100978397752851</v>
      </c>
      <c r="AL1171">
        <f>(China!AK1005/China!AJ1005-1)*100</f>
        <v>14.044350580781572</v>
      </c>
      <c r="AM1171">
        <f>(China!AL1005/China!AK1005-1)*100</f>
        <v>-6.542982228660021</v>
      </c>
      <c r="AN1171">
        <f>(China!AM1005/China!AL1005-1)*100</f>
        <v>-5.9381682536332132</v>
      </c>
      <c r="AO1171">
        <f>(China!AN1005/China!AM1005-1)*100</f>
        <v>1.4821095483773306</v>
      </c>
      <c r="AP1171">
        <f>(China!AO1005/China!AN1005-1)*100</f>
        <v>-4.6300394203324551</v>
      </c>
      <c r="AQ1171">
        <f>(China!AP1005/China!AO1005-1)*100</f>
        <v>1.5911578258742232</v>
      </c>
      <c r="AR1171">
        <f>(China!AQ1005/China!AP1005-1)*100</f>
        <v>-15.545343266528644</v>
      </c>
      <c r="AS1171">
        <f>(China!AR1005/China!AQ1005-1)*100</f>
        <v>-7.4706621899800822</v>
      </c>
      <c r="AT1171">
        <f>(China!AS1005/China!AR1005-1)*100</f>
        <v>9.604586643018532</v>
      </c>
      <c r="AU1171">
        <f>(China!AT1005/China!AS1005-1)*100</f>
        <v>-3.7661330874957488</v>
      </c>
      <c r="AV1171">
        <f>(China!AU1005/China!AT1005-1)*100</f>
        <v>-2.5559413176310608</v>
      </c>
      <c r="AW1171">
        <f>(China!AV1005/China!AU1005-1)*100</f>
        <v>-2.0000000000001461</v>
      </c>
      <c r="AX1171">
        <f>(China!AW1005/China!AV1005-1)*100</f>
        <v>6.1046565186472668</v>
      </c>
      <c r="AY1171">
        <f>(China!AX1005/China!AW1005-1)*100</f>
        <v>-3.3646541700260491</v>
      </c>
      <c r="AZ1171">
        <f>(China!AY1005/China!AX1005-1)*100</f>
        <v>-3.2302700407268903</v>
      </c>
      <c r="BA1171">
        <f>(China!AZ1005/China!AY1005-1)*100</f>
        <v>-3.3798343236648432</v>
      </c>
      <c r="BB1171">
        <f>(China!BA1005/China!AZ1005-1)*100</f>
        <v>-1.9352439501329588</v>
      </c>
      <c r="BC1171">
        <f>(China!BB1005/China!BA1005-1)*100</f>
        <v>1.4458694460490751</v>
      </c>
      <c r="BD1171">
        <f>(China!BC1005/China!BB1005-1)*100</f>
        <v>-0.11301941595290854</v>
      </c>
      <c r="BE1171">
        <f>(China!BD1005/China!BC1005-1)*100</f>
        <v>-2.8508754142963499</v>
      </c>
      <c r="BF1171">
        <f>(China!BE1005/China!BD1005-1)*100</f>
        <v>5.4384554079697001</v>
      </c>
      <c r="BG1171">
        <f>(China!BF1005/China!BE1005-1)*100</f>
        <v>-9.7980154485717179</v>
      </c>
      <c r="BH1171">
        <f>(China!BG1005/China!BF1005-1)*100</f>
        <v>1.9910798552603026</v>
      </c>
      <c r="BI1171">
        <f>(China!BH1005/China!BG1005-1)*100</f>
        <v>-0.30431596902672498</v>
      </c>
      <c r="BJ1171">
        <f>(China!BI1005/China!BH1005-1)*100</f>
        <v>-8.8063576004425936</v>
      </c>
      <c r="BK1171">
        <f>(China!BJ1005/China!BI1005-1)*100</f>
        <v>2.7090831688525441E-2</v>
      </c>
      <c r="BL1171">
        <f>(China!BK1005/China!BJ1005-1)*100</f>
        <v>12.441978158000143</v>
      </c>
      <c r="BM1171">
        <f>(China!BL1005/China!BK1005-1)*100</f>
        <v>-3.6614701204566447</v>
      </c>
      <c r="BN1171">
        <f>(China!BM1005/China!BL1005-1)*100</f>
        <v>21.574531017369747</v>
      </c>
      <c r="BO1171">
        <f>(China!BN1005/China!BM1005-1)*100</f>
        <v>42.984470817045242</v>
      </c>
      <c r="BP1171">
        <f>(China!BO1005/China!BN1005-1)*100</f>
        <v>-4.0460434112306265</v>
      </c>
      <c r="BQ1171">
        <f>(China!BP1005/China!BO1005-1)*100</f>
        <v>-3.8980964763211112</v>
      </c>
      <c r="BR1171">
        <f>(China!BQ1005/China!BP1005-1)*100</f>
        <v>4.843091232806862</v>
      </c>
      <c r="BS1171">
        <f>(China!BR1005/China!BQ1005-1)*100</f>
        <v>6.4047641971228808</v>
      </c>
      <c r="BT1171">
        <f>(China!BS1005/China!BR1005-1)*100</f>
        <v>37.682972205113231</v>
      </c>
      <c r="BU1171">
        <f>(China!BT1005/China!BS1005-1)*100</f>
        <v>13.223704577996198</v>
      </c>
      <c r="BV1171">
        <f>(China!BU1005/China!BT1005-1)*100</f>
        <v>-8.0312956440381722</v>
      </c>
      <c r="BW1171">
        <f>(China!BV1005/China!BU1005-1)*100</f>
        <v>-30.879803496571256</v>
      </c>
      <c r="BX1171">
        <f>(China!BW1005/China!BV1005-1)*100</f>
        <v>2.2898926076493575</v>
      </c>
      <c r="BY1171">
        <f>(China!BX1005/China!BW1005-1)*100</f>
        <v>35.7215491880998</v>
      </c>
      <c r="BZ1171">
        <f>(China!BY1005/China!BX1005-1)*100</f>
        <v>6.2458907023514199</v>
      </c>
      <c r="CA1171">
        <f>(China!BZ1005/China!BY1005-1)*100</f>
        <v>-7.2262678685516608</v>
      </c>
      <c r="CB1171">
        <f>(China!CA1005/China!BZ1005-1)*100</f>
        <v>-3.3976125724148876</v>
      </c>
      <c r="CC1171">
        <f>(China!CB1005/China!CA1005-1)*100</f>
        <v>-2.3382896258514418</v>
      </c>
      <c r="CD1171">
        <f>(China!CC1005/China!CB1005-1)*100</f>
        <v>1.6207634387807035</v>
      </c>
      <c r="CE1171">
        <f>(China!CD1005/China!CC1005-1)*100</f>
        <v>-5.544595732975699</v>
      </c>
      <c r="CF1171">
        <f>(China!CE1005/China!CD1005-1)*100</f>
        <v>1.4097131973268562</v>
      </c>
      <c r="CG1171">
        <f>(China!CF1005/China!CE1005-1)*100</f>
        <v>2.7438824814160823</v>
      </c>
      <c r="CH1171">
        <f>(China!CG1005/China!CF1005-1)*100</f>
        <v>-0.5094148596795578</v>
      </c>
      <c r="CI1171">
        <f>(China!CH1005/China!CG1005-1)*100</f>
        <v>-3.7094969050762039</v>
      </c>
      <c r="CJ1171">
        <f>(China!CI1005/China!CH1005-1)*100</f>
        <v>-2.0026878181941266</v>
      </c>
      <c r="CK1171">
        <f>(China!CJ1005/China!CI1005-1)*100</f>
        <v>1.4599572457634435</v>
      </c>
      <c r="CL1171">
        <f>(China!CK1005/China!CJ1005-1)*100</f>
        <v>-6.4223237028175788</v>
      </c>
      <c r="CM1171">
        <f>(China!CL1005/China!CK1005-1)*100</f>
        <v>-4.0787324146855823</v>
      </c>
      <c r="CN1171">
        <f>(China!CM1005/China!CL1005-1)*100</f>
        <v>-4.256866310442609</v>
      </c>
      <c r="CO1171">
        <f>(China!CN1005/China!CM1005-1)*100</f>
        <v>-5.2590626063961814</v>
      </c>
      <c r="CP1171">
        <f>(China!CO1005/China!CN1005-1)*100</f>
        <v>19.379831458230367</v>
      </c>
      <c r="CQ1171">
        <f>(China!CP1005/China!CO1005-1)*100</f>
        <v>20.081676794754834</v>
      </c>
      <c r="CR1171">
        <f>(China!CQ1005/China!CP1005-1)*100</f>
        <v>7.5834633357246828</v>
      </c>
      <c r="CS1171">
        <f>(China!CR1005/China!CQ1005-1)*100</f>
        <v>4.2399514198179444</v>
      </c>
      <c r="CT1171">
        <f>(China!CS1005/China!CR1005-1)*100</f>
        <v>7.0266386243360124</v>
      </c>
      <c r="CU1171">
        <f>(China!CT1005/China!CS1005-1)*100</f>
        <v>19.846598317695264</v>
      </c>
      <c r="CV1171">
        <f>(China!CU1005/China!CT1005-1)*100</f>
        <v>-2.1283743494080243</v>
      </c>
      <c r="CW1171">
        <f>(China!CV1005/China!CU1005-1)*100</f>
        <v>2.6887459840199135</v>
      </c>
      <c r="CX1171">
        <f>(China!CW1005/China!CV1005-1)*100</f>
        <v>-7.2290408553903003</v>
      </c>
      <c r="CY1171">
        <f>(China!CX1005/China!CW1005-1)*100</f>
        <v>2.9609190198218283</v>
      </c>
      <c r="CZ1171">
        <f>(China!CY1005/China!CX1005-1)*100</f>
        <v>-3.9509571512297281E-2</v>
      </c>
      <c r="DA1171">
        <f>(China!CZ1005/China!CY1005-1)*100</f>
        <v>18.530581061015596</v>
      </c>
      <c r="DB1171">
        <f>(China!DA1005/China!CZ1005-1)*100</f>
        <v>-0.21905805038370252</v>
      </c>
      <c r="DC1171">
        <f>(China!DB1005/China!DA1005-1)*100</f>
        <v>0.37833514782039668</v>
      </c>
      <c r="DD1171">
        <f>(China!DC1005/China!DB1005-1)*100</f>
        <v>-4.6551737157584423</v>
      </c>
      <c r="DE1171">
        <f>(China!DD1005/China!DC1005-1)*100</f>
        <v>2.1811365338763933</v>
      </c>
      <c r="DF1171">
        <f>(China!DE1005/China!DD1005-1)*100</f>
        <v>7.8837974154957857</v>
      </c>
      <c r="DG1171">
        <f>(China!DF1005/China!DE1005-1)*100</f>
        <v>-14.45066288947694</v>
      </c>
      <c r="DH1171">
        <f>(China!DG1005/China!DF1005-1)*100</f>
        <v>0.93207389665588281</v>
      </c>
      <c r="DI1171">
        <f>(China!DH1005/China!DG1005-1)*100</f>
        <v>-3.6107740727870041</v>
      </c>
      <c r="DJ1171">
        <f>(China!DI1005/China!DH1005-1)*100</f>
        <v>-2.061367026158567</v>
      </c>
      <c r="DK1171">
        <f>(China!DJ1005/China!DI1005-1)*100</f>
        <v>-2.2203216912613954</v>
      </c>
      <c r="DL1171">
        <f>(China!DK1005/China!DJ1005-1)*100</f>
        <v>-15.804514878680209</v>
      </c>
      <c r="DM1171">
        <f>(China!DL1005/China!DK1005-1)*100</f>
        <v>-9.3663656944706126</v>
      </c>
      <c r="DN1171">
        <f>(China!DM1005/China!DL1005-1)*100</f>
        <v>0.82821925293967702</v>
      </c>
      <c r="DO1171">
        <f>(China!DN1005/China!DM1005-1)*100</f>
        <v>6.3788528271135903E-2</v>
      </c>
      <c r="DP1171">
        <f>(China!DO1005/China!DN1005-1)*100</f>
        <v>0.35620266747864449</v>
      </c>
      <c r="DQ1171">
        <f>(China!DP1005/China!DO1005-1)*100</f>
        <v>-8.6926253710269297</v>
      </c>
      <c r="DR1171">
        <f>(China!DQ1005/China!DP1005-1)*100</f>
        <v>31.249377799900447</v>
      </c>
      <c r="DS1171">
        <f>(China!DR1005/China!DQ1005-1)*100</f>
        <v>-17.773777759305442</v>
      </c>
      <c r="DT1171">
        <f>(China!DS1005/China!DR1005-1)*100</f>
        <v>-7.1191484509057439</v>
      </c>
      <c r="DU1171">
        <f>(China!DT1005/China!DS1005-1)*100</f>
        <v>-76.63360280545696</v>
      </c>
      <c r="DV1171">
        <f>(China!DU1005/China!DT1005-1)*100</f>
        <v>81.618745806452296</v>
      </c>
      <c r="DW1171">
        <f>(China!DV1005/China!DU1005-1)*100</f>
        <v>-23.797395590212243</v>
      </c>
      <c r="DX1171">
        <f>(China!DW1005/China!DV1005-1)*100</f>
        <v>17.9282040098538</v>
      </c>
      <c r="DY1171">
        <f>(China!DX1005/China!DW1005-1)*100</f>
        <v>7.8445287433445143</v>
      </c>
      <c r="DZ1171">
        <f>(China!DY1005/China!DX1005-1)*100</f>
        <v>2.2740469037936029</v>
      </c>
      <c r="EA1171">
        <f>(China!DZ1005/China!DY1005-1)*100</f>
        <v>-2.6603867726506247</v>
      </c>
      <c r="EB1171">
        <f>(China!EA1005/China!DZ1005-1)*100</f>
        <v>3.1697212135433972</v>
      </c>
      <c r="EC1171">
        <f>(China!EB1005/China!EA1005-1)*100</f>
        <v>-9.2920353982299915</v>
      </c>
      <c r="ED1171">
        <f>(China!EC1005/China!EB1005-1)*100</f>
        <v>11.209469542162376</v>
      </c>
      <c r="EE1171">
        <f>(China!ED1005/China!EC1005-1)*100</f>
        <v>77.620122984429713</v>
      </c>
    </row>
    <row r="1172" spans="1:135" x14ac:dyDescent="0.3">
      <c r="A1172" s="24" t="s">
        <v>4957</v>
      </c>
      <c r="B1172" s="24" t="s">
        <v>4958</v>
      </c>
      <c r="D1172">
        <f>(China!C1006/China!B1006-1)*100</f>
        <v>15.802677237638418</v>
      </c>
      <c r="E1172">
        <f>(China!D1006/China!C1006-1)*100</f>
        <v>-3.1462060451331819</v>
      </c>
      <c r="F1172">
        <f>(China!E1006/China!D1006-1)*100</f>
        <v>14.700012946841468</v>
      </c>
      <c r="G1172">
        <f>(China!F1006/China!E1006-1)*100</f>
        <v>6.6330411840648917</v>
      </c>
      <c r="H1172">
        <f>(China!G1006/China!F1006-1)*100</f>
        <v>-5.4815095680327719</v>
      </c>
      <c r="I1172">
        <f>(China!H1006/China!G1006-1)*100</f>
        <v>7.7579983907227312</v>
      </c>
      <c r="J1172">
        <f>(China!I1006/China!H1006-1)*100</f>
        <v>5.3953839251631219</v>
      </c>
      <c r="K1172">
        <f>(China!J1006/China!I1006-1)*100</f>
        <v>0.96767453900112876</v>
      </c>
      <c r="L1172">
        <f>(China!K1006/China!J1006-1)*100</f>
        <v>1.3194546711053023</v>
      </c>
      <c r="M1172">
        <f>(China!L1006/China!K1006-1)*100</f>
        <v>4.095004877104258</v>
      </c>
      <c r="N1172">
        <f>(China!M1006/China!L1006-1)*100</f>
        <v>-8.6652860521809529</v>
      </c>
      <c r="O1172">
        <f>(China!N1006/China!M1006-1)*100</f>
        <v>-12.946455520781674</v>
      </c>
      <c r="P1172">
        <f>(China!O1006/China!N1006-1)*100</f>
        <v>8.0568298513485459</v>
      </c>
      <c r="Q1172">
        <f>(China!P1006/China!O1006-1)*100</f>
        <v>-10.459901612727085</v>
      </c>
      <c r="R1172">
        <f>(China!Q1006/China!P1006-1)*100</f>
        <v>-11.309144173380547</v>
      </c>
      <c r="S1172">
        <f>(China!R1006/China!Q1006-1)*100</f>
        <v>-7.2866789955632232</v>
      </c>
      <c r="T1172">
        <f>(China!S1006/China!R1006-1)*100</f>
        <v>3.2515656654718228</v>
      </c>
      <c r="U1172">
        <f>(China!T1006/China!S1006-1)*100</f>
        <v>-19.930397587891736</v>
      </c>
      <c r="V1172">
        <f>(China!U1006/China!T1006-1)*100</f>
        <v>-1.9247380596179475</v>
      </c>
      <c r="W1172">
        <f>(China!V1006/China!U1006-1)*100</f>
        <v>-15.817490494441078</v>
      </c>
      <c r="X1172">
        <f>(China!W1006/China!V1006-1)*100</f>
        <v>8.3452177096525304</v>
      </c>
      <c r="Y1172">
        <f>(China!X1006/China!W1006-1)*100</f>
        <v>8.0556882989352587</v>
      </c>
      <c r="Z1172">
        <f>(China!Y1006/China!X1006-1)*100</f>
        <v>-2.2214998884213855</v>
      </c>
      <c r="AA1172">
        <f>(China!Z1006/China!Y1006-1)*100</f>
        <v>-7.763611113484437</v>
      </c>
      <c r="AB1172">
        <f>(China!AA1006/China!Z1006-1)*100</f>
        <v>6.776585839543503</v>
      </c>
      <c r="AC1172">
        <f>(China!AB1006/China!AA1006-1)*100</f>
        <v>-7.164160585488089</v>
      </c>
      <c r="AD1172">
        <f>(China!AC1006/China!AB1006-1)*100</f>
        <v>0.1183463552654862</v>
      </c>
      <c r="AE1172">
        <f>(China!AD1006/China!AC1006-1)*100</f>
        <v>3.8221587596912077</v>
      </c>
      <c r="AF1172">
        <f>(China!AE1006/China!AD1006-1)*100</f>
        <v>2.4498806068251389</v>
      </c>
      <c r="AG1172">
        <f>(China!AF1006/China!AE1006-1)*100</f>
        <v>-1.018121275603634</v>
      </c>
      <c r="AH1172">
        <f>(China!AG1006/China!AF1006-1)*100</f>
        <v>2.1712231600825804</v>
      </c>
      <c r="AI1172">
        <f>(China!AH1006/China!AG1006-1)*100</f>
        <v>5.5782094097481361</v>
      </c>
      <c r="AJ1172">
        <f>(China!AI1006/China!AH1006-1)*100</f>
        <v>-9.6880722977062295</v>
      </c>
      <c r="AK1172">
        <f>(China!AJ1006/China!AI1006-1)*100</f>
        <v>-16.48758852390274</v>
      </c>
      <c r="AL1172">
        <f>(China!AK1006/China!AJ1006-1)*100</f>
        <v>8.3909394295078599</v>
      </c>
      <c r="AM1172">
        <f>(China!AL1006/China!AK1006-1)*100</f>
        <v>14.184153978715109</v>
      </c>
      <c r="AN1172">
        <f>(China!AM1006/China!AL1006-1)*100</f>
        <v>2.5409665245361479</v>
      </c>
      <c r="AO1172">
        <f>(China!AN1006/China!AM1006-1)*100</f>
        <v>-0.47924096860552101</v>
      </c>
      <c r="AP1172">
        <f>(China!AO1006/China!AN1006-1)*100</f>
        <v>-1.6874877842099067</v>
      </c>
      <c r="AQ1172">
        <f>(China!AP1006/China!AO1006-1)*100</f>
        <v>9.0457301216873898</v>
      </c>
      <c r="AR1172">
        <f>(China!AQ1006/China!AP1006-1)*100</f>
        <v>-12.7923853910196</v>
      </c>
      <c r="AS1172">
        <f>(China!AR1006/China!AQ1006-1)*100</f>
        <v>24.629171345116664</v>
      </c>
      <c r="AT1172">
        <f>(China!AS1006/China!AR1006-1)*100</f>
        <v>-2.4530182382237697</v>
      </c>
      <c r="AU1172">
        <f>(China!AT1006/China!AS1006-1)*100</f>
        <v>2.9111360710689205</v>
      </c>
      <c r="AV1172">
        <f>(China!AU1006/China!AT1006-1)*100</f>
        <v>-4.8186177626533429</v>
      </c>
      <c r="AW1172">
        <f>(China!AV1006/China!AU1006-1)*100</f>
        <v>-0.6399193829512706</v>
      </c>
      <c r="AX1172">
        <f>(China!AW1006/China!AV1006-1)*100</f>
        <v>8.9084643209050185</v>
      </c>
      <c r="AY1172">
        <f>(China!AX1006/China!AW1006-1)*100</f>
        <v>4.5949822349281133</v>
      </c>
      <c r="AZ1172">
        <f>(China!AY1006/China!AX1006-1)*100</f>
        <v>-10.733337081146022</v>
      </c>
      <c r="BA1172">
        <f>(China!AZ1006/China!AY1006-1)*100</f>
        <v>-5.9851786701715426</v>
      </c>
      <c r="BB1172">
        <f>(China!BA1006/China!AZ1006-1)*100</f>
        <v>-5.5578772743874794</v>
      </c>
      <c r="BC1172">
        <f>(China!BB1006/China!BA1006-1)*100</f>
        <v>0.84374500243515893</v>
      </c>
      <c r="BD1172">
        <f>(China!BC1006/China!BB1006-1)*100</f>
        <v>6.1511094540960709</v>
      </c>
      <c r="BE1172">
        <f>(China!BD1006/China!BC1006-1)*100</f>
        <v>6.066774284989962</v>
      </c>
      <c r="BF1172">
        <f>(China!BE1006/China!BD1006-1)*100</f>
        <v>-3.2940643638575962</v>
      </c>
      <c r="BG1172">
        <f>(China!BF1006/China!BE1006-1)*100</f>
        <v>9.6705547413989947</v>
      </c>
      <c r="BH1172">
        <f>(China!BG1006/China!BF1006-1)*100</f>
        <v>20.226044257888056</v>
      </c>
      <c r="BI1172">
        <f>(China!BH1006/China!BG1006-1)*100</f>
        <v>6.7130605389040809</v>
      </c>
      <c r="BJ1172">
        <f>(China!BI1006/China!BH1006-1)*100</f>
        <v>-11.61164348755095</v>
      </c>
      <c r="BK1172">
        <f>(China!BJ1006/China!BI1006-1)*100</f>
        <v>7.5699115306397946</v>
      </c>
      <c r="BL1172">
        <f>(China!BK1006/China!BJ1006-1)*100</f>
        <v>-1.8661598423193482</v>
      </c>
      <c r="BM1172">
        <f>(China!BL1006/China!BK1006-1)*100</f>
        <v>20.78388024917728</v>
      </c>
      <c r="BN1172">
        <f>(China!BM1006/China!BL1006-1)*100</f>
        <v>26.769708336930886</v>
      </c>
      <c r="BO1172">
        <f>(China!BN1006/China!BM1006-1)*100</f>
        <v>12.93164961911959</v>
      </c>
      <c r="BP1172">
        <f>(China!BO1006/China!BN1006-1)*100</f>
        <v>-27.082159250756266</v>
      </c>
      <c r="BQ1172">
        <f>(China!BP1006/China!BO1006-1)*100</f>
        <v>0.2946565923737765</v>
      </c>
      <c r="BR1172">
        <f>(China!BQ1006/China!BP1006-1)*100</f>
        <v>-14.254077578879354</v>
      </c>
      <c r="BS1172">
        <f>(China!BR1006/China!BQ1006-1)*100</f>
        <v>-10.077368018566746</v>
      </c>
      <c r="BT1172">
        <f>(China!BS1006/China!BR1006-1)*100</f>
        <v>16.611267134689413</v>
      </c>
      <c r="BU1172">
        <f>(China!BT1006/China!BS1006-1)*100</f>
        <v>-4.114900206060657</v>
      </c>
      <c r="BV1172">
        <f>(China!BU1006/China!BT1006-1)*100</f>
        <v>9.7239828168601328</v>
      </c>
      <c r="BW1172">
        <f>(China!BV1006/China!BU1006-1)*100</f>
        <v>-1.8697208673317034</v>
      </c>
      <c r="BX1172">
        <f>(China!BW1006/China!BV1006-1)*100</f>
        <v>-7.294857546600209</v>
      </c>
      <c r="BY1172">
        <f>(China!BX1006/China!BW1006-1)*100</f>
        <v>11.656955184872686</v>
      </c>
      <c r="BZ1172">
        <f>(China!BY1006/China!BX1006-1)*100</f>
        <v>4.9865466659172464</v>
      </c>
      <c r="CA1172">
        <f>(China!BZ1006/China!BY1006-1)*100</f>
        <v>4.3819276767287807</v>
      </c>
      <c r="CB1172">
        <f>(China!CA1006/China!BZ1006-1)*100</f>
        <v>0.20208275656754537</v>
      </c>
      <c r="CC1172">
        <f>(China!CB1006/China!CA1006-1)*100</f>
        <v>22.487028853019787</v>
      </c>
      <c r="CD1172">
        <f>(China!CC1006/China!CB1006-1)*100</f>
        <v>1.6965462268365927</v>
      </c>
      <c r="CE1172">
        <f>(China!CD1006/China!CC1006-1)*100</f>
        <v>-4.2461002628718214</v>
      </c>
      <c r="CF1172">
        <f>(China!CE1006/China!CD1006-1)*100</f>
        <v>-4.9558211251065192</v>
      </c>
      <c r="CG1172">
        <f>(China!CF1006/China!CE1006-1)*100</f>
        <v>-3.4451886279783017</v>
      </c>
      <c r="CH1172">
        <f>(China!CG1006/China!CF1006-1)*100</f>
        <v>-0.43634806628513045</v>
      </c>
      <c r="CI1172">
        <f>(China!CH1006/China!CG1006-1)*100</f>
        <v>-2.9064014182916487</v>
      </c>
      <c r="CJ1172">
        <f>(China!CI1006/China!CH1006-1)*100</f>
        <v>6.8499747974676062</v>
      </c>
      <c r="CK1172">
        <f>(China!CJ1006/China!CI1006-1)*100</f>
        <v>-2.6359265437126189</v>
      </c>
      <c r="CL1172">
        <f>(China!CK1006/China!CJ1006-1)*100</f>
        <v>2.1616430598053071</v>
      </c>
      <c r="CM1172">
        <f>(China!CL1006/China!CK1006-1)*100</f>
        <v>-2.166318158010605</v>
      </c>
      <c r="CN1172">
        <f>(China!CM1006/China!CL1006-1)*100</f>
        <v>3.5712234988431568</v>
      </c>
      <c r="CO1172">
        <f>(China!CN1006/China!CM1006-1)*100</f>
        <v>-21.413752002936892</v>
      </c>
      <c r="CP1172">
        <f>(China!CO1006/China!CN1006-1)*100</f>
        <v>1.1910716433317203</v>
      </c>
      <c r="CQ1172">
        <f>(China!CP1006/China!CO1006-1)*100</f>
        <v>-4.4799207375401551</v>
      </c>
      <c r="CR1172">
        <f>(China!CQ1006/China!CP1006-1)*100</f>
        <v>5.6913281564825224</v>
      </c>
      <c r="CS1172">
        <f>(China!CR1006/China!CQ1006-1)*100</f>
        <v>1.3402626091951975</v>
      </c>
      <c r="CT1172">
        <f>(China!CS1006/China!CR1006-1)*100</f>
        <v>-5.6846536720842504</v>
      </c>
      <c r="CU1172">
        <f>(China!CT1006/China!CS1006-1)*100</f>
        <v>4.0751576125539257</v>
      </c>
      <c r="CV1172">
        <f>(China!CU1006/China!CT1006-1)*100</f>
        <v>-1.281788039515519</v>
      </c>
      <c r="CW1172">
        <f>(China!CV1006/China!CU1006-1)*100</f>
        <v>12.939613335883603</v>
      </c>
      <c r="CX1172">
        <f>(China!CW1006/China!CV1006-1)*100</f>
        <v>-5.8541476626908899</v>
      </c>
      <c r="CY1172">
        <f>(China!CX1006/China!CW1006-1)*100</f>
        <v>24.758150669105671</v>
      </c>
      <c r="CZ1172">
        <f>(China!CY1006/China!CX1006-1)*100</f>
        <v>-13.683785078231258</v>
      </c>
      <c r="DA1172">
        <f>(China!CZ1006/China!CY1006-1)*100</f>
        <v>1.3687588140424811</v>
      </c>
      <c r="DB1172">
        <f>(China!DA1006/China!CZ1006-1)*100</f>
        <v>1.2509155132635508</v>
      </c>
      <c r="DC1172">
        <f>(China!DB1006/China!DA1006-1)*100</f>
        <v>10.62607236588935</v>
      </c>
      <c r="DD1172">
        <f>(China!DC1006/China!DB1006-1)*100</f>
        <v>-11.338139912171485</v>
      </c>
      <c r="DE1172">
        <f>(China!DD1006/China!DC1006-1)*100</f>
        <v>11.011790007308342</v>
      </c>
      <c r="DF1172">
        <f>(China!DE1006/China!DD1006-1)*100</f>
        <v>-12.167612123331528</v>
      </c>
      <c r="DG1172">
        <f>(China!DF1006/China!DE1006-1)*100</f>
        <v>5.2195601884853282</v>
      </c>
      <c r="DH1172">
        <f>(China!DG1006/China!DF1006-1)*100</f>
        <v>15.253234056807896</v>
      </c>
      <c r="DI1172">
        <f>(China!DH1006/China!DG1006-1)*100</f>
        <v>15.902598335695295</v>
      </c>
      <c r="DJ1172">
        <f>(China!DI1006/China!DH1006-1)*100</f>
        <v>-5.5307942448361462</v>
      </c>
      <c r="DK1172">
        <f>(China!DJ1006/China!DI1006-1)*100</f>
        <v>-3.5544918231985245</v>
      </c>
      <c r="DL1172">
        <f>(China!DK1006/China!DJ1006-1)*100</f>
        <v>9.0494105742633391</v>
      </c>
      <c r="DM1172">
        <f>(China!DL1006/China!DK1006-1)*100</f>
        <v>-1.9340934185554604</v>
      </c>
      <c r="DN1172">
        <f>(China!DM1006/China!DL1006-1)*100</f>
        <v>4.6201943126202849</v>
      </c>
      <c r="DO1172">
        <f>(China!DN1006/China!DM1006-1)*100</f>
        <v>5.3118764618692138</v>
      </c>
      <c r="DP1172">
        <f>(China!DO1006/China!DN1006-1)*100</f>
        <v>6.741763472464557</v>
      </c>
      <c r="DQ1172">
        <f>(China!DP1006/China!DO1006-1)*100</f>
        <v>-7.0907369571112326</v>
      </c>
      <c r="DR1172">
        <f>(China!DQ1006/China!DP1006-1)*100</f>
        <v>6.0919896275561713</v>
      </c>
      <c r="DS1172">
        <f>(China!DR1006/China!DQ1006-1)*100</f>
        <v>3.0502300806932947</v>
      </c>
      <c r="DT1172">
        <f>(China!DS1006/China!DR1006-1)*100</f>
        <v>14.098751316110448</v>
      </c>
      <c r="DU1172">
        <f>(China!DT1006/China!DS1006-1)*100</f>
        <v>13.998946412698498</v>
      </c>
      <c r="DV1172">
        <f>(China!DU1006/China!DT1006-1)*100</f>
        <v>5.7593029991146683</v>
      </c>
      <c r="DW1172">
        <f>(China!DV1006/China!DU1006-1)*100</f>
        <v>4.8321997823270069</v>
      </c>
      <c r="DX1172">
        <f>(China!DW1006/China!DV1006-1)*100</f>
        <v>22.885757473879153</v>
      </c>
      <c r="DY1172">
        <f>(China!DX1006/China!DW1006-1)*100</f>
        <v>31.260018679254276</v>
      </c>
      <c r="DZ1172">
        <f>(China!DY1006/China!DX1006-1)*100</f>
        <v>-9.6437426433308548</v>
      </c>
      <c r="EA1172">
        <f>(China!DZ1006/China!DY1006-1)*100</f>
        <v>-0.21674131105733352</v>
      </c>
      <c r="EB1172">
        <f>(China!EA1006/China!DZ1006-1)*100</f>
        <v>-8.8480317824372925</v>
      </c>
      <c r="EC1172">
        <f>(China!EB1006/China!EA1006-1)*100</f>
        <v>-14.455924003953836</v>
      </c>
      <c r="ED1172">
        <f>(China!EC1006/China!EB1006-1)*100</f>
        <v>-1.0916549160362998</v>
      </c>
      <c r="EE1172">
        <f>(China!ED1006/China!EC1006-1)*100</f>
        <v>10.572437654757639</v>
      </c>
    </row>
    <row r="1173" spans="1:135" x14ac:dyDescent="0.3">
      <c r="A1173" s="24" t="s">
        <v>4959</v>
      </c>
      <c r="B1173" s="24" t="s">
        <v>4960</v>
      </c>
      <c r="D1173">
        <f>(China!C1007/China!B1007-1)*100</f>
        <v>5.3157801718217046</v>
      </c>
      <c r="E1173">
        <f>(China!D1007/China!C1007-1)*100</f>
        <v>-0.58724832214765987</v>
      </c>
      <c r="F1173">
        <f>(China!E1007/China!D1007-1)*100</f>
        <v>1.7885554574381679</v>
      </c>
      <c r="G1173">
        <f>(China!F1007/China!E1007-1)*100</f>
        <v>-6.2614845454027517</v>
      </c>
      <c r="H1173">
        <f>(China!G1007/China!F1007-1)*100</f>
        <v>-1.2757219754459204</v>
      </c>
      <c r="I1173">
        <f>(China!H1007/China!G1007-1)*100</f>
        <v>15.555615313297677</v>
      </c>
      <c r="J1173">
        <f>(China!I1007/China!H1007-1)*100</f>
        <v>11.170570028206095</v>
      </c>
      <c r="K1173">
        <f>(China!J1007/China!I1007-1)*100</f>
        <v>-5.0191561670521967</v>
      </c>
      <c r="L1173">
        <f>(China!K1007/China!J1007-1)*100</f>
        <v>26.065966045598543</v>
      </c>
      <c r="M1173">
        <f>(China!L1007/China!K1007-1)*100</f>
        <v>1.0691703197919011</v>
      </c>
      <c r="N1173">
        <f>(China!M1007/China!L1007-1)*100</f>
        <v>33.697521497217721</v>
      </c>
      <c r="O1173">
        <f>(China!N1007/China!M1007-1)*100</f>
        <v>-9.5801757772349667</v>
      </c>
      <c r="P1173">
        <f>(China!O1007/China!N1007-1)*100</f>
        <v>19.772830127982523</v>
      </c>
      <c r="Q1173">
        <f>(China!P1007/China!O1007-1)*100</f>
        <v>-10.76663536030582</v>
      </c>
      <c r="R1173">
        <f>(China!Q1007/China!P1007-1)*100</f>
        <v>-11.813661757637107</v>
      </c>
      <c r="S1173">
        <f>(China!R1007/China!Q1007-1)*100</f>
        <v>-6.1174728172524562</v>
      </c>
      <c r="T1173">
        <f>(China!S1007/China!R1007-1)*100</f>
        <v>6.4976316906334652</v>
      </c>
      <c r="U1173">
        <f>(China!T1007/China!S1007-1)*100</f>
        <v>-0.69930409475560396</v>
      </c>
      <c r="V1173">
        <f>(China!U1007/China!T1007-1)*100</f>
        <v>-19.615950900914036</v>
      </c>
      <c r="W1173">
        <f>(China!V1007/China!U1007-1)*100</f>
        <v>-10.986775178026642</v>
      </c>
      <c r="X1173">
        <f>(China!W1007/China!V1007-1)*100</f>
        <v>-6.0568083465776574</v>
      </c>
      <c r="Y1173">
        <f>(China!X1007/China!W1007-1)*100</f>
        <v>9.3670071609861516</v>
      </c>
      <c r="Z1173">
        <f>(China!Y1007/China!X1007-1)*100</f>
        <v>-26.054998146854068</v>
      </c>
      <c r="AA1173">
        <f>(China!Z1007/China!Y1007-1)*100</f>
        <v>7.8376833714835392</v>
      </c>
      <c r="AB1173">
        <f>(China!AA1007/China!Z1007-1)*100</f>
        <v>16.77053238374824</v>
      </c>
      <c r="AC1173">
        <f>(China!AB1007/China!AA1007-1)*100</f>
        <v>-15.18707700411448</v>
      </c>
      <c r="AD1173">
        <f>(China!AC1007/China!AB1007-1)*100</f>
        <v>4.3693442325343224</v>
      </c>
      <c r="AE1173">
        <f>(China!AD1007/China!AC1007-1)*100</f>
        <v>-2.8187278826206197</v>
      </c>
      <c r="AF1173">
        <f>(China!AE1007/China!AD1007-1)*100</f>
        <v>-12.446116922190742</v>
      </c>
      <c r="AG1173">
        <f>(China!AF1007/China!AE1007-1)*100</f>
        <v>-8.7122430798109889</v>
      </c>
      <c r="AH1173">
        <f>(China!AG1007/China!AF1007-1)*100</f>
        <v>32.83944408500841</v>
      </c>
      <c r="AI1173">
        <f>(China!AH1007/China!AG1007-1)*100</f>
        <v>-1.2335431133465358</v>
      </c>
      <c r="AJ1173">
        <f>(China!AI1007/China!AH1007-1)*100</f>
        <v>9.8250313416068167</v>
      </c>
      <c r="AK1173">
        <f>(China!AJ1007/China!AI1007-1)*100</f>
        <v>-14.279579257464924</v>
      </c>
      <c r="AL1173">
        <f>(China!AK1007/China!AJ1007-1)*100</f>
        <v>17.799326658384928</v>
      </c>
      <c r="AM1173">
        <f>(China!AL1007/China!AK1007-1)*100</f>
        <v>29.211613916040903</v>
      </c>
      <c r="AN1173">
        <f>(China!AM1007/China!AL1007-1)*100</f>
        <v>11.515563067501876</v>
      </c>
      <c r="AO1173">
        <f>(China!AN1007/China!AM1007-1)*100</f>
        <v>10.385263433052216</v>
      </c>
      <c r="AP1173">
        <f>(China!AO1007/China!AN1007-1)*100</f>
        <v>-8.6541213166583031</v>
      </c>
      <c r="AQ1173">
        <f>(China!AP1007/China!AO1007-1)*100</f>
        <v>15.019245451869011</v>
      </c>
      <c r="AR1173">
        <f>(China!AQ1007/China!AP1007-1)*100</f>
        <v>-16.904066999442058</v>
      </c>
      <c r="AS1173">
        <f>(China!AR1007/China!AQ1007-1)*100</f>
        <v>5.0691782100754645</v>
      </c>
      <c r="AT1173">
        <f>(China!AS1007/China!AR1007-1)*100</f>
        <v>-6.3345115995860679</v>
      </c>
      <c r="AU1173">
        <f>(China!AT1007/China!AS1007-1)*100</f>
        <v>-4.7467796468918184</v>
      </c>
      <c r="AV1173">
        <f>(China!AU1007/China!AT1007-1)*100</f>
        <v>0.42170552811615636</v>
      </c>
      <c r="AW1173">
        <f>(China!AV1007/China!AU1007-1)*100</f>
        <v>22.508753788108926</v>
      </c>
      <c r="AX1173">
        <f>(China!AW1007/China!AV1007-1)*100</f>
        <v>5.9780873232446075</v>
      </c>
      <c r="AY1173">
        <f>(China!AX1007/China!AW1007-1)*100</f>
        <v>14.039956256559737</v>
      </c>
      <c r="AZ1173">
        <f>(China!AY1007/China!AX1007-1)*100</f>
        <v>-2.6608074909077906</v>
      </c>
      <c r="BA1173">
        <f>(China!AZ1007/China!AY1007-1)*100</f>
        <v>-13.898008324330547</v>
      </c>
      <c r="BB1173">
        <f>(China!BA1007/China!AZ1007-1)*100</f>
        <v>11.770024174107551</v>
      </c>
      <c r="BC1173">
        <f>(China!BB1007/China!BA1007-1)*100</f>
        <v>17.47354342884908</v>
      </c>
      <c r="BD1173">
        <f>(China!BC1007/China!BB1007-1)*100</f>
        <v>-4.8144949571071738E-2</v>
      </c>
      <c r="BE1173">
        <f>(China!BD1007/China!BC1007-1)*100</f>
        <v>-0.32697954015924457</v>
      </c>
      <c r="BF1173">
        <f>(China!BE1007/China!BD1007-1)*100</f>
        <v>15.457859011391495</v>
      </c>
      <c r="BG1173">
        <f>(China!BF1007/China!BE1007-1)*100</f>
        <v>-0.98215899361911996</v>
      </c>
      <c r="BH1173">
        <f>(China!BG1007/China!BF1007-1)*100</f>
        <v>-9.5093237746083243</v>
      </c>
      <c r="BI1173">
        <f>(China!BH1007/China!BG1007-1)*100</f>
        <v>-2.005359880913804</v>
      </c>
      <c r="BJ1173">
        <f>(China!BI1007/China!BH1007-1)*100</f>
        <v>-8.869218626581798</v>
      </c>
      <c r="BK1173">
        <f>(China!BJ1007/China!BI1007-1)*100</f>
        <v>6.1821381527679353</v>
      </c>
      <c r="BL1173">
        <f>(China!BK1007/China!BJ1007-1)*100</f>
        <v>6.1590927640653881</v>
      </c>
      <c r="BM1173">
        <f>(China!BL1007/China!BK1007-1)*100</f>
        <v>15.3710040838134</v>
      </c>
      <c r="BN1173">
        <f>(China!BM1007/China!BL1007-1)*100</f>
        <v>30.302589959308346</v>
      </c>
      <c r="BO1173">
        <f>(China!BN1007/China!BM1007-1)*100</f>
        <v>14.191964613234509</v>
      </c>
      <c r="BP1173">
        <f>(China!BO1007/China!BN1007-1)*100</f>
        <v>-6.9947020282766452</v>
      </c>
      <c r="BQ1173">
        <f>(China!BP1007/China!BO1007-1)*100</f>
        <v>-10.828924627446213</v>
      </c>
      <c r="BR1173">
        <f>(China!BQ1007/China!BP1007-1)*100</f>
        <v>-19.504648278999571</v>
      </c>
      <c r="BS1173">
        <f>(China!BR1007/China!BQ1007-1)*100</f>
        <v>-7.8182722828298745</v>
      </c>
      <c r="BT1173">
        <f>(China!BS1007/China!BR1007-1)*100</f>
        <v>30.030043557307696</v>
      </c>
      <c r="BU1173">
        <f>(China!BT1007/China!BS1007-1)*100</f>
        <v>-6.5069940652926261</v>
      </c>
      <c r="BV1173">
        <f>(China!BU1007/China!BT1007-1)*100</f>
        <v>7.0265736756567332</v>
      </c>
      <c r="BW1173">
        <f>(China!BV1007/China!BU1007-1)*100</f>
        <v>-22.277213473138978</v>
      </c>
      <c r="BX1173">
        <f>(China!BW1007/China!BV1007-1)*100</f>
        <v>-10.338148247022694</v>
      </c>
      <c r="BY1173">
        <f>(China!BX1007/China!BW1007-1)*100</f>
        <v>24.165822673986771</v>
      </c>
      <c r="BZ1173">
        <f>(China!BY1007/China!BX1007-1)*100</f>
        <v>-2.6367647502932856</v>
      </c>
      <c r="CA1173">
        <f>(China!BZ1007/China!BY1007-1)*100</f>
        <v>4.0435495192008508</v>
      </c>
      <c r="CB1173">
        <f>(China!CA1007/China!BZ1007-1)*100</f>
        <v>-1.6833314034088165</v>
      </c>
      <c r="CC1173">
        <f>(China!CB1007/China!CA1007-1)*100</f>
        <v>-0.13045729966510988</v>
      </c>
      <c r="CD1173">
        <f>(China!CC1007/China!CB1007-1)*100</f>
        <v>-0.95556062421090493</v>
      </c>
      <c r="CE1173">
        <f>(China!CD1007/China!CC1007-1)*100</f>
        <v>-5.8629026797367922</v>
      </c>
      <c r="CF1173">
        <f>(China!CE1007/China!CD1007-1)*100</f>
        <v>4.0781827355336864</v>
      </c>
      <c r="CG1173">
        <f>(China!CF1007/China!CE1007-1)*100</f>
        <v>0.92888128055006458</v>
      </c>
      <c r="CH1173">
        <f>(China!CG1007/China!CF1007-1)*100</f>
        <v>-3.1677876811687655</v>
      </c>
      <c r="CI1173">
        <f>(China!CH1007/China!CG1007-1)*100</f>
        <v>0.11385595069945964</v>
      </c>
      <c r="CJ1173">
        <f>(China!CI1007/China!CH1007-1)*100</f>
        <v>7.4791426846410269</v>
      </c>
      <c r="CK1173">
        <f>(China!CJ1007/China!CI1007-1)*100</f>
        <v>8.9657538533061789</v>
      </c>
      <c r="CL1173">
        <f>(China!CK1007/China!CJ1007-1)*100</f>
        <v>11.842307443689259</v>
      </c>
      <c r="CM1173">
        <f>(China!CL1007/China!CK1007-1)*100</f>
        <v>7.3357596556972382</v>
      </c>
      <c r="CN1173">
        <f>(China!CM1007/China!CL1007-1)*100</f>
        <v>11.525144226750506</v>
      </c>
      <c r="CO1173">
        <f>(China!CN1007/China!CM1007-1)*100</f>
        <v>4.1986977810689829</v>
      </c>
      <c r="CP1173">
        <f>(China!CO1007/China!CN1007-1)*100</f>
        <v>11.71554708718503</v>
      </c>
      <c r="CQ1173">
        <f>(China!CP1007/China!CO1007-1)*100</f>
        <v>10.174336646277272</v>
      </c>
      <c r="CR1173">
        <f>(China!CQ1007/China!CP1007-1)*100</f>
        <v>10.063897074201012</v>
      </c>
      <c r="CS1173">
        <f>(China!CR1007/China!CQ1007-1)*100</f>
        <v>1.7656600834678571</v>
      </c>
      <c r="CT1173">
        <f>(China!CS1007/China!CR1007-1)*100</f>
        <v>3.4421031303174532</v>
      </c>
      <c r="CU1173">
        <f>(China!CT1007/China!CS1007-1)*100</f>
        <v>3.4101559704020401</v>
      </c>
      <c r="CV1173">
        <f>(China!CU1007/China!CT1007-1)*100</f>
        <v>14.562468580201759</v>
      </c>
      <c r="CW1173">
        <f>(China!CV1007/China!CU1007-1)*100</f>
        <v>-3.0514514049873376</v>
      </c>
      <c r="CX1173">
        <f>(China!CW1007/China!CV1007-1)*100</f>
        <v>-15.432800380498469</v>
      </c>
      <c r="CY1173">
        <f>(China!CX1007/China!CW1007-1)*100</f>
        <v>16.356347438157638</v>
      </c>
      <c r="CZ1173">
        <f>(China!CY1007/China!CX1007-1)*100</f>
        <v>-6.3235270600552562</v>
      </c>
      <c r="DA1173">
        <f>(China!CZ1007/China!CY1007-1)*100</f>
        <v>-11.886369627191584</v>
      </c>
      <c r="DB1173">
        <f>(China!DA1007/China!CZ1007-1)*100</f>
        <v>-9.7064894115745695</v>
      </c>
      <c r="DC1173">
        <f>(China!DB1007/China!DA1007-1)*100</f>
        <v>-3.535781220332801</v>
      </c>
      <c r="DD1173">
        <f>(China!DC1007/China!DB1007-1)*100</f>
        <v>-27.107202860753954</v>
      </c>
      <c r="DE1173">
        <f>(China!DD1007/China!DC1007-1)*100</f>
        <v>7.4825173427432112</v>
      </c>
      <c r="DF1173">
        <f>(China!DE1007/China!DD1007-1)*100</f>
        <v>-8.6419422592640789</v>
      </c>
      <c r="DG1173">
        <f>(China!DF1007/China!DE1007-1)*100</f>
        <v>6.7762410873181578</v>
      </c>
      <c r="DH1173">
        <f>(China!DG1007/China!DF1007-1)*100</f>
        <v>26.060629351518717</v>
      </c>
      <c r="DI1173">
        <f>(China!DH1007/China!DG1007-1)*100</f>
        <v>5.7939152031441177</v>
      </c>
      <c r="DJ1173">
        <f>(China!DI1007/China!DH1007-1)*100</f>
        <v>-7.6692776753515375</v>
      </c>
      <c r="DK1173">
        <f>(China!DJ1007/China!DI1007-1)*100</f>
        <v>-17.330762042518842</v>
      </c>
      <c r="DL1173">
        <f>(China!DK1007/China!DJ1007-1)*100</f>
        <v>4.3428977945364045</v>
      </c>
      <c r="DM1173">
        <f>(China!DL1007/China!DK1007-1)*100</f>
        <v>-15.147656483713467</v>
      </c>
      <c r="DN1173">
        <f>(China!DM1007/China!DL1007-1)*100</f>
        <v>1.9683458552388622</v>
      </c>
      <c r="DO1173">
        <f>(China!DN1007/China!DM1007-1)*100</f>
        <v>14.783309496806464</v>
      </c>
      <c r="DP1173">
        <f>(China!DO1007/China!DN1007-1)*100</f>
        <v>8.5593454239092601</v>
      </c>
      <c r="DQ1173">
        <f>(China!DP1007/China!DO1007-1)*100</f>
        <v>-7.82806740567068</v>
      </c>
      <c r="DR1173">
        <f>(China!DQ1007/China!DP1007-1)*100</f>
        <v>15.451412386893114</v>
      </c>
      <c r="DS1173">
        <f>(China!DR1007/China!DQ1007-1)*100</f>
        <v>9.0478591200046754</v>
      </c>
      <c r="DT1173">
        <f>(China!DS1007/China!DR1007-1)*100</f>
        <v>-13.035715609373511</v>
      </c>
      <c r="DU1173">
        <f>(China!DT1007/China!DS1007-1)*100</f>
        <v>-26.933849327059566</v>
      </c>
      <c r="DV1173">
        <f>(China!DU1007/China!DT1007-1)*100</f>
        <v>7.8015931955057072</v>
      </c>
      <c r="DW1173">
        <f>(China!DV1007/China!DU1007-1)*100</f>
        <v>-0.65649498178513843</v>
      </c>
      <c r="DX1173">
        <f>(China!DW1007/China!DV1007-1)*100</f>
        <v>19.344710516047915</v>
      </c>
      <c r="DY1173">
        <f>(China!DX1007/China!DW1007-1)*100</f>
        <v>12.599910788383738</v>
      </c>
      <c r="DZ1173">
        <f>(China!DY1007/China!DX1007-1)*100</f>
        <v>-5.2822486885051534</v>
      </c>
      <c r="EA1173">
        <f>(China!DZ1007/China!DY1007-1)*100</f>
        <v>-10.710230475965066</v>
      </c>
      <c r="EB1173">
        <f>(China!EA1007/China!DZ1007-1)*100</f>
        <v>23.972369444873042</v>
      </c>
      <c r="EC1173">
        <f>(China!EB1007/China!EA1007-1)*100</f>
        <v>9.1742473762645993E-2</v>
      </c>
      <c r="ED1173">
        <f>(China!EC1007/China!EB1007-1)*100</f>
        <v>8.9634242059547287</v>
      </c>
      <c r="EE1173">
        <f>(China!ED1007/China!EC1007-1)*100</f>
        <v>1.817734998975995</v>
      </c>
    </row>
    <row r="1174" spans="1:135" x14ac:dyDescent="0.3">
      <c r="A1174" s="24" t="s">
        <v>4961</v>
      </c>
      <c r="B1174" s="24" t="s">
        <v>4962</v>
      </c>
      <c r="D1174">
        <f>(China!C1008/China!B1008-1)*100</f>
        <v>4.7561092435148389</v>
      </c>
      <c r="E1174">
        <f>(China!D1008/China!C1008-1)*100</f>
        <v>-10.688405797101453</v>
      </c>
      <c r="F1174">
        <f>(China!E1008/China!D1008-1)*100</f>
        <v>-13.373463785389239</v>
      </c>
      <c r="G1174">
        <f>(China!F1008/China!E1008-1)*100</f>
        <v>-13.388287983421899</v>
      </c>
      <c r="H1174">
        <f>(China!G1008/China!F1008-1)*100</f>
        <v>-2.0384153230869617</v>
      </c>
      <c r="I1174">
        <f>(China!H1008/China!G1008-1)*100</f>
        <v>9.2956005019562138</v>
      </c>
      <c r="J1174">
        <f>(China!I1008/China!H1008-1)*100</f>
        <v>-0.74388295636419466</v>
      </c>
      <c r="K1174">
        <f>(China!J1008/China!I1008-1)*100</f>
        <v>5.0986109549996605</v>
      </c>
      <c r="L1174">
        <f>(China!K1008/China!J1008-1)*100</f>
        <v>0</v>
      </c>
      <c r="M1174">
        <f>(China!L1008/China!K1008-1)*100</f>
        <v>0</v>
      </c>
      <c r="N1174">
        <f>(China!M1008/China!L1008-1)*100</f>
        <v>-11.130907616309004</v>
      </c>
      <c r="O1174">
        <f>(China!N1008/China!M1008-1)*100</f>
        <v>-3.6867797816483416</v>
      </c>
      <c r="P1174">
        <f>(China!O1008/China!N1008-1)*100</f>
        <v>5.2369730958631733</v>
      </c>
      <c r="Q1174">
        <f>(China!P1008/China!O1008-1)*100</f>
        <v>0</v>
      </c>
      <c r="R1174">
        <f>(China!Q1008/China!P1008-1)*100</f>
        <v>49.228081771398791</v>
      </c>
      <c r="S1174">
        <f>(China!R1008/China!Q1008-1)*100</f>
        <v>-10.833719195349145</v>
      </c>
      <c r="T1174">
        <f>(China!S1008/China!R1008-1)*100</f>
        <v>1.7327414664014551</v>
      </c>
      <c r="U1174">
        <f>(China!T1008/China!S1008-1)*100</f>
        <v>-12.205078743389308</v>
      </c>
      <c r="V1174">
        <f>(China!U1008/China!T1008-1)*100</f>
        <v>-9.9801250250975198</v>
      </c>
      <c r="W1174">
        <f>(China!V1008/China!U1008-1)*100</f>
        <v>-4.0322580645160366</v>
      </c>
      <c r="X1174">
        <f>(China!W1008/China!V1008-1)*100</f>
        <v>5.7083005987891733</v>
      </c>
      <c r="Y1174">
        <f>(China!X1008/China!W1008-1)*100</f>
        <v>-8.0499080949808395</v>
      </c>
      <c r="Z1174">
        <f>(China!Y1008/China!X1008-1)*100</f>
        <v>0.75214402967289651</v>
      </c>
      <c r="AA1174">
        <f>(China!Z1008/China!Y1008-1)*100</f>
        <v>-1.0911471974855647</v>
      </c>
      <c r="AB1174">
        <f>(China!AA1008/China!Z1008-1)*100</f>
        <v>6.3848944678370767</v>
      </c>
      <c r="AC1174">
        <f>(China!AB1008/China!AA1008-1)*100</f>
        <v>-19.059708201142257</v>
      </c>
      <c r="AD1174">
        <f>(China!AC1008/China!AB1008-1)*100</f>
        <v>-0.1870255020365863</v>
      </c>
      <c r="AE1174">
        <f>(China!AD1008/China!AC1008-1)*100</f>
        <v>-7.3291754086810101</v>
      </c>
      <c r="AF1174">
        <f>(China!AE1008/China!AD1008-1)*100</f>
        <v>-6.3203869324440891</v>
      </c>
      <c r="AG1174">
        <f>(China!AF1008/China!AE1008-1)*100</f>
        <v>-14.891824829868749</v>
      </c>
      <c r="AH1174">
        <f>(China!AG1008/China!AF1008-1)*100</f>
        <v>-7.5809415466995489</v>
      </c>
      <c r="AI1174">
        <f>(China!AH1008/China!AG1008-1)*100</f>
        <v>-2.9777021718022434</v>
      </c>
      <c r="AJ1174">
        <f>(China!AI1008/China!AH1008-1)*100</f>
        <v>8.0226985278219587</v>
      </c>
      <c r="AK1174">
        <f>(China!AJ1008/China!AI1008-1)*100</f>
        <v>-2.2361309292167841</v>
      </c>
      <c r="AL1174">
        <f>(China!AK1008/China!AJ1008-1)*100</f>
        <v>7.8194350121129075</v>
      </c>
      <c r="AM1174">
        <f>(China!AL1008/China!AK1008-1)*100</f>
        <v>0.6423945133224862</v>
      </c>
      <c r="AN1174">
        <f>(China!AM1008/China!AL1008-1)*100</f>
        <v>-2.3151402147750466</v>
      </c>
      <c r="AO1174">
        <f>(China!AN1008/China!AM1008-1)*100</f>
        <v>-5.8846428349433655</v>
      </c>
      <c r="AP1174">
        <f>(China!AO1008/China!AN1008-1)*100</f>
        <v>-1.7491154925991292</v>
      </c>
      <c r="AQ1174">
        <f>(China!AP1008/China!AO1008-1)*100</f>
        <v>1.0024108468661419</v>
      </c>
      <c r="AR1174">
        <f>(China!AQ1008/China!AP1008-1)*100</f>
        <v>-19.734913905898189</v>
      </c>
      <c r="AS1174">
        <f>(China!AR1008/China!AQ1008-1)*100</f>
        <v>-0.48299719339507385</v>
      </c>
      <c r="AT1174">
        <f>(China!AS1008/China!AR1008-1)*100</f>
        <v>7.1210883515056445</v>
      </c>
      <c r="AU1174">
        <f>(China!AT1008/China!AS1008-1)*100</f>
        <v>3.5384518698999168</v>
      </c>
      <c r="AV1174">
        <f>(China!AU1008/China!AT1008-1)*100</f>
        <v>-2.4474860584011715</v>
      </c>
      <c r="AW1174">
        <f>(China!AV1008/China!AU1008-1)*100</f>
        <v>2.976660609419346</v>
      </c>
      <c r="AX1174">
        <f>(China!AW1008/China!AV1008-1)*100</f>
        <v>-3.9645270070958749</v>
      </c>
      <c r="AY1174">
        <f>(China!AX1008/China!AW1008-1)*100</f>
        <v>-4.8893994189839969</v>
      </c>
      <c r="AZ1174">
        <f>(China!AY1008/China!AX1008-1)*100</f>
        <v>-2.0002800342915461</v>
      </c>
      <c r="BA1174">
        <f>(China!AZ1008/China!AY1008-1)*100</f>
        <v>0.72507267424106736</v>
      </c>
      <c r="BB1174">
        <f>(China!BA1008/China!AZ1008-1)*100</f>
        <v>-5.6172523364990461</v>
      </c>
      <c r="BC1174">
        <f>(China!BB1008/China!BA1008-1)*100</f>
        <v>0.8469393851037843</v>
      </c>
      <c r="BD1174">
        <f>(China!BC1008/China!BB1008-1)*100</f>
        <v>2.0090136184014895</v>
      </c>
      <c r="BE1174">
        <f>(China!BD1008/China!BC1008-1)*100</f>
        <v>8.8580051940762026</v>
      </c>
      <c r="BF1174">
        <f>(China!BE1008/China!BD1008-1)*100</f>
        <v>4.0677944877843597</v>
      </c>
      <c r="BG1174">
        <f>(China!BF1008/China!BE1008-1)*100</f>
        <v>13.80691709723969</v>
      </c>
      <c r="BH1174">
        <f>(China!BG1008/China!BF1008-1)*100</f>
        <v>-3.1831929724478125</v>
      </c>
      <c r="BI1174">
        <f>(China!BH1008/China!BG1008-1)*100</f>
        <v>36.397168546886128</v>
      </c>
      <c r="BJ1174">
        <f>(China!BI1008/China!BH1008-1)*100</f>
        <v>17.451482397029359</v>
      </c>
      <c r="BK1174">
        <f>(China!BJ1008/China!BI1008-1)*100</f>
        <v>-7.7190790647867598</v>
      </c>
      <c r="BL1174">
        <f>(China!BK1008/China!BJ1008-1)*100</f>
        <v>1.0559055746071078</v>
      </c>
      <c r="BM1174">
        <f>(China!BL1008/China!BK1008-1)*100</f>
        <v>35.53771565086776</v>
      </c>
      <c r="BN1174">
        <f>(China!BM1008/China!BL1008-1)*100</f>
        <v>22.787178374446061</v>
      </c>
      <c r="BO1174">
        <f>(China!BN1008/China!BM1008-1)*100</f>
        <v>-2.6262870720760834</v>
      </c>
      <c r="BP1174">
        <f>(China!BO1008/China!BN1008-1)*100</f>
        <v>23.314772960756258</v>
      </c>
      <c r="BQ1174">
        <f>(China!BP1008/China!BO1008-1)*100</f>
        <v>-30.229638783162972</v>
      </c>
      <c r="BR1174">
        <f>(China!BQ1008/China!BP1008-1)*100</f>
        <v>-10.044536624410538</v>
      </c>
      <c r="BS1174">
        <f>(China!BR1008/China!BQ1008-1)*100</f>
        <v>-18.405605555206051</v>
      </c>
      <c r="BT1174">
        <f>(China!BS1008/China!BR1008-1)*100</f>
        <v>4.2231459426359974</v>
      </c>
      <c r="BU1174">
        <f>(China!BT1008/China!BS1008-1)*100</f>
        <v>-5.3143545977552105</v>
      </c>
      <c r="BV1174">
        <f>(China!BU1008/China!BT1008-1)*100</f>
        <v>1.1541216659209264</v>
      </c>
      <c r="BW1174">
        <f>(China!BV1008/China!BU1008-1)*100</f>
        <v>-22.534974056270705</v>
      </c>
      <c r="BX1174">
        <f>(China!BW1008/China!BV1008-1)*100</f>
        <v>1.1689444023994744</v>
      </c>
      <c r="BY1174">
        <f>(China!BX1008/China!BW1008-1)*100</f>
        <v>9.8824996469564894</v>
      </c>
      <c r="BZ1174">
        <f>(China!BY1008/China!BX1008-1)*100</f>
        <v>1.099237017131327</v>
      </c>
      <c r="CA1174">
        <f>(China!BZ1008/China!BY1008-1)*100</f>
        <v>-11.085488357745765</v>
      </c>
      <c r="CB1174">
        <f>(China!CA1008/China!BZ1008-1)*100</f>
        <v>-3.8349170781741604</v>
      </c>
      <c r="CC1174">
        <f>(China!CB1008/China!CA1008-1)*100</f>
        <v>1.8225895136068981</v>
      </c>
      <c r="CD1174">
        <f>(China!CC1008/China!CB1008-1)*100</f>
        <v>3.9301272054910852</v>
      </c>
      <c r="CE1174">
        <f>(China!CD1008/China!CC1008-1)*100</f>
        <v>-3.042472843777666</v>
      </c>
      <c r="CF1174">
        <f>(China!CE1008/China!CD1008-1)*100</f>
        <v>-0.33970983836487667</v>
      </c>
      <c r="CG1174">
        <f>(China!CF1008/China!CE1008-1)*100</f>
        <v>4.3747716176788964</v>
      </c>
      <c r="CH1174">
        <f>(China!CG1008/China!CF1008-1)*100</f>
        <v>-5.3951313476257141</v>
      </c>
      <c r="CI1174">
        <f>(China!CH1008/China!CG1008-1)*100</f>
        <v>7.8281177291764648</v>
      </c>
      <c r="CJ1174">
        <f>(China!CI1008/China!CH1008-1)*100</f>
        <v>6.5265956329801034</v>
      </c>
      <c r="CK1174">
        <f>(China!CJ1008/China!CI1008-1)*100</f>
        <v>-5.5114954312111886</v>
      </c>
      <c r="CL1174">
        <f>(China!CK1008/China!CJ1008-1)*100</f>
        <v>-9.8693759071344367E-2</v>
      </c>
      <c r="CM1174">
        <f>(China!CL1008/China!CK1008-1)*100</f>
        <v>-2.2074135231085035</v>
      </c>
      <c r="CN1174">
        <f>(China!CM1008/China!CL1008-1)*100</f>
        <v>3.4633648868237055</v>
      </c>
      <c r="CO1174">
        <f>(China!CN1008/China!CM1008-1)*100</f>
        <v>15.99473412150636</v>
      </c>
      <c r="CP1174">
        <f>(China!CO1008/China!CN1008-1)*100</f>
        <v>6.3579571419496883</v>
      </c>
      <c r="CQ1174">
        <f>(China!CP1008/China!CO1008-1)*100</f>
        <v>-0.9694437346880469</v>
      </c>
      <c r="CR1174">
        <f>(China!CQ1008/China!CP1008-1)*100</f>
        <v>-6.5947930466526579</v>
      </c>
      <c r="CS1174">
        <f>(China!CR1008/China!CQ1008-1)*100</f>
        <v>-1.3852783095517962</v>
      </c>
      <c r="CT1174">
        <f>(China!CS1008/China!CR1008-1)*100</f>
        <v>-3.8150769866481471</v>
      </c>
      <c r="CU1174">
        <f>(China!CT1008/China!CS1008-1)*100</f>
        <v>6.4387840131159946</v>
      </c>
      <c r="CV1174">
        <f>(China!CU1008/China!CT1008-1)*100</f>
        <v>1.563218308240244</v>
      </c>
      <c r="CW1174">
        <f>(China!CV1008/China!CU1008-1)*100</f>
        <v>-9.3700601774302505</v>
      </c>
      <c r="CX1174">
        <f>(China!CW1008/China!CV1008-1)*100</f>
        <v>0</v>
      </c>
      <c r="CY1174">
        <f>(China!CX1008/China!CW1008-1)*100</f>
        <v>0</v>
      </c>
      <c r="CZ1174">
        <f>(China!CY1008/China!CX1008-1)*100</f>
        <v>0</v>
      </c>
      <c r="DA1174">
        <f>(China!CZ1008/China!CY1008-1)*100</f>
        <v>0</v>
      </c>
      <c r="DB1174">
        <f>(China!DA1008/China!CZ1008-1)*100</f>
        <v>-19.125509183422007</v>
      </c>
      <c r="DC1174">
        <f>(China!DB1008/China!DA1008-1)*100</f>
        <v>1.1227775123845207</v>
      </c>
      <c r="DD1174">
        <f>(China!DC1008/China!DB1008-1)*100</f>
        <v>-6.9568165222501976</v>
      </c>
      <c r="DE1174">
        <f>(China!DD1008/China!DC1008-1)*100</f>
        <v>-3.2604621764595332</v>
      </c>
      <c r="DF1174">
        <f>(China!DE1008/China!DD1008-1)*100</f>
        <v>-3.73719597252411</v>
      </c>
      <c r="DG1174">
        <f>(China!DF1008/China!DE1008-1)*100</f>
        <v>5.9539557357274564</v>
      </c>
      <c r="DH1174">
        <f>(China!DG1008/China!DF1008-1)*100</f>
        <v>17.364579827715552</v>
      </c>
      <c r="DI1174">
        <f>(China!DH1008/China!DG1008-1)*100</f>
        <v>0.75148534107944975</v>
      </c>
      <c r="DJ1174">
        <f>(China!DI1008/China!DH1008-1)*100</f>
        <v>-7.615162269044129</v>
      </c>
      <c r="DK1174">
        <f>(China!DJ1008/China!DI1008-1)*100</f>
        <v>-7.9150757324564118</v>
      </c>
      <c r="DL1174">
        <f>(China!DK1008/China!DJ1008-1)*100</f>
        <v>-4.9344501092729587E-2</v>
      </c>
      <c r="DM1174">
        <f>(China!DL1008/China!DK1008-1)*100</f>
        <v>-5.0435441641233814</v>
      </c>
      <c r="DN1174">
        <f>(China!DM1008/China!DL1008-1)*100</f>
        <v>-9.839005209252349</v>
      </c>
      <c r="DO1174">
        <f>(China!DN1008/China!DM1008-1)*100</f>
        <v>-1.25118391207244</v>
      </c>
      <c r="DP1174">
        <f>(China!DO1008/China!DN1008-1)*100</f>
        <v>-1.2034163329295966</v>
      </c>
      <c r="DQ1174">
        <f>(China!DP1008/China!DO1008-1)*100</f>
        <v>-3.3990501732436229</v>
      </c>
      <c r="DR1174">
        <f>(China!DQ1008/China!DP1008-1)*100</f>
        <v>4.6502216443273792</v>
      </c>
      <c r="DS1174">
        <f>(China!DR1008/China!DQ1008-1)*100</f>
        <v>-5.248707235328343</v>
      </c>
      <c r="DT1174">
        <f>(China!DS1008/China!DR1008-1)*100</f>
        <v>-4.4503147613039973</v>
      </c>
      <c r="DU1174">
        <f>(China!DT1008/China!DS1008-1)*100</f>
        <v>-2.0332991491617158</v>
      </c>
      <c r="DV1174">
        <f>(China!DU1008/China!DT1008-1)*100</f>
        <v>-1.2603377473263455</v>
      </c>
      <c r="DW1174">
        <f>(China!DV1008/China!DU1008-1)*100</f>
        <v>-3.3858223572253099</v>
      </c>
      <c r="DX1174">
        <f>(China!DW1008/China!DV1008-1)*100</f>
        <v>5.058577350456428</v>
      </c>
      <c r="DY1174">
        <f>(China!DX1008/China!DW1008-1)*100</f>
        <v>7.58266999934194</v>
      </c>
      <c r="DZ1174">
        <f>(China!DY1008/China!DX1008-1)*100</f>
        <v>2.5981836784339851</v>
      </c>
      <c r="EA1174">
        <f>(China!DZ1008/China!DY1008-1)*100</f>
        <v>-1.3411176172254513</v>
      </c>
      <c r="EB1174">
        <f>(China!EA1008/China!DZ1008-1)*100</f>
        <v>1.4599739984161753</v>
      </c>
      <c r="EC1174">
        <f>(China!EB1008/China!EA1008-1)*100</f>
        <v>10.054226367486763</v>
      </c>
      <c r="ED1174">
        <f>(China!EC1008/China!EB1008-1)*100</f>
        <v>-1.2892457880651853</v>
      </c>
      <c r="EE1174">
        <f>(China!ED1008/China!EC1008-1)*100</f>
        <v>-6.2556120921876452</v>
      </c>
    </row>
    <row r="1175" spans="1:135" x14ac:dyDescent="0.3">
      <c r="A1175" s="24" t="s">
        <v>4963</v>
      </c>
      <c r="B1175" s="24" t="s">
        <v>4964</v>
      </c>
      <c r="D1175">
        <f>(China!C1009/China!B1009-1)*100</f>
        <v>11.470430713268875</v>
      </c>
      <c r="E1175">
        <f>(China!D1009/China!C1009-1)*100</f>
        <v>8.2361516034984881</v>
      </c>
      <c r="F1175">
        <f>(China!E1009/China!D1009-1)*100</f>
        <v>-7.0557287973436971</v>
      </c>
      <c r="G1175">
        <f>(China!F1009/China!E1009-1)*100</f>
        <v>-5.8398720321144904</v>
      </c>
      <c r="H1175">
        <f>(China!G1009/China!F1009-1)*100</f>
        <v>-17.749946403960969</v>
      </c>
      <c r="I1175">
        <f>(China!H1009/China!G1009-1)*100</f>
        <v>13.693443917159964</v>
      </c>
      <c r="J1175">
        <f>(China!I1009/China!H1009-1)*100</f>
        <v>14.361458949797189</v>
      </c>
      <c r="K1175">
        <f>(China!J1009/China!I1009-1)*100</f>
        <v>-4.4262670045497003</v>
      </c>
      <c r="L1175">
        <f>(China!K1009/China!J1009-1)*100</f>
        <v>11.774720763983716</v>
      </c>
      <c r="M1175">
        <f>(China!L1009/China!K1009-1)*100</f>
        <v>7.7785955636746618</v>
      </c>
      <c r="N1175">
        <f>(China!M1009/China!L1009-1)*100</f>
        <v>-9.5762594209611969</v>
      </c>
      <c r="O1175">
        <f>(China!N1009/China!M1009-1)*100</f>
        <v>7.6113786834087094</v>
      </c>
      <c r="P1175">
        <f>(China!O1009/China!N1009-1)*100</f>
        <v>15.938930706546039</v>
      </c>
      <c r="Q1175">
        <f>(China!P1009/China!O1009-1)*100</f>
        <v>-1.3809485458037285</v>
      </c>
      <c r="R1175">
        <f>(China!Q1009/China!P1009-1)*100</f>
        <v>-3.8276108442818479</v>
      </c>
      <c r="S1175">
        <f>(China!R1009/China!Q1009-1)*100</f>
        <v>-7.767506663941381</v>
      </c>
      <c r="T1175">
        <f>(China!S1009/China!R1009-1)*100</f>
        <v>5.9907244317956021</v>
      </c>
      <c r="U1175">
        <f>(China!T1009/China!S1009-1)*100</f>
        <v>3.7220592761927573</v>
      </c>
      <c r="V1175">
        <f>(China!U1009/China!T1009-1)*100</f>
        <v>-5.2549108850619586</v>
      </c>
      <c r="W1175">
        <f>(China!V1009/China!U1009-1)*100</f>
        <v>-10.214703968770266</v>
      </c>
      <c r="X1175">
        <f>(China!W1009/China!V1009-1)*100</f>
        <v>-9.3790901770070647</v>
      </c>
      <c r="Y1175">
        <f>(China!X1009/China!W1009-1)*100</f>
        <v>-15.718335047190013</v>
      </c>
      <c r="Z1175">
        <f>(China!Y1009/China!X1009-1)*100</f>
        <v>-28.372410104141853</v>
      </c>
      <c r="AA1175">
        <f>(China!Z1009/China!Y1009-1)*100</f>
        <v>-1.294950909253445</v>
      </c>
      <c r="AB1175">
        <f>(China!AA1009/China!Z1009-1)*100</f>
        <v>18.862098357170389</v>
      </c>
      <c r="AC1175">
        <f>(China!AB1009/China!AA1009-1)*100</f>
        <v>-10.011428021180635</v>
      </c>
      <c r="AD1175">
        <f>(China!AC1009/China!AB1009-1)*100</f>
        <v>11.861554647018568</v>
      </c>
      <c r="AE1175">
        <f>(China!AD1009/China!AC1009-1)*100</f>
        <v>-3.3976858805640942</v>
      </c>
      <c r="AF1175">
        <f>(China!AE1009/China!AD1009-1)*100</f>
        <v>-11.997875019675487</v>
      </c>
      <c r="AG1175">
        <f>(China!AF1009/China!AE1009-1)*100</f>
        <v>-2.5053412513272089</v>
      </c>
      <c r="AH1175">
        <f>(China!AG1009/China!AF1009-1)*100</f>
        <v>6.4507092332884097</v>
      </c>
      <c r="AI1175">
        <f>(China!AH1009/China!AG1009-1)*100</f>
        <v>14.6994127752907</v>
      </c>
      <c r="AJ1175">
        <f>(China!AI1009/China!AH1009-1)*100</f>
        <v>-12.054549584816343</v>
      </c>
      <c r="AK1175">
        <f>(China!AJ1009/China!AI1009-1)*100</f>
        <v>-14.28594608511543</v>
      </c>
      <c r="AL1175">
        <f>(China!AK1009/China!AJ1009-1)*100</f>
        <v>15.896846885785454</v>
      </c>
      <c r="AM1175">
        <f>(China!AL1009/China!AK1009-1)*100</f>
        <v>-1.8968356764642147</v>
      </c>
      <c r="AN1175">
        <f>(China!AM1009/China!AL1009-1)*100</f>
        <v>19.046455488057433</v>
      </c>
      <c r="AO1175">
        <f>(China!AN1009/China!AM1009-1)*100</f>
        <v>-6.6322901351857588</v>
      </c>
      <c r="AP1175">
        <f>(China!AO1009/China!AN1009-1)*100</f>
        <v>-3.1070821598262022</v>
      </c>
      <c r="AQ1175">
        <f>(China!AP1009/China!AO1009-1)*100</f>
        <v>26.832514811606533</v>
      </c>
      <c r="AR1175">
        <f>(China!AQ1009/China!AP1009-1)*100</f>
        <v>-11.164043213559516</v>
      </c>
      <c r="AS1175">
        <f>(China!AR1009/China!AQ1009-1)*100</f>
        <v>16.338929413323577</v>
      </c>
      <c r="AT1175">
        <f>(China!AS1009/China!AR1009-1)*100</f>
        <v>5.0177128710446661</v>
      </c>
      <c r="AU1175">
        <f>(China!AT1009/China!AS1009-1)*100</f>
        <v>8.4421405228758175</v>
      </c>
      <c r="AV1175">
        <f>(China!AU1009/China!AT1009-1)*100</f>
        <v>7.2399437073093154</v>
      </c>
      <c r="AW1175">
        <f>(China!AV1009/China!AU1009-1)*100</f>
        <v>0.584110253031489</v>
      </c>
      <c r="AX1175">
        <f>(China!AW1009/China!AV1009-1)*100</f>
        <v>-1.4065977830451382</v>
      </c>
      <c r="AY1175">
        <f>(China!AX1009/China!AW1009-1)*100</f>
        <v>6.1047177626129656</v>
      </c>
      <c r="AZ1175">
        <f>(China!AY1009/China!AX1009-1)*100</f>
        <v>-9.2962604015148997</v>
      </c>
      <c r="BA1175">
        <f>(China!AZ1009/China!AY1009-1)*100</f>
        <v>-4.7474470900277232</v>
      </c>
      <c r="BB1175">
        <f>(China!BA1009/China!AZ1009-1)*100</f>
        <v>0</v>
      </c>
      <c r="BC1175">
        <f>(China!BB1009/China!BA1009-1)*100</f>
        <v>0</v>
      </c>
      <c r="BD1175">
        <f>(China!BC1009/China!BB1009-1)*100</f>
        <v>-8.0554159183441882</v>
      </c>
      <c r="BE1175">
        <f>(China!BD1009/China!BC1009-1)*100</f>
        <v>23.658738798379986</v>
      </c>
      <c r="BF1175">
        <f>(China!BE1009/China!BD1009-1)*100</f>
        <v>8.8621792798866181</v>
      </c>
      <c r="BG1175">
        <f>(China!BF1009/China!BE1009-1)*100</f>
        <v>16.426943844065931</v>
      </c>
      <c r="BH1175">
        <f>(China!BG1009/China!BF1009-1)*100</f>
        <v>-2.8090613156390387</v>
      </c>
      <c r="BI1175">
        <f>(China!BH1009/China!BG1009-1)*100</f>
        <v>0</v>
      </c>
      <c r="BJ1175">
        <f>(China!BI1009/China!BH1009-1)*100</f>
        <v>0</v>
      </c>
      <c r="BK1175">
        <f>(China!BJ1009/China!BI1009-1)*100</f>
        <v>20.231459007518104</v>
      </c>
      <c r="BL1175">
        <f>(China!BK1009/China!BJ1009-1)*100</f>
        <v>-4.7548089959327244</v>
      </c>
      <c r="BM1175">
        <f>(China!BL1009/China!BK1009-1)*100</f>
        <v>53.373018335108902</v>
      </c>
      <c r="BN1175">
        <f>(China!BM1009/China!BL1009-1)*100</f>
        <v>-3.9081376249966993</v>
      </c>
      <c r="BO1175">
        <f>(China!BN1009/China!BM1009-1)*100</f>
        <v>21.934008538983953</v>
      </c>
      <c r="BP1175">
        <f>(China!BO1009/China!BN1009-1)*100</f>
        <v>-27.063299919236073</v>
      </c>
      <c r="BQ1175">
        <f>(China!BP1009/China!BO1009-1)*100</f>
        <v>-17.408182721981291</v>
      </c>
      <c r="BR1175">
        <f>(China!BQ1009/China!BP1009-1)*100</f>
        <v>-31.554824001425473</v>
      </c>
      <c r="BS1175">
        <f>(China!BR1009/China!BQ1009-1)*100</f>
        <v>2.0626604009758909</v>
      </c>
      <c r="BT1175">
        <f>(China!BS1009/China!BR1009-1)*100</f>
        <v>25.795405510233159</v>
      </c>
      <c r="BU1175">
        <f>(China!BT1009/China!BS1009-1)*100</f>
        <v>-2.6533805171010227</v>
      </c>
      <c r="BV1175">
        <f>(China!BU1009/China!BT1009-1)*100</f>
        <v>13.231217742228152</v>
      </c>
      <c r="BW1175">
        <f>(China!BV1009/China!BU1009-1)*100</f>
        <v>-33.858668644647807</v>
      </c>
      <c r="BX1175">
        <f>(China!BW1009/China!BV1009-1)*100</f>
        <v>-2.902192858456687</v>
      </c>
      <c r="BY1175">
        <f>(China!BX1009/China!BW1009-1)*100</f>
        <v>16.051546486850498</v>
      </c>
      <c r="BZ1175">
        <f>(China!BY1009/China!BX1009-1)*100</f>
        <v>-6.2345531218141677</v>
      </c>
      <c r="CA1175">
        <f>(China!BZ1009/China!BY1009-1)*100</f>
        <v>-2.2914131296772222</v>
      </c>
      <c r="CB1175">
        <f>(China!CA1009/China!BZ1009-1)*100</f>
        <v>12.587619208207034</v>
      </c>
      <c r="CC1175">
        <f>(China!CB1009/China!CA1009-1)*100</f>
        <v>-8.3906389995787372</v>
      </c>
      <c r="CD1175">
        <f>(China!CC1009/China!CB1009-1)*100</f>
        <v>4.0504857174797904</v>
      </c>
      <c r="CE1175">
        <f>(China!CD1009/China!CC1009-1)*100</f>
        <v>9.4202137890340598</v>
      </c>
      <c r="CF1175">
        <f>(China!CE1009/China!CD1009-1)*100</f>
        <v>-4.8337403063248523</v>
      </c>
      <c r="CG1175">
        <f>(China!CF1009/China!CE1009-1)*100</f>
        <v>-3.68561029580321</v>
      </c>
      <c r="CH1175">
        <f>(China!CG1009/China!CF1009-1)*100</f>
        <v>-11.277600063633153</v>
      </c>
      <c r="CI1175">
        <f>(China!CH1009/China!CG1009-1)*100</f>
        <v>0.4742406024174306</v>
      </c>
      <c r="CJ1175">
        <f>(China!CI1009/China!CH1009-1)*100</f>
        <v>3.7665315501184793</v>
      </c>
      <c r="CK1175">
        <f>(China!CJ1009/China!CI1009-1)*100</f>
        <v>-7.5305248400579616</v>
      </c>
      <c r="CL1175">
        <f>(China!CK1009/China!CJ1009-1)*100</f>
        <v>-14.834678193742013</v>
      </c>
      <c r="CM1175">
        <f>(China!CL1009/China!CK1009-1)*100</f>
        <v>-2.8556634602165176</v>
      </c>
      <c r="CN1175">
        <f>(China!CM1009/China!CL1009-1)*100</f>
        <v>1.3372655556809665</v>
      </c>
      <c r="CO1175">
        <f>(China!CN1009/China!CM1009-1)*100</f>
        <v>16.184162958625905</v>
      </c>
      <c r="CP1175">
        <f>(China!CO1009/China!CN1009-1)*100</f>
        <v>4.9987562941844255</v>
      </c>
      <c r="CQ1175">
        <f>(China!CP1009/China!CO1009-1)*100</f>
        <v>15.925725022540217</v>
      </c>
      <c r="CR1175">
        <f>(China!CQ1009/China!CP1009-1)*100</f>
        <v>-2.4755350239149432</v>
      </c>
      <c r="CS1175">
        <f>(China!CR1009/China!CQ1009-1)*100</f>
        <v>12.669045386656808</v>
      </c>
      <c r="CT1175">
        <f>(China!CS1009/China!CR1009-1)*100</f>
        <v>-1.0050285632449918</v>
      </c>
      <c r="CU1175">
        <f>(China!CT1009/China!CS1009-1)*100</f>
        <v>-8.0704303653785772</v>
      </c>
      <c r="CV1175">
        <f>(China!CU1009/China!CT1009-1)*100</f>
        <v>4.74587924268286</v>
      </c>
      <c r="CW1175">
        <f>(China!CV1009/China!CU1009-1)*100</f>
        <v>-0.52238616246610414</v>
      </c>
      <c r="CX1175">
        <f>(China!CW1009/China!CV1009-1)*100</f>
        <v>-2.2182849837509844</v>
      </c>
      <c r="CY1175">
        <f>(China!CX1009/China!CW1009-1)*100</f>
        <v>-12.001787291411626</v>
      </c>
      <c r="CZ1175">
        <f>(China!CY1009/China!CX1009-1)*100</f>
        <v>-15.305748937285646</v>
      </c>
      <c r="DA1175">
        <f>(China!CZ1009/China!CY1009-1)*100</f>
        <v>-9.56903340393389</v>
      </c>
      <c r="DB1175">
        <f>(China!DA1009/China!CZ1009-1)*100</f>
        <v>-12.197945483892504</v>
      </c>
      <c r="DC1175">
        <f>(China!DB1009/China!DA1009-1)*100</f>
        <v>-10.082333111886433</v>
      </c>
      <c r="DD1175">
        <f>(China!DC1009/China!DB1009-1)*100</f>
        <v>-17.504127562925209</v>
      </c>
      <c r="DE1175">
        <f>(China!DD1009/China!DC1009-1)*100</f>
        <v>2.9560562702461768</v>
      </c>
      <c r="DF1175">
        <f>(China!DE1009/China!DD1009-1)*100</f>
        <v>0.23976905099127865</v>
      </c>
      <c r="DG1175">
        <f>(China!DF1009/China!DE1009-1)*100</f>
        <v>3.3628973923638616</v>
      </c>
      <c r="DH1175">
        <f>(China!DG1009/China!DF1009-1)*100</f>
        <v>38.202697908751993</v>
      </c>
      <c r="DI1175">
        <f>(China!DH1009/China!DG1009-1)*100</f>
        <v>3.0222282611715334</v>
      </c>
      <c r="DJ1175">
        <f>(China!DI1009/China!DH1009-1)*100</f>
        <v>-11.727144927998644</v>
      </c>
      <c r="DK1175">
        <f>(China!DJ1009/China!DI1009-1)*100</f>
        <v>-10.243180626508641</v>
      </c>
      <c r="DL1175">
        <f>(China!DK1009/China!DJ1009-1)*100</f>
        <v>12.365109188094303</v>
      </c>
      <c r="DM1175">
        <f>(China!DL1009/China!DK1009-1)*100</f>
        <v>-11.661166942390821</v>
      </c>
      <c r="DN1175">
        <f>(China!DM1009/China!DL1009-1)*100</f>
        <v>-14.771044549189094</v>
      </c>
      <c r="DO1175">
        <f>(China!DN1009/China!DM1009-1)*100</f>
        <v>0.60827727872647674</v>
      </c>
      <c r="DP1175">
        <f>(China!DO1009/China!DN1009-1)*100</f>
        <v>-4.1689081934039196</v>
      </c>
      <c r="DQ1175">
        <f>(China!DP1009/China!DO1009-1)*100</f>
        <v>-4.115225693285085</v>
      </c>
      <c r="DR1175">
        <f>(China!DQ1009/China!DP1009-1)*100</f>
        <v>9.5861121756841463</v>
      </c>
      <c r="DS1175">
        <f>(China!DR1009/China!DQ1009-1)*100</f>
        <v>9.8124132877881909</v>
      </c>
      <c r="DT1175">
        <f>(China!DS1009/China!DR1009-1)*100</f>
        <v>-0.30113488121175092</v>
      </c>
      <c r="DU1175">
        <f>(China!DT1009/China!DS1009-1)*100</f>
        <v>-12.660829150484588</v>
      </c>
      <c r="DV1175">
        <f>(China!DU1009/China!DT1009-1)*100</f>
        <v>-0.10979621675940576</v>
      </c>
      <c r="DW1175">
        <f>(China!DV1009/China!DU1009-1)*100</f>
        <v>0.28699687687632203</v>
      </c>
      <c r="DX1175">
        <f>(China!DW1009/China!DV1009-1)*100</f>
        <v>3.1380502962176315</v>
      </c>
      <c r="DY1175">
        <f>(China!DX1009/China!DW1009-1)*100</f>
        <v>8.3003724105702901</v>
      </c>
      <c r="DZ1175">
        <f>(China!DY1009/China!DX1009-1)*100</f>
        <v>22.722514580931286</v>
      </c>
      <c r="EA1175">
        <f>(China!DZ1009/China!DY1009-1)*100</f>
        <v>-11.193691566382402</v>
      </c>
      <c r="EB1175">
        <f>(China!EA1009/China!DZ1009-1)*100</f>
        <v>0.29376740073288055</v>
      </c>
      <c r="EC1175">
        <f>(China!EB1009/China!EA1009-1)*100</f>
        <v>13.950300246138102</v>
      </c>
      <c r="ED1175">
        <f>(China!EC1009/China!EB1009-1)*100</f>
        <v>6.0142991847795146</v>
      </c>
      <c r="EE1175">
        <f>(China!ED1009/China!EC1009-1)*100</f>
        <v>-16.48914308541486</v>
      </c>
    </row>
    <row r="1176" spans="1:135" x14ac:dyDescent="0.3">
      <c r="A1176" s="24" t="s">
        <v>4965</v>
      </c>
      <c r="B1176" s="24" t="s">
        <v>2672</v>
      </c>
      <c r="D1176" t="e">
        <f>(China!#REF!/China!#REF!-1)*100</f>
        <v>#REF!</v>
      </c>
      <c r="E1176" t="e">
        <f>(China!#REF!/China!#REF!-1)*100</f>
        <v>#REF!</v>
      </c>
      <c r="F1176" t="e">
        <f>(China!#REF!/China!#REF!-1)*100</f>
        <v>#REF!</v>
      </c>
      <c r="G1176" t="e">
        <f>(China!#REF!/China!#REF!-1)*100</f>
        <v>#REF!</v>
      </c>
      <c r="H1176" t="e">
        <f>(China!#REF!/China!#REF!-1)*100</f>
        <v>#REF!</v>
      </c>
      <c r="I1176" t="e">
        <f>(China!#REF!/China!#REF!-1)*100</f>
        <v>#REF!</v>
      </c>
      <c r="J1176" t="e">
        <f>(China!#REF!/China!#REF!-1)*100</f>
        <v>#REF!</v>
      </c>
      <c r="K1176" t="e">
        <f>(China!#REF!/China!#REF!-1)*100</f>
        <v>#REF!</v>
      </c>
      <c r="L1176" t="e">
        <f>(China!#REF!/China!#REF!-1)*100</f>
        <v>#REF!</v>
      </c>
      <c r="M1176" t="e">
        <f>(China!#REF!/China!#REF!-1)*100</f>
        <v>#REF!</v>
      </c>
      <c r="N1176" t="e">
        <f>(China!#REF!/China!#REF!-1)*100</f>
        <v>#REF!</v>
      </c>
      <c r="O1176" t="e">
        <f>(China!#REF!/China!#REF!-1)*100</f>
        <v>#REF!</v>
      </c>
      <c r="P1176" t="e">
        <f>(China!#REF!/China!#REF!-1)*100</f>
        <v>#REF!</v>
      </c>
      <c r="Q1176" t="e">
        <f>(China!#REF!/China!#REF!-1)*100</f>
        <v>#REF!</v>
      </c>
      <c r="R1176" t="e">
        <f>(China!#REF!/China!#REF!-1)*100</f>
        <v>#REF!</v>
      </c>
      <c r="S1176" t="e">
        <f>(China!#REF!/China!#REF!-1)*100</f>
        <v>#REF!</v>
      </c>
      <c r="T1176" t="e">
        <f>(China!#REF!/China!#REF!-1)*100</f>
        <v>#REF!</v>
      </c>
      <c r="U1176" t="e">
        <f>(China!#REF!/China!#REF!-1)*100</f>
        <v>#REF!</v>
      </c>
      <c r="V1176" t="e">
        <f>(China!#REF!/China!#REF!-1)*100</f>
        <v>#REF!</v>
      </c>
      <c r="W1176" t="e">
        <f>(China!#REF!/China!#REF!-1)*100</f>
        <v>#REF!</v>
      </c>
      <c r="X1176" t="e">
        <f>(China!#REF!/China!#REF!-1)*100</f>
        <v>#REF!</v>
      </c>
      <c r="Y1176" t="e">
        <f>(China!#REF!/China!#REF!-1)*100</f>
        <v>#REF!</v>
      </c>
      <c r="Z1176" t="e">
        <f>(China!#REF!/China!#REF!-1)*100</f>
        <v>#REF!</v>
      </c>
      <c r="AA1176" t="e">
        <f>(China!#REF!/China!#REF!-1)*100</f>
        <v>#REF!</v>
      </c>
      <c r="AB1176" t="e">
        <f>(China!#REF!/China!#REF!-1)*100</f>
        <v>#REF!</v>
      </c>
      <c r="AC1176" t="e">
        <f>(China!#REF!/China!#REF!-1)*100</f>
        <v>#REF!</v>
      </c>
      <c r="AD1176" t="e">
        <f>(China!#REF!/China!#REF!-1)*100</f>
        <v>#REF!</v>
      </c>
      <c r="AE1176" t="e">
        <f>(China!#REF!/China!#REF!-1)*100</f>
        <v>#REF!</v>
      </c>
      <c r="AF1176" t="e">
        <f>(China!#REF!/China!#REF!-1)*100</f>
        <v>#REF!</v>
      </c>
      <c r="AG1176" t="e">
        <f>(China!#REF!/China!#REF!-1)*100</f>
        <v>#REF!</v>
      </c>
      <c r="AH1176" t="e">
        <f>(China!#REF!/China!#REF!-1)*100</f>
        <v>#REF!</v>
      </c>
      <c r="AI1176" t="e">
        <f>(China!#REF!/China!#REF!-1)*100</f>
        <v>#REF!</v>
      </c>
      <c r="AJ1176" t="e">
        <f>(China!#REF!/China!#REF!-1)*100</f>
        <v>#REF!</v>
      </c>
      <c r="AK1176" t="e">
        <f>(China!#REF!/China!#REF!-1)*100</f>
        <v>#REF!</v>
      </c>
      <c r="AL1176" t="e">
        <f>(China!#REF!/China!#REF!-1)*100</f>
        <v>#REF!</v>
      </c>
      <c r="AM1176" t="e">
        <f>(China!#REF!/China!#REF!-1)*100</f>
        <v>#REF!</v>
      </c>
      <c r="AN1176" t="e">
        <f>(China!#REF!/China!#REF!-1)*100</f>
        <v>#REF!</v>
      </c>
      <c r="AO1176" t="e">
        <f>(China!#REF!/China!#REF!-1)*100</f>
        <v>#REF!</v>
      </c>
      <c r="AP1176" t="e">
        <f>(China!#REF!/China!#REF!-1)*100</f>
        <v>#REF!</v>
      </c>
      <c r="AQ1176" t="e">
        <f>(China!#REF!/China!#REF!-1)*100</f>
        <v>#REF!</v>
      </c>
      <c r="AR1176" t="e">
        <f>(China!#REF!/China!#REF!-1)*100</f>
        <v>#REF!</v>
      </c>
      <c r="AS1176" t="e">
        <f>(China!#REF!/China!#REF!-1)*100</f>
        <v>#REF!</v>
      </c>
      <c r="AT1176" t="e">
        <f>(China!#REF!/China!#REF!-1)*100</f>
        <v>#REF!</v>
      </c>
      <c r="AU1176" t="e">
        <f>(China!#REF!/China!#REF!-1)*100</f>
        <v>#REF!</v>
      </c>
      <c r="AV1176" t="e">
        <f>(China!#REF!/China!#REF!-1)*100</f>
        <v>#REF!</v>
      </c>
      <c r="AW1176" t="e">
        <f>(China!#REF!/China!#REF!-1)*100</f>
        <v>#REF!</v>
      </c>
      <c r="AX1176" t="e">
        <f>(China!#REF!/China!#REF!-1)*100</f>
        <v>#REF!</v>
      </c>
      <c r="AY1176" t="e">
        <f>(China!#REF!/China!#REF!-1)*100</f>
        <v>#REF!</v>
      </c>
      <c r="AZ1176" t="e">
        <f>(China!#REF!/China!#REF!-1)*100</f>
        <v>#REF!</v>
      </c>
      <c r="BA1176" t="e">
        <f>(China!#REF!/China!#REF!-1)*100</f>
        <v>#REF!</v>
      </c>
      <c r="BB1176" t="e">
        <f>(China!#REF!/China!#REF!-1)*100</f>
        <v>#REF!</v>
      </c>
      <c r="BC1176" t="e">
        <f>(China!#REF!/China!#REF!-1)*100</f>
        <v>#REF!</v>
      </c>
      <c r="BD1176" t="e">
        <f>(China!#REF!/China!#REF!-1)*100</f>
        <v>#REF!</v>
      </c>
      <c r="BE1176" t="e">
        <f>(China!#REF!/China!#REF!-1)*100</f>
        <v>#REF!</v>
      </c>
      <c r="BF1176" t="e">
        <f>(China!#REF!/China!#REF!-1)*100</f>
        <v>#REF!</v>
      </c>
      <c r="BG1176" t="e">
        <f>(China!#REF!/China!#REF!-1)*100</f>
        <v>#REF!</v>
      </c>
      <c r="BH1176" t="e">
        <f>(China!#REF!/China!#REF!-1)*100</f>
        <v>#REF!</v>
      </c>
      <c r="BI1176" t="e">
        <f>(China!#REF!/China!#REF!-1)*100</f>
        <v>#REF!</v>
      </c>
      <c r="BJ1176" t="e">
        <f>(China!#REF!/China!#REF!-1)*100</f>
        <v>#REF!</v>
      </c>
      <c r="BK1176" t="e">
        <f>(China!#REF!/China!#REF!-1)*100</f>
        <v>#REF!</v>
      </c>
      <c r="BL1176" t="e">
        <f>(China!#REF!/China!#REF!-1)*100</f>
        <v>#REF!</v>
      </c>
      <c r="BM1176" t="e">
        <f>(China!#REF!/China!#REF!-1)*100</f>
        <v>#REF!</v>
      </c>
      <c r="BN1176" t="e">
        <f>(China!#REF!/China!#REF!-1)*100</f>
        <v>#REF!</v>
      </c>
      <c r="BO1176" t="e">
        <f>(China!#REF!/China!#REF!-1)*100</f>
        <v>#REF!</v>
      </c>
      <c r="BP1176" t="e">
        <f>(China!#REF!/China!#REF!-1)*100</f>
        <v>#REF!</v>
      </c>
      <c r="BQ1176" t="e">
        <f>(China!#REF!/China!#REF!-1)*100</f>
        <v>#REF!</v>
      </c>
      <c r="BR1176" t="e">
        <f>(China!#REF!/China!#REF!-1)*100</f>
        <v>#REF!</v>
      </c>
      <c r="BS1176" t="e">
        <f>(China!#REF!/China!#REF!-1)*100</f>
        <v>#REF!</v>
      </c>
      <c r="BT1176" t="e">
        <f>(China!#REF!/China!#REF!-1)*100</f>
        <v>#REF!</v>
      </c>
      <c r="BU1176" t="e">
        <f>(China!#REF!/China!#REF!-1)*100</f>
        <v>#REF!</v>
      </c>
      <c r="BV1176" t="e">
        <f>(China!#REF!/China!#REF!-1)*100</f>
        <v>#REF!</v>
      </c>
      <c r="BW1176" t="e">
        <f>(China!#REF!/China!#REF!-1)*100</f>
        <v>#REF!</v>
      </c>
      <c r="BX1176" t="e">
        <f>(China!#REF!/China!#REF!-1)*100</f>
        <v>#REF!</v>
      </c>
      <c r="BY1176" t="e">
        <f>(China!#REF!/China!#REF!-1)*100</f>
        <v>#REF!</v>
      </c>
      <c r="BZ1176" t="e">
        <f>(China!#REF!/China!#REF!-1)*100</f>
        <v>#REF!</v>
      </c>
      <c r="CA1176" t="e">
        <f>(China!#REF!/China!#REF!-1)*100</f>
        <v>#REF!</v>
      </c>
      <c r="CB1176" t="e">
        <f>(China!#REF!/China!#REF!-1)*100</f>
        <v>#REF!</v>
      </c>
      <c r="CC1176" t="e">
        <f>(China!#REF!/China!#REF!-1)*100</f>
        <v>#REF!</v>
      </c>
      <c r="CD1176" t="e">
        <f>(China!#REF!/China!#REF!-1)*100</f>
        <v>#REF!</v>
      </c>
      <c r="CE1176" t="e">
        <f>(China!#REF!/China!#REF!-1)*100</f>
        <v>#REF!</v>
      </c>
      <c r="CF1176" t="e">
        <f>(China!#REF!/China!#REF!-1)*100</f>
        <v>#REF!</v>
      </c>
      <c r="CG1176" t="e">
        <f>(China!#REF!/China!#REF!-1)*100</f>
        <v>#REF!</v>
      </c>
      <c r="CH1176" t="e">
        <f>(China!#REF!/China!#REF!-1)*100</f>
        <v>#REF!</v>
      </c>
      <c r="CI1176" t="e">
        <f>(China!#REF!/China!#REF!-1)*100</f>
        <v>#REF!</v>
      </c>
      <c r="CJ1176" t="e">
        <f>(China!#REF!/China!#REF!-1)*100</f>
        <v>#REF!</v>
      </c>
      <c r="CK1176" t="e">
        <f>(China!#REF!/China!#REF!-1)*100</f>
        <v>#REF!</v>
      </c>
      <c r="CL1176" t="e">
        <f>(China!#REF!/China!#REF!-1)*100</f>
        <v>#REF!</v>
      </c>
      <c r="CM1176" t="e">
        <f>(China!#REF!/China!#REF!-1)*100</f>
        <v>#REF!</v>
      </c>
      <c r="CN1176" t="e">
        <f>(China!#REF!/China!#REF!-1)*100</f>
        <v>#REF!</v>
      </c>
      <c r="CO1176" t="e">
        <f>(China!#REF!/China!#REF!-1)*100</f>
        <v>#REF!</v>
      </c>
      <c r="CP1176" t="e">
        <f>(China!#REF!/China!#REF!-1)*100</f>
        <v>#REF!</v>
      </c>
      <c r="CQ1176" t="e">
        <f>(China!#REF!/China!#REF!-1)*100</f>
        <v>#REF!</v>
      </c>
      <c r="CR1176" t="e">
        <f>(China!#REF!/China!#REF!-1)*100</f>
        <v>#REF!</v>
      </c>
      <c r="CS1176" t="e">
        <f>(China!#REF!/China!#REF!-1)*100</f>
        <v>#REF!</v>
      </c>
      <c r="CT1176" t="e">
        <f>(China!#REF!/China!#REF!-1)*100</f>
        <v>#REF!</v>
      </c>
      <c r="CU1176" t="e">
        <f>(China!#REF!/China!#REF!-1)*100</f>
        <v>#REF!</v>
      </c>
      <c r="CV1176" t="e">
        <f>(China!#REF!/China!#REF!-1)*100</f>
        <v>#REF!</v>
      </c>
      <c r="CW1176" t="e">
        <f>(China!#REF!/China!#REF!-1)*100</f>
        <v>#REF!</v>
      </c>
      <c r="CX1176" t="e">
        <f>(China!#REF!/China!#REF!-1)*100</f>
        <v>#REF!</v>
      </c>
      <c r="CY1176" t="e">
        <f>(China!#REF!/China!#REF!-1)*100</f>
        <v>#REF!</v>
      </c>
      <c r="CZ1176" t="e">
        <f>(China!#REF!/China!#REF!-1)*100</f>
        <v>#REF!</v>
      </c>
      <c r="DA1176" t="e">
        <f>(China!#REF!/China!#REF!-1)*100</f>
        <v>#REF!</v>
      </c>
      <c r="DB1176" t="e">
        <f>(China!#REF!/China!#REF!-1)*100</f>
        <v>#REF!</v>
      </c>
      <c r="DC1176" t="e">
        <f>(China!#REF!/China!#REF!-1)*100</f>
        <v>#REF!</v>
      </c>
      <c r="DD1176" t="e">
        <f>(China!#REF!/China!#REF!-1)*100</f>
        <v>#REF!</v>
      </c>
      <c r="DE1176" t="e">
        <f>(China!#REF!/China!#REF!-1)*100</f>
        <v>#REF!</v>
      </c>
      <c r="DF1176" t="e">
        <f>(China!#REF!/China!#REF!-1)*100</f>
        <v>#REF!</v>
      </c>
      <c r="DG1176" t="e">
        <f>(China!#REF!/China!#REF!-1)*100</f>
        <v>#REF!</v>
      </c>
      <c r="DH1176" t="e">
        <f>(China!#REF!/China!#REF!-1)*100</f>
        <v>#REF!</v>
      </c>
      <c r="DI1176" t="e">
        <f>(China!#REF!/China!#REF!-1)*100</f>
        <v>#REF!</v>
      </c>
      <c r="DJ1176" t="e">
        <f>(China!#REF!/China!#REF!-1)*100</f>
        <v>#REF!</v>
      </c>
      <c r="DK1176" t="e">
        <f>(China!#REF!/China!#REF!-1)*100</f>
        <v>#REF!</v>
      </c>
      <c r="DL1176" t="e">
        <f>(China!#REF!/China!#REF!-1)*100</f>
        <v>#REF!</v>
      </c>
      <c r="DM1176" t="e">
        <f>(China!#REF!/China!#REF!-1)*100</f>
        <v>#REF!</v>
      </c>
      <c r="DN1176" t="e">
        <f>(China!#REF!/China!#REF!-1)*100</f>
        <v>#REF!</v>
      </c>
      <c r="DO1176" t="e">
        <f>(China!#REF!/China!#REF!-1)*100</f>
        <v>#REF!</v>
      </c>
      <c r="DP1176" t="e">
        <f>(China!#REF!/China!#REF!-1)*100</f>
        <v>#REF!</v>
      </c>
      <c r="DQ1176" t="e">
        <f>(China!#REF!/China!#REF!-1)*100</f>
        <v>#REF!</v>
      </c>
      <c r="DR1176" t="e">
        <f>(China!#REF!/China!#REF!-1)*100</f>
        <v>#REF!</v>
      </c>
      <c r="DS1176" t="e">
        <f>(China!#REF!/China!#REF!-1)*100</f>
        <v>#REF!</v>
      </c>
      <c r="DT1176" t="e">
        <f>(China!#REF!/China!#REF!-1)*100</f>
        <v>#REF!</v>
      </c>
      <c r="DU1176" t="e">
        <f>(China!#REF!/China!#REF!-1)*100</f>
        <v>#REF!</v>
      </c>
      <c r="DV1176" t="e">
        <f>(China!#REF!/China!#REF!-1)*100</f>
        <v>#REF!</v>
      </c>
      <c r="DW1176" t="e">
        <f>(China!#REF!/China!#REF!-1)*100</f>
        <v>#REF!</v>
      </c>
      <c r="DX1176" t="e">
        <f>(China!#REF!/China!#REF!-1)*100</f>
        <v>#REF!</v>
      </c>
      <c r="DY1176" t="e">
        <f>(China!#REF!/China!#REF!-1)*100</f>
        <v>#REF!</v>
      </c>
      <c r="DZ1176" t="e">
        <f>(China!#REF!/China!#REF!-1)*100</f>
        <v>#REF!</v>
      </c>
      <c r="EA1176" t="e">
        <f>(China!#REF!/China!#REF!-1)*100</f>
        <v>#REF!</v>
      </c>
      <c r="EB1176" t="e">
        <f>(China!#REF!/China!#REF!-1)*100</f>
        <v>#REF!</v>
      </c>
      <c r="EC1176" t="e">
        <f>(China!#REF!/China!#REF!-1)*100</f>
        <v>#REF!</v>
      </c>
      <c r="ED1176" t="e">
        <f>(China!#REF!/China!#REF!-1)*100</f>
        <v>#REF!</v>
      </c>
      <c r="EE1176" t="e">
        <f>(China!#REF!/China!#REF!-1)*100</f>
        <v>#REF!</v>
      </c>
    </row>
    <row r="1177" spans="1:135" x14ac:dyDescent="0.3">
      <c r="A1177" s="24" t="s">
        <v>4966</v>
      </c>
      <c r="B1177" s="24" t="s">
        <v>4967</v>
      </c>
      <c r="D1177">
        <f>(China!C1010/China!B1010-1)*100</f>
        <v>8.4736008200662063</v>
      </c>
      <c r="E1177">
        <f>(China!D1010/China!C1010-1)*100</f>
        <v>4.9803407601571426</v>
      </c>
      <c r="F1177">
        <f>(China!E1010/China!D1010-1)*100</f>
        <v>-7.5381581483591305</v>
      </c>
      <c r="G1177">
        <f>(China!F1010/China!E1010-1)*100</f>
        <v>-7.0644965604031329</v>
      </c>
      <c r="H1177">
        <f>(China!G1010/China!F1010-1)*100</f>
        <v>-8.7494122883659102</v>
      </c>
      <c r="I1177">
        <f>(China!H1010/China!G1010-1)*100</f>
        <v>10.46685400116958</v>
      </c>
      <c r="J1177">
        <f>(China!I1010/China!H1010-1)*100</f>
        <v>8.9038107376479445</v>
      </c>
      <c r="K1177">
        <f>(China!J1010/China!I1010-1)*100</f>
        <v>6.1955370863033599</v>
      </c>
      <c r="L1177">
        <f>(China!K1010/China!J1010-1)*100</f>
        <v>10.307374019646499</v>
      </c>
      <c r="M1177">
        <f>(China!L1010/China!K1010-1)*100</f>
        <v>2.0219058411234725</v>
      </c>
      <c r="N1177">
        <f>(China!M1010/China!L1010-1)*100</f>
        <v>5.6992230377231445</v>
      </c>
      <c r="O1177">
        <f>(China!N1010/China!M1010-1)*100</f>
        <v>1.8809744256752525</v>
      </c>
      <c r="P1177">
        <f>(China!O1010/China!N1010-1)*100</f>
        <v>12.853541360518218</v>
      </c>
      <c r="Q1177">
        <f>(China!P1010/China!O1010-1)*100</f>
        <v>-0.45613295196808012</v>
      </c>
      <c r="R1177">
        <f>(China!Q1010/China!P1010-1)*100</f>
        <v>11.199945012291202</v>
      </c>
      <c r="S1177">
        <f>(China!R1010/China!Q1010-1)*100</f>
        <v>0.5166876134621079</v>
      </c>
      <c r="T1177">
        <f>(China!S1010/China!R1010-1)*100</f>
        <v>-14.030742619019755</v>
      </c>
      <c r="U1177">
        <f>(China!T1010/China!S1010-1)*100</f>
        <v>1.4376188767160292</v>
      </c>
      <c r="V1177">
        <f>(China!U1010/China!T1010-1)*100</f>
        <v>-4.9200501224955673</v>
      </c>
      <c r="W1177">
        <f>(China!V1010/China!U1010-1)*100</f>
        <v>-22.938689217758721</v>
      </c>
      <c r="X1177">
        <f>(China!W1010/China!V1010-1)*100</f>
        <v>3.2578783429856761</v>
      </c>
      <c r="Y1177">
        <f>(China!X1010/China!W1010-1)*100</f>
        <v>-3.8027296439748781</v>
      </c>
      <c r="Z1177">
        <f>(China!Y1010/China!X1010-1)*100</f>
        <v>-12.535620519701995</v>
      </c>
      <c r="AA1177">
        <f>(China!Z1010/China!Y1010-1)*100</f>
        <v>-1.9795916296765581</v>
      </c>
      <c r="AB1177">
        <f>(China!AA1010/China!Z1010-1)*100</f>
        <v>13.94269823397256</v>
      </c>
      <c r="AC1177">
        <f>(China!AB1010/China!AA1010-1)*100</f>
        <v>-2.2111494191422554</v>
      </c>
      <c r="AD1177">
        <f>(China!AC1010/China!AB1010-1)*100</f>
        <v>9.8965692861903385</v>
      </c>
      <c r="AE1177">
        <f>(China!AD1010/China!AC1010-1)*100</f>
        <v>-6.4598262805027451</v>
      </c>
      <c r="AF1177">
        <f>(China!AE1010/China!AD1010-1)*100</f>
        <v>5.8882018698052985</v>
      </c>
      <c r="AG1177">
        <f>(China!AF1010/China!AE1010-1)*100</f>
        <v>2.539158504824135</v>
      </c>
      <c r="AH1177">
        <f>(China!AG1010/China!AF1010-1)*100</f>
        <v>6.052562993681776</v>
      </c>
      <c r="AI1177">
        <f>(China!AH1010/China!AG1010-1)*100</f>
        <v>2.2627660051175225</v>
      </c>
      <c r="AJ1177">
        <f>(China!AI1010/China!AH1010-1)*100</f>
        <v>1.6068049182907274</v>
      </c>
      <c r="AK1177">
        <f>(China!AJ1010/China!AI1010-1)*100</f>
        <v>-14.637212843367642</v>
      </c>
      <c r="AL1177">
        <f>(China!AK1010/China!AJ1010-1)*100</f>
        <v>15.870947200257945</v>
      </c>
      <c r="AM1177">
        <f>(China!AL1010/China!AK1010-1)*100</f>
        <v>-1.5213835770764406</v>
      </c>
      <c r="AN1177">
        <f>(China!AM1010/China!AL1010-1)*100</f>
        <v>1.0699786886727347</v>
      </c>
      <c r="AO1177">
        <f>(China!AN1010/China!AM1010-1)*100</f>
        <v>8.6323690050029036</v>
      </c>
      <c r="AP1177">
        <f>(China!AO1010/China!AN1010-1)*100</f>
        <v>1.8816335825388553</v>
      </c>
      <c r="AQ1177">
        <f>(China!AP1010/China!AO1010-1)*100</f>
        <v>1.3895503184565117</v>
      </c>
      <c r="AR1177">
        <f>(China!AQ1010/China!AP1010-1)*100</f>
        <v>-10.551135270736534</v>
      </c>
      <c r="AS1177">
        <f>(China!AR1010/China!AQ1010-1)*100</f>
        <v>-5.7951070817513051</v>
      </c>
      <c r="AT1177">
        <f>(China!AS1010/China!AR1010-1)*100</f>
        <v>9.2292104472967651</v>
      </c>
      <c r="AU1177">
        <f>(China!AT1010/China!AS1010-1)*100</f>
        <v>14.083335301992395</v>
      </c>
      <c r="AV1177">
        <f>(China!AU1010/China!AT1010-1)*100</f>
        <v>-9.9704033860918191</v>
      </c>
      <c r="AW1177">
        <f>(China!AV1010/China!AU1010-1)*100</f>
        <v>5.3366507112204031</v>
      </c>
      <c r="AX1177">
        <f>(China!AW1010/China!AV1010-1)*100</f>
        <v>11.780226924285264</v>
      </c>
      <c r="AY1177">
        <f>(China!AX1010/China!AW1010-1)*100</f>
        <v>8.2458596312803056</v>
      </c>
      <c r="AZ1177">
        <f>(China!AY1010/China!AX1010-1)*100</f>
        <v>-5.962741065798161</v>
      </c>
      <c r="BA1177">
        <f>(China!AZ1010/China!AY1010-1)*100</f>
        <v>-5.5835830344004851</v>
      </c>
      <c r="BB1177">
        <f>(China!BA1010/China!AZ1010-1)*100</f>
        <v>-6.3575091809184308</v>
      </c>
      <c r="BC1177">
        <f>(China!BB1010/China!BA1010-1)*100</f>
        <v>-6.639189674918522</v>
      </c>
      <c r="BD1177">
        <f>(China!BC1010/China!BB1010-1)*100</f>
        <v>-0.23446166547198555</v>
      </c>
      <c r="BE1177">
        <f>(China!BD1010/China!BC1010-1)*100</f>
        <v>4.725150997421701</v>
      </c>
      <c r="BF1177">
        <f>(China!BE1010/China!BD1010-1)*100</f>
        <v>1.1780443853434575</v>
      </c>
      <c r="BG1177">
        <f>(China!BF1010/China!BE1010-1)*100</f>
        <v>9.5864028644711894</v>
      </c>
      <c r="BH1177">
        <f>(China!BG1010/China!BF1010-1)*100</f>
        <v>0.21388438891010164</v>
      </c>
      <c r="BI1177">
        <f>(China!BH1010/China!BG1010-1)*100</f>
        <v>4.7940660441585292</v>
      </c>
      <c r="BJ1177">
        <f>(China!BI1010/China!BH1010-1)*100</f>
        <v>-12.817419521814411</v>
      </c>
      <c r="BK1177">
        <f>(China!BJ1010/China!BI1010-1)*100</f>
        <v>0</v>
      </c>
      <c r="BL1177">
        <f>(China!BK1010/China!BJ1010-1)*100</f>
        <v>0</v>
      </c>
      <c r="BM1177">
        <f>(China!BL1010/China!BK1010-1)*100</f>
        <v>0</v>
      </c>
      <c r="BN1177">
        <f>(China!BM1010/China!BL1010-1)*100</f>
        <v>0</v>
      </c>
      <c r="BO1177">
        <f>(China!BN1010/China!BM1010-1)*100</f>
        <v>0</v>
      </c>
      <c r="BP1177">
        <f>(China!BO1010/China!BN1010-1)*100</f>
        <v>77.419297933634027</v>
      </c>
      <c r="BQ1177">
        <f>(China!BP1010/China!BO1010-1)*100</f>
        <v>21.700145423261418</v>
      </c>
      <c r="BR1177">
        <f>(China!BQ1010/China!BP1010-1)*100</f>
        <v>-29.788475757304123</v>
      </c>
      <c r="BS1177">
        <f>(China!BR1010/China!BQ1010-1)*100</f>
        <v>11.041760564945523</v>
      </c>
      <c r="BT1177">
        <f>(China!BS1010/China!BR1010-1)*100</f>
        <v>39.765477436690766</v>
      </c>
      <c r="BU1177">
        <f>(China!BT1010/China!BS1010-1)*100</f>
        <v>-4.1148555427460654</v>
      </c>
      <c r="BV1177">
        <f>(China!BU1010/China!BT1010-1)*100</f>
        <v>9.9953381181983261</v>
      </c>
      <c r="BW1177">
        <f>(China!BV1010/China!BU1010-1)*100</f>
        <v>-33.672779063787047</v>
      </c>
      <c r="BX1177">
        <f>(China!BW1010/China!BV1010-1)*100</f>
        <v>-2.3176319245844512</v>
      </c>
      <c r="BY1177">
        <f>(China!BX1010/China!BW1010-1)*100</f>
        <v>7.5595271663819075</v>
      </c>
      <c r="BZ1177">
        <f>(China!BY1010/China!BX1010-1)*100</f>
        <v>-0.33742426054450547</v>
      </c>
      <c r="CA1177">
        <f>(China!BZ1010/China!BY1010-1)*100</f>
        <v>16.727610053913324</v>
      </c>
      <c r="CB1177">
        <f>(China!CA1010/China!BZ1010-1)*100</f>
        <v>1.2566874496227509</v>
      </c>
      <c r="CC1177">
        <f>(China!CB1010/China!CA1010-1)*100</f>
        <v>-7.6594375184817931</v>
      </c>
      <c r="CD1177">
        <f>(China!CC1010/China!CB1010-1)*100</f>
        <v>-2.621606319061387</v>
      </c>
      <c r="CE1177">
        <f>(China!CD1010/China!CC1010-1)*100</f>
        <v>9.7692765362006106</v>
      </c>
      <c r="CF1177">
        <f>(China!CE1010/China!CD1010-1)*100</f>
        <v>-1.0980931089494606</v>
      </c>
      <c r="CG1177">
        <f>(China!CF1010/China!CE1010-1)*100</f>
        <v>-3.0501338228043462</v>
      </c>
      <c r="CH1177">
        <f>(China!CG1010/China!CF1010-1)*100</f>
        <v>-3.920465766157577</v>
      </c>
      <c r="CI1177">
        <f>(China!CH1010/China!CG1010-1)*100</f>
        <v>0.90895350880650927</v>
      </c>
      <c r="CJ1177">
        <f>(China!CI1010/China!CH1010-1)*100</f>
        <v>1.1626965994477878</v>
      </c>
      <c r="CK1177">
        <f>(China!CJ1010/China!CI1010-1)*100</f>
        <v>-10.701902471171643</v>
      </c>
      <c r="CL1177">
        <f>(China!CK1010/China!CJ1010-1)*100</f>
        <v>-4.743898699055471</v>
      </c>
      <c r="CM1177">
        <f>(China!CL1010/China!CK1010-1)*100</f>
        <v>0.86543757380872499</v>
      </c>
      <c r="CN1177">
        <f>(China!CM1010/China!CL1010-1)*100</f>
        <v>-4.5299374963488575</v>
      </c>
      <c r="CO1177">
        <f>(China!CN1010/China!CM1010-1)*100</f>
        <v>-1.9321336506050391</v>
      </c>
      <c r="CP1177">
        <f>(China!CO1010/China!CN1010-1)*100</f>
        <v>2.8722105132355846</v>
      </c>
      <c r="CQ1177">
        <f>(China!CP1010/China!CO1010-1)*100</f>
        <v>-4.5226995741081915</v>
      </c>
      <c r="CR1177">
        <f>(China!CQ1010/China!CP1010-1)*100</f>
        <v>5.0791085565119243</v>
      </c>
      <c r="CS1177">
        <f>(China!CR1010/China!CQ1010-1)*100</f>
        <v>3.6614345668986248</v>
      </c>
      <c r="CT1177">
        <f>(China!CS1010/China!CR1010-1)*100</f>
        <v>4.6840538973933699</v>
      </c>
      <c r="CU1177">
        <f>(China!CT1010/China!CS1010-1)*100</f>
        <v>8.0152118963533248</v>
      </c>
      <c r="CV1177">
        <f>(China!CU1010/China!CT1010-1)*100</f>
        <v>-8.8123816663769219</v>
      </c>
      <c r="CW1177">
        <f>(China!CV1010/China!CU1010-1)*100</f>
        <v>9.8650659859108139</v>
      </c>
      <c r="CX1177">
        <f>(China!CW1010/China!CV1010-1)*100</f>
        <v>-0.8285512748310575</v>
      </c>
      <c r="CY1177">
        <f>(China!CX1010/China!CW1010-1)*100</f>
        <v>-8.6272818952042645</v>
      </c>
      <c r="CZ1177">
        <f>(China!CY1010/China!CX1010-1)*100</f>
        <v>-24.702504773664202</v>
      </c>
      <c r="DA1177">
        <f>(China!CZ1010/China!CY1010-1)*100</f>
        <v>-4.9052980197341061</v>
      </c>
      <c r="DB1177">
        <f>(China!DA1010/China!CZ1010-1)*100</f>
        <v>-13.883803875750733</v>
      </c>
      <c r="DC1177">
        <f>(China!DB1010/China!DA1010-1)*100</f>
        <v>-7.7188763036913244</v>
      </c>
      <c r="DD1177">
        <f>(China!DC1010/China!DB1010-1)*100</f>
        <v>-9.7830025780714323</v>
      </c>
      <c r="DE1177">
        <f>(China!DD1010/China!DC1010-1)*100</f>
        <v>-7.781622707044078</v>
      </c>
      <c r="DF1177">
        <f>(China!DE1010/China!DD1010-1)*100</f>
        <v>-18.108163400411382</v>
      </c>
      <c r="DG1177">
        <f>(China!DF1010/China!DE1010-1)*100</f>
        <v>6.9490978271107062</v>
      </c>
      <c r="DH1177">
        <f>(China!DG1010/China!DF1010-1)*100</f>
        <v>21.205867871520855</v>
      </c>
      <c r="DI1177">
        <f>(China!DH1010/China!DG1010-1)*100</f>
        <v>4.0791512695194765</v>
      </c>
      <c r="DJ1177">
        <f>(China!DI1010/China!DH1010-1)*100</f>
        <v>-5.1219454994492537</v>
      </c>
      <c r="DK1177">
        <f>(China!DJ1010/China!DI1010-1)*100</f>
        <v>-10.454607386226101</v>
      </c>
      <c r="DL1177">
        <f>(China!DK1010/China!DJ1010-1)*100</f>
        <v>1.2212824877016137</v>
      </c>
      <c r="DM1177">
        <f>(China!DL1010/China!DK1010-1)*100</f>
        <v>5.5618976112272067</v>
      </c>
      <c r="DN1177">
        <f>(China!DM1010/China!DL1010-1)*100</f>
        <v>-11.272433907179957</v>
      </c>
      <c r="DO1177">
        <f>(China!DN1010/China!DM1010-1)*100</f>
        <v>5.9480795829957911</v>
      </c>
      <c r="DP1177">
        <f>(China!DO1010/China!DN1010-1)*100</f>
        <v>-1.7033756746570927</v>
      </c>
      <c r="DQ1177">
        <f>(China!DP1010/China!DO1010-1)*100</f>
        <v>-8.4069347385261288</v>
      </c>
      <c r="DR1177">
        <f>(China!DQ1010/China!DP1010-1)*100</f>
        <v>2.3103103684085635</v>
      </c>
      <c r="DS1177">
        <f>(China!DR1010/China!DQ1010-1)*100</f>
        <v>2.091677325661867</v>
      </c>
      <c r="DT1177">
        <f>(China!DS1010/China!DR1010-1)*100</f>
        <v>-13.073596213507077</v>
      </c>
      <c r="DU1177">
        <f>(China!DT1010/China!DS1010-1)*100</f>
        <v>-2.2262094751224537</v>
      </c>
      <c r="DV1177">
        <f>(China!DU1010/China!DT1010-1)*100</f>
        <v>-3.1014311467514322E-2</v>
      </c>
      <c r="DW1177">
        <f>(China!DV1010/China!DU1010-1)*100</f>
        <v>-8.3005369470443569</v>
      </c>
      <c r="DX1177">
        <f>(China!DW1010/China!DV1010-1)*100</f>
        <v>-3.4504789614257181</v>
      </c>
      <c r="DY1177">
        <f>(China!DX1010/China!DW1010-1)*100</f>
        <v>6.8868932853595188</v>
      </c>
      <c r="DZ1177">
        <f>(China!DY1010/China!DX1010-1)*100</f>
        <v>7.1781359266657851</v>
      </c>
      <c r="EA1177">
        <f>(China!DZ1010/China!DY1010-1)*100</f>
        <v>-5.9945645346174858</v>
      </c>
      <c r="EB1177">
        <f>(China!EA1010/China!DZ1010-1)*100</f>
        <v>-2.3245010530346999</v>
      </c>
      <c r="EC1177">
        <f>(China!EB1010/China!EA1010-1)*100</f>
        <v>5.3297886309155773</v>
      </c>
      <c r="ED1177">
        <f>(China!EC1010/China!EB1010-1)*100</f>
        <v>-15.38656340279061</v>
      </c>
      <c r="EE1177">
        <f>(China!ED1010/China!EC1010-1)*100</f>
        <v>29.80247341941562</v>
      </c>
    </row>
    <row r="1178" spans="1:135" x14ac:dyDescent="0.3">
      <c r="A1178" s="24" t="s">
        <v>4968</v>
      </c>
      <c r="B1178" s="24" t="s">
        <v>4969</v>
      </c>
      <c r="D1178">
        <f>(China!C1011/China!B1011-1)*100</f>
        <v>5.7423615479128332</v>
      </c>
      <c r="E1178">
        <f>(China!D1011/China!C1011-1)*100</f>
        <v>0.6944444444445752</v>
      </c>
      <c r="F1178">
        <f>(China!E1011/China!D1011-1)*100</f>
        <v>0.42997772290644942</v>
      </c>
      <c r="G1178">
        <f>(China!F1011/China!E1011-1)*100</f>
        <v>-13.775429731521282</v>
      </c>
      <c r="H1178">
        <f>(China!G1011/China!F1011-1)*100</f>
        <v>-15.189220767815803</v>
      </c>
      <c r="I1178">
        <f>(China!H1011/China!G1011-1)*100</f>
        <v>13.366250076921936</v>
      </c>
      <c r="J1178">
        <f>(China!I1011/China!H1011-1)*100</f>
        <v>3.3302135653326292</v>
      </c>
      <c r="K1178">
        <f>(China!J1011/China!I1011-1)*100</f>
        <v>6.8104124218939965</v>
      </c>
      <c r="L1178">
        <f>(China!K1011/China!J1011-1)*100</f>
        <v>2.6007290091795587</v>
      </c>
      <c r="M1178">
        <f>(China!L1011/China!K1011-1)*100</f>
        <v>6.6459790782915418</v>
      </c>
      <c r="N1178">
        <f>(China!M1011/China!L1011-1)*100</f>
        <v>-5.2256355390365439</v>
      </c>
      <c r="O1178">
        <f>(China!N1011/China!M1011-1)*100</f>
        <v>-9.1567868609734422</v>
      </c>
      <c r="P1178">
        <f>(China!O1011/China!N1011-1)*100</f>
        <v>8.9034637190109613</v>
      </c>
      <c r="Q1178">
        <f>(China!P1011/China!O1011-1)*100</f>
        <v>2.1813499287760774</v>
      </c>
      <c r="R1178">
        <f>(China!Q1011/China!P1011-1)*100</f>
        <v>4.9643561851757889</v>
      </c>
      <c r="S1178">
        <f>(China!R1011/China!Q1011-1)*100</f>
        <v>-5.5788450623947998</v>
      </c>
      <c r="T1178">
        <f>(China!S1011/China!R1011-1)*100</f>
        <v>0.39238015979892182</v>
      </c>
      <c r="U1178">
        <f>(China!T1011/China!S1011-1)*100</f>
        <v>1.9535345444792629</v>
      </c>
      <c r="V1178">
        <f>(China!U1011/China!T1011-1)*100</f>
        <v>-3.0182344624011814</v>
      </c>
      <c r="W1178">
        <f>(China!V1011/China!U1011-1)*100</f>
        <v>-13.395638629283724</v>
      </c>
      <c r="X1178">
        <f>(China!W1011/China!V1011-1)*100</f>
        <v>2.893875750266095</v>
      </c>
      <c r="Y1178">
        <f>(China!X1011/China!W1011-1)*100</f>
        <v>-11.027977202334849</v>
      </c>
      <c r="Z1178">
        <f>(China!Y1011/China!X1011-1)*100</f>
        <v>-21.758089841003869</v>
      </c>
      <c r="AA1178">
        <f>(China!Z1011/China!Y1011-1)*100</f>
        <v>7.6468832340207848</v>
      </c>
      <c r="AB1178">
        <f>(China!AA1011/China!Z1011-1)*100</f>
        <v>8.7405244404604296</v>
      </c>
      <c r="AC1178">
        <f>(China!AB1011/China!AA1011-1)*100</f>
        <v>-7.0156204152785895</v>
      </c>
      <c r="AD1178">
        <f>(China!AC1011/China!AB1011-1)*100</f>
        <v>22.200931394702739</v>
      </c>
      <c r="AE1178">
        <f>(China!AD1011/China!AC1011-1)*100</f>
        <v>-9.8128306798236142</v>
      </c>
      <c r="AF1178">
        <f>(China!AE1011/China!AD1011-1)*100</f>
        <v>-3.5418417684113357</v>
      </c>
      <c r="AG1178">
        <f>(China!AF1011/China!AE1011-1)*100</f>
        <v>-7.9575926331794893</v>
      </c>
      <c r="AH1178">
        <f>(China!AG1011/China!AF1011-1)*100</f>
        <v>-1.9349489300035994</v>
      </c>
      <c r="AI1178">
        <f>(China!AH1011/China!AG1011-1)*100</f>
        <v>1.755269625733602</v>
      </c>
      <c r="AJ1178">
        <f>(China!AI1011/China!AH1011-1)*100</f>
        <v>-4.8051214642984341</v>
      </c>
      <c r="AK1178">
        <f>(China!AJ1011/China!AI1011-1)*100</f>
        <v>-10.506370959885258</v>
      </c>
      <c r="AL1178">
        <f>(China!AK1011/China!AJ1011-1)*100</f>
        <v>10.44750576745448</v>
      </c>
      <c r="AM1178">
        <f>(China!AL1011/China!AK1011-1)*100</f>
        <v>6.6235492047780786</v>
      </c>
      <c r="AN1178">
        <f>(China!AM1011/China!AL1011-1)*100</f>
        <v>-1.4920456766456813</v>
      </c>
      <c r="AO1178">
        <f>(China!AN1011/China!AM1011-1)*100</f>
        <v>-9.1574856522972485</v>
      </c>
      <c r="AP1178">
        <f>(China!AO1011/China!AN1011-1)*100</f>
        <v>-3.884242410691463</v>
      </c>
      <c r="AQ1178">
        <f>(China!AP1011/China!AO1011-1)*100</f>
        <v>7.8939966386183169</v>
      </c>
      <c r="AR1178">
        <f>(China!AQ1011/China!AP1011-1)*100</f>
        <v>-22.464094659732691</v>
      </c>
      <c r="AS1178">
        <f>(China!AR1011/China!AQ1011-1)*100</f>
        <v>6.2782974948349946</v>
      </c>
      <c r="AT1178">
        <f>(China!AS1011/China!AR1011-1)*100</f>
        <v>31.284686911147386</v>
      </c>
      <c r="AU1178">
        <f>(China!AT1011/China!AS1011-1)*100</f>
        <v>2.433270211099936</v>
      </c>
      <c r="AV1178">
        <f>(China!AU1011/China!AT1011-1)*100</f>
        <v>-4.371693303774526</v>
      </c>
      <c r="AW1178">
        <f>(China!AV1011/China!AU1011-1)*100</f>
        <v>3.0430258042268843</v>
      </c>
      <c r="AX1178">
        <f>(China!AW1011/China!AV1011-1)*100</f>
        <v>-6.7097168902796822</v>
      </c>
      <c r="AY1178">
        <f>(China!AX1011/China!AW1011-1)*100</f>
        <v>0.68262259296800742</v>
      </c>
      <c r="AZ1178">
        <f>(China!AY1011/China!AX1011-1)*100</f>
        <v>-3.4346113787267596</v>
      </c>
      <c r="BA1178">
        <f>(China!AZ1011/China!AY1011-1)*100</f>
        <v>6.7350330696975158</v>
      </c>
      <c r="BB1178">
        <f>(China!BA1011/China!AZ1011-1)*100</f>
        <v>-2.149957346832021</v>
      </c>
      <c r="BC1178">
        <f>(China!BB1011/China!BA1011-1)*100</f>
        <v>6.3721862374141569</v>
      </c>
      <c r="BD1178">
        <f>(China!BC1011/China!BB1011-1)*100</f>
        <v>0</v>
      </c>
      <c r="BE1178">
        <f>(China!BD1011/China!BC1011-1)*100</f>
        <v>0</v>
      </c>
      <c r="BF1178">
        <f>(China!BE1011/China!BD1011-1)*100</f>
        <v>0</v>
      </c>
      <c r="BG1178">
        <f>(China!BF1011/China!BE1011-1)*100</f>
        <v>0</v>
      </c>
      <c r="BH1178">
        <f>(China!BG1011/China!BF1011-1)*100</f>
        <v>0</v>
      </c>
      <c r="BI1178">
        <f>(China!BH1011/China!BG1011-1)*100</f>
        <v>0</v>
      </c>
      <c r="BJ1178">
        <f>(China!BI1011/China!BH1011-1)*100</f>
        <v>0</v>
      </c>
      <c r="BK1178">
        <f>(China!BJ1011/China!BI1011-1)*100</f>
        <v>75.597111919896889</v>
      </c>
      <c r="BL1178">
        <f>(China!BK1011/China!BJ1011-1)*100</f>
        <v>3.2887524970347304</v>
      </c>
      <c r="BM1178">
        <f>(China!BL1011/China!BK1011-1)*100</f>
        <v>22.85628216544573</v>
      </c>
      <c r="BN1178">
        <f>(China!BM1011/China!BL1011-1)*100</f>
        <v>18.796181712472439</v>
      </c>
      <c r="BO1178">
        <f>(China!BN1011/China!BM1011-1)*100</f>
        <v>42.650129363038694</v>
      </c>
      <c r="BP1178">
        <f>(China!BO1011/China!BN1011-1)*100</f>
        <v>9.706899697897553</v>
      </c>
      <c r="BQ1178">
        <f>(China!BP1011/China!BO1011-1)*100</f>
        <v>-27.431951059483861</v>
      </c>
      <c r="BR1178">
        <f>(China!BQ1011/China!BP1011-1)*100</f>
        <v>-38.449999159574787</v>
      </c>
      <c r="BS1178">
        <f>(China!BR1011/China!BQ1011-1)*100</f>
        <v>-9.1857492024237644</v>
      </c>
      <c r="BT1178">
        <f>(China!BS1011/China!BR1011-1)*100</f>
        <v>32.602664824887249</v>
      </c>
      <c r="BU1178">
        <f>(China!BT1011/China!BS1011-1)*100</f>
        <v>24.544321274061588</v>
      </c>
      <c r="BV1178">
        <f>(China!BU1011/China!BT1011-1)*100</f>
        <v>5.9006263772474421</v>
      </c>
      <c r="BW1178">
        <f>(China!BV1011/China!BU1011-1)*100</f>
        <v>-32.399606643237732</v>
      </c>
      <c r="BX1178">
        <f>(China!BW1011/China!BV1011-1)*100</f>
        <v>-12.874887860007789</v>
      </c>
      <c r="BY1178">
        <f>(China!BX1011/China!BW1011-1)*100</f>
        <v>24.686306173220739</v>
      </c>
      <c r="BZ1178">
        <f>(China!BY1011/China!BX1011-1)*100</f>
        <v>-11.664234899141867</v>
      </c>
      <c r="CA1178">
        <f>(China!BZ1011/China!BY1011-1)*100</f>
        <v>-3.60457065455555</v>
      </c>
      <c r="CB1178">
        <f>(China!CA1011/China!BZ1011-1)*100</f>
        <v>1.5347369098530628</v>
      </c>
      <c r="CC1178">
        <f>(China!CB1011/China!CA1011-1)*100</f>
        <v>-0.46131818815667858</v>
      </c>
      <c r="CD1178">
        <f>(China!CC1011/China!CB1011-1)*100</f>
        <v>5.4425021008503549</v>
      </c>
      <c r="CE1178">
        <f>(China!CD1011/China!CC1011-1)*100</f>
        <v>-1.4404896921068722</v>
      </c>
      <c r="CF1178">
        <f>(China!CE1011/China!CD1011-1)*100</f>
        <v>-0.65004587204309239</v>
      </c>
      <c r="CG1178">
        <f>(China!CF1011/China!CE1011-1)*100</f>
        <v>7.067592882903373E-2</v>
      </c>
      <c r="CH1178">
        <f>(China!CG1011/China!CF1011-1)*100</f>
        <v>-6.2640633706154354</v>
      </c>
      <c r="CI1178">
        <f>(China!CH1011/China!CG1011-1)*100</f>
        <v>1.1301035186717101E-2</v>
      </c>
      <c r="CJ1178">
        <f>(China!CI1011/China!CH1011-1)*100</f>
        <v>7.5332381542232651</v>
      </c>
      <c r="CK1178">
        <f>(China!CJ1011/China!CI1011-1)*100</f>
        <v>-5.5453376008380628</v>
      </c>
      <c r="CL1178">
        <f>(China!CK1011/China!CJ1011-1)*100</f>
        <v>-7.459842639981229</v>
      </c>
      <c r="CM1178">
        <f>(China!CL1011/China!CK1011-1)*100</f>
        <v>-5.7207660617455192</v>
      </c>
      <c r="CN1178">
        <f>(China!CM1011/China!CL1011-1)*100</f>
        <v>0.85823187970894832</v>
      </c>
      <c r="CO1178">
        <f>(China!CN1011/China!CM1011-1)*100</f>
        <v>-2.3070139312037163</v>
      </c>
      <c r="CP1178">
        <f>(China!CO1011/China!CN1011-1)*100</f>
        <v>6.2095751920310249E-2</v>
      </c>
      <c r="CQ1178">
        <f>(China!CP1011/China!CO1011-1)*100</f>
        <v>0.7185771107431238</v>
      </c>
      <c r="CR1178">
        <f>(China!CQ1011/China!CP1011-1)*100</f>
        <v>-5.2947885874771172</v>
      </c>
      <c r="CS1178">
        <f>(China!CR1011/China!CQ1011-1)*100</f>
        <v>-11.219898273915152</v>
      </c>
      <c r="CT1178">
        <f>(China!CS1011/China!CR1011-1)*100</f>
        <v>-1.818803149219328</v>
      </c>
      <c r="CU1178">
        <f>(China!CT1011/China!CS1011-1)*100</f>
        <v>-1.1214164996746656</v>
      </c>
      <c r="CV1178">
        <f>(China!CU1011/China!CT1011-1)*100</f>
        <v>-9.3290688726433419</v>
      </c>
      <c r="CW1178">
        <f>(China!CV1011/China!CU1011-1)*100</f>
        <v>13.293442024749647</v>
      </c>
      <c r="CX1178">
        <f>(China!CW1011/China!CV1011-1)*100</f>
        <v>-12.146375964477363</v>
      </c>
      <c r="CY1178">
        <f>(China!CX1011/China!CW1011-1)*100</f>
        <v>-0.80926916398313953</v>
      </c>
      <c r="CZ1178">
        <f>(China!CY1011/China!CX1011-1)*100</f>
        <v>-13.898502029254168</v>
      </c>
      <c r="DA1178">
        <f>(China!CZ1011/China!CY1011-1)*100</f>
        <v>-4.4807681001791995</v>
      </c>
      <c r="DB1178">
        <f>(China!DA1011/China!CZ1011-1)*100</f>
        <v>-5.8172234793026023</v>
      </c>
      <c r="DC1178">
        <f>(China!DB1011/China!DA1011-1)*100</f>
        <v>-1.2704543927243406</v>
      </c>
      <c r="DD1178">
        <f>(China!DC1011/China!DB1011-1)*100</f>
        <v>3.730442647871568</v>
      </c>
      <c r="DE1178">
        <f>(China!DD1011/China!DC1011-1)*100</f>
        <v>3.4840121846551053</v>
      </c>
      <c r="DF1178">
        <f>(China!DE1011/China!DD1011-1)*100</f>
        <v>-15.730957165455784</v>
      </c>
      <c r="DG1178">
        <f>(China!DF1011/China!DE1011-1)*100</f>
        <v>2.9583274566080897</v>
      </c>
      <c r="DH1178">
        <f>(China!DG1011/China!DF1011-1)*100</f>
        <v>25.686346245815429</v>
      </c>
      <c r="DI1178">
        <f>(China!DH1011/China!DG1011-1)*100</f>
        <v>15.154740853392322</v>
      </c>
      <c r="DJ1178">
        <f>(China!DI1011/China!DH1011-1)*100</f>
        <v>-6.9434945789978002</v>
      </c>
      <c r="DK1178">
        <f>(China!DJ1011/China!DI1011-1)*100</f>
        <v>-8.3876713083514076</v>
      </c>
      <c r="DL1178">
        <f>(China!DK1011/China!DJ1011-1)*100</f>
        <v>1.3923419771239676</v>
      </c>
      <c r="DM1178">
        <f>(China!DL1011/China!DK1011-1)*100</f>
        <v>-18.097744358404167</v>
      </c>
      <c r="DN1178">
        <f>(China!DM1011/China!DL1011-1)*100</f>
        <v>-10.608027711757796</v>
      </c>
      <c r="DO1178">
        <f>(China!DN1011/China!DM1011-1)*100</f>
        <v>4.1833048637165637</v>
      </c>
      <c r="DP1178">
        <f>(China!DO1011/China!DN1011-1)*100</f>
        <v>-3.757159534662935</v>
      </c>
      <c r="DQ1178">
        <f>(China!DP1011/China!DO1011-1)*100</f>
        <v>-1.2816260387994327</v>
      </c>
      <c r="DR1178">
        <f>(China!DQ1011/China!DP1011-1)*100</f>
        <v>5.2344474806210961</v>
      </c>
      <c r="DS1178">
        <f>(China!DR1011/China!DQ1011-1)*100</f>
        <v>-4.4902440793868292</v>
      </c>
      <c r="DT1178">
        <f>(China!DS1011/China!DR1011-1)*100</f>
        <v>-9.1841974719562351</v>
      </c>
      <c r="DU1178">
        <f>(China!DT1011/China!DS1011-1)*100</f>
        <v>2.0779457855777395</v>
      </c>
      <c r="DV1178">
        <f>(China!DU1011/China!DT1011-1)*100</f>
        <v>-1.501703944864885</v>
      </c>
      <c r="DW1178">
        <f>(China!DV1011/China!DU1011-1)*100</f>
        <v>-3.7552657269740997</v>
      </c>
      <c r="DX1178">
        <f>(China!DW1011/China!DV1011-1)*100</f>
        <v>-0.90695814638144245</v>
      </c>
      <c r="DY1178">
        <f>(China!DX1011/China!DW1011-1)*100</f>
        <v>12.269311023535568</v>
      </c>
      <c r="DZ1178">
        <f>(China!DY1011/China!DX1011-1)*100</f>
        <v>5.3669502544636982</v>
      </c>
      <c r="EA1178">
        <f>(China!DZ1011/China!DY1011-1)*100</f>
        <v>-5.0316906248773607</v>
      </c>
      <c r="EB1178">
        <f>(China!EA1011/China!DZ1011-1)*100</f>
        <v>-3.6279892994395935</v>
      </c>
      <c r="EC1178">
        <f>(China!EB1011/China!EA1011-1)*100</f>
        <v>3.3426321575916518</v>
      </c>
      <c r="ED1178">
        <f>(China!EC1011/China!EB1011-1)*100</f>
        <v>-5.6906042391649319</v>
      </c>
      <c r="EE1178">
        <f>(China!ED1011/China!EC1011-1)*100</f>
        <v>-5.0812542915998566</v>
      </c>
    </row>
    <row r="1179" spans="1:135" x14ac:dyDescent="0.3">
      <c r="A1179" s="24" t="s">
        <v>4970</v>
      </c>
      <c r="B1179" s="24" t="s">
        <v>4971</v>
      </c>
      <c r="D1179">
        <f>(China!C1012/China!B1012-1)*100</f>
        <v>18.858774987978123</v>
      </c>
      <c r="E1179">
        <f>(China!D1012/China!C1012-1)*100</f>
        <v>-5.1025056947609055</v>
      </c>
      <c r="F1179">
        <f>(China!E1012/China!D1012-1)*100</f>
        <v>2.9450584879197939</v>
      </c>
      <c r="G1179">
        <f>(China!F1012/China!E1012-1)*100</f>
        <v>-10.022214111055161</v>
      </c>
      <c r="H1179">
        <f>(China!G1012/China!F1012-1)*100</f>
        <v>-15.90643701108494</v>
      </c>
      <c r="I1179">
        <f>(China!H1012/China!G1012-1)*100</f>
        <v>13.781868876318581</v>
      </c>
      <c r="J1179">
        <f>(China!I1012/China!H1012-1)*100</f>
        <v>8.145774538692363</v>
      </c>
      <c r="K1179">
        <f>(China!J1012/China!I1012-1)*100</f>
        <v>3.4771748257635737</v>
      </c>
      <c r="L1179">
        <f>(China!K1012/China!J1012-1)*100</f>
        <v>23.922293678990879</v>
      </c>
      <c r="M1179">
        <f>(China!L1012/China!K1012-1)*100</f>
        <v>1.9350369411988311</v>
      </c>
      <c r="N1179">
        <f>(China!M1012/China!L1012-1)*100</f>
        <v>-1.4510674244595734</v>
      </c>
      <c r="O1179">
        <f>(China!N1012/China!M1012-1)*100</f>
        <v>-9.7454187635228386</v>
      </c>
      <c r="P1179">
        <f>(China!O1012/China!N1012-1)*100</f>
        <v>27.625561609831294</v>
      </c>
      <c r="Q1179">
        <f>(China!P1012/China!O1012-1)*100</f>
        <v>2.4975985437716064</v>
      </c>
      <c r="R1179">
        <f>(China!Q1012/China!P1012-1)*100</f>
        <v>-6.7565268492497772</v>
      </c>
      <c r="S1179">
        <f>(China!R1012/China!Q1012-1)*100</f>
        <v>-7.4210955178776183</v>
      </c>
      <c r="T1179">
        <f>(China!S1012/China!R1012-1)*100</f>
        <v>11.92370862152754</v>
      </c>
      <c r="U1179">
        <f>(China!T1012/China!S1012-1)*100</f>
        <v>5.6330179726079566</v>
      </c>
      <c r="V1179">
        <f>(China!U1012/China!T1012-1)*100</f>
        <v>-9.8653417838396322</v>
      </c>
      <c r="W1179">
        <f>(China!V1012/China!U1012-1)*100</f>
        <v>-3.9846743295020581</v>
      </c>
      <c r="X1179">
        <f>(China!W1012/China!V1012-1)*100</f>
        <v>2.6094880901510242</v>
      </c>
      <c r="Y1179">
        <f>(China!X1012/China!W1012-1)*100</f>
        <v>-14.365507750221996</v>
      </c>
      <c r="Z1179">
        <f>(China!Y1012/China!X1012-1)*100</f>
        <v>-18.497445560685357</v>
      </c>
      <c r="AA1179">
        <f>(China!Z1012/China!Y1012-1)*100</f>
        <v>3.5499282072935179</v>
      </c>
      <c r="AB1179">
        <f>(China!AA1012/China!Z1012-1)*100</f>
        <v>11.791247390415261</v>
      </c>
      <c r="AC1179">
        <f>(China!AB1012/China!AA1012-1)*100</f>
        <v>-5.5234616911473022</v>
      </c>
      <c r="AD1179">
        <f>(China!AC1012/China!AB1012-1)*100</f>
        <v>4.0362272888984085</v>
      </c>
      <c r="AE1179">
        <f>(China!AD1012/China!AC1012-1)*100</f>
        <v>7.411407959256433</v>
      </c>
      <c r="AF1179">
        <f>(China!AE1012/China!AD1012-1)*100</f>
        <v>-2.5054930364039496</v>
      </c>
      <c r="AG1179">
        <f>(China!AF1012/China!AE1012-1)*100</f>
        <v>-6.0323423981766151</v>
      </c>
      <c r="AH1179">
        <f>(China!AG1012/China!AF1012-1)*100</f>
        <v>-1.6030443051899268</v>
      </c>
      <c r="AI1179">
        <f>(China!AH1012/China!AG1012-1)*100</f>
        <v>-5.0340690784572377</v>
      </c>
      <c r="AJ1179">
        <f>(China!AI1012/China!AH1012-1)*100</f>
        <v>9.4656212680320095</v>
      </c>
      <c r="AK1179">
        <f>(China!AJ1012/China!AI1012-1)*100</f>
        <v>-20.759584395535935</v>
      </c>
      <c r="AL1179">
        <f>(China!AK1012/China!AJ1012-1)*100</f>
        <v>14.902120048347278</v>
      </c>
      <c r="AM1179">
        <f>(China!AL1012/China!AK1012-1)*100</f>
        <v>9.8307428248180386</v>
      </c>
      <c r="AN1179">
        <f>(China!AM1012/China!AL1012-1)*100</f>
        <v>6.5405684219304261</v>
      </c>
      <c r="AO1179">
        <f>(China!AN1012/China!AM1012-1)*100</f>
        <v>-14.365826590301156</v>
      </c>
      <c r="AP1179">
        <f>(China!AO1012/China!AN1012-1)*100</f>
        <v>-8.8554128920177675</v>
      </c>
      <c r="AQ1179">
        <f>(China!AP1012/China!AO1012-1)*100</f>
        <v>40.153906664900994</v>
      </c>
      <c r="AR1179">
        <f>(China!AQ1012/China!AP1012-1)*100</f>
        <v>-12.020757636241141</v>
      </c>
      <c r="AS1179">
        <f>(China!AR1012/China!AQ1012-1)*100</f>
        <v>0.24562141377666435</v>
      </c>
      <c r="AT1179">
        <f>(China!AS1012/China!AR1012-1)*100</f>
        <v>-2.5153445301343225</v>
      </c>
      <c r="AU1179">
        <f>(China!AT1012/China!AS1012-1)*100</f>
        <v>-4.9703848138442863</v>
      </c>
      <c r="AV1179">
        <f>(China!AU1012/China!AT1012-1)*100</f>
        <v>-5.0325085101523452</v>
      </c>
      <c r="AW1179">
        <f>(China!AV1012/China!AU1012-1)*100</f>
        <v>-1.0920439989578368</v>
      </c>
      <c r="AX1179">
        <f>(China!AW1012/China!AV1012-1)*100</f>
        <v>4.8768984558591244</v>
      </c>
      <c r="AY1179">
        <f>(China!AX1012/China!AW1012-1)*100</f>
        <v>-8.7288643618459787</v>
      </c>
      <c r="AZ1179">
        <f>(China!AY1012/China!AX1012-1)*100</f>
        <v>0.62540139747033763</v>
      </c>
      <c r="BA1179">
        <f>(China!AZ1012/China!AY1012-1)*100</f>
        <v>-5.0918143913544434</v>
      </c>
      <c r="BB1179">
        <f>(China!BA1012/China!AZ1012-1)*100</f>
        <v>-2.8650153508355425</v>
      </c>
      <c r="BC1179">
        <f>(China!BB1012/China!BA1012-1)*100</f>
        <v>-2.184502248244713</v>
      </c>
      <c r="BD1179">
        <f>(China!BC1012/China!BB1012-1)*100</f>
        <v>2.1177188758813026</v>
      </c>
      <c r="BE1179">
        <f>(China!BD1012/China!BC1012-1)*100</f>
        <v>5.2994497812909325</v>
      </c>
      <c r="BF1179">
        <f>(China!BE1012/China!BD1012-1)*100</f>
        <v>3.5232141776229353</v>
      </c>
      <c r="BG1179">
        <f>(China!BF1012/China!BE1012-1)*100</f>
        <v>5.5765866381632723</v>
      </c>
      <c r="BH1179">
        <f>(China!BG1012/China!BF1012-1)*100</f>
        <v>2.7541421707761415</v>
      </c>
      <c r="BI1179">
        <f>(China!BH1012/China!BG1012-1)*100</f>
        <v>12.533711005117265</v>
      </c>
      <c r="BJ1179">
        <f>(China!BI1012/China!BH1012-1)*100</f>
        <v>-7.3421494501611946</v>
      </c>
      <c r="BK1179">
        <f>(China!BJ1012/China!BI1012-1)*100</f>
        <v>5.473949572407566</v>
      </c>
      <c r="BL1179">
        <f>(China!BK1012/China!BJ1012-1)*100</f>
        <v>6.6845685925742915</v>
      </c>
      <c r="BM1179">
        <f>(China!BL1012/China!BK1012-1)*100</f>
        <v>32.001828130269438</v>
      </c>
      <c r="BN1179">
        <f>(China!BM1012/China!BL1012-1)*100</f>
        <v>21.968863767332223</v>
      </c>
      <c r="BO1179">
        <f>(China!BN1012/China!BM1012-1)*100</f>
        <v>4.5248016290569515</v>
      </c>
      <c r="BP1179">
        <f>(China!BO1012/China!BN1012-1)*100</f>
        <v>-21.700941586748012</v>
      </c>
      <c r="BQ1179">
        <f>(China!BP1012/China!BO1012-1)*100</f>
        <v>-6.3576850363443516</v>
      </c>
      <c r="BR1179">
        <f>(China!BQ1012/China!BP1012-1)*100</f>
        <v>-29.052344470572312</v>
      </c>
      <c r="BS1179">
        <f>(China!BR1012/China!BQ1012-1)*100</f>
        <v>-2.2123812230176898</v>
      </c>
      <c r="BT1179">
        <f>(China!BS1012/China!BR1012-1)*100</f>
        <v>27.489987485381739</v>
      </c>
      <c r="BU1179">
        <f>(China!BT1012/China!BS1012-1)*100</f>
        <v>14.573593962117815</v>
      </c>
      <c r="BV1179">
        <f>(China!BU1012/China!BT1012-1)*100</f>
        <v>16.433658362079619</v>
      </c>
      <c r="BW1179">
        <f>(China!BV1012/China!BU1012-1)*100</f>
        <v>0</v>
      </c>
      <c r="BX1179">
        <f>(China!BW1012/China!BV1012-1)*100</f>
        <v>-30.32181003999731</v>
      </c>
      <c r="BY1179">
        <f>(China!BX1012/China!BW1012-1)*100</f>
        <v>6.1888465853005004</v>
      </c>
      <c r="BZ1179">
        <f>(China!BY1012/China!BX1012-1)*100</f>
        <v>-10.342507441583294</v>
      </c>
      <c r="CA1179">
        <f>(China!BZ1012/China!BY1012-1)*100</f>
        <v>-9.1520784533017263</v>
      </c>
      <c r="CB1179">
        <f>(China!CA1012/China!BZ1012-1)*100</f>
        <v>9.0606379497134792</v>
      </c>
      <c r="CC1179">
        <f>(China!CB1012/China!CA1012-1)*100</f>
        <v>-4.57222328901008</v>
      </c>
      <c r="CD1179">
        <f>(China!CC1012/China!CB1012-1)*100</f>
        <v>2.1672666129869622</v>
      </c>
      <c r="CE1179">
        <f>(China!CD1012/China!CC1012-1)*100</f>
        <v>-7.4757210997741907</v>
      </c>
      <c r="CF1179">
        <f>(China!CE1012/China!CD1012-1)*100</f>
        <v>2.2104130958586543</v>
      </c>
      <c r="CG1179">
        <f>(China!CF1012/China!CE1012-1)*100</f>
        <v>0.8126799952088426</v>
      </c>
      <c r="CH1179">
        <f>(China!CG1012/China!CF1012-1)*100</f>
        <v>-13.08756994935637</v>
      </c>
      <c r="CI1179">
        <f>(China!CH1012/China!CG1012-1)*100</f>
        <v>-0.73419432919735739</v>
      </c>
      <c r="CJ1179">
        <f>(China!CI1012/China!CH1012-1)*100</f>
        <v>4.5369161935100655</v>
      </c>
      <c r="CK1179">
        <f>(China!CJ1012/China!CI1012-1)*100</f>
        <v>-7.3900266924955211</v>
      </c>
      <c r="CL1179">
        <f>(China!CK1012/China!CJ1012-1)*100</f>
        <v>24.463589914276774</v>
      </c>
      <c r="CM1179">
        <f>(China!CL1012/China!CK1012-1)*100</f>
        <v>14.876997934003565</v>
      </c>
      <c r="CN1179">
        <f>(China!CM1012/China!CL1012-1)*100</f>
        <v>-11.137462730841452</v>
      </c>
      <c r="CO1179">
        <f>(China!CN1012/China!CM1012-1)*100</f>
        <v>-12.324462049283413</v>
      </c>
      <c r="CP1179">
        <f>(China!CO1012/China!CN1012-1)*100</f>
        <v>10.840636875791176</v>
      </c>
      <c r="CQ1179">
        <f>(China!CP1012/China!CO1012-1)*100</f>
        <v>-4.84937224508265</v>
      </c>
      <c r="CR1179">
        <f>(China!CQ1012/China!CP1012-1)*100</f>
        <v>-5.1446269378546017</v>
      </c>
      <c r="CS1179">
        <f>(China!CR1012/China!CQ1012-1)*100</f>
        <v>-12.1076200303047</v>
      </c>
      <c r="CT1179">
        <f>(China!CS1012/China!CR1012-1)*100</f>
        <v>-4.2566354525647281</v>
      </c>
      <c r="CU1179">
        <f>(China!CT1012/China!CS1012-1)*100</f>
        <v>-2.9028921685863351</v>
      </c>
      <c r="CV1179">
        <f>(China!CU1012/China!CT1012-1)*100</f>
        <v>-12.152156471847242</v>
      </c>
      <c r="CW1179">
        <f>(China!CV1012/China!CU1012-1)*100</f>
        <v>11.773147638469306</v>
      </c>
      <c r="CX1179">
        <f>(China!CW1012/China!CV1012-1)*100</f>
        <v>-14.215676480470908</v>
      </c>
      <c r="CY1179">
        <f>(China!CX1012/China!CW1012-1)*100</f>
        <v>0</v>
      </c>
      <c r="CZ1179">
        <f>(China!CY1012/China!CX1012-1)*100</f>
        <v>0</v>
      </c>
      <c r="DA1179">
        <f>(China!CZ1012/China!CY1012-1)*100</f>
        <v>0</v>
      </c>
      <c r="DB1179">
        <f>(China!DA1012/China!CZ1012-1)*100</f>
        <v>0</v>
      </c>
      <c r="DC1179">
        <f>(China!DB1012/China!DA1012-1)*100</f>
        <v>0</v>
      </c>
      <c r="DD1179">
        <f>(China!DC1012/China!DB1012-1)*100</f>
        <v>-39.841386208182364</v>
      </c>
      <c r="DE1179">
        <f>(China!DD1012/China!DC1012-1)*100</f>
        <v>26.03104196470769</v>
      </c>
      <c r="DF1179">
        <f>(China!DE1012/China!DD1012-1)*100</f>
        <v>-19.711016752934739</v>
      </c>
      <c r="DG1179">
        <f>(China!DF1012/China!DE1012-1)*100</f>
        <v>13.850328673625278</v>
      </c>
      <c r="DH1179">
        <f>(China!DG1012/China!DF1012-1)*100</f>
        <v>19.698437256227663</v>
      </c>
      <c r="DI1179">
        <f>(China!DH1012/China!DG1012-1)*100</f>
        <v>1.1237659705891412</v>
      </c>
      <c r="DJ1179">
        <f>(China!DI1012/China!DH1012-1)*100</f>
        <v>-10.506692211256475</v>
      </c>
      <c r="DK1179">
        <f>(China!DJ1012/China!DI1012-1)*100</f>
        <v>-10.834831158980728</v>
      </c>
      <c r="DL1179">
        <f>(China!DK1012/China!DJ1012-1)*100</f>
        <v>-3.3263941633616012</v>
      </c>
      <c r="DM1179">
        <f>(China!DL1012/China!DK1012-1)*100</f>
        <v>13.283766070535631</v>
      </c>
      <c r="DN1179">
        <f>(China!DM1012/China!DL1012-1)*100</f>
        <v>-8.1269073610742204</v>
      </c>
      <c r="DO1179">
        <f>(China!DN1012/China!DM1012-1)*100</f>
        <v>0.70892263587383209</v>
      </c>
      <c r="DP1179">
        <f>(China!DO1012/China!DN1012-1)*100</f>
        <v>2.8037178297909637</v>
      </c>
      <c r="DQ1179">
        <f>(China!DP1012/China!DO1012-1)*100</f>
        <v>-12.815271790297722</v>
      </c>
      <c r="DR1179">
        <f>(China!DQ1012/China!DP1012-1)*100</f>
        <v>13.381237610962593</v>
      </c>
      <c r="DS1179">
        <f>(China!DR1012/China!DQ1012-1)*100</f>
        <v>1.4008871175338333</v>
      </c>
      <c r="DT1179">
        <f>(China!DS1012/China!DR1012-1)*100</f>
        <v>-5.0278128589002158</v>
      </c>
      <c r="DU1179">
        <f>(China!DT1012/China!DS1012-1)*100</f>
        <v>-7.5889717929069516</v>
      </c>
      <c r="DV1179">
        <f>(China!DU1012/China!DT1012-1)*100</f>
        <v>-7.701536456148828</v>
      </c>
      <c r="DW1179">
        <f>(China!DV1012/China!DU1012-1)*100</f>
        <v>-5.9469774975478229</v>
      </c>
      <c r="DX1179">
        <f>(China!DW1012/China!DV1012-1)*100</f>
        <v>-0.85436099040824276</v>
      </c>
      <c r="DY1179">
        <f>(China!DX1012/China!DW1012-1)*100</f>
        <v>7.4806050836617288</v>
      </c>
      <c r="DZ1179">
        <f>(China!DY1012/China!DX1012-1)*100</f>
        <v>2.6186289686597197</v>
      </c>
      <c r="EA1179">
        <f>(China!DZ1012/China!DY1012-1)*100</f>
        <v>-7.6572445787033372</v>
      </c>
      <c r="EB1179">
        <f>(China!EA1012/China!DZ1012-1)*100</f>
        <v>2.2848518358016268</v>
      </c>
      <c r="EC1179">
        <f>(China!EB1012/China!EA1012-1)*100</f>
        <v>4.7715748698426319</v>
      </c>
      <c r="ED1179">
        <f>(China!EC1012/China!EB1012-1)*100</f>
        <v>3.9392575252844786</v>
      </c>
      <c r="EE1179">
        <f>(China!ED1012/China!EC1012-1)*100</f>
        <v>-3.3285721321973161</v>
      </c>
    </row>
    <row r="1180" spans="1:135" x14ac:dyDescent="0.3">
      <c r="A1180" s="24" t="s">
        <v>4972</v>
      </c>
      <c r="B1180" s="24" t="s">
        <v>4973</v>
      </c>
      <c r="D1180">
        <f>(China!C1013/China!B1013-1)*100</f>
        <v>5.6629947153651772</v>
      </c>
      <c r="E1180">
        <f>(China!D1013/China!C1013-1)*100</f>
        <v>6.8202764976958763</v>
      </c>
      <c r="F1180">
        <f>(China!E1013/China!D1013-1)*100</f>
        <v>13.909642502561347</v>
      </c>
      <c r="G1180">
        <f>(China!F1013/China!E1013-1)*100</f>
        <v>-2.9228834524097413</v>
      </c>
      <c r="H1180">
        <f>(China!G1013/China!F1013-1)*100</f>
        <v>-4.3435436156663894</v>
      </c>
      <c r="I1180">
        <f>(China!H1013/China!G1013-1)*100</f>
        <v>8.6667798771000726</v>
      </c>
      <c r="J1180">
        <f>(China!I1013/China!H1013-1)*100</f>
        <v>9.0688401990604905</v>
      </c>
      <c r="K1180">
        <f>(China!J1013/China!I1013-1)*100</f>
        <v>17.25702765821293</v>
      </c>
      <c r="L1180">
        <f>(China!K1013/China!J1013-1)*100</f>
        <v>16.812763906578731</v>
      </c>
      <c r="M1180">
        <f>(China!L1013/China!K1013-1)*100</f>
        <v>-12.650779286228476</v>
      </c>
      <c r="N1180">
        <f>(China!M1013/China!L1013-1)*100</f>
        <v>-10.09236073502543</v>
      </c>
      <c r="O1180">
        <f>(China!N1013/China!M1013-1)*100</f>
        <v>1.807321091552283</v>
      </c>
      <c r="P1180">
        <f>(China!O1013/China!N1013-1)*100</f>
        <v>8.4265159698174728</v>
      </c>
      <c r="Q1180">
        <f>(China!P1013/China!O1013-1)*100</f>
        <v>-6.2945410329940943</v>
      </c>
      <c r="R1180">
        <f>(China!Q1013/China!P1013-1)*100</f>
        <v>-6.3877104984208071</v>
      </c>
      <c r="S1180">
        <f>(China!R1013/China!Q1013-1)*100</f>
        <v>-13.961190271965629</v>
      </c>
      <c r="T1180">
        <f>(China!S1013/China!R1013-1)*100</f>
        <v>16.05434099322536</v>
      </c>
      <c r="U1180">
        <f>(China!T1013/China!S1013-1)*100</f>
        <v>12.287669073203023</v>
      </c>
      <c r="V1180">
        <f>(China!U1013/China!T1013-1)*100</f>
        <v>-2.4332470994040789</v>
      </c>
      <c r="W1180">
        <f>(China!V1013/China!U1013-1)*100</f>
        <v>-10.795087265675917</v>
      </c>
      <c r="X1180">
        <f>(China!W1013/China!V1013-1)*100</f>
        <v>8.0759807359294342</v>
      </c>
      <c r="Y1180">
        <f>(China!X1013/China!W1013-1)*100</f>
        <v>-0.76761174748147809</v>
      </c>
      <c r="Z1180">
        <f>(China!Y1013/China!X1013-1)*100</f>
        <v>-14.138099395253366</v>
      </c>
      <c r="AA1180">
        <f>(China!Z1013/China!Y1013-1)*100</f>
        <v>-6.3501512977116148</v>
      </c>
      <c r="AB1180">
        <f>(China!AA1013/China!Z1013-1)*100</f>
        <v>12.57823627417245</v>
      </c>
      <c r="AC1180">
        <f>(China!AB1013/China!AA1013-1)*100</f>
        <v>-12.234299205013233</v>
      </c>
      <c r="AD1180">
        <f>(China!AC1013/China!AB1013-1)*100</f>
        <v>-2.9381152384146847</v>
      </c>
      <c r="AE1180">
        <f>(China!AD1013/China!AC1013-1)*100</f>
        <v>-0.83871053795617767</v>
      </c>
      <c r="AF1180">
        <f>(China!AE1013/China!AD1013-1)*100</f>
        <v>-12.444513009671454</v>
      </c>
      <c r="AG1180">
        <f>(China!AF1013/China!AE1013-1)*100</f>
        <v>-3.9694653011114189</v>
      </c>
      <c r="AH1180">
        <f>(China!AG1013/China!AF1013-1)*100</f>
        <v>-2.2314758631880149</v>
      </c>
      <c r="AI1180">
        <f>(China!AH1013/China!AG1013-1)*100</f>
        <v>4.5143004304153855</v>
      </c>
      <c r="AJ1180">
        <f>(China!AI1013/China!AH1013-1)*100</f>
        <v>14.634253205261661</v>
      </c>
      <c r="AK1180">
        <f>(China!AJ1013/China!AI1013-1)*100</f>
        <v>-17.656904456168032</v>
      </c>
      <c r="AL1180">
        <f>(China!AK1013/China!AJ1013-1)*100</f>
        <v>17.565955000722333</v>
      </c>
      <c r="AM1180">
        <f>(China!AL1013/China!AK1013-1)*100</f>
        <v>4.9375348277258313</v>
      </c>
      <c r="AN1180">
        <f>(China!AM1013/China!AL1013-1)*100</f>
        <v>-1.1298840798685927</v>
      </c>
      <c r="AO1180">
        <f>(China!AN1013/China!AM1013-1)*100</f>
        <v>12.647955421600487</v>
      </c>
      <c r="AP1180">
        <f>(China!AO1013/China!AN1013-1)*100</f>
        <v>-15.17111003285544</v>
      </c>
      <c r="AQ1180">
        <f>(China!AP1013/China!AO1013-1)*100</f>
        <v>25.178026486530534</v>
      </c>
      <c r="AR1180">
        <f>(China!AQ1013/China!AP1013-1)*100</f>
        <v>-21.31049130197944</v>
      </c>
      <c r="AS1180">
        <f>(China!AR1013/China!AQ1013-1)*100</f>
        <v>7.8504616589598619</v>
      </c>
      <c r="AT1180">
        <f>(China!AS1013/China!AR1013-1)*100</f>
        <v>8.4027243653344019</v>
      </c>
      <c r="AU1180">
        <f>(China!AT1013/China!AS1013-1)*100</f>
        <v>-5.9329263572320716</v>
      </c>
      <c r="AV1180">
        <f>(China!AU1013/China!AT1013-1)*100</f>
        <v>-4.8161172422349292</v>
      </c>
      <c r="AW1180">
        <f>(China!AV1013/China!AU1013-1)*100</f>
        <v>4.7799385371420033</v>
      </c>
      <c r="AX1180">
        <f>(China!AW1013/China!AV1013-1)*100</f>
        <v>-4.1041255641237289</v>
      </c>
      <c r="AY1180">
        <f>(China!AX1013/China!AW1013-1)*100</f>
        <v>-2.5728739223733088</v>
      </c>
      <c r="AZ1180">
        <f>(China!AY1013/China!AX1013-1)*100</f>
        <v>6.8863627192793375</v>
      </c>
      <c r="BA1180">
        <f>(China!AZ1013/China!AY1013-1)*100</f>
        <v>-6.1297593416161922</v>
      </c>
      <c r="BB1180">
        <f>(China!BA1013/China!AZ1013-1)*100</f>
        <v>-2.9394292818746837</v>
      </c>
      <c r="BC1180">
        <f>(China!BB1013/China!BA1013-1)*100</f>
        <v>-1.9437887396806297</v>
      </c>
      <c r="BD1180">
        <f>(China!BC1013/China!BB1013-1)*100</f>
        <v>-1.691694187150472</v>
      </c>
      <c r="BE1180">
        <f>(China!BD1013/China!BC1013-1)*100</f>
        <v>12.102174173958691</v>
      </c>
      <c r="BF1180">
        <f>(China!BE1013/China!BD1013-1)*100</f>
        <v>11.097911887884248</v>
      </c>
      <c r="BG1180">
        <f>(China!BF1013/China!BE1013-1)*100</f>
        <v>10.94556558796771</v>
      </c>
      <c r="BH1180">
        <f>(China!BG1013/China!BF1013-1)*100</f>
        <v>-1.071072725249278</v>
      </c>
      <c r="BI1180">
        <f>(China!BH1013/China!BG1013-1)*100</f>
        <v>15.238230755968974</v>
      </c>
      <c r="BJ1180">
        <f>(China!BI1013/China!BH1013-1)*100</f>
        <v>-16.958911771780848</v>
      </c>
      <c r="BK1180">
        <f>(China!BJ1013/China!BI1013-1)*100</f>
        <v>6.6699363856083549</v>
      </c>
      <c r="BL1180">
        <f>(China!BK1013/China!BJ1013-1)*100</f>
        <v>11.907379998934186</v>
      </c>
      <c r="BM1180">
        <f>(China!BL1013/China!BK1013-1)*100</f>
        <v>18.686808262879762</v>
      </c>
      <c r="BN1180">
        <f>(China!BM1013/China!BL1013-1)*100</f>
        <v>12.982921221649102</v>
      </c>
      <c r="BO1180">
        <f>(China!BN1013/China!BM1013-1)*100</f>
        <v>35.674228340832961</v>
      </c>
      <c r="BP1180">
        <f>(China!BO1013/China!BN1013-1)*100</f>
        <v>0</v>
      </c>
      <c r="BQ1180">
        <f>(China!BP1013/China!BO1013-1)*100</f>
        <v>-48.642653544339723</v>
      </c>
      <c r="BR1180">
        <f>(China!BQ1013/China!BP1013-1)*100</f>
        <v>-8.154139219991718</v>
      </c>
      <c r="BS1180">
        <f>(China!BR1013/China!BQ1013-1)*100</f>
        <v>-6.3276888420779382</v>
      </c>
      <c r="BT1180">
        <f>(China!BS1013/China!BR1013-1)*100</f>
        <v>20.745883525413621</v>
      </c>
      <c r="BU1180">
        <f>(China!BT1013/China!BS1013-1)*100</f>
        <v>7.4420479749438107</v>
      </c>
      <c r="BV1180">
        <f>(China!BU1013/China!BT1013-1)*100</f>
        <v>17.11987077270576</v>
      </c>
      <c r="BW1180">
        <f>(China!BV1013/China!BU1013-1)*100</f>
        <v>-12.650268650570561</v>
      </c>
      <c r="BX1180">
        <f>(China!BW1013/China!BV1013-1)*100</f>
        <v>0</v>
      </c>
      <c r="BY1180">
        <f>(China!BX1013/China!BW1013-1)*100</f>
        <v>0</v>
      </c>
      <c r="BZ1180">
        <f>(China!BY1013/China!BX1013-1)*100</f>
        <v>0</v>
      </c>
      <c r="CA1180">
        <f>(China!BZ1013/China!BY1013-1)*100</f>
        <v>0</v>
      </c>
      <c r="CB1180">
        <f>(China!CA1013/China!BZ1013-1)*100</f>
        <v>0</v>
      </c>
      <c r="CC1180">
        <f>(China!CB1013/China!CA1013-1)*100</f>
        <v>-5.8856868328142404</v>
      </c>
      <c r="CD1180">
        <f>(China!CC1013/China!CB1013-1)*100</f>
        <v>19.34430496500843</v>
      </c>
      <c r="CE1180">
        <f>(China!CD1013/China!CC1013-1)*100</f>
        <v>-6.3174485022660214</v>
      </c>
      <c r="CF1180">
        <f>(China!CE1013/China!CD1013-1)*100</f>
        <v>5.9739949335575249</v>
      </c>
      <c r="CG1180">
        <f>(China!CF1013/China!CE1013-1)*100</f>
        <v>4.3030637593155063</v>
      </c>
      <c r="CH1180">
        <f>(China!CG1013/China!CF1013-1)*100</f>
        <v>18.600947336668771</v>
      </c>
      <c r="CI1180">
        <f>(China!CH1013/China!CG1013-1)*100</f>
        <v>7.4917878684677808</v>
      </c>
      <c r="CJ1180">
        <f>(China!CI1013/China!CH1013-1)*100</f>
        <v>6.7524853623742054</v>
      </c>
      <c r="CK1180">
        <f>(China!CJ1013/China!CI1013-1)*100</f>
        <v>-8.2148912427885801</v>
      </c>
      <c r="CL1180">
        <f>(China!CK1013/China!CJ1013-1)*100</f>
        <v>-10.987870656606502</v>
      </c>
      <c r="CM1180">
        <f>(China!CL1013/China!CK1013-1)*100</f>
        <v>0</v>
      </c>
      <c r="CN1180">
        <f>(China!CM1013/China!CL1013-1)*100</f>
        <v>0</v>
      </c>
      <c r="CO1180">
        <f>(China!CN1013/China!CM1013-1)*100</f>
        <v>0</v>
      </c>
      <c r="CP1180">
        <f>(China!CO1013/China!CN1013-1)*100</f>
        <v>0</v>
      </c>
      <c r="CQ1180">
        <f>(China!CP1013/China!CO1013-1)*100</f>
        <v>0</v>
      </c>
      <c r="CR1180">
        <f>(China!CQ1013/China!CP1013-1)*100</f>
        <v>0</v>
      </c>
      <c r="CS1180">
        <f>(China!CR1013/China!CQ1013-1)*100</f>
        <v>0</v>
      </c>
      <c r="CT1180">
        <f>(China!CS1013/China!CR1013-1)*100</f>
        <v>-8.4185779098427957</v>
      </c>
      <c r="CU1180">
        <f>(China!CT1013/China!CS1013-1)*100</f>
        <v>4.6322598372405377</v>
      </c>
      <c r="CV1180">
        <f>(China!CU1013/China!CT1013-1)*100</f>
        <v>-27.209602700036562</v>
      </c>
      <c r="CW1180">
        <f>(China!CV1013/China!CU1013-1)*100</f>
        <v>-1.8826340838072442</v>
      </c>
      <c r="CX1180">
        <f>(China!CW1013/China!CV1013-1)*100</f>
        <v>-14.153125411237911</v>
      </c>
      <c r="CY1180">
        <f>(China!CX1013/China!CW1013-1)*100</f>
        <v>9.0335527909073399</v>
      </c>
      <c r="CZ1180">
        <f>(China!CY1013/China!CX1013-1)*100</f>
        <v>-29.72868497764517</v>
      </c>
      <c r="DA1180">
        <f>(China!CZ1013/China!CY1013-1)*100</f>
        <v>10.414102499814138</v>
      </c>
      <c r="DB1180">
        <f>(China!DA1013/China!CZ1013-1)*100</f>
        <v>3.7455753722908103</v>
      </c>
      <c r="DC1180">
        <f>(China!DB1013/China!DA1013-1)*100</f>
        <v>-14.076723739099094</v>
      </c>
      <c r="DD1180">
        <f>(China!DC1013/China!DB1013-1)*100</f>
        <v>-24.577278652393442</v>
      </c>
      <c r="DE1180">
        <f>(China!DD1013/China!DC1013-1)*100</f>
        <v>21.866690504979623</v>
      </c>
      <c r="DF1180">
        <f>(China!DE1013/China!DD1013-1)*100</f>
        <v>-18.231293394219882</v>
      </c>
      <c r="DG1180">
        <f>(China!DF1013/China!DE1013-1)*100</f>
        <v>-8.056112390892622</v>
      </c>
      <c r="DH1180">
        <f>(China!DG1013/China!DF1013-1)*100</f>
        <v>33.139899869335501</v>
      </c>
      <c r="DI1180">
        <f>(China!DH1013/China!DG1013-1)*100</f>
        <v>12.298173681605618</v>
      </c>
      <c r="DJ1180">
        <f>(China!DI1013/China!DH1013-1)*100</f>
        <v>4.1978773912601408</v>
      </c>
      <c r="DK1180">
        <f>(China!DJ1013/China!DI1013-1)*100</f>
        <v>-16.802666150399581</v>
      </c>
      <c r="DL1180">
        <f>(China!DK1013/China!DJ1013-1)*100</f>
        <v>9.9823460990748671</v>
      </c>
      <c r="DM1180">
        <f>(China!DL1013/China!DK1013-1)*100</f>
        <v>-6.875920756197007</v>
      </c>
      <c r="DN1180">
        <f>(China!DM1013/China!DL1013-1)*100</f>
        <v>-3.9887920011432376</v>
      </c>
      <c r="DO1180">
        <f>(China!DN1013/China!DM1013-1)*100</f>
        <v>-3.0486355355670791</v>
      </c>
      <c r="DP1180">
        <f>(China!DO1013/China!DN1013-1)*100</f>
        <v>3.9729999962866414</v>
      </c>
      <c r="DQ1180">
        <f>(China!DP1013/China!DO1013-1)*100</f>
        <v>3.6911039287293779</v>
      </c>
      <c r="DR1180">
        <f>(China!DQ1013/China!DP1013-1)*100</f>
        <v>17.034519304913264</v>
      </c>
      <c r="DS1180">
        <f>(China!DR1013/China!DQ1013-1)*100</f>
        <v>1.4245270790224307</v>
      </c>
      <c r="DT1180">
        <f>(China!DS1013/China!DR1013-1)*100</f>
        <v>16.136008727247365</v>
      </c>
      <c r="DU1180">
        <f>(China!DT1013/China!DS1013-1)*100</f>
        <v>-14.916557308439559</v>
      </c>
      <c r="DV1180">
        <f>(China!DU1013/China!DT1013-1)*100</f>
        <v>3.4072091433036578</v>
      </c>
      <c r="DW1180">
        <f>(China!DV1013/China!DU1013-1)*100</f>
        <v>-5.3506268113910131</v>
      </c>
      <c r="DX1180">
        <f>(China!DW1013/China!DV1013-1)*100</f>
        <v>-2.1913586265117524</v>
      </c>
      <c r="DY1180">
        <f>(China!DX1013/China!DW1013-1)*100</f>
        <v>13.368757365772165</v>
      </c>
      <c r="DZ1180">
        <f>(China!DY1013/China!DX1013-1)*100</f>
        <v>6.6188908999601281</v>
      </c>
      <c r="EA1180">
        <f>(China!DZ1013/China!DY1013-1)*100</f>
        <v>-12.823450821096271</v>
      </c>
      <c r="EB1180">
        <f>(China!EA1013/China!DZ1013-1)*100</f>
        <v>2.5451074101637605</v>
      </c>
      <c r="EC1180">
        <f>(China!EB1013/China!EA1013-1)*100</f>
        <v>8.2235787664619373</v>
      </c>
      <c r="ED1180">
        <f>(China!EC1013/China!EB1013-1)*100</f>
        <v>-10.249213701606841</v>
      </c>
      <c r="EE1180">
        <f>(China!ED1013/China!EC1013-1)*100</f>
        <v>4.5823098493575243</v>
      </c>
    </row>
    <row r="1181" spans="1:135" x14ac:dyDescent="0.3">
      <c r="A1181" s="24" t="s">
        <v>4974</v>
      </c>
      <c r="B1181" s="24" t="s">
        <v>4975</v>
      </c>
      <c r="D1181">
        <f>(China!C1014/China!B1014-1)*100</f>
        <v>16.404147849348938</v>
      </c>
      <c r="E1181">
        <f>(China!D1014/China!C1014-1)*100</f>
        <v>1.4412416386420546</v>
      </c>
      <c r="F1181">
        <f>(China!E1014/China!D1014-1)*100</f>
        <v>-6.5696708416801091</v>
      </c>
      <c r="G1181">
        <f>(China!F1014/China!E1014-1)*100</f>
        <v>-9.5467902110513148</v>
      </c>
      <c r="H1181">
        <f>(China!G1014/China!F1014-1)*100</f>
        <v>-5.6628110276599086</v>
      </c>
      <c r="I1181">
        <f>(China!H1014/China!G1014-1)*100</f>
        <v>18.16630423338863</v>
      </c>
      <c r="J1181">
        <f>(China!I1014/China!H1014-1)*100</f>
        <v>14.632318619812889</v>
      </c>
      <c r="K1181">
        <f>(China!J1014/China!I1014-1)*100</f>
        <v>6.8145387200998941</v>
      </c>
      <c r="L1181">
        <f>(China!K1014/China!J1014-1)*100</f>
        <v>80.665856022542414</v>
      </c>
      <c r="M1181">
        <f>(China!L1014/China!K1014-1)*100</f>
        <v>31.290122285134526</v>
      </c>
      <c r="N1181">
        <f>(China!M1014/China!L1014-1)*100</f>
        <v>-12.492797968224922</v>
      </c>
      <c r="O1181">
        <f>(China!N1014/China!M1014-1)*100</f>
        <v>-15.178252258754188</v>
      </c>
      <c r="P1181">
        <f>(China!O1014/China!N1014-1)*100</f>
        <v>13.724409959640195</v>
      </c>
      <c r="Q1181">
        <f>(China!P1014/China!O1014-1)*100</f>
        <v>-7.1831217886390908</v>
      </c>
      <c r="R1181">
        <f>(China!Q1014/China!P1014-1)*100</f>
        <v>-6.9435321056387167</v>
      </c>
      <c r="S1181">
        <f>(China!R1014/China!Q1014-1)*100</f>
        <v>-14.893229917542039</v>
      </c>
      <c r="T1181">
        <f>(China!S1014/China!R1014-1)*100</f>
        <v>19.489099604379568</v>
      </c>
      <c r="U1181">
        <f>(China!T1014/China!S1014-1)*100</f>
        <v>10.65800544137443</v>
      </c>
      <c r="V1181">
        <f>(China!U1014/China!T1014-1)*100</f>
        <v>2.0980990076286732</v>
      </c>
      <c r="W1181">
        <f>(China!V1014/China!U1014-1)*100</f>
        <v>-23.199655024544398</v>
      </c>
      <c r="X1181">
        <f>(China!W1014/China!V1014-1)*100</f>
        <v>5.3821729255926432</v>
      </c>
      <c r="Y1181">
        <f>(China!X1014/China!W1014-1)*100</f>
        <v>0.16748750169737203</v>
      </c>
      <c r="Z1181">
        <f>(China!Y1014/China!X1014-1)*100</f>
        <v>-19.63175758445972</v>
      </c>
      <c r="AA1181">
        <f>(China!Z1014/China!Y1014-1)*100</f>
        <v>-6.580846333916579</v>
      </c>
      <c r="AB1181">
        <f>(China!AA1014/China!Z1014-1)*100</f>
        <v>20.621107465360833</v>
      </c>
      <c r="AC1181">
        <f>(China!AB1014/China!AA1014-1)*100</f>
        <v>-8.5105294998952132</v>
      </c>
      <c r="AD1181">
        <f>(China!AC1014/China!AB1014-1)*100</f>
        <v>16.173700957788718</v>
      </c>
      <c r="AE1181">
        <f>(China!AD1014/China!AC1014-1)*100</f>
        <v>-4.4519564706911758</v>
      </c>
      <c r="AF1181">
        <f>(China!AE1014/China!AD1014-1)*100</f>
        <v>-7.9112846714100353</v>
      </c>
      <c r="AG1181">
        <f>(China!AF1014/China!AE1014-1)*100</f>
        <v>-16.906605931138451</v>
      </c>
      <c r="AH1181">
        <f>(China!AG1014/China!AF1014-1)*100</f>
        <v>26.159249497382465</v>
      </c>
      <c r="AI1181">
        <f>(China!AH1014/China!AG1014-1)*100</f>
        <v>-10.359680401124027</v>
      </c>
      <c r="AJ1181">
        <f>(China!AI1014/China!AH1014-1)*100</f>
        <v>-0.66960414927680345</v>
      </c>
      <c r="AK1181">
        <f>(China!AJ1014/China!AI1014-1)*100</f>
        <v>-15.060008820223981</v>
      </c>
      <c r="AL1181">
        <f>(China!AK1014/China!AJ1014-1)*100</f>
        <v>19.867404643950092</v>
      </c>
      <c r="AM1181">
        <f>(China!AL1014/China!AK1014-1)*100</f>
        <v>32.874998307172291</v>
      </c>
      <c r="AN1181">
        <f>(China!AM1014/China!AL1014-1)*100</f>
        <v>14.406560221822895</v>
      </c>
      <c r="AO1181">
        <f>(China!AN1014/China!AM1014-1)*100</f>
        <v>-14.39506258535026</v>
      </c>
      <c r="AP1181">
        <f>(China!AO1014/China!AN1014-1)*100</f>
        <v>-8.2712227211011786</v>
      </c>
      <c r="AQ1181">
        <f>(China!AP1014/China!AO1014-1)*100</f>
        <v>20.994821510236928</v>
      </c>
      <c r="AR1181">
        <f>(China!AQ1014/China!AP1014-1)*100</f>
        <v>-26.874395941075868</v>
      </c>
      <c r="AS1181">
        <f>(China!AR1014/China!AQ1014-1)*100</f>
        <v>9.3742515170929899</v>
      </c>
      <c r="AT1181">
        <f>(China!AS1014/China!AR1014-1)*100</f>
        <v>7.977672445161077</v>
      </c>
      <c r="AU1181">
        <f>(China!AT1014/China!AS1014-1)*100</f>
        <v>1.4959273485311231</v>
      </c>
      <c r="AV1181">
        <f>(China!AU1014/China!AT1014-1)*100</f>
        <v>-8.1006457243426038</v>
      </c>
      <c r="AW1181">
        <f>(China!AV1014/China!AU1014-1)*100</f>
        <v>24.463289960644484</v>
      </c>
      <c r="AX1181">
        <f>(China!AW1014/China!AV1014-1)*100</f>
        <v>-2.3018456873561632</v>
      </c>
      <c r="AY1181">
        <f>(China!AX1014/China!AW1014-1)*100</f>
        <v>7.5016881599537788</v>
      </c>
      <c r="AZ1181">
        <f>(China!AY1014/China!AX1014-1)*100</f>
        <v>-4.8979824386223614</v>
      </c>
      <c r="BA1181">
        <f>(China!AZ1014/China!AY1014-1)*100</f>
        <v>-12.121383528321527</v>
      </c>
      <c r="BB1181">
        <f>(China!BA1014/China!AZ1014-1)*100</f>
        <v>-5.5034588162629632</v>
      </c>
      <c r="BC1181">
        <f>(China!BB1014/China!BA1014-1)*100</f>
        <v>2.8210360824746816</v>
      </c>
      <c r="BD1181">
        <f>(China!BC1014/China!BB1014-1)*100</f>
        <v>5.9222199421125943</v>
      </c>
      <c r="BE1181">
        <f>(China!BD1014/China!BC1014-1)*100</f>
        <v>7.2013597160140108</v>
      </c>
      <c r="BF1181">
        <f>(China!BE1014/China!BD1014-1)*100</f>
        <v>15.002252228623526</v>
      </c>
      <c r="BG1181">
        <f>(China!BF1014/China!BE1014-1)*100</f>
        <v>22.610859178926223</v>
      </c>
      <c r="BH1181">
        <f>(China!BG1014/China!BF1014-1)*100</f>
        <v>0</v>
      </c>
      <c r="BI1181">
        <f>(China!BH1014/China!BG1014-1)*100</f>
        <v>-0.666206177453188</v>
      </c>
      <c r="BJ1181">
        <f>(China!BI1014/China!BH1014-1)*100</f>
        <v>11.504918134246678</v>
      </c>
      <c r="BK1181">
        <f>(China!BJ1014/China!BI1014-1)*100</f>
        <v>1.3632522885107079</v>
      </c>
      <c r="BL1181">
        <f>(China!BK1014/China!BJ1014-1)*100</f>
        <v>1.9643672222055208</v>
      </c>
      <c r="BM1181">
        <f>(China!BL1014/China!BK1014-1)*100</f>
        <v>12.266285946435463</v>
      </c>
      <c r="BN1181">
        <f>(China!BM1014/China!BL1014-1)*100</f>
        <v>10.211088776151422</v>
      </c>
      <c r="BO1181">
        <f>(China!BN1014/China!BM1014-1)*100</f>
        <v>32.162998542708877</v>
      </c>
      <c r="BP1181">
        <f>(China!BO1014/China!BN1014-1)*100</f>
        <v>-13.55789320965245</v>
      </c>
      <c r="BQ1181">
        <f>(China!BP1014/China!BO1014-1)*100</f>
        <v>6.4761452534545683</v>
      </c>
      <c r="BR1181">
        <f>(China!BQ1014/China!BP1014-1)*100</f>
        <v>-18.610639014507825</v>
      </c>
      <c r="BS1181">
        <f>(China!BR1014/China!BQ1014-1)*100</f>
        <v>-22.192634854702643</v>
      </c>
      <c r="BT1181">
        <f>(China!BS1014/China!BR1014-1)*100</f>
        <v>17.160659914355204</v>
      </c>
      <c r="BU1181">
        <f>(China!BT1014/China!BS1014-1)*100</f>
        <v>-4.1588798930631938</v>
      </c>
      <c r="BV1181">
        <f>(China!BU1014/China!BT1014-1)*100</f>
        <v>2.6282296500798497</v>
      </c>
      <c r="BW1181">
        <f>(China!BV1014/China!BU1014-1)*100</f>
        <v>-22.353116799208074</v>
      </c>
      <c r="BX1181">
        <f>(China!BW1014/China!BV1014-1)*100</f>
        <v>3.5561670330577666</v>
      </c>
      <c r="BY1181">
        <f>(China!BX1014/China!BW1014-1)*100</f>
        <v>8.3622128885169289</v>
      </c>
      <c r="BZ1181">
        <f>(China!BY1014/China!BX1014-1)*100</f>
        <v>-8.06799507063708</v>
      </c>
      <c r="CA1181">
        <f>(China!BZ1014/China!BY1014-1)*100</f>
        <v>-1.3935569351703481</v>
      </c>
      <c r="CB1181">
        <f>(China!CA1014/China!BZ1014-1)*100</f>
        <v>10.357674968693731</v>
      </c>
      <c r="CC1181">
        <f>(China!CB1014/China!CA1014-1)*100</f>
        <v>15.88044312821506</v>
      </c>
      <c r="CD1181">
        <f>(China!CC1014/China!CB1014-1)*100</f>
        <v>4.6180245180569957</v>
      </c>
      <c r="CE1181">
        <f>(China!CD1014/China!CC1014-1)*100</f>
        <v>-0.47338200170493616</v>
      </c>
      <c r="CF1181">
        <f>(China!CE1014/China!CD1014-1)*100</f>
        <v>4.7236056830944673</v>
      </c>
      <c r="CG1181">
        <f>(China!CF1014/China!CE1014-1)*100</f>
        <v>3.1603643432649431</v>
      </c>
      <c r="CH1181">
        <f>(China!CG1014/China!CF1014-1)*100</f>
        <v>-0.36381571763832721</v>
      </c>
      <c r="CI1181">
        <f>(China!CH1014/China!CG1014-1)*100</f>
        <v>0.41064689506367102</v>
      </c>
      <c r="CJ1181">
        <f>(China!CI1014/China!CH1014-1)*100</f>
        <v>-5.6310575876312052</v>
      </c>
      <c r="CK1181">
        <f>(China!CJ1014/China!CI1014-1)*100</f>
        <v>-1.4648513298555099</v>
      </c>
      <c r="CL1181">
        <f>(China!CK1014/China!CJ1014-1)*100</f>
        <v>-9.8693759071044607E-2</v>
      </c>
      <c r="CM1181">
        <f>(China!CL1014/China!CK1014-1)*100</f>
        <v>-8.4328097423187582</v>
      </c>
      <c r="CN1181">
        <f>(China!CM1014/China!CL1014-1)*100</f>
        <v>0</v>
      </c>
      <c r="CO1181">
        <f>(China!CN1014/China!CM1014-1)*100</f>
        <v>0</v>
      </c>
      <c r="CP1181">
        <f>(China!CO1014/China!CN1014-1)*100</f>
        <v>10.795267887539662</v>
      </c>
      <c r="CQ1181">
        <f>(China!CP1014/China!CO1014-1)*100</f>
        <v>7.441370633051414</v>
      </c>
      <c r="CR1181">
        <f>(China!CQ1014/China!CP1014-1)*100</f>
        <v>-8.4721953178710905</v>
      </c>
      <c r="CS1181">
        <f>(China!CR1014/China!CQ1014-1)*100</f>
        <v>1.1007800500149711</v>
      </c>
      <c r="CT1181">
        <f>(China!CS1014/China!CR1014-1)*100</f>
        <v>0.3692025970433388</v>
      </c>
      <c r="CU1181">
        <f>(China!CT1014/China!CS1014-1)*100</f>
        <v>-3.5647936738519626</v>
      </c>
      <c r="CV1181">
        <f>(China!CU1014/China!CT1014-1)*100</f>
        <v>-4.152168990697847</v>
      </c>
      <c r="CW1181">
        <f>(China!CV1014/China!CU1014-1)*100</f>
        <v>20.227821147184933</v>
      </c>
      <c r="CX1181">
        <f>(China!CW1014/China!CV1014-1)*100</f>
        <v>0.89630451751212536</v>
      </c>
      <c r="CY1181">
        <f>(China!CX1014/China!CW1014-1)*100</f>
        <v>-7.1181245647452984</v>
      </c>
      <c r="CZ1181">
        <f>(China!CY1014/China!CX1014-1)*100</f>
        <v>-0.64202139656295287</v>
      </c>
      <c r="DA1181">
        <f>(China!CZ1014/China!CY1014-1)*100</f>
        <v>11.902150958224089</v>
      </c>
      <c r="DB1181">
        <f>(China!DA1014/China!CZ1014-1)*100</f>
        <v>-9.8763239775895411</v>
      </c>
      <c r="DC1181">
        <f>(China!DB1014/China!DA1014-1)*100</f>
        <v>6.0091825844276636</v>
      </c>
      <c r="DD1181">
        <f>(China!DC1014/China!DB1014-1)*100</f>
        <v>-2.1019107845326235</v>
      </c>
      <c r="DE1181">
        <f>(China!DD1014/China!DC1014-1)*100</f>
        <v>-7.1869183224164797</v>
      </c>
      <c r="DF1181">
        <f>(China!DE1014/China!DD1014-1)*100</f>
        <v>-14.799078001901112</v>
      </c>
      <c r="DG1181">
        <f>(China!DF1014/China!DE1014-1)*100</f>
        <v>5.6806869189017117</v>
      </c>
      <c r="DH1181">
        <f>(China!DG1014/China!DF1014-1)*100</f>
        <v>12.913392149724956</v>
      </c>
      <c r="DI1181">
        <f>(China!DH1014/China!DG1014-1)*100</f>
        <v>5.7685139458891754</v>
      </c>
      <c r="DJ1181">
        <f>(China!DI1014/China!DH1014-1)*100</f>
        <v>-7.679877473821028</v>
      </c>
      <c r="DK1181">
        <f>(China!DJ1014/China!DI1014-1)*100</f>
        <v>-7.2924416550208431</v>
      </c>
      <c r="DL1181">
        <f>(China!DK1014/China!DJ1014-1)*100</f>
        <v>-2.0144139608683997</v>
      </c>
      <c r="DM1181">
        <f>(China!DL1014/China!DK1014-1)*100</f>
        <v>-0.12089844007372452</v>
      </c>
      <c r="DN1181">
        <f>(China!DM1014/China!DL1014-1)*100</f>
        <v>-3.9275718904989598</v>
      </c>
      <c r="DO1181">
        <f>(China!DN1014/China!DM1014-1)*100</f>
        <v>-5.2905354007192091</v>
      </c>
      <c r="DP1181">
        <f>(China!DO1014/China!DN1014-1)*100</f>
        <v>3.7442131672036583</v>
      </c>
      <c r="DQ1181">
        <f>(China!DP1014/China!DO1014-1)*100</f>
        <v>-3.8127384513511609</v>
      </c>
      <c r="DR1181">
        <f>(China!DQ1014/China!DP1014-1)*100</f>
        <v>9.6836296586725989</v>
      </c>
      <c r="DS1181">
        <f>(China!DR1014/China!DQ1014-1)*100</f>
        <v>-1.0800144316571281</v>
      </c>
      <c r="DT1181">
        <f>(China!DS1014/China!DR1014-1)*100</f>
        <v>12.425616487838354</v>
      </c>
      <c r="DU1181">
        <f>(China!DT1014/China!DS1014-1)*100</f>
        <v>-8.1528495048857064</v>
      </c>
      <c r="DV1181">
        <f>(China!DU1014/China!DT1014-1)*100</f>
        <v>15.039734709032482</v>
      </c>
      <c r="DW1181">
        <f>(China!DV1014/China!DU1014-1)*100</f>
        <v>-4.039664843515423</v>
      </c>
      <c r="DX1181">
        <f>(China!DW1014/China!DV1014-1)*100</f>
        <v>-0.52448107202249794</v>
      </c>
      <c r="DY1181">
        <f>(China!DX1014/China!DW1014-1)*100</f>
        <v>31.434154491943957</v>
      </c>
      <c r="DZ1181">
        <f>(China!DY1014/China!DX1014-1)*100</f>
        <v>2.6496822365191353</v>
      </c>
      <c r="EA1181">
        <f>(China!DZ1014/China!DY1014-1)*100</f>
        <v>11.981068135526197</v>
      </c>
      <c r="EB1181">
        <f>(China!EA1014/China!DZ1014-1)*100</f>
        <v>-6.5011399160192944</v>
      </c>
      <c r="EC1181">
        <f>(China!EB1014/China!EA1014-1)*100</f>
        <v>4.2656145336271711</v>
      </c>
      <c r="ED1181">
        <f>(China!EC1014/China!EB1014-1)*100</f>
        <v>6.5511934706698138</v>
      </c>
      <c r="EE1181">
        <f>(China!ED1014/China!EC1014-1)*100</f>
        <v>1.0242468523272485</v>
      </c>
    </row>
    <row r="1182" spans="1:135" x14ac:dyDescent="0.3">
      <c r="A1182" s="24" t="s">
        <v>4976</v>
      </c>
      <c r="B1182" s="24" t="s">
        <v>4977</v>
      </c>
      <c r="D1182" t="e">
        <f>(China!#REF!/China!#REF!-1)*100</f>
        <v>#REF!</v>
      </c>
      <c r="E1182" t="e">
        <f>(China!#REF!/China!#REF!-1)*100</f>
        <v>#REF!</v>
      </c>
      <c r="F1182" t="e">
        <f>(China!#REF!/China!#REF!-1)*100</f>
        <v>#REF!</v>
      </c>
      <c r="G1182" t="e">
        <f>(China!#REF!/China!#REF!-1)*100</f>
        <v>#REF!</v>
      </c>
      <c r="H1182" t="e">
        <f>(China!#REF!/China!#REF!-1)*100</f>
        <v>#REF!</v>
      </c>
      <c r="I1182" t="e">
        <f>(China!#REF!/China!#REF!-1)*100</f>
        <v>#REF!</v>
      </c>
      <c r="J1182" t="e">
        <f>(China!#REF!/China!#REF!-1)*100</f>
        <v>#REF!</v>
      </c>
      <c r="K1182" t="e">
        <f>(China!#REF!/China!#REF!-1)*100</f>
        <v>#REF!</v>
      </c>
      <c r="L1182" t="e">
        <f>(China!#REF!/China!#REF!-1)*100</f>
        <v>#REF!</v>
      </c>
      <c r="M1182" t="e">
        <f>(China!#REF!/China!#REF!-1)*100</f>
        <v>#REF!</v>
      </c>
      <c r="N1182" t="e">
        <f>(China!#REF!/China!#REF!-1)*100</f>
        <v>#REF!</v>
      </c>
      <c r="O1182" t="e">
        <f>(China!#REF!/China!#REF!-1)*100</f>
        <v>#REF!</v>
      </c>
      <c r="P1182" t="e">
        <f>(China!#REF!/China!#REF!-1)*100</f>
        <v>#REF!</v>
      </c>
      <c r="Q1182" t="e">
        <f>(China!#REF!/China!#REF!-1)*100</f>
        <v>#REF!</v>
      </c>
      <c r="R1182" t="e">
        <f>(China!#REF!/China!#REF!-1)*100</f>
        <v>#REF!</v>
      </c>
      <c r="S1182" t="e">
        <f>(China!#REF!/China!#REF!-1)*100</f>
        <v>#REF!</v>
      </c>
      <c r="T1182" t="e">
        <f>(China!#REF!/China!#REF!-1)*100</f>
        <v>#REF!</v>
      </c>
      <c r="U1182" t="e">
        <f>(China!#REF!/China!#REF!-1)*100</f>
        <v>#REF!</v>
      </c>
      <c r="V1182" t="e">
        <f>(China!#REF!/China!#REF!-1)*100</f>
        <v>#REF!</v>
      </c>
      <c r="W1182" t="e">
        <f>(China!#REF!/China!#REF!-1)*100</f>
        <v>#REF!</v>
      </c>
      <c r="X1182" t="e">
        <f>(China!#REF!/China!#REF!-1)*100</f>
        <v>#REF!</v>
      </c>
      <c r="Y1182" t="e">
        <f>(China!#REF!/China!#REF!-1)*100</f>
        <v>#REF!</v>
      </c>
      <c r="Z1182" t="e">
        <f>(China!#REF!/China!#REF!-1)*100</f>
        <v>#REF!</v>
      </c>
      <c r="AA1182" t="e">
        <f>(China!#REF!/China!#REF!-1)*100</f>
        <v>#REF!</v>
      </c>
      <c r="AB1182" t="e">
        <f>(China!#REF!/China!#REF!-1)*100</f>
        <v>#REF!</v>
      </c>
      <c r="AC1182" t="e">
        <f>(China!#REF!/China!#REF!-1)*100</f>
        <v>#REF!</v>
      </c>
      <c r="AD1182" t="e">
        <f>(China!#REF!/China!#REF!-1)*100</f>
        <v>#REF!</v>
      </c>
      <c r="AE1182" t="e">
        <f>(China!#REF!/China!#REF!-1)*100</f>
        <v>#REF!</v>
      </c>
      <c r="AF1182" t="e">
        <f>(China!#REF!/China!#REF!-1)*100</f>
        <v>#REF!</v>
      </c>
      <c r="AG1182" t="e">
        <f>(China!#REF!/China!#REF!-1)*100</f>
        <v>#REF!</v>
      </c>
      <c r="AH1182" t="e">
        <f>(China!#REF!/China!#REF!-1)*100</f>
        <v>#REF!</v>
      </c>
      <c r="AI1182" t="e">
        <f>(China!#REF!/China!#REF!-1)*100</f>
        <v>#REF!</v>
      </c>
      <c r="AJ1182" t="e">
        <f>(China!#REF!/China!#REF!-1)*100</f>
        <v>#REF!</v>
      </c>
      <c r="AK1182" t="e">
        <f>(China!#REF!/China!#REF!-1)*100</f>
        <v>#REF!</v>
      </c>
      <c r="AL1182" t="e">
        <f>(China!#REF!/China!#REF!-1)*100</f>
        <v>#REF!</v>
      </c>
      <c r="AM1182" t="e">
        <f>(China!#REF!/China!#REF!-1)*100</f>
        <v>#REF!</v>
      </c>
      <c r="AN1182" t="e">
        <f>(China!#REF!/China!#REF!-1)*100</f>
        <v>#REF!</v>
      </c>
      <c r="AO1182" t="e">
        <f>(China!#REF!/China!#REF!-1)*100</f>
        <v>#REF!</v>
      </c>
      <c r="AP1182" t="e">
        <f>(China!#REF!/China!#REF!-1)*100</f>
        <v>#REF!</v>
      </c>
      <c r="AQ1182" t="e">
        <f>(China!#REF!/China!#REF!-1)*100</f>
        <v>#REF!</v>
      </c>
      <c r="AR1182" t="e">
        <f>(China!#REF!/China!#REF!-1)*100</f>
        <v>#REF!</v>
      </c>
      <c r="AS1182" t="e">
        <f>(China!#REF!/China!#REF!-1)*100</f>
        <v>#REF!</v>
      </c>
      <c r="AT1182" t="e">
        <f>(China!#REF!/China!#REF!-1)*100</f>
        <v>#REF!</v>
      </c>
      <c r="AU1182" t="e">
        <f>(China!#REF!/China!#REF!-1)*100</f>
        <v>#REF!</v>
      </c>
      <c r="AV1182" t="e">
        <f>(China!#REF!/China!#REF!-1)*100</f>
        <v>#REF!</v>
      </c>
      <c r="AW1182" t="e">
        <f>(China!#REF!/China!#REF!-1)*100</f>
        <v>#REF!</v>
      </c>
      <c r="AX1182" t="e">
        <f>(China!#REF!/China!#REF!-1)*100</f>
        <v>#REF!</v>
      </c>
      <c r="AY1182" t="e">
        <f>(China!#REF!/China!#REF!-1)*100</f>
        <v>#REF!</v>
      </c>
      <c r="AZ1182" t="e">
        <f>(China!#REF!/China!#REF!-1)*100</f>
        <v>#REF!</v>
      </c>
      <c r="BA1182" t="e">
        <f>(China!#REF!/China!#REF!-1)*100</f>
        <v>#REF!</v>
      </c>
      <c r="BB1182" t="e">
        <f>(China!#REF!/China!#REF!-1)*100</f>
        <v>#REF!</v>
      </c>
      <c r="BC1182" t="e">
        <f>(China!#REF!/China!#REF!-1)*100</f>
        <v>#REF!</v>
      </c>
      <c r="BD1182" t="e">
        <f>(China!#REF!/China!#REF!-1)*100</f>
        <v>#REF!</v>
      </c>
      <c r="BE1182" t="e">
        <f>(China!#REF!/China!#REF!-1)*100</f>
        <v>#REF!</v>
      </c>
      <c r="BF1182" t="e">
        <f>(China!#REF!/China!#REF!-1)*100</f>
        <v>#REF!</v>
      </c>
      <c r="BG1182" t="e">
        <f>(China!#REF!/China!#REF!-1)*100</f>
        <v>#REF!</v>
      </c>
      <c r="BH1182" t="e">
        <f>(China!#REF!/China!#REF!-1)*100</f>
        <v>#REF!</v>
      </c>
      <c r="BI1182" t="e">
        <f>(China!#REF!/China!#REF!-1)*100</f>
        <v>#REF!</v>
      </c>
      <c r="BJ1182" t="e">
        <f>(China!#REF!/China!#REF!-1)*100</f>
        <v>#REF!</v>
      </c>
      <c r="BK1182" t="e">
        <f>(China!#REF!/China!#REF!-1)*100</f>
        <v>#REF!</v>
      </c>
      <c r="BL1182" t="e">
        <f>(China!#REF!/China!#REF!-1)*100</f>
        <v>#REF!</v>
      </c>
      <c r="BM1182" t="e">
        <f>(China!#REF!/China!#REF!-1)*100</f>
        <v>#REF!</v>
      </c>
      <c r="BN1182" t="e">
        <f>(China!#REF!/China!#REF!-1)*100</f>
        <v>#REF!</v>
      </c>
      <c r="BO1182" t="e">
        <f>(China!#REF!/China!#REF!-1)*100</f>
        <v>#REF!</v>
      </c>
      <c r="BP1182" t="e">
        <f>(China!#REF!/China!#REF!-1)*100</f>
        <v>#REF!</v>
      </c>
      <c r="BQ1182" t="e">
        <f>(China!#REF!/China!#REF!-1)*100</f>
        <v>#REF!</v>
      </c>
      <c r="BR1182" t="e">
        <f>(China!#REF!/China!#REF!-1)*100</f>
        <v>#REF!</v>
      </c>
      <c r="BS1182" t="e">
        <f>(China!#REF!/China!#REF!-1)*100</f>
        <v>#REF!</v>
      </c>
      <c r="BT1182" t="e">
        <f>(China!#REF!/China!#REF!-1)*100</f>
        <v>#REF!</v>
      </c>
      <c r="BU1182" t="e">
        <f>(China!#REF!/China!#REF!-1)*100</f>
        <v>#REF!</v>
      </c>
      <c r="BV1182" t="e">
        <f>(China!#REF!/China!#REF!-1)*100</f>
        <v>#REF!</v>
      </c>
      <c r="BW1182" t="e">
        <f>(China!#REF!/China!#REF!-1)*100</f>
        <v>#REF!</v>
      </c>
      <c r="BX1182" t="e">
        <f>(China!#REF!/China!#REF!-1)*100</f>
        <v>#REF!</v>
      </c>
      <c r="BY1182" t="e">
        <f>(China!#REF!/China!#REF!-1)*100</f>
        <v>#REF!</v>
      </c>
      <c r="BZ1182" t="e">
        <f>(China!#REF!/China!#REF!-1)*100</f>
        <v>#REF!</v>
      </c>
      <c r="CA1182" t="e">
        <f>(China!#REF!/China!#REF!-1)*100</f>
        <v>#REF!</v>
      </c>
      <c r="CB1182" t="e">
        <f>(China!#REF!/China!#REF!-1)*100</f>
        <v>#REF!</v>
      </c>
      <c r="CC1182" t="e">
        <f>(China!#REF!/China!#REF!-1)*100</f>
        <v>#REF!</v>
      </c>
      <c r="CD1182" t="e">
        <f>(China!#REF!/China!#REF!-1)*100</f>
        <v>#REF!</v>
      </c>
      <c r="CE1182" t="e">
        <f>(China!#REF!/China!#REF!-1)*100</f>
        <v>#REF!</v>
      </c>
      <c r="CF1182" t="e">
        <f>(China!#REF!/China!#REF!-1)*100</f>
        <v>#REF!</v>
      </c>
      <c r="CG1182" t="e">
        <f>(China!#REF!/China!#REF!-1)*100</f>
        <v>#REF!</v>
      </c>
      <c r="CH1182" t="e">
        <f>(China!#REF!/China!#REF!-1)*100</f>
        <v>#REF!</v>
      </c>
      <c r="CI1182" t="e">
        <f>(China!#REF!/China!#REF!-1)*100</f>
        <v>#REF!</v>
      </c>
      <c r="CJ1182" t="e">
        <f>(China!#REF!/China!#REF!-1)*100</f>
        <v>#REF!</v>
      </c>
      <c r="CK1182" t="e">
        <f>(China!#REF!/China!#REF!-1)*100</f>
        <v>#REF!</v>
      </c>
      <c r="CL1182" t="e">
        <f>(China!#REF!/China!#REF!-1)*100</f>
        <v>#REF!</v>
      </c>
      <c r="CM1182" t="e">
        <f>(China!#REF!/China!#REF!-1)*100</f>
        <v>#REF!</v>
      </c>
      <c r="CN1182" t="e">
        <f>(China!#REF!/China!#REF!-1)*100</f>
        <v>#REF!</v>
      </c>
      <c r="CO1182" t="e">
        <f>(China!#REF!/China!#REF!-1)*100</f>
        <v>#REF!</v>
      </c>
      <c r="CP1182" t="e">
        <f>(China!#REF!/China!#REF!-1)*100</f>
        <v>#REF!</v>
      </c>
      <c r="CQ1182" t="e">
        <f>(China!#REF!/China!#REF!-1)*100</f>
        <v>#REF!</v>
      </c>
      <c r="CR1182" t="e">
        <f>(China!#REF!/China!#REF!-1)*100</f>
        <v>#REF!</v>
      </c>
      <c r="CS1182" t="e">
        <f>(China!#REF!/China!#REF!-1)*100</f>
        <v>#REF!</v>
      </c>
      <c r="CT1182" t="e">
        <f>(China!#REF!/China!#REF!-1)*100</f>
        <v>#REF!</v>
      </c>
      <c r="CU1182" t="e">
        <f>(China!#REF!/China!#REF!-1)*100</f>
        <v>#REF!</v>
      </c>
      <c r="CV1182" t="e">
        <f>(China!#REF!/China!#REF!-1)*100</f>
        <v>#REF!</v>
      </c>
      <c r="CW1182" t="e">
        <f>(China!#REF!/China!#REF!-1)*100</f>
        <v>#REF!</v>
      </c>
      <c r="CX1182" t="e">
        <f>(China!#REF!/China!#REF!-1)*100</f>
        <v>#REF!</v>
      </c>
      <c r="CY1182" t="e">
        <f>(China!#REF!/China!#REF!-1)*100</f>
        <v>#REF!</v>
      </c>
      <c r="CZ1182" t="e">
        <f>(China!#REF!/China!#REF!-1)*100</f>
        <v>#REF!</v>
      </c>
      <c r="DA1182" t="e">
        <f>(China!#REF!/China!#REF!-1)*100</f>
        <v>#REF!</v>
      </c>
      <c r="DB1182" t="e">
        <f>(China!#REF!/China!#REF!-1)*100</f>
        <v>#REF!</v>
      </c>
      <c r="DC1182" t="e">
        <f>(China!#REF!/China!#REF!-1)*100</f>
        <v>#REF!</v>
      </c>
      <c r="DD1182" t="e">
        <f>(China!#REF!/China!#REF!-1)*100</f>
        <v>#REF!</v>
      </c>
      <c r="DE1182" t="e">
        <f>(China!#REF!/China!#REF!-1)*100</f>
        <v>#REF!</v>
      </c>
      <c r="DF1182" t="e">
        <f>(China!#REF!/China!#REF!-1)*100</f>
        <v>#REF!</v>
      </c>
      <c r="DG1182" t="e">
        <f>(China!#REF!/China!#REF!-1)*100</f>
        <v>#REF!</v>
      </c>
      <c r="DH1182" t="e">
        <f>(China!#REF!/China!#REF!-1)*100</f>
        <v>#REF!</v>
      </c>
      <c r="DI1182" t="e">
        <f>(China!#REF!/China!#REF!-1)*100</f>
        <v>#REF!</v>
      </c>
      <c r="DJ1182" t="e">
        <f>(China!#REF!/China!#REF!-1)*100</f>
        <v>#REF!</v>
      </c>
      <c r="DK1182" t="e">
        <f>(China!#REF!/China!#REF!-1)*100</f>
        <v>#REF!</v>
      </c>
      <c r="DL1182" t="e">
        <f>(China!#REF!/China!#REF!-1)*100</f>
        <v>#REF!</v>
      </c>
      <c r="DM1182" t="e">
        <f>(China!#REF!/China!#REF!-1)*100</f>
        <v>#REF!</v>
      </c>
      <c r="DN1182" t="e">
        <f>(China!#REF!/China!#REF!-1)*100</f>
        <v>#REF!</v>
      </c>
      <c r="DO1182" t="e">
        <f>(China!#REF!/China!#REF!-1)*100</f>
        <v>#REF!</v>
      </c>
      <c r="DP1182" t="e">
        <f>(China!#REF!/China!#REF!-1)*100</f>
        <v>#REF!</v>
      </c>
      <c r="DQ1182" t="e">
        <f>(China!#REF!/China!#REF!-1)*100</f>
        <v>#REF!</v>
      </c>
      <c r="DR1182" t="e">
        <f>(China!#REF!/China!#REF!-1)*100</f>
        <v>#REF!</v>
      </c>
      <c r="DS1182" t="e">
        <f>(China!#REF!/China!#REF!-1)*100</f>
        <v>#REF!</v>
      </c>
      <c r="DT1182" t="e">
        <f>(China!#REF!/China!#REF!-1)*100</f>
        <v>#REF!</v>
      </c>
      <c r="DU1182" t="e">
        <f>(China!#REF!/China!#REF!-1)*100</f>
        <v>#REF!</v>
      </c>
      <c r="DV1182" t="e">
        <f>(China!#REF!/China!#REF!-1)*100</f>
        <v>#REF!</v>
      </c>
      <c r="DW1182" t="e">
        <f>(China!#REF!/China!#REF!-1)*100</f>
        <v>#REF!</v>
      </c>
      <c r="DX1182" t="e">
        <f>(China!#REF!/China!#REF!-1)*100</f>
        <v>#REF!</v>
      </c>
      <c r="DY1182" t="e">
        <f>(China!#REF!/China!#REF!-1)*100</f>
        <v>#REF!</v>
      </c>
      <c r="DZ1182" t="e">
        <f>(China!#REF!/China!#REF!-1)*100</f>
        <v>#REF!</v>
      </c>
      <c r="EA1182" t="e">
        <f>(China!#REF!/China!#REF!-1)*100</f>
        <v>#REF!</v>
      </c>
      <c r="EB1182" t="e">
        <f>(China!#REF!/China!#REF!-1)*100</f>
        <v>#REF!</v>
      </c>
      <c r="EC1182" t="e">
        <f>(China!#REF!/China!#REF!-1)*100</f>
        <v>#REF!</v>
      </c>
      <c r="ED1182" t="e">
        <f>(China!#REF!/China!#REF!-1)*100</f>
        <v>#REF!</v>
      </c>
      <c r="EE1182" t="e">
        <f>(China!#REF!/China!#REF!-1)*100</f>
        <v>#REF!</v>
      </c>
    </row>
    <row r="1183" spans="1:135" x14ac:dyDescent="0.3">
      <c r="A1183" s="24" t="s">
        <v>4978</v>
      </c>
      <c r="B1183" s="24" t="s">
        <v>4979</v>
      </c>
      <c r="D1183">
        <f>(China!C1015/China!B1015-1)*100</f>
        <v>1.4650297400553569E-2</v>
      </c>
      <c r="E1183">
        <f>(China!D1015/China!C1015-1)*100</f>
        <v>1.6393442622954835</v>
      </c>
      <c r="F1183">
        <f>(China!E1015/China!D1015-1)*100</f>
        <v>11.200716058100424</v>
      </c>
      <c r="G1183">
        <f>(China!F1015/China!E1015-1)*100</f>
        <v>-14.352250212933626</v>
      </c>
      <c r="H1183">
        <f>(China!G1015/China!F1015-1)*100</f>
        <v>-10.908275385380739</v>
      </c>
      <c r="I1183">
        <f>(China!H1015/China!G1015-1)*100</f>
        <v>10.845047401111474</v>
      </c>
      <c r="J1183">
        <f>(China!I1015/China!H1015-1)*100</f>
        <v>5.4707093432508902</v>
      </c>
      <c r="K1183">
        <f>(China!J1015/China!I1015-1)*100</f>
        <v>-6.4436368244399356</v>
      </c>
      <c r="L1183">
        <f>(China!K1015/China!J1015-1)*100</f>
        <v>-2.5484794465305938</v>
      </c>
      <c r="M1183">
        <f>(China!L1015/China!K1015-1)*100</f>
        <v>6.6284860939436863</v>
      </c>
      <c r="N1183">
        <f>(China!M1015/China!L1015-1)*100</f>
        <v>-4.4905280589798702</v>
      </c>
      <c r="O1183">
        <f>(China!N1015/China!M1015-1)*100</f>
        <v>3.2025040488728784</v>
      </c>
      <c r="P1183">
        <f>(China!O1015/China!N1015-1)*100</f>
        <v>7.0426254589450288</v>
      </c>
      <c r="Q1183">
        <f>(China!P1015/China!O1015-1)*100</f>
        <v>5.5285228083010063</v>
      </c>
      <c r="R1183">
        <f>(China!Q1015/China!P1015-1)*100</f>
        <v>0.79298326315411227</v>
      </c>
      <c r="S1183">
        <f>(China!R1015/China!Q1015-1)*100</f>
        <v>-8.5178818215530416</v>
      </c>
      <c r="T1183">
        <f>(China!S1015/China!R1015-1)*100</f>
        <v>1.7307892816180281</v>
      </c>
      <c r="U1183">
        <f>(China!T1015/China!S1015-1)*100</f>
        <v>3.1445949818636576</v>
      </c>
      <c r="V1183">
        <f>(China!U1015/China!T1015-1)*100</f>
        <v>-4.2967059861032659</v>
      </c>
      <c r="W1183">
        <f>(China!V1015/China!U1015-1)*100</f>
        <v>-10.879629629629505</v>
      </c>
      <c r="X1183">
        <f>(China!W1015/China!V1015-1)*100</f>
        <v>4.6680859386416751</v>
      </c>
      <c r="Y1183">
        <f>(China!X1015/China!W1015-1)*100</f>
        <v>-7.6859237876777398</v>
      </c>
      <c r="Z1183">
        <f>(China!Y1015/China!X1015-1)*100</f>
        <v>-31.761500766999717</v>
      </c>
      <c r="AA1183">
        <f>(China!Z1015/China!Y1015-1)*100</f>
        <v>9.9333609255807698</v>
      </c>
      <c r="AB1183">
        <f>(China!AA1015/China!Z1015-1)*100</f>
        <v>12.032888775283389</v>
      </c>
      <c r="AC1183">
        <f>(China!AB1015/China!AA1015-1)*100</f>
        <v>1.8801420388194101</v>
      </c>
      <c r="AD1183">
        <f>(China!AC1015/China!AB1015-1)*100</f>
        <v>4.4148445463590757</v>
      </c>
      <c r="AE1183">
        <f>(China!AD1015/China!AC1015-1)*100</f>
        <v>5.2468111548142904</v>
      </c>
      <c r="AF1183">
        <f>(China!AE1015/China!AD1015-1)*100</f>
        <v>-9.7975926122338635</v>
      </c>
      <c r="AG1183">
        <f>(China!AF1015/China!AE1015-1)*100</f>
        <v>-9.9688700799531631</v>
      </c>
      <c r="AH1183">
        <f>(China!AG1015/China!AF1015-1)*100</f>
        <v>-4.044238618304508</v>
      </c>
      <c r="AI1183">
        <f>(China!AH1015/China!AG1015-1)*100</f>
        <v>6.4185641079652855</v>
      </c>
      <c r="AJ1183">
        <f>(China!AI1015/China!AH1015-1)*100</f>
        <v>9.3827879777505174</v>
      </c>
      <c r="AK1183">
        <f>(China!AJ1015/China!AI1015-1)*100</f>
        <v>-14.023198078236332</v>
      </c>
      <c r="AL1183">
        <f>(China!AK1015/China!AJ1015-1)*100</f>
        <v>23.755839719370051</v>
      </c>
      <c r="AM1183">
        <f>(China!AL1015/China!AK1015-1)*100</f>
        <v>2.91724533145441</v>
      </c>
      <c r="AN1183">
        <f>(China!AM1015/China!AL1015-1)*100</f>
        <v>4.3794591489784152</v>
      </c>
      <c r="AO1183">
        <f>(China!AN1015/China!AM1015-1)*100</f>
        <v>-3.3648709032361057</v>
      </c>
      <c r="AP1183">
        <f>(China!AO1015/China!AN1015-1)*100</f>
        <v>-10.170661605403254</v>
      </c>
      <c r="AQ1183">
        <f>(China!AP1015/China!AO1015-1)*100</f>
        <v>11.54810052328623</v>
      </c>
      <c r="AR1183">
        <f>(China!AQ1015/China!AP1015-1)*100</f>
        <v>-17.790342767970515</v>
      </c>
      <c r="AS1183">
        <f>(China!AR1015/China!AQ1015-1)*100</f>
        <v>3.2089014513863034</v>
      </c>
      <c r="AT1183">
        <f>(China!AS1015/China!AR1015-1)*100</f>
        <v>7.8390121444784855</v>
      </c>
      <c r="AU1183">
        <f>(China!AT1015/China!AS1015-1)*100</f>
        <v>-1.3078860393427649</v>
      </c>
      <c r="AV1183">
        <f>(China!AU1015/China!AT1015-1)*100</f>
        <v>-4.3602804494129561</v>
      </c>
      <c r="AW1183">
        <f>(China!AV1015/China!AU1015-1)*100</f>
        <v>4.8637205969419339</v>
      </c>
      <c r="AX1183">
        <f>(China!AW1015/China!AV1015-1)*100</f>
        <v>-8.6331282391021951</v>
      </c>
      <c r="AY1183">
        <f>(China!AX1015/China!AW1015-1)*100</f>
        <v>-3.7233821208207396</v>
      </c>
      <c r="AZ1183">
        <f>(China!AY1015/China!AX1015-1)*100</f>
        <v>-1.5654045281149442</v>
      </c>
      <c r="BA1183">
        <f>(China!AZ1015/China!AY1015-1)*100</f>
        <v>2.3851494939998608</v>
      </c>
      <c r="BB1183">
        <f>(China!BA1015/China!AZ1015-1)*100</f>
        <v>-2.8491403788811209</v>
      </c>
      <c r="BC1183">
        <f>(China!BB1015/China!BA1015-1)*100</f>
        <v>13.786926501926743</v>
      </c>
      <c r="BD1183">
        <f>(China!BC1015/China!BB1015-1)*100</f>
        <v>-2.1006281237472391</v>
      </c>
      <c r="BE1183">
        <f>(China!BD1015/China!BC1015-1)*100</f>
        <v>11.649236096488181</v>
      </c>
      <c r="BF1183">
        <f>(China!BE1015/China!BD1015-1)*100</f>
        <v>6.590650111730989</v>
      </c>
      <c r="BG1183">
        <f>(China!BF1015/China!BE1015-1)*100</f>
        <v>19.239910627007049</v>
      </c>
      <c r="BH1183">
        <f>(China!BG1015/China!BF1015-1)*100</f>
        <v>-4.1299534382014613</v>
      </c>
      <c r="BI1183">
        <f>(China!BH1015/China!BG1015-1)*100</f>
        <v>0</v>
      </c>
      <c r="BJ1183">
        <f>(China!BI1015/China!BH1015-1)*100</f>
        <v>0</v>
      </c>
      <c r="BK1183">
        <f>(China!BJ1015/China!BI1015-1)*100</f>
        <v>0</v>
      </c>
      <c r="BL1183">
        <f>(China!BK1015/China!BJ1015-1)*100</f>
        <v>2.487393102365032</v>
      </c>
      <c r="BM1183">
        <f>(China!BL1015/China!BK1015-1)*100</f>
        <v>8.145598309204205</v>
      </c>
      <c r="BN1183">
        <f>(China!BM1015/China!BL1015-1)*100</f>
        <v>15.031840638804784</v>
      </c>
      <c r="BO1183">
        <f>(China!BN1015/China!BM1015-1)*100</f>
        <v>24.44518275547729</v>
      </c>
      <c r="BP1183">
        <f>(China!BO1015/China!BN1015-1)*100</f>
        <v>-11.894160308227143</v>
      </c>
      <c r="BQ1183">
        <f>(China!BP1015/China!BO1015-1)*100</f>
        <v>-24.82973971705399</v>
      </c>
      <c r="BR1183">
        <f>(China!BQ1015/China!BP1015-1)*100</f>
        <v>-11.087032253302931</v>
      </c>
      <c r="BS1183">
        <f>(China!BR1015/China!BQ1015-1)*100</f>
        <v>8.4655921590052188</v>
      </c>
      <c r="BT1183">
        <f>(China!BS1015/China!BR1015-1)*100</f>
        <v>14.263592565803783</v>
      </c>
      <c r="BU1183">
        <f>(China!BT1015/China!BS1015-1)*100</f>
        <v>7.1411333371808272</v>
      </c>
      <c r="BV1183">
        <f>(China!BU1015/China!BT1015-1)*100</f>
        <v>9.7988428548949393</v>
      </c>
      <c r="BW1183">
        <f>(China!BV1015/China!BU1015-1)*100</f>
        <v>-33.661642421523432</v>
      </c>
      <c r="BX1183">
        <f>(China!BW1015/China!BV1015-1)*100</f>
        <v>1.9021913051708195</v>
      </c>
      <c r="BY1183">
        <f>(China!BX1015/China!BW1015-1)*100</f>
        <v>14.290917672165659</v>
      </c>
      <c r="BZ1183">
        <f>(China!BY1015/China!BX1015-1)*100</f>
        <v>6.8124367359479798</v>
      </c>
      <c r="CA1183">
        <f>(China!BZ1015/China!BY1015-1)*100</f>
        <v>-7.6305719217606978</v>
      </c>
      <c r="CB1183">
        <f>(China!CA1015/China!BZ1015-1)*100</f>
        <v>-3.7756487864192501</v>
      </c>
      <c r="CC1183">
        <f>(China!CB1015/China!CA1015-1)*100</f>
        <v>8.2358032440346349</v>
      </c>
      <c r="CD1183">
        <f>(China!CC1015/China!CB1015-1)*100</f>
        <v>7.1536284771047898</v>
      </c>
      <c r="CE1183">
        <f>(China!CD1015/China!CC1015-1)*100</f>
        <v>-10.592444220696006</v>
      </c>
      <c r="CF1183">
        <f>(China!CE1015/China!CD1015-1)*100</f>
        <v>1.6221139571696241</v>
      </c>
      <c r="CG1183">
        <f>(China!CF1015/China!CE1015-1)*100</f>
        <v>-6.5790947501716213</v>
      </c>
      <c r="CH1183">
        <f>(China!CG1015/China!CF1015-1)*100</f>
        <v>-1.7533802132884357</v>
      </c>
      <c r="CI1183">
        <f>(China!CH1015/China!CG1015-1)*100</f>
        <v>-0.53907583538936876</v>
      </c>
      <c r="CJ1183">
        <f>(China!CI1015/China!CH1015-1)*100</f>
        <v>25.274743230211214</v>
      </c>
      <c r="CK1183">
        <f>(China!CJ1015/China!CI1015-1)*100</f>
        <v>3.2771392956221002</v>
      </c>
      <c r="CL1183">
        <f>(China!CK1015/China!CJ1015-1)*100</f>
        <v>-13.179941033667596</v>
      </c>
      <c r="CM1183">
        <f>(China!CL1015/China!CK1015-1)*100</f>
        <v>-28.684851410495494</v>
      </c>
      <c r="CN1183">
        <f>(China!CM1015/China!CL1015-1)*100</f>
        <v>11.186125346386945</v>
      </c>
      <c r="CO1183">
        <f>(China!CN1015/China!CM1015-1)*100</f>
        <v>2.6895091105382019</v>
      </c>
      <c r="CP1183">
        <f>(China!CO1015/China!CN1015-1)*100</f>
        <v>-1.261408576852896</v>
      </c>
      <c r="CQ1183">
        <f>(China!CP1015/China!CO1015-1)*100</f>
        <v>-5.0901782906943023</v>
      </c>
      <c r="CR1183">
        <f>(China!CQ1015/China!CP1015-1)*100</f>
        <v>0.44955896964979924</v>
      </c>
      <c r="CS1183">
        <f>(China!CR1015/China!CQ1015-1)*100</f>
        <v>-4.9737092987206521</v>
      </c>
      <c r="CT1183">
        <f>(China!CS1015/China!CR1015-1)*100</f>
        <v>-3.6730017680171034</v>
      </c>
      <c r="CU1183">
        <f>(China!CT1015/China!CS1015-1)*100</f>
        <v>6.2775131282477581</v>
      </c>
      <c r="CV1183">
        <f>(China!CU1015/China!CT1015-1)*100</f>
        <v>0.96387373889474937</v>
      </c>
      <c r="CW1183">
        <f>(China!CV1015/China!CU1015-1)*100</f>
        <v>-3.4833802165399441</v>
      </c>
      <c r="CX1183">
        <f>(China!CW1015/China!CV1015-1)*100</f>
        <v>-9.2905639320716169</v>
      </c>
      <c r="CY1183">
        <f>(China!CX1015/China!CW1015-1)*100</f>
        <v>12.598417641850634</v>
      </c>
      <c r="CZ1183">
        <f>(China!CY1015/China!CX1015-1)*100</f>
        <v>4.4656033899598713</v>
      </c>
      <c r="DA1183">
        <f>(China!CZ1015/China!CY1015-1)*100</f>
        <v>0.23495614136139764</v>
      </c>
      <c r="DB1183">
        <f>(China!DA1015/China!CZ1015-1)*100</f>
        <v>-3.8666926046135641</v>
      </c>
      <c r="DC1183">
        <f>(China!DB1015/China!DA1015-1)*100</f>
        <v>-0.91360478758868435</v>
      </c>
      <c r="DD1183">
        <f>(China!DC1015/China!DB1015-1)*100</f>
        <v>-6.8875658806399347</v>
      </c>
      <c r="DE1183">
        <f>(China!DD1015/China!DC1015-1)*100</f>
        <v>2.378167528150299</v>
      </c>
      <c r="DF1183">
        <f>(China!DE1015/China!DD1015-1)*100</f>
        <v>-3.4046460719651339</v>
      </c>
      <c r="DG1183">
        <f>(China!DF1015/China!DE1015-1)*100</f>
        <v>9.3673310355638861</v>
      </c>
      <c r="DH1183">
        <f>(China!DG1015/China!DF1015-1)*100</f>
        <v>10.260934206564309</v>
      </c>
      <c r="DI1183">
        <f>(China!DH1015/China!DG1015-1)*100</f>
        <v>12.939734005415527</v>
      </c>
      <c r="DJ1183">
        <f>(China!DI1015/China!DH1015-1)*100</f>
        <v>-0.34893907672264302</v>
      </c>
      <c r="DK1183">
        <f>(China!DJ1015/China!DI1015-1)*100</f>
        <v>-8.8031350911193851</v>
      </c>
      <c r="DL1183">
        <f>(China!DK1015/China!DJ1015-1)*100</f>
        <v>4.5392085457634845</v>
      </c>
      <c r="DM1183">
        <f>(China!DL1015/China!DK1015-1)*100</f>
        <v>23.944411094314667</v>
      </c>
      <c r="DN1183">
        <f>(China!DM1015/China!DL1015-1)*100</f>
        <v>-8.2794042077267598</v>
      </c>
      <c r="DO1183">
        <f>(China!DN1015/China!DM1015-1)*100</f>
        <v>16.08647378314614</v>
      </c>
      <c r="DP1183">
        <f>(China!DO1015/China!DN1015-1)*100</f>
        <v>15.101474398139159</v>
      </c>
      <c r="DQ1183">
        <f>(China!DP1015/China!DO1015-1)*100</f>
        <v>-3.6282681132982053</v>
      </c>
      <c r="DR1183">
        <f>(China!DQ1015/China!DP1015-1)*100</f>
        <v>6.2360794744950487</v>
      </c>
      <c r="DS1183">
        <f>(China!DR1015/China!DQ1015-1)*100</f>
        <v>8.1389767676476321</v>
      </c>
      <c r="DT1183">
        <f>(China!DS1015/China!DR1015-1)*100</f>
        <v>15.00433813199875</v>
      </c>
      <c r="DU1183">
        <f>(China!DT1015/China!DS1015-1)*100</f>
        <v>-5.1769935337745547</v>
      </c>
      <c r="DV1183">
        <f>(China!DU1015/China!DT1015-1)*100</f>
        <v>16.160432771562384</v>
      </c>
      <c r="DW1183">
        <f>(China!DV1015/China!DU1015-1)*100</f>
        <v>25.637524005126288</v>
      </c>
      <c r="DX1183">
        <f>(China!DW1015/China!DV1015-1)*100</f>
        <v>37.45698017687544</v>
      </c>
      <c r="DY1183">
        <f>(China!DX1015/China!DW1015-1)*100</f>
        <v>19.150593483819179</v>
      </c>
      <c r="DZ1183">
        <f>(China!DY1015/China!DX1015-1)*100</f>
        <v>-10.541039081177939</v>
      </c>
      <c r="EA1183">
        <f>(China!DZ1015/China!DY1015-1)*100</f>
        <v>-16.114705486565452</v>
      </c>
      <c r="EB1183">
        <f>(China!EA1015/China!DZ1015-1)*100</f>
        <v>-24.202590987574514</v>
      </c>
      <c r="EC1183">
        <f>(China!EB1015/China!EA1015-1)*100</f>
        <v>-8.3370719931777018</v>
      </c>
      <c r="ED1183">
        <f>(China!EC1015/China!EB1015-1)*100</f>
        <v>-13.204123182481309</v>
      </c>
      <c r="EE1183">
        <f>(China!ED1015/China!EC1015-1)*100</f>
        <v>-13.903180579404085</v>
      </c>
    </row>
    <row r="1184" spans="1:135" x14ac:dyDescent="0.3">
      <c r="A1184" s="24" t="s">
        <v>4980</v>
      </c>
      <c r="B1184" s="24" t="s">
        <v>4981</v>
      </c>
      <c r="D1184" t="e">
        <f>(China!#REF!/China!#REF!-1)*100</f>
        <v>#REF!</v>
      </c>
      <c r="E1184" t="e">
        <f>(China!#REF!/China!#REF!-1)*100</f>
        <v>#REF!</v>
      </c>
      <c r="F1184" t="e">
        <f>(China!#REF!/China!#REF!-1)*100</f>
        <v>#REF!</v>
      </c>
      <c r="G1184" t="e">
        <f>(China!#REF!/China!#REF!-1)*100</f>
        <v>#REF!</v>
      </c>
      <c r="H1184" t="e">
        <f>(China!#REF!/China!#REF!-1)*100</f>
        <v>#REF!</v>
      </c>
      <c r="I1184" t="e">
        <f>(China!#REF!/China!#REF!-1)*100</f>
        <v>#REF!</v>
      </c>
      <c r="J1184" t="e">
        <f>(China!#REF!/China!#REF!-1)*100</f>
        <v>#REF!</v>
      </c>
      <c r="K1184" t="e">
        <f>(China!#REF!/China!#REF!-1)*100</f>
        <v>#REF!</v>
      </c>
      <c r="L1184" t="e">
        <f>(China!#REF!/China!#REF!-1)*100</f>
        <v>#REF!</v>
      </c>
      <c r="M1184" t="e">
        <f>(China!#REF!/China!#REF!-1)*100</f>
        <v>#REF!</v>
      </c>
      <c r="N1184" t="e">
        <f>(China!#REF!/China!#REF!-1)*100</f>
        <v>#REF!</v>
      </c>
      <c r="O1184" t="e">
        <f>(China!#REF!/China!#REF!-1)*100</f>
        <v>#REF!</v>
      </c>
      <c r="P1184" t="e">
        <f>(China!#REF!/China!#REF!-1)*100</f>
        <v>#REF!</v>
      </c>
      <c r="Q1184" t="e">
        <f>(China!#REF!/China!#REF!-1)*100</f>
        <v>#REF!</v>
      </c>
      <c r="R1184" t="e">
        <f>(China!#REF!/China!#REF!-1)*100</f>
        <v>#REF!</v>
      </c>
      <c r="S1184" t="e">
        <f>(China!#REF!/China!#REF!-1)*100</f>
        <v>#REF!</v>
      </c>
      <c r="T1184" t="e">
        <f>(China!#REF!/China!#REF!-1)*100</f>
        <v>#REF!</v>
      </c>
      <c r="U1184" t="e">
        <f>(China!#REF!/China!#REF!-1)*100</f>
        <v>#REF!</v>
      </c>
      <c r="V1184" t="e">
        <f>(China!#REF!/China!#REF!-1)*100</f>
        <v>#REF!</v>
      </c>
      <c r="W1184" t="e">
        <f>(China!#REF!/China!#REF!-1)*100</f>
        <v>#REF!</v>
      </c>
      <c r="X1184" t="e">
        <f>(China!#REF!/China!#REF!-1)*100</f>
        <v>#REF!</v>
      </c>
      <c r="Y1184" t="e">
        <f>(China!#REF!/China!#REF!-1)*100</f>
        <v>#REF!</v>
      </c>
      <c r="Z1184" t="e">
        <f>(China!#REF!/China!#REF!-1)*100</f>
        <v>#REF!</v>
      </c>
      <c r="AA1184" t="e">
        <f>(China!#REF!/China!#REF!-1)*100</f>
        <v>#REF!</v>
      </c>
      <c r="AB1184" t="e">
        <f>(China!#REF!/China!#REF!-1)*100</f>
        <v>#REF!</v>
      </c>
      <c r="AC1184" t="e">
        <f>(China!#REF!/China!#REF!-1)*100</f>
        <v>#REF!</v>
      </c>
      <c r="AD1184" t="e">
        <f>(China!#REF!/China!#REF!-1)*100</f>
        <v>#REF!</v>
      </c>
      <c r="AE1184" t="e">
        <f>(China!#REF!/China!#REF!-1)*100</f>
        <v>#REF!</v>
      </c>
      <c r="AF1184" t="e">
        <f>(China!#REF!/China!#REF!-1)*100</f>
        <v>#REF!</v>
      </c>
      <c r="AG1184" t="e">
        <f>(China!#REF!/China!#REF!-1)*100</f>
        <v>#REF!</v>
      </c>
      <c r="AH1184" t="e">
        <f>(China!#REF!/China!#REF!-1)*100</f>
        <v>#REF!</v>
      </c>
      <c r="AI1184" t="e">
        <f>(China!#REF!/China!#REF!-1)*100</f>
        <v>#REF!</v>
      </c>
      <c r="AJ1184" t="e">
        <f>(China!#REF!/China!#REF!-1)*100</f>
        <v>#REF!</v>
      </c>
      <c r="AK1184" t="e">
        <f>(China!#REF!/China!#REF!-1)*100</f>
        <v>#REF!</v>
      </c>
      <c r="AL1184" t="e">
        <f>(China!#REF!/China!#REF!-1)*100</f>
        <v>#REF!</v>
      </c>
      <c r="AM1184" t="e">
        <f>(China!#REF!/China!#REF!-1)*100</f>
        <v>#REF!</v>
      </c>
      <c r="AN1184" t="e">
        <f>(China!#REF!/China!#REF!-1)*100</f>
        <v>#REF!</v>
      </c>
      <c r="AO1184" t="e">
        <f>(China!#REF!/China!#REF!-1)*100</f>
        <v>#REF!</v>
      </c>
      <c r="AP1184" t="e">
        <f>(China!#REF!/China!#REF!-1)*100</f>
        <v>#REF!</v>
      </c>
      <c r="AQ1184" t="e">
        <f>(China!#REF!/China!#REF!-1)*100</f>
        <v>#REF!</v>
      </c>
      <c r="AR1184" t="e">
        <f>(China!#REF!/China!#REF!-1)*100</f>
        <v>#REF!</v>
      </c>
      <c r="AS1184" t="e">
        <f>(China!#REF!/China!#REF!-1)*100</f>
        <v>#REF!</v>
      </c>
      <c r="AT1184" t="e">
        <f>(China!#REF!/China!#REF!-1)*100</f>
        <v>#REF!</v>
      </c>
      <c r="AU1184" t="e">
        <f>(China!#REF!/China!#REF!-1)*100</f>
        <v>#REF!</v>
      </c>
      <c r="AV1184" t="e">
        <f>(China!#REF!/China!#REF!-1)*100</f>
        <v>#REF!</v>
      </c>
      <c r="AW1184" t="e">
        <f>(China!#REF!/China!#REF!-1)*100</f>
        <v>#REF!</v>
      </c>
      <c r="AX1184" t="e">
        <f>(China!#REF!/China!#REF!-1)*100</f>
        <v>#REF!</v>
      </c>
      <c r="AY1184" t="e">
        <f>(China!#REF!/China!#REF!-1)*100</f>
        <v>#REF!</v>
      </c>
      <c r="AZ1184" t="e">
        <f>(China!#REF!/China!#REF!-1)*100</f>
        <v>#REF!</v>
      </c>
      <c r="BA1184" t="e">
        <f>(China!#REF!/China!#REF!-1)*100</f>
        <v>#REF!</v>
      </c>
      <c r="BB1184" t="e">
        <f>(China!#REF!/China!#REF!-1)*100</f>
        <v>#REF!</v>
      </c>
      <c r="BC1184" t="e">
        <f>(China!#REF!/China!#REF!-1)*100</f>
        <v>#REF!</v>
      </c>
      <c r="BD1184" t="e">
        <f>(China!#REF!/China!#REF!-1)*100</f>
        <v>#REF!</v>
      </c>
      <c r="BE1184" t="e">
        <f>(China!#REF!/China!#REF!-1)*100</f>
        <v>#REF!</v>
      </c>
      <c r="BF1184" t="e">
        <f>(China!#REF!/China!#REF!-1)*100</f>
        <v>#REF!</v>
      </c>
      <c r="BG1184" t="e">
        <f>(China!#REF!/China!#REF!-1)*100</f>
        <v>#REF!</v>
      </c>
      <c r="BH1184" t="e">
        <f>(China!#REF!/China!#REF!-1)*100</f>
        <v>#REF!</v>
      </c>
      <c r="BI1184" t="e">
        <f>(China!#REF!/China!#REF!-1)*100</f>
        <v>#REF!</v>
      </c>
      <c r="BJ1184" t="e">
        <f>(China!#REF!/China!#REF!-1)*100</f>
        <v>#REF!</v>
      </c>
      <c r="BK1184" t="e">
        <f>(China!#REF!/China!#REF!-1)*100</f>
        <v>#REF!</v>
      </c>
      <c r="BL1184" t="e">
        <f>(China!#REF!/China!#REF!-1)*100</f>
        <v>#REF!</v>
      </c>
      <c r="BM1184" t="e">
        <f>(China!#REF!/China!#REF!-1)*100</f>
        <v>#REF!</v>
      </c>
      <c r="BN1184" t="e">
        <f>(China!#REF!/China!#REF!-1)*100</f>
        <v>#REF!</v>
      </c>
      <c r="BO1184" t="e">
        <f>(China!#REF!/China!#REF!-1)*100</f>
        <v>#REF!</v>
      </c>
      <c r="BP1184" t="e">
        <f>(China!#REF!/China!#REF!-1)*100</f>
        <v>#REF!</v>
      </c>
      <c r="BQ1184" t="e">
        <f>(China!#REF!/China!#REF!-1)*100</f>
        <v>#REF!</v>
      </c>
      <c r="BR1184" t="e">
        <f>(China!#REF!/China!#REF!-1)*100</f>
        <v>#REF!</v>
      </c>
      <c r="BS1184" t="e">
        <f>(China!#REF!/China!#REF!-1)*100</f>
        <v>#REF!</v>
      </c>
      <c r="BT1184" t="e">
        <f>(China!#REF!/China!#REF!-1)*100</f>
        <v>#REF!</v>
      </c>
      <c r="BU1184" t="e">
        <f>(China!#REF!/China!#REF!-1)*100</f>
        <v>#REF!</v>
      </c>
      <c r="BV1184" t="e">
        <f>(China!#REF!/China!#REF!-1)*100</f>
        <v>#REF!</v>
      </c>
      <c r="BW1184" t="e">
        <f>(China!#REF!/China!#REF!-1)*100</f>
        <v>#REF!</v>
      </c>
      <c r="BX1184" t="e">
        <f>(China!#REF!/China!#REF!-1)*100</f>
        <v>#REF!</v>
      </c>
      <c r="BY1184" t="e">
        <f>(China!#REF!/China!#REF!-1)*100</f>
        <v>#REF!</v>
      </c>
      <c r="BZ1184" t="e">
        <f>(China!#REF!/China!#REF!-1)*100</f>
        <v>#REF!</v>
      </c>
      <c r="CA1184" t="e">
        <f>(China!#REF!/China!#REF!-1)*100</f>
        <v>#REF!</v>
      </c>
      <c r="CB1184" t="e">
        <f>(China!#REF!/China!#REF!-1)*100</f>
        <v>#REF!</v>
      </c>
      <c r="CC1184" t="e">
        <f>(China!#REF!/China!#REF!-1)*100</f>
        <v>#REF!</v>
      </c>
      <c r="CD1184" t="e">
        <f>(China!#REF!/China!#REF!-1)*100</f>
        <v>#REF!</v>
      </c>
      <c r="CE1184" t="e">
        <f>(China!#REF!/China!#REF!-1)*100</f>
        <v>#REF!</v>
      </c>
      <c r="CF1184" t="e">
        <f>(China!#REF!/China!#REF!-1)*100</f>
        <v>#REF!</v>
      </c>
      <c r="CG1184" t="e">
        <f>(China!#REF!/China!#REF!-1)*100</f>
        <v>#REF!</v>
      </c>
      <c r="CH1184" t="e">
        <f>(China!#REF!/China!#REF!-1)*100</f>
        <v>#REF!</v>
      </c>
      <c r="CI1184" t="e">
        <f>(China!#REF!/China!#REF!-1)*100</f>
        <v>#REF!</v>
      </c>
      <c r="CJ1184" t="e">
        <f>(China!#REF!/China!#REF!-1)*100</f>
        <v>#REF!</v>
      </c>
      <c r="CK1184" t="e">
        <f>(China!#REF!/China!#REF!-1)*100</f>
        <v>#REF!</v>
      </c>
      <c r="CL1184" t="e">
        <f>(China!#REF!/China!#REF!-1)*100</f>
        <v>#REF!</v>
      </c>
      <c r="CM1184" t="e">
        <f>(China!#REF!/China!#REF!-1)*100</f>
        <v>#REF!</v>
      </c>
      <c r="CN1184" t="e">
        <f>(China!#REF!/China!#REF!-1)*100</f>
        <v>#REF!</v>
      </c>
      <c r="CO1184" t="e">
        <f>(China!#REF!/China!#REF!-1)*100</f>
        <v>#REF!</v>
      </c>
      <c r="CP1184" t="e">
        <f>(China!#REF!/China!#REF!-1)*100</f>
        <v>#REF!</v>
      </c>
      <c r="CQ1184" t="e">
        <f>(China!#REF!/China!#REF!-1)*100</f>
        <v>#REF!</v>
      </c>
      <c r="CR1184" t="e">
        <f>(China!#REF!/China!#REF!-1)*100</f>
        <v>#REF!</v>
      </c>
      <c r="CS1184" t="e">
        <f>(China!#REF!/China!#REF!-1)*100</f>
        <v>#REF!</v>
      </c>
      <c r="CT1184" t="e">
        <f>(China!#REF!/China!#REF!-1)*100</f>
        <v>#REF!</v>
      </c>
      <c r="CU1184" t="e">
        <f>(China!#REF!/China!#REF!-1)*100</f>
        <v>#REF!</v>
      </c>
      <c r="CV1184" t="e">
        <f>(China!#REF!/China!#REF!-1)*100</f>
        <v>#REF!</v>
      </c>
      <c r="CW1184" t="e">
        <f>(China!#REF!/China!#REF!-1)*100</f>
        <v>#REF!</v>
      </c>
      <c r="CX1184" t="e">
        <f>(China!#REF!/China!#REF!-1)*100</f>
        <v>#REF!</v>
      </c>
      <c r="CY1184" t="e">
        <f>(China!#REF!/China!#REF!-1)*100</f>
        <v>#REF!</v>
      </c>
      <c r="CZ1184" t="e">
        <f>(China!#REF!/China!#REF!-1)*100</f>
        <v>#REF!</v>
      </c>
      <c r="DA1184" t="e">
        <f>(China!#REF!/China!#REF!-1)*100</f>
        <v>#REF!</v>
      </c>
      <c r="DB1184" t="e">
        <f>(China!#REF!/China!#REF!-1)*100</f>
        <v>#REF!</v>
      </c>
      <c r="DC1184" t="e">
        <f>(China!#REF!/China!#REF!-1)*100</f>
        <v>#REF!</v>
      </c>
      <c r="DD1184" t="e">
        <f>(China!#REF!/China!#REF!-1)*100</f>
        <v>#REF!</v>
      </c>
      <c r="DE1184" t="e">
        <f>(China!#REF!/China!#REF!-1)*100</f>
        <v>#REF!</v>
      </c>
      <c r="DF1184" t="e">
        <f>(China!#REF!/China!#REF!-1)*100</f>
        <v>#REF!</v>
      </c>
      <c r="DG1184" t="e">
        <f>(China!#REF!/China!#REF!-1)*100</f>
        <v>#REF!</v>
      </c>
      <c r="DH1184" t="e">
        <f>(China!#REF!/China!#REF!-1)*100</f>
        <v>#REF!</v>
      </c>
      <c r="DI1184" t="e">
        <f>(China!#REF!/China!#REF!-1)*100</f>
        <v>#REF!</v>
      </c>
      <c r="DJ1184" t="e">
        <f>(China!#REF!/China!#REF!-1)*100</f>
        <v>#REF!</v>
      </c>
      <c r="DK1184" t="e">
        <f>(China!#REF!/China!#REF!-1)*100</f>
        <v>#REF!</v>
      </c>
      <c r="DL1184" t="e">
        <f>(China!#REF!/China!#REF!-1)*100</f>
        <v>#REF!</v>
      </c>
      <c r="DM1184" t="e">
        <f>(China!#REF!/China!#REF!-1)*100</f>
        <v>#REF!</v>
      </c>
      <c r="DN1184" t="e">
        <f>(China!#REF!/China!#REF!-1)*100</f>
        <v>#REF!</v>
      </c>
      <c r="DO1184" t="e">
        <f>(China!#REF!/China!#REF!-1)*100</f>
        <v>#REF!</v>
      </c>
      <c r="DP1184" t="e">
        <f>(China!#REF!/China!#REF!-1)*100</f>
        <v>#REF!</v>
      </c>
      <c r="DQ1184" t="e">
        <f>(China!#REF!/China!#REF!-1)*100</f>
        <v>#REF!</v>
      </c>
      <c r="DR1184" t="e">
        <f>(China!#REF!/China!#REF!-1)*100</f>
        <v>#REF!</v>
      </c>
      <c r="DS1184" t="e">
        <f>(China!#REF!/China!#REF!-1)*100</f>
        <v>#REF!</v>
      </c>
      <c r="DT1184" t="e">
        <f>(China!#REF!/China!#REF!-1)*100</f>
        <v>#REF!</v>
      </c>
      <c r="DU1184" t="e">
        <f>(China!#REF!/China!#REF!-1)*100</f>
        <v>#REF!</v>
      </c>
      <c r="DV1184" t="e">
        <f>(China!#REF!/China!#REF!-1)*100</f>
        <v>#REF!</v>
      </c>
      <c r="DW1184" t="e">
        <f>(China!#REF!/China!#REF!-1)*100</f>
        <v>#REF!</v>
      </c>
      <c r="DX1184" t="e">
        <f>(China!#REF!/China!#REF!-1)*100</f>
        <v>#REF!</v>
      </c>
      <c r="DY1184" t="e">
        <f>(China!#REF!/China!#REF!-1)*100</f>
        <v>#REF!</v>
      </c>
      <c r="DZ1184" t="e">
        <f>(China!#REF!/China!#REF!-1)*100</f>
        <v>#REF!</v>
      </c>
      <c r="EA1184" t="e">
        <f>(China!#REF!/China!#REF!-1)*100</f>
        <v>#REF!</v>
      </c>
      <c r="EB1184" t="e">
        <f>(China!#REF!/China!#REF!-1)*100</f>
        <v>#REF!</v>
      </c>
      <c r="EC1184" t="e">
        <f>(China!#REF!/China!#REF!-1)*100</f>
        <v>#REF!</v>
      </c>
      <c r="ED1184" t="e">
        <f>(China!#REF!/China!#REF!-1)*100</f>
        <v>#REF!</v>
      </c>
      <c r="EE1184" t="e">
        <f>(China!#REF!/China!#REF!-1)*100</f>
        <v>#REF!</v>
      </c>
    </row>
    <row r="1185" spans="1:135" x14ac:dyDescent="0.3">
      <c r="A1185" s="24" t="s">
        <v>4982</v>
      </c>
      <c r="B1185" s="24" t="s">
        <v>4983</v>
      </c>
      <c r="D1185">
        <f>(China!C1016/China!B1016-1)*100</f>
        <v>24.013937419504529</v>
      </c>
      <c r="E1185">
        <f>(China!D1016/China!C1016-1)*100</f>
        <v>-6.5643648763854205</v>
      </c>
      <c r="F1185">
        <f>(China!E1016/China!D1016-1)*100</f>
        <v>-18.052487320904454</v>
      </c>
      <c r="G1185">
        <f>(China!F1016/China!E1016-1)*100</f>
        <v>-8.7274277810009409</v>
      </c>
      <c r="H1185">
        <f>(China!G1016/China!F1016-1)*100</f>
        <v>9.6459593262156353</v>
      </c>
      <c r="I1185">
        <f>(China!H1016/China!G1016-1)*100</f>
        <v>0.45445035578099979</v>
      </c>
      <c r="J1185">
        <f>(China!I1016/China!H1016-1)*100</f>
        <v>8.3940822652642346</v>
      </c>
      <c r="K1185">
        <f>(China!J1016/China!I1016-1)*100</f>
        <v>11.746971788969663</v>
      </c>
      <c r="L1185">
        <f>(China!K1016/China!J1016-1)*100</f>
        <v>-8.9656657908537376</v>
      </c>
      <c r="M1185">
        <f>(China!L1016/China!K1016-1)*100</f>
        <v>7.9735581566248159</v>
      </c>
      <c r="N1185">
        <f>(China!M1016/China!L1016-1)*100</f>
        <v>-15.018512898330727</v>
      </c>
      <c r="O1185">
        <f>(China!N1016/China!M1016-1)*100</f>
        <v>-9.5709800852848517</v>
      </c>
      <c r="P1185">
        <f>(China!O1016/China!N1016-1)*100</f>
        <v>3.6060037840050629</v>
      </c>
      <c r="Q1185">
        <f>(China!P1016/China!O1016-1)*100</f>
        <v>7.7801505289521566</v>
      </c>
      <c r="R1185">
        <f>(China!Q1016/China!P1016-1)*100</f>
        <v>-6.5123048932299588</v>
      </c>
      <c r="S1185">
        <f>(China!R1016/China!Q1016-1)*100</f>
        <v>-6.0602923516501095</v>
      </c>
      <c r="T1185">
        <f>(China!S1016/China!R1016-1)*100</f>
        <v>5.8448949552970753</v>
      </c>
      <c r="U1185">
        <f>(China!T1016/China!S1016-1)*100</f>
        <v>-5.2619463485871982</v>
      </c>
      <c r="V1185">
        <f>(China!U1016/China!T1016-1)*100</f>
        <v>3.6758210133233327</v>
      </c>
      <c r="W1185">
        <f>(China!V1016/China!U1016-1)*100</f>
        <v>-1.0165184243963621</v>
      </c>
      <c r="X1185">
        <f>(China!W1016/China!V1016-1)*100</f>
        <v>-4.658117157197827</v>
      </c>
      <c r="Y1185">
        <f>(China!X1016/China!W1016-1)*100</f>
        <v>4.8856987278907082</v>
      </c>
      <c r="Z1185">
        <f>(China!Y1016/China!X1016-1)*100</f>
        <v>-29.103675398889052</v>
      </c>
      <c r="AA1185">
        <f>(China!Z1016/China!Y1016-1)*100</f>
        <v>-0.58967788100747764</v>
      </c>
      <c r="AB1185">
        <f>(China!AA1016/China!Z1016-1)*100</f>
        <v>30.133387644096523</v>
      </c>
      <c r="AC1185">
        <f>(China!AB1016/China!AA1016-1)*100</f>
        <v>7.8236607457049523E-2</v>
      </c>
      <c r="AD1185">
        <f>(China!AC1016/China!AB1016-1)*100</f>
        <v>18.123772411093174</v>
      </c>
      <c r="AE1185">
        <f>(China!AD1016/China!AC1016-1)*100</f>
        <v>-12.964042237275308</v>
      </c>
      <c r="AF1185">
        <f>(China!AE1016/China!AD1016-1)*100</f>
        <v>13.078212743362672</v>
      </c>
      <c r="AG1185">
        <f>(China!AF1016/China!AE1016-1)*100</f>
        <v>10.128754605335821</v>
      </c>
      <c r="AH1185">
        <f>(China!AG1016/China!AF1016-1)*100</f>
        <v>-0.35182343294541951</v>
      </c>
      <c r="AI1185">
        <f>(China!AH1016/China!AG1016-1)*100</f>
        <v>12.927935667579726</v>
      </c>
      <c r="AJ1185">
        <f>(China!AI1016/China!AH1016-1)*100</f>
        <v>7.204034651142921</v>
      </c>
      <c r="AK1185">
        <f>(China!AJ1016/China!AI1016-1)*100</f>
        <v>-32.198500435712397</v>
      </c>
      <c r="AL1185">
        <f>(China!AK1016/China!AJ1016-1)*100</f>
        <v>18.536116669895563</v>
      </c>
      <c r="AM1185">
        <f>(China!AL1016/China!AK1016-1)*100</f>
        <v>10.815855814630382</v>
      </c>
      <c r="AN1185">
        <f>(China!AM1016/China!AL1016-1)*100</f>
        <v>14.340345129694064</v>
      </c>
      <c r="AO1185">
        <f>(China!AN1016/China!AM1016-1)*100</f>
        <v>-0.92349096690919064</v>
      </c>
      <c r="AP1185">
        <f>(China!AO1016/China!AN1016-1)*100</f>
        <v>-0.55536805024644087</v>
      </c>
      <c r="AQ1185">
        <f>(China!AP1016/China!AO1016-1)*100</f>
        <v>15.467574262405082</v>
      </c>
      <c r="AR1185">
        <f>(China!AQ1016/China!AP1016-1)*100</f>
        <v>-18.127441320718152</v>
      </c>
      <c r="AS1185">
        <f>(China!AR1016/China!AQ1016-1)*100</f>
        <v>-3.3304641777076149</v>
      </c>
      <c r="AT1185">
        <f>(China!AS1016/China!AR1016-1)*100</f>
        <v>13.405805220350686</v>
      </c>
      <c r="AU1185">
        <f>(China!AT1016/China!AS1016-1)*100</f>
        <v>-4.0770465322942702</v>
      </c>
      <c r="AV1185">
        <f>(China!AU1016/China!AT1016-1)*100</f>
        <v>-2.7705076277435903</v>
      </c>
      <c r="AW1185">
        <f>(China!AV1016/China!AU1016-1)*100</f>
        <v>-4.344603633243949</v>
      </c>
      <c r="AX1185">
        <f>(China!AW1016/China!AV1016-1)*100</f>
        <v>-3.2512517971310162</v>
      </c>
      <c r="AY1185">
        <f>(China!AX1016/China!AW1016-1)*100</f>
        <v>-3.0770568128235642</v>
      </c>
      <c r="AZ1185">
        <f>(China!AY1016/China!AX1016-1)*100</f>
        <v>-6.9765607590399403</v>
      </c>
      <c r="BA1185">
        <f>(China!AZ1016/China!AY1016-1)*100</f>
        <v>5.5076756327494314</v>
      </c>
      <c r="BB1185">
        <f>(China!BA1016/China!AZ1016-1)*100</f>
        <v>0</v>
      </c>
      <c r="BC1185">
        <f>(China!BB1016/China!BA1016-1)*100</f>
        <v>0</v>
      </c>
      <c r="BD1185">
        <f>(China!BC1016/China!BB1016-1)*100</f>
        <v>-7.1870935680143244</v>
      </c>
      <c r="BE1185">
        <f>(China!BD1016/China!BC1016-1)*100</f>
        <v>32.216200640578222</v>
      </c>
      <c r="BF1185">
        <f>(China!BE1016/China!BD1016-1)*100</f>
        <v>2.132876851700849</v>
      </c>
      <c r="BG1185">
        <f>(China!BF1016/China!BE1016-1)*100</f>
        <v>0.94316974450341373</v>
      </c>
      <c r="BH1185">
        <f>(China!BG1016/China!BF1016-1)*100</f>
        <v>1.1535926170067823</v>
      </c>
      <c r="BI1185">
        <f>(China!BH1016/China!BG1016-1)*100</f>
        <v>22.512168519754816</v>
      </c>
      <c r="BJ1185">
        <f>(China!BI1016/China!BH1016-1)*100</f>
        <v>-14.818210969239754</v>
      </c>
      <c r="BK1185">
        <f>(China!BJ1016/China!BI1016-1)*100</f>
        <v>0.98351182380309599</v>
      </c>
      <c r="BL1185">
        <f>(China!BK1016/China!BJ1016-1)*100</f>
        <v>9.7610959424574197</v>
      </c>
      <c r="BM1185">
        <f>(China!BL1016/China!BK1016-1)*100</f>
        <v>29.517639448100507</v>
      </c>
      <c r="BN1185">
        <f>(China!BM1016/China!BL1016-1)*100</f>
        <v>20.26440338166806</v>
      </c>
      <c r="BO1185">
        <f>(China!BN1016/China!BM1016-1)*100</f>
        <v>6.025229245067143</v>
      </c>
      <c r="BP1185">
        <f>(China!BO1016/China!BN1016-1)*100</f>
        <v>-12.090866935483612</v>
      </c>
      <c r="BQ1185">
        <f>(China!BP1016/China!BO1016-1)*100</f>
        <v>-32.585925275744565</v>
      </c>
      <c r="BR1185">
        <f>(China!BQ1016/China!BP1016-1)*100</f>
        <v>-23.829374958726845</v>
      </c>
      <c r="BS1185">
        <f>(China!BR1016/China!BQ1016-1)*100</f>
        <v>-6.8351628859943396</v>
      </c>
      <c r="BT1185">
        <f>(China!BS1016/China!BR1016-1)*100</f>
        <v>63.722210752807683</v>
      </c>
      <c r="BU1185">
        <f>(China!BT1016/China!BS1016-1)*100</f>
        <v>20.379431989374442</v>
      </c>
      <c r="BV1185">
        <f>(China!BU1016/China!BT1016-1)*100</f>
        <v>-2.5997276298574623</v>
      </c>
      <c r="BW1185">
        <f>(China!BV1016/China!BU1016-1)*100</f>
        <v>-42.203223346261908</v>
      </c>
      <c r="BX1185">
        <f>(China!BW1016/China!BV1016-1)*100</f>
        <v>-0.28706754689196146</v>
      </c>
      <c r="BY1185">
        <f>(China!BX1016/China!BW1016-1)*100</f>
        <v>23.31350441889095</v>
      </c>
      <c r="BZ1185">
        <f>(China!BY1016/China!BX1016-1)*100</f>
        <v>3.4603756842524591</v>
      </c>
      <c r="CA1185">
        <f>(China!BZ1016/China!BY1016-1)*100</f>
        <v>-13.016975096801897</v>
      </c>
      <c r="CB1185">
        <f>(China!CA1016/China!BZ1016-1)*100</f>
        <v>-6.7520388724670033</v>
      </c>
      <c r="CC1185">
        <f>(China!CB1016/China!CA1016-1)*100</f>
        <v>12.497629164521218</v>
      </c>
      <c r="CD1185">
        <f>(China!CC1016/China!CB1016-1)*100</f>
        <v>-4.4622874520271143</v>
      </c>
      <c r="CE1185">
        <f>(China!CD1016/China!CC1016-1)*100</f>
        <v>8.6682686924771879</v>
      </c>
      <c r="CF1185">
        <f>(China!CE1016/China!CD1016-1)*100</f>
        <v>11.569706506945575</v>
      </c>
      <c r="CG1185">
        <f>(China!CF1016/China!CE1016-1)*100</f>
        <v>-5.0991198488543166</v>
      </c>
      <c r="CH1185">
        <f>(China!CG1016/China!CF1016-1)*100</f>
        <v>-10.318876609888294</v>
      </c>
      <c r="CI1185">
        <f>(China!CH1016/China!CG1016-1)*100</f>
        <v>-1.2528244528695831</v>
      </c>
      <c r="CJ1185">
        <f>(China!CI1016/China!CH1016-1)*100</f>
        <v>4.9649076620603916</v>
      </c>
      <c r="CK1185">
        <f>(China!CJ1016/China!CI1016-1)*100</f>
        <v>-5.4287832129849996</v>
      </c>
      <c r="CL1185">
        <f>(China!CK1016/China!CJ1016-1)*100</f>
        <v>16.014420150756091</v>
      </c>
      <c r="CM1185">
        <f>(China!CL1016/China!CK1016-1)*100</f>
        <v>-14.37367497604245</v>
      </c>
      <c r="CN1185">
        <f>(China!CM1016/China!CL1016-1)*100</f>
        <v>3.9667444348302938</v>
      </c>
      <c r="CO1185">
        <f>(China!CN1016/China!CM1016-1)*100</f>
        <v>-11.00768852980616</v>
      </c>
      <c r="CP1185">
        <f>(China!CO1016/China!CN1016-1)*100</f>
        <v>5.9629405589017637</v>
      </c>
      <c r="CQ1185">
        <f>(China!CP1016/China!CO1016-1)*100</f>
        <v>-1.0836658295736878</v>
      </c>
      <c r="CR1185">
        <f>(China!CQ1016/China!CP1016-1)*100</f>
        <v>8.4171935232370654</v>
      </c>
      <c r="CS1185">
        <f>(China!CR1016/China!CQ1016-1)*100</f>
        <v>10.653460122366054</v>
      </c>
      <c r="CT1185">
        <f>(China!CS1016/China!CR1016-1)*100</f>
        <v>6.893622603351357</v>
      </c>
      <c r="CU1185">
        <f>(China!CT1016/China!CS1016-1)*100</f>
        <v>45.674832002414888</v>
      </c>
      <c r="CV1185">
        <f>(China!CU1016/China!CT1016-1)*100</f>
        <v>-10.962321122444518</v>
      </c>
      <c r="CW1185">
        <f>(China!CV1016/China!CU1016-1)*100</f>
        <v>0.80956894904538057</v>
      </c>
      <c r="CX1185">
        <f>(China!CW1016/China!CV1016-1)*100</f>
        <v>8.0984693787798925</v>
      </c>
      <c r="CY1185">
        <f>(China!CX1016/China!CW1016-1)*100</f>
        <v>9.774574249736423</v>
      </c>
      <c r="CZ1185">
        <f>(China!CY1016/China!CX1016-1)*100</f>
        <v>-12.063658360148521</v>
      </c>
      <c r="DA1185">
        <f>(China!CZ1016/China!CY1016-1)*100</f>
        <v>-15.264063664957295</v>
      </c>
      <c r="DB1185">
        <f>(China!DA1016/China!CZ1016-1)*100</f>
        <v>-22.233961767614908</v>
      </c>
      <c r="DC1185">
        <f>(China!DB1016/China!DA1016-1)*100</f>
        <v>1.4841541542962355</v>
      </c>
      <c r="DD1185">
        <f>(China!DC1016/China!DB1016-1)*100</f>
        <v>-19.781426260604263</v>
      </c>
      <c r="DE1185">
        <f>(China!DD1016/China!DC1016-1)*100</f>
        <v>6.8470234655391149</v>
      </c>
      <c r="DF1185">
        <f>(China!DE1016/China!DD1016-1)*100</f>
        <v>0.49940460877968551</v>
      </c>
      <c r="DG1185">
        <f>(China!DF1016/China!DE1016-1)*100</f>
        <v>0.40696987865922463</v>
      </c>
      <c r="DH1185">
        <f>(China!DG1016/China!DF1016-1)*100</f>
        <v>22.306246346777048</v>
      </c>
      <c r="DI1185">
        <f>(China!DH1016/China!DG1016-1)*100</f>
        <v>-1.6853282779750622</v>
      </c>
      <c r="DJ1185">
        <f>(China!DI1016/China!DH1016-1)*100</f>
        <v>-11.879588647336236</v>
      </c>
      <c r="DK1185">
        <f>(China!DJ1016/China!DI1016-1)*100</f>
        <v>-5.2362627759907081</v>
      </c>
      <c r="DL1185">
        <f>(China!DK1016/China!DJ1016-1)*100</f>
        <v>-9.6929757033828103</v>
      </c>
      <c r="DM1185">
        <f>(China!DL1016/China!DK1016-1)*100</f>
        <v>-1.4821308412411804</v>
      </c>
      <c r="DN1185">
        <f>(China!DM1016/China!DL1016-1)*100</f>
        <v>-7.1137810067776091</v>
      </c>
      <c r="DO1185">
        <f>(China!DN1016/China!DM1016-1)*100</f>
        <v>5.7241313151830564</v>
      </c>
      <c r="DP1185">
        <f>(China!DO1016/China!DN1016-1)*100</f>
        <v>4.5110239692554899</v>
      </c>
      <c r="DQ1185">
        <f>(China!DP1016/China!DO1016-1)*100</f>
        <v>-1.6655037164211017</v>
      </c>
      <c r="DR1185">
        <f>(China!DQ1016/China!DP1016-1)*100</f>
        <v>4.7404940184272659</v>
      </c>
      <c r="DS1185">
        <f>(China!DR1016/China!DQ1016-1)*100</f>
        <v>-6.3558004345123482</v>
      </c>
      <c r="DT1185">
        <f>(China!DS1016/China!DR1016-1)*100</f>
        <v>-11.336368809827535</v>
      </c>
      <c r="DU1185">
        <f>(China!DT1016/China!DS1016-1)*100</f>
        <v>-7.0169387874539524</v>
      </c>
      <c r="DV1185">
        <f>(China!DU1016/China!DT1016-1)*100</f>
        <v>-3.0977003832695416</v>
      </c>
      <c r="DW1185">
        <f>(China!DV1016/China!DU1016-1)*100</f>
        <v>-3.7593857926535468</v>
      </c>
      <c r="DX1185">
        <f>(China!DW1016/China!DV1016-1)*100</f>
        <v>3.3571155125209584</v>
      </c>
      <c r="DY1185">
        <f>(China!DX1016/China!DW1016-1)*100</f>
        <v>12.76260301544967</v>
      </c>
      <c r="DZ1185">
        <f>(China!DY1016/China!DX1016-1)*100</f>
        <v>2.4143598901893881</v>
      </c>
      <c r="EA1185">
        <f>(China!DZ1016/China!DY1016-1)*100</f>
        <v>-9.4818232127436559</v>
      </c>
      <c r="EB1185">
        <f>(China!EA1016/China!DZ1016-1)*100</f>
        <v>0.37896970923958495</v>
      </c>
      <c r="EC1185">
        <f>(China!EB1016/China!EA1016-1)*100</f>
        <v>7.8682177615567284</v>
      </c>
      <c r="ED1185">
        <f>(China!EC1016/China!EB1016-1)*100</f>
        <v>-0.24229684867239643</v>
      </c>
      <c r="EE1185">
        <f>(China!ED1016/China!EC1016-1)*100</f>
        <v>-14.525828131953523</v>
      </c>
    </row>
    <row r="1186" spans="1:135" x14ac:dyDescent="0.3">
      <c r="A1186" s="24" t="s">
        <v>4984</v>
      </c>
      <c r="B1186" s="24" t="s">
        <v>4985</v>
      </c>
      <c r="D1186">
        <f>(China!C1017/China!B1017-1)*100</f>
        <v>5.8849561568998121</v>
      </c>
      <c r="E1186">
        <f>(China!D1017/China!C1017-1)*100</f>
        <v>16.010362695549716</v>
      </c>
      <c r="F1186">
        <f>(China!E1017/China!D1017-1)*100</f>
        <v>-19.638679701233563</v>
      </c>
      <c r="G1186">
        <f>(China!F1017/China!E1017-1)*100</f>
        <v>2.621534938299841</v>
      </c>
      <c r="H1186">
        <f>(China!G1017/China!F1017-1)*100</f>
        <v>-12.781600597433574</v>
      </c>
      <c r="I1186">
        <f>(China!H1017/China!G1017-1)*100</f>
        <v>4.8111436149211206</v>
      </c>
      <c r="J1186">
        <f>(China!I1017/China!H1017-1)*100</f>
        <v>14.539684595057611</v>
      </c>
      <c r="K1186">
        <f>(China!J1017/China!I1017-1)*100</f>
        <v>-9.7639915513993749</v>
      </c>
      <c r="L1186">
        <f>(China!K1017/China!J1017-1)*100</f>
        <v>14.021648479348903</v>
      </c>
      <c r="M1186">
        <f>(China!L1017/China!K1017-1)*100</f>
        <v>27.025188865569326</v>
      </c>
      <c r="N1186">
        <f>(China!M1017/China!L1017-1)*100</f>
        <v>4.1198663096896349</v>
      </c>
      <c r="O1186">
        <f>(China!N1017/China!M1017-1)*100</f>
        <v>-24.582716049265198</v>
      </c>
      <c r="P1186">
        <f>(China!O1017/China!N1017-1)*100</f>
        <v>22.869079651694491</v>
      </c>
      <c r="Q1186">
        <f>(China!P1017/China!O1017-1)*100</f>
        <v>-0.80320920912466676</v>
      </c>
      <c r="R1186">
        <f>(China!Q1017/China!P1017-1)*100</f>
        <v>-15.715122738592878</v>
      </c>
      <c r="S1186">
        <f>(China!R1017/China!Q1017-1)*100</f>
        <v>-9.8833886836229077</v>
      </c>
      <c r="T1186">
        <f>(China!S1017/China!R1017-1)*100</f>
        <v>3.0857333036575785</v>
      </c>
      <c r="U1186">
        <f>(China!T1017/China!S1017-1)*100</f>
        <v>8.5343241133945202</v>
      </c>
      <c r="V1186">
        <f>(China!U1017/China!T1017-1)*100</f>
        <v>-10.007832363109426</v>
      </c>
      <c r="W1186">
        <f>(China!V1017/China!U1017-1)*100</f>
        <v>-20.560152765833518</v>
      </c>
      <c r="X1186">
        <f>(China!W1017/China!V1017-1)*100</f>
        <v>-1.8047362807562695</v>
      </c>
      <c r="Y1186">
        <f>(China!X1017/China!W1017-1)*100</f>
        <v>0.94029587899318035</v>
      </c>
      <c r="Z1186">
        <f>(China!Y1017/China!X1017-1)*100</f>
        <v>-0.95757214810600066</v>
      </c>
      <c r="AA1186">
        <f>(China!Z1017/China!Y1017-1)*100</f>
        <v>-6.4956613678704311</v>
      </c>
      <c r="AB1186">
        <f>(China!AA1017/China!Z1017-1)*100</f>
        <v>18.277175681077694</v>
      </c>
      <c r="AC1186">
        <f>(China!AB1017/China!AA1017-1)*100</f>
        <v>-14.56439808332064</v>
      </c>
      <c r="AD1186">
        <f>(China!AC1017/China!AB1017-1)*100</f>
        <v>13.959695290272368</v>
      </c>
      <c r="AE1186">
        <f>(China!AD1017/China!AC1017-1)*100</f>
        <v>-4.2668743136715426</v>
      </c>
      <c r="AF1186">
        <f>(China!AE1017/China!AD1017-1)*100</f>
        <v>-10.57023394198543</v>
      </c>
      <c r="AG1186">
        <f>(China!AF1017/China!AE1017-1)*100</f>
        <v>-16.636995812522393</v>
      </c>
      <c r="AH1186">
        <f>(China!AG1017/China!AF1017-1)*100</f>
        <v>7.9864353716038172</v>
      </c>
      <c r="AI1186">
        <f>(China!AH1017/China!AG1017-1)*100</f>
        <v>8.5101158367620897</v>
      </c>
      <c r="AJ1186">
        <f>(China!AI1017/China!AH1017-1)*100</f>
        <v>-2.4921427394891338</v>
      </c>
      <c r="AK1186">
        <f>(China!AJ1017/China!AI1017-1)*100</f>
        <v>-18.396129145082163</v>
      </c>
      <c r="AL1186">
        <f>(China!AK1017/China!AJ1017-1)*100</f>
        <v>12.420415700284648</v>
      </c>
      <c r="AM1186">
        <f>(China!AL1017/China!AK1017-1)*100</f>
        <v>6.0048004674154276</v>
      </c>
      <c r="AN1186">
        <f>(China!AM1017/China!AL1017-1)*100</f>
        <v>8.8742974546254239</v>
      </c>
      <c r="AO1186">
        <f>(China!AN1017/China!AM1017-1)*100</f>
        <v>-9.5654338869172744</v>
      </c>
      <c r="AP1186">
        <f>(China!AO1017/China!AN1017-1)*100</f>
        <v>-3.5744972102838779</v>
      </c>
      <c r="AQ1186">
        <f>(China!AP1017/China!AO1017-1)*100</f>
        <v>25.406013136902917</v>
      </c>
      <c r="AR1186">
        <f>(China!AQ1017/China!AP1017-1)*100</f>
        <v>-16.483554704779912</v>
      </c>
      <c r="AS1186">
        <f>(China!AR1017/China!AQ1017-1)*100</f>
        <v>22.757436417477962</v>
      </c>
      <c r="AT1186">
        <f>(China!AS1017/China!AR1017-1)*100</f>
        <v>7.0864770028510771</v>
      </c>
      <c r="AU1186">
        <f>(China!AT1017/China!AS1017-1)*100</f>
        <v>29.482139474604384</v>
      </c>
      <c r="AV1186">
        <f>(China!AU1017/China!AT1017-1)*100</f>
        <v>-16.068968893104586</v>
      </c>
      <c r="AW1186">
        <f>(China!AV1017/China!AU1017-1)*100</f>
        <v>17.364385580824692</v>
      </c>
      <c r="AX1186">
        <f>(China!AW1017/China!AV1017-1)*100</f>
        <v>-5.8274402459694734</v>
      </c>
      <c r="AY1186">
        <f>(China!AX1017/China!AW1017-1)*100</f>
        <v>24.50160676163733</v>
      </c>
      <c r="AZ1186">
        <f>(China!AY1017/China!AX1017-1)*100</f>
        <v>-2.9534816077139814</v>
      </c>
      <c r="BA1186">
        <f>(China!AZ1017/China!AY1017-1)*100</f>
        <v>-18.729402236395941</v>
      </c>
      <c r="BB1186">
        <f>(China!BA1017/China!AZ1017-1)*100</f>
        <v>-6.7474154506834356</v>
      </c>
      <c r="BC1186">
        <f>(China!BB1017/China!BA1017-1)*100</f>
        <v>4.7468606751601916</v>
      </c>
      <c r="BD1186">
        <f>(China!BC1017/China!BB1017-1)*100</f>
        <v>13.172205947449367</v>
      </c>
      <c r="BE1186">
        <f>(China!BD1017/China!BC1017-1)*100</f>
        <v>3.1960330631313871</v>
      </c>
      <c r="BF1186">
        <f>(China!BE1017/China!BD1017-1)*100</f>
        <v>14.51103565524412</v>
      </c>
      <c r="BG1186">
        <f>(China!BF1017/China!BE1017-1)*100</f>
        <v>5.6593502122516792</v>
      </c>
      <c r="BH1186">
        <f>(China!BG1017/China!BF1017-1)*100</f>
        <v>0.90629075941448534</v>
      </c>
      <c r="BI1186">
        <f>(China!BH1017/China!BG1017-1)*100</f>
        <v>-7.5266461743820674</v>
      </c>
      <c r="BJ1186">
        <f>(China!BI1017/China!BH1017-1)*100</f>
        <v>-15.275929659166676</v>
      </c>
      <c r="BK1186">
        <f>(China!BJ1017/China!BI1017-1)*100</f>
        <v>9.0061583137155399</v>
      </c>
      <c r="BL1186">
        <f>(China!BK1017/China!BJ1017-1)*100</f>
        <v>23.670612416113769</v>
      </c>
      <c r="BM1186">
        <f>(China!BL1017/China!BK1017-1)*100</f>
        <v>14.498225246450547</v>
      </c>
      <c r="BN1186">
        <f>(China!BM1017/China!BL1017-1)*100</f>
        <v>7.2386125648359334</v>
      </c>
      <c r="BO1186">
        <f>(China!BN1017/China!BM1017-1)*100</f>
        <v>48.783223829940866</v>
      </c>
      <c r="BP1186">
        <f>(China!BO1017/China!BN1017-1)*100</f>
        <v>-19.507423001705217</v>
      </c>
      <c r="BQ1186">
        <f>(China!BP1017/China!BO1017-1)*100</f>
        <v>-28.400886413293179</v>
      </c>
      <c r="BR1186">
        <f>(China!BQ1017/China!BP1017-1)*100</f>
        <v>-19.225417758866246</v>
      </c>
      <c r="BS1186">
        <f>(China!BR1017/China!BQ1017-1)*100</f>
        <v>-4.1791134425084087</v>
      </c>
      <c r="BT1186">
        <f>(China!BS1017/China!BR1017-1)*100</f>
        <v>27.23043345085636</v>
      </c>
      <c r="BU1186">
        <f>(China!BT1017/China!BS1017-1)*100</f>
        <v>5.133184045255712</v>
      </c>
      <c r="BV1186">
        <f>(China!BU1017/China!BT1017-1)*100</f>
        <v>14.967557174327052</v>
      </c>
      <c r="BW1186">
        <f>(China!BV1017/China!BU1017-1)*100</f>
        <v>-34.803597366173108</v>
      </c>
      <c r="BX1186">
        <f>(China!BW1017/China!BV1017-1)*100</f>
        <v>1.2081116282615101</v>
      </c>
      <c r="BY1186">
        <f>(China!BX1017/China!BW1017-1)*100</f>
        <v>18.6098696694295</v>
      </c>
      <c r="BZ1186">
        <f>(China!BY1017/China!BX1017-1)*100</f>
        <v>-10.371886255580499</v>
      </c>
      <c r="CA1186">
        <f>(China!BZ1017/China!BY1017-1)*100</f>
        <v>-3.4236111268218572</v>
      </c>
      <c r="CB1186">
        <f>(China!CA1017/China!BZ1017-1)*100</f>
        <v>7.0328668396645311</v>
      </c>
      <c r="CC1186">
        <f>(China!CB1017/China!CA1017-1)*100</f>
        <v>5.7650461044733481</v>
      </c>
      <c r="CD1186">
        <f>(China!CC1017/China!CB1017-1)*100</f>
        <v>4.0985121678554615</v>
      </c>
      <c r="CE1186">
        <f>(China!CD1017/China!CC1017-1)*100</f>
        <v>-2.6293908534850252</v>
      </c>
      <c r="CF1186">
        <f>(China!CE1017/China!CD1017-1)*100</f>
        <v>-0.21546105200628274</v>
      </c>
      <c r="CG1186">
        <f>(China!CF1017/China!CE1017-1)*100</f>
        <v>-4.0451925156157813</v>
      </c>
      <c r="CH1186">
        <f>(China!CG1017/China!CF1017-1)*100</f>
        <v>2.1895714596030347</v>
      </c>
      <c r="CI1186">
        <f>(China!CH1017/China!CG1017-1)*100</f>
        <v>-12.025568160037171</v>
      </c>
      <c r="CJ1186">
        <f>(China!CI1017/China!CH1017-1)*100</f>
        <v>3.7189855887943768</v>
      </c>
      <c r="CK1186">
        <f>(China!CJ1017/China!CI1017-1)*100</f>
        <v>-6.6175646599569866</v>
      </c>
      <c r="CL1186">
        <f>(China!CK1017/China!CJ1017-1)*100</f>
        <v>-12.314682444196235</v>
      </c>
      <c r="CM1186">
        <f>(China!CL1017/China!CK1017-1)*100</f>
        <v>-9.0265336557440516</v>
      </c>
      <c r="CN1186">
        <f>(China!CM1017/China!CL1017-1)*100</f>
        <v>6.2744653415152341</v>
      </c>
      <c r="CO1186">
        <f>(China!CN1017/China!CM1017-1)*100</f>
        <v>-5.971536965386159</v>
      </c>
      <c r="CP1186">
        <f>(China!CO1017/China!CN1017-1)*100</f>
        <v>6.3778692352106869</v>
      </c>
      <c r="CQ1186">
        <f>(China!CP1017/China!CO1017-1)*100</f>
        <v>6.1695427613323028</v>
      </c>
      <c r="CR1186">
        <f>(China!CQ1017/China!CP1017-1)*100</f>
        <v>-9.894783604157432</v>
      </c>
      <c r="CS1186">
        <f>(China!CR1017/China!CQ1017-1)*100</f>
        <v>-12.353450436486879</v>
      </c>
      <c r="CT1186">
        <f>(China!CS1017/China!CR1017-1)*100</f>
        <v>-2.5516435211655586</v>
      </c>
      <c r="CU1186">
        <f>(China!CT1017/China!CS1017-1)*100</f>
        <v>-5.0031358803275028</v>
      </c>
      <c r="CV1186">
        <f>(China!CU1017/China!CT1017-1)*100</f>
        <v>-10.116058703485088</v>
      </c>
      <c r="CW1186">
        <f>(China!CV1017/China!CU1017-1)*100</f>
        <v>21.477295341424863</v>
      </c>
      <c r="CX1186">
        <f>(China!CW1017/China!CV1017-1)*100</f>
        <v>-6.6191147415399438</v>
      </c>
      <c r="CY1186">
        <f>(China!CX1017/China!CW1017-1)*100</f>
        <v>-14.527889211140909</v>
      </c>
      <c r="CZ1186">
        <f>(China!CY1017/China!CX1017-1)*100</f>
        <v>-15.515928342960205</v>
      </c>
      <c r="DA1186">
        <f>(China!CZ1017/China!CY1017-1)*100</f>
        <v>1.7976882199816524</v>
      </c>
      <c r="DB1186">
        <f>(China!DA1017/China!CZ1017-1)*100</f>
        <v>-8.0464016218043213</v>
      </c>
      <c r="DC1186">
        <f>(China!DB1017/China!DA1017-1)*100</f>
        <v>-2.0449912638322854</v>
      </c>
      <c r="DD1186">
        <f>(China!DC1017/China!DB1017-1)*100</f>
        <v>-11.347461202249177</v>
      </c>
      <c r="DE1186">
        <f>(China!DD1017/China!DC1017-1)*100</f>
        <v>8.7377532289276019</v>
      </c>
      <c r="DF1186">
        <f>(China!DE1017/China!DD1017-1)*100</f>
        <v>63.236271961062386</v>
      </c>
      <c r="DG1186">
        <f>(China!DF1017/China!DE1017-1)*100</f>
        <v>-4.1544599402441822</v>
      </c>
      <c r="DH1186">
        <f>(China!DG1017/China!DF1017-1)*100</f>
        <v>75.232096482525975</v>
      </c>
      <c r="DI1186">
        <f>(China!DH1017/China!DG1017-1)*100</f>
        <v>30.23572535463115</v>
      </c>
      <c r="DJ1186">
        <f>(China!DI1017/China!DH1017-1)*100</f>
        <v>-19.003713041426629</v>
      </c>
      <c r="DK1186">
        <f>(China!DJ1017/China!DI1017-1)*100</f>
        <v>-2.3620376209445237</v>
      </c>
      <c r="DL1186">
        <f>(China!DK1017/China!DJ1017-1)*100</f>
        <v>-7.5834904245746575</v>
      </c>
      <c r="DM1186">
        <f>(China!DL1017/China!DK1017-1)*100</f>
        <v>-11.276509813606895</v>
      </c>
      <c r="DN1186">
        <f>(China!DM1017/China!DL1017-1)*100</f>
        <v>12.132050785576599</v>
      </c>
      <c r="DO1186">
        <f>(China!DN1017/China!DM1017-1)*100</f>
        <v>17.546711045960393</v>
      </c>
      <c r="DP1186">
        <f>(China!DO1017/China!DN1017-1)*100</f>
        <v>-0.9755422392136559</v>
      </c>
      <c r="DQ1186">
        <f>(China!DP1017/China!DO1017-1)*100</f>
        <v>5.3623567278175521</v>
      </c>
      <c r="DR1186">
        <f>(China!DQ1017/China!DP1017-1)*100</f>
        <v>-3.5993826048121402</v>
      </c>
      <c r="DS1186">
        <f>(China!DR1017/China!DQ1017-1)*100</f>
        <v>-6.4325982421256427</v>
      </c>
      <c r="DT1186">
        <f>(China!DS1017/China!DR1017-1)*100</f>
        <v>-6.2005607941762797</v>
      </c>
      <c r="DU1186">
        <f>(China!DT1017/China!DS1017-1)*100</f>
        <v>-11.11642700641633</v>
      </c>
      <c r="DV1186">
        <f>(China!DU1017/China!DT1017-1)*100</f>
        <v>-1.4857602628356448</v>
      </c>
      <c r="DW1186">
        <f>(China!DV1017/China!DU1017-1)*100</f>
        <v>-1.4741640618809226</v>
      </c>
      <c r="DX1186">
        <f>(China!DW1017/China!DV1017-1)*100</f>
        <v>4.0414477499027823</v>
      </c>
      <c r="DY1186">
        <f>(China!DX1017/China!DW1017-1)*100</f>
        <v>1.6404047554162693</v>
      </c>
      <c r="DZ1186">
        <f>(China!DY1017/China!DX1017-1)*100</f>
        <v>9.8600225479229096</v>
      </c>
      <c r="EA1186">
        <f>(China!DZ1017/China!DY1017-1)*100</f>
        <v>-13.220972705177036</v>
      </c>
      <c r="EB1186">
        <f>(China!EA1017/China!DZ1017-1)*100</f>
        <v>-5.3954296501253278</v>
      </c>
      <c r="EC1186">
        <f>(China!EB1017/China!EA1017-1)*100</f>
        <v>5.6953186525141808</v>
      </c>
      <c r="ED1186">
        <f>(China!EC1017/China!EB1017-1)*100</f>
        <v>-14.312194600374307</v>
      </c>
      <c r="EE1186">
        <f>(China!ED1017/China!EC1017-1)*100</f>
        <v>6.7786869194294219</v>
      </c>
    </row>
    <row r="1187" spans="1:135" x14ac:dyDescent="0.3">
      <c r="A1187" s="24" t="s">
        <v>4986</v>
      </c>
      <c r="B1187" s="24" t="s">
        <v>4987</v>
      </c>
      <c r="D1187">
        <f>(China!C1018/China!B1018-1)*100</f>
        <v>15.988505940018193</v>
      </c>
      <c r="E1187">
        <f>(China!D1018/China!C1018-1)*100</f>
        <v>1.4035087719292516</v>
      </c>
      <c r="F1187">
        <f>(China!E1018/China!D1018-1)*100</f>
        <v>-24.425537191059</v>
      </c>
      <c r="G1187">
        <f>(China!F1018/China!E1018-1)*100</f>
        <v>-8.8565119471081246</v>
      </c>
      <c r="H1187">
        <f>(China!G1018/China!F1018-1)*100</f>
        <v>-21.817608825457945</v>
      </c>
      <c r="I1187">
        <f>(China!H1018/China!G1018-1)*100</f>
        <v>13.067902942651987</v>
      </c>
      <c r="J1187">
        <f>(China!I1018/China!H1018-1)*100</f>
        <v>10.122699299406612</v>
      </c>
      <c r="K1187">
        <f>(China!J1018/China!I1018-1)*100</f>
        <v>-2.9326158337113939</v>
      </c>
      <c r="L1187">
        <f>(China!K1018/China!J1018-1)*100</f>
        <v>3.0847320421992785</v>
      </c>
      <c r="M1187">
        <f>(China!L1018/China!K1018-1)*100</f>
        <v>6.7214637289243262</v>
      </c>
      <c r="N1187">
        <f>(China!M1018/China!L1018-1)*100</f>
        <v>5.0474989278375348</v>
      </c>
      <c r="O1187">
        <f>(China!N1018/China!M1018-1)*100</f>
        <v>-16.586450023977161</v>
      </c>
      <c r="P1187">
        <f>(China!O1018/China!N1018-1)*100</f>
        <v>13.351620736488613</v>
      </c>
      <c r="Q1187">
        <f>(China!P1018/China!O1018-1)*100</f>
        <v>20.953985260350173</v>
      </c>
      <c r="R1187">
        <f>(China!Q1018/China!P1018-1)*100</f>
        <v>11.051593646733537</v>
      </c>
      <c r="S1187">
        <f>(China!R1018/China!Q1018-1)*100</f>
        <v>-14.760287816315454</v>
      </c>
      <c r="T1187">
        <f>(China!S1018/China!R1018-1)*100</f>
        <v>8.5417060867258208</v>
      </c>
      <c r="U1187">
        <f>(China!T1018/China!S1018-1)*100</f>
        <v>-12.651618078541127</v>
      </c>
      <c r="V1187">
        <f>(China!U1018/China!T1018-1)*100</f>
        <v>-6.1057143288339439</v>
      </c>
      <c r="W1187">
        <f>(China!V1018/China!U1018-1)*100</f>
        <v>-21.839080459770177</v>
      </c>
      <c r="X1187">
        <f>(China!W1018/China!V1018-1)*100</f>
        <v>-8.1612282031794372</v>
      </c>
      <c r="Y1187">
        <f>(China!X1018/China!W1018-1)*100</f>
        <v>-10.595665065179482</v>
      </c>
      <c r="Z1187">
        <f>(China!Y1018/China!X1018-1)*100</f>
        <v>-25.585944030621388</v>
      </c>
      <c r="AA1187">
        <f>(China!Z1018/China!Y1018-1)*100</f>
        <v>-4.0090829728842259</v>
      </c>
      <c r="AB1187">
        <f>(China!AA1018/China!Z1018-1)*100</f>
        <v>56.557055849036985</v>
      </c>
      <c r="AC1187">
        <f>(China!AB1018/China!AA1018-1)*100</f>
        <v>-16.031592511180992</v>
      </c>
      <c r="AD1187">
        <f>(China!AC1018/China!AB1018-1)*100</f>
        <v>-5.4145576523428884</v>
      </c>
      <c r="AE1187">
        <f>(China!AD1018/China!AC1018-1)*100</f>
        <v>-18.429829274171283</v>
      </c>
      <c r="AF1187">
        <f>(China!AE1018/China!AD1018-1)*100</f>
        <v>-6.239662791853096</v>
      </c>
      <c r="AG1187">
        <f>(China!AF1018/China!AE1018-1)*100</f>
        <v>-12.461795546875166</v>
      </c>
      <c r="AH1187">
        <f>(China!AG1018/China!AF1018-1)*100</f>
        <v>7.5939865839472098</v>
      </c>
      <c r="AI1187">
        <f>(China!AH1018/China!AG1018-1)*100</f>
        <v>-1.3445143298165707</v>
      </c>
      <c r="AJ1187">
        <f>(China!AI1018/China!AH1018-1)*100</f>
        <v>5.5880330917719157</v>
      </c>
      <c r="AK1187">
        <f>(China!AJ1018/China!AI1018-1)*100</f>
        <v>-13.745158436944349</v>
      </c>
      <c r="AL1187">
        <f>(China!AK1018/China!AJ1018-1)*100</f>
        <v>15.004429422430231</v>
      </c>
      <c r="AM1187">
        <f>(China!AL1018/China!AK1018-1)*100</f>
        <v>6.3596550673044705</v>
      </c>
      <c r="AN1187">
        <f>(China!AM1018/China!AL1018-1)*100</f>
        <v>1.6974994165954271</v>
      </c>
      <c r="AO1187">
        <f>(China!AN1018/China!AM1018-1)*100</f>
        <v>20.321062609216291</v>
      </c>
      <c r="AP1187">
        <f>(China!AO1018/China!AN1018-1)*100</f>
        <v>-4.6092455496920204</v>
      </c>
      <c r="AQ1187">
        <f>(China!AP1018/China!AO1018-1)*100</f>
        <v>0</v>
      </c>
      <c r="AR1187">
        <f>(China!AQ1018/China!AP1018-1)*100</f>
        <v>0</v>
      </c>
      <c r="AS1187">
        <f>(China!AR1018/China!AQ1018-1)*100</f>
        <v>32.482153504490732</v>
      </c>
      <c r="AT1187">
        <f>(China!AS1018/China!AR1018-1)*100</f>
        <v>56.136607595173892</v>
      </c>
      <c r="AU1187">
        <f>(China!AT1018/China!AS1018-1)*100</f>
        <v>7.6846884345265876</v>
      </c>
      <c r="AV1187">
        <f>(China!AU1018/China!AT1018-1)*100</f>
        <v>-12.28052948763545</v>
      </c>
      <c r="AW1187">
        <f>(China!AV1018/China!AU1018-1)*100</f>
        <v>16.598619610257725</v>
      </c>
      <c r="AX1187">
        <f>(China!AW1018/China!AV1018-1)*100</f>
        <v>17.175034600952579</v>
      </c>
      <c r="AY1187">
        <f>(China!AX1018/China!AW1018-1)*100</f>
        <v>28.813314226159648</v>
      </c>
      <c r="AZ1187">
        <f>(China!AY1018/China!AX1018-1)*100</f>
        <v>-3.5756495257679322</v>
      </c>
      <c r="BA1187">
        <f>(China!AZ1018/China!AY1018-1)*100</f>
        <v>7.9904351905181858</v>
      </c>
      <c r="BB1187">
        <f>(China!BA1018/China!AZ1018-1)*100</f>
        <v>-27.720693279280763</v>
      </c>
      <c r="BC1187">
        <f>(China!BB1018/China!BA1018-1)*100</f>
        <v>18.36535589267605</v>
      </c>
      <c r="BD1187">
        <f>(China!BC1018/China!BB1018-1)*100</f>
        <v>-3.7488604994548091</v>
      </c>
      <c r="BE1187">
        <f>(China!BD1018/China!BC1018-1)*100</f>
        <v>21.823479625122431</v>
      </c>
      <c r="BF1187">
        <f>(China!BE1018/China!BD1018-1)*100</f>
        <v>9.2601947857781965</v>
      </c>
      <c r="BG1187">
        <f>(China!BF1018/China!BE1018-1)*100</f>
        <v>12.118197221861738</v>
      </c>
      <c r="BH1187">
        <f>(China!BG1018/China!BF1018-1)*100</f>
        <v>-12.086815380084726</v>
      </c>
      <c r="BI1187">
        <f>(China!BH1018/China!BG1018-1)*100</f>
        <v>-8.9565826823354673</v>
      </c>
      <c r="BJ1187">
        <f>(China!BI1018/China!BH1018-1)*100</f>
        <v>-20.703539330281352</v>
      </c>
      <c r="BK1187">
        <f>(China!BJ1018/China!BI1018-1)*100</f>
        <v>20.901084134923686</v>
      </c>
      <c r="BL1187">
        <f>(China!BK1018/China!BJ1018-1)*100</f>
        <v>-6.3318751833452147E-2</v>
      </c>
      <c r="BM1187">
        <f>(China!BL1018/China!BK1018-1)*100</f>
        <v>13.631578711525449</v>
      </c>
      <c r="BN1187">
        <f>(China!BM1018/China!BL1018-1)*100</f>
        <v>12.831273847018387</v>
      </c>
      <c r="BO1187">
        <f>(China!BN1018/China!BM1018-1)*100</f>
        <v>16.469058067443942</v>
      </c>
      <c r="BP1187">
        <f>(China!BO1018/China!BN1018-1)*100</f>
        <v>-15.105383798289463</v>
      </c>
      <c r="BQ1187">
        <f>(China!BP1018/China!BO1018-1)*100</f>
        <v>-2.3393805356058395</v>
      </c>
      <c r="BR1187">
        <f>(China!BQ1018/China!BP1018-1)*100</f>
        <v>-19.590093813051055</v>
      </c>
      <c r="BS1187">
        <f>(China!BR1018/China!BQ1018-1)*100</f>
        <v>-6.7051132938731772</v>
      </c>
      <c r="BT1187">
        <f>(China!BS1018/China!BR1018-1)*100</f>
        <v>12.115141299923948</v>
      </c>
      <c r="BU1187">
        <f>(China!BT1018/China!BS1018-1)*100</f>
        <v>-5.7920751257514276</v>
      </c>
      <c r="BV1187">
        <f>(China!BU1018/China!BT1018-1)*100</f>
        <v>43.924186026886062</v>
      </c>
      <c r="BW1187">
        <f>(China!BV1018/China!BU1018-1)*100</f>
        <v>-5.6575990083949641</v>
      </c>
      <c r="BX1187">
        <f>(China!BW1018/China!BV1018-1)*100</f>
        <v>28.902134921734479</v>
      </c>
      <c r="BY1187">
        <f>(China!BX1018/China!BW1018-1)*100</f>
        <v>11.31506480029647</v>
      </c>
      <c r="BZ1187">
        <f>(China!BY1018/China!BX1018-1)*100</f>
        <v>-21.974526701965246</v>
      </c>
      <c r="CA1187">
        <f>(China!BZ1018/China!BY1018-1)*100</f>
        <v>-3.3741932481106129</v>
      </c>
      <c r="CB1187">
        <f>(China!CA1018/China!BZ1018-1)*100</f>
        <v>-7.9937715954989441</v>
      </c>
      <c r="CC1187">
        <f>(China!CB1018/China!CA1018-1)*100</f>
        <v>0.39301088363292713</v>
      </c>
      <c r="CD1187">
        <f>(China!CC1018/China!CB1018-1)*100</f>
        <v>-4.1516688894803311</v>
      </c>
      <c r="CE1187">
        <f>(China!CD1018/China!CC1018-1)*100</f>
        <v>-7.4057593139695177</v>
      </c>
      <c r="CF1187">
        <f>(China!CE1018/China!CD1018-1)*100</f>
        <v>4.3926317131600223</v>
      </c>
      <c r="CG1187">
        <f>(China!CF1018/China!CE1018-1)*100</f>
        <v>4.6756036252160182</v>
      </c>
      <c r="CH1187">
        <f>(China!CG1018/China!CF1018-1)*100</f>
        <v>-2.2604225083074581</v>
      </c>
      <c r="CI1187">
        <f>(China!CH1018/China!CG1018-1)*100</f>
        <v>3.8680572526623269</v>
      </c>
      <c r="CJ1187">
        <f>(China!CI1018/China!CH1018-1)*100</f>
        <v>11.673939215560925</v>
      </c>
      <c r="CK1187">
        <f>(China!CJ1018/China!CI1018-1)*100</f>
        <v>-4.1669408291441945</v>
      </c>
      <c r="CL1187">
        <f>(China!CK1018/China!CJ1018-1)*100</f>
        <v>-2.4109495118285973</v>
      </c>
      <c r="CM1187">
        <f>(China!CL1018/China!CK1018-1)*100</f>
        <v>-11.300460522068601</v>
      </c>
      <c r="CN1187">
        <f>(China!CM1018/China!CL1018-1)*100</f>
        <v>16.112565114674648</v>
      </c>
      <c r="CO1187">
        <f>(China!CN1018/China!CM1018-1)*100</f>
        <v>20.950645491934573</v>
      </c>
      <c r="CP1187">
        <f>(China!CO1018/China!CN1018-1)*100</f>
        <v>5.5710003181994816</v>
      </c>
      <c r="CQ1187">
        <f>(China!CP1018/China!CO1018-1)*100</f>
        <v>-2.596032581558072</v>
      </c>
      <c r="CR1187">
        <f>(China!CQ1018/China!CP1018-1)*100</f>
        <v>8.3889755241498776</v>
      </c>
      <c r="CS1187">
        <f>(China!CR1018/China!CQ1018-1)*100</f>
        <v>-7.4406030344296266</v>
      </c>
      <c r="CT1187">
        <f>(China!CS1018/China!CR1018-1)*100</f>
        <v>11.3908802210563</v>
      </c>
      <c r="CU1187">
        <f>(China!CT1018/China!CS1018-1)*100</f>
        <v>0.93006051119919331</v>
      </c>
      <c r="CV1187">
        <f>(China!CU1018/China!CT1018-1)*100</f>
        <v>-4.3564902000900236</v>
      </c>
      <c r="CW1187">
        <f>(China!CV1018/China!CU1018-1)*100</f>
        <v>7.5475828089212271</v>
      </c>
      <c r="CX1187">
        <f>(China!CW1018/China!CV1018-1)*100</f>
        <v>-12.021112602377837</v>
      </c>
      <c r="CY1187">
        <f>(China!CX1018/China!CW1018-1)*100</f>
        <v>-9.6440928533895516</v>
      </c>
      <c r="CZ1187">
        <f>(China!CY1018/China!CX1018-1)*100</f>
        <v>-5.4918259214137066</v>
      </c>
      <c r="DA1187">
        <f>(China!CZ1018/China!CY1018-1)*100</f>
        <v>-17.070709610951486</v>
      </c>
      <c r="DB1187">
        <f>(China!DA1018/China!CZ1018-1)*100</f>
        <v>-15.210228472198706</v>
      </c>
      <c r="DC1187">
        <f>(China!DB1018/China!DA1018-1)*100</f>
        <v>-8.4717639693434492</v>
      </c>
      <c r="DD1187">
        <f>(China!DC1018/China!DB1018-1)*100</f>
        <v>-15.465549633268205</v>
      </c>
      <c r="DE1187">
        <f>(China!DD1018/China!DC1018-1)*100</f>
        <v>23.835646243751917</v>
      </c>
      <c r="DF1187">
        <f>(China!DE1018/China!DD1018-1)*100</f>
        <v>-13.400264708021103</v>
      </c>
      <c r="DG1187">
        <f>(China!DF1018/China!DE1018-1)*100</f>
        <v>-14.110302929469142</v>
      </c>
      <c r="DH1187">
        <f>(China!DG1018/China!DF1018-1)*100</f>
        <v>27.126441733526274</v>
      </c>
      <c r="DI1187">
        <f>(China!DH1018/China!DG1018-1)*100</f>
        <v>16.187456183197568</v>
      </c>
      <c r="DJ1187">
        <f>(China!DI1018/China!DH1018-1)*100</f>
        <v>11.759604929805011</v>
      </c>
      <c r="DK1187">
        <f>(China!DJ1018/China!DI1018-1)*100</f>
        <v>-21.211706788970009</v>
      </c>
      <c r="DL1187">
        <f>(China!DK1018/China!DJ1018-1)*100</f>
        <v>2.6439366351061366</v>
      </c>
      <c r="DM1187">
        <f>(China!DL1018/China!DK1018-1)*100</f>
        <v>-6.7791107551937957</v>
      </c>
      <c r="DN1187">
        <f>(China!DM1018/China!DL1018-1)*100</f>
        <v>8.0600172846241094</v>
      </c>
      <c r="DO1187">
        <f>(China!DN1018/China!DM1018-1)*100</f>
        <v>4.3731138779357748</v>
      </c>
      <c r="DP1187">
        <f>(China!DO1018/China!DN1018-1)*100</f>
        <v>-1.1663218255216212</v>
      </c>
      <c r="DQ1187">
        <f>(China!DP1018/China!DO1018-1)*100</f>
        <v>6.6976774551029905</v>
      </c>
      <c r="DR1187">
        <f>(China!DQ1018/China!DP1018-1)*100</f>
        <v>17.980283861489532</v>
      </c>
      <c r="DS1187">
        <f>(China!DR1018/China!DQ1018-1)*100</f>
        <v>10.557212120674153</v>
      </c>
      <c r="DT1187">
        <f>(China!DS1018/China!DR1018-1)*100</f>
        <v>6.2092031965671035</v>
      </c>
      <c r="DU1187">
        <f>(China!DT1018/China!DS1018-1)*100</f>
        <v>-16.010649162933788</v>
      </c>
      <c r="DV1187">
        <f>(China!DU1018/China!DT1018-1)*100</f>
        <v>14.877331896626877</v>
      </c>
      <c r="DW1187">
        <f>(China!DV1018/China!DU1018-1)*100</f>
        <v>4.4106514869714619</v>
      </c>
      <c r="DX1187">
        <f>(China!DW1018/China!DV1018-1)*100</f>
        <v>17.749279776397174</v>
      </c>
      <c r="DY1187">
        <f>(China!DX1018/China!DW1018-1)*100</f>
        <v>30.319063870676022</v>
      </c>
      <c r="DZ1187">
        <f>(China!DY1018/China!DX1018-1)*100</f>
        <v>3.3368684605027621</v>
      </c>
      <c r="EA1187">
        <f>(China!DZ1018/China!DY1018-1)*100</f>
        <v>-15.901182462240849</v>
      </c>
      <c r="EB1187">
        <f>(China!EA1018/China!DZ1018-1)*100</f>
        <v>-7.8337596198388981</v>
      </c>
      <c r="EC1187">
        <f>(China!EB1018/China!EA1018-1)*100</f>
        <v>-7.8715819156378259</v>
      </c>
      <c r="ED1187">
        <f>(China!EC1018/China!EB1018-1)*100</f>
        <v>-7.208372467462743</v>
      </c>
      <c r="EE1187">
        <f>(China!ED1018/China!EC1018-1)*100</f>
        <v>-2.1453193313066055</v>
      </c>
    </row>
    <row r="1188" spans="1:135" x14ac:dyDescent="0.3">
      <c r="A1188" s="24" t="s">
        <v>4988</v>
      </c>
      <c r="B1188" s="24" t="s">
        <v>4989</v>
      </c>
      <c r="D1188">
        <f>(China!C1019/China!B1019-1)*100</f>
        <v>8.9312610222807223</v>
      </c>
      <c r="E1188">
        <f>(China!D1019/China!C1019-1)*100</f>
        <v>0.54570259208732708</v>
      </c>
      <c r="F1188">
        <f>(China!E1019/China!D1019-1)*100</f>
        <v>-13.961711310454772</v>
      </c>
      <c r="G1188">
        <f>(China!F1019/China!E1019-1)*100</f>
        <v>-1.9372877426420465</v>
      </c>
      <c r="H1188">
        <f>(China!G1019/China!F1019-1)*100</f>
        <v>-13.723632930805497</v>
      </c>
      <c r="I1188">
        <f>(China!H1019/China!G1019-1)*100</f>
        <v>20.02902548572818</v>
      </c>
      <c r="J1188">
        <f>(China!I1019/China!H1019-1)*100</f>
        <v>1.5337677125974558</v>
      </c>
      <c r="K1188">
        <f>(China!J1019/China!I1019-1)*100</f>
        <v>6.4210585194738545</v>
      </c>
      <c r="L1188">
        <f>(China!K1019/China!J1019-1)*100</f>
        <v>6.6205202450757117</v>
      </c>
      <c r="M1188">
        <f>(China!L1019/China!K1019-1)*100</f>
        <v>0.46951997227733244</v>
      </c>
      <c r="N1188">
        <f>(China!M1019/China!L1019-1)*100</f>
        <v>-3.9733654054594725</v>
      </c>
      <c r="O1188">
        <f>(China!N1019/China!M1019-1)*100</f>
        <v>-7.9781384205582011</v>
      </c>
      <c r="P1188">
        <f>(China!O1019/China!N1019-1)*100</f>
        <v>7.2442387250721385</v>
      </c>
      <c r="Q1188">
        <f>(China!P1019/China!O1019-1)*100</f>
        <v>1.2366882828142689</v>
      </c>
      <c r="R1188">
        <f>(China!Q1019/China!P1019-1)*100</f>
        <v>14.630570544549082</v>
      </c>
      <c r="S1188">
        <f>(China!R1019/China!Q1019-1)*100</f>
        <v>0</v>
      </c>
      <c r="T1188">
        <f>(China!S1019/China!R1019-1)*100</f>
        <v>-3.6308912054030529</v>
      </c>
      <c r="U1188">
        <f>(China!T1019/China!S1019-1)*100</f>
        <v>-4.6746368189628402</v>
      </c>
      <c r="V1188">
        <f>(China!U1019/China!T1019-1)*100</f>
        <v>-4.4914075232202588</v>
      </c>
      <c r="W1188">
        <f>(China!V1019/China!U1019-1)*100</f>
        <v>-10.565476190476142</v>
      </c>
      <c r="X1188">
        <f>(China!W1019/China!V1019-1)*100</f>
        <v>3.7066463600106347</v>
      </c>
      <c r="Y1188">
        <f>(China!X1019/China!W1019-1)*100</f>
        <v>-1.1675298896316799</v>
      </c>
      <c r="Z1188">
        <f>(China!Y1019/China!X1019-1)*100</f>
        <v>-3.2699771351481166</v>
      </c>
      <c r="AA1188">
        <f>(China!Z1019/China!Y1019-1)*100</f>
        <v>7.2427411040510314</v>
      </c>
      <c r="AB1188">
        <f>(China!AA1019/China!Z1019-1)*100</f>
        <v>3.8780216276989465</v>
      </c>
      <c r="AC1188">
        <f>(China!AB1019/China!AA1019-1)*100</f>
        <v>-10.133452933279564</v>
      </c>
      <c r="AD1188">
        <f>(China!AC1019/China!AB1019-1)*100</f>
        <v>2.8632861125021059</v>
      </c>
      <c r="AE1188">
        <f>(China!AD1019/China!AC1019-1)*100</f>
        <v>0.54250122382073496</v>
      </c>
      <c r="AF1188">
        <f>(China!AE1019/China!AD1019-1)*100</f>
        <v>-7.8955999926408227</v>
      </c>
      <c r="AG1188">
        <f>(China!AF1019/China!AE1019-1)*100</f>
        <v>-6.6531798981486423</v>
      </c>
      <c r="AH1188">
        <f>(China!AG1019/China!AF1019-1)*100</f>
        <v>-0.18191625081186436</v>
      </c>
      <c r="AI1188">
        <f>(China!AH1019/China!AG1019-1)*100</f>
        <v>-0.12695213095725855</v>
      </c>
      <c r="AJ1188">
        <f>(China!AI1019/China!AH1019-1)*100</f>
        <v>7.520304462618177</v>
      </c>
      <c r="AK1188">
        <f>(China!AJ1019/China!AI1019-1)*100</f>
        <v>-8.2959178309003114</v>
      </c>
      <c r="AL1188">
        <f>(China!AK1019/China!AJ1019-1)*100</f>
        <v>10.741473149131675</v>
      </c>
      <c r="AM1188">
        <f>(China!AL1019/China!AK1019-1)*100</f>
        <v>14.798820477011887</v>
      </c>
      <c r="AN1188">
        <f>(China!AM1019/China!AL1019-1)*100</f>
        <v>0</v>
      </c>
      <c r="AO1188">
        <f>(China!AN1019/China!AM1019-1)*100</f>
        <v>0</v>
      </c>
      <c r="AP1188">
        <f>(China!AO1019/China!AN1019-1)*100</f>
        <v>-16.181318172209924</v>
      </c>
      <c r="AQ1188">
        <f>(China!AP1019/China!AO1019-1)*100</f>
        <v>11.7204873435387</v>
      </c>
      <c r="AR1188">
        <f>(China!AQ1019/China!AP1019-1)*100</f>
        <v>-17.626880451070758</v>
      </c>
      <c r="AS1188">
        <f>(China!AR1019/China!AQ1019-1)*100</f>
        <v>3.8107666665073925</v>
      </c>
      <c r="AT1188">
        <f>(China!AS1019/China!AR1019-1)*100</f>
        <v>14.680091244577188</v>
      </c>
      <c r="AU1188">
        <f>(China!AT1019/China!AS1019-1)*100</f>
        <v>5.4673874115856336</v>
      </c>
      <c r="AV1188">
        <f>(China!AU1019/China!AT1019-1)*100</f>
        <v>-2.0236282103928915</v>
      </c>
      <c r="AW1188">
        <f>(China!AV1019/China!AU1019-1)*100</f>
        <v>30.161324092381705</v>
      </c>
      <c r="AX1188">
        <f>(China!AW1019/China!AV1019-1)*100</f>
        <v>-14.034742845226623</v>
      </c>
      <c r="AY1188">
        <f>(China!AX1019/China!AW1019-1)*100</f>
        <v>-5.3380343273848219</v>
      </c>
      <c r="AZ1188">
        <f>(China!AY1019/China!AX1019-1)*100</f>
        <v>7.3446449693370663</v>
      </c>
      <c r="BA1188">
        <f>(China!AZ1019/China!AY1019-1)*100</f>
        <v>1.2871332714280648</v>
      </c>
      <c r="BB1188">
        <f>(China!BA1019/China!AZ1019-1)*100</f>
        <v>-5.7465701044095985</v>
      </c>
      <c r="BC1188">
        <f>(China!BB1019/China!BA1019-1)*100</f>
        <v>3.9305999177648765</v>
      </c>
      <c r="BD1188">
        <f>(China!BC1019/China!BB1019-1)*100</f>
        <v>3.4318727046344089</v>
      </c>
      <c r="BE1188">
        <f>(China!BD1019/China!BC1019-1)*100</f>
        <v>0</v>
      </c>
      <c r="BF1188">
        <f>(China!BE1019/China!BD1019-1)*100</f>
        <v>0</v>
      </c>
      <c r="BG1188">
        <f>(China!BF1019/China!BE1019-1)*100</f>
        <v>109.27438195257193</v>
      </c>
      <c r="BH1188">
        <f>(China!BG1019/China!BF1019-1)*100</f>
        <v>-10.621067188305044</v>
      </c>
      <c r="BI1188">
        <f>(China!BH1019/China!BG1019-1)*100</f>
        <v>2.453200092114538</v>
      </c>
      <c r="BJ1188">
        <f>(China!BI1019/China!BH1019-1)*100</f>
        <v>-14.771591048508769</v>
      </c>
      <c r="BK1188">
        <f>(China!BJ1019/China!BI1019-1)*100</f>
        <v>11.899263646777424</v>
      </c>
      <c r="BL1188">
        <f>(China!BK1019/China!BJ1019-1)*100</f>
        <v>3.1318705027060245</v>
      </c>
      <c r="BM1188">
        <f>(China!BL1019/China!BK1019-1)*100</f>
        <v>26.179876357039223</v>
      </c>
      <c r="BN1188">
        <f>(China!BM1019/China!BL1019-1)*100</f>
        <v>1.5633206970315561</v>
      </c>
      <c r="BO1188">
        <f>(China!BN1019/China!BM1019-1)*100</f>
        <v>9.4184763537304761</v>
      </c>
      <c r="BP1188">
        <f>(China!BO1019/China!BN1019-1)*100</f>
        <v>13.756395995550829</v>
      </c>
      <c r="BQ1188">
        <f>(China!BP1019/China!BO1019-1)*100</f>
        <v>-24.723831385989271</v>
      </c>
      <c r="BR1188">
        <f>(China!BQ1019/China!BP1019-1)*100</f>
        <v>-18.735796314152243</v>
      </c>
      <c r="BS1188">
        <f>(China!BR1019/China!BQ1019-1)*100</f>
        <v>3.3170753120972618</v>
      </c>
      <c r="BT1188">
        <f>(China!BS1019/China!BR1019-1)*100</f>
        <v>21.956297522246903</v>
      </c>
      <c r="BU1188">
        <f>(China!BT1019/China!BS1019-1)*100</f>
        <v>14.063159375439515</v>
      </c>
      <c r="BV1188">
        <f>(China!BU1019/China!BT1019-1)*100</f>
        <v>7.3078829676111123</v>
      </c>
      <c r="BW1188">
        <f>(China!BV1019/China!BU1019-1)*100</f>
        <v>-19.981308273437836</v>
      </c>
      <c r="BX1188">
        <f>(China!BW1019/China!BV1019-1)*100</f>
        <v>-2.8439913919512283</v>
      </c>
      <c r="BY1188">
        <f>(China!BX1019/China!BW1019-1)*100</f>
        <v>20.292162281714287</v>
      </c>
      <c r="BZ1188">
        <f>(China!BY1019/China!BX1019-1)*100</f>
        <v>-12.766479564229105</v>
      </c>
      <c r="CA1188">
        <f>(China!BZ1019/China!BY1019-1)*100</f>
        <v>-3.6143873220091383</v>
      </c>
      <c r="CB1188">
        <f>(China!CA1019/China!BZ1019-1)*100</f>
        <v>-1.0708148028919173</v>
      </c>
      <c r="CC1188">
        <f>(China!CB1019/China!CA1019-1)*100</f>
        <v>-5.4989057517859425</v>
      </c>
      <c r="CD1188">
        <f>(China!CC1019/China!CB1019-1)*100</f>
        <v>-0.60650533125655715</v>
      </c>
      <c r="CE1188">
        <f>(China!CD1019/China!CC1019-1)*100</f>
        <v>25.558862333266742</v>
      </c>
      <c r="CF1188">
        <f>(China!CE1019/China!CD1019-1)*100</f>
        <v>1.9109685262420184</v>
      </c>
      <c r="CG1188">
        <f>(China!CF1019/China!CE1019-1)*100</f>
        <v>-11.378908684383992</v>
      </c>
      <c r="CH1188">
        <f>(China!CG1019/China!CF1019-1)*100</f>
        <v>-9.4393573528097736</v>
      </c>
      <c r="CI1188">
        <f>(China!CH1019/China!CG1019-1)*100</f>
        <v>3.8186343516579901</v>
      </c>
      <c r="CJ1188">
        <f>(China!CI1019/China!CH1019-1)*100</f>
        <v>3.9475130726004837</v>
      </c>
      <c r="CK1188">
        <f>(China!CJ1019/China!CI1019-1)*100</f>
        <v>-5.316240055934407</v>
      </c>
      <c r="CL1188">
        <f>(China!CK1019/China!CJ1019-1)*100</f>
        <v>0.42908672672985482</v>
      </c>
      <c r="CM1188">
        <f>(China!CL1019/China!CK1019-1)*100</f>
        <v>-18.419770764920194</v>
      </c>
      <c r="CN1188">
        <f>(China!CM1019/China!CL1019-1)*100</f>
        <v>6.5292690057343838</v>
      </c>
      <c r="CO1188">
        <f>(China!CN1019/China!CM1019-1)*100</f>
        <v>15.162403592493522</v>
      </c>
      <c r="CP1188">
        <f>(China!CO1019/China!CN1019-1)*100</f>
        <v>-1.7916505366852187</v>
      </c>
      <c r="CQ1188">
        <f>(China!CP1019/China!CO1019-1)*100</f>
        <v>1.1661992518644526</v>
      </c>
      <c r="CR1188">
        <f>(China!CQ1019/China!CP1019-1)*100</f>
        <v>-3.3770333591755408</v>
      </c>
      <c r="CS1188">
        <f>(China!CR1019/China!CQ1019-1)*100</f>
        <v>-3.8758638849422433</v>
      </c>
      <c r="CT1188">
        <f>(China!CS1019/China!CR1019-1)*100</f>
        <v>-7.2881251730720127</v>
      </c>
      <c r="CU1188">
        <f>(China!CT1019/China!CS1019-1)*100</f>
        <v>-3.6741133689357497</v>
      </c>
      <c r="CV1188">
        <f>(China!CU1019/China!CT1019-1)*100</f>
        <v>1.1893106959280919</v>
      </c>
      <c r="CW1188">
        <f>(China!CV1019/China!CU1019-1)*100</f>
        <v>2.5629462941337611</v>
      </c>
      <c r="CX1188">
        <f>(China!CW1019/China!CV1019-1)*100</f>
        <v>-2.3773313647139305</v>
      </c>
      <c r="CY1188">
        <f>(China!CX1019/China!CW1019-1)*100</f>
        <v>-4.397271394984692E-2</v>
      </c>
      <c r="CZ1188">
        <f>(China!CY1019/China!CX1019-1)*100</f>
        <v>-5.4755294016811895</v>
      </c>
      <c r="DA1188">
        <f>(China!CZ1019/China!CY1019-1)*100</f>
        <v>9.0036930439864271</v>
      </c>
      <c r="DB1188">
        <f>(China!DA1019/China!CZ1019-1)*100</f>
        <v>-4.695618995390161</v>
      </c>
      <c r="DC1188">
        <f>(China!DB1019/China!DA1019-1)*100</f>
        <v>-1.6551932201532837</v>
      </c>
      <c r="DD1188">
        <f>(China!DC1019/China!DB1019-1)*100</f>
        <v>-3.3548040244626987</v>
      </c>
      <c r="DE1188">
        <f>(China!DD1019/China!DC1019-1)*100</f>
        <v>-5.2754159614182949</v>
      </c>
      <c r="DF1188">
        <f>(China!DE1019/China!DD1019-1)*100</f>
        <v>1.77920155655793</v>
      </c>
      <c r="DG1188">
        <f>(China!DF1019/China!DE1019-1)*100</f>
        <v>3.300491267574901</v>
      </c>
      <c r="DH1188">
        <f>(China!DG1019/China!DF1019-1)*100</f>
        <v>7.2378512744740497</v>
      </c>
      <c r="DI1188">
        <f>(China!DH1019/China!DG1019-1)*100</f>
        <v>2.2940573127497865</v>
      </c>
      <c r="DJ1188">
        <f>(China!DI1019/China!DH1019-1)*100</f>
        <v>-0.70966689906848401</v>
      </c>
      <c r="DK1188">
        <f>(China!DJ1019/China!DI1019-1)*100</f>
        <v>-4.5606132323770971</v>
      </c>
      <c r="DL1188">
        <f>(China!DK1019/China!DJ1019-1)*100</f>
        <v>-1.0379645653238234</v>
      </c>
      <c r="DM1188">
        <f>(China!DL1019/China!DK1019-1)*100</f>
        <v>-6.2875447247355947</v>
      </c>
      <c r="DN1188">
        <f>(China!DM1019/China!DL1019-1)*100</f>
        <v>-11.419210240455801</v>
      </c>
      <c r="DO1188">
        <f>(China!DN1019/China!DM1019-1)*100</f>
        <v>-0.89003014734645447</v>
      </c>
      <c r="DP1188">
        <f>(China!DO1019/China!DN1019-1)*100</f>
        <v>-14.770027703372746</v>
      </c>
      <c r="DQ1188">
        <f>(China!DP1019/China!DO1019-1)*100</f>
        <v>-7.7809830222837277</v>
      </c>
      <c r="DR1188">
        <f>(China!DQ1019/China!DP1019-1)*100</f>
        <v>1.8542949767637928</v>
      </c>
      <c r="DS1188">
        <f>(China!DR1019/China!DQ1019-1)*100</f>
        <v>6.0365900740772416</v>
      </c>
      <c r="DT1188">
        <f>(China!DS1019/China!DR1019-1)*100</f>
        <v>-5.0202326699673954</v>
      </c>
      <c r="DU1188">
        <f>(China!DT1019/China!DS1019-1)*100</f>
        <v>19.40898165721876</v>
      </c>
      <c r="DV1188">
        <f>(China!DU1019/China!DT1019-1)*100</f>
        <v>-21.130906973549134</v>
      </c>
      <c r="DW1188">
        <f>(China!DV1019/China!DU1019-1)*100</f>
        <v>-4.8262710528371722</v>
      </c>
      <c r="DX1188">
        <f>(China!DW1019/China!DV1019-1)*100</f>
        <v>0.36982777724412497</v>
      </c>
      <c r="DY1188">
        <f>(China!DX1019/China!DW1019-1)*100</f>
        <v>14.682713678534043</v>
      </c>
      <c r="DZ1188">
        <f>(China!DY1019/China!DX1019-1)*100</f>
        <v>1.1637096337292263</v>
      </c>
      <c r="EA1188">
        <f>(China!DZ1019/China!DY1019-1)*100</f>
        <v>-15.268373326997454</v>
      </c>
      <c r="EB1188">
        <f>(China!EA1019/China!DZ1019-1)*100</f>
        <v>-11.573095832274905</v>
      </c>
      <c r="EC1188">
        <f>(China!EB1019/China!EA1019-1)*100</f>
        <v>11.63494797908271</v>
      </c>
      <c r="ED1188">
        <f>(China!EC1019/China!EB1019-1)*100</f>
        <v>-2.8177339901478304</v>
      </c>
      <c r="EE1188">
        <f>(China!ED1019/China!EC1019-1)*100</f>
        <v>-13.668087208943202</v>
      </c>
    </row>
    <row r="1189" spans="1:135" x14ac:dyDescent="0.3">
      <c r="A1189" s="24" t="s">
        <v>4990</v>
      </c>
      <c r="B1189" s="24" t="s">
        <v>4991</v>
      </c>
      <c r="D1189" t="e">
        <f>(China!#REF!/China!#REF!-1)*100</f>
        <v>#REF!</v>
      </c>
      <c r="E1189" t="e">
        <f>(China!#REF!/China!#REF!-1)*100</f>
        <v>#REF!</v>
      </c>
      <c r="F1189" t="e">
        <f>(China!#REF!/China!#REF!-1)*100</f>
        <v>#REF!</v>
      </c>
      <c r="G1189" t="e">
        <f>(China!#REF!/China!#REF!-1)*100</f>
        <v>#REF!</v>
      </c>
      <c r="H1189" t="e">
        <f>(China!#REF!/China!#REF!-1)*100</f>
        <v>#REF!</v>
      </c>
      <c r="I1189" t="e">
        <f>(China!#REF!/China!#REF!-1)*100</f>
        <v>#REF!</v>
      </c>
      <c r="J1189" t="e">
        <f>(China!#REF!/China!#REF!-1)*100</f>
        <v>#REF!</v>
      </c>
      <c r="K1189" t="e">
        <f>(China!#REF!/China!#REF!-1)*100</f>
        <v>#REF!</v>
      </c>
      <c r="L1189" t="e">
        <f>(China!#REF!/China!#REF!-1)*100</f>
        <v>#REF!</v>
      </c>
      <c r="M1189" t="e">
        <f>(China!#REF!/China!#REF!-1)*100</f>
        <v>#REF!</v>
      </c>
      <c r="N1189" t="e">
        <f>(China!#REF!/China!#REF!-1)*100</f>
        <v>#REF!</v>
      </c>
      <c r="O1189" t="e">
        <f>(China!#REF!/China!#REF!-1)*100</f>
        <v>#REF!</v>
      </c>
      <c r="P1189" t="e">
        <f>(China!#REF!/China!#REF!-1)*100</f>
        <v>#REF!</v>
      </c>
      <c r="Q1189" t="e">
        <f>(China!#REF!/China!#REF!-1)*100</f>
        <v>#REF!</v>
      </c>
      <c r="R1189" t="e">
        <f>(China!#REF!/China!#REF!-1)*100</f>
        <v>#REF!</v>
      </c>
      <c r="S1189" t="e">
        <f>(China!#REF!/China!#REF!-1)*100</f>
        <v>#REF!</v>
      </c>
      <c r="T1189" t="e">
        <f>(China!#REF!/China!#REF!-1)*100</f>
        <v>#REF!</v>
      </c>
      <c r="U1189" t="e">
        <f>(China!#REF!/China!#REF!-1)*100</f>
        <v>#REF!</v>
      </c>
      <c r="V1189" t="e">
        <f>(China!#REF!/China!#REF!-1)*100</f>
        <v>#REF!</v>
      </c>
      <c r="W1189" t="e">
        <f>(China!#REF!/China!#REF!-1)*100</f>
        <v>#REF!</v>
      </c>
      <c r="X1189" t="e">
        <f>(China!#REF!/China!#REF!-1)*100</f>
        <v>#REF!</v>
      </c>
      <c r="Y1189" t="e">
        <f>(China!#REF!/China!#REF!-1)*100</f>
        <v>#REF!</v>
      </c>
      <c r="Z1189" t="e">
        <f>(China!#REF!/China!#REF!-1)*100</f>
        <v>#REF!</v>
      </c>
      <c r="AA1189" t="e">
        <f>(China!#REF!/China!#REF!-1)*100</f>
        <v>#REF!</v>
      </c>
      <c r="AB1189" t="e">
        <f>(China!#REF!/China!#REF!-1)*100</f>
        <v>#REF!</v>
      </c>
      <c r="AC1189" t="e">
        <f>(China!#REF!/China!#REF!-1)*100</f>
        <v>#REF!</v>
      </c>
      <c r="AD1189" t="e">
        <f>(China!#REF!/China!#REF!-1)*100</f>
        <v>#REF!</v>
      </c>
      <c r="AE1189" t="e">
        <f>(China!#REF!/China!#REF!-1)*100</f>
        <v>#REF!</v>
      </c>
      <c r="AF1189" t="e">
        <f>(China!#REF!/China!#REF!-1)*100</f>
        <v>#REF!</v>
      </c>
      <c r="AG1189" t="e">
        <f>(China!#REF!/China!#REF!-1)*100</f>
        <v>#REF!</v>
      </c>
      <c r="AH1189" t="e">
        <f>(China!#REF!/China!#REF!-1)*100</f>
        <v>#REF!</v>
      </c>
      <c r="AI1189" t="e">
        <f>(China!#REF!/China!#REF!-1)*100</f>
        <v>#REF!</v>
      </c>
      <c r="AJ1189" t="e">
        <f>(China!#REF!/China!#REF!-1)*100</f>
        <v>#REF!</v>
      </c>
      <c r="AK1189" t="e">
        <f>(China!#REF!/China!#REF!-1)*100</f>
        <v>#REF!</v>
      </c>
      <c r="AL1189" t="e">
        <f>(China!#REF!/China!#REF!-1)*100</f>
        <v>#REF!</v>
      </c>
      <c r="AM1189" t="e">
        <f>(China!#REF!/China!#REF!-1)*100</f>
        <v>#REF!</v>
      </c>
      <c r="AN1189" t="e">
        <f>(China!#REF!/China!#REF!-1)*100</f>
        <v>#REF!</v>
      </c>
      <c r="AO1189" t="e">
        <f>(China!#REF!/China!#REF!-1)*100</f>
        <v>#REF!</v>
      </c>
      <c r="AP1189" t="e">
        <f>(China!#REF!/China!#REF!-1)*100</f>
        <v>#REF!</v>
      </c>
      <c r="AQ1189" t="e">
        <f>(China!#REF!/China!#REF!-1)*100</f>
        <v>#REF!</v>
      </c>
      <c r="AR1189" t="e">
        <f>(China!#REF!/China!#REF!-1)*100</f>
        <v>#REF!</v>
      </c>
      <c r="AS1189" t="e">
        <f>(China!#REF!/China!#REF!-1)*100</f>
        <v>#REF!</v>
      </c>
      <c r="AT1189" t="e">
        <f>(China!#REF!/China!#REF!-1)*100</f>
        <v>#REF!</v>
      </c>
      <c r="AU1189" t="e">
        <f>(China!#REF!/China!#REF!-1)*100</f>
        <v>#REF!</v>
      </c>
      <c r="AV1189" t="e">
        <f>(China!#REF!/China!#REF!-1)*100</f>
        <v>#REF!</v>
      </c>
      <c r="AW1189" t="e">
        <f>(China!#REF!/China!#REF!-1)*100</f>
        <v>#REF!</v>
      </c>
      <c r="AX1189" t="e">
        <f>(China!#REF!/China!#REF!-1)*100</f>
        <v>#REF!</v>
      </c>
      <c r="AY1189" t="e">
        <f>(China!#REF!/China!#REF!-1)*100</f>
        <v>#REF!</v>
      </c>
      <c r="AZ1189" t="e">
        <f>(China!#REF!/China!#REF!-1)*100</f>
        <v>#REF!</v>
      </c>
      <c r="BA1189" t="e">
        <f>(China!#REF!/China!#REF!-1)*100</f>
        <v>#REF!</v>
      </c>
      <c r="BB1189" t="e">
        <f>(China!#REF!/China!#REF!-1)*100</f>
        <v>#REF!</v>
      </c>
      <c r="BC1189" t="e">
        <f>(China!#REF!/China!#REF!-1)*100</f>
        <v>#REF!</v>
      </c>
      <c r="BD1189" t="e">
        <f>(China!#REF!/China!#REF!-1)*100</f>
        <v>#REF!</v>
      </c>
      <c r="BE1189" t="e">
        <f>(China!#REF!/China!#REF!-1)*100</f>
        <v>#REF!</v>
      </c>
      <c r="BF1189" t="e">
        <f>(China!#REF!/China!#REF!-1)*100</f>
        <v>#REF!</v>
      </c>
      <c r="BG1189" t="e">
        <f>(China!#REF!/China!#REF!-1)*100</f>
        <v>#REF!</v>
      </c>
      <c r="BH1189" t="e">
        <f>(China!#REF!/China!#REF!-1)*100</f>
        <v>#REF!</v>
      </c>
      <c r="BI1189" t="e">
        <f>(China!#REF!/China!#REF!-1)*100</f>
        <v>#REF!</v>
      </c>
      <c r="BJ1189" t="e">
        <f>(China!#REF!/China!#REF!-1)*100</f>
        <v>#REF!</v>
      </c>
      <c r="BK1189" t="e">
        <f>(China!#REF!/China!#REF!-1)*100</f>
        <v>#REF!</v>
      </c>
      <c r="BL1189" t="e">
        <f>(China!#REF!/China!#REF!-1)*100</f>
        <v>#REF!</v>
      </c>
      <c r="BM1189" t="e">
        <f>(China!#REF!/China!#REF!-1)*100</f>
        <v>#REF!</v>
      </c>
      <c r="BN1189" t="e">
        <f>(China!#REF!/China!#REF!-1)*100</f>
        <v>#REF!</v>
      </c>
      <c r="BO1189" t="e">
        <f>(China!#REF!/China!#REF!-1)*100</f>
        <v>#REF!</v>
      </c>
      <c r="BP1189" t="e">
        <f>(China!#REF!/China!#REF!-1)*100</f>
        <v>#REF!</v>
      </c>
      <c r="BQ1189" t="e">
        <f>(China!#REF!/China!#REF!-1)*100</f>
        <v>#REF!</v>
      </c>
      <c r="BR1189" t="e">
        <f>(China!#REF!/China!#REF!-1)*100</f>
        <v>#REF!</v>
      </c>
      <c r="BS1189" t="e">
        <f>(China!#REF!/China!#REF!-1)*100</f>
        <v>#REF!</v>
      </c>
      <c r="BT1189" t="e">
        <f>(China!#REF!/China!#REF!-1)*100</f>
        <v>#REF!</v>
      </c>
      <c r="BU1189" t="e">
        <f>(China!#REF!/China!#REF!-1)*100</f>
        <v>#REF!</v>
      </c>
      <c r="BV1189" t="e">
        <f>(China!#REF!/China!#REF!-1)*100</f>
        <v>#REF!</v>
      </c>
      <c r="BW1189" t="e">
        <f>(China!#REF!/China!#REF!-1)*100</f>
        <v>#REF!</v>
      </c>
      <c r="BX1189" t="e">
        <f>(China!#REF!/China!#REF!-1)*100</f>
        <v>#REF!</v>
      </c>
      <c r="BY1189" t="e">
        <f>(China!#REF!/China!#REF!-1)*100</f>
        <v>#REF!</v>
      </c>
      <c r="BZ1189" t="e">
        <f>(China!#REF!/China!#REF!-1)*100</f>
        <v>#REF!</v>
      </c>
      <c r="CA1189" t="e">
        <f>(China!#REF!/China!#REF!-1)*100</f>
        <v>#REF!</v>
      </c>
      <c r="CB1189" t="e">
        <f>(China!#REF!/China!#REF!-1)*100</f>
        <v>#REF!</v>
      </c>
      <c r="CC1189" t="e">
        <f>(China!#REF!/China!#REF!-1)*100</f>
        <v>#REF!</v>
      </c>
      <c r="CD1189" t="e">
        <f>(China!#REF!/China!#REF!-1)*100</f>
        <v>#REF!</v>
      </c>
      <c r="CE1189" t="e">
        <f>(China!#REF!/China!#REF!-1)*100</f>
        <v>#REF!</v>
      </c>
      <c r="CF1189" t="e">
        <f>(China!#REF!/China!#REF!-1)*100</f>
        <v>#REF!</v>
      </c>
      <c r="CG1189" t="e">
        <f>(China!#REF!/China!#REF!-1)*100</f>
        <v>#REF!</v>
      </c>
      <c r="CH1189" t="e">
        <f>(China!#REF!/China!#REF!-1)*100</f>
        <v>#REF!</v>
      </c>
      <c r="CI1189" t="e">
        <f>(China!#REF!/China!#REF!-1)*100</f>
        <v>#REF!</v>
      </c>
      <c r="CJ1189" t="e">
        <f>(China!#REF!/China!#REF!-1)*100</f>
        <v>#REF!</v>
      </c>
      <c r="CK1189" t="e">
        <f>(China!#REF!/China!#REF!-1)*100</f>
        <v>#REF!</v>
      </c>
      <c r="CL1189" t="e">
        <f>(China!#REF!/China!#REF!-1)*100</f>
        <v>#REF!</v>
      </c>
      <c r="CM1189" t="e">
        <f>(China!#REF!/China!#REF!-1)*100</f>
        <v>#REF!</v>
      </c>
      <c r="CN1189" t="e">
        <f>(China!#REF!/China!#REF!-1)*100</f>
        <v>#REF!</v>
      </c>
      <c r="CO1189" t="e">
        <f>(China!#REF!/China!#REF!-1)*100</f>
        <v>#REF!</v>
      </c>
      <c r="CP1189" t="e">
        <f>(China!#REF!/China!#REF!-1)*100</f>
        <v>#REF!</v>
      </c>
      <c r="CQ1189" t="e">
        <f>(China!#REF!/China!#REF!-1)*100</f>
        <v>#REF!</v>
      </c>
      <c r="CR1189" t="e">
        <f>(China!#REF!/China!#REF!-1)*100</f>
        <v>#REF!</v>
      </c>
      <c r="CS1189" t="e">
        <f>(China!#REF!/China!#REF!-1)*100</f>
        <v>#REF!</v>
      </c>
      <c r="CT1189" t="e">
        <f>(China!#REF!/China!#REF!-1)*100</f>
        <v>#REF!</v>
      </c>
      <c r="CU1189" t="e">
        <f>(China!#REF!/China!#REF!-1)*100</f>
        <v>#REF!</v>
      </c>
      <c r="CV1189" t="e">
        <f>(China!#REF!/China!#REF!-1)*100</f>
        <v>#REF!</v>
      </c>
      <c r="CW1189" t="e">
        <f>(China!#REF!/China!#REF!-1)*100</f>
        <v>#REF!</v>
      </c>
      <c r="CX1189" t="e">
        <f>(China!#REF!/China!#REF!-1)*100</f>
        <v>#REF!</v>
      </c>
      <c r="CY1189" t="e">
        <f>(China!#REF!/China!#REF!-1)*100</f>
        <v>#REF!</v>
      </c>
      <c r="CZ1189" t="e">
        <f>(China!#REF!/China!#REF!-1)*100</f>
        <v>#REF!</v>
      </c>
      <c r="DA1189" t="e">
        <f>(China!#REF!/China!#REF!-1)*100</f>
        <v>#REF!</v>
      </c>
      <c r="DB1189" t="e">
        <f>(China!#REF!/China!#REF!-1)*100</f>
        <v>#REF!</v>
      </c>
      <c r="DC1189" t="e">
        <f>(China!#REF!/China!#REF!-1)*100</f>
        <v>#REF!</v>
      </c>
      <c r="DD1189" t="e">
        <f>(China!#REF!/China!#REF!-1)*100</f>
        <v>#REF!</v>
      </c>
      <c r="DE1189" t="e">
        <f>(China!#REF!/China!#REF!-1)*100</f>
        <v>#REF!</v>
      </c>
      <c r="DF1189" t="e">
        <f>(China!#REF!/China!#REF!-1)*100</f>
        <v>#REF!</v>
      </c>
      <c r="DG1189" t="e">
        <f>(China!#REF!/China!#REF!-1)*100</f>
        <v>#REF!</v>
      </c>
      <c r="DH1189" t="e">
        <f>(China!#REF!/China!#REF!-1)*100</f>
        <v>#REF!</v>
      </c>
      <c r="DI1189" t="e">
        <f>(China!#REF!/China!#REF!-1)*100</f>
        <v>#REF!</v>
      </c>
      <c r="DJ1189" t="e">
        <f>(China!#REF!/China!#REF!-1)*100</f>
        <v>#REF!</v>
      </c>
      <c r="DK1189" t="e">
        <f>(China!#REF!/China!#REF!-1)*100</f>
        <v>#REF!</v>
      </c>
      <c r="DL1189" t="e">
        <f>(China!#REF!/China!#REF!-1)*100</f>
        <v>#REF!</v>
      </c>
      <c r="DM1189" t="e">
        <f>(China!#REF!/China!#REF!-1)*100</f>
        <v>#REF!</v>
      </c>
      <c r="DN1189" t="e">
        <f>(China!#REF!/China!#REF!-1)*100</f>
        <v>#REF!</v>
      </c>
      <c r="DO1189" t="e">
        <f>(China!#REF!/China!#REF!-1)*100</f>
        <v>#REF!</v>
      </c>
      <c r="DP1189" t="e">
        <f>(China!#REF!/China!#REF!-1)*100</f>
        <v>#REF!</v>
      </c>
      <c r="DQ1189" t="e">
        <f>(China!#REF!/China!#REF!-1)*100</f>
        <v>#REF!</v>
      </c>
      <c r="DR1189" t="e">
        <f>(China!#REF!/China!#REF!-1)*100</f>
        <v>#REF!</v>
      </c>
      <c r="DS1189" t="e">
        <f>(China!#REF!/China!#REF!-1)*100</f>
        <v>#REF!</v>
      </c>
      <c r="DT1189" t="e">
        <f>(China!#REF!/China!#REF!-1)*100</f>
        <v>#REF!</v>
      </c>
      <c r="DU1189" t="e">
        <f>(China!#REF!/China!#REF!-1)*100</f>
        <v>#REF!</v>
      </c>
      <c r="DV1189" t="e">
        <f>(China!#REF!/China!#REF!-1)*100</f>
        <v>#REF!</v>
      </c>
      <c r="DW1189" t="e">
        <f>(China!#REF!/China!#REF!-1)*100</f>
        <v>#REF!</v>
      </c>
      <c r="DX1189" t="e">
        <f>(China!#REF!/China!#REF!-1)*100</f>
        <v>#REF!</v>
      </c>
      <c r="DY1189" t="e">
        <f>(China!#REF!/China!#REF!-1)*100</f>
        <v>#REF!</v>
      </c>
      <c r="DZ1189" t="e">
        <f>(China!#REF!/China!#REF!-1)*100</f>
        <v>#REF!</v>
      </c>
      <c r="EA1189" t="e">
        <f>(China!#REF!/China!#REF!-1)*100</f>
        <v>#REF!</v>
      </c>
      <c r="EB1189" t="e">
        <f>(China!#REF!/China!#REF!-1)*100</f>
        <v>#REF!</v>
      </c>
      <c r="EC1189" t="e">
        <f>(China!#REF!/China!#REF!-1)*100</f>
        <v>#REF!</v>
      </c>
      <c r="ED1189" t="e">
        <f>(China!#REF!/China!#REF!-1)*100</f>
        <v>#REF!</v>
      </c>
      <c r="EE1189" t="e">
        <f>(China!#REF!/China!#REF!-1)*100</f>
        <v>#REF!</v>
      </c>
    </row>
    <row r="1190" spans="1:135" x14ac:dyDescent="0.3">
      <c r="A1190" s="24" t="s">
        <v>4992</v>
      </c>
      <c r="B1190" s="24" t="s">
        <v>4993</v>
      </c>
      <c r="D1190">
        <f>(China!C1020/China!B1020-1)*100</f>
        <v>6.9190147163537441</v>
      </c>
      <c r="E1190">
        <f>(China!D1020/China!C1020-1)*100</f>
        <v>16.512915129151384</v>
      </c>
      <c r="F1190">
        <f>(China!E1020/China!D1020-1)*100</f>
        <v>23.060211603186342</v>
      </c>
      <c r="G1190">
        <f>(China!F1020/China!E1020-1)*100</f>
        <v>-7.8282251947269348</v>
      </c>
      <c r="H1190">
        <f>(China!G1020/China!F1020-1)*100</f>
        <v>-17.444368965092515</v>
      </c>
      <c r="I1190">
        <f>(China!H1020/China!G1020-1)*100</f>
        <v>9.7464870136906523</v>
      </c>
      <c r="J1190">
        <f>(China!I1020/China!H1020-1)*100</f>
        <v>25.9318275783186</v>
      </c>
      <c r="K1190">
        <f>(China!J1020/China!I1020-1)*100</f>
        <v>-9.3080363467475387</v>
      </c>
      <c r="L1190">
        <f>(China!K1020/China!J1020-1)*100</f>
        <v>4.231382546250595</v>
      </c>
      <c r="M1190">
        <f>(China!L1020/China!K1020-1)*100</f>
        <v>12.048904508416868</v>
      </c>
      <c r="N1190">
        <f>(China!M1020/China!L1020-1)*100</f>
        <v>4.2196435830502477</v>
      </c>
      <c r="O1190">
        <f>(China!N1020/China!M1020-1)*100</f>
        <v>-1.1513873187902091</v>
      </c>
      <c r="P1190">
        <f>(China!O1020/China!N1020-1)*100</f>
        <v>17.643181361550898</v>
      </c>
      <c r="Q1190">
        <f>(China!P1020/China!O1020-1)*100</f>
        <v>-1.5365593337428485</v>
      </c>
      <c r="R1190">
        <f>(China!Q1020/China!P1020-1)*100</f>
        <v>2.7309685474354195</v>
      </c>
      <c r="S1190">
        <f>(China!R1020/China!Q1020-1)*100</f>
        <v>-7.1766663693987764</v>
      </c>
      <c r="T1190">
        <f>(China!S1020/China!R1020-1)*100</f>
        <v>3.1880378050501701</v>
      </c>
      <c r="U1190">
        <f>(China!T1020/China!S1020-1)*100</f>
        <v>7.3137263606498193</v>
      </c>
      <c r="V1190">
        <f>(China!U1020/China!T1020-1)*100</f>
        <v>10.377295067984837</v>
      </c>
      <c r="W1190">
        <f>(China!V1020/China!U1020-1)*100</f>
        <v>-11.73333333333334</v>
      </c>
      <c r="X1190">
        <f>(China!W1020/China!V1020-1)*100</f>
        <v>6.1278858377155077</v>
      </c>
      <c r="Y1190">
        <f>(China!X1020/China!W1020-1)*100</f>
        <v>-4.3507055503291925</v>
      </c>
      <c r="Z1190">
        <f>(China!Y1020/China!X1020-1)*100</f>
        <v>-14.799164951097776</v>
      </c>
      <c r="AA1190">
        <f>(China!Z1020/China!Y1020-1)*100</f>
        <v>-28.419945267796798</v>
      </c>
      <c r="AB1190">
        <f>(China!AA1020/China!Z1020-1)*100</f>
        <v>14.407722253118216</v>
      </c>
      <c r="AC1190">
        <f>(China!AB1020/China!AA1020-1)*100</f>
        <v>-7.6955541344000178</v>
      </c>
      <c r="AD1190">
        <f>(China!AC1020/China!AB1020-1)*100</f>
        <v>1.2922619515213674</v>
      </c>
      <c r="AE1190">
        <f>(China!AD1020/China!AC1020-1)*100</f>
        <v>4.328012658490854</v>
      </c>
      <c r="AF1190">
        <f>(China!AE1020/China!AD1020-1)*100</f>
        <v>1.2651899614066986</v>
      </c>
      <c r="AG1190">
        <f>(China!AF1020/China!AE1020-1)*100</f>
        <v>-17.227206005766561</v>
      </c>
      <c r="AH1190">
        <f>(China!AG1020/China!AF1020-1)*100</f>
        <v>-1.8996349545983171</v>
      </c>
      <c r="AI1190">
        <f>(China!AH1020/China!AG1020-1)*100</f>
        <v>2.9123424944349052</v>
      </c>
      <c r="AJ1190">
        <f>(China!AI1020/China!AH1020-1)*100</f>
        <v>6.7406916497856795</v>
      </c>
      <c r="AK1190">
        <f>(China!AJ1020/China!AI1020-1)*100</f>
        <v>-7.431957360997532</v>
      </c>
      <c r="AL1190">
        <f>(China!AK1020/China!AJ1020-1)*100</f>
        <v>23.946194683873468</v>
      </c>
      <c r="AM1190">
        <f>(China!AL1020/China!AK1020-1)*100</f>
        <v>6.6763931712144231</v>
      </c>
      <c r="AN1190">
        <f>(China!AM1020/China!AL1020-1)*100</f>
        <v>-2.4088360879595649</v>
      </c>
      <c r="AO1190">
        <f>(China!AN1020/China!AM1020-1)*100</f>
        <v>25.354100392921296</v>
      </c>
      <c r="AP1190">
        <f>(China!AO1020/China!AN1020-1)*100</f>
        <v>23.658792488202018</v>
      </c>
      <c r="AQ1190">
        <f>(China!AP1020/China!AO1020-1)*100</f>
        <v>22.149339266654057</v>
      </c>
      <c r="AR1190">
        <f>(China!AQ1020/China!AP1020-1)*100</f>
        <v>-25.85107661650088</v>
      </c>
      <c r="AS1190">
        <f>(China!AR1020/China!AQ1020-1)*100</f>
        <v>28.989152144115859</v>
      </c>
      <c r="AT1190">
        <f>(China!AS1020/China!AR1020-1)*100</f>
        <v>15.077710041328229</v>
      </c>
      <c r="AU1190">
        <f>(China!AT1020/China!AS1020-1)*100</f>
        <v>2.3531564652893522</v>
      </c>
      <c r="AV1190">
        <f>(China!AU1020/China!AT1020-1)*100</f>
        <v>-11.973580896806258</v>
      </c>
      <c r="AW1190">
        <f>(China!AV1020/China!AU1020-1)*100</f>
        <v>-0.56814698470839531</v>
      </c>
      <c r="AX1190">
        <f>(China!AW1020/China!AV1020-1)*100</f>
        <v>7.573757797009284</v>
      </c>
      <c r="AY1190">
        <f>(China!AX1020/China!AW1020-1)*100</f>
        <v>7.5422283192172035</v>
      </c>
      <c r="AZ1190">
        <f>(China!AY1020/China!AX1020-1)*100</f>
        <v>8.7481580147970703</v>
      </c>
      <c r="BA1190">
        <f>(China!AZ1020/China!AY1020-1)*100</f>
        <v>-11.18414746933265</v>
      </c>
      <c r="BB1190">
        <f>(China!BA1020/China!AZ1020-1)*100</f>
        <v>11.262325243814031</v>
      </c>
      <c r="BC1190">
        <f>(China!BB1020/China!BA1020-1)*100</f>
        <v>-4.5614522196768537E-2</v>
      </c>
      <c r="BD1190">
        <f>(China!BC1020/China!BB1020-1)*100</f>
        <v>7.7658563333526276</v>
      </c>
      <c r="BE1190">
        <f>(China!BD1020/China!BC1020-1)*100</f>
        <v>-4.2607800472616475</v>
      </c>
      <c r="BF1190">
        <f>(China!BE1020/China!BD1020-1)*100</f>
        <v>4.4259853472795152</v>
      </c>
      <c r="BG1190">
        <f>(China!BF1020/China!BE1020-1)*100</f>
        <v>21.310860313793167</v>
      </c>
      <c r="BH1190">
        <f>(China!BG1020/China!BF1020-1)*100</f>
        <v>-2.6030419038893471</v>
      </c>
      <c r="BI1190">
        <f>(China!BH1020/China!BG1020-1)*100</f>
        <v>-7.3833846871590447</v>
      </c>
      <c r="BJ1190">
        <f>(China!BI1020/China!BH1020-1)*100</f>
        <v>-15.71832974211851</v>
      </c>
      <c r="BK1190">
        <f>(China!BJ1020/China!BI1020-1)*100</f>
        <v>17.941687865149515</v>
      </c>
      <c r="BL1190">
        <f>(China!BK1020/China!BJ1020-1)*100</f>
        <v>-2.3914797596207182</v>
      </c>
      <c r="BM1190">
        <f>(China!BL1020/China!BK1020-1)*100</f>
        <v>26.644196550637034</v>
      </c>
      <c r="BN1190">
        <f>(China!BM1020/China!BL1020-1)*100</f>
        <v>12.445762476415645</v>
      </c>
      <c r="BO1190">
        <f>(China!BN1020/China!BM1020-1)*100</f>
        <v>0</v>
      </c>
      <c r="BP1190">
        <f>(China!BO1020/China!BN1020-1)*100</f>
        <v>0</v>
      </c>
      <c r="BQ1190">
        <f>(China!BP1020/China!BO1020-1)*100</f>
        <v>0</v>
      </c>
      <c r="BR1190">
        <f>(China!BQ1020/China!BP1020-1)*100</f>
        <v>-9.3175621369552371</v>
      </c>
      <c r="BS1190">
        <f>(China!BR1020/China!BQ1020-1)*100</f>
        <v>4.8306736819491158</v>
      </c>
      <c r="BT1190">
        <f>(China!BS1020/China!BR1020-1)*100</f>
        <v>11.983252402539858</v>
      </c>
      <c r="BU1190">
        <f>(China!BT1020/China!BS1020-1)*100</f>
        <v>-3.7290042939126522</v>
      </c>
      <c r="BV1190">
        <f>(China!BU1020/China!BT1020-1)*100</f>
        <v>15.054623009280821</v>
      </c>
      <c r="BW1190">
        <f>(China!BV1020/China!BU1020-1)*100</f>
        <v>-23.100981985508852</v>
      </c>
      <c r="BX1190">
        <f>(China!BW1020/China!BV1020-1)*100</f>
        <v>-5.2944566718436947</v>
      </c>
      <c r="BY1190">
        <f>(China!BX1020/China!BW1020-1)*100</f>
        <v>12.490938604711022</v>
      </c>
      <c r="BZ1190">
        <f>(China!BY1020/China!BX1020-1)*100</f>
        <v>-4.882783072410513</v>
      </c>
      <c r="CA1190">
        <f>(China!BZ1020/China!BY1020-1)*100</f>
        <v>-14.24430587356672</v>
      </c>
      <c r="CB1190">
        <f>(China!CA1020/China!BZ1020-1)*100</f>
        <v>7.7130009319399617</v>
      </c>
      <c r="CC1190">
        <f>(China!CB1020/China!CA1020-1)*100</f>
        <v>-0.19120368762706175</v>
      </c>
      <c r="CD1190">
        <f>(China!CC1020/China!CB1020-1)*100</f>
        <v>2.0536611927243209</v>
      </c>
      <c r="CE1190">
        <f>(China!CD1020/China!CC1020-1)*100</f>
        <v>-3.8974708495447374</v>
      </c>
      <c r="CF1190">
        <f>(China!CE1020/China!CD1020-1)*100</f>
        <v>0.47555819231384078</v>
      </c>
      <c r="CG1190">
        <f>(China!CF1020/China!CE1020-1)*100</f>
        <v>-3.3466740270493234</v>
      </c>
      <c r="CH1190">
        <f>(China!CG1020/China!CF1020-1)*100</f>
        <v>-7.8545472433637853</v>
      </c>
      <c r="CI1190">
        <f>(China!CH1020/China!CG1020-1)*100</f>
        <v>-1.4454628621742405</v>
      </c>
      <c r="CJ1190">
        <f>(China!CI1020/China!CH1020-1)*100</f>
        <v>5.7692798632487552</v>
      </c>
      <c r="CK1190">
        <f>(China!CJ1020/China!CI1020-1)*100</f>
        <v>2.5782830727382633</v>
      </c>
      <c r="CL1190">
        <f>(China!CK1020/China!CJ1020-1)*100</f>
        <v>-3.3454862119017603</v>
      </c>
      <c r="CM1190">
        <f>(China!CL1020/China!CK1020-1)*100</f>
        <v>-4.2254020646987129</v>
      </c>
      <c r="CN1190">
        <f>(China!CM1020/China!CL1020-1)*100</f>
        <v>8.3104006043548608</v>
      </c>
      <c r="CO1190">
        <f>(China!CN1020/China!CM1020-1)*100</f>
        <v>0.90750934369525638</v>
      </c>
      <c r="CP1190">
        <f>(China!CO1020/China!CN1020-1)*100</f>
        <v>-2.4224868897049556</v>
      </c>
      <c r="CQ1190">
        <f>(China!CP1020/China!CO1020-1)*100</f>
        <v>0.34048425823955952</v>
      </c>
      <c r="CR1190">
        <f>(China!CQ1020/China!CP1020-1)*100</f>
        <v>9.2137917015302051</v>
      </c>
      <c r="CS1190">
        <f>(China!CR1020/China!CQ1020-1)*100</f>
        <v>-3.0895132585109564</v>
      </c>
      <c r="CT1190">
        <f>(China!CS1020/China!CR1020-1)*100</f>
        <v>-3.3827300142001304</v>
      </c>
      <c r="CU1190">
        <f>(China!CT1020/China!CS1020-1)*100</f>
        <v>-7.0970224228587897</v>
      </c>
      <c r="CV1190">
        <f>(China!CU1020/China!CT1020-1)*100</f>
        <v>5.3744385490993807</v>
      </c>
      <c r="CW1190">
        <f>(China!CV1020/China!CU1020-1)*100</f>
        <v>1.8053562923418642</v>
      </c>
      <c r="CX1190">
        <f>(China!CW1020/China!CV1020-1)*100</f>
        <v>6.6805329076478071</v>
      </c>
      <c r="CY1190">
        <f>(China!CX1020/China!CW1020-1)*100</f>
        <v>4.03195144205446</v>
      </c>
      <c r="CZ1190">
        <f>(China!CY1020/China!CX1020-1)*100</f>
        <v>-8.8610142286492675</v>
      </c>
      <c r="DA1190">
        <f>(China!CZ1020/China!CY1020-1)*100</f>
        <v>-5.9639035731106294</v>
      </c>
      <c r="DB1190">
        <f>(China!DA1020/China!CZ1020-1)*100</f>
        <v>4.426672082701022</v>
      </c>
      <c r="DC1190">
        <f>(China!DB1020/China!DA1020-1)*100</f>
        <v>-13.629616730517412</v>
      </c>
      <c r="DD1190">
        <f>(China!DC1020/China!DB1020-1)*100</f>
        <v>-5.2195403009479557</v>
      </c>
      <c r="DE1190">
        <f>(China!DD1020/China!DC1020-1)*100</f>
        <v>-4.162824052314007</v>
      </c>
      <c r="DF1190">
        <f>(China!DE1020/China!DD1020-1)*100</f>
        <v>-8.8004119997675545</v>
      </c>
      <c r="DG1190">
        <f>(China!DF1020/China!DE1020-1)*100</f>
        <v>0.65397642534699152</v>
      </c>
      <c r="DH1190">
        <f>(China!DG1020/China!DF1020-1)*100</f>
        <v>15.975285681786811</v>
      </c>
      <c r="DI1190">
        <f>(China!DH1020/China!DG1020-1)*100</f>
        <v>14.805260532112063</v>
      </c>
      <c r="DJ1190">
        <f>(China!DI1020/China!DH1020-1)*100</f>
        <v>6.2058862640093304</v>
      </c>
      <c r="DK1190">
        <f>(China!DJ1020/China!DI1020-1)*100</f>
        <v>-6.827969662377475</v>
      </c>
      <c r="DL1190">
        <f>(China!DK1020/China!DJ1020-1)*100</f>
        <v>1.1638734546797203</v>
      </c>
      <c r="DM1190">
        <f>(China!DL1020/China!DK1020-1)*100</f>
        <v>15.57732271100576</v>
      </c>
      <c r="DN1190">
        <f>(China!DM1020/China!DL1020-1)*100</f>
        <v>-8.4724144579559013</v>
      </c>
      <c r="DO1190">
        <f>(China!DN1020/China!DM1020-1)*100</f>
        <v>-18.901562850623353</v>
      </c>
      <c r="DP1190">
        <f>(China!DO1020/China!DN1020-1)*100</f>
        <v>-2.4864888480861436</v>
      </c>
      <c r="DQ1190">
        <f>(China!DP1020/China!DO1020-1)*100</f>
        <v>0.6075681691132262</v>
      </c>
      <c r="DR1190">
        <f>(China!DQ1020/China!DP1020-1)*100</f>
        <v>9.2290695733707082</v>
      </c>
      <c r="DS1190">
        <f>(China!DR1020/China!DQ1020-1)*100</f>
        <v>2.5155531228828298</v>
      </c>
      <c r="DT1190">
        <f>(China!DS1020/China!DR1020-1)*100</f>
        <v>-6.6546374906730428</v>
      </c>
      <c r="DU1190">
        <f>(China!DT1020/China!DS1020-1)*100</f>
        <v>-1.2738673596203953</v>
      </c>
      <c r="DV1190">
        <f>(China!DU1020/China!DT1020-1)*100</f>
        <v>0.48898697762265186</v>
      </c>
      <c r="DW1190">
        <f>(China!DV1020/China!DU1020-1)*100</f>
        <v>1.8225541002127255</v>
      </c>
      <c r="DX1190">
        <f>(China!DW1020/China!DV1020-1)*100</f>
        <v>1.4611002744296719</v>
      </c>
      <c r="DY1190">
        <f>(China!DX1020/China!DW1020-1)*100</f>
        <v>42.142848865319181</v>
      </c>
      <c r="DZ1190">
        <f>(China!DY1020/China!DX1020-1)*100</f>
        <v>-16.343324473522671</v>
      </c>
      <c r="EA1190">
        <f>(China!DZ1020/China!DY1020-1)*100</f>
        <v>-1.768212346155118</v>
      </c>
      <c r="EB1190">
        <f>(China!EA1020/China!DZ1020-1)*100</f>
        <v>0.69902419342815492</v>
      </c>
      <c r="EC1190">
        <f>(China!EB1020/China!EA1020-1)*100</f>
        <v>-3.7058747070997877</v>
      </c>
      <c r="ED1190">
        <f>(China!EC1020/China!EB1020-1)*100</f>
        <v>-11.111872635111041</v>
      </c>
      <c r="EE1190">
        <f>(China!ED1020/China!EC1020-1)*100</f>
        <v>-7.8290756210397383E-2</v>
      </c>
    </row>
    <row r="1191" spans="1:135" x14ac:dyDescent="0.3">
      <c r="A1191" s="24" t="s">
        <v>2613</v>
      </c>
      <c r="B1191" s="24" t="s">
        <v>2612</v>
      </c>
      <c r="D1191">
        <f>(China!C1021/China!B1021-1)*100</f>
        <v>0</v>
      </c>
      <c r="E1191">
        <f>(China!D1021/China!C1021-1)*100</f>
        <v>0</v>
      </c>
      <c r="F1191">
        <f>(China!E1021/China!D1021-1)*100</f>
        <v>0</v>
      </c>
      <c r="G1191">
        <f>(China!F1021/China!E1021-1)*100</f>
        <v>0</v>
      </c>
      <c r="H1191">
        <f>(China!G1021/China!F1021-1)*100</f>
        <v>0</v>
      </c>
      <c r="I1191">
        <f>(China!H1021/China!G1021-1)*100</f>
        <v>0</v>
      </c>
      <c r="J1191">
        <f>(China!I1021/China!H1021-1)*100</f>
        <v>0</v>
      </c>
      <c r="K1191">
        <f>(China!J1021/China!I1021-1)*100</f>
        <v>0</v>
      </c>
      <c r="L1191">
        <f>(China!K1021/China!J1021-1)*100</f>
        <v>0</v>
      </c>
      <c r="M1191">
        <f>(China!L1021/China!K1021-1)*100</f>
        <v>0</v>
      </c>
      <c r="N1191">
        <f>(China!M1021/China!L1021-1)*100</f>
        <v>0</v>
      </c>
      <c r="O1191">
        <f>(China!N1021/China!M1021-1)*100</f>
        <v>0</v>
      </c>
      <c r="P1191">
        <f>(China!O1021/China!N1021-1)*100</f>
        <v>0</v>
      </c>
      <c r="Q1191">
        <f>(China!P1021/China!O1021-1)*100</f>
        <v>0</v>
      </c>
      <c r="R1191">
        <f>(China!Q1021/China!P1021-1)*100</f>
        <v>0</v>
      </c>
      <c r="S1191">
        <f>(China!R1021/China!Q1021-1)*100</f>
        <v>0</v>
      </c>
      <c r="T1191">
        <f>(China!S1021/China!R1021-1)*100</f>
        <v>0</v>
      </c>
      <c r="U1191">
        <f>(China!T1021/China!S1021-1)*100</f>
        <v>0</v>
      </c>
      <c r="V1191">
        <f>(China!U1021/China!T1021-1)*100</f>
        <v>0</v>
      </c>
      <c r="W1191">
        <f>(China!V1021/China!U1021-1)*100</f>
        <v>0</v>
      </c>
      <c r="X1191">
        <f>(China!W1021/China!V1021-1)*100</f>
        <v>0</v>
      </c>
      <c r="Y1191">
        <f>(China!X1021/China!W1021-1)*100</f>
        <v>0</v>
      </c>
      <c r="Z1191">
        <f>(China!Y1021/China!X1021-1)*100</f>
        <v>0</v>
      </c>
      <c r="AA1191">
        <f>(China!Z1021/China!Y1021-1)*100</f>
        <v>0</v>
      </c>
      <c r="AB1191">
        <f>(China!AA1021/China!Z1021-1)*100</f>
        <v>0</v>
      </c>
      <c r="AC1191">
        <f>(China!AB1021/China!AA1021-1)*100</f>
        <v>0</v>
      </c>
      <c r="AD1191">
        <f>(China!AC1021/China!AB1021-1)*100</f>
        <v>0</v>
      </c>
      <c r="AE1191">
        <f>(China!AD1021/China!AC1021-1)*100</f>
        <v>0</v>
      </c>
      <c r="AF1191">
        <f>(China!AE1021/China!AD1021-1)*100</f>
        <v>0</v>
      </c>
      <c r="AG1191">
        <f>(China!AF1021/China!AE1021-1)*100</f>
        <v>0</v>
      </c>
      <c r="AH1191">
        <f>(China!AG1021/China!AF1021-1)*100</f>
        <v>0</v>
      </c>
      <c r="AI1191">
        <f>(China!AH1021/China!AG1021-1)*100</f>
        <v>0</v>
      </c>
      <c r="AJ1191">
        <f>(China!AI1021/China!AH1021-1)*100</f>
        <v>0</v>
      </c>
      <c r="AK1191">
        <f>(China!AJ1021/China!AI1021-1)*100</f>
        <v>0</v>
      </c>
      <c r="AL1191">
        <f>(China!AK1021/China!AJ1021-1)*100</f>
        <v>0</v>
      </c>
      <c r="AM1191">
        <f>(China!AL1021/China!AK1021-1)*100</f>
        <v>0</v>
      </c>
      <c r="AN1191">
        <f>(China!AM1021/China!AL1021-1)*100</f>
        <v>0</v>
      </c>
      <c r="AO1191">
        <f>(China!AN1021/China!AM1021-1)*100</f>
        <v>0</v>
      </c>
      <c r="AP1191">
        <f>(China!AO1021/China!AN1021-1)*100</f>
        <v>0</v>
      </c>
      <c r="AQ1191">
        <f>(China!AP1021/China!AO1021-1)*100</f>
        <v>0</v>
      </c>
      <c r="AR1191">
        <f>(China!AQ1021/China!AP1021-1)*100</f>
        <v>0</v>
      </c>
      <c r="AS1191">
        <f>(China!AR1021/China!AQ1021-1)*100</f>
        <v>0</v>
      </c>
      <c r="AT1191">
        <f>(China!AS1021/China!AR1021-1)*100</f>
        <v>208.56309912717185</v>
      </c>
      <c r="AU1191">
        <f>(China!AT1021/China!AS1021-1)*100</f>
        <v>67.591717777378889</v>
      </c>
      <c r="AV1191">
        <f>(China!AU1021/China!AT1021-1)*100</f>
        <v>-9.145015761867759</v>
      </c>
      <c r="AW1191">
        <f>(China!AV1021/China!AU1021-1)*100</f>
        <v>-21.348314606741337</v>
      </c>
      <c r="AX1191">
        <f>(China!AW1021/China!AV1021-1)*100</f>
        <v>-1.6765972813681529E-2</v>
      </c>
      <c r="AY1191">
        <f>(China!AX1021/China!AW1021-1)*100</f>
        <v>-20.131846625292848</v>
      </c>
      <c r="AZ1191">
        <f>(China!AY1021/China!AX1021-1)*100</f>
        <v>16.168652097634851</v>
      </c>
      <c r="BA1191">
        <f>(China!AZ1021/China!AY1021-1)*100</f>
        <v>-6.1102896330120338</v>
      </c>
      <c r="BB1191">
        <f>(China!BA1021/China!AZ1021-1)*100</f>
        <v>8.2525467723264292</v>
      </c>
      <c r="BC1191">
        <f>(China!BB1021/China!BA1021-1)*100</f>
        <v>9.0895019383524058</v>
      </c>
      <c r="BD1191">
        <f>(China!BC1021/China!BB1021-1)*100</f>
        <v>5.5868805078515216</v>
      </c>
      <c r="BE1191">
        <f>(China!BD1021/China!BC1021-1)*100</f>
        <v>2.6382005104370609</v>
      </c>
      <c r="BF1191">
        <f>(China!BE1021/China!BD1021-1)*100</f>
        <v>15.381637717122265</v>
      </c>
      <c r="BG1191">
        <f>(China!BF1021/China!BE1021-1)*100</f>
        <v>0.91579022680106092</v>
      </c>
      <c r="BH1191">
        <f>(China!BG1021/China!BF1021-1)*100</f>
        <v>-4.2649164515461635</v>
      </c>
      <c r="BI1191">
        <f>(China!BH1021/China!BG1021-1)*100</f>
        <v>3.446941820210947</v>
      </c>
      <c r="BJ1191">
        <f>(China!BI1021/China!BH1021-1)*100</f>
        <v>-11.103086371986215</v>
      </c>
      <c r="BK1191">
        <f>(China!BJ1021/China!BI1021-1)*100</f>
        <v>10.029799914857062</v>
      </c>
      <c r="BL1191">
        <f>(China!BK1021/China!BJ1021-1)*100</f>
        <v>-9.1377954278789364</v>
      </c>
      <c r="BM1191">
        <f>(China!BL1021/China!BK1021-1)*100</f>
        <v>4.3857951833192743E-2</v>
      </c>
      <c r="BN1191">
        <f>(China!BM1021/China!BL1021-1)*100</f>
        <v>73.801564516129176</v>
      </c>
      <c r="BO1191">
        <f>(China!BN1021/China!BM1021-1)*100</f>
        <v>47.426848213029295</v>
      </c>
      <c r="BP1191">
        <f>(China!BO1021/China!BN1021-1)*100</f>
        <v>0.51373420364382305</v>
      </c>
      <c r="BQ1191">
        <f>(China!BP1021/China!BO1021-1)*100</f>
        <v>7.7405795388175713</v>
      </c>
      <c r="BR1191">
        <f>(China!BQ1021/China!BP1021-1)*100</f>
        <v>-40.515220685554269</v>
      </c>
      <c r="BS1191">
        <f>(China!BR1021/China!BQ1021-1)*100</f>
        <v>-1.5202346696946645</v>
      </c>
      <c r="BT1191">
        <f>(China!BS1021/China!BR1021-1)*100</f>
        <v>4.6072858823001939</v>
      </c>
      <c r="BU1191">
        <f>(China!BT1021/China!BS1021-1)*100</f>
        <v>-11.785193160890994</v>
      </c>
      <c r="BV1191">
        <f>(China!BU1021/China!BT1021-1)*100</f>
        <v>17.533354408330371</v>
      </c>
      <c r="BW1191">
        <f>(China!BV1021/China!BU1021-1)*100</f>
        <v>-0.38559915682341295</v>
      </c>
      <c r="BX1191">
        <f>(China!BW1021/China!BV1021-1)*100</f>
        <v>9.9728969857471697</v>
      </c>
      <c r="BY1191">
        <f>(China!BX1021/China!BW1021-1)*100</f>
        <v>-15.907365934502449</v>
      </c>
      <c r="BZ1191">
        <f>(China!BY1021/China!BX1021-1)*100</f>
        <v>15.380152798933921</v>
      </c>
      <c r="CA1191">
        <f>(China!BZ1021/China!BY1021-1)*100</f>
        <v>-12.158542235033709</v>
      </c>
      <c r="CB1191">
        <f>(China!CA1021/China!BZ1021-1)*100</f>
        <v>-1.3653743258074003</v>
      </c>
      <c r="CC1191">
        <f>(China!CB1021/China!CA1021-1)*100</f>
        <v>-9.977955679313343</v>
      </c>
      <c r="CD1191">
        <f>(China!CC1021/China!CB1021-1)*100</f>
        <v>-7.6851672790560048</v>
      </c>
      <c r="CE1191">
        <f>(China!CD1021/China!CC1021-1)*100</f>
        <v>1.8636712683598899</v>
      </c>
      <c r="CF1191">
        <f>(China!CE1021/China!CD1021-1)*100</f>
        <v>36.375945296756363</v>
      </c>
      <c r="CG1191">
        <f>(China!CF1021/China!CE1021-1)*100</f>
        <v>-7.3500595215074904</v>
      </c>
      <c r="CH1191">
        <f>(China!CG1021/China!CF1021-1)*100</f>
        <v>-13.644570860122363</v>
      </c>
      <c r="CI1191">
        <f>(China!CH1021/China!CG1021-1)*100</f>
        <v>-6.3152468101157488E-2</v>
      </c>
      <c r="CJ1191">
        <f>(China!CI1021/China!CH1021-1)*100</f>
        <v>7.457067030829001</v>
      </c>
      <c r="CK1191">
        <f>(China!CJ1021/China!CI1021-1)*100</f>
        <v>-14.049823968320519</v>
      </c>
      <c r="CL1191">
        <f>(China!CK1021/China!CJ1021-1)*100</f>
        <v>-9.9909907593314635</v>
      </c>
      <c r="CM1191">
        <f>(China!CL1021/China!CK1021-1)*100</f>
        <v>6.8118590771998111</v>
      </c>
      <c r="CN1191">
        <f>(China!CM1021/China!CL1021-1)*100</f>
        <v>1.6695126558732287</v>
      </c>
      <c r="CO1191">
        <f>(China!CN1021/China!CM1021-1)*100</f>
        <v>-17.465023669959955</v>
      </c>
      <c r="CP1191">
        <f>(China!CO1021/China!CN1021-1)*100</f>
        <v>-0.20189629175323409</v>
      </c>
      <c r="CQ1191">
        <f>(China!CP1021/China!CO1021-1)*100</f>
        <v>-8.7174234956232226</v>
      </c>
      <c r="CR1191">
        <f>(China!CQ1021/China!CP1021-1)*100</f>
        <v>8.6785014487064984</v>
      </c>
      <c r="CS1191">
        <f>(China!CR1021/China!CQ1021-1)*100</f>
        <v>1.0096490492310206</v>
      </c>
      <c r="CT1191">
        <f>(China!CS1021/China!CR1021-1)*100</f>
        <v>-15.586900932112769</v>
      </c>
      <c r="CU1191">
        <f>(China!CT1021/China!CS1021-1)*100</f>
        <v>-5.3842644860297657</v>
      </c>
      <c r="CV1191">
        <f>(China!CU1021/China!CT1021-1)*100</f>
        <v>-6.9872493817065173</v>
      </c>
      <c r="CW1191">
        <f>(China!CV1021/China!CU1021-1)*100</f>
        <v>-4.7465930924103343</v>
      </c>
      <c r="CX1191">
        <f>(China!CW1021/China!CV1021-1)*100</f>
        <v>-6.2476108867119624</v>
      </c>
      <c r="CY1191">
        <f>(China!CX1021/China!CW1021-1)*100</f>
        <v>16.741042019950125</v>
      </c>
      <c r="CZ1191">
        <f>(China!CY1021/China!CX1021-1)*100</f>
        <v>-21.459614663330974</v>
      </c>
      <c r="DA1191">
        <f>(China!CZ1021/China!CY1021-1)*100</f>
        <v>-9.1221815680025635</v>
      </c>
      <c r="DB1191">
        <f>(China!DA1021/China!CZ1021-1)*100</f>
        <v>-9.9999999999998419</v>
      </c>
      <c r="DC1191">
        <f>(China!DB1021/China!DA1021-1)*100</f>
        <v>35.919212049208603</v>
      </c>
      <c r="DD1191">
        <f>(China!DC1021/China!DB1021-1)*100</f>
        <v>-27.989362347141412</v>
      </c>
      <c r="DE1191">
        <f>(China!DD1021/China!DC1021-1)*100</f>
        <v>50.337449190889203</v>
      </c>
      <c r="DF1191">
        <f>(China!DE1021/China!DD1021-1)*100</f>
        <v>-34.915870058563371</v>
      </c>
      <c r="DG1191">
        <f>(China!DF1021/China!DE1021-1)*100</f>
        <v>6.7708780991803996</v>
      </c>
      <c r="DH1191">
        <f>(China!DG1021/China!DF1021-1)*100</f>
        <v>6.4783151495409808</v>
      </c>
      <c r="DI1191">
        <f>(China!DH1021/China!DG1021-1)*100</f>
        <v>2.0447162239626504</v>
      </c>
      <c r="DJ1191">
        <f>(China!DI1021/China!DH1021-1)*100</f>
        <v>16.075416857886182</v>
      </c>
      <c r="DK1191">
        <f>(China!DJ1021/China!DI1021-1)*100</f>
        <v>-8.547242052415239</v>
      </c>
      <c r="DL1191">
        <f>(China!DK1021/China!DJ1021-1)*100</f>
        <v>6.0052484158400476</v>
      </c>
      <c r="DM1191">
        <f>(China!DL1021/China!DK1021-1)*100</f>
        <v>-3.7586732999239203</v>
      </c>
      <c r="DN1191">
        <f>(China!DM1021/China!DL1021-1)*100</f>
        <v>-2.0470619789784705</v>
      </c>
      <c r="DO1191">
        <f>(China!DN1021/China!DM1021-1)*100</f>
        <v>6.3788528269914657E-2</v>
      </c>
      <c r="DP1191">
        <f>(China!DO1021/China!DN1021-1)*100</f>
        <v>1.6587768434761507E-2</v>
      </c>
      <c r="DQ1191">
        <f>(China!DP1021/China!DO1021-1)*100</f>
        <v>0.1162493612669957</v>
      </c>
      <c r="DR1191">
        <f>(China!DQ1021/China!DP1021-1)*100</f>
        <v>2.3838011965036321</v>
      </c>
      <c r="DS1191">
        <f>(China!DR1021/China!DQ1021-1)*100</f>
        <v>2.1824034007219106</v>
      </c>
      <c r="DT1191">
        <f>(China!DS1021/China!DR1021-1)*100</f>
        <v>-4.0084717396804637</v>
      </c>
      <c r="DU1191">
        <f>(China!DT1021/China!DS1021-1)*100</f>
        <v>-5.1236098817795668</v>
      </c>
      <c r="DV1191">
        <f>(China!DU1021/China!DT1021-1)*100</f>
        <v>1.032258064437297E-2</v>
      </c>
      <c r="DW1191">
        <f>(China!DV1021/China!DU1021-1)*100</f>
        <v>-1.1611554786938871E-2</v>
      </c>
      <c r="DX1191">
        <f>(China!DW1021/China!DV1021-1)*100</f>
        <v>10.005677053092876</v>
      </c>
      <c r="DY1191">
        <f>(China!DX1021/China!DW1021-1)*100</f>
        <v>-9.0873901201371616</v>
      </c>
      <c r="DZ1191">
        <f>(China!DY1021/China!DX1021-1)*100</f>
        <v>1.2903059307012299E-3</v>
      </c>
      <c r="EA1191">
        <f>(China!DZ1021/China!DY1021-1)*100</f>
        <v>6.4519459072043261E-3</v>
      </c>
      <c r="EB1191">
        <f>(China!EA1021/China!DZ1021-1)*100</f>
        <v>-2.5801124929214492E-2</v>
      </c>
      <c r="EC1191">
        <f>(China!EB1021/China!EA1021-1)*100</f>
        <v>26.000000000000909</v>
      </c>
      <c r="ED1191">
        <f>(China!EC1021/China!EB1021-1)*100</f>
        <v>-9.0295783185756484E-3</v>
      </c>
      <c r="EE1191">
        <f>(China!ED1021/China!EC1021-1)*100</f>
        <v>-12.70404302470225</v>
      </c>
    </row>
    <row r="1192" spans="1:135" x14ac:dyDescent="0.3">
      <c r="A1192" s="24" t="s">
        <v>4994</v>
      </c>
      <c r="B1192" s="24" t="s">
        <v>4995</v>
      </c>
      <c r="D1192">
        <f>(China!C1022/China!B1022-1)*100</f>
        <v>11.205924476732964</v>
      </c>
      <c r="E1192">
        <f>(China!D1022/China!C1022-1)*100</f>
        <v>-4.0254237288136157</v>
      </c>
      <c r="F1192">
        <f>(China!E1022/China!D1022-1)*100</f>
        <v>-22.724853700641923</v>
      </c>
      <c r="G1192">
        <f>(China!F1022/China!E1022-1)*100</f>
        <v>1.0969356370803318</v>
      </c>
      <c r="H1192">
        <f>(China!G1022/China!F1022-1)*100</f>
        <v>-15.955509568029591</v>
      </c>
      <c r="I1192">
        <f>(China!H1022/China!G1022-1)*100</f>
        <v>10.282382185877337</v>
      </c>
      <c r="J1192">
        <f>(China!I1022/China!H1022-1)*100</f>
        <v>3.1778678357884171</v>
      </c>
      <c r="K1192">
        <f>(China!J1022/China!I1022-1)*100</f>
        <v>8.1798680827138703E-2</v>
      </c>
      <c r="L1192">
        <f>(China!K1022/China!J1022-1)*100</f>
        <v>9.9639838379708792</v>
      </c>
      <c r="M1192">
        <f>(China!L1022/China!K1022-1)*100</f>
        <v>-13.138634277077422</v>
      </c>
      <c r="N1192">
        <f>(China!M1022/China!L1022-1)*100</f>
        <v>-6.5152417356562076</v>
      </c>
      <c r="O1192">
        <f>(China!N1022/China!M1022-1)*100</f>
        <v>-4.6213916257767496</v>
      </c>
      <c r="P1192">
        <f>(China!O1022/China!N1022-1)*100</f>
        <v>13.245495632223214</v>
      </c>
      <c r="Q1192">
        <f>(China!P1022/China!O1022-1)*100</f>
        <v>11.359559406515519</v>
      </c>
      <c r="R1192">
        <f>(China!Q1022/China!P1022-1)*100</f>
        <v>10.294279053955568</v>
      </c>
      <c r="S1192">
        <f>(China!R1022/China!Q1022-1)*100</f>
        <v>-12.958632153037208</v>
      </c>
      <c r="T1192">
        <f>(China!S1022/China!R1022-1)*100</f>
        <v>3.8683984938745919</v>
      </c>
      <c r="U1192">
        <f>(China!T1022/China!S1022-1)*100</f>
        <v>-0.59599252023960769</v>
      </c>
      <c r="V1192">
        <f>(China!U1022/China!T1022-1)*100</f>
        <v>-10.962315311825533</v>
      </c>
      <c r="W1192">
        <f>(China!V1022/China!U1022-1)*100</f>
        <v>-13.166666666666771</v>
      </c>
      <c r="X1192">
        <f>(China!W1022/China!V1022-1)*100</f>
        <v>3.2562928093453625</v>
      </c>
      <c r="Y1192">
        <f>(China!X1022/China!W1022-1)*100</f>
        <v>0.56410971951164068</v>
      </c>
      <c r="Z1192">
        <f>(China!Y1022/China!X1022-1)*100</f>
        <v>-17.769689214968864</v>
      </c>
      <c r="AA1192">
        <f>(China!Z1022/China!Y1022-1)*100</f>
        <v>-2.4963383085151336</v>
      </c>
      <c r="AB1192">
        <f>(China!AA1022/China!Z1022-1)*100</f>
        <v>9.3422506626606108</v>
      </c>
      <c r="AC1192">
        <f>(China!AB1022/China!AA1022-1)*100</f>
        <v>-2.1989121989122951</v>
      </c>
      <c r="AD1192">
        <f>(China!AC1022/China!AB1022-1)*100</f>
        <v>17.465487455026828</v>
      </c>
      <c r="AE1192">
        <f>(China!AD1022/China!AC1022-1)*100</f>
        <v>25.909781510850127</v>
      </c>
      <c r="AF1192">
        <f>(China!AE1022/China!AD1022-1)*100</f>
        <v>-17.056224781795237</v>
      </c>
      <c r="AG1192">
        <f>(China!AF1022/China!AE1022-1)*100</f>
        <v>-12.952281145374911</v>
      </c>
      <c r="AH1192">
        <f>(China!AG1022/China!AF1022-1)*100</f>
        <v>2.0426323748380604</v>
      </c>
      <c r="AI1192">
        <f>(China!AH1022/China!AG1022-1)*100</f>
        <v>16.946773545653659</v>
      </c>
      <c r="AJ1192">
        <f>(China!AI1022/China!AH1022-1)*100</f>
        <v>-6.6695198910224907</v>
      </c>
      <c r="AK1192">
        <f>(China!AJ1022/China!AI1022-1)*100</f>
        <v>-15.034964236614012</v>
      </c>
      <c r="AL1192">
        <f>(China!AK1022/China!AJ1022-1)*100</f>
        <v>10.163579017409585</v>
      </c>
      <c r="AM1192">
        <f>(China!AL1022/China!AK1022-1)*100</f>
        <v>11.287898028561516</v>
      </c>
      <c r="AN1192">
        <f>(China!AM1022/China!AL1022-1)*100</f>
        <v>2.0438615141611605</v>
      </c>
      <c r="AO1192">
        <f>(China!AN1022/China!AM1022-1)*100</f>
        <v>26.809007620402681</v>
      </c>
      <c r="AP1192">
        <f>(China!AO1022/China!AN1022-1)*100</f>
        <v>-17.342433154260263</v>
      </c>
      <c r="AQ1192">
        <f>(China!AP1022/China!AO1022-1)*100</f>
        <v>11.706974204970866</v>
      </c>
      <c r="AR1192">
        <f>(China!AQ1022/China!AP1022-1)*100</f>
        <v>-20.313261354355351</v>
      </c>
      <c r="AS1192">
        <f>(China!AR1022/China!AQ1022-1)*100</f>
        <v>1.8777905900156266</v>
      </c>
      <c r="AT1192">
        <f>(China!AS1022/China!AR1022-1)*100</f>
        <v>26.401284238520152</v>
      </c>
      <c r="AU1192">
        <f>(China!AT1022/China!AS1022-1)*100</f>
        <v>9.025989819004554</v>
      </c>
      <c r="AV1192">
        <f>(China!AU1022/China!AT1022-1)*100</f>
        <v>8.3916821573315694</v>
      </c>
      <c r="AW1192">
        <f>(China!AV1022/China!AU1022-1)*100</f>
        <v>-0.78280477790800829</v>
      </c>
      <c r="AX1192">
        <f>(China!AW1022/China!AV1022-1)*100</f>
        <v>1.172467824430945</v>
      </c>
      <c r="AY1192">
        <f>(China!AX1022/China!AW1022-1)*100</f>
        <v>0</v>
      </c>
      <c r="AZ1192">
        <f>(China!AY1022/China!AX1022-1)*100</f>
        <v>0</v>
      </c>
      <c r="BA1192">
        <f>(China!AZ1022/China!AY1022-1)*100</f>
        <v>-0.26118977715744451</v>
      </c>
      <c r="BB1192">
        <f>(China!BA1022/China!AZ1022-1)*100</f>
        <v>6.3097659407901352</v>
      </c>
      <c r="BC1192">
        <f>(China!BB1022/China!BA1022-1)*100</f>
        <v>0.34185308919072455</v>
      </c>
      <c r="BD1192">
        <f>(China!BC1022/China!BB1022-1)*100</f>
        <v>-6.8138096030902044</v>
      </c>
      <c r="BE1192">
        <f>(China!BD1022/China!BC1022-1)*100</f>
        <v>-0.93260938997128395</v>
      </c>
      <c r="BF1192">
        <f>(China!BE1022/China!BD1022-1)*100</f>
        <v>13.281784144554409</v>
      </c>
      <c r="BG1192">
        <f>(China!BF1022/China!BE1022-1)*100</f>
        <v>1.8195565604217867</v>
      </c>
      <c r="BH1192">
        <f>(China!BG1022/China!BF1022-1)*100</f>
        <v>0</v>
      </c>
      <c r="BI1192">
        <f>(China!BH1022/China!BG1022-1)*100</f>
        <v>0</v>
      </c>
      <c r="BJ1192">
        <f>(China!BI1022/China!BH1022-1)*100</f>
        <v>0</v>
      </c>
      <c r="BK1192">
        <f>(China!BJ1022/China!BI1022-1)*100</f>
        <v>0</v>
      </c>
      <c r="BL1192">
        <f>(China!BK1022/China!BJ1022-1)*100</f>
        <v>0</v>
      </c>
      <c r="BM1192">
        <f>(China!BL1022/China!BK1022-1)*100</f>
        <v>0</v>
      </c>
      <c r="BN1192">
        <f>(China!BM1022/China!BL1022-1)*100</f>
        <v>0</v>
      </c>
      <c r="BO1192">
        <f>(China!BN1022/China!BM1022-1)*100</f>
        <v>0</v>
      </c>
      <c r="BP1192">
        <f>(China!BO1022/China!BN1022-1)*100</f>
        <v>75.412281993464774</v>
      </c>
      <c r="BQ1192">
        <f>(China!BP1022/China!BO1022-1)*100</f>
        <v>-27.890594106353252</v>
      </c>
      <c r="BR1192">
        <f>(China!BQ1022/China!BP1022-1)*100</f>
        <v>-14.334319123133055</v>
      </c>
      <c r="BS1192">
        <f>(China!BR1022/China!BQ1022-1)*100</f>
        <v>-0.82336896631023393</v>
      </c>
      <c r="BT1192">
        <f>(China!BS1022/China!BR1022-1)*100</f>
        <v>19.295500848207059</v>
      </c>
      <c r="BU1192">
        <f>(China!BT1022/China!BS1022-1)*100</f>
        <v>23.728657620907011</v>
      </c>
      <c r="BV1192">
        <f>(China!BU1022/China!BT1022-1)*100</f>
        <v>3.3138783037282238</v>
      </c>
      <c r="BW1192">
        <f>(China!BV1022/China!BU1022-1)*100</f>
        <v>-38.239109721176945</v>
      </c>
      <c r="BX1192">
        <f>(China!BW1022/China!BV1022-1)*100</f>
        <v>-9.0280367075640697</v>
      </c>
      <c r="BY1192">
        <f>(China!BX1022/China!BW1022-1)*100</f>
        <v>23.891657993207225</v>
      </c>
      <c r="BZ1192">
        <f>(China!BY1022/China!BX1022-1)*100</f>
        <v>-2.1771271454607666</v>
      </c>
      <c r="CA1192">
        <f>(China!BZ1022/China!BY1022-1)*100</f>
        <v>2.4438285404270621</v>
      </c>
      <c r="CB1192">
        <f>(China!CA1022/China!BZ1022-1)*100</f>
        <v>1.080020258448533</v>
      </c>
      <c r="CC1192">
        <f>(China!CB1022/China!CA1022-1)*100</f>
        <v>-9.6865711173639184</v>
      </c>
      <c r="CD1192">
        <f>(China!CC1022/China!CB1022-1)*100</f>
        <v>4.7966808517465376</v>
      </c>
      <c r="CE1192">
        <f>(China!CD1022/China!CC1022-1)*100</f>
        <v>-0.94414683444024039</v>
      </c>
      <c r="CF1192">
        <f>(China!CE1022/China!CD1022-1)*100</f>
        <v>7.2804937244291601</v>
      </c>
      <c r="CG1192">
        <f>(China!CF1022/China!CE1022-1)*100</f>
        <v>1.2449199082490425</v>
      </c>
      <c r="CH1192">
        <f>(China!CG1022/China!CF1022-1)*100</f>
        <v>-5.1414880241034799</v>
      </c>
      <c r="CI1192">
        <f>(China!CH1022/China!CG1022-1)*100</f>
        <v>7.3512545580260102</v>
      </c>
      <c r="CJ1192">
        <f>(China!CI1022/China!CH1022-1)*100</f>
        <v>3.0235956688177135</v>
      </c>
      <c r="CK1192">
        <f>(China!CJ1022/China!CI1022-1)*100</f>
        <v>-8.1778658710533687</v>
      </c>
      <c r="CL1192">
        <f>(China!CK1022/China!CJ1022-1)*100</f>
        <v>-3.3502514257235272</v>
      </c>
      <c r="CM1192">
        <f>(China!CL1022/China!CK1022-1)*100</f>
        <v>-14.550607732720444</v>
      </c>
      <c r="CN1192">
        <f>(China!CM1022/China!CL1022-1)*100</f>
        <v>-5.8972100429183332</v>
      </c>
      <c r="CO1192">
        <f>(China!CN1022/China!CM1022-1)*100</f>
        <v>-7.4562472414657188</v>
      </c>
      <c r="CP1192">
        <f>(China!CO1022/China!CN1022-1)*100</f>
        <v>2.0519669742593782</v>
      </c>
      <c r="CQ1192">
        <f>(China!CP1022/China!CO1022-1)*100</f>
        <v>-2.2350099489412689</v>
      </c>
      <c r="CR1192">
        <f>(China!CQ1022/China!CP1022-1)*100</f>
        <v>3.9417241022700278</v>
      </c>
      <c r="CS1192">
        <f>(China!CR1022/China!CQ1022-1)*100</f>
        <v>-23.050738654620694</v>
      </c>
      <c r="CT1192">
        <f>(China!CS1022/China!CR1022-1)*100</f>
        <v>-11.041258366127559</v>
      </c>
      <c r="CU1192">
        <f>(China!CT1022/China!CS1022-1)*100</f>
        <v>-5.3729956334981015</v>
      </c>
      <c r="CV1192">
        <f>(China!CU1022/China!CT1022-1)*100</f>
        <v>6.4320938805839667E-2</v>
      </c>
      <c r="CW1192">
        <f>(China!CV1022/China!CU1022-1)*100</f>
        <v>-3.9571495331466977</v>
      </c>
      <c r="CX1192">
        <f>(China!CW1022/China!CV1022-1)*100</f>
        <v>1.4187724686656633</v>
      </c>
      <c r="CY1192">
        <f>(China!CX1022/China!CW1022-1)*100</f>
        <v>3.4042362621869771</v>
      </c>
      <c r="CZ1192">
        <f>(China!CY1022/China!CX1022-1)*100</f>
        <v>-38.141188648492594</v>
      </c>
      <c r="DA1192">
        <f>(China!CZ1022/China!CY1022-1)*100</f>
        <v>5.172126793713816</v>
      </c>
      <c r="DB1192">
        <f>(China!DA1022/China!CZ1022-1)*100</f>
        <v>-0.74064977933129272</v>
      </c>
      <c r="DC1192">
        <f>(China!DB1022/China!DA1022-1)*100</f>
        <v>8.3897587812103769</v>
      </c>
      <c r="DD1192">
        <f>(China!DC1022/China!DB1022-1)*100</f>
        <v>-8.0163088938916651</v>
      </c>
      <c r="DE1192">
        <f>(China!DD1022/China!DC1022-1)*100</f>
        <v>12.695540763493485</v>
      </c>
      <c r="DF1192">
        <f>(China!DE1022/China!DD1022-1)*100</f>
        <v>-3.9554447498158507</v>
      </c>
      <c r="DG1192">
        <f>(China!DF1022/China!DE1022-1)*100</f>
        <v>-14.316852572799943</v>
      </c>
      <c r="DH1192">
        <f>(China!DG1022/China!DF1022-1)*100</f>
        <v>30.24821039526946</v>
      </c>
      <c r="DI1192">
        <f>(China!DH1022/China!DG1022-1)*100</f>
        <v>-1.8178567171296733</v>
      </c>
      <c r="DJ1192">
        <f>(China!DI1022/China!DH1022-1)*100</f>
        <v>-18.551454849085424</v>
      </c>
      <c r="DK1192">
        <f>(China!DJ1022/China!DI1022-1)*100</f>
        <v>-34.586318002046767</v>
      </c>
      <c r="DL1192">
        <f>(China!DK1022/China!DJ1022-1)*100</f>
        <v>-2.2912094016564688</v>
      </c>
      <c r="DM1192">
        <f>(China!DL1022/China!DK1022-1)*100</f>
        <v>-3.7449587288952313</v>
      </c>
      <c r="DN1192">
        <f>(China!DM1022/China!DL1022-1)*100</f>
        <v>-3.2083409606727176</v>
      </c>
      <c r="DO1192">
        <f>(China!DN1022/China!DM1022-1)*100</f>
        <v>-3.5037944872177262</v>
      </c>
      <c r="DP1192">
        <f>(China!DO1022/China!DN1022-1)*100</f>
        <v>-2.8555331166596476</v>
      </c>
      <c r="DQ1192">
        <f>(China!DP1022/China!DO1022-1)*100</f>
        <v>31.874395061504867</v>
      </c>
      <c r="DR1192">
        <f>(China!DQ1022/China!DP1022-1)*100</f>
        <v>23.450265608506449</v>
      </c>
      <c r="DS1192">
        <f>(China!DR1022/China!DQ1022-1)*100</f>
        <v>-10.156077057728119</v>
      </c>
      <c r="DT1192">
        <f>(China!DS1022/China!DR1022-1)*100</f>
        <v>-15.077982454173499</v>
      </c>
      <c r="DU1192">
        <f>(China!DT1022/China!DS1022-1)*100</f>
        <v>4.4418561090333819</v>
      </c>
      <c r="DV1192">
        <f>(China!DU1022/China!DT1022-1)*100</f>
        <v>8.2782687130915633</v>
      </c>
      <c r="DW1192">
        <f>(China!DV1022/China!DU1022-1)*100</f>
        <v>-10.624345552105153</v>
      </c>
      <c r="DX1192">
        <f>(China!DW1022/China!DV1022-1)*100</f>
        <v>5.1084390388049572</v>
      </c>
      <c r="DY1192">
        <f>(China!DX1022/China!DW1022-1)*100</f>
        <v>33.577580923399438</v>
      </c>
      <c r="DZ1192">
        <f>(China!DY1022/China!DX1022-1)*100</f>
        <v>12.07805464489644</v>
      </c>
      <c r="EA1192">
        <f>(China!DZ1022/China!DY1022-1)*100</f>
        <v>-26.065092796932543</v>
      </c>
      <c r="EB1192">
        <f>(China!EA1022/China!DZ1022-1)*100</f>
        <v>5.7301546824750638E-2</v>
      </c>
      <c r="EC1192">
        <f>(China!EB1022/China!EA1022-1)*100</f>
        <v>2.2379951451897417</v>
      </c>
      <c r="ED1192">
        <f>(China!EC1022/China!EB1022-1)*100</f>
        <v>-11.874685912857498</v>
      </c>
      <c r="EE1192">
        <f>(China!ED1022/China!EC1022-1)*100</f>
        <v>-20.59152247702638</v>
      </c>
    </row>
    <row r="1193" spans="1:135" x14ac:dyDescent="0.3">
      <c r="A1193" s="24" t="s">
        <v>4996</v>
      </c>
      <c r="B1193" s="24" t="s">
        <v>4997</v>
      </c>
      <c r="D1193">
        <f>(China!C1023/China!B1023-1)*100</f>
        <v>8.188079539631655</v>
      </c>
      <c r="E1193">
        <f>(China!D1023/China!C1023-1)*100</f>
        <v>0.32493907392368016</v>
      </c>
      <c r="F1193">
        <f>(China!E1023/China!D1023-1)*100</f>
        <v>-18.205442021179497</v>
      </c>
      <c r="G1193">
        <f>(China!F1023/China!E1023-1)*100</f>
        <v>4.1507528326516274</v>
      </c>
      <c r="H1193">
        <f>(China!G1023/China!F1023-1)*100</f>
        <v>-15.504564996779024</v>
      </c>
      <c r="I1193">
        <f>(China!H1023/China!G1023-1)*100</f>
        <v>3.9949633883326952</v>
      </c>
      <c r="J1193">
        <f>(China!I1023/China!H1023-1)*100</f>
        <v>8.1651355176175286</v>
      </c>
      <c r="K1193">
        <f>(China!J1023/China!I1023-1)*100</f>
        <v>1.433703930829866</v>
      </c>
      <c r="L1193">
        <f>(China!K1023/China!J1023-1)*100</f>
        <v>5.0180950120833234</v>
      </c>
      <c r="M1193">
        <f>(China!L1023/China!K1023-1)*100</f>
        <v>26.871523858965652</v>
      </c>
      <c r="N1193">
        <f>(China!M1023/China!L1023-1)*100</f>
        <v>-17.317795558007997</v>
      </c>
      <c r="O1193">
        <f>(China!N1023/China!M1023-1)*100</f>
        <v>-9.1157512383092119</v>
      </c>
      <c r="P1193">
        <f>(China!O1023/China!N1023-1)*100</f>
        <v>5.8631738627669794</v>
      </c>
      <c r="Q1193">
        <f>(China!P1023/China!O1023-1)*100</f>
        <v>-6.5715447332607813</v>
      </c>
      <c r="R1193">
        <f>(China!Q1023/China!P1023-1)*100</f>
        <v>-10.284695105220031</v>
      </c>
      <c r="S1193">
        <f>(China!R1023/China!Q1023-1)*100</f>
        <v>-8.7388775544172006</v>
      </c>
      <c r="T1193">
        <f>(China!S1023/China!R1023-1)*100</f>
        <v>2.0119185205257573</v>
      </c>
      <c r="U1193">
        <f>(China!T1023/China!S1023-1)*100</f>
        <v>5.812735059023777</v>
      </c>
      <c r="V1193">
        <f>(China!U1023/China!T1023-1)*100</f>
        <v>-4.4435228175706438</v>
      </c>
      <c r="W1193">
        <f>(China!V1023/China!U1023-1)*100</f>
        <v>-14.307342922028553</v>
      </c>
      <c r="X1193">
        <f>(China!W1023/China!V1023-1)*100</f>
        <v>8.3463390192091147</v>
      </c>
      <c r="Y1193">
        <f>(China!X1023/China!W1023-1)*100</f>
        <v>8.8480360835299532</v>
      </c>
      <c r="Z1193">
        <f>(China!Y1023/China!X1023-1)*100</f>
        <v>-22.195041355362445</v>
      </c>
      <c r="AA1193">
        <f>(China!Z1023/China!Y1023-1)*100</f>
        <v>-2.0730408153800561</v>
      </c>
      <c r="AB1193">
        <f>(China!AA1023/China!Z1023-1)*100</f>
        <v>13.381899751092607</v>
      </c>
      <c r="AC1193">
        <f>(China!AB1023/China!AA1023-1)*100</f>
        <v>-11.040723192663515</v>
      </c>
      <c r="AD1193">
        <f>(China!AC1023/China!AB1023-1)*100</f>
        <v>4.2469170965893754</v>
      </c>
      <c r="AE1193">
        <f>(China!AD1023/China!AC1023-1)*100</f>
        <v>2.2573737528572169</v>
      </c>
      <c r="AF1193">
        <f>(China!AE1023/China!AD1023-1)*100</f>
        <v>-0.40173832673447984</v>
      </c>
      <c r="AG1193">
        <f>(China!AF1023/China!AE1023-1)*100</f>
        <v>1.7168323788053108</v>
      </c>
      <c r="AH1193">
        <f>(China!AG1023/China!AF1023-1)*100</f>
        <v>6.0908353007888438</v>
      </c>
      <c r="AI1193">
        <f>(China!AH1023/China!AG1023-1)*100</f>
        <v>-6.4024208703635459</v>
      </c>
      <c r="AJ1193">
        <f>(China!AI1023/China!AH1023-1)*100</f>
        <v>1.2166629434201992</v>
      </c>
      <c r="AK1193">
        <f>(China!AJ1023/China!AI1023-1)*100</f>
        <v>-10.774388652665623</v>
      </c>
      <c r="AL1193">
        <f>(China!AK1023/China!AJ1023-1)*100</f>
        <v>8.1848730067873419</v>
      </c>
      <c r="AM1193">
        <f>(China!AL1023/China!AK1023-1)*100</f>
        <v>21.748542391259495</v>
      </c>
      <c r="AN1193">
        <f>(China!AM1023/China!AL1023-1)*100</f>
        <v>11.863656594467464</v>
      </c>
      <c r="AO1193">
        <f>(China!AN1023/China!AM1023-1)*100</f>
        <v>3.7498677376465839</v>
      </c>
      <c r="AP1193">
        <f>(China!AO1023/China!AN1023-1)*100</f>
        <v>-3.1380886748014314</v>
      </c>
      <c r="AQ1193">
        <f>(China!AP1023/China!AO1023-1)*100</f>
        <v>19.007756160856925</v>
      </c>
      <c r="AR1193">
        <f>(China!AQ1023/China!AP1023-1)*100</f>
        <v>-12.09618714029882</v>
      </c>
      <c r="AS1193">
        <f>(China!AR1023/China!AQ1023-1)*100</f>
        <v>10.763370819228847</v>
      </c>
      <c r="AT1193">
        <f>(China!AS1023/China!AR1023-1)*100</f>
        <v>-6.8213469076311872</v>
      </c>
      <c r="AU1193">
        <f>(China!AT1023/China!AS1023-1)*100</f>
        <v>9.8955652908579559</v>
      </c>
      <c r="AV1193">
        <f>(China!AU1023/China!AT1023-1)*100</f>
        <v>-14.986281529033363</v>
      </c>
      <c r="AW1193">
        <f>(China!AV1023/China!AU1023-1)*100</f>
        <v>14.990258532622146</v>
      </c>
      <c r="AX1193">
        <f>(China!AW1023/China!AV1023-1)*100</f>
        <v>3.548819697222072</v>
      </c>
      <c r="AY1193">
        <f>(China!AX1023/China!AW1023-1)*100</f>
        <v>36.099012844209291</v>
      </c>
      <c r="AZ1193">
        <f>(China!AY1023/China!AX1023-1)*100</f>
        <v>-5.3507233313496938</v>
      </c>
      <c r="BA1193">
        <f>(China!AZ1023/China!AY1023-1)*100</f>
        <v>0.4708871665622727</v>
      </c>
      <c r="BB1193">
        <f>(China!BA1023/China!AZ1023-1)*100</f>
        <v>-3.4447473908227555</v>
      </c>
      <c r="BC1193">
        <f>(China!BB1023/China!BA1023-1)*100</f>
        <v>1.3942092573500986</v>
      </c>
      <c r="BD1193">
        <f>(China!BC1023/China!BB1023-1)*100</f>
        <v>5.844176587872818</v>
      </c>
      <c r="BE1193">
        <f>(China!BD1023/China!BC1023-1)*100</f>
        <v>8.5492139228764863</v>
      </c>
      <c r="BF1193">
        <f>(China!BE1023/China!BD1023-1)*100</f>
        <v>3.7690249848491009</v>
      </c>
      <c r="BG1193">
        <f>(China!BF1023/China!BE1023-1)*100</f>
        <v>4.869487588650423</v>
      </c>
      <c r="BH1193">
        <f>(China!BG1023/China!BF1023-1)*100</f>
        <v>-4.8369527117026685</v>
      </c>
      <c r="BI1193">
        <f>(China!BH1023/China!BG1023-1)*100</f>
        <v>-10.824916051310318</v>
      </c>
      <c r="BJ1193">
        <f>(China!BI1023/China!BH1023-1)*100</f>
        <v>-8.2640637253344025</v>
      </c>
      <c r="BK1193">
        <f>(China!BJ1023/China!BI1023-1)*100</f>
        <v>13.658633822781297</v>
      </c>
      <c r="BL1193">
        <f>(China!BK1023/China!BJ1023-1)*100</f>
        <v>8.8399825014024316</v>
      </c>
      <c r="BM1193">
        <f>(China!BL1023/China!BK1023-1)*100</f>
        <v>21.212076202187212</v>
      </c>
      <c r="BN1193">
        <f>(China!BM1023/China!BL1023-1)*100</f>
        <v>19.593336557120256</v>
      </c>
      <c r="BO1193">
        <f>(China!BN1023/China!BM1023-1)*100</f>
        <v>17.703698986090586</v>
      </c>
      <c r="BP1193">
        <f>(China!BO1023/China!BN1023-1)*100</f>
        <v>-4.5945442736522901</v>
      </c>
      <c r="BQ1193">
        <f>(China!BP1023/China!BO1023-1)*100</f>
        <v>-29.552316864694429</v>
      </c>
      <c r="BR1193">
        <f>(China!BQ1023/China!BP1023-1)*100</f>
        <v>-31.146275276472856</v>
      </c>
      <c r="BS1193">
        <f>(China!BR1023/China!BQ1023-1)*100</f>
        <v>1.9709928417873446</v>
      </c>
      <c r="BT1193">
        <f>(China!BS1023/China!BR1023-1)*100</f>
        <v>18.918971209514112</v>
      </c>
      <c r="BU1193">
        <f>(China!BT1023/China!BS1023-1)*100</f>
        <v>8.0937959577204843</v>
      </c>
      <c r="BV1193">
        <f>(China!BU1023/China!BT1023-1)*100</f>
        <v>2.4603684785133417</v>
      </c>
      <c r="BW1193">
        <f>(China!BV1023/China!BU1023-1)*100</f>
        <v>-35.261651717230514</v>
      </c>
      <c r="BX1193">
        <f>(China!BW1023/China!BV1023-1)*100</f>
        <v>-10.803170969519648</v>
      </c>
      <c r="BY1193">
        <f>(China!BX1023/China!BW1023-1)*100</f>
        <v>19.176584848600122</v>
      </c>
      <c r="BZ1193">
        <f>(China!BY1023/China!BX1023-1)*100</f>
        <v>-0.79913869014918149</v>
      </c>
      <c r="CA1193">
        <f>(China!BZ1023/China!BY1023-1)*100</f>
        <v>-5.2366336391960422</v>
      </c>
      <c r="CB1193">
        <f>(China!CA1023/China!BZ1023-1)*100</f>
        <v>10.576787889243544</v>
      </c>
      <c r="CC1193">
        <f>(China!CB1023/China!CA1023-1)*100</f>
        <v>-6.0229112830562421</v>
      </c>
      <c r="CD1193">
        <f>(China!CC1023/China!CB1023-1)*100</f>
        <v>13.258887175033207</v>
      </c>
      <c r="CE1193">
        <f>(China!CD1023/China!CC1023-1)*100</f>
        <v>3.3879316360445388</v>
      </c>
      <c r="CF1193">
        <f>(China!CE1023/China!CD1023-1)*100</f>
        <v>-9.4161043774158131</v>
      </c>
      <c r="CG1193">
        <f>(China!CF1023/China!CE1023-1)*100</f>
        <v>3.8985593070701485</v>
      </c>
      <c r="CH1193">
        <f>(China!CG1023/China!CF1023-1)*100</f>
        <v>-13.258178173501122</v>
      </c>
      <c r="CI1193">
        <f>(China!CH1023/China!CG1023-1)*100</f>
        <v>-4.6969520707174084E-2</v>
      </c>
      <c r="CJ1193">
        <f>(China!CI1023/China!CH1023-1)*100</f>
        <v>3.4377562856409583</v>
      </c>
      <c r="CK1193">
        <f>(China!CJ1023/China!CI1023-1)*100</f>
        <v>-2.4865510043091232</v>
      </c>
      <c r="CL1193">
        <f>(China!CK1023/China!CJ1023-1)*100</f>
        <v>-7.5950399002112974</v>
      </c>
      <c r="CM1193">
        <f>(China!CL1023/China!CK1023-1)*100</f>
        <v>-2.32438056813149</v>
      </c>
      <c r="CN1193">
        <f>(China!CM1023/China!CL1023-1)*100</f>
        <v>-2.2512747963493451</v>
      </c>
      <c r="CO1193">
        <f>(China!CN1023/China!CM1023-1)*100</f>
        <v>-5.0400168225111059</v>
      </c>
      <c r="CP1193">
        <f>(China!CO1023/China!CN1023-1)*100</f>
        <v>8.3522412190024653</v>
      </c>
      <c r="CQ1193">
        <f>(China!CP1023/China!CO1023-1)*100</f>
        <v>-1.6535926553461699</v>
      </c>
      <c r="CR1193">
        <f>(China!CQ1023/China!CP1023-1)*100</f>
        <v>-4.808146252528422</v>
      </c>
      <c r="CS1193">
        <f>(China!CR1023/China!CQ1023-1)*100</f>
        <v>-8.5294492534519932</v>
      </c>
      <c r="CT1193">
        <f>(China!CS1023/China!CR1023-1)*100</f>
        <v>-7.3402829734137036</v>
      </c>
      <c r="CU1193">
        <f>(China!CT1023/China!CS1023-1)*100</f>
        <v>3.6880549011881758</v>
      </c>
      <c r="CV1193">
        <f>(China!CU1023/China!CT1023-1)*100</f>
        <v>-6.8138636420551961</v>
      </c>
      <c r="CW1193">
        <f>(China!CV1023/China!CU1023-1)*100</f>
        <v>15.159875868530758</v>
      </c>
      <c r="CX1193">
        <f>(China!CW1023/China!CV1023-1)*100</f>
        <v>-6.1699992969514783</v>
      </c>
      <c r="CY1193">
        <f>(China!CX1023/China!CW1023-1)*100</f>
        <v>2.1546471868483019</v>
      </c>
      <c r="CZ1193">
        <f>(China!CY1023/China!CX1023-1)*100</f>
        <v>-19.731426935489218</v>
      </c>
      <c r="DA1193">
        <f>(China!CZ1023/China!CY1023-1)*100</f>
        <v>-3.3185624861161944</v>
      </c>
      <c r="DB1193">
        <f>(China!DA1023/China!CZ1023-1)*100</f>
        <v>-4.6963660272391294</v>
      </c>
      <c r="DC1193">
        <f>(China!DB1023/China!DA1023-1)*100</f>
        <v>-0.46505041965172467</v>
      </c>
      <c r="DD1193">
        <f>(China!DC1023/China!DB1023-1)*100</f>
        <v>-12.778527470535728</v>
      </c>
      <c r="DE1193">
        <f>(China!DD1023/China!DC1023-1)*100</f>
        <v>3.7698585902959714</v>
      </c>
      <c r="DF1193">
        <f>(China!DE1023/China!DD1023-1)*100</f>
        <v>-8.2248507476225257</v>
      </c>
      <c r="DG1193">
        <f>(China!DF1023/China!DE1023-1)*100</f>
        <v>-3.3371315538732182</v>
      </c>
      <c r="DH1193">
        <f>(China!DG1023/China!DF1023-1)*100</f>
        <v>23.527671848232924</v>
      </c>
      <c r="DI1193">
        <f>(China!DH1023/China!DG1023-1)*100</f>
        <v>6.0134011227025663</v>
      </c>
      <c r="DJ1193">
        <f>(China!DI1023/China!DH1023-1)*100</f>
        <v>-7.1413754985850115</v>
      </c>
      <c r="DK1193">
        <f>(China!DJ1023/China!DI1023-1)*100</f>
        <v>-8.576885373356669</v>
      </c>
      <c r="DL1193">
        <f>(China!DK1023/China!DJ1023-1)*100</f>
        <v>-0.54376326039410339</v>
      </c>
      <c r="DM1193">
        <f>(China!DL1023/China!DK1023-1)*100</f>
        <v>-5.3472205884569801</v>
      </c>
      <c r="DN1193">
        <f>(China!DM1023/China!DL1023-1)*100</f>
        <v>-4.5981386240293691</v>
      </c>
      <c r="DO1193">
        <f>(China!DN1023/China!DM1023-1)*100</f>
        <v>0.62361307144158662</v>
      </c>
      <c r="DP1193">
        <f>(China!DO1023/China!DN1023-1)*100</f>
        <v>14.214923505204059</v>
      </c>
      <c r="DQ1193">
        <f>(China!DP1023/China!DO1023-1)*100</f>
        <v>2.4507726032285237</v>
      </c>
      <c r="DR1193">
        <f>(China!DQ1023/China!DP1023-1)*100</f>
        <v>8.2180106853100519</v>
      </c>
      <c r="DS1193">
        <f>(China!DR1023/China!DQ1023-1)*100</f>
        <v>38.948732732545579</v>
      </c>
      <c r="DT1193">
        <f>(China!DS1023/China!DR1023-1)*100</f>
        <v>-2.55486645986579</v>
      </c>
      <c r="DU1193">
        <f>(China!DT1023/China!DS1023-1)*100</f>
        <v>-9.2635294023823977E-2</v>
      </c>
      <c r="DV1193">
        <f>(China!DU1023/China!DT1023-1)*100</f>
        <v>-2.1394148475772812</v>
      </c>
      <c r="DW1193">
        <f>(China!DV1023/China!DU1023-1)*100</f>
        <v>-3.0046964404417453</v>
      </c>
      <c r="DX1193">
        <f>(China!DW1023/China!DV1023-1)*100</f>
        <v>17.938086106855454</v>
      </c>
      <c r="DY1193">
        <f>(China!DX1023/China!DW1023-1)*100</f>
        <v>32.001002791905719</v>
      </c>
      <c r="DZ1193">
        <f>(China!DY1023/China!DX1023-1)*100</f>
        <v>-10.860791392963943</v>
      </c>
      <c r="EA1193">
        <f>(China!DZ1023/China!DY1023-1)*100</f>
        <v>-10.726644255886363</v>
      </c>
      <c r="EB1193">
        <f>(China!EA1023/China!DZ1023-1)*100</f>
        <v>11.650766088764586</v>
      </c>
      <c r="EC1193">
        <f>(China!EB1023/China!EA1023-1)*100</f>
        <v>-9.0057756908192292</v>
      </c>
      <c r="ED1193">
        <f>(China!EC1023/China!EB1023-1)*100</f>
        <v>-12.840582513005982</v>
      </c>
      <c r="EE1193">
        <f>(China!ED1023/China!EC1023-1)*100</f>
        <v>4.5201289951400048</v>
      </c>
    </row>
    <row r="1194" spans="1:135" x14ac:dyDescent="0.3">
      <c r="A1194" s="24" t="s">
        <v>4998</v>
      </c>
      <c r="B1194" s="24" t="s">
        <v>4999</v>
      </c>
      <c r="D1194">
        <f>(China!C1024/China!B1024-1)*100</f>
        <v>11.318245123257142</v>
      </c>
      <c r="E1194">
        <f>(China!D1024/China!C1024-1)*100</f>
        <v>5.475360876057267</v>
      </c>
      <c r="F1194">
        <f>(China!E1024/China!D1024-1)*100</f>
        <v>-3.0518611528442152</v>
      </c>
      <c r="G1194">
        <f>(China!F1024/China!E1024-1)*100</f>
        <v>-16.201680700151055</v>
      </c>
      <c r="H1194">
        <f>(China!G1024/China!F1024-1)*100</f>
        <v>-12.332346070640554</v>
      </c>
      <c r="I1194">
        <f>(China!H1024/China!G1024-1)*100</f>
        <v>18.440375338147351</v>
      </c>
      <c r="J1194">
        <f>(China!I1024/China!H1024-1)*100</f>
        <v>28.333252728152747</v>
      </c>
      <c r="K1194">
        <f>(China!J1024/China!I1024-1)*100</f>
        <v>4.7907284090952684</v>
      </c>
      <c r="L1194">
        <f>(China!K1024/China!J1024-1)*100</f>
        <v>8.2228317821372308</v>
      </c>
      <c r="M1194">
        <f>(China!L1024/China!K1024-1)*100</f>
        <v>-12.120860091356079</v>
      </c>
      <c r="N1194">
        <f>(China!M1024/China!L1024-1)*100</f>
        <v>7.1307148191664504</v>
      </c>
      <c r="O1194">
        <f>(China!N1024/China!M1024-1)*100</f>
        <v>-13.947923401648854</v>
      </c>
      <c r="P1194">
        <f>(China!O1024/China!N1024-1)*100</f>
        <v>15.573409839289321</v>
      </c>
      <c r="Q1194">
        <f>(China!P1024/China!O1024-1)*100</f>
        <v>-4.5614810360942943</v>
      </c>
      <c r="R1194">
        <f>(China!Q1024/China!P1024-1)*100</f>
        <v>-6.8923361741515921</v>
      </c>
      <c r="S1194">
        <f>(China!R1024/China!Q1024-1)*100</f>
        <v>7.3929062287051428</v>
      </c>
      <c r="T1194">
        <f>(China!S1024/China!R1024-1)*100</f>
        <v>7.8722808555184987</v>
      </c>
      <c r="U1194">
        <f>(China!T1024/China!S1024-1)*100</f>
        <v>-3.6584958063129003</v>
      </c>
      <c r="V1194">
        <f>(China!U1024/China!T1024-1)*100</f>
        <v>-2.563841632163133</v>
      </c>
      <c r="W1194">
        <f>(China!V1024/China!U1024-1)*100</f>
        <v>-18.141311266708648</v>
      </c>
      <c r="X1194">
        <f>(China!W1024/China!V1024-1)*100</f>
        <v>-0.56988960131200139</v>
      </c>
      <c r="Y1194">
        <f>(China!X1024/China!W1024-1)*100</f>
        <v>5.1091147798581815</v>
      </c>
      <c r="Z1194">
        <f>(China!Y1024/China!X1024-1)*100</f>
        <v>-25.958212373431966</v>
      </c>
      <c r="AA1194">
        <f>(China!Z1024/China!Y1024-1)*100</f>
        <v>-21.357442848895825</v>
      </c>
      <c r="AB1194">
        <f>(China!AA1024/China!Z1024-1)*100</f>
        <v>16.805965878005825</v>
      </c>
      <c r="AC1194">
        <f>(China!AB1024/China!AA1024-1)*100</f>
        <v>10.905121079793556</v>
      </c>
      <c r="AD1194">
        <f>(China!AC1024/China!AB1024-1)*100</f>
        <v>3.6020784249589877</v>
      </c>
      <c r="AE1194">
        <f>(China!AD1024/China!AC1024-1)*100</f>
        <v>-5.7895537293214172</v>
      </c>
      <c r="AF1194">
        <f>(China!AE1024/China!AD1024-1)*100</f>
        <v>-9.9050020042174438</v>
      </c>
      <c r="AG1194">
        <f>(China!AF1024/China!AE1024-1)*100</f>
        <v>-12.721144480801073</v>
      </c>
      <c r="AH1194">
        <f>(China!AG1024/China!AF1024-1)*100</f>
        <v>6.1364069654371356</v>
      </c>
      <c r="AI1194">
        <f>(China!AH1024/China!AG1024-1)*100</f>
        <v>3.9728003138962187</v>
      </c>
      <c r="AJ1194">
        <f>(China!AI1024/China!AH1024-1)*100</f>
        <v>10.04112592802815</v>
      </c>
      <c r="AK1194">
        <f>(China!AJ1024/China!AI1024-1)*100</f>
        <v>-10.886084926075279</v>
      </c>
      <c r="AL1194">
        <f>(China!AK1024/China!AJ1024-1)*100</f>
        <v>14.167567930451153</v>
      </c>
      <c r="AM1194">
        <f>(China!AL1024/China!AK1024-1)*100</f>
        <v>12.561342048265178</v>
      </c>
      <c r="AN1194">
        <f>(China!AM1024/China!AL1024-1)*100</f>
        <v>7.1572657853393284</v>
      </c>
      <c r="AO1194">
        <f>(China!AN1024/China!AM1024-1)*100</f>
        <v>-9.0389586065499188</v>
      </c>
      <c r="AP1194">
        <f>(China!AO1024/China!AN1024-1)*100</f>
        <v>12.516078248002739</v>
      </c>
      <c r="AQ1194">
        <f>(China!AP1024/China!AO1024-1)*100</f>
        <v>17.839703882944157</v>
      </c>
      <c r="AR1194">
        <f>(China!AQ1024/China!AP1024-1)*100</f>
        <v>-16.173456834766331</v>
      </c>
      <c r="AS1194">
        <f>(China!AR1024/China!AQ1024-1)*100</f>
        <v>8.6699940423865751</v>
      </c>
      <c r="AT1194">
        <f>(China!AS1024/China!AR1024-1)*100</f>
        <v>10.37631498925129</v>
      </c>
      <c r="AU1194">
        <f>(China!AT1024/China!AS1024-1)*100</f>
        <v>13.626735126964373</v>
      </c>
      <c r="AV1194">
        <f>(China!AU1024/China!AT1024-1)*100</f>
        <v>-0.42988101582738247</v>
      </c>
      <c r="AW1194">
        <f>(China!AV1024/China!AU1024-1)*100</f>
        <v>24.51659067072811</v>
      </c>
      <c r="AX1194">
        <f>(China!AW1024/China!AV1024-1)*100</f>
        <v>-8.8318918477368609</v>
      </c>
      <c r="AY1194">
        <f>(China!AX1024/China!AW1024-1)*100</f>
        <v>-1.5610204836125519</v>
      </c>
      <c r="AZ1194">
        <f>(China!AY1024/China!AX1024-1)*100</f>
        <v>-1.963924268852657</v>
      </c>
      <c r="BA1194">
        <f>(China!AZ1024/China!AY1024-1)*100</f>
        <v>-14.987008753459808</v>
      </c>
      <c r="BB1194">
        <f>(China!BA1024/China!AZ1024-1)*100</f>
        <v>7.2962309813199733</v>
      </c>
      <c r="BC1194">
        <f>(China!BB1024/China!BA1024-1)*100</f>
        <v>6.4219818508604698</v>
      </c>
      <c r="BD1194">
        <f>(China!BC1024/China!BB1024-1)*100</f>
        <v>16.076827390080428</v>
      </c>
      <c r="BE1194">
        <f>(China!BD1024/China!BC1024-1)*100</f>
        <v>-1.3570230822911866</v>
      </c>
      <c r="BF1194">
        <f>(China!BE1024/China!BD1024-1)*100</f>
        <v>2.7509503499920873</v>
      </c>
      <c r="BG1194">
        <f>(China!BF1024/China!BE1024-1)*100</f>
        <v>23.574760171761433</v>
      </c>
      <c r="BH1194">
        <f>(China!BG1024/China!BF1024-1)*100</f>
        <v>16.285588380709946</v>
      </c>
      <c r="BI1194">
        <f>(China!BH1024/China!BG1024-1)*100</f>
        <v>-6.8493396382918403</v>
      </c>
      <c r="BJ1194">
        <f>(China!BI1024/China!BH1024-1)*100</f>
        <v>-15.116029494522664</v>
      </c>
      <c r="BK1194">
        <f>(China!BJ1024/China!BI1024-1)*100</f>
        <v>9.6609765144849433</v>
      </c>
      <c r="BL1194">
        <f>(China!BK1024/China!BJ1024-1)*100</f>
        <v>9.5670528527125995</v>
      </c>
      <c r="BM1194">
        <f>(China!BL1024/China!BK1024-1)*100</f>
        <v>30.634075893812419</v>
      </c>
      <c r="BN1194">
        <f>(China!BM1024/China!BL1024-1)*100</f>
        <v>0.59224507517909863</v>
      </c>
      <c r="BO1194">
        <f>(China!BN1024/China!BM1024-1)*100</f>
        <v>58.795454680638514</v>
      </c>
      <c r="BP1194">
        <f>(China!BO1024/China!BN1024-1)*100</f>
        <v>-17.812364615654808</v>
      </c>
      <c r="BQ1194">
        <f>(China!BP1024/China!BO1024-1)*100</f>
        <v>-2.7569947622711699</v>
      </c>
      <c r="BR1194">
        <f>(China!BQ1024/China!BP1024-1)*100</f>
        <v>-25.830374784863086</v>
      </c>
      <c r="BS1194">
        <f>(China!BR1024/China!BQ1024-1)*100</f>
        <v>-7.3822410832292356</v>
      </c>
      <c r="BT1194">
        <f>(China!BS1024/China!BR1024-1)*100</f>
        <v>21.803768423154104</v>
      </c>
      <c r="BU1194">
        <f>(China!BT1024/China!BS1024-1)*100</f>
        <v>1.0021944913196634E-2</v>
      </c>
      <c r="BV1194">
        <f>(China!BU1024/China!BT1024-1)*100</f>
        <v>-4.9713320586625258</v>
      </c>
      <c r="BW1194">
        <f>(China!BV1024/China!BU1024-1)*100</f>
        <v>-26.243980719727812</v>
      </c>
      <c r="BX1194">
        <f>(China!BW1024/China!BV1024-1)*100</f>
        <v>-9.102246036365413</v>
      </c>
      <c r="BY1194">
        <f>(China!BX1024/China!BW1024-1)*100</f>
        <v>29.953250250438444</v>
      </c>
      <c r="BZ1194">
        <f>(China!BY1024/China!BX1024-1)*100</f>
        <v>-3.2227677523613107</v>
      </c>
      <c r="CA1194">
        <f>(China!BZ1024/China!BY1024-1)*100</f>
        <v>-1.5471851138622261</v>
      </c>
      <c r="CB1194">
        <f>(China!CA1024/China!BZ1024-1)*100</f>
        <v>11.196604903210572</v>
      </c>
      <c r="CC1194">
        <f>(China!CB1024/China!CA1024-1)*100</f>
        <v>-5.0098241674128463</v>
      </c>
      <c r="CD1194">
        <f>(China!CC1024/China!CB1024-1)*100</f>
        <v>7.0112442601434566</v>
      </c>
      <c r="CE1194">
        <f>(China!CD1024/China!CC1024-1)*100</f>
        <v>-6.935321600119182</v>
      </c>
      <c r="CF1194">
        <f>(China!CE1024/China!CD1024-1)*100</f>
        <v>-3.8842278924013485</v>
      </c>
      <c r="CG1194">
        <f>(China!CF1024/China!CE1024-1)*100</f>
        <v>-4.5418282049546228</v>
      </c>
      <c r="CH1194">
        <f>(China!CG1024/China!CF1024-1)*100</f>
        <v>-11.926874936328169</v>
      </c>
      <c r="CI1194">
        <f>(China!CH1024/China!CG1024-1)*100</f>
        <v>1.4733063267767799</v>
      </c>
      <c r="CJ1194">
        <f>(China!CI1024/China!CH1024-1)*100</f>
        <v>2.2379620201497197</v>
      </c>
      <c r="CK1194">
        <f>(China!CJ1024/China!CI1024-1)*100</f>
        <v>-5.5817471074706138</v>
      </c>
      <c r="CL1194">
        <f>(China!CK1024/China!CJ1024-1)*100</f>
        <v>-1.9569769852787355</v>
      </c>
      <c r="CM1194">
        <f>(China!CL1024/China!CK1024-1)*100</f>
        <v>-23.598935851068326</v>
      </c>
      <c r="CN1194">
        <f>(China!CM1024/China!CL1024-1)*100</f>
        <v>3.5763516355035607</v>
      </c>
      <c r="CO1194">
        <f>(China!CN1024/China!CM1024-1)*100</f>
        <v>-4.8715366253340058</v>
      </c>
      <c r="CP1194">
        <f>(China!CO1024/China!CN1024-1)*100</f>
        <v>6.4752720443513212</v>
      </c>
      <c r="CQ1194">
        <f>(China!CP1024/China!CO1024-1)*100</f>
        <v>13.527610990600337</v>
      </c>
      <c r="CR1194">
        <f>(China!CQ1024/China!CP1024-1)*100</f>
        <v>-7.5667930619909507</v>
      </c>
      <c r="CS1194">
        <f>(China!CR1024/China!CQ1024-1)*100</f>
        <v>-5.1841235677368207</v>
      </c>
      <c r="CT1194">
        <f>(China!CS1024/China!CR1024-1)*100</f>
        <v>3.7932633015427264</v>
      </c>
      <c r="CU1194">
        <f>(China!CT1024/China!CS1024-1)*100</f>
        <v>-6.0042580329631834</v>
      </c>
      <c r="CV1194">
        <f>(China!CU1024/China!CT1024-1)*100</f>
        <v>-0.37545281046436063</v>
      </c>
      <c r="CW1194">
        <f>(China!CV1024/China!CU1024-1)*100</f>
        <v>7.3294175927578697</v>
      </c>
      <c r="CX1194">
        <f>(China!CW1024/China!CV1024-1)*100</f>
        <v>19.182193642517632</v>
      </c>
      <c r="CY1194">
        <f>(China!CX1024/China!CW1024-1)*100</f>
        <v>9.3179412453695996</v>
      </c>
      <c r="CZ1194">
        <f>(China!CY1024/China!CX1024-1)*100</f>
        <v>-8.6709110810301642</v>
      </c>
      <c r="DA1194">
        <f>(China!CZ1024/China!CY1024-1)*100</f>
        <v>-3.8298468446635425</v>
      </c>
      <c r="DB1194">
        <f>(China!DA1024/China!CZ1024-1)*100</f>
        <v>-9.2205403107733623</v>
      </c>
      <c r="DC1194">
        <f>(China!DB1024/China!DA1024-1)*100</f>
        <v>-2.6654331232182749</v>
      </c>
      <c r="DD1194">
        <f>(China!DC1024/China!DB1024-1)*100</f>
        <v>-23.331838264670402</v>
      </c>
      <c r="DE1194">
        <f>(China!DD1024/China!DC1024-1)*100</f>
        <v>1.4217682256427944</v>
      </c>
      <c r="DF1194">
        <f>(China!DE1024/China!DD1024-1)*100</f>
        <v>20.216753258150042</v>
      </c>
      <c r="DG1194">
        <f>(China!DF1024/China!DE1024-1)*100</f>
        <v>-0.59020341975143387</v>
      </c>
      <c r="DH1194">
        <f>(China!DG1024/China!DF1024-1)*100</f>
        <v>17.346085566790936</v>
      </c>
      <c r="DI1194">
        <f>(China!DH1024/China!DG1024-1)*100</f>
        <v>9.1206468450325762</v>
      </c>
      <c r="DJ1194">
        <f>(China!DI1024/China!DH1024-1)*100</f>
        <v>-8.2528334889887098</v>
      </c>
      <c r="DK1194">
        <f>(China!DJ1024/China!DI1024-1)*100</f>
        <v>14.541364836086723</v>
      </c>
      <c r="DL1194">
        <f>(China!DK1024/China!DJ1024-1)*100</f>
        <v>-11.45886705056941</v>
      </c>
      <c r="DM1194">
        <f>(China!DL1024/China!DK1024-1)*100</f>
        <v>-3.4436643048833426</v>
      </c>
      <c r="DN1194">
        <f>(China!DM1024/China!DL1024-1)*100</f>
        <v>-3.3819736394111177</v>
      </c>
      <c r="DO1194">
        <f>(China!DN1024/China!DM1024-1)*100</f>
        <v>0.17644860314114386</v>
      </c>
      <c r="DP1194">
        <f>(China!DO1024/China!DN1024-1)*100</f>
        <v>-1.8507949086837505</v>
      </c>
      <c r="DQ1194">
        <f>(China!DP1024/China!DO1024-1)*100</f>
        <v>-6.0737941094431314</v>
      </c>
      <c r="DR1194">
        <f>(China!DQ1024/China!DP1024-1)*100</f>
        <v>12.679910368008439</v>
      </c>
      <c r="DS1194">
        <f>(China!DR1024/China!DQ1024-1)*100</f>
        <v>3.5312588758415808</v>
      </c>
      <c r="DT1194">
        <f>(China!DS1024/China!DR1024-1)*100</f>
        <v>32.991396169534902</v>
      </c>
      <c r="DU1194">
        <f>(China!DT1024/China!DS1024-1)*100</f>
        <v>-18.399829144176095</v>
      </c>
      <c r="DV1194">
        <f>(China!DU1024/China!DT1024-1)*100</f>
        <v>6.0486297551235246</v>
      </c>
      <c r="DW1194">
        <f>(China!DV1024/China!DU1024-1)*100</f>
        <v>3.0292939666709762</v>
      </c>
      <c r="DX1194">
        <f>(China!DW1024/China!DV1024-1)*100</f>
        <v>2.3854295272588644</v>
      </c>
      <c r="DY1194">
        <f>(China!DX1024/China!DW1024-1)*100</f>
        <v>4.5299582837233565</v>
      </c>
      <c r="DZ1194">
        <f>(China!DY1024/China!DX1024-1)*100</f>
        <v>6.414419095790902</v>
      </c>
      <c r="EA1194">
        <f>(China!DZ1024/China!DY1024-1)*100</f>
        <v>-2.1310237767170115</v>
      </c>
      <c r="EB1194">
        <f>(China!EA1024/China!DZ1024-1)*100</f>
        <v>-6.6164418422538285</v>
      </c>
      <c r="EC1194">
        <f>(China!EB1024/China!EA1024-1)*100</f>
        <v>-0.98786742947347683</v>
      </c>
      <c r="ED1194">
        <f>(China!EC1024/China!EB1024-1)*100</f>
        <v>14.359131545338277</v>
      </c>
      <c r="EE1194">
        <f>(China!ED1024/China!EC1024-1)*100</f>
        <v>-26.349842119550747</v>
      </c>
    </row>
    <row r="1195" spans="1:135" x14ac:dyDescent="0.3">
      <c r="A1195" s="24" t="s">
        <v>5000</v>
      </c>
      <c r="B1195" s="24" t="s">
        <v>5001</v>
      </c>
      <c r="D1195">
        <f>(China!C1025/China!B1025-1)*100</f>
        <v>1.2209673514270492</v>
      </c>
      <c r="E1195">
        <f>(China!D1025/China!C1025-1)*100</f>
        <v>1.7876489707476129</v>
      </c>
      <c r="F1195">
        <f>(China!E1025/China!D1025-1)*100</f>
        <v>-10.576373549853081</v>
      </c>
      <c r="G1195">
        <f>(China!F1025/China!E1025-1)*100</f>
        <v>-3.1689837868713377</v>
      </c>
      <c r="H1195">
        <f>(China!G1025/China!F1025-1)*100</f>
        <v>5.7864731610906217</v>
      </c>
      <c r="I1195">
        <f>(China!H1025/China!G1025-1)*100</f>
        <v>9.7786264583728855</v>
      </c>
      <c r="J1195">
        <f>(China!I1025/China!H1025-1)*100</f>
        <v>20.764512479983608</v>
      </c>
      <c r="K1195">
        <f>(China!J1025/China!I1025-1)*100</f>
        <v>7.1050950006003033</v>
      </c>
      <c r="L1195">
        <f>(China!K1025/China!J1025-1)*100</f>
        <v>-3.7225887855693807</v>
      </c>
      <c r="M1195">
        <f>(China!L1025/China!K1025-1)*100</f>
        <v>-9.6694010700638433</v>
      </c>
      <c r="N1195">
        <f>(China!M1025/China!L1025-1)*100</f>
        <v>-4.2408580174900123</v>
      </c>
      <c r="O1195">
        <f>(China!N1025/China!M1025-1)*100</f>
        <v>-4.5968612988536943</v>
      </c>
      <c r="P1195">
        <f>(China!O1025/China!N1025-1)*100</f>
        <v>13.140807526426034</v>
      </c>
      <c r="Q1195">
        <f>(China!P1025/China!O1025-1)*100</f>
        <v>-8.6874921681261323</v>
      </c>
      <c r="R1195">
        <f>(China!Q1025/China!P1025-1)*100</f>
        <v>2.5497972178555983</v>
      </c>
      <c r="S1195">
        <f>(China!R1025/China!Q1025-1)*100</f>
        <v>-6.5133271532285537</v>
      </c>
      <c r="T1195">
        <f>(China!S1025/China!R1025-1)*100</f>
        <v>5.5112524606444335</v>
      </c>
      <c r="U1195">
        <f>(China!T1025/China!S1025-1)*100</f>
        <v>-2.6302211069758163</v>
      </c>
      <c r="V1195">
        <f>(China!U1025/China!T1025-1)*100</f>
        <v>-3.7217306471673095</v>
      </c>
      <c r="W1195">
        <f>(China!V1025/China!U1025-1)*100</f>
        <v>-12.151898734177102</v>
      </c>
      <c r="X1195">
        <f>(China!W1025/China!V1025-1)*100</f>
        <v>3.6447234203517809</v>
      </c>
      <c r="Y1195">
        <f>(China!X1025/China!W1025-1)*100</f>
        <v>-15.9361336571206</v>
      </c>
      <c r="Z1195">
        <f>(China!Y1025/China!X1025-1)*100</f>
        <v>-5.7025744445545197</v>
      </c>
      <c r="AA1195">
        <f>(China!Z1025/China!Y1025-1)*100</f>
        <v>2.8501571764726785</v>
      </c>
      <c r="AB1195">
        <f>(China!AA1025/China!Z1025-1)*100</f>
        <v>3.6866170076957472</v>
      </c>
      <c r="AC1195">
        <f>(China!AB1025/China!AA1025-1)*100</f>
        <v>8.2645229588458324</v>
      </c>
      <c r="AD1195">
        <f>(China!AC1025/China!AB1025-1)*100</f>
        <v>1.0414418764001399</v>
      </c>
      <c r="AE1195">
        <f>(China!AD1025/China!AC1025-1)*100</f>
        <v>-8.0533342700907955</v>
      </c>
      <c r="AF1195">
        <f>(China!AE1025/China!AD1025-1)*100</f>
        <v>-8.1855269696878956</v>
      </c>
      <c r="AG1195">
        <f>(China!AF1025/China!AE1025-1)*100</f>
        <v>-23.69440977788323</v>
      </c>
      <c r="AH1195">
        <f>(China!AG1025/China!AF1025-1)*100</f>
        <v>-5.8993232390126664</v>
      </c>
      <c r="AI1195">
        <f>(China!AH1025/China!AG1025-1)*100</f>
        <v>16.461981435930582</v>
      </c>
      <c r="AJ1195">
        <f>(China!AI1025/China!AH1025-1)*100</f>
        <v>-2.1515741471967775</v>
      </c>
      <c r="AK1195">
        <f>(China!AJ1025/China!AI1025-1)*100</f>
        <v>-12.609724731161364</v>
      </c>
      <c r="AL1195">
        <f>(China!AK1025/China!AJ1025-1)*100</f>
        <v>13.029887160719532</v>
      </c>
      <c r="AM1195">
        <f>(China!AL1025/China!AK1025-1)*100</f>
        <v>7.2656684324906351</v>
      </c>
      <c r="AN1195">
        <f>(China!AM1025/China!AL1025-1)*100</f>
        <v>-6.9224350125888012</v>
      </c>
      <c r="AO1195">
        <f>(China!AN1025/China!AM1025-1)*100</f>
        <v>-3.7560388532444366</v>
      </c>
      <c r="AP1195">
        <f>(China!AO1025/China!AN1025-1)*100</f>
        <v>-7.0050198961583714</v>
      </c>
      <c r="AQ1195">
        <f>(China!AP1025/China!AO1025-1)*100</f>
        <v>6.986697849732848</v>
      </c>
      <c r="AR1195">
        <f>(China!AQ1025/China!AP1025-1)*100</f>
        <v>-20.005867237701082</v>
      </c>
      <c r="AS1195">
        <f>(China!AR1025/China!AQ1025-1)*100</f>
        <v>13.139962487400435</v>
      </c>
      <c r="AT1195">
        <f>(China!AS1025/China!AR1025-1)*100</f>
        <v>41.552946741696964</v>
      </c>
      <c r="AU1195">
        <f>(China!AT1025/China!AS1025-1)*100</f>
        <v>60.606627859477172</v>
      </c>
      <c r="AV1195">
        <f>(China!AU1025/China!AT1025-1)*100</f>
        <v>-16.380369715887454</v>
      </c>
      <c r="AW1195">
        <f>(China!AV1025/China!AU1025-1)*100</f>
        <v>2.3717242854122356</v>
      </c>
      <c r="AX1195">
        <f>(China!AW1025/China!AV1025-1)*100</f>
        <v>-17.009785253035435</v>
      </c>
      <c r="AY1195">
        <f>(China!AX1025/China!AW1025-1)*100</f>
        <v>14.830663465017224</v>
      </c>
      <c r="AZ1195">
        <f>(China!AY1025/China!AX1025-1)*100</f>
        <v>-11.166018092839236</v>
      </c>
      <c r="BA1195">
        <f>(China!AZ1025/China!AY1025-1)*100</f>
        <v>-25.784554019091043</v>
      </c>
      <c r="BB1195">
        <f>(China!BA1025/China!AZ1025-1)*100</f>
        <v>-9.8782986786058231</v>
      </c>
      <c r="BC1195">
        <f>(China!BB1025/China!BA1025-1)*100</f>
        <v>9.1574723010575667</v>
      </c>
      <c r="BD1195">
        <f>(China!BC1025/China!BB1025-1)*100</f>
        <v>-4.8126931225029645</v>
      </c>
      <c r="BE1195">
        <f>(China!BD1025/China!BC1025-1)*100</f>
        <v>7.9900004622291076</v>
      </c>
      <c r="BF1195">
        <f>(China!BE1025/China!BD1025-1)*100</f>
        <v>5.4891053993299854</v>
      </c>
      <c r="BG1195">
        <f>(China!BF1025/China!BE1025-1)*100</f>
        <v>15.769904802162804</v>
      </c>
      <c r="BH1195">
        <f>(China!BG1025/China!BF1025-1)*100</f>
        <v>-3.3351538499647115</v>
      </c>
      <c r="BI1195">
        <f>(China!BH1025/China!BG1025-1)*100</f>
        <v>0.59030181975046059</v>
      </c>
      <c r="BJ1195">
        <f>(China!BI1025/China!BH1025-1)*100</f>
        <v>6.9688101524328472</v>
      </c>
      <c r="BK1195">
        <f>(China!BJ1025/China!BI1025-1)*100</f>
        <v>18.034722777822786</v>
      </c>
      <c r="BL1195">
        <f>(China!BK1025/China!BJ1025-1)*100</f>
        <v>8.8106565459691097</v>
      </c>
      <c r="BM1195">
        <f>(China!BL1025/China!BK1025-1)*100</f>
        <v>13.173309272153455</v>
      </c>
      <c r="BN1195">
        <f>(China!BM1025/China!BL1025-1)*100</f>
        <v>0.18428146943456625</v>
      </c>
      <c r="BO1195">
        <f>(China!BN1025/China!BM1025-1)*100</f>
        <v>41.537105049893185</v>
      </c>
      <c r="BP1195">
        <f>(China!BO1025/China!BN1025-1)*100</f>
        <v>-17.4578277596923</v>
      </c>
      <c r="BQ1195">
        <f>(China!BP1025/China!BO1025-1)*100</f>
        <v>-10.010071739964754</v>
      </c>
      <c r="BR1195">
        <f>(China!BQ1025/China!BP1025-1)*100</f>
        <v>1.7705274856854469</v>
      </c>
      <c r="BS1195">
        <f>(China!BR1025/China!BQ1025-1)*100</f>
        <v>-15.621773870242849</v>
      </c>
      <c r="BT1195">
        <f>(China!BS1025/China!BR1025-1)*100</f>
        <v>34.956826166947266</v>
      </c>
      <c r="BU1195">
        <f>(China!BT1025/China!BS1025-1)*100</f>
        <v>-16.616793119682615</v>
      </c>
      <c r="BV1195">
        <f>(China!BU1025/China!BT1025-1)*100</f>
        <v>-3.4577158167011901</v>
      </c>
      <c r="BW1195">
        <f>(China!BV1025/China!BU1025-1)*100</f>
        <v>-21.891989320239414</v>
      </c>
      <c r="BX1195">
        <f>(China!BW1025/China!BV1025-1)*100</f>
        <v>-3.0487473930914777</v>
      </c>
      <c r="BY1195">
        <f>(China!BX1025/China!BW1025-1)*100</f>
        <v>13.18643279730798</v>
      </c>
      <c r="BZ1195">
        <f>(China!BY1025/China!BX1025-1)*100</f>
        <v>-3.4431158930028238</v>
      </c>
      <c r="CA1195">
        <f>(China!BZ1025/China!BY1025-1)*100</f>
        <v>-2.320101188760193</v>
      </c>
      <c r="CB1195">
        <f>(China!CA1025/China!BZ1025-1)*100</f>
        <v>-2.4320631726083786</v>
      </c>
      <c r="CC1195">
        <f>(China!CB1025/China!CA1025-1)*100</f>
        <v>-2.6335055640269722</v>
      </c>
      <c r="CD1195">
        <f>(China!CC1025/China!CB1025-1)*100</f>
        <v>4.4761165552127391</v>
      </c>
      <c r="CE1195">
        <f>(China!CD1025/China!CC1025-1)*100</f>
        <v>-2.2090762878046677</v>
      </c>
      <c r="CF1195">
        <f>(China!CE1025/China!CD1025-1)*100</f>
        <v>1.7193932181447158</v>
      </c>
      <c r="CG1195">
        <f>(China!CF1025/China!CE1025-1)*100</f>
        <v>2.5283654035719971</v>
      </c>
      <c r="CH1195">
        <f>(China!CG1025/China!CF1025-1)*100</f>
        <v>-2.7231720753187694</v>
      </c>
      <c r="CI1195">
        <f>(China!CH1025/China!CG1025-1)*100</f>
        <v>-2.3880686863595457</v>
      </c>
      <c r="CJ1195">
        <f>(China!CI1025/China!CH1025-1)*100</f>
        <v>2.5022169151766915</v>
      </c>
      <c r="CK1195">
        <f>(China!CJ1025/China!CI1025-1)*100</f>
        <v>-4.9091167596672207</v>
      </c>
      <c r="CL1195">
        <f>(China!CK1025/China!CJ1025-1)*100</f>
        <v>-6.388776003870511</v>
      </c>
      <c r="CM1195">
        <f>(China!CL1025/China!CK1025-1)*100</f>
        <v>6.2765913853285449</v>
      </c>
      <c r="CN1195">
        <f>(China!CM1025/China!CL1025-1)*100</f>
        <v>6.3086889245147049</v>
      </c>
      <c r="CO1195">
        <f>(China!CN1025/China!CM1025-1)*100</f>
        <v>6.6477229162536622</v>
      </c>
      <c r="CP1195">
        <f>(China!CO1025/China!CN1025-1)*100</f>
        <v>2.1377249297001466</v>
      </c>
      <c r="CQ1195">
        <f>(China!CP1025/China!CO1025-1)*100</f>
        <v>8.9252969836762794</v>
      </c>
      <c r="CR1195">
        <f>(China!CQ1025/China!CP1025-1)*100</f>
        <v>10.569692511239403</v>
      </c>
      <c r="CS1195">
        <f>(China!CR1025/China!CQ1025-1)*100</f>
        <v>-17.154254104094612</v>
      </c>
      <c r="CT1195">
        <f>(China!CS1025/China!CR1025-1)*100</f>
        <v>4.7314930794491783</v>
      </c>
      <c r="CU1195">
        <f>(China!CT1025/China!CS1025-1)*100</f>
        <v>11.11787043511432</v>
      </c>
      <c r="CV1195">
        <f>(China!CU1025/China!CT1025-1)*100</f>
        <v>-5.8886865983789001</v>
      </c>
      <c r="CW1195">
        <f>(China!CV1025/China!CU1025-1)*100</f>
        <v>13.554137040461868</v>
      </c>
      <c r="CX1195">
        <f>(China!CW1025/China!CV1025-1)*100</f>
        <v>-8.6196135671540386</v>
      </c>
      <c r="CY1195">
        <f>(China!CX1025/China!CW1025-1)*100</f>
        <v>23.838912999914562</v>
      </c>
      <c r="CZ1195">
        <f>(China!CY1025/China!CX1025-1)*100</f>
        <v>-16.174079418769804</v>
      </c>
      <c r="DA1195">
        <f>(China!CZ1025/China!CY1025-1)*100</f>
        <v>-8.7534775436317815</v>
      </c>
      <c r="DB1195">
        <f>(China!DA1025/China!CZ1025-1)*100</f>
        <v>-6.6426184520136715</v>
      </c>
      <c r="DC1195">
        <f>(China!DB1025/China!DA1025-1)*100</f>
        <v>8.2828467204792986</v>
      </c>
      <c r="DD1195">
        <f>(China!DC1025/China!DB1025-1)*100</f>
        <v>-16.85820515392097</v>
      </c>
      <c r="DE1195">
        <f>(China!DD1025/China!DC1025-1)*100</f>
        <v>-5.8215328614511179</v>
      </c>
      <c r="DF1195">
        <f>(China!DE1025/China!DD1025-1)*100</f>
        <v>-6.7816685361904554</v>
      </c>
      <c r="DG1195">
        <f>(China!DF1025/China!DE1025-1)*100</f>
        <v>8.5216310307707488</v>
      </c>
      <c r="DH1195">
        <f>(China!DG1025/China!DF1025-1)*100</f>
        <v>17.660082940887346</v>
      </c>
      <c r="DI1195">
        <f>(China!DH1025/China!DG1025-1)*100</f>
        <v>2.227122819565075</v>
      </c>
      <c r="DJ1195">
        <f>(China!DI1025/China!DH1025-1)*100</f>
        <v>0.20688357384632816</v>
      </c>
      <c r="DK1195">
        <f>(China!DJ1025/China!DI1025-1)*100</f>
        <v>-16.195144200102817</v>
      </c>
      <c r="DL1195">
        <f>(China!DK1025/China!DJ1025-1)*100</f>
        <v>6.4856443320443713</v>
      </c>
      <c r="DM1195">
        <f>(China!DL1025/China!DK1025-1)*100</f>
        <v>-6.7815929388458818</v>
      </c>
      <c r="DN1195">
        <f>(China!DM1025/China!DL1025-1)*100</f>
        <v>-3.6982653137299648</v>
      </c>
      <c r="DO1195">
        <f>(China!DN1025/China!DM1025-1)*100</f>
        <v>-3.4491047099860062</v>
      </c>
      <c r="DP1195">
        <f>(China!DO1025/China!DN1025-1)*100</f>
        <v>3.4227136242650946</v>
      </c>
      <c r="DQ1195">
        <f>(China!DP1025/China!DO1025-1)*100</f>
        <v>-6.5407872254425792</v>
      </c>
      <c r="DR1195">
        <f>(China!DQ1025/China!DP1025-1)*100</f>
        <v>3.6568785160147277</v>
      </c>
      <c r="DS1195">
        <f>(China!DR1025/China!DQ1025-1)*100</f>
        <v>-0.72583166393416221</v>
      </c>
      <c r="DT1195">
        <f>(China!DS1025/China!DR1025-1)*100</f>
        <v>-7.9195033330471398</v>
      </c>
      <c r="DU1195">
        <f>(China!DT1025/China!DS1025-1)*100</f>
        <v>-3.9335153294583258</v>
      </c>
      <c r="DV1195">
        <f>(China!DU1025/China!DT1025-1)*100</f>
        <v>-6.4805448630463225</v>
      </c>
      <c r="DW1195">
        <f>(China!DV1025/China!DU1025-1)*100</f>
        <v>3.0648081725014542</v>
      </c>
      <c r="DX1195">
        <f>(China!DW1025/China!DV1025-1)*100</f>
        <v>0.9865394686560558</v>
      </c>
      <c r="DY1195">
        <f>(China!DX1025/China!DW1025-1)*100</f>
        <v>19.088694264975324</v>
      </c>
      <c r="DZ1195">
        <f>(China!DY1025/China!DX1025-1)*100</f>
        <v>-2.6897208529340744</v>
      </c>
      <c r="EA1195">
        <f>(China!DZ1025/China!DY1025-1)*100</f>
        <v>-6.8277311552631499</v>
      </c>
      <c r="EB1195">
        <f>(China!EA1025/China!DZ1025-1)*100</f>
        <v>8.0381481367744598</v>
      </c>
      <c r="EC1195">
        <f>(China!EB1025/China!EA1025-1)*100</f>
        <v>-3.9085039509467956</v>
      </c>
      <c r="ED1195">
        <f>(China!EC1025/China!EB1025-1)*100</f>
        <v>-15.079103071414812</v>
      </c>
      <c r="EE1195">
        <f>(China!ED1025/China!EC1025-1)*100</f>
        <v>-12.93282260140175</v>
      </c>
    </row>
    <row r="1196" spans="1:135" x14ac:dyDescent="0.3">
      <c r="A1196" s="24" t="s">
        <v>2619</v>
      </c>
      <c r="B1196" s="24" t="s">
        <v>2618</v>
      </c>
      <c r="D1196" t="e">
        <f>(China!#REF!/China!#REF!-1)*100</f>
        <v>#REF!</v>
      </c>
      <c r="E1196" t="e">
        <f>(China!#REF!/China!#REF!-1)*100</f>
        <v>#REF!</v>
      </c>
      <c r="F1196" t="e">
        <f>(China!#REF!/China!#REF!-1)*100</f>
        <v>#REF!</v>
      </c>
      <c r="G1196" t="e">
        <f>(China!#REF!/China!#REF!-1)*100</f>
        <v>#REF!</v>
      </c>
      <c r="H1196" t="e">
        <f>(China!#REF!/China!#REF!-1)*100</f>
        <v>#REF!</v>
      </c>
      <c r="I1196" t="e">
        <f>(China!#REF!/China!#REF!-1)*100</f>
        <v>#REF!</v>
      </c>
      <c r="J1196" t="e">
        <f>(China!#REF!/China!#REF!-1)*100</f>
        <v>#REF!</v>
      </c>
      <c r="K1196" t="e">
        <f>(China!#REF!/China!#REF!-1)*100</f>
        <v>#REF!</v>
      </c>
      <c r="L1196" t="e">
        <f>(China!#REF!/China!#REF!-1)*100</f>
        <v>#REF!</v>
      </c>
      <c r="M1196" t="e">
        <f>(China!#REF!/China!#REF!-1)*100</f>
        <v>#REF!</v>
      </c>
      <c r="N1196" t="e">
        <f>(China!#REF!/China!#REF!-1)*100</f>
        <v>#REF!</v>
      </c>
      <c r="O1196" t="e">
        <f>(China!#REF!/China!#REF!-1)*100</f>
        <v>#REF!</v>
      </c>
      <c r="P1196" t="e">
        <f>(China!#REF!/China!#REF!-1)*100</f>
        <v>#REF!</v>
      </c>
      <c r="Q1196" t="e">
        <f>(China!#REF!/China!#REF!-1)*100</f>
        <v>#REF!</v>
      </c>
      <c r="R1196" t="e">
        <f>(China!#REF!/China!#REF!-1)*100</f>
        <v>#REF!</v>
      </c>
      <c r="S1196" t="e">
        <f>(China!#REF!/China!#REF!-1)*100</f>
        <v>#REF!</v>
      </c>
      <c r="T1196" t="e">
        <f>(China!#REF!/China!#REF!-1)*100</f>
        <v>#REF!</v>
      </c>
      <c r="U1196" t="e">
        <f>(China!#REF!/China!#REF!-1)*100</f>
        <v>#REF!</v>
      </c>
      <c r="V1196" t="e">
        <f>(China!#REF!/China!#REF!-1)*100</f>
        <v>#REF!</v>
      </c>
      <c r="W1196" t="e">
        <f>(China!#REF!/China!#REF!-1)*100</f>
        <v>#REF!</v>
      </c>
      <c r="X1196" t="e">
        <f>(China!#REF!/China!#REF!-1)*100</f>
        <v>#REF!</v>
      </c>
      <c r="Y1196" t="e">
        <f>(China!#REF!/China!#REF!-1)*100</f>
        <v>#REF!</v>
      </c>
      <c r="Z1196" t="e">
        <f>(China!#REF!/China!#REF!-1)*100</f>
        <v>#REF!</v>
      </c>
      <c r="AA1196" t="e">
        <f>(China!#REF!/China!#REF!-1)*100</f>
        <v>#REF!</v>
      </c>
      <c r="AB1196" t="e">
        <f>(China!#REF!/China!#REF!-1)*100</f>
        <v>#REF!</v>
      </c>
      <c r="AC1196" t="e">
        <f>(China!#REF!/China!#REF!-1)*100</f>
        <v>#REF!</v>
      </c>
      <c r="AD1196" t="e">
        <f>(China!#REF!/China!#REF!-1)*100</f>
        <v>#REF!</v>
      </c>
      <c r="AE1196" t="e">
        <f>(China!#REF!/China!#REF!-1)*100</f>
        <v>#REF!</v>
      </c>
      <c r="AF1196" t="e">
        <f>(China!#REF!/China!#REF!-1)*100</f>
        <v>#REF!</v>
      </c>
      <c r="AG1196" t="e">
        <f>(China!#REF!/China!#REF!-1)*100</f>
        <v>#REF!</v>
      </c>
      <c r="AH1196" t="e">
        <f>(China!#REF!/China!#REF!-1)*100</f>
        <v>#REF!</v>
      </c>
      <c r="AI1196" t="e">
        <f>(China!#REF!/China!#REF!-1)*100</f>
        <v>#REF!</v>
      </c>
      <c r="AJ1196" t="e">
        <f>(China!#REF!/China!#REF!-1)*100</f>
        <v>#REF!</v>
      </c>
      <c r="AK1196" t="e">
        <f>(China!#REF!/China!#REF!-1)*100</f>
        <v>#REF!</v>
      </c>
      <c r="AL1196" t="e">
        <f>(China!#REF!/China!#REF!-1)*100</f>
        <v>#REF!</v>
      </c>
      <c r="AM1196" t="e">
        <f>(China!#REF!/China!#REF!-1)*100</f>
        <v>#REF!</v>
      </c>
      <c r="AN1196" t="e">
        <f>(China!#REF!/China!#REF!-1)*100</f>
        <v>#REF!</v>
      </c>
      <c r="AO1196" t="e">
        <f>(China!#REF!/China!#REF!-1)*100</f>
        <v>#REF!</v>
      </c>
      <c r="AP1196" t="e">
        <f>(China!#REF!/China!#REF!-1)*100</f>
        <v>#REF!</v>
      </c>
      <c r="AQ1196" t="e">
        <f>(China!#REF!/China!#REF!-1)*100</f>
        <v>#REF!</v>
      </c>
      <c r="AR1196" t="e">
        <f>(China!#REF!/China!#REF!-1)*100</f>
        <v>#REF!</v>
      </c>
      <c r="AS1196" t="e">
        <f>(China!#REF!/China!#REF!-1)*100</f>
        <v>#REF!</v>
      </c>
      <c r="AT1196" t="e">
        <f>(China!#REF!/China!#REF!-1)*100</f>
        <v>#REF!</v>
      </c>
      <c r="AU1196" t="e">
        <f>(China!#REF!/China!#REF!-1)*100</f>
        <v>#REF!</v>
      </c>
      <c r="AV1196" t="e">
        <f>(China!#REF!/China!#REF!-1)*100</f>
        <v>#REF!</v>
      </c>
      <c r="AW1196" t="e">
        <f>(China!#REF!/China!#REF!-1)*100</f>
        <v>#REF!</v>
      </c>
      <c r="AX1196" t="e">
        <f>(China!#REF!/China!#REF!-1)*100</f>
        <v>#REF!</v>
      </c>
      <c r="AY1196" t="e">
        <f>(China!#REF!/China!#REF!-1)*100</f>
        <v>#REF!</v>
      </c>
      <c r="AZ1196" t="e">
        <f>(China!#REF!/China!#REF!-1)*100</f>
        <v>#REF!</v>
      </c>
      <c r="BA1196" t="e">
        <f>(China!#REF!/China!#REF!-1)*100</f>
        <v>#REF!</v>
      </c>
      <c r="BB1196" t="e">
        <f>(China!#REF!/China!#REF!-1)*100</f>
        <v>#REF!</v>
      </c>
      <c r="BC1196" t="e">
        <f>(China!#REF!/China!#REF!-1)*100</f>
        <v>#REF!</v>
      </c>
      <c r="BD1196" t="e">
        <f>(China!#REF!/China!#REF!-1)*100</f>
        <v>#REF!</v>
      </c>
      <c r="BE1196" t="e">
        <f>(China!#REF!/China!#REF!-1)*100</f>
        <v>#REF!</v>
      </c>
      <c r="BF1196" t="e">
        <f>(China!#REF!/China!#REF!-1)*100</f>
        <v>#REF!</v>
      </c>
      <c r="BG1196" t="e">
        <f>(China!#REF!/China!#REF!-1)*100</f>
        <v>#REF!</v>
      </c>
      <c r="BH1196" t="e">
        <f>(China!#REF!/China!#REF!-1)*100</f>
        <v>#REF!</v>
      </c>
      <c r="BI1196" t="e">
        <f>(China!#REF!/China!#REF!-1)*100</f>
        <v>#REF!</v>
      </c>
      <c r="BJ1196" t="e">
        <f>(China!#REF!/China!#REF!-1)*100</f>
        <v>#REF!</v>
      </c>
      <c r="BK1196" t="e">
        <f>(China!#REF!/China!#REF!-1)*100</f>
        <v>#REF!</v>
      </c>
      <c r="BL1196" t="e">
        <f>(China!#REF!/China!#REF!-1)*100</f>
        <v>#REF!</v>
      </c>
      <c r="BM1196" t="e">
        <f>(China!#REF!/China!#REF!-1)*100</f>
        <v>#REF!</v>
      </c>
      <c r="BN1196" t="e">
        <f>(China!#REF!/China!#REF!-1)*100</f>
        <v>#REF!</v>
      </c>
      <c r="BO1196" t="e">
        <f>(China!#REF!/China!#REF!-1)*100</f>
        <v>#REF!</v>
      </c>
      <c r="BP1196" t="e">
        <f>(China!#REF!/China!#REF!-1)*100</f>
        <v>#REF!</v>
      </c>
      <c r="BQ1196" t="e">
        <f>(China!#REF!/China!#REF!-1)*100</f>
        <v>#REF!</v>
      </c>
      <c r="BR1196" t="e">
        <f>(China!#REF!/China!#REF!-1)*100</f>
        <v>#REF!</v>
      </c>
      <c r="BS1196" t="e">
        <f>(China!#REF!/China!#REF!-1)*100</f>
        <v>#REF!</v>
      </c>
      <c r="BT1196" t="e">
        <f>(China!#REF!/China!#REF!-1)*100</f>
        <v>#REF!</v>
      </c>
      <c r="BU1196" t="e">
        <f>(China!#REF!/China!#REF!-1)*100</f>
        <v>#REF!</v>
      </c>
      <c r="BV1196" t="e">
        <f>(China!#REF!/China!#REF!-1)*100</f>
        <v>#REF!</v>
      </c>
      <c r="BW1196" t="e">
        <f>(China!#REF!/China!#REF!-1)*100</f>
        <v>#REF!</v>
      </c>
      <c r="BX1196" t="e">
        <f>(China!#REF!/China!#REF!-1)*100</f>
        <v>#REF!</v>
      </c>
      <c r="BY1196" t="e">
        <f>(China!#REF!/China!#REF!-1)*100</f>
        <v>#REF!</v>
      </c>
      <c r="BZ1196" t="e">
        <f>(China!#REF!/China!#REF!-1)*100</f>
        <v>#REF!</v>
      </c>
      <c r="CA1196" t="e">
        <f>(China!#REF!/China!#REF!-1)*100</f>
        <v>#REF!</v>
      </c>
      <c r="CB1196" t="e">
        <f>(China!#REF!/China!#REF!-1)*100</f>
        <v>#REF!</v>
      </c>
      <c r="CC1196" t="e">
        <f>(China!#REF!/China!#REF!-1)*100</f>
        <v>#REF!</v>
      </c>
      <c r="CD1196" t="e">
        <f>(China!#REF!/China!#REF!-1)*100</f>
        <v>#REF!</v>
      </c>
      <c r="CE1196" t="e">
        <f>(China!#REF!/China!#REF!-1)*100</f>
        <v>#REF!</v>
      </c>
      <c r="CF1196" t="e">
        <f>(China!#REF!/China!#REF!-1)*100</f>
        <v>#REF!</v>
      </c>
      <c r="CG1196" t="e">
        <f>(China!#REF!/China!#REF!-1)*100</f>
        <v>#REF!</v>
      </c>
      <c r="CH1196" t="e">
        <f>(China!#REF!/China!#REF!-1)*100</f>
        <v>#REF!</v>
      </c>
      <c r="CI1196" t="e">
        <f>(China!#REF!/China!#REF!-1)*100</f>
        <v>#REF!</v>
      </c>
      <c r="CJ1196" t="e">
        <f>(China!#REF!/China!#REF!-1)*100</f>
        <v>#REF!</v>
      </c>
      <c r="CK1196" t="e">
        <f>(China!#REF!/China!#REF!-1)*100</f>
        <v>#REF!</v>
      </c>
      <c r="CL1196" t="e">
        <f>(China!#REF!/China!#REF!-1)*100</f>
        <v>#REF!</v>
      </c>
      <c r="CM1196" t="e">
        <f>(China!#REF!/China!#REF!-1)*100</f>
        <v>#REF!</v>
      </c>
      <c r="CN1196" t="e">
        <f>(China!#REF!/China!#REF!-1)*100</f>
        <v>#REF!</v>
      </c>
      <c r="CO1196" t="e">
        <f>(China!#REF!/China!#REF!-1)*100</f>
        <v>#REF!</v>
      </c>
      <c r="CP1196" t="e">
        <f>(China!#REF!/China!#REF!-1)*100</f>
        <v>#REF!</v>
      </c>
      <c r="CQ1196" t="e">
        <f>(China!#REF!/China!#REF!-1)*100</f>
        <v>#REF!</v>
      </c>
      <c r="CR1196" t="e">
        <f>(China!#REF!/China!#REF!-1)*100</f>
        <v>#REF!</v>
      </c>
      <c r="CS1196" t="e">
        <f>(China!#REF!/China!#REF!-1)*100</f>
        <v>#REF!</v>
      </c>
      <c r="CT1196" t="e">
        <f>(China!#REF!/China!#REF!-1)*100</f>
        <v>#REF!</v>
      </c>
      <c r="CU1196" t="e">
        <f>(China!#REF!/China!#REF!-1)*100</f>
        <v>#REF!</v>
      </c>
      <c r="CV1196" t="e">
        <f>(China!#REF!/China!#REF!-1)*100</f>
        <v>#REF!</v>
      </c>
      <c r="CW1196" t="e">
        <f>(China!#REF!/China!#REF!-1)*100</f>
        <v>#REF!</v>
      </c>
      <c r="CX1196" t="e">
        <f>(China!#REF!/China!#REF!-1)*100</f>
        <v>#REF!</v>
      </c>
      <c r="CY1196" t="e">
        <f>(China!#REF!/China!#REF!-1)*100</f>
        <v>#REF!</v>
      </c>
      <c r="CZ1196" t="e">
        <f>(China!#REF!/China!#REF!-1)*100</f>
        <v>#REF!</v>
      </c>
      <c r="DA1196" t="e">
        <f>(China!#REF!/China!#REF!-1)*100</f>
        <v>#REF!</v>
      </c>
      <c r="DB1196" t="e">
        <f>(China!#REF!/China!#REF!-1)*100</f>
        <v>#REF!</v>
      </c>
      <c r="DC1196" t="e">
        <f>(China!#REF!/China!#REF!-1)*100</f>
        <v>#REF!</v>
      </c>
      <c r="DD1196" t="e">
        <f>(China!#REF!/China!#REF!-1)*100</f>
        <v>#REF!</v>
      </c>
      <c r="DE1196" t="e">
        <f>(China!#REF!/China!#REF!-1)*100</f>
        <v>#REF!</v>
      </c>
      <c r="DF1196" t="e">
        <f>(China!#REF!/China!#REF!-1)*100</f>
        <v>#REF!</v>
      </c>
      <c r="DG1196" t="e">
        <f>(China!#REF!/China!#REF!-1)*100</f>
        <v>#REF!</v>
      </c>
      <c r="DH1196" t="e">
        <f>(China!#REF!/China!#REF!-1)*100</f>
        <v>#REF!</v>
      </c>
      <c r="DI1196" t="e">
        <f>(China!#REF!/China!#REF!-1)*100</f>
        <v>#REF!</v>
      </c>
      <c r="DJ1196" t="e">
        <f>(China!#REF!/China!#REF!-1)*100</f>
        <v>#REF!</v>
      </c>
      <c r="DK1196" t="e">
        <f>(China!#REF!/China!#REF!-1)*100</f>
        <v>#REF!</v>
      </c>
      <c r="DL1196" t="e">
        <f>(China!#REF!/China!#REF!-1)*100</f>
        <v>#REF!</v>
      </c>
      <c r="DM1196" t="e">
        <f>(China!#REF!/China!#REF!-1)*100</f>
        <v>#REF!</v>
      </c>
      <c r="DN1196" t="e">
        <f>(China!#REF!/China!#REF!-1)*100</f>
        <v>#REF!</v>
      </c>
      <c r="DO1196" t="e">
        <f>(China!#REF!/China!#REF!-1)*100</f>
        <v>#REF!</v>
      </c>
      <c r="DP1196" t="e">
        <f>(China!#REF!/China!#REF!-1)*100</f>
        <v>#REF!</v>
      </c>
      <c r="DQ1196" t="e">
        <f>(China!#REF!/China!#REF!-1)*100</f>
        <v>#REF!</v>
      </c>
      <c r="DR1196" t="e">
        <f>(China!#REF!/China!#REF!-1)*100</f>
        <v>#REF!</v>
      </c>
      <c r="DS1196" t="e">
        <f>(China!#REF!/China!#REF!-1)*100</f>
        <v>#REF!</v>
      </c>
      <c r="DT1196" t="e">
        <f>(China!#REF!/China!#REF!-1)*100</f>
        <v>#REF!</v>
      </c>
      <c r="DU1196" t="e">
        <f>(China!#REF!/China!#REF!-1)*100</f>
        <v>#REF!</v>
      </c>
      <c r="DV1196" t="e">
        <f>(China!#REF!/China!#REF!-1)*100</f>
        <v>#REF!</v>
      </c>
      <c r="DW1196" t="e">
        <f>(China!#REF!/China!#REF!-1)*100</f>
        <v>#REF!</v>
      </c>
      <c r="DX1196" t="e">
        <f>(China!#REF!/China!#REF!-1)*100</f>
        <v>#REF!</v>
      </c>
      <c r="DY1196" t="e">
        <f>(China!#REF!/China!#REF!-1)*100</f>
        <v>#REF!</v>
      </c>
      <c r="DZ1196" t="e">
        <f>(China!#REF!/China!#REF!-1)*100</f>
        <v>#REF!</v>
      </c>
      <c r="EA1196" t="e">
        <f>(China!#REF!/China!#REF!-1)*100</f>
        <v>#REF!</v>
      </c>
      <c r="EB1196" t="e">
        <f>(China!#REF!/China!#REF!-1)*100</f>
        <v>#REF!</v>
      </c>
      <c r="EC1196" t="e">
        <f>(China!#REF!/China!#REF!-1)*100</f>
        <v>#REF!</v>
      </c>
      <c r="ED1196" t="e">
        <f>(China!#REF!/China!#REF!-1)*100</f>
        <v>#REF!</v>
      </c>
      <c r="EE1196" t="e">
        <f>(China!#REF!/China!#REF!-1)*100</f>
        <v>#REF!</v>
      </c>
    </row>
    <row r="1197" spans="1:135" x14ac:dyDescent="0.3">
      <c r="A1197" s="24" t="s">
        <v>5002</v>
      </c>
      <c r="B1197" s="24" t="s">
        <v>5003</v>
      </c>
      <c r="D1197">
        <f>(China!C1026/China!B1026-1)*100</f>
        <v>5.0382172073159648</v>
      </c>
      <c r="E1197">
        <f>(China!D1026/China!C1026-1)*100</f>
        <v>-4.5652173913041771</v>
      </c>
      <c r="F1197">
        <f>(China!E1026/China!D1026-1)*100</f>
        <v>-4.3125978853510549</v>
      </c>
      <c r="G1197">
        <f>(China!F1026/China!E1026-1)*100</f>
        <v>-12.658720859678674</v>
      </c>
      <c r="H1197">
        <f>(China!G1026/China!F1026-1)*100</f>
        <v>-11.936895155335847</v>
      </c>
      <c r="I1197">
        <f>(China!H1026/China!G1026-1)*100</f>
        <v>16.232652123551404</v>
      </c>
      <c r="J1197">
        <f>(China!I1026/China!H1026-1)*100</f>
        <v>8.5879893891734014</v>
      </c>
      <c r="K1197">
        <f>(China!J1026/China!I1026-1)*100</f>
        <v>15.66645512783631</v>
      </c>
      <c r="L1197">
        <f>(China!K1026/China!J1026-1)*100</f>
        <v>8.251146484639138</v>
      </c>
      <c r="M1197">
        <f>(China!L1026/China!K1026-1)*100</f>
        <v>-4.5562792000676922</v>
      </c>
      <c r="N1197">
        <f>(China!M1026/China!L1026-1)*100</f>
        <v>-8.5374984591713332</v>
      </c>
      <c r="O1197">
        <f>(China!N1026/China!M1026-1)*100</f>
        <v>-6.9815679122249286</v>
      </c>
      <c r="P1197">
        <f>(China!O1026/China!N1026-1)*100</f>
        <v>16.663571897237084</v>
      </c>
      <c r="Q1197">
        <f>(China!P1026/China!O1026-1)*100</f>
        <v>-5.6827679821738304</v>
      </c>
      <c r="R1197">
        <f>(China!Q1026/China!P1026-1)*100</f>
        <v>-1.4070636529099345</v>
      </c>
      <c r="S1197">
        <f>(China!R1026/China!Q1026-1)*100</f>
        <v>-8.0280592361652854</v>
      </c>
      <c r="T1197">
        <f>(China!S1026/China!R1026-1)*100</f>
        <v>4.0690028622264895</v>
      </c>
      <c r="U1197">
        <f>(China!T1026/China!S1026-1)*100</f>
        <v>8.9672983681829965</v>
      </c>
      <c r="V1197">
        <f>(China!U1026/China!T1026-1)*100</f>
        <v>-7.1512071804853861</v>
      </c>
      <c r="W1197">
        <f>(China!V1026/China!U1026-1)*100</f>
        <v>-8.2719082719080017</v>
      </c>
      <c r="X1197">
        <f>(China!W1026/China!V1026-1)*100</f>
        <v>8.162996342414397</v>
      </c>
      <c r="Y1197">
        <f>(China!X1026/China!W1026-1)*100</f>
        <v>12.512072230479898</v>
      </c>
      <c r="Z1197">
        <f>(China!Y1026/China!X1026-1)*100</f>
        <v>-4.2398795409830825</v>
      </c>
      <c r="AA1197">
        <f>(China!Z1026/China!Y1026-1)*100</f>
        <v>-5.5686939487272102</v>
      </c>
      <c r="AB1197">
        <f>(China!AA1026/China!Z1026-1)*100</f>
        <v>12.975032575570777</v>
      </c>
      <c r="AC1197">
        <f>(China!AB1026/China!AA1026-1)*100</f>
        <v>-4.3548218401861849</v>
      </c>
      <c r="AD1197">
        <f>(China!AC1026/China!AB1026-1)*100</f>
        <v>0.34429831658331356</v>
      </c>
      <c r="AE1197">
        <f>(China!AD1026/China!AC1026-1)*100</f>
        <v>0.64732147788675309</v>
      </c>
      <c r="AF1197">
        <f>(China!AE1026/China!AD1026-1)*100</f>
        <v>8.6004536526207431</v>
      </c>
      <c r="AG1197">
        <f>(China!AF1026/China!AE1026-1)*100</f>
        <v>-7.2630853260029387</v>
      </c>
      <c r="AH1197">
        <f>(China!AG1026/China!AF1026-1)*100</f>
        <v>-5.0688142057255581</v>
      </c>
      <c r="AI1197">
        <f>(China!AH1026/China!AG1026-1)*100</f>
        <v>1.4967636574850562</v>
      </c>
      <c r="AJ1197">
        <f>(China!AI1026/China!AH1026-1)*100</f>
        <v>-4.4971890924056179</v>
      </c>
      <c r="AK1197">
        <f>(China!AJ1026/China!AI1026-1)*100</f>
        <v>-19.468081034731867</v>
      </c>
      <c r="AL1197">
        <f>(China!AK1026/China!AJ1026-1)*100</f>
        <v>15.647421389704563</v>
      </c>
      <c r="AM1197">
        <f>(China!AL1026/China!AK1026-1)*100</f>
        <v>10.609815884315132</v>
      </c>
      <c r="AN1197">
        <f>(China!AM1026/China!AL1026-1)*100</f>
        <v>6.9823042747758857</v>
      </c>
      <c r="AO1197">
        <f>(China!AN1026/China!AM1026-1)*100</f>
        <v>-15.152578571734043</v>
      </c>
      <c r="AP1197">
        <f>(China!AO1026/China!AN1026-1)*100</f>
        <v>1.8984642488792502</v>
      </c>
      <c r="AQ1197">
        <f>(China!AP1026/China!AO1026-1)*100</f>
        <v>23.7770983382668</v>
      </c>
      <c r="AR1197">
        <f>(China!AQ1026/China!AP1026-1)*100</f>
        <v>-26.979356839640324</v>
      </c>
      <c r="AS1197">
        <f>(China!AR1026/China!AQ1026-1)*100</f>
        <v>5.0911841860086904</v>
      </c>
      <c r="AT1197">
        <f>(China!AS1026/China!AR1026-1)*100</f>
        <v>8.001699058384304</v>
      </c>
      <c r="AU1197">
        <f>(China!AT1026/China!AS1026-1)*100</f>
        <v>6.1469679688244794</v>
      </c>
      <c r="AV1197">
        <f>(China!AU1026/China!AT1026-1)*100</f>
        <v>-7.7512132940750877</v>
      </c>
      <c r="AW1197">
        <f>(China!AV1026/China!AU1026-1)*100</f>
        <v>29.342815115329547</v>
      </c>
      <c r="AX1197">
        <f>(China!AW1026/China!AV1026-1)*100</f>
        <v>-10.219601952843071</v>
      </c>
      <c r="AY1197">
        <f>(China!AX1026/China!AW1026-1)*100</f>
        <v>-0.10396039603972618</v>
      </c>
      <c r="AZ1197">
        <f>(China!AY1026/China!AX1026-1)*100</f>
        <v>15.119130064160613</v>
      </c>
      <c r="BA1197">
        <f>(China!AZ1026/China!AY1026-1)*100</f>
        <v>-6.9474524358917655</v>
      </c>
      <c r="BB1197">
        <f>(China!BA1026/China!AZ1026-1)*100</f>
        <v>-4.6686648461291451</v>
      </c>
      <c r="BC1197">
        <f>(China!BB1026/China!BA1026-1)*100</f>
        <v>5.3208838865184571</v>
      </c>
      <c r="BD1197">
        <f>(China!BC1026/China!BB1026-1)*100</f>
        <v>8.3677584527448001</v>
      </c>
      <c r="BE1197">
        <f>(China!BD1026/China!BC1026-1)*100</f>
        <v>15.214326426911406</v>
      </c>
      <c r="BF1197">
        <f>(China!BE1026/China!BD1026-1)*100</f>
        <v>3.4605601878589409</v>
      </c>
      <c r="BG1197">
        <f>(China!BF1026/China!BE1026-1)*100</f>
        <v>14.564090004764839</v>
      </c>
      <c r="BH1197">
        <f>(China!BG1026/China!BF1026-1)*100</f>
        <v>3.166128118158551</v>
      </c>
      <c r="BI1197">
        <f>(China!BH1026/China!BG1026-1)*100</f>
        <v>-7.4864228796557963</v>
      </c>
      <c r="BJ1197">
        <f>(China!BI1026/China!BH1026-1)*100</f>
        <v>-7.5947952594310859</v>
      </c>
      <c r="BK1197">
        <f>(China!BJ1026/China!BI1026-1)*100</f>
        <v>9.2622266924212262</v>
      </c>
      <c r="BL1197">
        <f>(China!BK1026/China!BJ1026-1)*100</f>
        <v>5.1922041691458531</v>
      </c>
      <c r="BM1197">
        <f>(China!BL1026/China!BK1026-1)*100</f>
        <v>15.282676572494648</v>
      </c>
      <c r="BN1197">
        <f>(China!BM1026/China!BL1026-1)*100</f>
        <v>10.261946848725568</v>
      </c>
      <c r="BO1197">
        <f>(China!BN1026/China!BM1026-1)*100</f>
        <v>44.40007178566259</v>
      </c>
      <c r="BP1197">
        <f>(China!BO1026/China!BN1026-1)*100</f>
        <v>-14.514178537471889</v>
      </c>
      <c r="BQ1197">
        <f>(China!BP1026/China!BO1026-1)*100</f>
        <v>36.885077729290238</v>
      </c>
      <c r="BR1197">
        <f>(China!BQ1026/China!BP1026-1)*100</f>
        <v>-28.935451061609108</v>
      </c>
      <c r="BS1197">
        <f>(China!BR1026/China!BQ1026-1)*100</f>
        <v>-18.893494929735876</v>
      </c>
      <c r="BT1197">
        <f>(China!BS1026/China!BR1026-1)*100</f>
        <v>29.126352103647555</v>
      </c>
      <c r="BU1197">
        <f>(China!BT1026/China!BS1026-1)*100</f>
        <v>-5.6810753560109672</v>
      </c>
      <c r="BV1197">
        <f>(China!BU1026/China!BT1026-1)*100</f>
        <v>-1.4099797896134247</v>
      </c>
      <c r="BW1197">
        <f>(China!BV1026/China!BU1026-1)*100</f>
        <v>-32.111766783868333</v>
      </c>
      <c r="BX1197">
        <f>(China!BW1026/China!BV1026-1)*100</f>
        <v>1.6379648087944565</v>
      </c>
      <c r="BY1197">
        <f>(China!BX1026/China!BW1026-1)*100</f>
        <v>27.896054110743982</v>
      </c>
      <c r="BZ1197">
        <f>(China!BY1026/China!BX1026-1)*100</f>
        <v>-1.8851185697758566</v>
      </c>
      <c r="CA1197">
        <f>(China!BZ1026/China!BY1026-1)*100</f>
        <v>-7.2670438595649482</v>
      </c>
      <c r="CB1197">
        <f>(China!CA1026/China!BZ1026-1)*100</f>
        <v>15.576518728178623</v>
      </c>
      <c r="CC1197">
        <f>(China!CB1026/China!CA1026-1)*100</f>
        <v>-6.031913138658151</v>
      </c>
      <c r="CD1197">
        <f>(China!CC1026/China!CB1026-1)*100</f>
        <v>4.1980140485012418</v>
      </c>
      <c r="CE1197">
        <f>(China!CD1026/China!CC1026-1)*100</f>
        <v>3.7432904916224308</v>
      </c>
      <c r="CF1197">
        <f>(China!CE1026/China!CD1026-1)*100</f>
        <v>0</v>
      </c>
      <c r="CG1197">
        <f>(China!CF1026/China!CE1026-1)*100</f>
        <v>0</v>
      </c>
      <c r="CH1197">
        <f>(China!CG1026/China!CF1026-1)*100</f>
        <v>0</v>
      </c>
      <c r="CI1197">
        <f>(China!CH1026/China!CG1026-1)*100</f>
        <v>0</v>
      </c>
      <c r="CJ1197">
        <f>(China!CI1026/China!CH1026-1)*100</f>
        <v>0</v>
      </c>
      <c r="CK1197">
        <f>(China!CJ1026/China!CI1026-1)*100</f>
        <v>0</v>
      </c>
      <c r="CL1197">
        <f>(China!CK1026/China!CJ1026-1)*100</f>
        <v>0</v>
      </c>
      <c r="CM1197">
        <f>(China!CL1026/China!CK1026-1)*100</f>
        <v>0</v>
      </c>
      <c r="CN1197">
        <f>(China!CM1026/China!CL1026-1)*100</f>
        <v>0</v>
      </c>
      <c r="CO1197">
        <f>(China!CN1026/China!CM1026-1)*100</f>
        <v>-19.406786162809386</v>
      </c>
      <c r="CP1197">
        <f>(China!CO1026/China!CN1026-1)*100</f>
        <v>8.2399591037500599</v>
      </c>
      <c r="CQ1197">
        <f>(China!CP1026/China!CO1026-1)*100</f>
        <v>-1.7456168358914725</v>
      </c>
      <c r="CR1197">
        <f>(China!CQ1026/China!CP1026-1)*100</f>
        <v>-0.34349822376482653</v>
      </c>
      <c r="CS1197">
        <f>(China!CR1026/China!CQ1026-1)*100</f>
        <v>-4.8972904680682161</v>
      </c>
      <c r="CT1197">
        <f>(China!CS1026/China!CR1026-1)*100</f>
        <v>13.160220637545027</v>
      </c>
      <c r="CU1197">
        <f>(China!CT1026/China!CS1026-1)*100</f>
        <v>1.5174854201060128</v>
      </c>
      <c r="CV1197">
        <f>(China!CU1026/China!CT1026-1)*100</f>
        <v>1.4153379381576237</v>
      </c>
      <c r="CW1197">
        <f>(China!CV1026/China!CU1026-1)*100</f>
        <v>18.024423683959</v>
      </c>
      <c r="CX1197">
        <f>(China!CW1026/China!CV1026-1)*100</f>
        <v>-3.755693230596846</v>
      </c>
      <c r="CY1197">
        <f>(China!CX1026/China!CW1026-1)*100</f>
        <v>-10.701866381043368</v>
      </c>
      <c r="CZ1197">
        <f>(China!CY1026/China!CX1026-1)*100</f>
        <v>-3.6364048873919863</v>
      </c>
      <c r="DA1197">
        <f>(China!CZ1026/China!CY1026-1)*100</f>
        <v>8.8340339222197528</v>
      </c>
      <c r="DB1197">
        <f>(China!DA1026/China!CZ1026-1)*100</f>
        <v>-1.3470098637537342</v>
      </c>
      <c r="DC1197">
        <f>(China!DB1026/China!DA1026-1)*100</f>
        <v>6.3613633881769216</v>
      </c>
      <c r="DD1197">
        <f>(China!DC1026/China!DB1026-1)*100</f>
        <v>-8.3498867963201722</v>
      </c>
      <c r="DE1197">
        <f>(China!DD1026/China!DC1026-1)*100</f>
        <v>-2.1822035916131965</v>
      </c>
      <c r="DF1197">
        <f>(China!DE1026/China!DD1026-1)*100</f>
        <v>-12.790489953688978</v>
      </c>
      <c r="DG1197">
        <f>(China!DF1026/China!DE1026-1)*100</f>
        <v>18.975177633796434</v>
      </c>
      <c r="DH1197">
        <f>(China!DG1026/China!DF1026-1)*100</f>
        <v>12.320418010332567</v>
      </c>
      <c r="DI1197">
        <f>(China!DH1026/China!DG1026-1)*100</f>
        <v>-0.76307061081702932</v>
      </c>
      <c r="DJ1197">
        <f>(China!DI1026/China!DH1026-1)*100</f>
        <v>-5.6296549944300782</v>
      </c>
      <c r="DK1197">
        <f>(China!DJ1026/China!DI1026-1)*100</f>
        <v>-9.0075691240331537</v>
      </c>
      <c r="DL1197">
        <f>(China!DK1026/China!DJ1026-1)*100</f>
        <v>5.6676724586623983E-2</v>
      </c>
      <c r="DM1197">
        <f>(China!DL1026/China!DK1026-1)*100</f>
        <v>9.02029566464957</v>
      </c>
      <c r="DN1197">
        <f>(China!DM1026/China!DL1026-1)*100</f>
        <v>3.9740174888982294</v>
      </c>
      <c r="DO1197">
        <f>(China!DN1026/China!DM1026-1)*100</f>
        <v>-9.7778792090073559</v>
      </c>
      <c r="DP1197">
        <f>(China!DO1026/China!DN1026-1)*100</f>
        <v>-1.0219125938232376</v>
      </c>
      <c r="DQ1197">
        <f>(China!DP1026/China!DO1026-1)*100</f>
        <v>-1.1651151646475122</v>
      </c>
      <c r="DR1197">
        <f>(China!DQ1026/China!DP1026-1)*100</f>
        <v>7.4193009496796636</v>
      </c>
      <c r="DS1197">
        <f>(China!DR1026/China!DQ1026-1)*100</f>
        <v>-4.8088881621515478</v>
      </c>
      <c r="DT1197">
        <f>(China!DS1026/China!DR1026-1)*100</f>
        <v>-3.492192917564152</v>
      </c>
      <c r="DU1197">
        <f>(China!DT1026/China!DS1026-1)*100</f>
        <v>-2.0794661571755246</v>
      </c>
      <c r="DV1197">
        <f>(China!DU1026/China!DT1026-1)*100</f>
        <v>10.361210194571235</v>
      </c>
      <c r="DW1197">
        <f>(China!DV1026/China!DU1026-1)*100</f>
        <v>2.983664639133532</v>
      </c>
      <c r="DX1197">
        <f>(China!DW1026/China!DV1026-1)*100</f>
        <v>32.689928655295589</v>
      </c>
      <c r="DY1197">
        <f>(China!DX1026/China!DW1026-1)*100</f>
        <v>26.639434292605092</v>
      </c>
      <c r="DZ1197">
        <f>(China!DY1026/China!DX1026-1)*100</f>
        <v>8.091176309952953</v>
      </c>
      <c r="EA1197">
        <f>(China!DZ1026/China!DY1026-1)*100</f>
        <v>9.9742613100880728</v>
      </c>
      <c r="EB1197">
        <f>(China!EA1026/China!DZ1026-1)*100</f>
        <v>-12.708378379669716</v>
      </c>
      <c r="EC1197">
        <f>(China!EB1026/China!EA1026-1)*100</f>
        <v>19.777086429471204</v>
      </c>
      <c r="ED1197">
        <f>(China!EC1026/China!EB1026-1)*100</f>
        <v>22.577818386943839</v>
      </c>
      <c r="EE1197">
        <f>(China!ED1026/China!EC1026-1)*100</f>
        <v>-14.819124053951782</v>
      </c>
    </row>
    <row r="1198" spans="1:135" x14ac:dyDescent="0.3">
      <c r="A1198" s="24" t="s">
        <v>5004</v>
      </c>
      <c r="B1198" s="24" t="s">
        <v>5005</v>
      </c>
      <c r="D1198" t="e">
        <f>(China!#REF!/China!#REF!-1)*100</f>
        <v>#REF!</v>
      </c>
      <c r="E1198" t="e">
        <f>(China!#REF!/China!#REF!-1)*100</f>
        <v>#REF!</v>
      </c>
      <c r="F1198" t="e">
        <f>(China!#REF!/China!#REF!-1)*100</f>
        <v>#REF!</v>
      </c>
      <c r="G1198" t="e">
        <f>(China!#REF!/China!#REF!-1)*100</f>
        <v>#REF!</v>
      </c>
      <c r="H1198" t="e">
        <f>(China!#REF!/China!#REF!-1)*100</f>
        <v>#REF!</v>
      </c>
      <c r="I1198" t="e">
        <f>(China!#REF!/China!#REF!-1)*100</f>
        <v>#REF!</v>
      </c>
      <c r="J1198" t="e">
        <f>(China!#REF!/China!#REF!-1)*100</f>
        <v>#REF!</v>
      </c>
      <c r="K1198" t="e">
        <f>(China!#REF!/China!#REF!-1)*100</f>
        <v>#REF!</v>
      </c>
      <c r="L1198" t="e">
        <f>(China!#REF!/China!#REF!-1)*100</f>
        <v>#REF!</v>
      </c>
      <c r="M1198" t="e">
        <f>(China!#REF!/China!#REF!-1)*100</f>
        <v>#REF!</v>
      </c>
      <c r="N1198" t="e">
        <f>(China!#REF!/China!#REF!-1)*100</f>
        <v>#REF!</v>
      </c>
      <c r="O1198" t="e">
        <f>(China!#REF!/China!#REF!-1)*100</f>
        <v>#REF!</v>
      </c>
      <c r="P1198" t="e">
        <f>(China!#REF!/China!#REF!-1)*100</f>
        <v>#REF!</v>
      </c>
      <c r="Q1198" t="e">
        <f>(China!#REF!/China!#REF!-1)*100</f>
        <v>#REF!</v>
      </c>
      <c r="R1198" t="e">
        <f>(China!#REF!/China!#REF!-1)*100</f>
        <v>#REF!</v>
      </c>
      <c r="S1198" t="e">
        <f>(China!#REF!/China!#REF!-1)*100</f>
        <v>#REF!</v>
      </c>
      <c r="T1198" t="e">
        <f>(China!#REF!/China!#REF!-1)*100</f>
        <v>#REF!</v>
      </c>
      <c r="U1198" t="e">
        <f>(China!#REF!/China!#REF!-1)*100</f>
        <v>#REF!</v>
      </c>
      <c r="V1198" t="e">
        <f>(China!#REF!/China!#REF!-1)*100</f>
        <v>#REF!</v>
      </c>
      <c r="W1198" t="e">
        <f>(China!#REF!/China!#REF!-1)*100</f>
        <v>#REF!</v>
      </c>
      <c r="X1198" t="e">
        <f>(China!#REF!/China!#REF!-1)*100</f>
        <v>#REF!</v>
      </c>
      <c r="Y1198" t="e">
        <f>(China!#REF!/China!#REF!-1)*100</f>
        <v>#REF!</v>
      </c>
      <c r="Z1198" t="e">
        <f>(China!#REF!/China!#REF!-1)*100</f>
        <v>#REF!</v>
      </c>
      <c r="AA1198" t="e">
        <f>(China!#REF!/China!#REF!-1)*100</f>
        <v>#REF!</v>
      </c>
      <c r="AB1198" t="e">
        <f>(China!#REF!/China!#REF!-1)*100</f>
        <v>#REF!</v>
      </c>
      <c r="AC1198" t="e">
        <f>(China!#REF!/China!#REF!-1)*100</f>
        <v>#REF!</v>
      </c>
      <c r="AD1198" t="e">
        <f>(China!#REF!/China!#REF!-1)*100</f>
        <v>#REF!</v>
      </c>
      <c r="AE1198" t="e">
        <f>(China!#REF!/China!#REF!-1)*100</f>
        <v>#REF!</v>
      </c>
      <c r="AF1198" t="e">
        <f>(China!#REF!/China!#REF!-1)*100</f>
        <v>#REF!</v>
      </c>
      <c r="AG1198" t="e">
        <f>(China!#REF!/China!#REF!-1)*100</f>
        <v>#REF!</v>
      </c>
      <c r="AH1198" t="e">
        <f>(China!#REF!/China!#REF!-1)*100</f>
        <v>#REF!</v>
      </c>
      <c r="AI1198" t="e">
        <f>(China!#REF!/China!#REF!-1)*100</f>
        <v>#REF!</v>
      </c>
      <c r="AJ1198" t="e">
        <f>(China!#REF!/China!#REF!-1)*100</f>
        <v>#REF!</v>
      </c>
      <c r="AK1198" t="e">
        <f>(China!#REF!/China!#REF!-1)*100</f>
        <v>#REF!</v>
      </c>
      <c r="AL1198" t="e">
        <f>(China!#REF!/China!#REF!-1)*100</f>
        <v>#REF!</v>
      </c>
      <c r="AM1198" t="e">
        <f>(China!#REF!/China!#REF!-1)*100</f>
        <v>#REF!</v>
      </c>
      <c r="AN1198" t="e">
        <f>(China!#REF!/China!#REF!-1)*100</f>
        <v>#REF!</v>
      </c>
      <c r="AO1198" t="e">
        <f>(China!#REF!/China!#REF!-1)*100</f>
        <v>#REF!</v>
      </c>
      <c r="AP1198" t="e">
        <f>(China!#REF!/China!#REF!-1)*100</f>
        <v>#REF!</v>
      </c>
      <c r="AQ1198" t="e">
        <f>(China!#REF!/China!#REF!-1)*100</f>
        <v>#REF!</v>
      </c>
      <c r="AR1198" t="e">
        <f>(China!#REF!/China!#REF!-1)*100</f>
        <v>#REF!</v>
      </c>
      <c r="AS1198" t="e">
        <f>(China!#REF!/China!#REF!-1)*100</f>
        <v>#REF!</v>
      </c>
      <c r="AT1198" t="e">
        <f>(China!#REF!/China!#REF!-1)*100</f>
        <v>#REF!</v>
      </c>
      <c r="AU1198" t="e">
        <f>(China!#REF!/China!#REF!-1)*100</f>
        <v>#REF!</v>
      </c>
      <c r="AV1198" t="e">
        <f>(China!#REF!/China!#REF!-1)*100</f>
        <v>#REF!</v>
      </c>
      <c r="AW1198" t="e">
        <f>(China!#REF!/China!#REF!-1)*100</f>
        <v>#REF!</v>
      </c>
      <c r="AX1198" t="e">
        <f>(China!#REF!/China!#REF!-1)*100</f>
        <v>#REF!</v>
      </c>
      <c r="AY1198" t="e">
        <f>(China!#REF!/China!#REF!-1)*100</f>
        <v>#REF!</v>
      </c>
      <c r="AZ1198" t="e">
        <f>(China!#REF!/China!#REF!-1)*100</f>
        <v>#REF!</v>
      </c>
      <c r="BA1198" t="e">
        <f>(China!#REF!/China!#REF!-1)*100</f>
        <v>#REF!</v>
      </c>
      <c r="BB1198" t="e">
        <f>(China!#REF!/China!#REF!-1)*100</f>
        <v>#REF!</v>
      </c>
      <c r="BC1198" t="e">
        <f>(China!#REF!/China!#REF!-1)*100</f>
        <v>#REF!</v>
      </c>
      <c r="BD1198" t="e">
        <f>(China!#REF!/China!#REF!-1)*100</f>
        <v>#REF!</v>
      </c>
      <c r="BE1198" t="e">
        <f>(China!#REF!/China!#REF!-1)*100</f>
        <v>#REF!</v>
      </c>
      <c r="BF1198" t="e">
        <f>(China!#REF!/China!#REF!-1)*100</f>
        <v>#REF!</v>
      </c>
      <c r="BG1198" t="e">
        <f>(China!#REF!/China!#REF!-1)*100</f>
        <v>#REF!</v>
      </c>
      <c r="BH1198" t="e">
        <f>(China!#REF!/China!#REF!-1)*100</f>
        <v>#REF!</v>
      </c>
      <c r="BI1198" t="e">
        <f>(China!#REF!/China!#REF!-1)*100</f>
        <v>#REF!</v>
      </c>
      <c r="BJ1198" t="e">
        <f>(China!#REF!/China!#REF!-1)*100</f>
        <v>#REF!</v>
      </c>
      <c r="BK1198" t="e">
        <f>(China!#REF!/China!#REF!-1)*100</f>
        <v>#REF!</v>
      </c>
      <c r="BL1198" t="e">
        <f>(China!#REF!/China!#REF!-1)*100</f>
        <v>#REF!</v>
      </c>
      <c r="BM1198" t="e">
        <f>(China!#REF!/China!#REF!-1)*100</f>
        <v>#REF!</v>
      </c>
      <c r="BN1198" t="e">
        <f>(China!#REF!/China!#REF!-1)*100</f>
        <v>#REF!</v>
      </c>
      <c r="BO1198" t="e">
        <f>(China!#REF!/China!#REF!-1)*100</f>
        <v>#REF!</v>
      </c>
      <c r="BP1198" t="e">
        <f>(China!#REF!/China!#REF!-1)*100</f>
        <v>#REF!</v>
      </c>
      <c r="BQ1198" t="e">
        <f>(China!#REF!/China!#REF!-1)*100</f>
        <v>#REF!</v>
      </c>
      <c r="BR1198" t="e">
        <f>(China!#REF!/China!#REF!-1)*100</f>
        <v>#REF!</v>
      </c>
      <c r="BS1198" t="e">
        <f>(China!#REF!/China!#REF!-1)*100</f>
        <v>#REF!</v>
      </c>
      <c r="BT1198" t="e">
        <f>(China!#REF!/China!#REF!-1)*100</f>
        <v>#REF!</v>
      </c>
      <c r="BU1198" t="e">
        <f>(China!#REF!/China!#REF!-1)*100</f>
        <v>#REF!</v>
      </c>
      <c r="BV1198" t="e">
        <f>(China!#REF!/China!#REF!-1)*100</f>
        <v>#REF!</v>
      </c>
      <c r="BW1198" t="e">
        <f>(China!#REF!/China!#REF!-1)*100</f>
        <v>#REF!</v>
      </c>
      <c r="BX1198" t="e">
        <f>(China!#REF!/China!#REF!-1)*100</f>
        <v>#REF!</v>
      </c>
      <c r="BY1198" t="e">
        <f>(China!#REF!/China!#REF!-1)*100</f>
        <v>#REF!</v>
      </c>
      <c r="BZ1198" t="e">
        <f>(China!#REF!/China!#REF!-1)*100</f>
        <v>#REF!</v>
      </c>
      <c r="CA1198" t="e">
        <f>(China!#REF!/China!#REF!-1)*100</f>
        <v>#REF!</v>
      </c>
      <c r="CB1198" t="e">
        <f>(China!#REF!/China!#REF!-1)*100</f>
        <v>#REF!</v>
      </c>
      <c r="CC1198" t="e">
        <f>(China!#REF!/China!#REF!-1)*100</f>
        <v>#REF!</v>
      </c>
      <c r="CD1198" t="e">
        <f>(China!#REF!/China!#REF!-1)*100</f>
        <v>#REF!</v>
      </c>
      <c r="CE1198" t="e">
        <f>(China!#REF!/China!#REF!-1)*100</f>
        <v>#REF!</v>
      </c>
      <c r="CF1198" t="e">
        <f>(China!#REF!/China!#REF!-1)*100</f>
        <v>#REF!</v>
      </c>
      <c r="CG1198" t="e">
        <f>(China!#REF!/China!#REF!-1)*100</f>
        <v>#REF!</v>
      </c>
      <c r="CH1198" t="e">
        <f>(China!#REF!/China!#REF!-1)*100</f>
        <v>#REF!</v>
      </c>
      <c r="CI1198" t="e">
        <f>(China!#REF!/China!#REF!-1)*100</f>
        <v>#REF!</v>
      </c>
      <c r="CJ1198" t="e">
        <f>(China!#REF!/China!#REF!-1)*100</f>
        <v>#REF!</v>
      </c>
      <c r="CK1198" t="e">
        <f>(China!#REF!/China!#REF!-1)*100</f>
        <v>#REF!</v>
      </c>
      <c r="CL1198" t="e">
        <f>(China!#REF!/China!#REF!-1)*100</f>
        <v>#REF!</v>
      </c>
      <c r="CM1198" t="e">
        <f>(China!#REF!/China!#REF!-1)*100</f>
        <v>#REF!</v>
      </c>
      <c r="CN1198" t="e">
        <f>(China!#REF!/China!#REF!-1)*100</f>
        <v>#REF!</v>
      </c>
      <c r="CO1198" t="e">
        <f>(China!#REF!/China!#REF!-1)*100</f>
        <v>#REF!</v>
      </c>
      <c r="CP1198" t="e">
        <f>(China!#REF!/China!#REF!-1)*100</f>
        <v>#REF!</v>
      </c>
      <c r="CQ1198" t="e">
        <f>(China!#REF!/China!#REF!-1)*100</f>
        <v>#REF!</v>
      </c>
      <c r="CR1198" t="e">
        <f>(China!#REF!/China!#REF!-1)*100</f>
        <v>#REF!</v>
      </c>
      <c r="CS1198" t="e">
        <f>(China!#REF!/China!#REF!-1)*100</f>
        <v>#REF!</v>
      </c>
      <c r="CT1198" t="e">
        <f>(China!#REF!/China!#REF!-1)*100</f>
        <v>#REF!</v>
      </c>
      <c r="CU1198" t="e">
        <f>(China!#REF!/China!#REF!-1)*100</f>
        <v>#REF!</v>
      </c>
      <c r="CV1198" t="e">
        <f>(China!#REF!/China!#REF!-1)*100</f>
        <v>#REF!</v>
      </c>
      <c r="CW1198" t="e">
        <f>(China!#REF!/China!#REF!-1)*100</f>
        <v>#REF!</v>
      </c>
      <c r="CX1198" t="e">
        <f>(China!#REF!/China!#REF!-1)*100</f>
        <v>#REF!</v>
      </c>
      <c r="CY1198" t="e">
        <f>(China!#REF!/China!#REF!-1)*100</f>
        <v>#REF!</v>
      </c>
      <c r="CZ1198" t="e">
        <f>(China!#REF!/China!#REF!-1)*100</f>
        <v>#REF!</v>
      </c>
      <c r="DA1198" t="e">
        <f>(China!#REF!/China!#REF!-1)*100</f>
        <v>#REF!</v>
      </c>
      <c r="DB1198" t="e">
        <f>(China!#REF!/China!#REF!-1)*100</f>
        <v>#REF!</v>
      </c>
      <c r="DC1198" t="e">
        <f>(China!#REF!/China!#REF!-1)*100</f>
        <v>#REF!</v>
      </c>
      <c r="DD1198" t="e">
        <f>(China!#REF!/China!#REF!-1)*100</f>
        <v>#REF!</v>
      </c>
      <c r="DE1198" t="e">
        <f>(China!#REF!/China!#REF!-1)*100</f>
        <v>#REF!</v>
      </c>
      <c r="DF1198" t="e">
        <f>(China!#REF!/China!#REF!-1)*100</f>
        <v>#REF!</v>
      </c>
      <c r="DG1198" t="e">
        <f>(China!#REF!/China!#REF!-1)*100</f>
        <v>#REF!</v>
      </c>
      <c r="DH1198" t="e">
        <f>(China!#REF!/China!#REF!-1)*100</f>
        <v>#REF!</v>
      </c>
      <c r="DI1198" t="e">
        <f>(China!#REF!/China!#REF!-1)*100</f>
        <v>#REF!</v>
      </c>
      <c r="DJ1198" t="e">
        <f>(China!#REF!/China!#REF!-1)*100</f>
        <v>#REF!</v>
      </c>
      <c r="DK1198" t="e">
        <f>(China!#REF!/China!#REF!-1)*100</f>
        <v>#REF!</v>
      </c>
      <c r="DL1198" t="e">
        <f>(China!#REF!/China!#REF!-1)*100</f>
        <v>#REF!</v>
      </c>
      <c r="DM1198" t="e">
        <f>(China!#REF!/China!#REF!-1)*100</f>
        <v>#REF!</v>
      </c>
      <c r="DN1198" t="e">
        <f>(China!#REF!/China!#REF!-1)*100</f>
        <v>#REF!</v>
      </c>
      <c r="DO1198" t="e">
        <f>(China!#REF!/China!#REF!-1)*100</f>
        <v>#REF!</v>
      </c>
      <c r="DP1198" t="e">
        <f>(China!#REF!/China!#REF!-1)*100</f>
        <v>#REF!</v>
      </c>
      <c r="DQ1198" t="e">
        <f>(China!#REF!/China!#REF!-1)*100</f>
        <v>#REF!</v>
      </c>
      <c r="DR1198" t="e">
        <f>(China!#REF!/China!#REF!-1)*100</f>
        <v>#REF!</v>
      </c>
      <c r="DS1198" t="e">
        <f>(China!#REF!/China!#REF!-1)*100</f>
        <v>#REF!</v>
      </c>
      <c r="DT1198" t="e">
        <f>(China!#REF!/China!#REF!-1)*100</f>
        <v>#REF!</v>
      </c>
      <c r="DU1198" t="e">
        <f>(China!#REF!/China!#REF!-1)*100</f>
        <v>#REF!</v>
      </c>
      <c r="DV1198" t="e">
        <f>(China!#REF!/China!#REF!-1)*100</f>
        <v>#REF!</v>
      </c>
      <c r="DW1198" t="e">
        <f>(China!#REF!/China!#REF!-1)*100</f>
        <v>#REF!</v>
      </c>
      <c r="DX1198" t="e">
        <f>(China!#REF!/China!#REF!-1)*100</f>
        <v>#REF!</v>
      </c>
      <c r="DY1198" t="e">
        <f>(China!#REF!/China!#REF!-1)*100</f>
        <v>#REF!</v>
      </c>
      <c r="DZ1198" t="e">
        <f>(China!#REF!/China!#REF!-1)*100</f>
        <v>#REF!</v>
      </c>
      <c r="EA1198" t="e">
        <f>(China!#REF!/China!#REF!-1)*100</f>
        <v>#REF!</v>
      </c>
      <c r="EB1198" t="e">
        <f>(China!#REF!/China!#REF!-1)*100</f>
        <v>#REF!</v>
      </c>
      <c r="EC1198" t="e">
        <f>(China!#REF!/China!#REF!-1)*100</f>
        <v>#REF!</v>
      </c>
      <c r="ED1198" t="e">
        <f>(China!#REF!/China!#REF!-1)*100</f>
        <v>#REF!</v>
      </c>
      <c r="EE1198" t="e">
        <f>(China!#REF!/China!#REF!-1)*100</f>
        <v>#REF!</v>
      </c>
    </row>
    <row r="1199" spans="1:135" x14ac:dyDescent="0.3">
      <c r="A1199" s="24" t="s">
        <v>5006</v>
      </c>
      <c r="B1199" s="24" t="s">
        <v>5007</v>
      </c>
      <c r="D1199" t="e">
        <f>(China!#REF!/China!#REF!-1)*100</f>
        <v>#REF!</v>
      </c>
      <c r="E1199" t="e">
        <f>(China!#REF!/China!#REF!-1)*100</f>
        <v>#REF!</v>
      </c>
      <c r="F1199" t="e">
        <f>(China!#REF!/China!#REF!-1)*100</f>
        <v>#REF!</v>
      </c>
      <c r="G1199" t="e">
        <f>(China!#REF!/China!#REF!-1)*100</f>
        <v>#REF!</v>
      </c>
      <c r="H1199" t="e">
        <f>(China!#REF!/China!#REF!-1)*100</f>
        <v>#REF!</v>
      </c>
      <c r="I1199" t="e">
        <f>(China!#REF!/China!#REF!-1)*100</f>
        <v>#REF!</v>
      </c>
      <c r="J1199" t="e">
        <f>(China!#REF!/China!#REF!-1)*100</f>
        <v>#REF!</v>
      </c>
      <c r="K1199" t="e">
        <f>(China!#REF!/China!#REF!-1)*100</f>
        <v>#REF!</v>
      </c>
      <c r="L1199" t="e">
        <f>(China!#REF!/China!#REF!-1)*100</f>
        <v>#REF!</v>
      </c>
      <c r="M1199" t="e">
        <f>(China!#REF!/China!#REF!-1)*100</f>
        <v>#REF!</v>
      </c>
      <c r="N1199" t="e">
        <f>(China!#REF!/China!#REF!-1)*100</f>
        <v>#REF!</v>
      </c>
      <c r="O1199" t="e">
        <f>(China!#REF!/China!#REF!-1)*100</f>
        <v>#REF!</v>
      </c>
      <c r="P1199" t="e">
        <f>(China!#REF!/China!#REF!-1)*100</f>
        <v>#REF!</v>
      </c>
      <c r="Q1199" t="e">
        <f>(China!#REF!/China!#REF!-1)*100</f>
        <v>#REF!</v>
      </c>
      <c r="R1199" t="e">
        <f>(China!#REF!/China!#REF!-1)*100</f>
        <v>#REF!</v>
      </c>
      <c r="S1199" t="e">
        <f>(China!#REF!/China!#REF!-1)*100</f>
        <v>#REF!</v>
      </c>
      <c r="T1199" t="e">
        <f>(China!#REF!/China!#REF!-1)*100</f>
        <v>#REF!</v>
      </c>
      <c r="U1199" t="e">
        <f>(China!#REF!/China!#REF!-1)*100</f>
        <v>#REF!</v>
      </c>
      <c r="V1199" t="e">
        <f>(China!#REF!/China!#REF!-1)*100</f>
        <v>#REF!</v>
      </c>
      <c r="W1199" t="e">
        <f>(China!#REF!/China!#REF!-1)*100</f>
        <v>#REF!</v>
      </c>
      <c r="X1199" t="e">
        <f>(China!#REF!/China!#REF!-1)*100</f>
        <v>#REF!</v>
      </c>
      <c r="Y1199" t="e">
        <f>(China!#REF!/China!#REF!-1)*100</f>
        <v>#REF!</v>
      </c>
      <c r="Z1199" t="e">
        <f>(China!#REF!/China!#REF!-1)*100</f>
        <v>#REF!</v>
      </c>
      <c r="AA1199" t="e">
        <f>(China!#REF!/China!#REF!-1)*100</f>
        <v>#REF!</v>
      </c>
      <c r="AB1199" t="e">
        <f>(China!#REF!/China!#REF!-1)*100</f>
        <v>#REF!</v>
      </c>
      <c r="AC1199" t="e">
        <f>(China!#REF!/China!#REF!-1)*100</f>
        <v>#REF!</v>
      </c>
      <c r="AD1199" t="e">
        <f>(China!#REF!/China!#REF!-1)*100</f>
        <v>#REF!</v>
      </c>
      <c r="AE1199" t="e">
        <f>(China!#REF!/China!#REF!-1)*100</f>
        <v>#REF!</v>
      </c>
      <c r="AF1199" t="e">
        <f>(China!#REF!/China!#REF!-1)*100</f>
        <v>#REF!</v>
      </c>
      <c r="AG1199" t="e">
        <f>(China!#REF!/China!#REF!-1)*100</f>
        <v>#REF!</v>
      </c>
      <c r="AH1199" t="e">
        <f>(China!#REF!/China!#REF!-1)*100</f>
        <v>#REF!</v>
      </c>
      <c r="AI1199" t="e">
        <f>(China!#REF!/China!#REF!-1)*100</f>
        <v>#REF!</v>
      </c>
      <c r="AJ1199" t="e">
        <f>(China!#REF!/China!#REF!-1)*100</f>
        <v>#REF!</v>
      </c>
      <c r="AK1199" t="e">
        <f>(China!#REF!/China!#REF!-1)*100</f>
        <v>#REF!</v>
      </c>
      <c r="AL1199" t="e">
        <f>(China!#REF!/China!#REF!-1)*100</f>
        <v>#REF!</v>
      </c>
      <c r="AM1199" t="e">
        <f>(China!#REF!/China!#REF!-1)*100</f>
        <v>#REF!</v>
      </c>
      <c r="AN1199" t="e">
        <f>(China!#REF!/China!#REF!-1)*100</f>
        <v>#REF!</v>
      </c>
      <c r="AO1199" t="e">
        <f>(China!#REF!/China!#REF!-1)*100</f>
        <v>#REF!</v>
      </c>
      <c r="AP1199" t="e">
        <f>(China!#REF!/China!#REF!-1)*100</f>
        <v>#REF!</v>
      </c>
      <c r="AQ1199" t="e">
        <f>(China!#REF!/China!#REF!-1)*100</f>
        <v>#REF!</v>
      </c>
      <c r="AR1199" t="e">
        <f>(China!#REF!/China!#REF!-1)*100</f>
        <v>#REF!</v>
      </c>
      <c r="AS1199" t="e">
        <f>(China!#REF!/China!#REF!-1)*100</f>
        <v>#REF!</v>
      </c>
      <c r="AT1199" t="e">
        <f>(China!#REF!/China!#REF!-1)*100</f>
        <v>#REF!</v>
      </c>
      <c r="AU1199" t="e">
        <f>(China!#REF!/China!#REF!-1)*100</f>
        <v>#REF!</v>
      </c>
      <c r="AV1199" t="e">
        <f>(China!#REF!/China!#REF!-1)*100</f>
        <v>#REF!</v>
      </c>
      <c r="AW1199" t="e">
        <f>(China!#REF!/China!#REF!-1)*100</f>
        <v>#REF!</v>
      </c>
      <c r="AX1199" t="e">
        <f>(China!#REF!/China!#REF!-1)*100</f>
        <v>#REF!</v>
      </c>
      <c r="AY1199" t="e">
        <f>(China!#REF!/China!#REF!-1)*100</f>
        <v>#REF!</v>
      </c>
      <c r="AZ1199" t="e">
        <f>(China!#REF!/China!#REF!-1)*100</f>
        <v>#REF!</v>
      </c>
      <c r="BA1199" t="e">
        <f>(China!#REF!/China!#REF!-1)*100</f>
        <v>#REF!</v>
      </c>
      <c r="BB1199" t="e">
        <f>(China!#REF!/China!#REF!-1)*100</f>
        <v>#REF!</v>
      </c>
      <c r="BC1199" t="e">
        <f>(China!#REF!/China!#REF!-1)*100</f>
        <v>#REF!</v>
      </c>
      <c r="BD1199" t="e">
        <f>(China!#REF!/China!#REF!-1)*100</f>
        <v>#REF!</v>
      </c>
      <c r="BE1199" t="e">
        <f>(China!#REF!/China!#REF!-1)*100</f>
        <v>#REF!</v>
      </c>
      <c r="BF1199" t="e">
        <f>(China!#REF!/China!#REF!-1)*100</f>
        <v>#REF!</v>
      </c>
      <c r="BG1199" t="e">
        <f>(China!#REF!/China!#REF!-1)*100</f>
        <v>#REF!</v>
      </c>
      <c r="BH1199" t="e">
        <f>(China!#REF!/China!#REF!-1)*100</f>
        <v>#REF!</v>
      </c>
      <c r="BI1199" t="e">
        <f>(China!#REF!/China!#REF!-1)*100</f>
        <v>#REF!</v>
      </c>
      <c r="BJ1199" t="e">
        <f>(China!#REF!/China!#REF!-1)*100</f>
        <v>#REF!</v>
      </c>
      <c r="BK1199" t="e">
        <f>(China!#REF!/China!#REF!-1)*100</f>
        <v>#REF!</v>
      </c>
      <c r="BL1199" t="e">
        <f>(China!#REF!/China!#REF!-1)*100</f>
        <v>#REF!</v>
      </c>
      <c r="BM1199" t="e">
        <f>(China!#REF!/China!#REF!-1)*100</f>
        <v>#REF!</v>
      </c>
      <c r="BN1199" t="e">
        <f>(China!#REF!/China!#REF!-1)*100</f>
        <v>#REF!</v>
      </c>
      <c r="BO1199" t="e">
        <f>(China!#REF!/China!#REF!-1)*100</f>
        <v>#REF!</v>
      </c>
      <c r="BP1199" t="e">
        <f>(China!#REF!/China!#REF!-1)*100</f>
        <v>#REF!</v>
      </c>
      <c r="BQ1199" t="e">
        <f>(China!#REF!/China!#REF!-1)*100</f>
        <v>#REF!</v>
      </c>
      <c r="BR1199" t="e">
        <f>(China!#REF!/China!#REF!-1)*100</f>
        <v>#REF!</v>
      </c>
      <c r="BS1199" t="e">
        <f>(China!#REF!/China!#REF!-1)*100</f>
        <v>#REF!</v>
      </c>
      <c r="BT1199" t="e">
        <f>(China!#REF!/China!#REF!-1)*100</f>
        <v>#REF!</v>
      </c>
      <c r="BU1199" t="e">
        <f>(China!#REF!/China!#REF!-1)*100</f>
        <v>#REF!</v>
      </c>
      <c r="BV1199" t="e">
        <f>(China!#REF!/China!#REF!-1)*100</f>
        <v>#REF!</v>
      </c>
      <c r="BW1199" t="e">
        <f>(China!#REF!/China!#REF!-1)*100</f>
        <v>#REF!</v>
      </c>
      <c r="BX1199" t="e">
        <f>(China!#REF!/China!#REF!-1)*100</f>
        <v>#REF!</v>
      </c>
      <c r="BY1199" t="e">
        <f>(China!#REF!/China!#REF!-1)*100</f>
        <v>#REF!</v>
      </c>
      <c r="BZ1199" t="e">
        <f>(China!#REF!/China!#REF!-1)*100</f>
        <v>#REF!</v>
      </c>
      <c r="CA1199" t="e">
        <f>(China!#REF!/China!#REF!-1)*100</f>
        <v>#REF!</v>
      </c>
      <c r="CB1199" t="e">
        <f>(China!#REF!/China!#REF!-1)*100</f>
        <v>#REF!</v>
      </c>
      <c r="CC1199" t="e">
        <f>(China!#REF!/China!#REF!-1)*100</f>
        <v>#REF!</v>
      </c>
      <c r="CD1199" t="e">
        <f>(China!#REF!/China!#REF!-1)*100</f>
        <v>#REF!</v>
      </c>
      <c r="CE1199" t="e">
        <f>(China!#REF!/China!#REF!-1)*100</f>
        <v>#REF!</v>
      </c>
      <c r="CF1199" t="e">
        <f>(China!#REF!/China!#REF!-1)*100</f>
        <v>#REF!</v>
      </c>
      <c r="CG1199" t="e">
        <f>(China!#REF!/China!#REF!-1)*100</f>
        <v>#REF!</v>
      </c>
      <c r="CH1199" t="e">
        <f>(China!#REF!/China!#REF!-1)*100</f>
        <v>#REF!</v>
      </c>
      <c r="CI1199" t="e">
        <f>(China!#REF!/China!#REF!-1)*100</f>
        <v>#REF!</v>
      </c>
      <c r="CJ1199" t="e">
        <f>(China!#REF!/China!#REF!-1)*100</f>
        <v>#REF!</v>
      </c>
      <c r="CK1199" t="e">
        <f>(China!#REF!/China!#REF!-1)*100</f>
        <v>#REF!</v>
      </c>
      <c r="CL1199" t="e">
        <f>(China!#REF!/China!#REF!-1)*100</f>
        <v>#REF!</v>
      </c>
      <c r="CM1199" t="e">
        <f>(China!#REF!/China!#REF!-1)*100</f>
        <v>#REF!</v>
      </c>
      <c r="CN1199" t="e">
        <f>(China!#REF!/China!#REF!-1)*100</f>
        <v>#REF!</v>
      </c>
      <c r="CO1199" t="e">
        <f>(China!#REF!/China!#REF!-1)*100</f>
        <v>#REF!</v>
      </c>
      <c r="CP1199" t="e">
        <f>(China!#REF!/China!#REF!-1)*100</f>
        <v>#REF!</v>
      </c>
      <c r="CQ1199" t="e">
        <f>(China!#REF!/China!#REF!-1)*100</f>
        <v>#REF!</v>
      </c>
      <c r="CR1199" t="e">
        <f>(China!#REF!/China!#REF!-1)*100</f>
        <v>#REF!</v>
      </c>
      <c r="CS1199" t="e">
        <f>(China!#REF!/China!#REF!-1)*100</f>
        <v>#REF!</v>
      </c>
      <c r="CT1199" t="e">
        <f>(China!#REF!/China!#REF!-1)*100</f>
        <v>#REF!</v>
      </c>
      <c r="CU1199" t="e">
        <f>(China!#REF!/China!#REF!-1)*100</f>
        <v>#REF!</v>
      </c>
      <c r="CV1199" t="e">
        <f>(China!#REF!/China!#REF!-1)*100</f>
        <v>#REF!</v>
      </c>
      <c r="CW1199" t="e">
        <f>(China!#REF!/China!#REF!-1)*100</f>
        <v>#REF!</v>
      </c>
      <c r="CX1199" t="e">
        <f>(China!#REF!/China!#REF!-1)*100</f>
        <v>#REF!</v>
      </c>
      <c r="CY1199" t="e">
        <f>(China!#REF!/China!#REF!-1)*100</f>
        <v>#REF!</v>
      </c>
      <c r="CZ1199" t="e">
        <f>(China!#REF!/China!#REF!-1)*100</f>
        <v>#REF!</v>
      </c>
      <c r="DA1199" t="e">
        <f>(China!#REF!/China!#REF!-1)*100</f>
        <v>#REF!</v>
      </c>
      <c r="DB1199" t="e">
        <f>(China!#REF!/China!#REF!-1)*100</f>
        <v>#REF!</v>
      </c>
      <c r="DC1199" t="e">
        <f>(China!#REF!/China!#REF!-1)*100</f>
        <v>#REF!</v>
      </c>
      <c r="DD1199" t="e">
        <f>(China!#REF!/China!#REF!-1)*100</f>
        <v>#REF!</v>
      </c>
      <c r="DE1199" t="e">
        <f>(China!#REF!/China!#REF!-1)*100</f>
        <v>#REF!</v>
      </c>
      <c r="DF1199" t="e">
        <f>(China!#REF!/China!#REF!-1)*100</f>
        <v>#REF!</v>
      </c>
      <c r="DG1199" t="e">
        <f>(China!#REF!/China!#REF!-1)*100</f>
        <v>#REF!</v>
      </c>
      <c r="DH1199" t="e">
        <f>(China!#REF!/China!#REF!-1)*100</f>
        <v>#REF!</v>
      </c>
      <c r="DI1199" t="e">
        <f>(China!#REF!/China!#REF!-1)*100</f>
        <v>#REF!</v>
      </c>
      <c r="DJ1199" t="e">
        <f>(China!#REF!/China!#REF!-1)*100</f>
        <v>#REF!</v>
      </c>
      <c r="DK1199" t="e">
        <f>(China!#REF!/China!#REF!-1)*100</f>
        <v>#REF!</v>
      </c>
      <c r="DL1199" t="e">
        <f>(China!#REF!/China!#REF!-1)*100</f>
        <v>#REF!</v>
      </c>
      <c r="DM1199" t="e">
        <f>(China!#REF!/China!#REF!-1)*100</f>
        <v>#REF!</v>
      </c>
      <c r="DN1199" t="e">
        <f>(China!#REF!/China!#REF!-1)*100</f>
        <v>#REF!</v>
      </c>
      <c r="DO1199" t="e">
        <f>(China!#REF!/China!#REF!-1)*100</f>
        <v>#REF!</v>
      </c>
      <c r="DP1199" t="e">
        <f>(China!#REF!/China!#REF!-1)*100</f>
        <v>#REF!</v>
      </c>
      <c r="DQ1199" t="e">
        <f>(China!#REF!/China!#REF!-1)*100</f>
        <v>#REF!</v>
      </c>
      <c r="DR1199" t="e">
        <f>(China!#REF!/China!#REF!-1)*100</f>
        <v>#REF!</v>
      </c>
      <c r="DS1199" t="e">
        <f>(China!#REF!/China!#REF!-1)*100</f>
        <v>#REF!</v>
      </c>
      <c r="DT1199" t="e">
        <f>(China!#REF!/China!#REF!-1)*100</f>
        <v>#REF!</v>
      </c>
      <c r="DU1199" t="e">
        <f>(China!#REF!/China!#REF!-1)*100</f>
        <v>#REF!</v>
      </c>
      <c r="DV1199" t="e">
        <f>(China!#REF!/China!#REF!-1)*100</f>
        <v>#REF!</v>
      </c>
      <c r="DW1199" t="e">
        <f>(China!#REF!/China!#REF!-1)*100</f>
        <v>#REF!</v>
      </c>
      <c r="DX1199" t="e">
        <f>(China!#REF!/China!#REF!-1)*100</f>
        <v>#REF!</v>
      </c>
      <c r="DY1199" t="e">
        <f>(China!#REF!/China!#REF!-1)*100</f>
        <v>#REF!</v>
      </c>
      <c r="DZ1199" t="e">
        <f>(China!#REF!/China!#REF!-1)*100</f>
        <v>#REF!</v>
      </c>
      <c r="EA1199" t="e">
        <f>(China!#REF!/China!#REF!-1)*100</f>
        <v>#REF!</v>
      </c>
      <c r="EB1199" t="e">
        <f>(China!#REF!/China!#REF!-1)*100</f>
        <v>#REF!</v>
      </c>
      <c r="EC1199" t="e">
        <f>(China!#REF!/China!#REF!-1)*100</f>
        <v>#REF!</v>
      </c>
      <c r="ED1199" t="e">
        <f>(China!#REF!/China!#REF!-1)*100</f>
        <v>#REF!</v>
      </c>
      <c r="EE1199" t="e">
        <f>(China!#REF!/China!#REF!-1)*100</f>
        <v>#REF!</v>
      </c>
    </row>
    <row r="1200" spans="1:135" x14ac:dyDescent="0.3">
      <c r="A1200" s="24" t="s">
        <v>5008</v>
      </c>
      <c r="B1200" s="24" t="s">
        <v>5009</v>
      </c>
      <c r="D1200">
        <f>(China!C1027/China!B1027-1)*100</f>
        <v>1.3021715371491105</v>
      </c>
      <c r="E1200">
        <f>(China!D1027/China!C1027-1)*100</f>
        <v>9.1509913485113401</v>
      </c>
      <c r="F1200">
        <f>(China!E1027/China!D1027-1)*100</f>
        <v>-12.37525951179822</v>
      </c>
      <c r="G1200">
        <f>(China!F1027/China!E1027-1)*100</f>
        <v>-18.059548561981408</v>
      </c>
      <c r="H1200">
        <f>(China!G1027/China!F1027-1)*100</f>
        <v>-9.176594639420621</v>
      </c>
      <c r="I1200">
        <f>(China!H1027/China!G1027-1)*100</f>
        <v>18.543869727637752</v>
      </c>
      <c r="J1200">
        <f>(China!I1027/China!H1027-1)*100</f>
        <v>5.9136857575843083</v>
      </c>
      <c r="K1200">
        <f>(China!J1027/China!I1027-1)*100</f>
        <v>6.8470824320504775</v>
      </c>
      <c r="L1200">
        <f>(China!K1027/China!J1027-1)*100</f>
        <v>11.628563323788942</v>
      </c>
      <c r="M1200">
        <f>(China!L1027/China!K1027-1)*100</f>
        <v>1.5204386178251372</v>
      </c>
      <c r="N1200">
        <f>(China!M1027/China!L1027-1)*100</f>
        <v>3.2609058913085631</v>
      </c>
      <c r="O1200">
        <f>(China!N1027/China!M1027-1)*100</f>
        <v>-9.2563011512105664</v>
      </c>
      <c r="P1200">
        <f>(China!O1027/China!N1027-1)*100</f>
        <v>10.149526461621861</v>
      </c>
      <c r="Q1200">
        <f>(China!P1027/China!O1027-1)*100</f>
        <v>2.3440267070778065</v>
      </c>
      <c r="R1200">
        <f>(China!Q1027/China!P1027-1)*100</f>
        <v>-19.823970832084914</v>
      </c>
      <c r="S1200">
        <f>(China!R1027/China!Q1027-1)*100</f>
        <v>-6.784832001646901</v>
      </c>
      <c r="T1200">
        <f>(China!S1027/China!R1027-1)*100</f>
        <v>-0.70288595252527841</v>
      </c>
      <c r="U1200">
        <f>(China!T1027/China!S1027-1)*100</f>
        <v>-1.67024786044907</v>
      </c>
      <c r="V1200">
        <f>(China!U1027/China!T1027-1)*100</f>
        <v>4.8231203581032611</v>
      </c>
      <c r="W1200">
        <f>(China!V1027/China!U1027-1)*100</f>
        <v>-14.996888610373215</v>
      </c>
      <c r="X1200">
        <f>(China!W1027/China!V1027-1)*100</f>
        <v>-3.0131857712680232</v>
      </c>
      <c r="Y1200">
        <f>(China!X1027/China!W1027-1)*100</f>
        <v>-6.7057071251221618</v>
      </c>
      <c r="Z1200">
        <f>(China!Y1027/China!X1027-1)*100</f>
        <v>-8.4202657733697848</v>
      </c>
      <c r="AA1200">
        <f>(China!Z1027/China!Y1027-1)*100</f>
        <v>7.4584589165191506</v>
      </c>
      <c r="AB1200">
        <f>(China!AA1027/China!Z1027-1)*100</f>
        <v>12.311366938105728</v>
      </c>
      <c r="AC1200">
        <f>(China!AB1027/China!AA1027-1)*100</f>
        <v>-14.742614891634254</v>
      </c>
      <c r="AD1200">
        <f>(China!AC1027/China!AB1027-1)*100</f>
        <v>8.058394129413383</v>
      </c>
      <c r="AE1200">
        <f>(China!AD1027/China!AC1027-1)*100</f>
        <v>-4.3880741476563507</v>
      </c>
      <c r="AF1200">
        <f>(China!AE1027/China!AD1027-1)*100</f>
        <v>-11.773051260028877</v>
      </c>
      <c r="AG1200">
        <f>(China!AF1027/China!AE1027-1)*100</f>
        <v>1.7174852312313194</v>
      </c>
      <c r="AH1200">
        <f>(China!AG1027/China!AF1027-1)*100</f>
        <v>2.0110499709364626</v>
      </c>
      <c r="AI1200">
        <f>(China!AH1027/China!AG1027-1)*100</f>
        <v>-0.22057056985769208</v>
      </c>
      <c r="AJ1200">
        <f>(China!AI1027/China!AH1027-1)*100</f>
        <v>8.7060405036792243</v>
      </c>
      <c r="AK1200">
        <f>(China!AJ1027/China!AI1027-1)*100</f>
        <v>-15.001809612066685</v>
      </c>
      <c r="AL1200">
        <f>(China!AK1027/China!AJ1027-1)*100</f>
        <v>9.9213177648360471</v>
      </c>
      <c r="AM1200">
        <f>(China!AL1027/China!AK1027-1)*100</f>
        <v>19.477762724227187</v>
      </c>
      <c r="AN1200">
        <f>(China!AM1027/China!AL1027-1)*100</f>
        <v>-2.8103640029885191</v>
      </c>
      <c r="AO1200">
        <f>(China!AN1027/China!AM1027-1)*100</f>
        <v>-5.1749889773501812</v>
      </c>
      <c r="AP1200">
        <f>(China!AO1027/China!AN1027-1)*100</f>
        <v>3.7744733983320122</v>
      </c>
      <c r="AQ1200">
        <f>(China!AP1027/China!AO1027-1)*100</f>
        <v>6.1159542444554349</v>
      </c>
      <c r="AR1200">
        <f>(China!AQ1027/China!AP1027-1)*100</f>
        <v>-9.0728139036594495</v>
      </c>
      <c r="AS1200">
        <f>(China!AR1027/China!AQ1027-1)*100</f>
        <v>8.5529086343766778</v>
      </c>
      <c r="AT1200">
        <f>(China!AS1027/China!AR1027-1)*100</f>
        <v>7.415020014244833</v>
      </c>
      <c r="AU1200">
        <f>(China!AT1027/China!AS1027-1)*100</f>
        <v>2.63531816274718</v>
      </c>
      <c r="AV1200">
        <f>(China!AU1027/China!AT1027-1)*100</f>
        <v>-0.29764768654160223</v>
      </c>
      <c r="AW1200">
        <f>(China!AV1027/China!AU1027-1)*100</f>
        <v>15.624257887709692</v>
      </c>
      <c r="AX1200">
        <f>(China!AW1027/China!AV1027-1)*100</f>
        <v>-7.2792143349658112</v>
      </c>
      <c r="AY1200">
        <f>(China!AX1027/China!AW1027-1)*100</f>
        <v>7.6115874013075624</v>
      </c>
      <c r="AZ1200">
        <f>(China!AY1027/China!AX1027-1)*100</f>
        <v>3.0857813813466306</v>
      </c>
      <c r="BA1200">
        <f>(China!AZ1027/China!AY1027-1)*100</f>
        <v>-3.8876630188226735</v>
      </c>
      <c r="BB1200">
        <f>(China!BA1027/China!AZ1027-1)*100</f>
        <v>-9.778143234764336</v>
      </c>
      <c r="BC1200">
        <f>(China!BB1027/China!BA1027-1)*100</f>
        <v>2.5126143768773535</v>
      </c>
      <c r="BD1200">
        <f>(China!BC1027/China!BB1027-1)*100</f>
        <v>8.8806645330730341</v>
      </c>
      <c r="BE1200">
        <f>(China!BD1027/China!BC1027-1)*100</f>
        <v>-0.30897791028240418</v>
      </c>
      <c r="BF1200">
        <f>(China!BE1027/China!BD1027-1)*100</f>
        <v>0</v>
      </c>
      <c r="BG1200">
        <f>(China!BF1027/China!BE1027-1)*100</f>
        <v>11.245519734836563</v>
      </c>
      <c r="BH1200">
        <f>(China!BG1027/China!BF1027-1)*100</f>
        <v>35.582313546284119</v>
      </c>
      <c r="BI1200">
        <f>(China!BH1027/China!BG1027-1)*100</f>
        <v>-6.6172549687905979</v>
      </c>
      <c r="BJ1200">
        <f>(China!BI1027/China!BH1027-1)*100</f>
        <v>-5.6421609145820728</v>
      </c>
      <c r="BK1200">
        <f>(China!BJ1027/China!BI1027-1)*100</f>
        <v>5.7403789229518054</v>
      </c>
      <c r="BL1200">
        <f>(China!BK1027/China!BJ1027-1)*100</f>
        <v>8.727089109361085</v>
      </c>
      <c r="BM1200">
        <f>(China!BL1027/China!BK1027-1)*100</f>
        <v>18.290162930987286</v>
      </c>
      <c r="BN1200">
        <f>(China!BM1027/China!BL1027-1)*100</f>
        <v>21.559320474240671</v>
      </c>
      <c r="BO1200">
        <f>(China!BN1027/China!BM1027-1)*100</f>
        <v>-1.7958458212827377</v>
      </c>
      <c r="BP1200">
        <f>(China!BO1027/China!BN1027-1)*100</f>
        <v>-12.750217204669823</v>
      </c>
      <c r="BQ1200">
        <f>(China!BP1027/China!BO1027-1)*100</f>
        <v>-23.560169165007537</v>
      </c>
      <c r="BR1200">
        <f>(China!BQ1027/China!BP1027-1)*100</f>
        <v>-6.8680646741232092</v>
      </c>
      <c r="BS1200">
        <f>(China!BR1027/China!BQ1027-1)*100</f>
        <v>0.95079455320108419</v>
      </c>
      <c r="BT1200">
        <f>(China!BS1027/China!BR1027-1)*100</f>
        <v>21.036915156530011</v>
      </c>
      <c r="BU1200">
        <f>(China!BT1027/China!BS1027-1)*100</f>
        <v>17.181038122167202</v>
      </c>
      <c r="BV1200">
        <f>(China!BU1027/China!BT1027-1)*100</f>
        <v>-4.8314122044848311</v>
      </c>
      <c r="BW1200">
        <f>(China!BV1027/China!BU1027-1)*100</f>
        <v>-30.367711254684803</v>
      </c>
      <c r="BX1200">
        <f>(China!BW1027/China!BV1027-1)*100</f>
        <v>-9.4030832638953949</v>
      </c>
      <c r="BY1200">
        <f>(China!BX1027/China!BW1027-1)*100</f>
        <v>15.342025539638282</v>
      </c>
      <c r="BZ1200">
        <f>(China!BY1027/China!BX1027-1)*100</f>
        <v>3.2541184039704962</v>
      </c>
      <c r="CA1200">
        <f>(China!BZ1027/China!BY1027-1)*100</f>
        <v>-1.1016434657081686</v>
      </c>
      <c r="CB1200">
        <f>(China!CA1027/China!BZ1027-1)*100</f>
        <v>7.1467902393791638</v>
      </c>
      <c r="CC1200">
        <f>(China!CB1027/China!CA1027-1)*100</f>
        <v>2.0386652111760828</v>
      </c>
      <c r="CD1200">
        <f>(China!CC1027/China!CB1027-1)*100</f>
        <v>1.2383178511221615E-2</v>
      </c>
      <c r="CE1200">
        <f>(China!CD1027/China!CC1027-1)*100</f>
        <v>-6.1840320644495623</v>
      </c>
      <c r="CF1200">
        <f>(China!CE1027/China!CD1027-1)*100</f>
        <v>5.4726833406158581</v>
      </c>
      <c r="CG1200">
        <f>(China!CF1027/China!CE1027-1)*100</f>
        <v>-2.8075084877943524</v>
      </c>
      <c r="CH1200">
        <f>(China!CG1027/China!CF1027-1)*100</f>
        <v>0</v>
      </c>
      <c r="CI1200">
        <f>(China!CH1027/China!CG1027-1)*100</f>
        <v>0</v>
      </c>
      <c r="CJ1200">
        <f>(China!CI1027/China!CH1027-1)*100</f>
        <v>11.381778397503762</v>
      </c>
      <c r="CK1200">
        <f>(China!CJ1027/China!CI1027-1)*100</f>
        <v>1.4386844503993412</v>
      </c>
      <c r="CL1200">
        <f>(China!CK1027/China!CJ1027-1)*100</f>
        <v>-6.0596556784193956</v>
      </c>
      <c r="CM1200">
        <f>(China!CL1027/China!CK1027-1)*100</f>
        <v>-13.648239365542747</v>
      </c>
      <c r="CN1200">
        <f>(China!CM1027/China!CL1027-1)*100</f>
        <v>4.5575156430982533</v>
      </c>
      <c r="CO1200">
        <f>(China!CN1027/China!CM1027-1)*100</f>
        <v>-1.3380534545762712</v>
      </c>
      <c r="CP1200">
        <f>(China!CO1027/China!CN1027-1)*100</f>
        <v>2.0519669742593116</v>
      </c>
      <c r="CQ1200">
        <f>(China!CP1027/China!CO1027-1)*100</f>
        <v>3.7290863070968738</v>
      </c>
      <c r="CR1200">
        <f>(China!CQ1027/China!CP1027-1)*100</f>
        <v>-5.2830732035116013</v>
      </c>
      <c r="CS1200">
        <f>(China!CR1027/China!CQ1027-1)*100</f>
        <v>-8.3426994052055328</v>
      </c>
      <c r="CT1200">
        <f>(China!CS1027/China!CR1027-1)*100</f>
        <v>3.8357694337283199</v>
      </c>
      <c r="CU1200">
        <f>(China!CT1027/China!CS1027-1)*100</f>
        <v>-3.8302830036002988</v>
      </c>
      <c r="CV1200">
        <f>(China!CU1027/China!CT1027-1)*100</f>
        <v>-6.821149501035551</v>
      </c>
      <c r="CW1200">
        <f>(China!CV1027/China!CU1027-1)*100</f>
        <v>5.2296483218269518</v>
      </c>
      <c r="CX1200">
        <f>(China!CW1027/China!CV1027-1)*100</f>
        <v>-5.0372783604250575</v>
      </c>
      <c r="CY1200">
        <f>(China!CX1027/China!CW1027-1)*100</f>
        <v>-4.3392995823723908</v>
      </c>
      <c r="CZ1200">
        <f>(China!CY1027/China!CX1027-1)*100</f>
        <v>-17.200403737148662</v>
      </c>
      <c r="DA1200">
        <f>(China!CZ1027/China!CY1027-1)*100</f>
        <v>0.71985558432889896</v>
      </c>
      <c r="DB1200">
        <f>(China!DA1027/China!CZ1027-1)*100</f>
        <v>0.14346913322018651</v>
      </c>
      <c r="DC1200">
        <f>(China!DB1027/China!DA1027-1)*100</f>
        <v>3.110535511755641</v>
      </c>
      <c r="DD1200">
        <f>(China!DC1027/China!DB1027-1)*100</f>
        <v>-5.015137002409908</v>
      </c>
      <c r="DE1200">
        <f>(China!DD1027/China!DC1027-1)*100</f>
        <v>-0.79800121367864518</v>
      </c>
      <c r="DF1200">
        <f>(China!DE1027/China!DD1027-1)*100</f>
        <v>-2.5989753936656368</v>
      </c>
      <c r="DG1200">
        <f>(China!DF1027/China!DE1027-1)*100</f>
        <v>8.9242221437070057</v>
      </c>
      <c r="DH1200">
        <f>(China!DG1027/China!DF1027-1)*100</f>
        <v>13.619723168739185</v>
      </c>
      <c r="DI1200">
        <f>(China!DH1027/China!DG1027-1)*100</f>
        <v>0.84536215511574753</v>
      </c>
      <c r="DJ1200">
        <f>(China!DI1027/China!DH1027-1)*100</f>
        <v>-1.0268374503498934</v>
      </c>
      <c r="DK1200">
        <f>(China!DJ1027/China!DI1027-1)*100</f>
        <v>-9.7847060441505711</v>
      </c>
      <c r="DL1200">
        <f>(China!DK1027/China!DJ1027-1)*100</f>
        <v>-4.4162283186318874</v>
      </c>
      <c r="DM1200">
        <f>(China!DL1027/China!DK1027-1)*100</f>
        <v>-0.26586085162633166</v>
      </c>
      <c r="DN1200">
        <f>(China!DM1027/China!DL1027-1)*100</f>
        <v>-7.2865523976044955</v>
      </c>
      <c r="DO1200">
        <f>(China!DN1027/China!DM1027-1)*100</f>
        <v>-0.71703460525455176</v>
      </c>
      <c r="DP1200">
        <f>(China!DO1027/China!DN1027-1)*100</f>
        <v>3.767953261749879</v>
      </c>
      <c r="DQ1200">
        <f>(China!DP1027/China!DO1027-1)*100</f>
        <v>-1.496371890732473</v>
      </c>
      <c r="DR1200">
        <f>(China!DQ1027/China!DP1027-1)*100</f>
        <v>3.7206127958518964</v>
      </c>
      <c r="DS1200">
        <f>(China!DR1027/China!DQ1027-1)*100</f>
        <v>1.4226703371079008</v>
      </c>
      <c r="DT1200">
        <f>(China!DS1027/China!DR1027-1)*100</f>
        <v>6.2014079621207197</v>
      </c>
      <c r="DU1200">
        <f>(China!DT1027/China!DS1027-1)*100</f>
        <v>-2.2347056334927062</v>
      </c>
      <c r="DV1200">
        <f>(China!DU1027/China!DT1027-1)*100</f>
        <v>4.4838276339691507</v>
      </c>
      <c r="DW1200">
        <f>(China!DV1027/China!DU1027-1)*100</f>
        <v>-7.1161704364786527</v>
      </c>
      <c r="DX1200">
        <f>(China!DW1027/China!DV1027-1)*100</f>
        <v>-0.28213565029719945</v>
      </c>
      <c r="DY1200">
        <f>(China!DX1027/China!DW1027-1)*100</f>
        <v>16.250666924680313</v>
      </c>
      <c r="DZ1200">
        <f>(China!DY1027/China!DX1027-1)*100</f>
        <v>2.7580863715924941</v>
      </c>
      <c r="EA1200">
        <f>(China!DZ1027/China!DY1027-1)*100</f>
        <v>-3.5302861389685525E-2</v>
      </c>
      <c r="EB1200">
        <f>(China!EA1027/China!DZ1027-1)*100</f>
        <v>-0.33975946497053489</v>
      </c>
      <c r="EC1200">
        <f>(China!EB1027/China!EA1027-1)*100</f>
        <v>3.829878675036813</v>
      </c>
      <c r="ED1200">
        <f>(China!EC1027/China!EB1027-1)*100</f>
        <v>-3.0088495575220309</v>
      </c>
      <c r="EE1200">
        <f>(China!ED1027/China!EC1027-1)*100</f>
        <v>-4.5136186770428965</v>
      </c>
    </row>
    <row r="1201" spans="1:135" x14ac:dyDescent="0.3">
      <c r="A1201" s="24" t="s">
        <v>5010</v>
      </c>
      <c r="B1201" s="24" t="s">
        <v>5011</v>
      </c>
      <c r="D1201">
        <f>(China!C1028/China!B1028-1)*100</f>
        <v>8.9563574403086719</v>
      </c>
      <c r="E1201">
        <f>(China!D1028/China!C1028-1)*100</f>
        <v>-1.9587977021274461</v>
      </c>
      <c r="F1201">
        <f>(China!E1028/China!D1028-1)*100</f>
        <v>4.873945214426012</v>
      </c>
      <c r="G1201">
        <f>(China!F1028/China!E1028-1)*100</f>
        <v>-2.803676659458354</v>
      </c>
      <c r="H1201">
        <f>(China!G1028/China!F1028-1)*100</f>
        <v>-13.603324625260893</v>
      </c>
      <c r="I1201">
        <f>(China!H1028/China!G1028-1)*100</f>
        <v>-1.4191391988935265</v>
      </c>
      <c r="J1201">
        <f>(China!I1028/China!H1028-1)*100</f>
        <v>-4.3103086705850835</v>
      </c>
      <c r="K1201">
        <f>(China!J1028/China!I1028-1)*100</f>
        <v>-0.37539185749899673</v>
      </c>
      <c r="L1201">
        <f>(China!K1028/China!J1028-1)*100</f>
        <v>12.60500772645754</v>
      </c>
      <c r="M1201">
        <f>(China!L1028/China!K1028-1)*100</f>
        <v>-2.9719005717064206</v>
      </c>
      <c r="N1201">
        <f>(China!M1028/China!L1028-1)*100</f>
        <v>3.6542449558222501</v>
      </c>
      <c r="O1201">
        <f>(China!N1028/China!M1028-1)*100</f>
        <v>-13.134808185689085</v>
      </c>
      <c r="P1201">
        <f>(China!O1028/China!N1028-1)*100</f>
        <v>3.7146884914829981</v>
      </c>
      <c r="Q1201">
        <f>(China!P1028/China!O1028-1)*100</f>
        <v>-2.4977183895727673</v>
      </c>
      <c r="R1201">
        <f>(China!Q1028/China!P1028-1)*100</f>
        <v>-20.39902577488898</v>
      </c>
      <c r="S1201">
        <f>(China!R1028/China!Q1028-1)*100</f>
        <v>-19.432267072773456</v>
      </c>
      <c r="T1201">
        <f>(China!S1028/China!R1028-1)*100</f>
        <v>-5.6850189960198749</v>
      </c>
      <c r="U1201">
        <f>(China!T1028/China!S1028-1)*100</f>
        <v>15.025552480331882</v>
      </c>
      <c r="V1201">
        <f>(China!U1028/China!T1028-1)*100</f>
        <v>-6.0410147143571624</v>
      </c>
      <c r="W1201">
        <f>(China!V1028/China!U1028-1)*100</f>
        <v>-1.9178082116117601</v>
      </c>
      <c r="X1201">
        <f>(China!W1028/China!V1028-1)*100</f>
        <v>5.1326722262118096</v>
      </c>
      <c r="Y1201">
        <f>(China!X1028/China!W1028-1)*100</f>
        <v>0.23248980231254102</v>
      </c>
      <c r="Z1201">
        <f>(China!Y1028/China!X1028-1)*100</f>
        <v>-16.728359247305136</v>
      </c>
      <c r="AA1201">
        <f>(China!Z1028/China!Y1028-1)*100</f>
        <v>-6.0169983897844892</v>
      </c>
      <c r="AB1201">
        <f>(China!AA1028/China!Z1028-1)*100</f>
        <v>18.594527299254505</v>
      </c>
      <c r="AC1201">
        <f>(China!AB1028/China!AA1028-1)*100</f>
        <v>-2.2329054542948978</v>
      </c>
      <c r="AD1201">
        <f>(China!AC1028/China!AB1028-1)*100</f>
        <v>-2.6971151049588471</v>
      </c>
      <c r="AE1201">
        <f>(China!AD1028/China!AC1028-1)*100</f>
        <v>-6.3386752651496847</v>
      </c>
      <c r="AF1201">
        <f>(China!AE1028/China!AD1028-1)*100</f>
        <v>-10.780833318230954</v>
      </c>
      <c r="AG1201">
        <f>(China!AF1028/China!AE1028-1)*100</f>
        <v>10.412746071490385</v>
      </c>
      <c r="AH1201">
        <f>(China!AG1028/China!AF1028-1)*100</f>
        <v>8.9416539228731828</v>
      </c>
      <c r="AI1201">
        <f>(China!AH1028/China!AG1028-1)*100</f>
        <v>0.49271280496308023</v>
      </c>
      <c r="AJ1201">
        <f>(China!AI1028/China!AH1028-1)*100</f>
        <v>4.3230871696549489</v>
      </c>
      <c r="AK1201">
        <f>(China!AJ1028/China!AI1028-1)*100</f>
        <v>-5.737782082475551</v>
      </c>
      <c r="AL1201">
        <f>(China!AK1028/China!AJ1028-1)*100</f>
        <v>7.9097456330202931</v>
      </c>
      <c r="AM1201">
        <f>(China!AL1028/China!AK1028-1)*100</f>
        <v>6.7202900406531096</v>
      </c>
      <c r="AN1201">
        <f>(China!AM1028/China!AL1028-1)*100</f>
        <v>-2.5322244728404386</v>
      </c>
      <c r="AO1201">
        <f>(China!AN1028/China!AM1028-1)*100</f>
        <v>1.2092662754852768</v>
      </c>
      <c r="AP1201">
        <f>(China!AO1028/China!AN1028-1)*100</f>
        <v>5.9744707313100998</v>
      </c>
      <c r="AQ1201">
        <f>(China!AP1028/China!AO1028-1)*100</f>
        <v>21.765342484265602</v>
      </c>
      <c r="AR1201">
        <f>(China!AQ1028/China!AP1028-1)*100</f>
        <v>-15.741868307348749</v>
      </c>
      <c r="AS1201">
        <f>(China!AR1028/China!AQ1028-1)*100</f>
        <v>-7.6840794522163076</v>
      </c>
      <c r="AT1201">
        <f>(China!AS1028/China!AR1028-1)*100</f>
        <v>3.118637077010078</v>
      </c>
      <c r="AU1201">
        <f>(China!AT1028/China!AS1028-1)*100</f>
        <v>3.4710840070448112</v>
      </c>
      <c r="AV1201">
        <f>(China!AU1028/China!AT1028-1)*100</f>
        <v>-7.8980215223259158</v>
      </c>
      <c r="AW1201">
        <f>(China!AV1028/China!AU1028-1)*100</f>
        <v>2.6465206924066065</v>
      </c>
      <c r="AX1201">
        <f>(China!AW1028/China!AV1028-1)*100</f>
        <v>3.1276494414596678</v>
      </c>
      <c r="AY1201">
        <f>(China!AX1028/China!AW1028-1)*100</f>
        <v>10.824264068079525</v>
      </c>
      <c r="AZ1201">
        <f>(China!AY1028/China!AX1028-1)*100</f>
        <v>3.0349005105726024</v>
      </c>
      <c r="BA1201">
        <f>(China!AZ1028/China!AY1028-1)*100</f>
        <v>-15.804450541142723</v>
      </c>
      <c r="BB1201">
        <f>(China!BA1028/China!AZ1028-1)*100</f>
        <v>-5.6109619200140015</v>
      </c>
      <c r="BC1201">
        <f>(China!BB1028/China!BA1028-1)*100</f>
        <v>-1.1696454574096293</v>
      </c>
      <c r="BD1201">
        <f>(China!BC1028/China!BB1028-1)*100</f>
        <v>-3.8993569478074197</v>
      </c>
      <c r="BE1201">
        <f>(China!BD1028/China!BC1028-1)*100</f>
        <v>15.770755769410894</v>
      </c>
      <c r="BF1201">
        <f>(China!BE1028/China!BD1028-1)*100</f>
        <v>5.3252288599103803</v>
      </c>
      <c r="BG1201">
        <f>(China!BF1028/China!BE1028-1)*100</f>
        <v>4.3139796429548793</v>
      </c>
      <c r="BH1201">
        <f>(China!BG1028/China!BF1028-1)*100</f>
        <v>1.2676696230431883</v>
      </c>
      <c r="BI1201">
        <f>(China!BH1028/China!BG1028-1)*100</f>
        <v>2.422705762561006</v>
      </c>
      <c r="BJ1201">
        <f>(China!BI1028/China!BH1028-1)*100</f>
        <v>0.37617487960213136</v>
      </c>
      <c r="BK1201">
        <f>(China!BJ1028/China!BI1028-1)*100</f>
        <v>12.120360472211434</v>
      </c>
      <c r="BL1201">
        <f>(China!BK1028/China!BJ1028-1)*100</f>
        <v>3.9348073271703088</v>
      </c>
      <c r="BM1201">
        <f>(China!BL1028/China!BK1028-1)*100</f>
        <v>14.590056223036196</v>
      </c>
      <c r="BN1201">
        <f>(China!BM1028/China!BL1028-1)*100</f>
        <v>14.337277816199713</v>
      </c>
      <c r="BO1201">
        <f>(China!BN1028/China!BM1028-1)*100</f>
        <v>5.011711757612658</v>
      </c>
      <c r="BP1201">
        <f>(China!BO1028/China!BN1028-1)*100</f>
        <v>-7.7529362280388643</v>
      </c>
      <c r="BQ1201">
        <f>(China!BP1028/China!BO1028-1)*100</f>
        <v>-18.442814922795957</v>
      </c>
      <c r="BR1201">
        <f>(China!BQ1028/China!BP1028-1)*100</f>
        <v>-15.762264680175697</v>
      </c>
      <c r="BS1201">
        <f>(China!BR1028/China!BQ1028-1)*100</f>
        <v>-10.791500651151898</v>
      </c>
      <c r="BT1201">
        <f>(China!BS1028/China!BR1028-1)*100</f>
        <v>25.134766268945508</v>
      </c>
      <c r="BU1201">
        <f>(China!BT1028/China!BS1028-1)*100</f>
        <v>1.8382347906265251</v>
      </c>
      <c r="BV1201">
        <f>(China!BU1028/China!BT1028-1)*100</f>
        <v>5.5962678765040463</v>
      </c>
      <c r="BW1201">
        <f>(China!BV1028/China!BU1028-1)*100</f>
        <v>-25.435247237153437</v>
      </c>
      <c r="BX1201">
        <f>(China!BW1028/China!BV1028-1)*100</f>
        <v>-6.343329517995433</v>
      </c>
      <c r="BY1201">
        <f>(China!BX1028/China!BW1028-1)*100</f>
        <v>17.045221663417287</v>
      </c>
      <c r="BZ1201">
        <f>(China!BY1028/China!BX1028-1)*100</f>
        <v>0.80599376478809326</v>
      </c>
      <c r="CA1201">
        <f>(China!BZ1028/China!BY1028-1)*100</f>
        <v>-5.7708206310583492</v>
      </c>
      <c r="CB1201">
        <f>(China!CA1028/China!BZ1028-1)*100</f>
        <v>4.0411852209461419</v>
      </c>
      <c r="CC1201">
        <f>(China!CB1028/China!CA1028-1)*100</f>
        <v>-1.8792082612411054</v>
      </c>
      <c r="CD1201">
        <f>(China!CC1028/China!CB1028-1)*100</f>
        <v>4.0250647837823061</v>
      </c>
      <c r="CE1201">
        <f>(China!CD1028/China!CC1028-1)*100</f>
        <v>-2.8952737017797769</v>
      </c>
      <c r="CF1201">
        <f>(China!CE1028/China!CD1028-1)*100</f>
        <v>1.4331698173136509</v>
      </c>
      <c r="CG1201">
        <f>(China!CF1028/China!CE1028-1)*100</f>
        <v>5.3273968107303782</v>
      </c>
      <c r="CH1201">
        <f>(China!CG1028/China!CF1028-1)*100</f>
        <v>8.8045789294362677</v>
      </c>
      <c r="CI1201">
        <f>(China!CH1028/China!CG1028-1)*100</f>
        <v>5.4056267833931582</v>
      </c>
      <c r="CJ1201">
        <f>(China!CI1028/China!CH1028-1)*100</f>
        <v>7.7194806602327581</v>
      </c>
      <c r="CK1201">
        <f>(China!CJ1028/China!CI1028-1)*100</f>
        <v>5.5540929266085781</v>
      </c>
      <c r="CL1201">
        <f>(China!CK1028/China!CJ1028-1)*100</f>
        <v>9.9169544400511853</v>
      </c>
      <c r="CM1201">
        <f>(China!CL1028/China!CK1028-1)*100</f>
        <v>-1.2886024233244919</v>
      </c>
      <c r="CN1201">
        <f>(China!CM1028/China!CL1028-1)*100</f>
        <v>-4.7488763012203616</v>
      </c>
      <c r="CO1201">
        <f>(China!CN1028/China!CM1028-1)*100</f>
        <v>-0.50584826203544653</v>
      </c>
      <c r="CP1201">
        <f>(China!CO1028/China!CN1028-1)*100</f>
        <v>-8.2635211051479533</v>
      </c>
      <c r="CQ1201">
        <f>(China!CP1028/China!CO1028-1)*100</f>
        <v>18.360424390648976</v>
      </c>
      <c r="CR1201">
        <f>(China!CQ1028/China!CP1028-1)*100</f>
        <v>6.8380628028249735</v>
      </c>
      <c r="CS1201">
        <f>(China!CR1028/China!CQ1028-1)*100</f>
        <v>-9.5643852658832795</v>
      </c>
      <c r="CT1201">
        <f>(China!CS1028/China!CR1028-1)*100</f>
        <v>-0.73867132819526171</v>
      </c>
      <c r="CU1201">
        <f>(China!CT1028/China!CS1028-1)*100</f>
        <v>-2.8003588446674166</v>
      </c>
      <c r="CV1201">
        <f>(China!CU1028/China!CT1028-1)*100</f>
        <v>11.118897450145049</v>
      </c>
      <c r="CW1201">
        <f>(China!CV1028/China!CU1028-1)*100</f>
        <v>-1.5404142464691128</v>
      </c>
      <c r="CX1201">
        <f>(China!CW1028/China!CV1028-1)*100</f>
        <v>9.477623735916719</v>
      </c>
      <c r="CY1201">
        <f>(China!CX1028/China!CW1028-1)*100</f>
        <v>1.4375742900126109</v>
      </c>
      <c r="CZ1201">
        <f>(China!CY1028/China!CX1028-1)*100</f>
        <v>-11.80316324322539</v>
      </c>
      <c r="DA1201">
        <f>(China!CZ1028/China!CY1028-1)*100</f>
        <v>-7.7255981447917783</v>
      </c>
      <c r="DB1201">
        <f>(China!DA1028/China!CZ1028-1)*100</f>
        <v>-8.7631355702429978</v>
      </c>
      <c r="DC1201">
        <f>(China!DB1028/China!DA1028-1)*100</f>
        <v>-17.252703781041745</v>
      </c>
      <c r="DD1201">
        <f>(China!DC1028/China!DB1028-1)*100</f>
        <v>-12.629656649026078</v>
      </c>
      <c r="DE1201">
        <f>(China!DD1028/China!DC1028-1)*100</f>
        <v>-4.7694911787211964</v>
      </c>
      <c r="DF1201">
        <f>(China!DE1028/China!DD1028-1)*100</f>
        <v>-2.3922461730849442</v>
      </c>
      <c r="DG1201">
        <f>(China!DF1028/China!DE1028-1)*100</f>
        <v>3.8281705905675478</v>
      </c>
      <c r="DH1201">
        <f>(China!DG1028/China!DF1028-1)*100</f>
        <v>17.114525559966975</v>
      </c>
      <c r="DI1201">
        <f>(China!DH1028/China!DG1028-1)*100</f>
        <v>6.1040877078110123</v>
      </c>
      <c r="DJ1201">
        <f>(China!DI1028/China!DH1028-1)*100</f>
        <v>-3.6359008609976873</v>
      </c>
      <c r="DK1201">
        <f>(China!DJ1028/China!DI1028-1)*100</f>
        <v>-16.638555454933702</v>
      </c>
      <c r="DL1201">
        <f>(China!DK1028/China!DJ1028-1)*100</f>
        <v>-2.4859145390550674</v>
      </c>
      <c r="DM1201">
        <f>(China!DL1028/China!DK1028-1)*100</f>
        <v>6.042623853542084</v>
      </c>
      <c r="DN1201">
        <f>(China!DM1028/China!DL1028-1)*100</f>
        <v>-6.9677451321659811</v>
      </c>
      <c r="DO1201">
        <f>(China!DN1028/China!DM1028-1)*100</f>
        <v>8.3030369471995158</v>
      </c>
      <c r="DP1201">
        <f>(China!DO1028/China!DN1028-1)*100</f>
        <v>13.567684311394457</v>
      </c>
      <c r="DQ1201">
        <f>(China!DP1028/China!DO1028-1)*100</f>
        <v>13.997166072417745</v>
      </c>
      <c r="DR1201">
        <f>(China!DQ1028/China!DP1028-1)*100</f>
        <v>-1.4423980503587619</v>
      </c>
      <c r="DS1201">
        <f>(China!DR1028/China!DQ1028-1)*100</f>
        <v>8.0193790604683901</v>
      </c>
      <c r="DT1201">
        <f>(China!DS1028/China!DR1028-1)*100</f>
        <v>16.297744420471204</v>
      </c>
      <c r="DU1201">
        <f>(China!DT1028/China!DS1028-1)*100</f>
        <v>2.3637103542454074</v>
      </c>
      <c r="DV1201">
        <f>(China!DU1028/China!DT1028-1)*100</f>
        <v>10.040069020515684</v>
      </c>
      <c r="DW1201">
        <f>(China!DV1028/China!DU1028-1)*100</f>
        <v>-11.814879410696033</v>
      </c>
      <c r="DX1201">
        <f>(China!DW1028/China!DV1028-1)*100</f>
        <v>17.330187253191376</v>
      </c>
      <c r="DY1201">
        <f>(China!DX1028/China!DW1028-1)*100</f>
        <v>40.117463794977404</v>
      </c>
      <c r="DZ1201">
        <f>(China!DY1028/China!DX1028-1)*100</f>
        <v>-7.6829140791722539</v>
      </c>
      <c r="EA1201">
        <f>(China!DZ1028/China!DY1028-1)*100</f>
        <v>-6.4225735909362651</v>
      </c>
      <c r="EB1201">
        <f>(China!EA1028/China!DZ1028-1)*100</f>
        <v>-8.9844350896562517</v>
      </c>
      <c r="EC1201">
        <f>(China!EB1028/China!EA1028-1)*100</f>
        <v>8.2447627309867535</v>
      </c>
      <c r="ED1201">
        <f>(China!EC1028/China!EB1028-1)*100</f>
        <v>-10.978464092480333</v>
      </c>
      <c r="EE1201">
        <f>(China!ED1028/China!EC1028-1)*100</f>
        <v>5.8090320478252577</v>
      </c>
    </row>
    <row r="1202" spans="1:135" x14ac:dyDescent="0.3">
      <c r="A1202" s="24" t="s">
        <v>5012</v>
      </c>
      <c r="B1202" s="24" t="s">
        <v>5013</v>
      </c>
      <c r="D1202">
        <f>(China!C1029/China!B1029-1)*100</f>
        <v>9.2243326844501539</v>
      </c>
      <c r="E1202">
        <f>(China!D1029/China!C1029-1)*100</f>
        <v>0.19076687904993062</v>
      </c>
      <c r="F1202">
        <f>(China!E1029/China!D1029-1)*100</f>
        <v>14.260606925745289</v>
      </c>
      <c r="G1202">
        <f>(China!F1029/China!E1029-1)*100</f>
        <v>7.8843287691800379</v>
      </c>
      <c r="H1202">
        <f>(China!G1029/China!F1029-1)*100</f>
        <v>-6.7176592239969857</v>
      </c>
      <c r="I1202">
        <f>(China!H1029/China!G1029-1)*100</f>
        <v>6.7926478126984824</v>
      </c>
      <c r="J1202">
        <f>(China!I1029/China!H1029-1)*100</f>
        <v>5.8841373332055635</v>
      </c>
      <c r="K1202">
        <f>(China!J1029/China!I1029-1)*100</f>
        <v>0.21592454107248749</v>
      </c>
      <c r="L1202">
        <f>(China!K1029/China!J1029-1)*100</f>
        <v>6.7560074278152138</v>
      </c>
      <c r="M1202">
        <f>(China!L1029/China!K1029-1)*100</f>
        <v>0.84024622370022506</v>
      </c>
      <c r="N1202">
        <f>(China!M1029/China!L1029-1)*100</f>
        <v>-7.0982445968854062</v>
      </c>
      <c r="O1202">
        <f>(China!N1029/China!M1029-1)*100</f>
        <v>-10.26827010397373</v>
      </c>
      <c r="P1202">
        <f>(China!O1029/China!N1029-1)*100</f>
        <v>5.2658809505834014</v>
      </c>
      <c r="Q1202">
        <f>(China!P1029/China!O1029-1)*100</f>
        <v>-3.0668971663998068</v>
      </c>
      <c r="R1202">
        <f>(China!Q1029/China!P1029-1)*100</f>
        <v>10.095289650051686</v>
      </c>
      <c r="S1202">
        <f>(China!R1029/China!Q1029-1)*100</f>
        <v>-3.4644291703257113</v>
      </c>
      <c r="T1202">
        <f>(China!S1029/China!R1029-1)*100</f>
        <v>0.52521096061637351</v>
      </c>
      <c r="U1202">
        <f>(China!T1029/China!S1029-1)*100</f>
        <v>16.39427177150543</v>
      </c>
      <c r="V1202">
        <f>(China!U1029/China!T1029-1)*100</f>
        <v>1.211499861479659</v>
      </c>
      <c r="W1202">
        <f>(China!V1029/China!U1029-1)*100</f>
        <v>-4.7761194062478474</v>
      </c>
      <c r="X1202">
        <f>(China!W1029/China!V1029-1)*100</f>
        <v>12.122342083313175</v>
      </c>
      <c r="Y1202">
        <f>(China!X1029/China!W1029-1)*100</f>
        <v>-3.4153595549524796</v>
      </c>
      <c r="Z1202">
        <f>(China!Y1029/China!X1029-1)*100</f>
        <v>-5.8639902795494248</v>
      </c>
      <c r="AA1202">
        <f>(China!Z1029/China!Y1029-1)*100</f>
        <v>-6.5832159709955924</v>
      </c>
      <c r="AB1202">
        <f>(China!AA1029/China!Z1029-1)*100</f>
        <v>11.330040945840381</v>
      </c>
      <c r="AC1202">
        <f>(China!AB1029/China!AA1029-1)*100</f>
        <v>0.64428674882119896</v>
      </c>
      <c r="AD1202">
        <f>(China!AC1029/China!AB1029-1)*100</f>
        <v>4.4836925378259673</v>
      </c>
      <c r="AE1202">
        <f>(China!AD1029/China!AC1029-1)*100</f>
        <v>-2.2705335948528749</v>
      </c>
      <c r="AF1202">
        <f>(China!AE1029/China!AD1029-1)*100</f>
        <v>9.4968606944973111</v>
      </c>
      <c r="AG1202">
        <f>(China!AF1029/China!AE1029-1)*100</f>
        <v>-15.572611947700821</v>
      </c>
      <c r="AH1202">
        <f>(China!AG1029/China!AF1029-1)*100</f>
        <v>-8.2452217814640409</v>
      </c>
      <c r="AI1202">
        <f>(China!AH1029/China!AG1029-1)*100</f>
        <v>-2.3567416177336153</v>
      </c>
      <c r="AJ1202">
        <f>(China!AI1029/China!AH1029-1)*100</f>
        <v>-12.907698042514081</v>
      </c>
      <c r="AK1202">
        <f>(China!AJ1029/China!AI1029-1)*100</f>
        <v>-16.430606667275725</v>
      </c>
      <c r="AL1202">
        <f>(China!AK1029/China!AJ1029-1)*100</f>
        <v>25.79393589187946</v>
      </c>
      <c r="AM1202">
        <f>(China!AL1029/China!AK1029-1)*100</f>
        <v>-1.8845689217201644</v>
      </c>
      <c r="AN1202">
        <f>(China!AM1029/China!AL1029-1)*100</f>
        <v>-3.8275864446118302</v>
      </c>
      <c r="AO1202">
        <f>(China!AN1029/China!AM1029-1)*100</f>
        <v>-13.735839071270595</v>
      </c>
      <c r="AP1202">
        <f>(China!AO1029/China!AN1029-1)*100</f>
        <v>-13.328111994167591</v>
      </c>
      <c r="AQ1202">
        <f>(China!AP1029/China!AO1029-1)*100</f>
        <v>16.732706918544228</v>
      </c>
      <c r="AR1202">
        <f>(China!AQ1029/China!AP1029-1)*100</f>
        <v>-29.980882166171476</v>
      </c>
      <c r="AS1202">
        <f>(China!AR1029/China!AQ1029-1)*100</f>
        <v>-1.9541257645819154</v>
      </c>
      <c r="AT1202">
        <f>(China!AS1029/China!AR1029-1)*100</f>
        <v>12.452694169033718</v>
      </c>
      <c r="AU1202">
        <f>(China!AT1029/China!AS1029-1)*100</f>
        <v>14.490719952103293</v>
      </c>
      <c r="AV1202">
        <f>(China!AU1029/China!AT1029-1)*100</f>
        <v>-10.624682079976699</v>
      </c>
      <c r="AW1202">
        <f>(China!AV1029/China!AU1029-1)*100</f>
        <v>3.6561927019023166</v>
      </c>
      <c r="AX1202">
        <f>(China!AW1029/China!AV1029-1)*100</f>
        <v>-5.9114260700068861</v>
      </c>
      <c r="AY1202">
        <f>(China!AX1029/China!AW1029-1)*100</f>
        <v>-12.590965346534732</v>
      </c>
      <c r="AZ1202">
        <f>(China!AY1029/China!AX1029-1)*100</f>
        <v>3.9939609606095994</v>
      </c>
      <c r="BA1202">
        <f>(China!AZ1029/China!AY1029-1)*100</f>
        <v>6.4412965667668853</v>
      </c>
      <c r="BB1202">
        <f>(China!BA1029/China!AZ1029-1)*100</f>
        <v>0.348328113125973</v>
      </c>
      <c r="BC1202">
        <f>(China!BB1029/China!BA1029-1)*100</f>
        <v>-5.0811787195573217</v>
      </c>
      <c r="BD1202">
        <f>(China!BC1029/China!BB1029-1)*100</f>
        <v>10.252810633077413</v>
      </c>
      <c r="BE1202">
        <f>(China!BD1029/China!BC1029-1)*100</f>
        <v>15.905172323929184</v>
      </c>
      <c r="BF1202">
        <f>(China!BE1029/China!BD1029-1)*100</f>
        <v>-3.8135384215543633</v>
      </c>
      <c r="BG1202">
        <f>(China!BF1029/China!BE1029-1)*100</f>
        <v>21.511458429222131</v>
      </c>
      <c r="BH1202">
        <f>(China!BG1029/China!BF1029-1)*100</f>
        <v>-0.97202163496361571</v>
      </c>
      <c r="BI1202">
        <f>(China!BH1029/China!BG1029-1)*100</f>
        <v>-0.12383590982827375</v>
      </c>
      <c r="BJ1202">
        <f>(China!BI1029/China!BH1029-1)*100</f>
        <v>-17.710850122754508</v>
      </c>
      <c r="BK1202">
        <f>(China!BJ1029/China!BI1029-1)*100</f>
        <v>8.0842831062851737</v>
      </c>
      <c r="BL1202">
        <f>(China!BK1029/China!BJ1029-1)*100</f>
        <v>11.190553514272029</v>
      </c>
      <c r="BM1202">
        <f>(China!BL1029/China!BK1029-1)*100</f>
        <v>31.983215944137577</v>
      </c>
      <c r="BN1202">
        <f>(China!BM1029/China!BL1029-1)*100</f>
        <v>4.3438042341175986</v>
      </c>
      <c r="BO1202">
        <f>(China!BN1029/China!BM1029-1)*100</f>
        <v>58.102300694012854</v>
      </c>
      <c r="BP1202">
        <f>(China!BO1029/China!BN1029-1)*100</f>
        <v>-9.861632432582045</v>
      </c>
      <c r="BQ1202">
        <f>(China!BP1029/China!BO1029-1)*100</f>
        <v>-34.483454073772414</v>
      </c>
      <c r="BR1202">
        <f>(China!BQ1029/China!BP1029-1)*100</f>
        <v>-28.829082617508096</v>
      </c>
      <c r="BS1202">
        <f>(China!BR1029/China!BQ1029-1)*100</f>
        <v>6.1987698546454029</v>
      </c>
      <c r="BT1202">
        <f>(China!BS1029/China!BR1029-1)*100</f>
        <v>14.18395994172521</v>
      </c>
      <c r="BU1202">
        <f>(China!BT1029/China!BS1029-1)*100</f>
        <v>0.13543535199800338</v>
      </c>
      <c r="BV1202">
        <f>(China!BU1029/China!BT1029-1)*100</f>
        <v>9.7968232144024281</v>
      </c>
      <c r="BW1202">
        <f>(China!BV1029/China!BU1029-1)*100</f>
        <v>-38.100300497366788</v>
      </c>
      <c r="BX1202">
        <f>(China!BW1029/China!BV1029-1)*100</f>
        <v>20.449594511731185</v>
      </c>
      <c r="BY1202">
        <f>(China!BX1029/China!BW1029-1)*100</f>
        <v>4.0222265932337464</v>
      </c>
      <c r="BZ1202">
        <f>(China!BY1029/China!BX1029-1)*100</f>
        <v>-5.8846503417956164</v>
      </c>
      <c r="CA1202">
        <f>(China!BZ1029/China!BY1029-1)*100</f>
        <v>-2.8964757524207685</v>
      </c>
      <c r="CB1202">
        <f>(China!CA1029/China!BZ1029-1)*100</f>
        <v>2.3324672648579403</v>
      </c>
      <c r="CC1202">
        <f>(China!CB1029/China!CA1029-1)*100</f>
        <v>-1.4458567094819852</v>
      </c>
      <c r="CD1202">
        <f>(China!CC1029/China!CB1029-1)*100</f>
        <v>7.65141264422462</v>
      </c>
      <c r="CE1202">
        <f>(China!CD1029/China!CC1029-1)*100</f>
        <v>-4.8611058945851271</v>
      </c>
      <c r="CF1202">
        <f>(China!CE1029/China!CD1029-1)*100</f>
        <v>1.8017327769954683</v>
      </c>
      <c r="CG1202">
        <f>(China!CF1029/China!CE1029-1)*100</f>
        <v>0.9910031784493345</v>
      </c>
      <c r="CH1202">
        <f>(China!CG1029/China!CF1029-1)*100</f>
        <v>-7.2154296086248344</v>
      </c>
      <c r="CI1202">
        <f>(China!CH1029/China!CG1029-1)*100</f>
        <v>-1.5094942002045975</v>
      </c>
      <c r="CJ1202">
        <f>(China!CI1029/China!CH1029-1)*100</f>
        <v>4.9765098404247921</v>
      </c>
      <c r="CK1202">
        <f>(China!CJ1029/China!CI1029-1)*100</f>
        <v>-0.43372580426787044</v>
      </c>
      <c r="CL1202">
        <f>(China!CK1029/China!CJ1029-1)*100</f>
        <v>-4.2213004465565866</v>
      </c>
      <c r="CM1202">
        <f>(China!CL1029/China!CK1029-1)*100</f>
        <v>0.16492453568399679</v>
      </c>
      <c r="CN1202">
        <f>(China!CM1029/China!CL1029-1)*100</f>
        <v>-2.8002494418976176</v>
      </c>
      <c r="CO1202">
        <f>(China!CN1029/China!CM1029-1)*100</f>
        <v>-0.65250911129812739</v>
      </c>
      <c r="CP1202">
        <f>(China!CO1029/China!CN1029-1)*100</f>
        <v>3.7834955761559819</v>
      </c>
      <c r="CQ1202">
        <f>(China!CP1029/China!CO1029-1)*100</f>
        <v>-1.279236924256133</v>
      </c>
      <c r="CR1202">
        <f>(China!CQ1029/China!CP1029-1)*100</f>
        <v>-0.95003959024001494</v>
      </c>
      <c r="CS1202">
        <f>(China!CR1029/China!CQ1029-1)*100</f>
        <v>-4.6366280188033127</v>
      </c>
      <c r="CT1202">
        <f>(China!CS1029/China!CR1029-1)*100</f>
        <v>-6.4617432540429505</v>
      </c>
      <c r="CU1202">
        <f>(China!CT1029/China!CS1029-1)*100</f>
        <v>11.182022362984846</v>
      </c>
      <c r="CV1202">
        <f>(China!CU1029/China!CT1029-1)*100</f>
        <v>2.6649813929827015</v>
      </c>
      <c r="CW1202">
        <f>(China!CV1029/China!CU1029-1)*100</f>
        <v>-0.87702410069914194</v>
      </c>
      <c r="CX1202">
        <f>(China!CW1029/China!CV1029-1)*100</f>
        <v>-4.7937419185510199</v>
      </c>
      <c r="CY1202">
        <f>(China!CX1029/China!CW1029-1)*100</f>
        <v>9.521053293039472</v>
      </c>
      <c r="CZ1202">
        <f>(China!CY1029/China!CX1029-1)*100</f>
        <v>-19.380745845359971</v>
      </c>
      <c r="DA1202">
        <f>(China!CZ1029/China!CY1029-1)*100</f>
        <v>-8.2215485780406823</v>
      </c>
      <c r="DB1202">
        <f>(China!DA1029/China!CZ1029-1)*100</f>
        <v>-15.444967008555244</v>
      </c>
      <c r="DC1202">
        <f>(China!DB1029/China!DA1029-1)*100</f>
        <v>7.8375254804897931</v>
      </c>
      <c r="DD1202">
        <f>(China!DC1029/China!DB1029-1)*100</f>
        <v>-11.449270145853896</v>
      </c>
      <c r="DE1202">
        <f>(China!DD1029/China!DC1029-1)*100</f>
        <v>4.9167347706875031</v>
      </c>
      <c r="DF1202">
        <f>(China!DE1029/China!DD1029-1)*100</f>
        <v>-3.9447054553626293</v>
      </c>
      <c r="DG1202">
        <f>(China!DF1029/China!DE1029-1)*100</f>
        <v>2.1869149558365386</v>
      </c>
      <c r="DH1202">
        <f>(China!DG1029/China!DF1029-1)*100</f>
        <v>14.503298848891145</v>
      </c>
      <c r="DI1202">
        <f>(China!DH1029/China!DG1029-1)*100</f>
        <v>5.6332706022349299</v>
      </c>
      <c r="DJ1202">
        <f>(China!DI1029/China!DH1029-1)*100</f>
        <v>-5.811096159414852</v>
      </c>
      <c r="DK1202">
        <f>(China!DJ1029/China!DI1029-1)*100</f>
        <v>-10.713844647101144</v>
      </c>
      <c r="DL1202">
        <f>(China!DK1029/China!DJ1029-1)*100</f>
        <v>0.39375412993580827</v>
      </c>
      <c r="DM1202">
        <f>(China!DL1029/China!DK1029-1)*100</f>
        <v>-2.272894611578169</v>
      </c>
      <c r="DN1202">
        <f>(China!DM1029/China!DL1029-1)*100</f>
        <v>-11.083633592444631</v>
      </c>
      <c r="DO1202">
        <f>(China!DN1029/China!DM1029-1)*100</f>
        <v>-3.3296228575828257</v>
      </c>
      <c r="DP1202">
        <f>(China!DO1029/China!DN1029-1)*100</f>
        <v>1.7398769016350402</v>
      </c>
      <c r="DQ1202">
        <f>(China!DP1029/China!DO1029-1)*100</f>
        <v>-2.1981549732414618</v>
      </c>
      <c r="DR1202">
        <f>(China!DQ1029/China!DP1029-1)*100</f>
        <v>6.8350939357674001</v>
      </c>
      <c r="DS1202">
        <f>(China!DR1029/China!DQ1029-1)*100</f>
        <v>-3.2367044753873531</v>
      </c>
      <c r="DT1202">
        <f>(China!DS1029/China!DR1029-1)*100</f>
        <v>-7.1088166419221999</v>
      </c>
      <c r="DU1202">
        <f>(China!DT1029/China!DS1029-1)*100</f>
        <v>-2.9566991659903952</v>
      </c>
      <c r="DV1202">
        <f>(China!DU1029/China!DT1029-1)*100</f>
        <v>-3.7635461527125935</v>
      </c>
      <c r="DW1202">
        <f>(China!DV1029/China!DU1029-1)*100</f>
        <v>-2.4392687642423416</v>
      </c>
      <c r="DX1202">
        <f>(China!DW1029/China!DV1029-1)*100</f>
        <v>4.0716679656616073</v>
      </c>
      <c r="DY1202">
        <f>(China!DX1029/China!DW1029-1)*100</f>
        <v>14.113177996186167</v>
      </c>
      <c r="DZ1202">
        <f>(China!DY1029/China!DX1029-1)*100</f>
        <v>1.4973336018435202</v>
      </c>
      <c r="EA1202">
        <f>(China!DZ1029/China!DY1029-1)*100</f>
        <v>-4.4753512829066917</v>
      </c>
      <c r="EB1202">
        <f>(China!EA1029/China!DZ1029-1)*100</f>
        <v>-0.61448643649573143</v>
      </c>
      <c r="EC1202">
        <f>(China!EB1029/China!EA1029-1)*100</f>
        <v>5.045129895612499</v>
      </c>
      <c r="ED1202">
        <f>(China!EC1029/China!EB1029-1)*100</f>
        <v>-2.7383367139959702</v>
      </c>
      <c r="EE1202">
        <f>(China!ED1029/China!EC1029-1)*100</f>
        <v>-2.3123957754307201</v>
      </c>
    </row>
    <row r="1203" spans="1:135" x14ac:dyDescent="0.3">
      <c r="A1203" s="24" t="s">
        <v>5014</v>
      </c>
      <c r="B1203" s="24" t="s">
        <v>5015</v>
      </c>
      <c r="D1203" t="e">
        <f>(China!#REF!/China!#REF!-1)*100</f>
        <v>#REF!</v>
      </c>
      <c r="E1203" t="e">
        <f>(China!#REF!/China!#REF!-1)*100</f>
        <v>#REF!</v>
      </c>
      <c r="F1203" t="e">
        <f>(China!#REF!/China!#REF!-1)*100</f>
        <v>#REF!</v>
      </c>
      <c r="G1203" t="e">
        <f>(China!#REF!/China!#REF!-1)*100</f>
        <v>#REF!</v>
      </c>
      <c r="H1203" t="e">
        <f>(China!#REF!/China!#REF!-1)*100</f>
        <v>#REF!</v>
      </c>
      <c r="I1203" t="e">
        <f>(China!#REF!/China!#REF!-1)*100</f>
        <v>#REF!</v>
      </c>
      <c r="J1203" t="e">
        <f>(China!#REF!/China!#REF!-1)*100</f>
        <v>#REF!</v>
      </c>
      <c r="K1203" t="e">
        <f>(China!#REF!/China!#REF!-1)*100</f>
        <v>#REF!</v>
      </c>
      <c r="L1203" t="e">
        <f>(China!#REF!/China!#REF!-1)*100</f>
        <v>#REF!</v>
      </c>
      <c r="M1203" t="e">
        <f>(China!#REF!/China!#REF!-1)*100</f>
        <v>#REF!</v>
      </c>
      <c r="N1203" t="e">
        <f>(China!#REF!/China!#REF!-1)*100</f>
        <v>#REF!</v>
      </c>
      <c r="O1203" t="e">
        <f>(China!#REF!/China!#REF!-1)*100</f>
        <v>#REF!</v>
      </c>
      <c r="P1203" t="e">
        <f>(China!#REF!/China!#REF!-1)*100</f>
        <v>#REF!</v>
      </c>
      <c r="Q1203" t="e">
        <f>(China!#REF!/China!#REF!-1)*100</f>
        <v>#REF!</v>
      </c>
      <c r="R1203" t="e">
        <f>(China!#REF!/China!#REF!-1)*100</f>
        <v>#REF!</v>
      </c>
      <c r="S1203" t="e">
        <f>(China!#REF!/China!#REF!-1)*100</f>
        <v>#REF!</v>
      </c>
      <c r="T1203" t="e">
        <f>(China!#REF!/China!#REF!-1)*100</f>
        <v>#REF!</v>
      </c>
      <c r="U1203" t="e">
        <f>(China!#REF!/China!#REF!-1)*100</f>
        <v>#REF!</v>
      </c>
      <c r="V1203" t="e">
        <f>(China!#REF!/China!#REF!-1)*100</f>
        <v>#REF!</v>
      </c>
      <c r="W1203" t="e">
        <f>(China!#REF!/China!#REF!-1)*100</f>
        <v>#REF!</v>
      </c>
      <c r="X1203" t="e">
        <f>(China!#REF!/China!#REF!-1)*100</f>
        <v>#REF!</v>
      </c>
      <c r="Y1203" t="e">
        <f>(China!#REF!/China!#REF!-1)*100</f>
        <v>#REF!</v>
      </c>
      <c r="Z1203" t="e">
        <f>(China!#REF!/China!#REF!-1)*100</f>
        <v>#REF!</v>
      </c>
      <c r="AA1203" t="e">
        <f>(China!#REF!/China!#REF!-1)*100</f>
        <v>#REF!</v>
      </c>
      <c r="AB1203" t="e">
        <f>(China!#REF!/China!#REF!-1)*100</f>
        <v>#REF!</v>
      </c>
      <c r="AC1203" t="e">
        <f>(China!#REF!/China!#REF!-1)*100</f>
        <v>#REF!</v>
      </c>
      <c r="AD1203" t="e">
        <f>(China!#REF!/China!#REF!-1)*100</f>
        <v>#REF!</v>
      </c>
      <c r="AE1203" t="e">
        <f>(China!#REF!/China!#REF!-1)*100</f>
        <v>#REF!</v>
      </c>
      <c r="AF1203" t="e">
        <f>(China!#REF!/China!#REF!-1)*100</f>
        <v>#REF!</v>
      </c>
      <c r="AG1203" t="e">
        <f>(China!#REF!/China!#REF!-1)*100</f>
        <v>#REF!</v>
      </c>
      <c r="AH1203" t="e">
        <f>(China!#REF!/China!#REF!-1)*100</f>
        <v>#REF!</v>
      </c>
      <c r="AI1203" t="e">
        <f>(China!#REF!/China!#REF!-1)*100</f>
        <v>#REF!</v>
      </c>
      <c r="AJ1203" t="e">
        <f>(China!#REF!/China!#REF!-1)*100</f>
        <v>#REF!</v>
      </c>
      <c r="AK1203" t="e">
        <f>(China!#REF!/China!#REF!-1)*100</f>
        <v>#REF!</v>
      </c>
      <c r="AL1203" t="e">
        <f>(China!#REF!/China!#REF!-1)*100</f>
        <v>#REF!</v>
      </c>
      <c r="AM1203" t="e">
        <f>(China!#REF!/China!#REF!-1)*100</f>
        <v>#REF!</v>
      </c>
      <c r="AN1203" t="e">
        <f>(China!#REF!/China!#REF!-1)*100</f>
        <v>#REF!</v>
      </c>
      <c r="AO1203" t="e">
        <f>(China!#REF!/China!#REF!-1)*100</f>
        <v>#REF!</v>
      </c>
      <c r="AP1203" t="e">
        <f>(China!#REF!/China!#REF!-1)*100</f>
        <v>#REF!</v>
      </c>
      <c r="AQ1203" t="e">
        <f>(China!#REF!/China!#REF!-1)*100</f>
        <v>#REF!</v>
      </c>
      <c r="AR1203" t="e">
        <f>(China!#REF!/China!#REF!-1)*100</f>
        <v>#REF!</v>
      </c>
      <c r="AS1203" t="e">
        <f>(China!#REF!/China!#REF!-1)*100</f>
        <v>#REF!</v>
      </c>
      <c r="AT1203" t="e">
        <f>(China!#REF!/China!#REF!-1)*100</f>
        <v>#REF!</v>
      </c>
      <c r="AU1203" t="e">
        <f>(China!#REF!/China!#REF!-1)*100</f>
        <v>#REF!</v>
      </c>
      <c r="AV1203" t="e">
        <f>(China!#REF!/China!#REF!-1)*100</f>
        <v>#REF!</v>
      </c>
      <c r="AW1203" t="e">
        <f>(China!#REF!/China!#REF!-1)*100</f>
        <v>#REF!</v>
      </c>
      <c r="AX1203" t="e">
        <f>(China!#REF!/China!#REF!-1)*100</f>
        <v>#REF!</v>
      </c>
      <c r="AY1203" t="e">
        <f>(China!#REF!/China!#REF!-1)*100</f>
        <v>#REF!</v>
      </c>
      <c r="AZ1203" t="e">
        <f>(China!#REF!/China!#REF!-1)*100</f>
        <v>#REF!</v>
      </c>
      <c r="BA1203" t="e">
        <f>(China!#REF!/China!#REF!-1)*100</f>
        <v>#REF!</v>
      </c>
      <c r="BB1203" t="e">
        <f>(China!#REF!/China!#REF!-1)*100</f>
        <v>#REF!</v>
      </c>
      <c r="BC1203" t="e">
        <f>(China!#REF!/China!#REF!-1)*100</f>
        <v>#REF!</v>
      </c>
      <c r="BD1203" t="e">
        <f>(China!#REF!/China!#REF!-1)*100</f>
        <v>#REF!</v>
      </c>
      <c r="BE1203" t="e">
        <f>(China!#REF!/China!#REF!-1)*100</f>
        <v>#REF!</v>
      </c>
      <c r="BF1203" t="e">
        <f>(China!#REF!/China!#REF!-1)*100</f>
        <v>#REF!</v>
      </c>
      <c r="BG1203" t="e">
        <f>(China!#REF!/China!#REF!-1)*100</f>
        <v>#REF!</v>
      </c>
      <c r="BH1203" t="e">
        <f>(China!#REF!/China!#REF!-1)*100</f>
        <v>#REF!</v>
      </c>
      <c r="BI1203" t="e">
        <f>(China!#REF!/China!#REF!-1)*100</f>
        <v>#REF!</v>
      </c>
      <c r="BJ1203" t="e">
        <f>(China!#REF!/China!#REF!-1)*100</f>
        <v>#REF!</v>
      </c>
      <c r="BK1203" t="e">
        <f>(China!#REF!/China!#REF!-1)*100</f>
        <v>#REF!</v>
      </c>
      <c r="BL1203" t="e">
        <f>(China!#REF!/China!#REF!-1)*100</f>
        <v>#REF!</v>
      </c>
      <c r="BM1203" t="e">
        <f>(China!#REF!/China!#REF!-1)*100</f>
        <v>#REF!</v>
      </c>
      <c r="BN1203" t="e">
        <f>(China!#REF!/China!#REF!-1)*100</f>
        <v>#REF!</v>
      </c>
      <c r="BO1203" t="e">
        <f>(China!#REF!/China!#REF!-1)*100</f>
        <v>#REF!</v>
      </c>
      <c r="BP1203" t="e">
        <f>(China!#REF!/China!#REF!-1)*100</f>
        <v>#REF!</v>
      </c>
      <c r="BQ1203" t="e">
        <f>(China!#REF!/China!#REF!-1)*100</f>
        <v>#REF!</v>
      </c>
      <c r="BR1203" t="e">
        <f>(China!#REF!/China!#REF!-1)*100</f>
        <v>#REF!</v>
      </c>
      <c r="BS1203" t="e">
        <f>(China!#REF!/China!#REF!-1)*100</f>
        <v>#REF!</v>
      </c>
      <c r="BT1203" t="e">
        <f>(China!#REF!/China!#REF!-1)*100</f>
        <v>#REF!</v>
      </c>
      <c r="BU1203" t="e">
        <f>(China!#REF!/China!#REF!-1)*100</f>
        <v>#REF!</v>
      </c>
      <c r="BV1203" t="e">
        <f>(China!#REF!/China!#REF!-1)*100</f>
        <v>#REF!</v>
      </c>
      <c r="BW1203" t="e">
        <f>(China!#REF!/China!#REF!-1)*100</f>
        <v>#REF!</v>
      </c>
      <c r="BX1203" t="e">
        <f>(China!#REF!/China!#REF!-1)*100</f>
        <v>#REF!</v>
      </c>
      <c r="BY1203" t="e">
        <f>(China!#REF!/China!#REF!-1)*100</f>
        <v>#REF!</v>
      </c>
      <c r="BZ1203" t="e">
        <f>(China!#REF!/China!#REF!-1)*100</f>
        <v>#REF!</v>
      </c>
      <c r="CA1203" t="e">
        <f>(China!#REF!/China!#REF!-1)*100</f>
        <v>#REF!</v>
      </c>
      <c r="CB1203" t="e">
        <f>(China!#REF!/China!#REF!-1)*100</f>
        <v>#REF!</v>
      </c>
      <c r="CC1203" t="e">
        <f>(China!#REF!/China!#REF!-1)*100</f>
        <v>#REF!</v>
      </c>
      <c r="CD1203" t="e">
        <f>(China!#REF!/China!#REF!-1)*100</f>
        <v>#REF!</v>
      </c>
      <c r="CE1203" t="e">
        <f>(China!#REF!/China!#REF!-1)*100</f>
        <v>#REF!</v>
      </c>
      <c r="CF1203" t="e">
        <f>(China!#REF!/China!#REF!-1)*100</f>
        <v>#REF!</v>
      </c>
      <c r="CG1203" t="e">
        <f>(China!#REF!/China!#REF!-1)*100</f>
        <v>#REF!</v>
      </c>
      <c r="CH1203" t="e">
        <f>(China!#REF!/China!#REF!-1)*100</f>
        <v>#REF!</v>
      </c>
      <c r="CI1203" t="e">
        <f>(China!#REF!/China!#REF!-1)*100</f>
        <v>#REF!</v>
      </c>
      <c r="CJ1203" t="e">
        <f>(China!#REF!/China!#REF!-1)*100</f>
        <v>#REF!</v>
      </c>
      <c r="CK1203" t="e">
        <f>(China!#REF!/China!#REF!-1)*100</f>
        <v>#REF!</v>
      </c>
      <c r="CL1203" t="e">
        <f>(China!#REF!/China!#REF!-1)*100</f>
        <v>#REF!</v>
      </c>
      <c r="CM1203" t="e">
        <f>(China!#REF!/China!#REF!-1)*100</f>
        <v>#REF!</v>
      </c>
      <c r="CN1203" t="e">
        <f>(China!#REF!/China!#REF!-1)*100</f>
        <v>#REF!</v>
      </c>
      <c r="CO1203" t="e">
        <f>(China!#REF!/China!#REF!-1)*100</f>
        <v>#REF!</v>
      </c>
      <c r="CP1203" t="e">
        <f>(China!#REF!/China!#REF!-1)*100</f>
        <v>#REF!</v>
      </c>
      <c r="CQ1203" t="e">
        <f>(China!#REF!/China!#REF!-1)*100</f>
        <v>#REF!</v>
      </c>
      <c r="CR1203" t="e">
        <f>(China!#REF!/China!#REF!-1)*100</f>
        <v>#REF!</v>
      </c>
      <c r="CS1203" t="e">
        <f>(China!#REF!/China!#REF!-1)*100</f>
        <v>#REF!</v>
      </c>
      <c r="CT1203" t="e">
        <f>(China!#REF!/China!#REF!-1)*100</f>
        <v>#REF!</v>
      </c>
      <c r="CU1203" t="e">
        <f>(China!#REF!/China!#REF!-1)*100</f>
        <v>#REF!</v>
      </c>
      <c r="CV1203" t="e">
        <f>(China!#REF!/China!#REF!-1)*100</f>
        <v>#REF!</v>
      </c>
      <c r="CW1203" t="e">
        <f>(China!#REF!/China!#REF!-1)*100</f>
        <v>#REF!</v>
      </c>
      <c r="CX1203" t="e">
        <f>(China!#REF!/China!#REF!-1)*100</f>
        <v>#REF!</v>
      </c>
      <c r="CY1203" t="e">
        <f>(China!#REF!/China!#REF!-1)*100</f>
        <v>#REF!</v>
      </c>
      <c r="CZ1203" t="e">
        <f>(China!#REF!/China!#REF!-1)*100</f>
        <v>#REF!</v>
      </c>
      <c r="DA1203" t="e">
        <f>(China!#REF!/China!#REF!-1)*100</f>
        <v>#REF!</v>
      </c>
      <c r="DB1203" t="e">
        <f>(China!#REF!/China!#REF!-1)*100</f>
        <v>#REF!</v>
      </c>
      <c r="DC1203" t="e">
        <f>(China!#REF!/China!#REF!-1)*100</f>
        <v>#REF!</v>
      </c>
      <c r="DD1203" t="e">
        <f>(China!#REF!/China!#REF!-1)*100</f>
        <v>#REF!</v>
      </c>
      <c r="DE1203" t="e">
        <f>(China!#REF!/China!#REF!-1)*100</f>
        <v>#REF!</v>
      </c>
      <c r="DF1203" t="e">
        <f>(China!#REF!/China!#REF!-1)*100</f>
        <v>#REF!</v>
      </c>
      <c r="DG1203" t="e">
        <f>(China!#REF!/China!#REF!-1)*100</f>
        <v>#REF!</v>
      </c>
      <c r="DH1203" t="e">
        <f>(China!#REF!/China!#REF!-1)*100</f>
        <v>#REF!</v>
      </c>
      <c r="DI1203" t="e">
        <f>(China!#REF!/China!#REF!-1)*100</f>
        <v>#REF!</v>
      </c>
      <c r="DJ1203" t="e">
        <f>(China!#REF!/China!#REF!-1)*100</f>
        <v>#REF!</v>
      </c>
      <c r="DK1203" t="e">
        <f>(China!#REF!/China!#REF!-1)*100</f>
        <v>#REF!</v>
      </c>
      <c r="DL1203" t="e">
        <f>(China!#REF!/China!#REF!-1)*100</f>
        <v>#REF!</v>
      </c>
      <c r="DM1203" t="e">
        <f>(China!#REF!/China!#REF!-1)*100</f>
        <v>#REF!</v>
      </c>
      <c r="DN1203" t="e">
        <f>(China!#REF!/China!#REF!-1)*100</f>
        <v>#REF!</v>
      </c>
      <c r="DO1203" t="e">
        <f>(China!#REF!/China!#REF!-1)*100</f>
        <v>#REF!</v>
      </c>
      <c r="DP1203" t="e">
        <f>(China!#REF!/China!#REF!-1)*100</f>
        <v>#REF!</v>
      </c>
      <c r="DQ1203" t="e">
        <f>(China!#REF!/China!#REF!-1)*100</f>
        <v>#REF!</v>
      </c>
      <c r="DR1203" t="e">
        <f>(China!#REF!/China!#REF!-1)*100</f>
        <v>#REF!</v>
      </c>
      <c r="DS1203" t="e">
        <f>(China!#REF!/China!#REF!-1)*100</f>
        <v>#REF!</v>
      </c>
      <c r="DT1203" t="e">
        <f>(China!#REF!/China!#REF!-1)*100</f>
        <v>#REF!</v>
      </c>
      <c r="DU1203" t="e">
        <f>(China!#REF!/China!#REF!-1)*100</f>
        <v>#REF!</v>
      </c>
      <c r="DV1203" t="e">
        <f>(China!#REF!/China!#REF!-1)*100</f>
        <v>#REF!</v>
      </c>
      <c r="DW1203" t="e">
        <f>(China!#REF!/China!#REF!-1)*100</f>
        <v>#REF!</v>
      </c>
      <c r="DX1203" t="e">
        <f>(China!#REF!/China!#REF!-1)*100</f>
        <v>#REF!</v>
      </c>
      <c r="DY1203" t="e">
        <f>(China!#REF!/China!#REF!-1)*100</f>
        <v>#REF!</v>
      </c>
      <c r="DZ1203" t="e">
        <f>(China!#REF!/China!#REF!-1)*100</f>
        <v>#REF!</v>
      </c>
      <c r="EA1203" t="e">
        <f>(China!#REF!/China!#REF!-1)*100</f>
        <v>#REF!</v>
      </c>
      <c r="EB1203" t="e">
        <f>(China!#REF!/China!#REF!-1)*100</f>
        <v>#REF!</v>
      </c>
      <c r="EC1203" t="e">
        <f>(China!#REF!/China!#REF!-1)*100</f>
        <v>#REF!</v>
      </c>
      <c r="ED1203" t="e">
        <f>(China!#REF!/China!#REF!-1)*100</f>
        <v>#REF!</v>
      </c>
      <c r="EE1203" t="e">
        <f>(China!#REF!/China!#REF!-1)*100</f>
        <v>#REF!</v>
      </c>
    </row>
    <row r="1204" spans="1:135" x14ac:dyDescent="0.3">
      <c r="A1204" s="24" t="s">
        <v>5016</v>
      </c>
      <c r="B1204" s="24" t="s">
        <v>5017</v>
      </c>
      <c r="D1204">
        <f>(China!C1030/China!B1030-1)*100</f>
        <v>4.0692982887206242</v>
      </c>
      <c r="E1204">
        <f>(China!D1030/China!C1030-1)*100</f>
        <v>-1.7316017289524144</v>
      </c>
      <c r="F1204">
        <f>(China!E1030/China!D1030-1)*100</f>
        <v>-11.769922412122902</v>
      </c>
      <c r="G1204">
        <f>(China!F1030/China!E1030-1)*100</f>
        <v>-13.896788769415014</v>
      </c>
      <c r="H1204">
        <f>(China!G1030/China!F1030-1)*100</f>
        <v>-5.8835258189497424</v>
      </c>
      <c r="I1204">
        <f>(China!H1030/China!G1030-1)*100</f>
        <v>18.744731952718375</v>
      </c>
      <c r="J1204">
        <f>(China!I1030/China!H1030-1)*100</f>
        <v>11.736610578919237</v>
      </c>
      <c r="K1204">
        <f>(China!J1030/China!I1030-1)*100</f>
        <v>9.9121258596043038</v>
      </c>
      <c r="L1204">
        <f>(China!K1030/China!J1030-1)*100</f>
        <v>-1.0001212293911155</v>
      </c>
      <c r="M1204">
        <f>(China!L1030/China!K1030-1)*100</f>
        <v>-1.2552734907233631</v>
      </c>
      <c r="N1204">
        <f>(China!M1030/China!L1030-1)*100</f>
        <v>-2.9723065160178086</v>
      </c>
      <c r="O1204">
        <f>(China!N1030/China!M1030-1)*100</f>
        <v>-9.3880942306992168</v>
      </c>
      <c r="P1204">
        <f>(China!O1030/China!N1030-1)*100</f>
        <v>12.079006822118487</v>
      </c>
      <c r="Q1204">
        <f>(China!P1030/China!O1030-1)*100</f>
        <v>0.80841724094773415</v>
      </c>
      <c r="R1204">
        <f>(China!Q1030/China!P1030-1)*100</f>
        <v>-1.3896383498445353</v>
      </c>
      <c r="S1204">
        <f>(China!R1030/China!Q1030-1)*100</f>
        <v>-9.8239573842297858</v>
      </c>
      <c r="T1204">
        <f>(China!S1030/China!R1030-1)*100</f>
        <v>-4.6688422445600342</v>
      </c>
      <c r="U1204">
        <f>(China!T1030/China!S1030-1)*100</f>
        <v>6.1426578979965063</v>
      </c>
      <c r="V1204">
        <f>(China!U1030/China!T1030-1)*100</f>
        <v>-0.64307594177162031</v>
      </c>
      <c r="W1204">
        <f>(China!V1030/China!U1030-1)*100</f>
        <v>-15.36458334262597</v>
      </c>
      <c r="X1204">
        <f>(China!W1030/China!V1030-1)*100</f>
        <v>10.24891326592221</v>
      </c>
      <c r="Y1204">
        <f>(China!X1030/China!W1030-1)*100</f>
        <v>-6.5052706323372007</v>
      </c>
      <c r="Z1204">
        <f>(China!Y1030/China!X1030-1)*100</f>
        <v>-15.301074519164271</v>
      </c>
      <c r="AA1204">
        <f>(China!Z1030/China!Y1030-1)*100</f>
        <v>4.7652980458682048</v>
      </c>
      <c r="AB1204">
        <f>(China!AA1030/China!Z1030-1)*100</f>
        <v>10.62844775027032</v>
      </c>
      <c r="AC1204">
        <f>(China!AB1030/China!AA1030-1)*100</f>
        <v>-10.380534735464696</v>
      </c>
      <c r="AD1204">
        <f>(China!AC1030/China!AB1030-1)*100</f>
        <v>14.390470782924613</v>
      </c>
      <c r="AE1204">
        <f>(China!AD1030/China!AC1030-1)*100</f>
        <v>-1.6691440669063806</v>
      </c>
      <c r="AF1204">
        <f>(China!AE1030/China!AD1030-1)*100</f>
        <v>-12.629970479923591</v>
      </c>
      <c r="AG1204">
        <f>(China!AF1030/China!AE1030-1)*100</f>
        <v>-8.4327553486466371</v>
      </c>
      <c r="AH1204">
        <f>(China!AG1030/China!AF1030-1)*100</f>
        <v>15.538958454719666</v>
      </c>
      <c r="AI1204">
        <f>(China!AH1030/China!AG1030-1)*100</f>
        <v>3.3417829388791898</v>
      </c>
      <c r="AJ1204">
        <f>(China!AI1030/China!AH1030-1)*100</f>
        <v>17.86685285558103</v>
      </c>
      <c r="AK1204">
        <f>(China!AJ1030/China!AI1030-1)*100</f>
        <v>-14.373654806879676</v>
      </c>
      <c r="AL1204">
        <f>(China!AK1030/China!AJ1030-1)*100</f>
        <v>12.114665437615479</v>
      </c>
      <c r="AM1204">
        <f>(China!AL1030/China!AK1030-1)*100</f>
        <v>9.3446940128601099</v>
      </c>
      <c r="AN1204">
        <f>(China!AM1030/China!AL1030-1)*100</f>
        <v>11.208259942236198</v>
      </c>
      <c r="AO1204">
        <f>(China!AN1030/China!AM1030-1)*100</f>
        <v>11.603711699213747</v>
      </c>
      <c r="AP1204">
        <f>(China!AO1030/China!AN1030-1)*100</f>
        <v>2.1275388628439806</v>
      </c>
      <c r="AQ1204">
        <f>(China!AP1030/China!AO1030-1)*100</f>
        <v>15.1474243911087</v>
      </c>
      <c r="AR1204">
        <f>(China!AQ1030/China!AP1030-1)*100</f>
        <v>-26.262168147543118</v>
      </c>
      <c r="AS1204">
        <f>(China!AR1030/China!AQ1030-1)*100</f>
        <v>5.8854017554825555</v>
      </c>
      <c r="AT1204">
        <f>(China!AS1030/China!AR1030-1)*100</f>
        <v>5.5763496876042096</v>
      </c>
      <c r="AU1204">
        <f>(China!AT1030/China!AS1030-1)*100</f>
        <v>9.9376727473743376</v>
      </c>
      <c r="AV1204">
        <f>(China!AU1030/China!AT1030-1)*100</f>
        <v>-12.907268961286745</v>
      </c>
      <c r="AW1204">
        <f>(China!AV1030/China!AU1030-1)*100</f>
        <v>5.7755790369154791</v>
      </c>
      <c r="AX1204">
        <f>(China!AW1030/China!AV1030-1)*100</f>
        <v>-6.4813722012549864</v>
      </c>
      <c r="AY1204">
        <f>(China!AX1030/China!AW1030-1)*100</f>
        <v>-4.3473319898361122</v>
      </c>
      <c r="AZ1204">
        <f>(China!AY1030/China!AX1030-1)*100</f>
        <v>1.9012273365321519</v>
      </c>
      <c r="BA1204">
        <f>(China!AZ1030/China!AY1030-1)*100</f>
        <v>3.44579903421256</v>
      </c>
      <c r="BB1204">
        <f>(China!BA1030/China!AZ1030-1)*100</f>
        <v>-3.7381388083564726</v>
      </c>
      <c r="BC1204">
        <f>(China!BB1030/China!BA1030-1)*100</f>
        <v>-5.1090796076469491</v>
      </c>
      <c r="BD1204">
        <f>(China!BC1030/China!BB1030-1)*100</f>
        <v>3.1390375480903288</v>
      </c>
      <c r="BE1204">
        <f>(China!BD1030/China!BC1030-1)*100</f>
        <v>31.543099982771427</v>
      </c>
      <c r="BF1204">
        <f>(China!BE1030/China!BD1030-1)*100</f>
        <v>15.15597020999515</v>
      </c>
      <c r="BG1204">
        <f>(China!BF1030/China!BE1030-1)*100</f>
        <v>-4.1644203521036154</v>
      </c>
      <c r="BH1204">
        <f>(China!BG1030/China!BF1030-1)*100</f>
        <v>10.587815264923206</v>
      </c>
      <c r="BI1204">
        <f>(China!BH1030/China!BG1030-1)*100</f>
        <v>17.231125439087293</v>
      </c>
      <c r="BJ1204">
        <f>(China!BI1030/China!BH1030-1)*100</f>
        <v>-17.414860571582114</v>
      </c>
      <c r="BK1204">
        <f>(China!BJ1030/China!BI1030-1)*100</f>
        <v>11.009537605113406</v>
      </c>
      <c r="BL1204">
        <f>(China!BK1030/China!BJ1030-1)*100</f>
        <v>18.03230823596116</v>
      </c>
      <c r="BM1204">
        <f>(China!BL1030/China!BK1030-1)*100</f>
        <v>14.71755104693171</v>
      </c>
      <c r="BN1204">
        <f>(China!BM1030/China!BL1030-1)*100</f>
        <v>14.20075359490145</v>
      </c>
      <c r="BO1204">
        <f>(China!BN1030/China!BM1030-1)*100</f>
        <v>8.7919492907642791</v>
      </c>
      <c r="BP1204">
        <f>(China!BO1030/China!BN1030-1)*100</f>
        <v>-15.011750429770332</v>
      </c>
      <c r="BQ1204">
        <f>(China!BP1030/China!BO1030-1)*100</f>
        <v>-8.6974166356826199</v>
      </c>
      <c r="BR1204">
        <f>(China!BQ1030/China!BP1030-1)*100</f>
        <v>-13.211355840450189</v>
      </c>
      <c r="BS1204">
        <f>(China!BR1030/China!BQ1030-1)*100</f>
        <v>-9.4841503655588291</v>
      </c>
      <c r="BT1204">
        <f>(China!BS1030/China!BR1030-1)*100</f>
        <v>27.333046940758553</v>
      </c>
      <c r="BU1204">
        <f>(China!BT1030/China!BS1030-1)*100</f>
        <v>-5.3207926649973984</v>
      </c>
      <c r="BV1204">
        <f>(China!BU1030/China!BT1030-1)*100</f>
        <v>6.8597829198893345</v>
      </c>
      <c r="BW1204">
        <f>(China!BV1030/China!BU1030-1)*100</f>
        <v>-32.19414613929932</v>
      </c>
      <c r="BX1204">
        <f>(China!BW1030/China!BV1030-1)*100</f>
        <v>41.108690543086837</v>
      </c>
      <c r="BY1204">
        <f>(China!BX1030/China!BW1030-1)*100</f>
        <v>15.416042810335107</v>
      </c>
      <c r="BZ1204">
        <f>(China!BY1030/China!BX1030-1)*100</f>
        <v>-12.303639209359796</v>
      </c>
      <c r="CA1204">
        <f>(China!BZ1030/China!BY1030-1)*100</f>
        <v>-5.4937461004816441</v>
      </c>
      <c r="CB1204">
        <f>(China!CA1030/China!BZ1030-1)*100</f>
        <v>-1.4013582465496777</v>
      </c>
      <c r="CC1204">
        <f>(China!CB1030/China!CA1030-1)*100</f>
        <v>13.268793883048957</v>
      </c>
      <c r="CD1204">
        <f>(China!CC1030/China!CB1030-1)*100</f>
        <v>-9.0161664410847173</v>
      </c>
      <c r="CE1204">
        <f>(China!CD1030/China!CC1030-1)*100</f>
        <v>-4.890308153305833</v>
      </c>
      <c r="CF1204">
        <f>(China!CE1030/China!CD1030-1)*100</f>
        <v>0.92760575535504319</v>
      </c>
      <c r="CG1204">
        <f>(China!CF1030/China!CE1030-1)*100</f>
        <v>1.0563760444837866</v>
      </c>
      <c r="CH1204">
        <f>(China!CG1030/China!CF1030-1)*100</f>
        <v>-2.5131127513567608</v>
      </c>
      <c r="CI1204">
        <f>(China!CH1030/China!CG1030-1)*100</f>
        <v>-1.982768925730416</v>
      </c>
      <c r="CJ1204">
        <f>(China!CI1030/China!CH1030-1)*100</f>
        <v>4.4134845971961267</v>
      </c>
      <c r="CK1204">
        <f>(China!CJ1030/China!CI1030-1)*100</f>
        <v>7.1054018947377173</v>
      </c>
      <c r="CL1204">
        <f>(China!CK1030/China!CJ1030-1)*100</f>
        <v>-8.2189341619508092</v>
      </c>
      <c r="CM1204">
        <f>(China!CL1030/China!CK1030-1)*100</f>
        <v>1.7525878479948576</v>
      </c>
      <c r="CN1204">
        <f>(China!CM1030/China!CL1030-1)*100</f>
        <v>5.0710807493356436</v>
      </c>
      <c r="CO1204">
        <f>(China!CN1030/China!CM1030-1)*100</f>
        <v>7.8239845660647012</v>
      </c>
      <c r="CP1204">
        <f>(China!CO1030/China!CN1030-1)*100</f>
        <v>-2.8812810685075352</v>
      </c>
      <c r="CQ1204">
        <f>(China!CP1030/China!CO1030-1)*100</f>
        <v>-10.20428711651763</v>
      </c>
      <c r="CR1204">
        <f>(China!CQ1030/China!CP1030-1)*100</f>
        <v>-1.1167277428204336</v>
      </c>
      <c r="CS1204">
        <f>(China!CR1030/China!CQ1030-1)*100</f>
        <v>-1.5125928338649564</v>
      </c>
      <c r="CT1204">
        <f>(China!CS1030/China!CR1030-1)*100</f>
        <v>-0.9675762568851165</v>
      </c>
      <c r="CU1204">
        <f>(China!CT1030/China!CS1030-1)*100</f>
        <v>2.7098237124628444</v>
      </c>
      <c r="CV1204">
        <f>(China!CU1030/China!CT1030-1)*100</f>
        <v>0.99242313832212936</v>
      </c>
      <c r="CW1204">
        <f>(China!CV1030/China!CU1030-1)*100</f>
        <v>1.4323645880309099</v>
      </c>
      <c r="CX1204">
        <f>(China!CW1030/China!CV1030-1)*100</f>
        <v>0</v>
      </c>
      <c r="CY1204">
        <f>(China!CX1030/China!CW1030-1)*100</f>
        <v>-12.417631115987959</v>
      </c>
      <c r="CZ1204">
        <f>(China!CY1030/China!CX1030-1)*100</f>
        <v>-10.608735322119999</v>
      </c>
      <c r="DA1204">
        <f>(China!CZ1030/China!CY1030-1)*100</f>
        <v>-4.1848836107926557</v>
      </c>
      <c r="DB1204">
        <f>(China!DA1030/China!CZ1030-1)*100</f>
        <v>2.6707362964636827</v>
      </c>
      <c r="DC1204">
        <f>(China!DB1030/China!DA1030-1)*100</f>
        <v>-7.4500147730603095</v>
      </c>
      <c r="DD1204">
        <f>(China!DC1030/China!DB1030-1)*100</f>
        <v>-8.7944899233548099</v>
      </c>
      <c r="DE1204">
        <f>(China!DD1030/China!DC1030-1)*100</f>
        <v>6.3188470102443661</v>
      </c>
      <c r="DF1204">
        <f>(China!DE1030/China!DD1030-1)*100</f>
        <v>-5.6381362375469983</v>
      </c>
      <c r="DG1204">
        <f>(China!DF1030/China!DE1030-1)*100</f>
        <v>3.1858930507909999</v>
      </c>
      <c r="DH1204">
        <f>(China!DG1030/China!DF1030-1)*100</f>
        <v>10.781702895388779</v>
      </c>
      <c r="DI1204">
        <f>(China!DH1030/China!DG1030-1)*100</f>
        <v>18.218074689644382</v>
      </c>
      <c r="DJ1204">
        <f>(China!DI1030/China!DH1030-1)*100</f>
        <v>-0.53364910623650008</v>
      </c>
      <c r="DK1204">
        <f>(China!DJ1030/China!DI1030-1)*100</f>
        <v>-13.173359641918768</v>
      </c>
      <c r="DL1204">
        <f>(China!DK1030/China!DJ1030-1)*100</f>
        <v>0.5491624180626431</v>
      </c>
      <c r="DM1204">
        <f>(China!DL1030/China!DK1030-1)*100</f>
        <v>-3.1326515381907893</v>
      </c>
      <c r="DN1204">
        <f>(China!DM1030/China!DL1030-1)*100</f>
        <v>-10.232042224742333</v>
      </c>
      <c r="DO1204">
        <f>(China!DN1030/China!DM1030-1)*100</f>
        <v>1.4291298813261299</v>
      </c>
      <c r="DP1204">
        <f>(China!DO1030/China!DN1030-1)*100</f>
        <v>1.0581798669584641</v>
      </c>
      <c r="DQ1204">
        <f>(China!DP1030/China!DO1030-1)*100</f>
        <v>-0.56193618466628958</v>
      </c>
      <c r="DR1204">
        <f>(China!DQ1030/China!DP1030-1)*100</f>
        <v>6.5456347496336997</v>
      </c>
      <c r="DS1204">
        <f>(China!DR1030/China!DQ1030-1)*100</f>
        <v>-0.10948493161019313</v>
      </c>
      <c r="DT1204">
        <f>(China!DS1030/China!DR1030-1)*100</f>
        <v>-5.9728097458764733</v>
      </c>
      <c r="DU1204">
        <f>(China!DT1030/China!DS1030-1)*100</f>
        <v>-7.0618315847682522</v>
      </c>
      <c r="DV1204">
        <f>(China!DU1030/China!DT1030-1)*100</f>
        <v>-2.3822850402749896</v>
      </c>
      <c r="DW1204">
        <f>(China!DV1030/China!DU1030-1)*100</f>
        <v>-3.9427626098985202</v>
      </c>
      <c r="DX1204">
        <f>(China!DW1030/China!DV1030-1)*100</f>
        <v>1.7472666962916161</v>
      </c>
      <c r="DY1204">
        <f>(China!DX1030/China!DW1030-1)*100</f>
        <v>9.2530305759058518</v>
      </c>
      <c r="DZ1204">
        <f>(China!DY1030/China!DX1030-1)*100</f>
        <v>1.8547185793148291</v>
      </c>
      <c r="EA1204">
        <f>(China!DZ1030/China!DY1030-1)*100</f>
        <v>-6.8392652316245588</v>
      </c>
      <c r="EB1204">
        <f>(China!EA1030/China!DZ1030-1)*100</f>
        <v>1.0792611503919636</v>
      </c>
      <c r="EC1204">
        <f>(China!EB1030/China!EA1030-1)*100</f>
        <v>5.9786171021944057</v>
      </c>
      <c r="ED1204">
        <f>(China!EC1030/China!EB1030-1)*100</f>
        <v>4.4265136870985211</v>
      </c>
      <c r="EE1204">
        <f>(China!ED1030/China!EC1030-1)*100</f>
        <v>-1.2793611343125066</v>
      </c>
    </row>
    <row r="1205" spans="1:135" x14ac:dyDescent="0.3">
      <c r="A1205" s="24" t="s">
        <v>5018</v>
      </c>
      <c r="B1205" s="24" t="s">
        <v>5019</v>
      </c>
      <c r="D1205">
        <f>(China!C1031/China!B1031-1)*100</f>
        <v>-2.1376488305837049</v>
      </c>
      <c r="E1205">
        <f>(China!D1031/China!C1031-1)*100</f>
        <v>0.51546391679813119</v>
      </c>
      <c r="F1205">
        <f>(China!E1031/China!D1031-1)*100</f>
        <v>11.060632827759953</v>
      </c>
      <c r="G1205">
        <f>(China!F1031/China!E1031-1)*100</f>
        <v>-17.894437862658108</v>
      </c>
      <c r="H1205">
        <f>(China!G1031/China!F1031-1)*100</f>
        <v>-14.034752143364971</v>
      </c>
      <c r="I1205">
        <f>(China!H1031/China!G1031-1)*100</f>
        <v>19.412158737110353</v>
      </c>
      <c r="J1205">
        <f>(China!I1031/China!H1031-1)*100</f>
        <v>10.130485652310073</v>
      </c>
      <c r="K1205">
        <f>(China!J1031/China!I1031-1)*100</f>
        <v>4.7510341756276997</v>
      </c>
      <c r="L1205">
        <f>(China!K1031/China!J1031-1)*100</f>
        <v>53.231253426734959</v>
      </c>
      <c r="M1205">
        <f>(China!L1031/China!K1031-1)*100</f>
        <v>-5.4866888786165742</v>
      </c>
      <c r="N1205">
        <f>(China!M1031/China!L1031-1)*100</f>
        <v>17.652461679799856</v>
      </c>
      <c r="O1205">
        <f>(China!N1031/China!M1031-1)*100</f>
        <v>-18.370484575677736</v>
      </c>
      <c r="P1205">
        <f>(China!O1031/China!N1031-1)*100</f>
        <v>7.5084779670922641</v>
      </c>
      <c r="Q1205">
        <f>(China!P1031/China!O1031-1)*100</f>
        <v>-7.9469966578813889</v>
      </c>
      <c r="R1205">
        <f>(China!Q1031/China!P1031-1)*100</f>
        <v>-4.3994002174774005</v>
      </c>
      <c r="S1205">
        <f>(China!R1031/China!Q1031-1)*100</f>
        <v>-2.6436937665079152</v>
      </c>
      <c r="T1205">
        <f>(China!S1031/China!R1031-1)*100</f>
        <v>5.328785656796553</v>
      </c>
      <c r="U1205">
        <f>(China!T1031/China!S1031-1)*100</f>
        <v>23.195114774352366</v>
      </c>
      <c r="V1205">
        <f>(China!U1031/China!T1031-1)*100</f>
        <v>-1.7809972026926912</v>
      </c>
      <c r="W1205">
        <f>(China!V1031/China!U1031-1)*100</f>
        <v>-8.5656628389209626</v>
      </c>
      <c r="X1205">
        <f>(China!W1031/China!V1031-1)*100</f>
        <v>-7.3738350066516407</v>
      </c>
      <c r="Y1205">
        <f>(China!X1031/China!W1031-1)*100</f>
        <v>-13.944245739570139</v>
      </c>
      <c r="Z1205">
        <f>(China!Y1031/China!X1031-1)*100</f>
        <v>-12.942979421633039</v>
      </c>
      <c r="AA1205">
        <f>(China!Z1031/China!Y1031-1)*100</f>
        <v>20.365270606233832</v>
      </c>
      <c r="AB1205">
        <f>(China!AA1031/China!Z1031-1)*100</f>
        <v>11.848581491864341</v>
      </c>
      <c r="AC1205">
        <f>(China!AB1031/China!AA1031-1)*100</f>
        <v>-18.917339951349909</v>
      </c>
      <c r="AD1205">
        <f>(China!AC1031/China!AB1031-1)*100</f>
        <v>14.52589046202284</v>
      </c>
      <c r="AE1205">
        <f>(China!AD1031/China!AC1031-1)*100</f>
        <v>-3.5556771536911946</v>
      </c>
      <c r="AF1205">
        <f>(China!AE1031/China!AD1031-1)*100</f>
        <v>-13.484834122021084</v>
      </c>
      <c r="AG1205">
        <f>(China!AF1031/China!AE1031-1)*100</f>
        <v>-4.7845891136531593</v>
      </c>
      <c r="AH1205">
        <f>(China!AG1031/China!AF1031-1)*100</f>
        <v>-4.0282704758924037</v>
      </c>
      <c r="AI1205">
        <f>(China!AH1031/China!AG1031-1)*100</f>
        <v>10.236026453505565</v>
      </c>
      <c r="AJ1205">
        <f>(China!AI1031/China!AH1031-1)*100</f>
        <v>-2.950040530268172</v>
      </c>
      <c r="AK1205">
        <f>(China!AJ1031/China!AI1031-1)*100</f>
        <v>-14.662877520448969</v>
      </c>
      <c r="AL1205">
        <f>(China!AK1031/China!AJ1031-1)*100</f>
        <v>13.016307487570389</v>
      </c>
      <c r="AM1205">
        <f>(China!AL1031/China!AK1031-1)*100</f>
        <v>4.3074455755158336</v>
      </c>
      <c r="AN1205">
        <f>(China!AM1031/China!AL1031-1)*100</f>
        <v>-4.5902692696559777</v>
      </c>
      <c r="AO1205">
        <f>(China!AN1031/China!AM1031-1)*100</f>
        <v>-11.566653684828754</v>
      </c>
      <c r="AP1205">
        <f>(China!AO1031/China!AN1031-1)*100</f>
        <v>-16.105634836999005</v>
      </c>
      <c r="AQ1205">
        <f>(China!AP1031/China!AO1031-1)*100</f>
        <v>14.90936480657783</v>
      </c>
      <c r="AR1205">
        <f>(China!AQ1031/China!AP1031-1)*100</f>
        <v>-28.47247535767946</v>
      </c>
      <c r="AS1205">
        <f>(China!AR1031/China!AQ1031-1)*100</f>
        <v>-2.8445423775370071</v>
      </c>
      <c r="AT1205">
        <f>(China!AS1031/China!AR1031-1)*100</f>
        <v>8.1927828976428252</v>
      </c>
      <c r="AU1205">
        <f>(China!AT1031/China!AS1031-1)*100</f>
        <v>-1.1265519838666749</v>
      </c>
      <c r="AV1205">
        <f>(China!AU1031/China!AT1031-1)*100</f>
        <v>-4.3602804494133558</v>
      </c>
      <c r="AW1205">
        <f>(China!AV1031/China!AU1031-1)*100</f>
        <v>2.2720834578823457</v>
      </c>
      <c r="AX1205">
        <f>(China!AW1031/China!AV1031-1)*100</f>
        <v>-7.6532175595562695</v>
      </c>
      <c r="AY1205">
        <f>(China!AX1031/China!AW1031-1)*100</f>
        <v>-14.815158374182403</v>
      </c>
      <c r="AZ1205">
        <f>(China!AY1031/China!AX1031-1)*100</f>
        <v>-9.1658158545694146</v>
      </c>
      <c r="BA1205">
        <f>(China!AZ1031/China!AY1031-1)*100</f>
        <v>-4.5055705185361727</v>
      </c>
      <c r="BB1205">
        <f>(China!BA1031/China!AZ1031-1)*100</f>
        <v>-5.2717535320329745</v>
      </c>
      <c r="BC1205">
        <f>(China!BB1031/China!BA1031-1)*100</f>
        <v>5.4346984442640967</v>
      </c>
      <c r="BD1205">
        <f>(China!BC1031/China!BB1031-1)*100</f>
        <v>-0.96787500681292382</v>
      </c>
      <c r="BE1205">
        <f>(China!BD1031/China!BC1031-1)*100</f>
        <v>18.172562250440194</v>
      </c>
      <c r="BF1205">
        <f>(China!BE1031/China!BD1031-1)*100</f>
        <v>-3.3409991798442507</v>
      </c>
      <c r="BG1205">
        <f>(China!BF1031/China!BE1031-1)*100</f>
        <v>14.000073367729904</v>
      </c>
      <c r="BH1205">
        <f>(China!BG1031/China!BF1031-1)*100</f>
        <v>2.4622269941544594</v>
      </c>
      <c r="BI1205">
        <f>(China!BH1031/China!BG1031-1)*100</f>
        <v>4.3227492754588814</v>
      </c>
      <c r="BJ1205">
        <f>(China!BI1031/China!BH1031-1)*100</f>
        <v>17.434603656613735</v>
      </c>
      <c r="BK1205">
        <f>(China!BJ1031/China!BI1031-1)*100</f>
        <v>-8.2242785608411921</v>
      </c>
      <c r="BL1205">
        <f>(China!BK1031/China!BJ1031-1)*100</f>
        <v>0.17507705574393295</v>
      </c>
      <c r="BM1205">
        <f>(China!BL1031/China!BK1031-1)*100</f>
        <v>13.607968271403026</v>
      </c>
      <c r="BN1205">
        <f>(China!BM1031/China!BL1031-1)*100</f>
        <v>9.7199251561086886</v>
      </c>
      <c r="BO1205">
        <f>(China!BN1031/China!BM1031-1)*100</f>
        <v>-3.4408357534690293</v>
      </c>
      <c r="BP1205">
        <f>(China!BO1031/China!BN1031-1)*100</f>
        <v>-5.2119338124685051</v>
      </c>
      <c r="BQ1205">
        <f>(China!BP1031/China!BO1031-1)*100</f>
        <v>-29.181834413654695</v>
      </c>
      <c r="BR1205">
        <f>(China!BQ1031/China!BP1031-1)*100</f>
        <v>-13.56291795311002</v>
      </c>
      <c r="BS1205">
        <f>(China!BR1031/China!BQ1031-1)*100</f>
        <v>8.6810581744183999</v>
      </c>
      <c r="BT1205">
        <f>(China!BS1031/China!BR1031-1)*100</f>
        <v>-0.69455605068136084</v>
      </c>
      <c r="BU1205">
        <f>(China!BT1031/China!BS1031-1)*100</f>
        <v>-6.381703821568852</v>
      </c>
      <c r="BV1205">
        <f>(China!BU1031/China!BT1031-1)*100</f>
        <v>6.1459971476397257</v>
      </c>
      <c r="BW1205">
        <f>(China!BV1031/China!BU1031-1)*100</f>
        <v>-21.042466552064109</v>
      </c>
      <c r="BX1205">
        <f>(China!BW1031/China!BV1031-1)*100</f>
        <v>-5.2559120667006187E-2</v>
      </c>
      <c r="BY1205">
        <f>(China!BX1031/China!BW1031-1)*100</f>
        <v>7.9085625275502336</v>
      </c>
      <c r="BZ1205">
        <f>(China!BY1031/China!BX1031-1)*100</f>
        <v>13.268589621045246</v>
      </c>
      <c r="CA1205">
        <f>(China!BZ1031/China!BY1031-1)*100</f>
        <v>-11.693831785185782</v>
      </c>
      <c r="CB1205">
        <f>(China!CA1031/China!BZ1031-1)*100</f>
        <v>0.6463753376296566</v>
      </c>
      <c r="CC1205">
        <f>(China!CB1031/China!CA1031-1)*100</f>
        <v>5.3931768916886114</v>
      </c>
      <c r="CD1205">
        <f>(China!CC1031/China!CB1031-1)*100</f>
        <v>6.2364202913761879</v>
      </c>
      <c r="CE1205">
        <f>(China!CD1031/China!CC1031-1)*100</f>
        <v>1.1039645256975428</v>
      </c>
      <c r="CF1205">
        <f>(China!CE1031/China!CD1031-1)*100</f>
        <v>14.622622239379446</v>
      </c>
      <c r="CG1205">
        <f>(China!CF1031/China!CE1031-1)*100</f>
        <v>-7.2622022920534324</v>
      </c>
      <c r="CH1205">
        <f>(China!CG1031/China!CF1031-1)*100</f>
        <v>-9.6446500406968898</v>
      </c>
      <c r="CI1205">
        <f>(China!CH1031/China!CG1031-1)*100</f>
        <v>7.8867308187554608</v>
      </c>
      <c r="CJ1205">
        <f>(China!CI1031/China!CH1031-1)*100</f>
        <v>13.752466821937915</v>
      </c>
      <c r="CK1205">
        <f>(China!CJ1031/China!CI1031-1)*100</f>
        <v>15.225673158161745</v>
      </c>
      <c r="CL1205">
        <f>(China!CK1031/China!CJ1031-1)*100</f>
        <v>-11.691336804093499</v>
      </c>
      <c r="CM1205">
        <f>(China!CL1031/China!CK1031-1)*100</f>
        <v>-7.5467473952010362</v>
      </c>
      <c r="CN1205">
        <f>(China!CM1031/China!CL1031-1)*100</f>
        <v>15.022208242447954</v>
      </c>
      <c r="CO1205">
        <f>(China!CN1031/China!CM1031-1)*100</f>
        <v>47.823287988977391</v>
      </c>
      <c r="CP1205">
        <f>(China!CO1031/China!CN1031-1)*100</f>
        <v>8.3874078770237226</v>
      </c>
      <c r="CQ1205">
        <f>(China!CP1031/China!CO1031-1)*100</f>
        <v>-10.982011824703919</v>
      </c>
      <c r="CR1205">
        <f>(China!CQ1031/China!CP1031-1)*100</f>
        <v>-6.7425341472815532</v>
      </c>
      <c r="CS1205">
        <f>(China!CR1031/China!CQ1031-1)*100</f>
        <v>3.5852982743072692</v>
      </c>
      <c r="CT1205">
        <f>(China!CS1031/China!CR1031-1)*100</f>
        <v>-2.9795381754251449</v>
      </c>
      <c r="CU1205">
        <f>(China!CT1031/China!CS1031-1)*100</f>
        <v>11.775103072153637</v>
      </c>
      <c r="CV1205">
        <f>(China!CU1031/China!CT1031-1)*100</f>
        <v>-8.9839625628462034</v>
      </c>
      <c r="CW1205">
        <f>(China!CV1031/China!CU1031-1)*100</f>
        <v>-16.51719166439899</v>
      </c>
      <c r="CX1205">
        <f>(China!CW1031/China!CV1031-1)*100</f>
        <v>-7.7892290154039419</v>
      </c>
      <c r="CY1205">
        <f>(China!CX1031/China!CW1031-1)*100</f>
        <v>-16.612747937841689</v>
      </c>
      <c r="CZ1205">
        <f>(China!CY1031/China!CX1031-1)*100</f>
        <v>3.0715771162468375</v>
      </c>
      <c r="DA1205">
        <f>(China!CZ1031/China!CY1031-1)*100</f>
        <v>-8.3287799378548684</v>
      </c>
      <c r="DB1205">
        <f>(China!DA1031/China!CZ1031-1)*100</f>
        <v>-6.3043386510434392</v>
      </c>
      <c r="DC1205">
        <f>(China!DB1031/China!DA1031-1)*100</f>
        <v>2.5887855024698814</v>
      </c>
      <c r="DD1205">
        <f>(China!DC1031/China!DB1031-1)*100</f>
        <v>-6.1910598650220301</v>
      </c>
      <c r="DE1205">
        <f>(China!DD1031/China!DC1031-1)*100</f>
        <v>-3.9334820537470505</v>
      </c>
      <c r="DF1205">
        <f>(China!DE1031/China!DD1031-1)*100</f>
        <v>-4.4336641288808547</v>
      </c>
      <c r="DG1205">
        <f>(China!DF1031/China!DE1031-1)*100</f>
        <v>5.2371872041735656</v>
      </c>
      <c r="DH1205">
        <f>(China!DG1031/China!DF1031-1)*100</f>
        <v>15.157102279555779</v>
      </c>
      <c r="DI1205">
        <f>(China!DH1031/China!DG1031-1)*100</f>
        <v>16.66934755352316</v>
      </c>
      <c r="DJ1205">
        <f>(China!DI1031/China!DH1031-1)*100</f>
        <v>1.3183244908488545</v>
      </c>
      <c r="DK1205">
        <f>(China!DJ1031/China!DI1031-1)*100</f>
        <v>-15.08034789702306</v>
      </c>
      <c r="DL1205">
        <f>(China!DK1031/China!DJ1031-1)*100</f>
        <v>2.6549040393833545</v>
      </c>
      <c r="DM1205">
        <f>(China!DL1031/China!DK1031-1)*100</f>
        <v>-5.891889213842294</v>
      </c>
      <c r="DN1205">
        <f>(China!DM1031/China!DL1031-1)*100</f>
        <v>0.3952016695340177</v>
      </c>
      <c r="DO1205">
        <f>(China!DN1031/China!DM1031-1)*100</f>
        <v>-3.3830909865333769</v>
      </c>
      <c r="DP1205">
        <f>(China!DO1031/China!DN1031-1)*100</f>
        <v>-0.44915856910794361</v>
      </c>
      <c r="DQ1205">
        <f>(China!DP1031/China!DO1031-1)*100</f>
        <v>4.8764440394114095</v>
      </c>
      <c r="DR1205">
        <f>(China!DQ1031/China!DP1031-1)*100</f>
        <v>5.7665351055867342</v>
      </c>
      <c r="DS1205">
        <f>(China!DR1031/China!DQ1031-1)*100</f>
        <v>-8.6969829462490207</v>
      </c>
      <c r="DT1205">
        <f>(China!DS1031/China!DR1031-1)*100</f>
        <v>-10.442436566077751</v>
      </c>
      <c r="DU1205">
        <f>(China!DT1031/China!DS1031-1)*100</f>
        <v>-6.099584637358002</v>
      </c>
      <c r="DV1205">
        <f>(China!DU1031/China!DT1031-1)*100</f>
        <v>6.0932357098228973</v>
      </c>
      <c r="DW1205">
        <f>(China!DV1031/China!DU1031-1)*100</f>
        <v>-1.6493033291350434</v>
      </c>
      <c r="DX1205">
        <f>(China!DW1031/China!DV1031-1)*100</f>
        <v>-6.0064184578906721</v>
      </c>
      <c r="DY1205">
        <f>(China!DX1031/China!DW1031-1)*100</f>
        <v>15.265305364338477</v>
      </c>
      <c r="DZ1205">
        <f>(China!DY1031/China!DX1031-1)*100</f>
        <v>0.87534628528278535</v>
      </c>
      <c r="EA1205">
        <f>(China!DZ1031/China!DY1031-1)*100</f>
        <v>14.559245951260745</v>
      </c>
      <c r="EB1205">
        <f>(China!EA1031/China!DZ1031-1)*100</f>
        <v>-15.189867888503573</v>
      </c>
      <c r="EC1205">
        <f>(China!EB1031/China!EA1031-1)*100</f>
        <v>15.081075012812395</v>
      </c>
      <c r="ED1205">
        <f>(China!EC1031/China!EB1031-1)*100</f>
        <v>14.632246263848113</v>
      </c>
      <c r="EE1205">
        <f>(China!ED1031/China!EC1031-1)*100</f>
        <v>-17.495499619555467</v>
      </c>
    </row>
    <row r="1206" spans="1:135" x14ac:dyDescent="0.3">
      <c r="A1206" s="24" t="s">
        <v>5020</v>
      </c>
      <c r="B1206" s="24" t="s">
        <v>5021</v>
      </c>
      <c r="D1206">
        <f>(China!C1032/China!B1032-1)*100</f>
        <v>1.1703751579025479</v>
      </c>
      <c r="E1206">
        <f>(China!D1032/China!C1032-1)*100</f>
        <v>9.1388400661429614</v>
      </c>
      <c r="F1206">
        <f>(China!E1032/China!D1032-1)*100</f>
        <v>-7.1508985606702264</v>
      </c>
      <c r="G1206">
        <f>(China!F1032/China!E1032-1)*100</f>
        <v>-20.591143813742697</v>
      </c>
      <c r="H1206">
        <f>(China!G1032/China!F1032-1)*100</f>
        <v>-13.386463968820973</v>
      </c>
      <c r="I1206">
        <f>(China!H1032/China!G1032-1)*100</f>
        <v>23.114779133085328</v>
      </c>
      <c r="J1206">
        <f>(China!I1032/China!H1032-1)*100</f>
        <v>14.810548396862199</v>
      </c>
      <c r="K1206">
        <f>(China!J1032/China!I1032-1)*100</f>
        <v>-7.9973901482889627</v>
      </c>
      <c r="L1206">
        <f>(China!K1032/China!J1032-1)*100</f>
        <v>24.00694911809871</v>
      </c>
      <c r="M1206">
        <f>(China!L1032/China!K1032-1)*100</f>
        <v>1.2561632047646043</v>
      </c>
      <c r="N1206">
        <f>(China!M1032/China!L1032-1)*100</f>
        <v>8.2862163718031354</v>
      </c>
      <c r="O1206">
        <f>(China!N1032/China!M1032-1)*100</f>
        <v>-10.351187666395612</v>
      </c>
      <c r="P1206">
        <f>(China!O1032/China!N1032-1)*100</f>
        <v>7.8981733187213132</v>
      </c>
      <c r="Q1206">
        <f>(China!P1032/China!O1032-1)*100</f>
        <v>3.2711037008830379</v>
      </c>
      <c r="R1206">
        <f>(China!Q1032/China!P1032-1)*100</f>
        <v>-5.3327658193556893</v>
      </c>
      <c r="S1206">
        <f>(China!R1032/China!Q1032-1)*100</f>
        <v>-8.0122550292191619</v>
      </c>
      <c r="T1206">
        <f>(China!S1032/China!R1032-1)*100</f>
        <v>0.62934110842816082</v>
      </c>
      <c r="U1206">
        <f>(China!T1032/China!S1032-1)*100</f>
        <v>7.0360471969418859</v>
      </c>
      <c r="V1206">
        <f>(China!U1032/China!T1032-1)*100</f>
        <v>-8.2530976138243339</v>
      </c>
      <c r="W1206">
        <f>(China!V1032/China!U1032-1)*100</f>
        <v>-13.848202407038169</v>
      </c>
      <c r="X1206">
        <f>(China!W1032/China!V1032-1)*100</f>
        <v>6.0679376168809362</v>
      </c>
      <c r="Y1206">
        <f>(China!X1032/China!W1032-1)*100</f>
        <v>-1.6407139270418925</v>
      </c>
      <c r="Z1206">
        <f>(China!Y1032/China!X1032-1)*100</f>
        <v>-10.974259046074152</v>
      </c>
      <c r="AA1206">
        <f>(China!Z1032/China!Y1032-1)*100</f>
        <v>-4.093439500266971</v>
      </c>
      <c r="AB1206">
        <f>(China!AA1032/China!Z1032-1)*100</f>
        <v>12.715235256092017</v>
      </c>
      <c r="AC1206">
        <f>(China!AB1032/China!AA1032-1)*100</f>
        <v>7.8877473657581243</v>
      </c>
      <c r="AD1206">
        <f>(China!AC1032/China!AB1032-1)*100</f>
        <v>0.67840490455668423</v>
      </c>
      <c r="AE1206">
        <f>(China!AD1032/China!AC1032-1)*100</f>
        <v>-6.4620912432828748</v>
      </c>
      <c r="AF1206">
        <f>(China!AE1032/China!AD1032-1)*100</f>
        <v>-11.167457756313915</v>
      </c>
      <c r="AG1206">
        <f>(China!AF1032/China!AE1032-1)*100</f>
        <v>-4.7417419735264037</v>
      </c>
      <c r="AH1206">
        <f>(China!AG1032/China!AF1032-1)*100</f>
        <v>-1.7818538472381906</v>
      </c>
      <c r="AI1206">
        <f>(China!AH1032/China!AG1032-1)*100</f>
        <v>5.0937498787830826</v>
      </c>
      <c r="AJ1206">
        <f>(China!AI1032/China!AH1032-1)*100</f>
        <v>5.7185849480831941</v>
      </c>
      <c r="AK1206">
        <f>(China!AJ1032/China!AI1032-1)*100</f>
        <v>0.67606680593286228</v>
      </c>
      <c r="AL1206">
        <f>(China!AK1032/China!AJ1032-1)*100</f>
        <v>2.4449426366592197</v>
      </c>
      <c r="AM1206">
        <f>(China!AL1032/China!AK1032-1)*100</f>
        <v>6.2221316474375898</v>
      </c>
      <c r="AN1206">
        <f>(China!AM1032/China!AL1032-1)*100</f>
        <v>7.9408453197664874</v>
      </c>
      <c r="AO1206">
        <f>(China!AN1032/China!AM1032-1)*100</f>
        <v>-0.68266940056495029</v>
      </c>
      <c r="AP1206">
        <f>(China!AO1032/China!AN1032-1)*100</f>
        <v>2.9126656989595157</v>
      </c>
      <c r="AQ1206">
        <f>(China!AP1032/China!AO1032-1)*100</f>
        <v>2.4682697686775334</v>
      </c>
      <c r="AR1206">
        <f>(China!AQ1032/China!AP1032-1)*100</f>
        <v>-22.901461011955082</v>
      </c>
      <c r="AS1206">
        <f>(China!AR1032/China!AQ1032-1)*100</f>
        <v>15.884220480845034</v>
      </c>
      <c r="AT1206">
        <f>(China!AS1032/China!AR1032-1)*100</f>
        <v>10.503591870604767</v>
      </c>
      <c r="AU1206">
        <f>(China!AT1032/China!AS1032-1)*100</f>
        <v>12.994067387471709</v>
      </c>
      <c r="AV1206">
        <f>(China!AU1032/China!AT1032-1)*100</f>
        <v>-10.391027636895023</v>
      </c>
      <c r="AW1206">
        <f>(China!AV1032/China!AU1032-1)*100</f>
        <v>1.6993991159447441</v>
      </c>
      <c r="AX1206">
        <f>(China!AW1032/China!AV1032-1)*100</f>
        <v>7.7752252889632834</v>
      </c>
      <c r="AY1206">
        <f>(China!AX1032/China!AW1032-1)*100</f>
        <v>15.166771726566219</v>
      </c>
      <c r="AZ1206">
        <f>(China!AY1032/China!AX1032-1)*100</f>
        <v>-5.1940606558630087</v>
      </c>
      <c r="BA1206">
        <f>(China!AZ1032/China!AY1032-1)*100</f>
        <v>-12.968129544885997</v>
      </c>
      <c r="BB1206">
        <f>(China!BA1032/China!AZ1032-1)*100</f>
        <v>-5.4795413673702997</v>
      </c>
      <c r="BC1206">
        <f>(China!BB1032/China!BA1032-1)*100</f>
        <v>5.4651431579810783E-2</v>
      </c>
      <c r="BD1206">
        <f>(China!BC1032/China!BB1032-1)*100</f>
        <v>6.9258681629914998</v>
      </c>
      <c r="BE1206">
        <f>(China!BD1032/China!BC1032-1)*100</f>
        <v>4.1241065050738435</v>
      </c>
      <c r="BF1206">
        <f>(China!BE1032/China!BD1032-1)*100</f>
        <v>6.0203416376216845</v>
      </c>
      <c r="BG1206">
        <f>(China!BF1032/China!BE1032-1)*100</f>
        <v>24.124698035348445</v>
      </c>
      <c r="BH1206">
        <f>(China!BG1032/China!BF1032-1)*100</f>
        <v>20.924190613991733</v>
      </c>
      <c r="BI1206">
        <f>(China!BH1032/China!BG1032-1)*100</f>
        <v>38.768736642566836</v>
      </c>
      <c r="BJ1206">
        <f>(China!BI1032/China!BH1032-1)*100</f>
        <v>-28.108450700548314</v>
      </c>
      <c r="BK1206">
        <f>(China!BJ1032/China!BI1032-1)*100</f>
        <v>4.6418136252791786</v>
      </c>
      <c r="BL1206">
        <f>(China!BK1032/China!BJ1032-1)*100</f>
        <v>20.845631250307008</v>
      </c>
      <c r="BM1206">
        <f>(China!BL1032/China!BK1032-1)*100</f>
        <v>7.7641564876796965</v>
      </c>
      <c r="BN1206">
        <f>(China!BM1032/China!BL1032-1)*100</f>
        <v>1.1037581643186023</v>
      </c>
      <c r="BO1206">
        <f>(China!BN1032/China!BM1032-1)*100</f>
        <v>16.264419990877755</v>
      </c>
      <c r="BP1206">
        <f>(China!BO1032/China!BN1032-1)*100</f>
        <v>1.2973558326414336</v>
      </c>
      <c r="BQ1206">
        <f>(China!BP1032/China!BO1032-1)*100</f>
        <v>-23.33199350887498</v>
      </c>
      <c r="BR1206">
        <f>(China!BQ1032/China!BP1032-1)*100</f>
        <v>-14.861759470845481</v>
      </c>
      <c r="BS1206">
        <f>(China!BR1032/China!BQ1032-1)*100</f>
        <v>-13.648953631665794</v>
      </c>
      <c r="BT1206">
        <f>(China!BS1032/China!BR1032-1)*100</f>
        <v>32.706923910641251</v>
      </c>
      <c r="BU1206">
        <f>(China!BT1032/China!BS1032-1)*100</f>
        <v>24.593238613319855</v>
      </c>
      <c r="BV1206">
        <f>(China!BU1032/China!BT1032-1)*100</f>
        <v>6.8451190883961122</v>
      </c>
      <c r="BW1206">
        <f>(China!BV1032/China!BU1032-1)*100</f>
        <v>-21.273572970506962</v>
      </c>
      <c r="BX1206">
        <f>(China!BW1032/China!BV1032-1)*100</f>
        <v>0</v>
      </c>
      <c r="BY1206">
        <f>(China!BX1032/China!BW1032-1)*100</f>
        <v>27.121396143213829</v>
      </c>
      <c r="BZ1206">
        <f>(China!BY1032/China!BX1032-1)*100</f>
        <v>-17.340426091174287</v>
      </c>
      <c r="CA1206">
        <f>(China!BZ1032/China!BY1032-1)*100</f>
        <v>-4.1945100305483818</v>
      </c>
      <c r="CB1206">
        <f>(China!CA1032/China!BZ1032-1)*100</f>
        <v>0.56267810479067037</v>
      </c>
      <c r="CC1206">
        <f>(China!CB1032/China!CA1032-1)*100</f>
        <v>-14.267009807967346</v>
      </c>
      <c r="CD1206">
        <f>(China!CC1032/China!CB1032-1)*100</f>
        <v>-1.6338282735693155</v>
      </c>
      <c r="CE1206">
        <f>(China!CD1032/China!CC1032-1)*100</f>
        <v>-4.8311427151267461</v>
      </c>
      <c r="CF1206">
        <f>(China!CE1032/China!CD1032-1)*100</f>
        <v>0.6135740689515945</v>
      </c>
      <c r="CG1206">
        <f>(China!CF1032/China!CE1032-1)*100</f>
        <v>-1.3363694912135848</v>
      </c>
      <c r="CH1206">
        <f>(China!CG1032/China!CF1032-1)*100</f>
        <v>-9.3599123309337173</v>
      </c>
      <c r="CI1206">
        <f>(China!CH1032/China!CG1032-1)*100</f>
        <v>-4.9589064135402765</v>
      </c>
      <c r="CJ1206">
        <f>(China!CI1032/China!CH1032-1)*100</f>
        <v>4.8299103530550891</v>
      </c>
      <c r="CK1206">
        <f>(China!CJ1032/China!CI1032-1)*100</f>
        <v>7.1798044168273067</v>
      </c>
      <c r="CL1206">
        <f>(China!CK1032/China!CJ1032-1)*100</f>
        <v>-9.7844159707957008</v>
      </c>
      <c r="CM1206">
        <f>(China!CL1032/China!CK1032-1)*100</f>
        <v>-4.4087851016587738</v>
      </c>
      <c r="CN1206">
        <f>(China!CM1032/China!CL1032-1)*100</f>
        <v>1.4283070638448248</v>
      </c>
      <c r="CO1206">
        <f>(China!CN1032/China!CM1032-1)*100</f>
        <v>-0.1501364790137405</v>
      </c>
      <c r="CP1206">
        <f>(China!CO1032/China!CN1032-1)*100</f>
        <v>4.3713298600380535</v>
      </c>
      <c r="CQ1206">
        <f>(China!CP1032/China!CO1032-1)*100</f>
        <v>-2.2269746078983021</v>
      </c>
      <c r="CR1206">
        <f>(China!CQ1032/China!CP1032-1)*100</f>
        <v>-1.3036159380974799</v>
      </c>
      <c r="CS1206">
        <f>(China!CR1032/China!CQ1032-1)*100</f>
        <v>-5.8713954134637873</v>
      </c>
      <c r="CT1206">
        <f>(China!CS1032/China!CR1032-1)*100</f>
        <v>-4.7923050298983139</v>
      </c>
      <c r="CU1206">
        <f>(China!CT1032/China!CS1032-1)*100</f>
        <v>2.3812325306289628</v>
      </c>
      <c r="CV1206">
        <f>(China!CU1032/China!CT1032-1)*100</f>
        <v>0.79958508787771887</v>
      </c>
      <c r="CW1206">
        <f>(China!CV1032/China!CU1032-1)*100</f>
        <v>2.0041308406579805</v>
      </c>
      <c r="CX1206">
        <f>(China!CW1032/China!CV1032-1)*100</f>
        <v>-6.7512816174482237</v>
      </c>
      <c r="CY1206">
        <f>(China!CX1032/China!CW1032-1)*100</f>
        <v>-5.8159781242533732</v>
      </c>
      <c r="CZ1206">
        <f>(China!CY1032/China!CX1032-1)*100</f>
        <v>-13.81064335785538</v>
      </c>
      <c r="DA1206">
        <f>(China!CZ1032/China!CY1032-1)*100</f>
        <v>-0.51341384779323151</v>
      </c>
      <c r="DB1206">
        <f>(China!DA1032/China!CZ1032-1)*100</f>
        <v>-7.0842563472941045</v>
      </c>
      <c r="DC1206">
        <f>(China!DB1032/China!DA1032-1)*100</f>
        <v>-7.5181443483507415E-2</v>
      </c>
      <c r="DD1206">
        <f>(China!DC1032/China!DB1032-1)*100</f>
        <v>-9.9975965749099505</v>
      </c>
      <c r="DE1206">
        <f>(China!DD1032/China!DC1032-1)*100</f>
        <v>6.031322084744728</v>
      </c>
      <c r="DF1206">
        <f>(China!DE1032/China!DD1032-1)*100</f>
        <v>-5.8437226167528777</v>
      </c>
      <c r="DG1206">
        <f>(China!DF1032/China!DE1032-1)*100</f>
        <v>4.8685330213350309</v>
      </c>
      <c r="DH1206">
        <f>(China!DG1032/China!DF1032-1)*100</f>
        <v>27.170699326478331</v>
      </c>
      <c r="DI1206">
        <f>(China!DH1032/China!DG1032-1)*100</f>
        <v>7.0570555899704734</v>
      </c>
      <c r="DJ1206">
        <f>(China!DI1032/China!DH1032-1)*100</f>
        <v>-11.379018339222091</v>
      </c>
      <c r="DK1206">
        <f>(China!DJ1032/China!DI1032-1)*100</f>
        <v>-8.7149141304477702</v>
      </c>
      <c r="DL1206">
        <f>(China!DK1032/China!DJ1032-1)*100</f>
        <v>-3.140715101866276</v>
      </c>
      <c r="DM1206">
        <f>(China!DL1032/China!DK1032-1)*100</f>
        <v>-5.4900300451126371</v>
      </c>
      <c r="DN1206">
        <f>(China!DM1032/China!DL1032-1)*100</f>
        <v>-8.6227090331941874</v>
      </c>
      <c r="DO1206">
        <f>(China!DN1032/China!DM1032-1)*100</f>
        <v>3.269871915730227</v>
      </c>
      <c r="DP1206">
        <f>(China!DO1032/China!DN1032-1)*100</f>
        <v>5.7266936779292399</v>
      </c>
      <c r="DQ1206">
        <f>(China!DP1032/China!DO1032-1)*100</f>
        <v>-6.309423617014021</v>
      </c>
      <c r="DR1206">
        <f>(China!DQ1032/China!DP1032-1)*100</f>
        <v>5.2433807953474965</v>
      </c>
      <c r="DS1206">
        <f>(China!DR1032/China!DQ1032-1)*100</f>
        <v>-1.6614154927977909</v>
      </c>
      <c r="DT1206">
        <f>(China!DS1032/China!DR1032-1)*100</f>
        <v>-2.3097290293502715</v>
      </c>
      <c r="DU1206">
        <f>(China!DT1032/China!DS1032-1)*100</f>
        <v>-1.7907581064287581</v>
      </c>
      <c r="DV1206">
        <f>(China!DU1032/China!DT1032-1)*100</f>
        <v>0.29461756373929671</v>
      </c>
      <c r="DW1206">
        <f>(China!DV1032/China!DU1032-1)*100</f>
        <v>-2.6107765348784451</v>
      </c>
      <c r="DX1206">
        <f>(China!DW1032/China!DV1032-1)*100</f>
        <v>0.98653946865581155</v>
      </c>
      <c r="DY1206">
        <f>(China!DX1032/China!DW1032-1)*100</f>
        <v>9.4261764644540946</v>
      </c>
      <c r="DZ1206">
        <f>(China!DY1032/China!DX1032-1)*100</f>
        <v>6.3928001001752444</v>
      </c>
      <c r="EA1206">
        <f>(China!DZ1032/China!DY1032-1)*100</f>
        <v>-5.8402535910789926</v>
      </c>
      <c r="EB1206">
        <f>(China!EA1032/China!DZ1032-1)*100</f>
        <v>3.5200749933078423</v>
      </c>
      <c r="EC1206">
        <f>(China!EB1032/China!EA1032-1)*100</f>
        <v>7.331559961748213</v>
      </c>
      <c r="ED1206">
        <f>(China!EC1032/China!EB1032-1)*100</f>
        <v>-5.8737800910864335</v>
      </c>
      <c r="EE1206">
        <f>(China!ED1032/China!EC1032-1)*100</f>
        <v>-8.7018040325434143</v>
      </c>
    </row>
    <row r="1207" spans="1:135" x14ac:dyDescent="0.3">
      <c r="A1207" s="24" t="s">
        <v>5022</v>
      </c>
      <c r="B1207" s="24" t="s">
        <v>5023</v>
      </c>
      <c r="D1207">
        <f>(China!C1033/China!B1033-1)*100</f>
        <v>5.0127242632357571</v>
      </c>
      <c r="E1207">
        <f>(China!D1033/China!C1033-1)*100</f>
        <v>6.2784810095838139</v>
      </c>
      <c r="F1207">
        <f>(China!E1033/China!D1033-1)*100</f>
        <v>14.215643010109179</v>
      </c>
      <c r="G1207">
        <f>(China!F1033/China!E1033-1)*100</f>
        <v>0.55921538180450092</v>
      </c>
      <c r="H1207">
        <f>(China!G1033/China!F1033-1)*100</f>
        <v>5.2962346214138201</v>
      </c>
      <c r="I1207">
        <f>(China!H1033/China!G1033-1)*100</f>
        <v>6.8270526686009969</v>
      </c>
      <c r="J1207">
        <f>(China!I1033/China!H1033-1)*100</f>
        <v>-2.8942853771487864</v>
      </c>
      <c r="K1207">
        <f>(China!J1033/China!I1033-1)*100</f>
        <v>13.273646466842749</v>
      </c>
      <c r="L1207">
        <f>(China!K1033/China!J1033-1)*100</f>
        <v>1.0995517550962397</v>
      </c>
      <c r="M1207">
        <f>(China!L1033/China!K1033-1)*100</f>
        <v>3.2773989905223067</v>
      </c>
      <c r="N1207">
        <f>(China!M1033/China!L1033-1)*100</f>
        <v>3.330155768702725</v>
      </c>
      <c r="O1207">
        <f>(China!N1033/China!M1033-1)*100</f>
        <v>-7.3193585346749472</v>
      </c>
      <c r="P1207">
        <f>(China!O1033/China!N1033-1)*100</f>
        <v>17.576123611582762</v>
      </c>
      <c r="Q1207">
        <f>(China!P1033/China!O1033-1)*100</f>
        <v>-11.27976961500371</v>
      </c>
      <c r="R1207">
        <f>(China!Q1033/China!P1033-1)*100</f>
        <v>0.10729049923507983</v>
      </c>
      <c r="S1207">
        <f>(China!R1033/China!Q1033-1)*100</f>
        <v>-3.2600902432035173</v>
      </c>
      <c r="T1207">
        <f>(China!S1033/China!R1033-1)*100</f>
        <v>3.5203836938272781</v>
      </c>
      <c r="U1207">
        <f>(China!T1033/China!S1033-1)*100</f>
        <v>2.0627635696181201</v>
      </c>
      <c r="V1207">
        <f>(China!U1033/China!T1033-1)*100</f>
        <v>-9.5784548170751993E-2</v>
      </c>
      <c r="W1207">
        <f>(China!V1033/China!U1033-1)*100</f>
        <v>-14.873140853583722</v>
      </c>
      <c r="X1207">
        <f>(China!W1033/China!V1033-1)*100</f>
        <v>-1.747953235345423</v>
      </c>
      <c r="Y1207">
        <f>(China!X1033/China!W1033-1)*100</f>
        <v>-6.6938203705565913</v>
      </c>
      <c r="Z1207">
        <f>(China!Y1033/China!X1033-1)*100</f>
        <v>-5.1393059981485356</v>
      </c>
      <c r="AA1207">
        <f>(China!Z1033/China!Y1033-1)*100</f>
        <v>-14.263927758557449</v>
      </c>
      <c r="AB1207">
        <f>(China!AA1033/China!Z1033-1)*100</f>
        <v>10.986829232558538</v>
      </c>
      <c r="AC1207">
        <f>(China!AB1033/China!AA1033-1)*100</f>
        <v>-3.9628639831928325</v>
      </c>
      <c r="AD1207">
        <f>(China!AC1033/China!AB1033-1)*100</f>
        <v>-2.0172568602913166</v>
      </c>
      <c r="AE1207">
        <f>(China!AD1033/China!AC1033-1)*100</f>
        <v>-2.0698840789585837</v>
      </c>
      <c r="AF1207">
        <f>(China!AE1033/China!AD1033-1)*100</f>
        <v>-6.7387475637572081</v>
      </c>
      <c r="AG1207">
        <f>(China!AF1033/China!AE1033-1)*100</f>
        <v>-11.218741352014682</v>
      </c>
      <c r="AH1207">
        <f>(China!AG1033/China!AF1033-1)*100</f>
        <v>-4.4801545720899227</v>
      </c>
      <c r="AI1207">
        <f>(China!AH1033/China!AG1033-1)*100</f>
        <v>1.4988445264854544</v>
      </c>
      <c r="AJ1207">
        <f>(China!AI1033/China!AH1033-1)*100</f>
        <v>-5.8578405312603055</v>
      </c>
      <c r="AK1207">
        <f>(China!AJ1033/China!AI1033-1)*100</f>
        <v>-6.3589161445625653</v>
      </c>
      <c r="AL1207">
        <f>(China!AK1033/China!AJ1033-1)*100</f>
        <v>32.863096184086224</v>
      </c>
      <c r="AM1207">
        <f>(China!AL1033/China!AK1033-1)*100</f>
        <v>-2.9685916864724771</v>
      </c>
      <c r="AN1207">
        <f>(China!AM1033/China!AL1033-1)*100</f>
        <v>3.7882704043630255</v>
      </c>
      <c r="AO1207">
        <f>(China!AN1033/China!AM1033-1)*100</f>
        <v>-10.279076020756051</v>
      </c>
      <c r="AP1207">
        <f>(China!AO1033/China!AN1033-1)*100</f>
        <v>12.750858120226805</v>
      </c>
      <c r="AQ1207">
        <f>(China!AP1033/China!AO1033-1)*100</f>
        <v>14.170192458473728</v>
      </c>
      <c r="AR1207">
        <f>(China!AQ1033/China!AP1033-1)*100</f>
        <v>-15.262046010351638</v>
      </c>
      <c r="AS1207">
        <f>(China!AR1033/China!AQ1033-1)*100</f>
        <v>-9.2601210243760335</v>
      </c>
      <c r="AT1207">
        <f>(China!AS1033/China!AR1033-1)*100</f>
        <v>14.849437866686976</v>
      </c>
      <c r="AU1207">
        <f>(China!AT1033/China!AS1033-1)*100</f>
        <v>-1.1437908497169413E-2</v>
      </c>
      <c r="AV1207">
        <f>(China!AU1033/China!AT1033-1)*100</f>
        <v>15.76614213281311</v>
      </c>
      <c r="AW1207">
        <f>(China!AV1033/China!AU1033-1)*100</f>
        <v>6.4211262869865005</v>
      </c>
      <c r="AX1207">
        <f>(China!AW1033/China!AV1033-1)*100</f>
        <v>-4.418800291425562</v>
      </c>
      <c r="AY1207">
        <f>(China!AX1033/China!AW1033-1)*100</f>
        <v>-5.2497041943203815</v>
      </c>
      <c r="AZ1207">
        <f>(China!AY1033/China!AX1033-1)*100</f>
        <v>-0.73732064628846405</v>
      </c>
      <c r="BA1207">
        <f>(China!AZ1033/China!AY1033-1)*100</f>
        <v>-2.5029545889062477</v>
      </c>
      <c r="BB1207">
        <f>(China!BA1033/China!AZ1033-1)*100</f>
        <v>-2.4208114036286754</v>
      </c>
      <c r="BC1207">
        <f>(China!BB1033/China!BA1033-1)*100</f>
        <v>-3.9732835441733561</v>
      </c>
      <c r="BD1207">
        <f>(China!BC1033/China!BB1033-1)*100</f>
        <v>6.7853994374917459</v>
      </c>
      <c r="BE1207">
        <f>(China!BD1033/China!BC1033-1)*100</f>
        <v>5.1818990457569436</v>
      </c>
      <c r="BF1207">
        <f>(China!BE1033/China!BD1033-1)*100</f>
        <v>2.0426690283073645</v>
      </c>
      <c r="BG1207">
        <f>(China!BF1033/China!BE1033-1)*100</f>
        <v>7.3038331435404169</v>
      </c>
      <c r="BH1207">
        <f>(China!BG1033/China!BF1033-1)*100</f>
        <v>0.9337890693823514</v>
      </c>
      <c r="BI1207">
        <f>(China!BH1033/China!BG1033-1)*100</f>
        <v>12.57601691150998</v>
      </c>
      <c r="BJ1207">
        <f>(China!BI1033/China!BH1033-1)*100</f>
        <v>-5.0126881532163825</v>
      </c>
      <c r="BK1207">
        <f>(China!BJ1033/China!BI1033-1)*100</f>
        <v>10.831334191812193</v>
      </c>
      <c r="BL1207">
        <f>(China!BK1033/China!BJ1033-1)*100</f>
        <v>-5.6686296649555157E-2</v>
      </c>
      <c r="BM1207">
        <f>(China!BL1033/China!BK1033-1)*100</f>
        <v>10.109563857348935</v>
      </c>
      <c r="BN1207">
        <f>(China!BM1033/China!BL1033-1)*100</f>
        <v>23.859194392594631</v>
      </c>
      <c r="BO1207">
        <f>(China!BN1033/China!BM1033-1)*100</f>
        <v>6.6801516241590697</v>
      </c>
      <c r="BP1207">
        <f>(China!BO1033/China!BN1033-1)*100</f>
        <v>-10.211455144808323</v>
      </c>
      <c r="BQ1207">
        <f>(China!BP1033/China!BO1033-1)*100</f>
        <v>-2.5498617442029192</v>
      </c>
      <c r="BR1207">
        <f>(China!BQ1033/China!BP1033-1)*100</f>
        <v>-10.92017304170405</v>
      </c>
      <c r="BS1207">
        <f>(China!BR1033/China!BQ1033-1)*100</f>
        <v>-9.9074705599409008</v>
      </c>
      <c r="BT1207">
        <f>(China!BS1033/China!BR1033-1)*100</f>
        <v>32.155379676920461</v>
      </c>
      <c r="BU1207">
        <f>(China!BT1033/China!BS1033-1)*100</f>
        <v>-2.4329488441882097</v>
      </c>
      <c r="BV1207">
        <f>(China!BU1033/China!BT1033-1)*100</f>
        <v>7.0565811458314975</v>
      </c>
      <c r="BW1207">
        <f>(China!BV1033/China!BU1033-1)*100</f>
        <v>-8.2555809123166632</v>
      </c>
      <c r="BX1207">
        <f>(China!BW1033/China!BV1033-1)*100</f>
        <v>9.8570229887008143</v>
      </c>
      <c r="BY1207">
        <f>(China!BX1033/China!BW1033-1)*100</f>
        <v>11.315914650720082</v>
      </c>
      <c r="BZ1207">
        <f>(China!BY1033/China!BX1033-1)*100</f>
        <v>7.8587537458681078</v>
      </c>
      <c r="CA1207">
        <f>(China!BZ1033/China!BY1033-1)*100</f>
        <v>-0.93689315118266059</v>
      </c>
      <c r="CB1207">
        <f>(China!CA1033/China!BZ1033-1)*100</f>
        <v>0.90935186181875238</v>
      </c>
      <c r="CC1207">
        <f>(China!CB1033/China!CA1033-1)*100</f>
        <v>21.496144544742513</v>
      </c>
      <c r="CD1207">
        <f>(China!CC1033/China!CB1033-1)*100</f>
        <v>-10.712303234179243</v>
      </c>
      <c r="CE1207">
        <f>(China!CD1033/China!CC1033-1)*100</f>
        <v>2.4832024721830548</v>
      </c>
      <c r="CF1207">
        <f>(China!CE1033/China!CD1033-1)*100</f>
        <v>-6.7506056967156276</v>
      </c>
      <c r="CG1207">
        <f>(China!CF1033/China!CE1033-1)*100</f>
        <v>-1.4116541752478007</v>
      </c>
      <c r="CH1207">
        <f>(China!CG1033/China!CF1033-1)*100</f>
        <v>-5.0678664661016111</v>
      </c>
      <c r="CI1207">
        <f>(China!CH1033/China!CG1033-1)*100</f>
        <v>0.35549330464585971</v>
      </c>
      <c r="CJ1207">
        <f>(China!CI1033/China!CH1033-1)*100</f>
        <v>7.3633429984611531</v>
      </c>
      <c r="CK1207">
        <f>(China!CJ1033/China!CI1033-1)*100</f>
        <v>7.3176009926947172</v>
      </c>
      <c r="CL1207">
        <f>(China!CK1033/China!CJ1033-1)*100</f>
        <v>11.03195390104732</v>
      </c>
      <c r="CM1207">
        <f>(China!CL1033/China!CK1033-1)*100</f>
        <v>6.9927288076713445</v>
      </c>
      <c r="CN1207">
        <f>(China!CM1033/China!CL1033-1)*100</f>
        <v>13.939440513670931</v>
      </c>
      <c r="CO1207">
        <f>(China!CN1033/China!CM1033-1)*100</f>
        <v>-9.5177048636295947</v>
      </c>
      <c r="CP1207">
        <f>(China!CO1033/China!CN1033-1)*100</f>
        <v>3.6586483218455035</v>
      </c>
      <c r="CQ1207">
        <f>(China!CP1033/China!CO1033-1)*100</f>
        <v>0.19499893652352718</v>
      </c>
      <c r="CR1207">
        <f>(China!CQ1033/China!CP1033-1)*100</f>
        <v>10.165111826716755</v>
      </c>
      <c r="CS1207">
        <f>(China!CR1033/China!CQ1033-1)*100</f>
        <v>-3.5982926193246056</v>
      </c>
      <c r="CT1207">
        <f>(China!CS1033/China!CR1033-1)*100</f>
        <v>2.6975118318934843</v>
      </c>
      <c r="CU1207">
        <f>(China!CT1033/China!CS1033-1)*100</f>
        <v>11.792114723307879</v>
      </c>
      <c r="CV1207">
        <f>(China!CU1033/China!CT1033-1)*100</f>
        <v>-3.3218823577252365E-2</v>
      </c>
      <c r="CW1207">
        <f>(China!CV1033/China!CU1033-1)*100</f>
        <v>-10.364167826641912</v>
      </c>
      <c r="CX1207">
        <f>(China!CW1033/China!CV1033-1)*100</f>
        <v>23.726339966572606</v>
      </c>
      <c r="CY1207">
        <f>(China!CX1033/China!CW1033-1)*100</f>
        <v>4.8210839150840235</v>
      </c>
      <c r="CZ1207">
        <f>(China!CY1033/China!CX1033-1)*100</f>
        <v>-3.4731900410199024</v>
      </c>
      <c r="DA1207">
        <f>(China!CZ1033/China!CY1033-1)*100</f>
        <v>2.1659540913316011</v>
      </c>
      <c r="DB1207">
        <f>(China!DA1033/China!CZ1033-1)*100</f>
        <v>-7.9883286468581671</v>
      </c>
      <c r="DC1207">
        <f>(China!DB1033/China!DA1033-1)*100</f>
        <v>7.4271237174454718</v>
      </c>
      <c r="DD1207">
        <f>(China!DC1033/China!DB1033-1)*100</f>
        <v>-11.294795765318755</v>
      </c>
      <c r="DE1207">
        <f>(China!DD1033/China!DC1033-1)*100</f>
        <v>10.732602118123857</v>
      </c>
      <c r="DF1207">
        <f>(China!DE1033/China!DD1033-1)*100</f>
        <v>-1.092820471360334</v>
      </c>
      <c r="DG1207">
        <f>(China!DF1033/China!DE1033-1)*100</f>
        <v>3.6421537879466559</v>
      </c>
      <c r="DH1207">
        <f>(China!DG1033/China!DF1033-1)*100</f>
        <v>16.139421422465983</v>
      </c>
      <c r="DI1207">
        <f>(China!DH1033/China!DG1033-1)*100</f>
        <v>21.636428656574203</v>
      </c>
      <c r="DJ1207">
        <f>(China!DI1033/China!DH1033-1)*100</f>
        <v>-9.9913048277947887</v>
      </c>
      <c r="DK1207">
        <f>(China!DJ1033/China!DI1033-1)*100</f>
        <v>2.432241086022402</v>
      </c>
      <c r="DL1207">
        <f>(China!DK1033/China!DJ1033-1)*100</f>
        <v>7.1629372615835463</v>
      </c>
      <c r="DM1207">
        <f>(China!DL1033/China!DK1033-1)*100</f>
        <v>-9.4330367696558994</v>
      </c>
      <c r="DN1207">
        <f>(China!DM1033/China!DL1033-1)*100</f>
        <v>0.99053578728609537</v>
      </c>
      <c r="DO1207">
        <f>(China!DN1033/China!DM1033-1)*100</f>
        <v>-0.66929494519871735</v>
      </c>
      <c r="DP1207">
        <f>(China!DO1033/China!DN1033-1)*100</f>
        <v>5.66613814467396</v>
      </c>
      <c r="DQ1207">
        <f>(China!DP1033/China!DO1033-1)*100</f>
        <v>-3.6948858570651999</v>
      </c>
      <c r="DR1207">
        <f>(China!DQ1033/China!DP1033-1)*100</f>
        <v>7.9957997607484232</v>
      </c>
      <c r="DS1207">
        <f>(China!DR1033/China!DQ1033-1)*100</f>
        <v>-7.6861171224300477</v>
      </c>
      <c r="DT1207">
        <f>(China!DS1033/China!DR1033-1)*100</f>
        <v>3.2009663208942163</v>
      </c>
      <c r="DU1207">
        <f>(China!DT1033/China!DS1033-1)*100</f>
        <v>-7.0804962637246893</v>
      </c>
      <c r="DV1207">
        <f>(China!DU1033/China!DT1033-1)*100</f>
        <v>-4.4205206842304339</v>
      </c>
      <c r="DW1207">
        <f>(China!DV1033/China!DU1033-1)*100</f>
        <v>1.6852534856647061</v>
      </c>
      <c r="DX1207">
        <f>(China!DW1033/China!DV1033-1)*100</f>
        <v>5.9090738888409433</v>
      </c>
      <c r="DY1207">
        <f>(China!DX1033/China!DW1033-1)*100</f>
        <v>21.004125146612694</v>
      </c>
      <c r="DZ1207">
        <f>(China!DY1033/China!DX1033-1)*100</f>
        <v>1.7826600589198049</v>
      </c>
      <c r="EA1207">
        <f>(China!DZ1033/China!DY1033-1)*100</f>
        <v>-5.9911167278923205</v>
      </c>
      <c r="EB1207">
        <f>(China!EA1033/China!DZ1033-1)*100</f>
        <v>-9.2511169274921983</v>
      </c>
      <c r="EC1207">
        <f>(China!EB1033/China!EA1033-1)*100</f>
        <v>0.65353806102035339</v>
      </c>
      <c r="ED1207">
        <f>(China!EC1033/China!EB1033-1)*100</f>
        <v>12.461835758326089</v>
      </c>
      <c r="EE1207">
        <f>(China!ED1033/China!EC1033-1)*100</f>
        <v>3.6529176892384996</v>
      </c>
    </row>
    <row r="1208" spans="1:135" x14ac:dyDescent="0.3">
      <c r="A1208" s="24" t="s">
        <v>5024</v>
      </c>
      <c r="B1208" s="24" t="s">
        <v>5025</v>
      </c>
      <c r="D1208" t="e">
        <f>(China!#REF!/China!#REF!-1)*100</f>
        <v>#REF!</v>
      </c>
      <c r="E1208" t="e">
        <f>(China!#REF!/China!#REF!-1)*100</f>
        <v>#REF!</v>
      </c>
      <c r="F1208" t="e">
        <f>(China!#REF!/China!#REF!-1)*100</f>
        <v>#REF!</v>
      </c>
      <c r="G1208" t="e">
        <f>(China!#REF!/China!#REF!-1)*100</f>
        <v>#REF!</v>
      </c>
      <c r="H1208" t="e">
        <f>(China!#REF!/China!#REF!-1)*100</f>
        <v>#REF!</v>
      </c>
      <c r="I1208" t="e">
        <f>(China!#REF!/China!#REF!-1)*100</f>
        <v>#REF!</v>
      </c>
      <c r="J1208" t="e">
        <f>(China!#REF!/China!#REF!-1)*100</f>
        <v>#REF!</v>
      </c>
      <c r="K1208" t="e">
        <f>(China!#REF!/China!#REF!-1)*100</f>
        <v>#REF!</v>
      </c>
      <c r="L1208" t="e">
        <f>(China!#REF!/China!#REF!-1)*100</f>
        <v>#REF!</v>
      </c>
      <c r="M1208" t="e">
        <f>(China!#REF!/China!#REF!-1)*100</f>
        <v>#REF!</v>
      </c>
      <c r="N1208" t="e">
        <f>(China!#REF!/China!#REF!-1)*100</f>
        <v>#REF!</v>
      </c>
      <c r="O1208" t="e">
        <f>(China!#REF!/China!#REF!-1)*100</f>
        <v>#REF!</v>
      </c>
      <c r="P1208" t="e">
        <f>(China!#REF!/China!#REF!-1)*100</f>
        <v>#REF!</v>
      </c>
      <c r="Q1208" t="e">
        <f>(China!#REF!/China!#REF!-1)*100</f>
        <v>#REF!</v>
      </c>
      <c r="R1208" t="e">
        <f>(China!#REF!/China!#REF!-1)*100</f>
        <v>#REF!</v>
      </c>
      <c r="S1208" t="e">
        <f>(China!#REF!/China!#REF!-1)*100</f>
        <v>#REF!</v>
      </c>
      <c r="T1208" t="e">
        <f>(China!#REF!/China!#REF!-1)*100</f>
        <v>#REF!</v>
      </c>
      <c r="U1208" t="e">
        <f>(China!#REF!/China!#REF!-1)*100</f>
        <v>#REF!</v>
      </c>
      <c r="V1208" t="e">
        <f>(China!#REF!/China!#REF!-1)*100</f>
        <v>#REF!</v>
      </c>
      <c r="W1208" t="e">
        <f>(China!#REF!/China!#REF!-1)*100</f>
        <v>#REF!</v>
      </c>
      <c r="X1208" t="e">
        <f>(China!#REF!/China!#REF!-1)*100</f>
        <v>#REF!</v>
      </c>
      <c r="Y1208" t="e">
        <f>(China!#REF!/China!#REF!-1)*100</f>
        <v>#REF!</v>
      </c>
      <c r="Z1208" t="e">
        <f>(China!#REF!/China!#REF!-1)*100</f>
        <v>#REF!</v>
      </c>
      <c r="AA1208" t="e">
        <f>(China!#REF!/China!#REF!-1)*100</f>
        <v>#REF!</v>
      </c>
      <c r="AB1208" t="e">
        <f>(China!#REF!/China!#REF!-1)*100</f>
        <v>#REF!</v>
      </c>
      <c r="AC1208" t="e">
        <f>(China!#REF!/China!#REF!-1)*100</f>
        <v>#REF!</v>
      </c>
      <c r="AD1208" t="e">
        <f>(China!#REF!/China!#REF!-1)*100</f>
        <v>#REF!</v>
      </c>
      <c r="AE1208" t="e">
        <f>(China!#REF!/China!#REF!-1)*100</f>
        <v>#REF!</v>
      </c>
      <c r="AF1208" t="e">
        <f>(China!#REF!/China!#REF!-1)*100</f>
        <v>#REF!</v>
      </c>
      <c r="AG1208" t="e">
        <f>(China!#REF!/China!#REF!-1)*100</f>
        <v>#REF!</v>
      </c>
      <c r="AH1208" t="e">
        <f>(China!#REF!/China!#REF!-1)*100</f>
        <v>#REF!</v>
      </c>
      <c r="AI1208" t="e">
        <f>(China!#REF!/China!#REF!-1)*100</f>
        <v>#REF!</v>
      </c>
      <c r="AJ1208" t="e">
        <f>(China!#REF!/China!#REF!-1)*100</f>
        <v>#REF!</v>
      </c>
      <c r="AK1208" t="e">
        <f>(China!#REF!/China!#REF!-1)*100</f>
        <v>#REF!</v>
      </c>
      <c r="AL1208" t="e">
        <f>(China!#REF!/China!#REF!-1)*100</f>
        <v>#REF!</v>
      </c>
      <c r="AM1208" t="e">
        <f>(China!#REF!/China!#REF!-1)*100</f>
        <v>#REF!</v>
      </c>
      <c r="AN1208" t="e">
        <f>(China!#REF!/China!#REF!-1)*100</f>
        <v>#REF!</v>
      </c>
      <c r="AO1208" t="e">
        <f>(China!#REF!/China!#REF!-1)*100</f>
        <v>#REF!</v>
      </c>
      <c r="AP1208" t="e">
        <f>(China!#REF!/China!#REF!-1)*100</f>
        <v>#REF!</v>
      </c>
      <c r="AQ1208" t="e">
        <f>(China!#REF!/China!#REF!-1)*100</f>
        <v>#REF!</v>
      </c>
      <c r="AR1208" t="e">
        <f>(China!#REF!/China!#REF!-1)*100</f>
        <v>#REF!</v>
      </c>
      <c r="AS1208" t="e">
        <f>(China!#REF!/China!#REF!-1)*100</f>
        <v>#REF!</v>
      </c>
      <c r="AT1208" t="e">
        <f>(China!#REF!/China!#REF!-1)*100</f>
        <v>#REF!</v>
      </c>
      <c r="AU1208" t="e">
        <f>(China!#REF!/China!#REF!-1)*100</f>
        <v>#REF!</v>
      </c>
      <c r="AV1208" t="e">
        <f>(China!#REF!/China!#REF!-1)*100</f>
        <v>#REF!</v>
      </c>
      <c r="AW1208" t="e">
        <f>(China!#REF!/China!#REF!-1)*100</f>
        <v>#REF!</v>
      </c>
      <c r="AX1208" t="e">
        <f>(China!#REF!/China!#REF!-1)*100</f>
        <v>#REF!</v>
      </c>
      <c r="AY1208" t="e">
        <f>(China!#REF!/China!#REF!-1)*100</f>
        <v>#REF!</v>
      </c>
      <c r="AZ1208" t="e">
        <f>(China!#REF!/China!#REF!-1)*100</f>
        <v>#REF!</v>
      </c>
      <c r="BA1208" t="e">
        <f>(China!#REF!/China!#REF!-1)*100</f>
        <v>#REF!</v>
      </c>
      <c r="BB1208" t="e">
        <f>(China!#REF!/China!#REF!-1)*100</f>
        <v>#REF!</v>
      </c>
      <c r="BC1208" t="e">
        <f>(China!#REF!/China!#REF!-1)*100</f>
        <v>#REF!</v>
      </c>
      <c r="BD1208" t="e">
        <f>(China!#REF!/China!#REF!-1)*100</f>
        <v>#REF!</v>
      </c>
      <c r="BE1208" t="e">
        <f>(China!#REF!/China!#REF!-1)*100</f>
        <v>#REF!</v>
      </c>
      <c r="BF1208" t="e">
        <f>(China!#REF!/China!#REF!-1)*100</f>
        <v>#REF!</v>
      </c>
      <c r="BG1208" t="e">
        <f>(China!#REF!/China!#REF!-1)*100</f>
        <v>#REF!</v>
      </c>
      <c r="BH1208" t="e">
        <f>(China!#REF!/China!#REF!-1)*100</f>
        <v>#REF!</v>
      </c>
      <c r="BI1208" t="e">
        <f>(China!#REF!/China!#REF!-1)*100</f>
        <v>#REF!</v>
      </c>
      <c r="BJ1208" t="e">
        <f>(China!#REF!/China!#REF!-1)*100</f>
        <v>#REF!</v>
      </c>
      <c r="BK1208" t="e">
        <f>(China!#REF!/China!#REF!-1)*100</f>
        <v>#REF!</v>
      </c>
      <c r="BL1208" t="e">
        <f>(China!#REF!/China!#REF!-1)*100</f>
        <v>#REF!</v>
      </c>
      <c r="BM1208" t="e">
        <f>(China!#REF!/China!#REF!-1)*100</f>
        <v>#REF!</v>
      </c>
      <c r="BN1208" t="e">
        <f>(China!#REF!/China!#REF!-1)*100</f>
        <v>#REF!</v>
      </c>
      <c r="BO1208" t="e">
        <f>(China!#REF!/China!#REF!-1)*100</f>
        <v>#REF!</v>
      </c>
      <c r="BP1208" t="e">
        <f>(China!#REF!/China!#REF!-1)*100</f>
        <v>#REF!</v>
      </c>
      <c r="BQ1208" t="e">
        <f>(China!#REF!/China!#REF!-1)*100</f>
        <v>#REF!</v>
      </c>
      <c r="BR1208" t="e">
        <f>(China!#REF!/China!#REF!-1)*100</f>
        <v>#REF!</v>
      </c>
      <c r="BS1208" t="e">
        <f>(China!#REF!/China!#REF!-1)*100</f>
        <v>#REF!</v>
      </c>
      <c r="BT1208" t="e">
        <f>(China!#REF!/China!#REF!-1)*100</f>
        <v>#REF!</v>
      </c>
      <c r="BU1208" t="e">
        <f>(China!#REF!/China!#REF!-1)*100</f>
        <v>#REF!</v>
      </c>
      <c r="BV1208" t="e">
        <f>(China!#REF!/China!#REF!-1)*100</f>
        <v>#REF!</v>
      </c>
      <c r="BW1208" t="e">
        <f>(China!#REF!/China!#REF!-1)*100</f>
        <v>#REF!</v>
      </c>
      <c r="BX1208" t="e">
        <f>(China!#REF!/China!#REF!-1)*100</f>
        <v>#REF!</v>
      </c>
      <c r="BY1208" t="e">
        <f>(China!#REF!/China!#REF!-1)*100</f>
        <v>#REF!</v>
      </c>
      <c r="BZ1208" t="e">
        <f>(China!#REF!/China!#REF!-1)*100</f>
        <v>#REF!</v>
      </c>
      <c r="CA1208" t="e">
        <f>(China!#REF!/China!#REF!-1)*100</f>
        <v>#REF!</v>
      </c>
      <c r="CB1208" t="e">
        <f>(China!#REF!/China!#REF!-1)*100</f>
        <v>#REF!</v>
      </c>
      <c r="CC1208" t="e">
        <f>(China!#REF!/China!#REF!-1)*100</f>
        <v>#REF!</v>
      </c>
      <c r="CD1208" t="e">
        <f>(China!#REF!/China!#REF!-1)*100</f>
        <v>#REF!</v>
      </c>
      <c r="CE1208" t="e">
        <f>(China!#REF!/China!#REF!-1)*100</f>
        <v>#REF!</v>
      </c>
      <c r="CF1208" t="e">
        <f>(China!#REF!/China!#REF!-1)*100</f>
        <v>#REF!</v>
      </c>
      <c r="CG1208" t="e">
        <f>(China!#REF!/China!#REF!-1)*100</f>
        <v>#REF!</v>
      </c>
      <c r="CH1208" t="e">
        <f>(China!#REF!/China!#REF!-1)*100</f>
        <v>#REF!</v>
      </c>
      <c r="CI1208" t="e">
        <f>(China!#REF!/China!#REF!-1)*100</f>
        <v>#REF!</v>
      </c>
      <c r="CJ1208" t="e">
        <f>(China!#REF!/China!#REF!-1)*100</f>
        <v>#REF!</v>
      </c>
      <c r="CK1208" t="e">
        <f>(China!#REF!/China!#REF!-1)*100</f>
        <v>#REF!</v>
      </c>
      <c r="CL1208" t="e">
        <f>(China!#REF!/China!#REF!-1)*100</f>
        <v>#REF!</v>
      </c>
      <c r="CM1208" t="e">
        <f>(China!#REF!/China!#REF!-1)*100</f>
        <v>#REF!</v>
      </c>
      <c r="CN1208" t="e">
        <f>(China!#REF!/China!#REF!-1)*100</f>
        <v>#REF!</v>
      </c>
      <c r="CO1208" t="e">
        <f>(China!#REF!/China!#REF!-1)*100</f>
        <v>#REF!</v>
      </c>
      <c r="CP1208" t="e">
        <f>(China!#REF!/China!#REF!-1)*100</f>
        <v>#REF!</v>
      </c>
      <c r="CQ1208" t="e">
        <f>(China!#REF!/China!#REF!-1)*100</f>
        <v>#REF!</v>
      </c>
      <c r="CR1208" t="e">
        <f>(China!#REF!/China!#REF!-1)*100</f>
        <v>#REF!</v>
      </c>
      <c r="CS1208" t="e">
        <f>(China!#REF!/China!#REF!-1)*100</f>
        <v>#REF!</v>
      </c>
      <c r="CT1208" t="e">
        <f>(China!#REF!/China!#REF!-1)*100</f>
        <v>#REF!</v>
      </c>
      <c r="CU1208" t="e">
        <f>(China!#REF!/China!#REF!-1)*100</f>
        <v>#REF!</v>
      </c>
      <c r="CV1208" t="e">
        <f>(China!#REF!/China!#REF!-1)*100</f>
        <v>#REF!</v>
      </c>
      <c r="CW1208" t="e">
        <f>(China!#REF!/China!#REF!-1)*100</f>
        <v>#REF!</v>
      </c>
      <c r="CX1208" t="e">
        <f>(China!#REF!/China!#REF!-1)*100</f>
        <v>#REF!</v>
      </c>
      <c r="CY1208" t="e">
        <f>(China!#REF!/China!#REF!-1)*100</f>
        <v>#REF!</v>
      </c>
      <c r="CZ1208" t="e">
        <f>(China!#REF!/China!#REF!-1)*100</f>
        <v>#REF!</v>
      </c>
      <c r="DA1208" t="e">
        <f>(China!#REF!/China!#REF!-1)*100</f>
        <v>#REF!</v>
      </c>
      <c r="DB1208" t="e">
        <f>(China!#REF!/China!#REF!-1)*100</f>
        <v>#REF!</v>
      </c>
      <c r="DC1208" t="e">
        <f>(China!#REF!/China!#REF!-1)*100</f>
        <v>#REF!</v>
      </c>
      <c r="DD1208" t="e">
        <f>(China!#REF!/China!#REF!-1)*100</f>
        <v>#REF!</v>
      </c>
      <c r="DE1208" t="e">
        <f>(China!#REF!/China!#REF!-1)*100</f>
        <v>#REF!</v>
      </c>
      <c r="DF1208" t="e">
        <f>(China!#REF!/China!#REF!-1)*100</f>
        <v>#REF!</v>
      </c>
      <c r="DG1208" t="e">
        <f>(China!#REF!/China!#REF!-1)*100</f>
        <v>#REF!</v>
      </c>
      <c r="DH1208" t="e">
        <f>(China!#REF!/China!#REF!-1)*100</f>
        <v>#REF!</v>
      </c>
      <c r="DI1208" t="e">
        <f>(China!#REF!/China!#REF!-1)*100</f>
        <v>#REF!</v>
      </c>
      <c r="DJ1208" t="e">
        <f>(China!#REF!/China!#REF!-1)*100</f>
        <v>#REF!</v>
      </c>
      <c r="DK1208" t="e">
        <f>(China!#REF!/China!#REF!-1)*100</f>
        <v>#REF!</v>
      </c>
      <c r="DL1208" t="e">
        <f>(China!#REF!/China!#REF!-1)*100</f>
        <v>#REF!</v>
      </c>
      <c r="DM1208" t="e">
        <f>(China!#REF!/China!#REF!-1)*100</f>
        <v>#REF!</v>
      </c>
      <c r="DN1208" t="e">
        <f>(China!#REF!/China!#REF!-1)*100</f>
        <v>#REF!</v>
      </c>
      <c r="DO1208" t="e">
        <f>(China!#REF!/China!#REF!-1)*100</f>
        <v>#REF!</v>
      </c>
      <c r="DP1208" t="e">
        <f>(China!#REF!/China!#REF!-1)*100</f>
        <v>#REF!</v>
      </c>
      <c r="DQ1208" t="e">
        <f>(China!#REF!/China!#REF!-1)*100</f>
        <v>#REF!</v>
      </c>
      <c r="DR1208" t="e">
        <f>(China!#REF!/China!#REF!-1)*100</f>
        <v>#REF!</v>
      </c>
      <c r="DS1208" t="e">
        <f>(China!#REF!/China!#REF!-1)*100</f>
        <v>#REF!</v>
      </c>
      <c r="DT1208" t="e">
        <f>(China!#REF!/China!#REF!-1)*100</f>
        <v>#REF!</v>
      </c>
      <c r="DU1208" t="e">
        <f>(China!#REF!/China!#REF!-1)*100</f>
        <v>#REF!</v>
      </c>
      <c r="DV1208" t="e">
        <f>(China!#REF!/China!#REF!-1)*100</f>
        <v>#REF!</v>
      </c>
      <c r="DW1208" t="e">
        <f>(China!#REF!/China!#REF!-1)*100</f>
        <v>#REF!</v>
      </c>
      <c r="DX1208" t="e">
        <f>(China!#REF!/China!#REF!-1)*100</f>
        <v>#REF!</v>
      </c>
      <c r="DY1208" t="e">
        <f>(China!#REF!/China!#REF!-1)*100</f>
        <v>#REF!</v>
      </c>
      <c r="DZ1208" t="e">
        <f>(China!#REF!/China!#REF!-1)*100</f>
        <v>#REF!</v>
      </c>
      <c r="EA1208" t="e">
        <f>(China!#REF!/China!#REF!-1)*100</f>
        <v>#REF!</v>
      </c>
      <c r="EB1208" t="e">
        <f>(China!#REF!/China!#REF!-1)*100</f>
        <v>#REF!</v>
      </c>
      <c r="EC1208" t="e">
        <f>(China!#REF!/China!#REF!-1)*100</f>
        <v>#REF!</v>
      </c>
      <c r="ED1208" t="e">
        <f>(China!#REF!/China!#REF!-1)*100</f>
        <v>#REF!</v>
      </c>
      <c r="EE1208" t="e">
        <f>(China!#REF!/China!#REF!-1)*100</f>
        <v>#REF!</v>
      </c>
    </row>
    <row r="1209" spans="1:135" x14ac:dyDescent="0.3">
      <c r="A1209" s="24" t="s">
        <v>5026</v>
      </c>
      <c r="B1209" s="24" t="s">
        <v>5027</v>
      </c>
      <c r="D1209" t="e">
        <f>(China!#REF!/China!#REF!-1)*100</f>
        <v>#REF!</v>
      </c>
      <c r="E1209" t="e">
        <f>(China!#REF!/China!#REF!-1)*100</f>
        <v>#REF!</v>
      </c>
      <c r="F1209" t="e">
        <f>(China!#REF!/China!#REF!-1)*100</f>
        <v>#REF!</v>
      </c>
      <c r="G1209" t="e">
        <f>(China!#REF!/China!#REF!-1)*100</f>
        <v>#REF!</v>
      </c>
      <c r="H1209" t="e">
        <f>(China!#REF!/China!#REF!-1)*100</f>
        <v>#REF!</v>
      </c>
      <c r="I1209" t="e">
        <f>(China!#REF!/China!#REF!-1)*100</f>
        <v>#REF!</v>
      </c>
      <c r="J1209" t="e">
        <f>(China!#REF!/China!#REF!-1)*100</f>
        <v>#REF!</v>
      </c>
      <c r="K1209" t="e">
        <f>(China!#REF!/China!#REF!-1)*100</f>
        <v>#REF!</v>
      </c>
      <c r="L1209" t="e">
        <f>(China!#REF!/China!#REF!-1)*100</f>
        <v>#REF!</v>
      </c>
      <c r="M1209" t="e">
        <f>(China!#REF!/China!#REF!-1)*100</f>
        <v>#REF!</v>
      </c>
      <c r="N1209" t="e">
        <f>(China!#REF!/China!#REF!-1)*100</f>
        <v>#REF!</v>
      </c>
      <c r="O1209" t="e">
        <f>(China!#REF!/China!#REF!-1)*100</f>
        <v>#REF!</v>
      </c>
      <c r="P1209" t="e">
        <f>(China!#REF!/China!#REF!-1)*100</f>
        <v>#REF!</v>
      </c>
      <c r="Q1209" t="e">
        <f>(China!#REF!/China!#REF!-1)*100</f>
        <v>#REF!</v>
      </c>
      <c r="R1209" t="e">
        <f>(China!#REF!/China!#REF!-1)*100</f>
        <v>#REF!</v>
      </c>
      <c r="S1209" t="e">
        <f>(China!#REF!/China!#REF!-1)*100</f>
        <v>#REF!</v>
      </c>
      <c r="T1209" t="e">
        <f>(China!#REF!/China!#REF!-1)*100</f>
        <v>#REF!</v>
      </c>
      <c r="U1209" t="e">
        <f>(China!#REF!/China!#REF!-1)*100</f>
        <v>#REF!</v>
      </c>
      <c r="V1209" t="e">
        <f>(China!#REF!/China!#REF!-1)*100</f>
        <v>#REF!</v>
      </c>
      <c r="W1209" t="e">
        <f>(China!#REF!/China!#REF!-1)*100</f>
        <v>#REF!</v>
      </c>
      <c r="X1209" t="e">
        <f>(China!#REF!/China!#REF!-1)*100</f>
        <v>#REF!</v>
      </c>
      <c r="Y1209" t="e">
        <f>(China!#REF!/China!#REF!-1)*100</f>
        <v>#REF!</v>
      </c>
      <c r="Z1209" t="e">
        <f>(China!#REF!/China!#REF!-1)*100</f>
        <v>#REF!</v>
      </c>
      <c r="AA1209" t="e">
        <f>(China!#REF!/China!#REF!-1)*100</f>
        <v>#REF!</v>
      </c>
      <c r="AB1209" t="e">
        <f>(China!#REF!/China!#REF!-1)*100</f>
        <v>#REF!</v>
      </c>
      <c r="AC1209" t="e">
        <f>(China!#REF!/China!#REF!-1)*100</f>
        <v>#REF!</v>
      </c>
      <c r="AD1209" t="e">
        <f>(China!#REF!/China!#REF!-1)*100</f>
        <v>#REF!</v>
      </c>
      <c r="AE1209" t="e">
        <f>(China!#REF!/China!#REF!-1)*100</f>
        <v>#REF!</v>
      </c>
      <c r="AF1209" t="e">
        <f>(China!#REF!/China!#REF!-1)*100</f>
        <v>#REF!</v>
      </c>
      <c r="AG1209" t="e">
        <f>(China!#REF!/China!#REF!-1)*100</f>
        <v>#REF!</v>
      </c>
      <c r="AH1209" t="e">
        <f>(China!#REF!/China!#REF!-1)*100</f>
        <v>#REF!</v>
      </c>
      <c r="AI1209" t="e">
        <f>(China!#REF!/China!#REF!-1)*100</f>
        <v>#REF!</v>
      </c>
      <c r="AJ1209" t="e">
        <f>(China!#REF!/China!#REF!-1)*100</f>
        <v>#REF!</v>
      </c>
      <c r="AK1209" t="e">
        <f>(China!#REF!/China!#REF!-1)*100</f>
        <v>#REF!</v>
      </c>
      <c r="AL1209" t="e">
        <f>(China!#REF!/China!#REF!-1)*100</f>
        <v>#REF!</v>
      </c>
      <c r="AM1209" t="e">
        <f>(China!#REF!/China!#REF!-1)*100</f>
        <v>#REF!</v>
      </c>
      <c r="AN1209" t="e">
        <f>(China!#REF!/China!#REF!-1)*100</f>
        <v>#REF!</v>
      </c>
      <c r="AO1209" t="e">
        <f>(China!#REF!/China!#REF!-1)*100</f>
        <v>#REF!</v>
      </c>
      <c r="AP1209" t="e">
        <f>(China!#REF!/China!#REF!-1)*100</f>
        <v>#REF!</v>
      </c>
      <c r="AQ1209" t="e">
        <f>(China!#REF!/China!#REF!-1)*100</f>
        <v>#REF!</v>
      </c>
      <c r="AR1209" t="e">
        <f>(China!#REF!/China!#REF!-1)*100</f>
        <v>#REF!</v>
      </c>
      <c r="AS1209" t="e">
        <f>(China!#REF!/China!#REF!-1)*100</f>
        <v>#REF!</v>
      </c>
      <c r="AT1209" t="e">
        <f>(China!#REF!/China!#REF!-1)*100</f>
        <v>#REF!</v>
      </c>
      <c r="AU1209" t="e">
        <f>(China!#REF!/China!#REF!-1)*100</f>
        <v>#REF!</v>
      </c>
      <c r="AV1209" t="e">
        <f>(China!#REF!/China!#REF!-1)*100</f>
        <v>#REF!</v>
      </c>
      <c r="AW1209" t="e">
        <f>(China!#REF!/China!#REF!-1)*100</f>
        <v>#REF!</v>
      </c>
      <c r="AX1209" t="e">
        <f>(China!#REF!/China!#REF!-1)*100</f>
        <v>#REF!</v>
      </c>
      <c r="AY1209" t="e">
        <f>(China!#REF!/China!#REF!-1)*100</f>
        <v>#REF!</v>
      </c>
      <c r="AZ1209" t="e">
        <f>(China!#REF!/China!#REF!-1)*100</f>
        <v>#REF!</v>
      </c>
      <c r="BA1209" t="e">
        <f>(China!#REF!/China!#REF!-1)*100</f>
        <v>#REF!</v>
      </c>
      <c r="BB1209" t="e">
        <f>(China!#REF!/China!#REF!-1)*100</f>
        <v>#REF!</v>
      </c>
      <c r="BC1209" t="e">
        <f>(China!#REF!/China!#REF!-1)*100</f>
        <v>#REF!</v>
      </c>
      <c r="BD1209" t="e">
        <f>(China!#REF!/China!#REF!-1)*100</f>
        <v>#REF!</v>
      </c>
      <c r="BE1209" t="e">
        <f>(China!#REF!/China!#REF!-1)*100</f>
        <v>#REF!</v>
      </c>
      <c r="BF1209" t="e">
        <f>(China!#REF!/China!#REF!-1)*100</f>
        <v>#REF!</v>
      </c>
      <c r="BG1209" t="e">
        <f>(China!#REF!/China!#REF!-1)*100</f>
        <v>#REF!</v>
      </c>
      <c r="BH1209" t="e">
        <f>(China!#REF!/China!#REF!-1)*100</f>
        <v>#REF!</v>
      </c>
      <c r="BI1209" t="e">
        <f>(China!#REF!/China!#REF!-1)*100</f>
        <v>#REF!</v>
      </c>
      <c r="BJ1209" t="e">
        <f>(China!#REF!/China!#REF!-1)*100</f>
        <v>#REF!</v>
      </c>
      <c r="BK1209" t="e">
        <f>(China!#REF!/China!#REF!-1)*100</f>
        <v>#REF!</v>
      </c>
      <c r="BL1209" t="e">
        <f>(China!#REF!/China!#REF!-1)*100</f>
        <v>#REF!</v>
      </c>
      <c r="BM1209" t="e">
        <f>(China!#REF!/China!#REF!-1)*100</f>
        <v>#REF!</v>
      </c>
      <c r="BN1209" t="e">
        <f>(China!#REF!/China!#REF!-1)*100</f>
        <v>#REF!</v>
      </c>
      <c r="BO1209" t="e">
        <f>(China!#REF!/China!#REF!-1)*100</f>
        <v>#REF!</v>
      </c>
      <c r="BP1209" t="e">
        <f>(China!#REF!/China!#REF!-1)*100</f>
        <v>#REF!</v>
      </c>
      <c r="BQ1209" t="e">
        <f>(China!#REF!/China!#REF!-1)*100</f>
        <v>#REF!</v>
      </c>
      <c r="BR1209" t="e">
        <f>(China!#REF!/China!#REF!-1)*100</f>
        <v>#REF!</v>
      </c>
      <c r="BS1209" t="e">
        <f>(China!#REF!/China!#REF!-1)*100</f>
        <v>#REF!</v>
      </c>
      <c r="BT1209" t="e">
        <f>(China!#REF!/China!#REF!-1)*100</f>
        <v>#REF!</v>
      </c>
      <c r="BU1209" t="e">
        <f>(China!#REF!/China!#REF!-1)*100</f>
        <v>#REF!</v>
      </c>
      <c r="BV1209" t="e">
        <f>(China!#REF!/China!#REF!-1)*100</f>
        <v>#REF!</v>
      </c>
      <c r="BW1209" t="e">
        <f>(China!#REF!/China!#REF!-1)*100</f>
        <v>#REF!</v>
      </c>
      <c r="BX1209" t="e">
        <f>(China!#REF!/China!#REF!-1)*100</f>
        <v>#REF!</v>
      </c>
      <c r="BY1209" t="e">
        <f>(China!#REF!/China!#REF!-1)*100</f>
        <v>#REF!</v>
      </c>
      <c r="BZ1209" t="e">
        <f>(China!#REF!/China!#REF!-1)*100</f>
        <v>#REF!</v>
      </c>
      <c r="CA1209" t="e">
        <f>(China!#REF!/China!#REF!-1)*100</f>
        <v>#REF!</v>
      </c>
      <c r="CB1209" t="e">
        <f>(China!#REF!/China!#REF!-1)*100</f>
        <v>#REF!</v>
      </c>
      <c r="CC1209" t="e">
        <f>(China!#REF!/China!#REF!-1)*100</f>
        <v>#REF!</v>
      </c>
      <c r="CD1209" t="e">
        <f>(China!#REF!/China!#REF!-1)*100</f>
        <v>#REF!</v>
      </c>
      <c r="CE1209" t="e">
        <f>(China!#REF!/China!#REF!-1)*100</f>
        <v>#REF!</v>
      </c>
      <c r="CF1209" t="e">
        <f>(China!#REF!/China!#REF!-1)*100</f>
        <v>#REF!</v>
      </c>
      <c r="CG1209" t="e">
        <f>(China!#REF!/China!#REF!-1)*100</f>
        <v>#REF!</v>
      </c>
      <c r="CH1209" t="e">
        <f>(China!#REF!/China!#REF!-1)*100</f>
        <v>#REF!</v>
      </c>
      <c r="CI1209" t="e">
        <f>(China!#REF!/China!#REF!-1)*100</f>
        <v>#REF!</v>
      </c>
      <c r="CJ1209" t="e">
        <f>(China!#REF!/China!#REF!-1)*100</f>
        <v>#REF!</v>
      </c>
      <c r="CK1209" t="e">
        <f>(China!#REF!/China!#REF!-1)*100</f>
        <v>#REF!</v>
      </c>
      <c r="CL1209" t="e">
        <f>(China!#REF!/China!#REF!-1)*100</f>
        <v>#REF!</v>
      </c>
      <c r="CM1209" t="e">
        <f>(China!#REF!/China!#REF!-1)*100</f>
        <v>#REF!</v>
      </c>
      <c r="CN1209" t="e">
        <f>(China!#REF!/China!#REF!-1)*100</f>
        <v>#REF!</v>
      </c>
      <c r="CO1209" t="e">
        <f>(China!#REF!/China!#REF!-1)*100</f>
        <v>#REF!</v>
      </c>
      <c r="CP1209" t="e">
        <f>(China!#REF!/China!#REF!-1)*100</f>
        <v>#REF!</v>
      </c>
      <c r="CQ1209" t="e">
        <f>(China!#REF!/China!#REF!-1)*100</f>
        <v>#REF!</v>
      </c>
      <c r="CR1209" t="e">
        <f>(China!#REF!/China!#REF!-1)*100</f>
        <v>#REF!</v>
      </c>
      <c r="CS1209" t="e">
        <f>(China!#REF!/China!#REF!-1)*100</f>
        <v>#REF!</v>
      </c>
      <c r="CT1209" t="e">
        <f>(China!#REF!/China!#REF!-1)*100</f>
        <v>#REF!</v>
      </c>
      <c r="CU1209" t="e">
        <f>(China!#REF!/China!#REF!-1)*100</f>
        <v>#REF!</v>
      </c>
      <c r="CV1209" t="e">
        <f>(China!#REF!/China!#REF!-1)*100</f>
        <v>#REF!</v>
      </c>
      <c r="CW1209" t="e">
        <f>(China!#REF!/China!#REF!-1)*100</f>
        <v>#REF!</v>
      </c>
      <c r="CX1209" t="e">
        <f>(China!#REF!/China!#REF!-1)*100</f>
        <v>#REF!</v>
      </c>
      <c r="CY1209" t="e">
        <f>(China!#REF!/China!#REF!-1)*100</f>
        <v>#REF!</v>
      </c>
      <c r="CZ1209" t="e">
        <f>(China!#REF!/China!#REF!-1)*100</f>
        <v>#REF!</v>
      </c>
      <c r="DA1209" t="e">
        <f>(China!#REF!/China!#REF!-1)*100</f>
        <v>#REF!</v>
      </c>
      <c r="DB1209" t="e">
        <f>(China!#REF!/China!#REF!-1)*100</f>
        <v>#REF!</v>
      </c>
      <c r="DC1209" t="e">
        <f>(China!#REF!/China!#REF!-1)*100</f>
        <v>#REF!</v>
      </c>
      <c r="DD1209" t="e">
        <f>(China!#REF!/China!#REF!-1)*100</f>
        <v>#REF!</v>
      </c>
      <c r="DE1209" t="e">
        <f>(China!#REF!/China!#REF!-1)*100</f>
        <v>#REF!</v>
      </c>
      <c r="DF1209" t="e">
        <f>(China!#REF!/China!#REF!-1)*100</f>
        <v>#REF!</v>
      </c>
      <c r="DG1209" t="e">
        <f>(China!#REF!/China!#REF!-1)*100</f>
        <v>#REF!</v>
      </c>
      <c r="DH1209" t="e">
        <f>(China!#REF!/China!#REF!-1)*100</f>
        <v>#REF!</v>
      </c>
      <c r="DI1209" t="e">
        <f>(China!#REF!/China!#REF!-1)*100</f>
        <v>#REF!</v>
      </c>
      <c r="DJ1209" t="e">
        <f>(China!#REF!/China!#REF!-1)*100</f>
        <v>#REF!</v>
      </c>
      <c r="DK1209" t="e">
        <f>(China!#REF!/China!#REF!-1)*100</f>
        <v>#REF!</v>
      </c>
      <c r="DL1209" t="e">
        <f>(China!#REF!/China!#REF!-1)*100</f>
        <v>#REF!</v>
      </c>
      <c r="DM1209" t="e">
        <f>(China!#REF!/China!#REF!-1)*100</f>
        <v>#REF!</v>
      </c>
      <c r="DN1209" t="e">
        <f>(China!#REF!/China!#REF!-1)*100</f>
        <v>#REF!</v>
      </c>
      <c r="DO1209" t="e">
        <f>(China!#REF!/China!#REF!-1)*100</f>
        <v>#REF!</v>
      </c>
      <c r="DP1209" t="e">
        <f>(China!#REF!/China!#REF!-1)*100</f>
        <v>#REF!</v>
      </c>
      <c r="DQ1209" t="e">
        <f>(China!#REF!/China!#REF!-1)*100</f>
        <v>#REF!</v>
      </c>
      <c r="DR1209" t="e">
        <f>(China!#REF!/China!#REF!-1)*100</f>
        <v>#REF!</v>
      </c>
      <c r="DS1209" t="e">
        <f>(China!#REF!/China!#REF!-1)*100</f>
        <v>#REF!</v>
      </c>
      <c r="DT1209" t="e">
        <f>(China!#REF!/China!#REF!-1)*100</f>
        <v>#REF!</v>
      </c>
      <c r="DU1209" t="e">
        <f>(China!#REF!/China!#REF!-1)*100</f>
        <v>#REF!</v>
      </c>
      <c r="DV1209" t="e">
        <f>(China!#REF!/China!#REF!-1)*100</f>
        <v>#REF!</v>
      </c>
      <c r="DW1209" t="e">
        <f>(China!#REF!/China!#REF!-1)*100</f>
        <v>#REF!</v>
      </c>
      <c r="DX1209" t="e">
        <f>(China!#REF!/China!#REF!-1)*100</f>
        <v>#REF!</v>
      </c>
      <c r="DY1209" t="e">
        <f>(China!#REF!/China!#REF!-1)*100</f>
        <v>#REF!</v>
      </c>
      <c r="DZ1209" t="e">
        <f>(China!#REF!/China!#REF!-1)*100</f>
        <v>#REF!</v>
      </c>
      <c r="EA1209" t="e">
        <f>(China!#REF!/China!#REF!-1)*100</f>
        <v>#REF!</v>
      </c>
      <c r="EB1209" t="e">
        <f>(China!#REF!/China!#REF!-1)*100</f>
        <v>#REF!</v>
      </c>
      <c r="EC1209" t="e">
        <f>(China!#REF!/China!#REF!-1)*100</f>
        <v>#REF!</v>
      </c>
      <c r="ED1209" t="e">
        <f>(China!#REF!/China!#REF!-1)*100</f>
        <v>#REF!</v>
      </c>
      <c r="EE1209" t="e">
        <f>(China!#REF!/China!#REF!-1)*100</f>
        <v>#REF!</v>
      </c>
    </row>
    <row r="1210" spans="1:135" x14ac:dyDescent="0.3">
      <c r="A1210" s="24" t="s">
        <v>5028</v>
      </c>
      <c r="B1210" s="24" t="s">
        <v>5029</v>
      </c>
      <c r="D1210">
        <f>(China!C1034/China!B1034-1)*100</f>
        <v>4.4066221553398455</v>
      </c>
      <c r="E1210">
        <f>(China!D1034/China!C1034-1)*100</f>
        <v>2.1831736021927783</v>
      </c>
      <c r="F1210">
        <f>(China!E1034/China!D1034-1)*100</f>
        <v>1.6318029853041427</v>
      </c>
      <c r="G1210">
        <f>(China!F1034/China!E1034-1)*100</f>
        <v>-6.1964547605691589</v>
      </c>
      <c r="H1210">
        <f>(China!G1034/China!F1034-1)*100</f>
        <v>-1.5179758155821732</v>
      </c>
      <c r="I1210">
        <f>(China!H1034/China!G1034-1)*100</f>
        <v>18.575635490950649</v>
      </c>
      <c r="J1210">
        <f>(China!I1034/China!H1034-1)*100</f>
        <v>9.9661739864866039</v>
      </c>
      <c r="K1210">
        <f>(China!J1034/China!I1034-1)*100</f>
        <v>11.563900175015007</v>
      </c>
      <c r="L1210">
        <f>(China!K1034/China!J1034-1)*100</f>
        <v>9.5886239465629011</v>
      </c>
      <c r="M1210">
        <f>(China!L1034/China!K1034-1)*100</f>
        <v>14.705589626454362</v>
      </c>
      <c r="N1210">
        <f>(China!M1034/China!L1034-1)*100</f>
        <v>8.4621217295573139</v>
      </c>
      <c r="O1210">
        <f>(China!N1034/China!M1034-1)*100</f>
        <v>-13.255457038349938</v>
      </c>
      <c r="P1210">
        <f>(China!O1034/China!N1034-1)*100</f>
        <v>13.028822433218323</v>
      </c>
      <c r="Q1210">
        <f>(China!P1034/China!O1034-1)*100</f>
        <v>-6.848585670291774</v>
      </c>
      <c r="R1210">
        <f>(China!Q1034/China!P1034-1)*100</f>
        <v>-3.8549974737480563</v>
      </c>
      <c r="S1210">
        <f>(China!R1034/China!Q1034-1)*100</f>
        <v>-18.729355532421565</v>
      </c>
      <c r="T1210">
        <f>(China!S1034/China!R1034-1)*100</f>
        <v>8.4226496314946608</v>
      </c>
      <c r="U1210">
        <f>(China!T1034/China!S1034-1)*100</f>
        <v>17.680432125431047</v>
      </c>
      <c r="V1210">
        <f>(China!U1034/China!T1034-1)*100</f>
        <v>5.6555373062163516</v>
      </c>
      <c r="W1210">
        <f>(China!V1034/China!U1034-1)*100</f>
        <v>-21.893970047570267</v>
      </c>
      <c r="X1210">
        <f>(China!W1034/China!V1034-1)*100</f>
        <v>10.247313164217275</v>
      </c>
      <c r="Y1210">
        <f>(China!X1034/China!W1034-1)*100</f>
        <v>9.5041549066513085</v>
      </c>
      <c r="Z1210">
        <f>(China!Y1034/China!X1034-1)*100</f>
        <v>-15.625641196716744</v>
      </c>
      <c r="AA1210">
        <f>(China!Z1034/China!Y1034-1)*100</f>
        <v>-2.5893596128821583</v>
      </c>
      <c r="AB1210">
        <f>(China!AA1034/China!Z1034-1)*100</f>
        <v>10.29639056719931</v>
      </c>
      <c r="AC1210">
        <f>(China!AB1034/China!AA1034-1)*100</f>
        <v>2.1320000635833836</v>
      </c>
      <c r="AD1210">
        <f>(China!AC1034/China!AB1034-1)*100</f>
        <v>1.7811176495825309</v>
      </c>
      <c r="AE1210">
        <f>(China!AD1034/China!AC1034-1)*100</f>
        <v>-8.7264522312755393</v>
      </c>
      <c r="AF1210">
        <f>(China!AE1034/China!AD1034-1)*100</f>
        <v>6.051893779758788</v>
      </c>
      <c r="AG1210">
        <f>(China!AF1034/China!AE1034-1)*100</f>
        <v>2.5177711515848022</v>
      </c>
      <c r="AH1210">
        <f>(China!AG1034/China!AF1034-1)*100</f>
        <v>1.1190988063596974</v>
      </c>
      <c r="AI1210">
        <f>(China!AH1034/China!AG1034-1)*100</f>
        <v>-1.3261598178674894</v>
      </c>
      <c r="AJ1210">
        <f>(China!AI1034/China!AH1034-1)*100</f>
        <v>-7.7616459886130196</v>
      </c>
      <c r="AK1210">
        <f>(China!AJ1034/China!AI1034-1)*100</f>
        <v>-18.524174103451418</v>
      </c>
      <c r="AL1210">
        <f>(China!AK1034/China!AJ1034-1)*100</f>
        <v>13.414050781822651</v>
      </c>
      <c r="AM1210">
        <f>(China!AL1034/China!AK1034-1)*100</f>
        <v>5.7200080317185931</v>
      </c>
      <c r="AN1210">
        <f>(China!AM1034/China!AL1034-1)*100</f>
        <v>-4.2823964833221151</v>
      </c>
      <c r="AO1210">
        <f>(China!AN1034/China!AM1034-1)*100</f>
        <v>-5.3593710406674262</v>
      </c>
      <c r="AP1210">
        <f>(China!AO1034/China!AN1034-1)*100</f>
        <v>-3.0450195454769013</v>
      </c>
      <c r="AQ1210">
        <f>(China!AP1034/China!AO1034-1)*100</f>
        <v>4.0091947432249864</v>
      </c>
      <c r="AR1210">
        <f>(China!AQ1034/China!AP1034-1)*100</f>
        <v>-22.997127129192407</v>
      </c>
      <c r="AS1210">
        <f>(China!AR1034/China!AQ1034-1)*100</f>
        <v>15.659801821345587</v>
      </c>
      <c r="AT1210">
        <f>(China!AS1034/China!AR1034-1)*100</f>
        <v>11.710869860181461</v>
      </c>
      <c r="AU1210">
        <f>(China!AT1034/China!AS1034-1)*100</f>
        <v>-0.54410147216880089</v>
      </c>
      <c r="AV1210">
        <f>(China!AU1034/China!AT1034-1)*100</f>
        <v>-6.0323291129915084</v>
      </c>
      <c r="AW1210">
        <f>(China!AV1034/China!AU1034-1)*100</f>
        <v>8.2956980371284175</v>
      </c>
      <c r="AX1210">
        <f>(China!AW1034/China!AV1034-1)*100</f>
        <v>2.9162460092319709</v>
      </c>
      <c r="AY1210">
        <f>(China!AX1034/China!AW1034-1)*100</f>
        <v>-5.7849020762697041</v>
      </c>
      <c r="AZ1210">
        <f>(China!AY1034/China!AX1034-1)*100</f>
        <v>2.0952248453665945</v>
      </c>
      <c r="BA1210">
        <f>(China!AZ1034/China!AY1034-1)*100</f>
        <v>-6.7596706963082287</v>
      </c>
      <c r="BB1210">
        <f>(China!BA1034/China!AZ1034-1)*100</f>
        <v>-1.7972420731794281</v>
      </c>
      <c r="BC1210">
        <f>(China!BB1034/China!BA1034-1)*100</f>
        <v>-1.0267927419743028</v>
      </c>
      <c r="BD1210">
        <f>(China!BC1034/China!BB1034-1)*100</f>
        <v>6.4886313669919815</v>
      </c>
      <c r="BE1210">
        <f>(China!BD1034/China!BC1034-1)*100</f>
        <v>2.5907382886389385</v>
      </c>
      <c r="BF1210">
        <f>(China!BE1034/China!BD1034-1)*100</f>
        <v>5.4674243585850713</v>
      </c>
      <c r="BG1210">
        <f>(China!BF1034/China!BE1034-1)*100</f>
        <v>5.4481467448606047</v>
      </c>
      <c r="BH1210">
        <f>(China!BG1034/China!BF1034-1)*100</f>
        <v>-2.1365412620349744</v>
      </c>
      <c r="BI1210">
        <f>(China!BH1034/China!BG1034-1)*100</f>
        <v>4.4891996080870689</v>
      </c>
      <c r="BJ1210">
        <f>(China!BI1034/China!BH1034-1)*100</f>
        <v>2.1327687786318217</v>
      </c>
      <c r="BK1210">
        <f>(China!BJ1034/China!BI1034-1)*100</f>
        <v>5.7493954557419791</v>
      </c>
      <c r="BL1210">
        <f>(China!BK1034/China!BJ1034-1)*100</f>
        <v>-1.9041459149566897</v>
      </c>
      <c r="BM1210">
        <f>(China!BL1034/China!BK1034-1)*100</f>
        <v>18.988733027376913</v>
      </c>
      <c r="BN1210">
        <f>(China!BM1034/China!BL1034-1)*100</f>
        <v>25.722399452730983</v>
      </c>
      <c r="BO1210">
        <f>(China!BN1034/China!BM1034-1)*100</f>
        <v>35.025967499029797</v>
      </c>
      <c r="BP1210">
        <f>(China!BO1034/China!BN1034-1)*100</f>
        <v>-27.847745549832858</v>
      </c>
      <c r="BQ1210">
        <f>(China!BP1034/China!BO1034-1)*100</f>
        <v>-5.1290222589408181</v>
      </c>
      <c r="BR1210">
        <f>(China!BQ1034/China!BP1034-1)*100</f>
        <v>-16.729695172417671</v>
      </c>
      <c r="BS1210">
        <f>(China!BR1034/China!BQ1034-1)*100</f>
        <v>-0.95699745006465609</v>
      </c>
      <c r="BT1210">
        <f>(China!BS1034/China!BR1034-1)*100</f>
        <v>16.820145207242444</v>
      </c>
      <c r="BU1210">
        <f>(China!BT1034/China!BS1034-1)*100</f>
        <v>-3.3091855394571379</v>
      </c>
      <c r="BV1210">
        <f>(China!BU1034/China!BT1034-1)*100</f>
        <v>23.015370235575784</v>
      </c>
      <c r="BW1210">
        <f>(China!BV1034/China!BU1034-1)*100</f>
        <v>-27.743082823612632</v>
      </c>
      <c r="BX1210">
        <f>(China!BW1034/China!BV1034-1)*100</f>
        <v>-10.404970839919381</v>
      </c>
      <c r="BY1210">
        <f>(China!BX1034/China!BW1034-1)*100</f>
        <v>16.024281206171143</v>
      </c>
      <c r="BZ1210">
        <f>(China!BY1034/China!BX1034-1)*100</f>
        <v>-5.7085850078413047</v>
      </c>
      <c r="CA1210">
        <f>(China!BZ1034/China!BY1034-1)*100</f>
        <v>-4.2230887938870527</v>
      </c>
      <c r="CB1210">
        <f>(China!CA1034/China!BZ1034-1)*100</f>
        <v>3.7511153026805077</v>
      </c>
      <c r="CC1210">
        <f>(China!CB1034/China!CA1034-1)*100</f>
        <v>1.3960907159531022</v>
      </c>
      <c r="CD1210">
        <f>(China!CC1034/China!CB1034-1)*100</f>
        <v>7.7536951548989652</v>
      </c>
      <c r="CE1210">
        <f>(China!CD1034/China!CC1034-1)*100</f>
        <v>11.142840891168703</v>
      </c>
      <c r="CF1210">
        <f>(China!CE1034/China!CD1034-1)*100</f>
        <v>0.36148869702825603</v>
      </c>
      <c r="CG1210">
        <f>(China!CF1034/China!CE1034-1)*100</f>
        <v>-1.850785764668994</v>
      </c>
      <c r="CH1210">
        <f>(China!CG1034/China!CF1034-1)*100</f>
        <v>-9.1215153528509507</v>
      </c>
      <c r="CI1210">
        <f>(China!CH1034/China!CG1034-1)*100</f>
        <v>0.96265704979039413</v>
      </c>
      <c r="CJ1210">
        <f>(China!CI1034/China!CH1034-1)*100</f>
        <v>0.63684393634149128</v>
      </c>
      <c r="CK1210">
        <f>(China!CJ1034/China!CI1034-1)*100</f>
        <v>6.7893448973604276</v>
      </c>
      <c r="CL1210">
        <f>(China!CK1034/China!CJ1034-1)*100</f>
        <v>-7.9411996458501388</v>
      </c>
      <c r="CM1210">
        <f>(China!CL1034/China!CK1034-1)*100</f>
        <v>-9.7878119613430847</v>
      </c>
      <c r="CN1210">
        <f>(China!CM1034/China!CL1034-1)*100</f>
        <v>4.8618965619776633</v>
      </c>
      <c r="CO1210">
        <f>(China!CN1034/China!CM1034-1)*100</f>
        <v>-4.2088290214914892</v>
      </c>
      <c r="CP1210">
        <f>(China!CO1034/China!CN1034-1)*100</f>
        <v>4.3641639602879367</v>
      </c>
      <c r="CQ1210">
        <f>(China!CP1034/China!CO1034-1)*100</f>
        <v>1.1248580594419133</v>
      </c>
      <c r="CR1210">
        <f>(China!CQ1034/China!CP1034-1)*100</f>
        <v>-7.2091639731013064</v>
      </c>
      <c r="CS1210">
        <f>(China!CR1034/China!CQ1034-1)*100</f>
        <v>-1.6727657994319522</v>
      </c>
      <c r="CT1210">
        <f>(China!CS1034/China!CR1034-1)*100</f>
        <v>-1.1005366795488025</v>
      </c>
      <c r="CU1210">
        <f>(China!CT1034/China!CS1034-1)*100</f>
        <v>0</v>
      </c>
      <c r="CV1210">
        <f>(China!CU1034/China!CT1034-1)*100</f>
        <v>0</v>
      </c>
      <c r="CW1210">
        <f>(China!CV1034/China!CU1034-1)*100</f>
        <v>-2.7385650411189566</v>
      </c>
      <c r="CX1210">
        <f>(China!CW1034/China!CV1034-1)*100</f>
        <v>-5.3142109376728808</v>
      </c>
      <c r="CY1210">
        <f>(China!CX1034/China!CW1034-1)*100</f>
        <v>8.6521908222454194</v>
      </c>
      <c r="CZ1210">
        <f>(China!CY1034/China!CX1034-1)*100</f>
        <v>-20.158432366412558</v>
      </c>
      <c r="DA1210">
        <f>(China!CZ1034/China!CY1034-1)*100</f>
        <v>-6.8512971532230793E-2</v>
      </c>
      <c r="DB1210">
        <f>(China!DA1034/China!CZ1034-1)*100</f>
        <v>-2.383931038943532</v>
      </c>
      <c r="DC1210">
        <f>(China!DB1034/China!DA1034-1)*100</f>
        <v>-7.3460986407220652</v>
      </c>
      <c r="DD1210">
        <f>(China!DC1034/China!DB1034-1)*100</f>
        <v>-15.089777819193994</v>
      </c>
      <c r="DE1210">
        <f>(China!DD1034/China!DC1034-1)*100</f>
        <v>1.4508789513103526</v>
      </c>
      <c r="DF1210">
        <f>(China!DE1034/China!DD1034-1)*100</f>
        <v>-3.5929280009582953</v>
      </c>
      <c r="DG1210">
        <f>(China!DF1034/China!DE1034-1)*100</f>
        <v>4.8569734387710506</v>
      </c>
      <c r="DH1210">
        <f>(China!DG1034/China!DF1034-1)*100</f>
        <v>11.64837749413763</v>
      </c>
      <c r="DI1210">
        <f>(China!DH1034/China!DG1034-1)*100</f>
        <v>8.1905502820108556</v>
      </c>
      <c r="DJ1210">
        <f>(China!DI1034/China!DH1034-1)*100</f>
        <v>-8.1674959251960324</v>
      </c>
      <c r="DK1210">
        <f>(China!DJ1034/China!DI1034-1)*100</f>
        <v>-9.5322976996348618</v>
      </c>
      <c r="DL1210">
        <f>(China!DK1034/China!DJ1034-1)*100</f>
        <v>0.38130071118769315</v>
      </c>
      <c r="DM1210">
        <f>(China!DL1034/China!DK1034-1)*100</f>
        <v>-0.43264034853001121</v>
      </c>
      <c r="DN1210">
        <f>(China!DM1034/China!DL1034-1)*100</f>
        <v>-5.7218426532955498</v>
      </c>
      <c r="DO1210">
        <f>(China!DN1034/China!DM1034-1)*100</f>
        <v>-1.4475447185269386</v>
      </c>
      <c r="DP1210">
        <f>(China!DO1034/China!DN1034-1)*100</f>
        <v>4.0285997164557052</v>
      </c>
      <c r="DQ1210">
        <f>(China!DP1034/China!DO1034-1)*100</f>
        <v>1.2886230368461815</v>
      </c>
      <c r="DR1210">
        <f>(China!DQ1034/China!DP1034-1)*100</f>
        <v>5.7277250685038306</v>
      </c>
      <c r="DS1210">
        <f>(China!DR1034/China!DQ1034-1)*100</f>
        <v>-6.8601810737558777</v>
      </c>
      <c r="DT1210">
        <f>(China!DS1034/China!DR1034-1)*100</f>
        <v>-6.5919456373435548</v>
      </c>
      <c r="DU1210">
        <f>(China!DT1034/China!DS1034-1)*100</f>
        <v>4.5122796083139738</v>
      </c>
      <c r="DV1210">
        <f>(China!DU1034/China!DT1034-1)*100</f>
        <v>3.0709391571992706</v>
      </c>
      <c r="DW1210">
        <f>(China!DV1034/China!DU1034-1)*100</f>
        <v>-2.2144790771802203</v>
      </c>
      <c r="DX1210">
        <f>(China!DW1034/China!DV1034-1)*100</f>
        <v>1.1585778663877777</v>
      </c>
      <c r="DY1210">
        <f>(China!DX1034/China!DW1034-1)*100</f>
        <v>10.25901528310329</v>
      </c>
      <c r="DZ1210">
        <f>(China!DY1034/China!DX1034-1)*100</f>
        <v>8.5389344860823826</v>
      </c>
      <c r="EA1210">
        <f>(China!DZ1034/China!DY1034-1)*100</f>
        <v>-4.9158545742030828</v>
      </c>
      <c r="EB1210">
        <f>(China!EA1034/China!DZ1034-1)*100</f>
        <v>-2.3270234758638542</v>
      </c>
      <c r="EC1210">
        <f>(China!EB1034/China!EA1034-1)*100</f>
        <v>5.543627583929811</v>
      </c>
      <c r="ED1210">
        <f>(China!EC1034/China!EB1034-1)*100</f>
        <v>0.46764779603969409</v>
      </c>
      <c r="EE1210">
        <f>(China!ED1034/China!EC1034-1)*100</f>
        <v>-2.2519455252918208</v>
      </c>
    </row>
    <row r="1211" spans="1:135" x14ac:dyDescent="0.3">
      <c r="A1211" s="24" t="s">
        <v>5030</v>
      </c>
      <c r="B1211" s="24" t="s">
        <v>5031</v>
      </c>
      <c r="D1211">
        <f>(China!C1035/China!B1035-1)*100</f>
        <v>1.6021844291054466</v>
      </c>
      <c r="E1211">
        <f>(China!D1035/China!C1035-1)*100</f>
        <v>11.328125000000222</v>
      </c>
      <c r="F1211">
        <f>(China!E1035/China!D1035-1)*100</f>
        <v>-14.372165706660544</v>
      </c>
      <c r="G1211">
        <f>(China!F1035/China!E1035-1)*100</f>
        <v>-5.452782477038232</v>
      </c>
      <c r="H1211">
        <f>(China!G1035/China!F1035-1)*100</f>
        <v>-15.370660647640765</v>
      </c>
      <c r="I1211">
        <f>(China!H1035/China!G1035-1)*100</f>
        <v>18.696725185094376</v>
      </c>
      <c r="J1211">
        <f>(China!I1035/China!H1035-1)*100</f>
        <v>16.815290367127432</v>
      </c>
      <c r="K1211">
        <f>(China!J1035/China!I1035-1)*100</f>
        <v>-5.2689601341869512</v>
      </c>
      <c r="L1211">
        <f>(China!K1035/China!J1035-1)*100</f>
        <v>4.924676895061042</v>
      </c>
      <c r="M1211">
        <f>(China!L1035/China!K1035-1)*100</f>
        <v>-1.2379958948822378</v>
      </c>
      <c r="N1211">
        <f>(China!M1035/China!L1035-1)*100</f>
        <v>9.975858739136779</v>
      </c>
      <c r="O1211">
        <f>(China!N1035/China!M1035-1)*100</f>
        <v>-15.033911920996646</v>
      </c>
      <c r="P1211">
        <f>(China!O1035/China!N1035-1)*100</f>
        <v>13.344585384684748</v>
      </c>
      <c r="Q1211">
        <f>(China!P1035/China!O1035-1)*100</f>
        <v>0.64747601036536651</v>
      </c>
      <c r="R1211">
        <f>(China!Q1035/China!P1035-1)*100</f>
        <v>52.201269627467383</v>
      </c>
      <c r="S1211">
        <f>(China!R1035/China!Q1035-1)*100</f>
        <v>4.6163402211274018</v>
      </c>
      <c r="T1211">
        <f>(China!S1035/China!R1035-1)*100</f>
        <v>2.487127532910538</v>
      </c>
      <c r="U1211">
        <f>(China!T1035/China!S1035-1)*100</f>
        <v>8.7312303082732079</v>
      </c>
      <c r="V1211">
        <f>(China!U1035/China!T1035-1)*100</f>
        <v>-1.7730251537128816</v>
      </c>
      <c r="W1211">
        <f>(China!V1035/China!U1035-1)*100</f>
        <v>-23.493714781100785</v>
      </c>
      <c r="X1211">
        <f>(China!W1035/China!V1035-1)*100</f>
        <v>16.004522271240695</v>
      </c>
      <c r="Y1211">
        <f>(China!X1035/China!W1035-1)*100</f>
        <v>-9.3031353180970662</v>
      </c>
      <c r="Z1211">
        <f>(China!Y1035/China!X1035-1)*100</f>
        <v>-13.124796245389025</v>
      </c>
      <c r="AA1211">
        <f>(China!Z1035/China!Y1035-1)*100</f>
        <v>-1.6023463066756394</v>
      </c>
      <c r="AB1211">
        <f>(China!AA1035/China!Z1035-1)*100</f>
        <v>9.4873438827536738</v>
      </c>
      <c r="AC1211">
        <f>(China!AB1035/China!AA1035-1)*100</f>
        <v>-12.067549596824678</v>
      </c>
      <c r="AD1211">
        <f>(China!AC1035/China!AB1035-1)*100</f>
        <v>-6.1400856112590052</v>
      </c>
      <c r="AE1211">
        <f>(China!AD1035/China!AC1035-1)*100</f>
        <v>-11.050257221792448</v>
      </c>
      <c r="AF1211">
        <f>(China!AE1035/China!AD1035-1)*100</f>
        <v>-6.4471364348814291</v>
      </c>
      <c r="AG1211">
        <f>(China!AF1035/China!AE1035-1)*100</f>
        <v>-22.888151529091051</v>
      </c>
      <c r="AH1211">
        <f>(China!AG1035/China!AF1035-1)*100</f>
        <v>-1.331157292270202</v>
      </c>
      <c r="AI1211">
        <f>(China!AH1035/China!AG1035-1)*100</f>
        <v>-2.1058203785279894</v>
      </c>
      <c r="AJ1211">
        <f>(China!AI1035/China!AH1035-1)*100</f>
        <v>2.4771444246583174</v>
      </c>
      <c r="AK1211">
        <f>(China!AJ1035/China!AI1035-1)*100</f>
        <v>-13.431737902414298</v>
      </c>
      <c r="AL1211">
        <f>(China!AK1035/China!AJ1035-1)*100</f>
        <v>32.390987449493799</v>
      </c>
      <c r="AM1211">
        <f>(China!AL1035/China!AK1035-1)*100</f>
        <v>9.8105399172503382</v>
      </c>
      <c r="AN1211">
        <f>(China!AM1035/China!AL1035-1)*100</f>
        <v>-3.8878839322482261</v>
      </c>
      <c r="AO1211">
        <f>(China!AN1035/China!AM1035-1)*100</f>
        <v>-0.29363151820656075</v>
      </c>
      <c r="AP1211">
        <f>(China!AO1035/China!AN1035-1)*100</f>
        <v>-9.3298943987543232</v>
      </c>
      <c r="AQ1211">
        <f>(China!AP1035/China!AO1035-1)*100</f>
        <v>30.859129041128352</v>
      </c>
      <c r="AR1211">
        <f>(China!AQ1035/China!AP1035-1)*100</f>
        <v>-16.227799915688802</v>
      </c>
      <c r="AS1211">
        <f>(China!AR1035/China!AQ1035-1)*100</f>
        <v>9.2944293731645811</v>
      </c>
      <c r="AT1211">
        <f>(China!AS1035/China!AR1035-1)*100</f>
        <v>10.80097014931396</v>
      </c>
      <c r="AU1211">
        <f>(China!AT1035/China!AS1035-1)*100</f>
        <v>0.9340804091541477</v>
      </c>
      <c r="AV1211">
        <f>(China!AU1035/China!AT1035-1)*100</f>
        <v>-4.3602804494136223</v>
      </c>
      <c r="AW1211">
        <f>(China!AV1035/China!AU1035-1)*100</f>
        <v>22.173246521621024</v>
      </c>
      <c r="AX1211">
        <f>(China!AW1035/China!AV1035-1)*100</f>
        <v>2.0543340680326594</v>
      </c>
      <c r="AY1211">
        <f>(China!AX1035/China!AW1035-1)*100</f>
        <v>-9.4258277581563465</v>
      </c>
      <c r="AZ1211">
        <f>(China!AY1035/China!AX1035-1)*100</f>
        <v>0.6355620133862816</v>
      </c>
      <c r="BA1211">
        <f>(China!AZ1035/China!AY1035-1)*100</f>
        <v>-8.2931861717205901</v>
      </c>
      <c r="BB1211">
        <f>(China!BA1035/China!AZ1035-1)*100</f>
        <v>-1.0650817775544663</v>
      </c>
      <c r="BC1211">
        <f>(China!BB1035/China!BA1035-1)*100</f>
        <v>5.00006863865885</v>
      </c>
      <c r="BD1211">
        <f>(China!BC1035/China!BB1035-1)*100</f>
        <v>7.0972941522594368</v>
      </c>
      <c r="BE1211">
        <f>(China!BD1035/China!BC1035-1)*100</f>
        <v>6.415678154465021</v>
      </c>
      <c r="BF1211">
        <f>(China!BE1035/China!BD1035-1)*100</f>
        <v>17.568238939162907</v>
      </c>
      <c r="BG1211">
        <f>(China!BF1035/China!BE1035-1)*100</f>
        <v>12.367244336903017</v>
      </c>
      <c r="BH1211">
        <f>(China!BG1035/China!BF1035-1)*100</f>
        <v>2.6748601657428317</v>
      </c>
      <c r="BI1211">
        <f>(China!BH1035/China!BG1035-1)*100</f>
        <v>4.8479176671439417</v>
      </c>
      <c r="BJ1211">
        <f>(China!BI1035/China!BH1035-1)*100</f>
        <v>-15.400239536471027</v>
      </c>
      <c r="BK1211">
        <f>(China!BJ1035/China!BI1035-1)*100</f>
        <v>-0.55693652889219347</v>
      </c>
      <c r="BL1211">
        <f>(China!BK1035/China!BJ1035-1)*100</f>
        <v>1.8241553916210851</v>
      </c>
      <c r="BM1211">
        <f>(China!BL1035/China!BK1035-1)*100</f>
        <v>21.951550181394897</v>
      </c>
      <c r="BN1211">
        <f>(China!BM1035/China!BL1035-1)*100</f>
        <v>48.504351271289913</v>
      </c>
      <c r="BO1211">
        <f>(China!BN1035/China!BM1035-1)*100</f>
        <v>64.331459279668451</v>
      </c>
      <c r="BP1211">
        <f>(China!BO1035/China!BN1035-1)*100</f>
        <v>-27.96415641471166</v>
      </c>
      <c r="BQ1211">
        <f>(China!BP1035/China!BO1035-1)*100</f>
        <v>-25.366764900075534</v>
      </c>
      <c r="BR1211">
        <f>(China!BQ1035/China!BP1035-1)*100</f>
        <v>-14.366891625367872</v>
      </c>
      <c r="BS1211">
        <f>(China!BR1035/China!BQ1035-1)*100</f>
        <v>-13.301917369361094</v>
      </c>
      <c r="BT1211">
        <f>(China!BS1035/China!BR1035-1)*100</f>
        <v>36.148771785509041</v>
      </c>
      <c r="BU1211">
        <f>(China!BT1035/China!BS1035-1)*100</f>
        <v>47.720683846309427</v>
      </c>
      <c r="BV1211">
        <f>(China!BU1035/China!BT1035-1)*100</f>
        <v>-6.5683372366281523</v>
      </c>
      <c r="BW1211">
        <f>(China!BV1035/China!BU1035-1)*100</f>
        <v>-28.002524840304567</v>
      </c>
      <c r="BX1211">
        <f>(China!BW1035/China!BV1035-1)*100</f>
        <v>-5.3335540950090632</v>
      </c>
      <c r="BY1211">
        <f>(China!BX1035/China!BW1035-1)*100</f>
        <v>22.452892369727184</v>
      </c>
      <c r="BZ1211">
        <f>(China!BY1035/China!BX1035-1)*100</f>
        <v>12.688800697113379</v>
      </c>
      <c r="CA1211">
        <f>(China!BZ1035/China!BY1035-1)*100</f>
        <v>-13.879547323136244</v>
      </c>
      <c r="CB1211">
        <f>(China!CA1035/China!BZ1035-1)*100</f>
        <v>-0.49680565015894906</v>
      </c>
      <c r="CC1211">
        <f>(China!CB1035/China!CA1035-1)*100</f>
        <v>-8.2442627215122748</v>
      </c>
      <c r="CD1211">
        <f>(China!CC1035/China!CB1035-1)*100</f>
        <v>9.130861601713768</v>
      </c>
      <c r="CE1211">
        <f>(China!CD1035/China!CC1035-1)*100</f>
        <v>0.49606855352333223</v>
      </c>
      <c r="CF1211">
        <f>(China!CE1035/China!CD1035-1)*100</f>
        <v>0</v>
      </c>
      <c r="CG1211">
        <f>(China!CF1035/China!CE1035-1)*100</f>
        <v>0</v>
      </c>
      <c r="CH1211">
        <f>(China!CG1035/China!CF1035-1)*100</f>
        <v>0</v>
      </c>
      <c r="CI1211">
        <f>(China!CH1035/China!CG1035-1)*100</f>
        <v>17.710431925589965</v>
      </c>
      <c r="CJ1211">
        <f>(China!CI1035/China!CH1035-1)*100</f>
        <v>29.332034180209952</v>
      </c>
      <c r="CK1211">
        <f>(China!CJ1035/China!CI1035-1)*100</f>
        <v>-6.0756675846297963</v>
      </c>
      <c r="CL1211">
        <f>(China!CK1035/China!CJ1035-1)*100</f>
        <v>-1.4215197089232023</v>
      </c>
      <c r="CM1211">
        <f>(China!CL1035/China!CK1035-1)*100</f>
        <v>-10.869528038901411</v>
      </c>
      <c r="CN1211">
        <f>(China!CM1035/China!CL1035-1)*100</f>
        <v>-8.127457787127268</v>
      </c>
      <c r="CO1211">
        <f>(China!CN1035/China!CM1035-1)*100</f>
        <v>10.282659557084228</v>
      </c>
      <c r="CP1211">
        <f>(China!CO1035/China!CN1035-1)*100</f>
        <v>7.8025332352791077</v>
      </c>
      <c r="CQ1211">
        <f>(China!CP1035/China!CO1035-1)*100</f>
        <v>1.3675751863005514</v>
      </c>
      <c r="CR1211">
        <f>(China!CQ1035/China!CP1035-1)*100</f>
        <v>22.889552927283962</v>
      </c>
      <c r="CS1211">
        <f>(China!CR1035/China!CQ1035-1)*100</f>
        <v>-5.6189237487071608</v>
      </c>
      <c r="CT1211">
        <f>(China!CS1035/China!CR1035-1)*100</f>
        <v>-2.9854790661244857</v>
      </c>
      <c r="CU1211">
        <f>(China!CT1035/China!CS1035-1)*100</f>
        <v>-15.68579078402591</v>
      </c>
      <c r="CV1211">
        <f>(China!CU1035/China!CT1035-1)*100</f>
        <v>2.6472386895738609</v>
      </c>
      <c r="CW1211">
        <f>(China!CV1035/China!CU1035-1)*100</f>
        <v>-0.68196497632283526</v>
      </c>
      <c r="CX1211">
        <f>(China!CW1035/China!CV1035-1)*100</f>
        <v>-3.67235502763823</v>
      </c>
      <c r="CY1211">
        <f>(China!CX1035/China!CW1035-1)*100</f>
        <v>2.7083424293218528</v>
      </c>
      <c r="CZ1211">
        <f>(China!CY1035/China!CX1035-1)*100</f>
        <v>-29.817194565311745</v>
      </c>
      <c r="DA1211">
        <f>(China!CZ1035/China!CY1035-1)*100</f>
        <v>-3.1368097457907695</v>
      </c>
      <c r="DB1211">
        <f>(China!DA1035/China!CZ1035-1)*100</f>
        <v>-20.125118083883585</v>
      </c>
      <c r="DC1211">
        <f>(China!DB1035/China!DA1035-1)*100</f>
        <v>-11.616894194810879</v>
      </c>
      <c r="DD1211">
        <f>(China!DC1035/China!DB1035-1)*100</f>
        <v>-19.167220243519601</v>
      </c>
      <c r="DE1211">
        <f>(China!DD1035/China!DC1035-1)*100</f>
        <v>12.854665181477888</v>
      </c>
      <c r="DF1211">
        <f>(China!DE1035/China!DD1035-1)*100</f>
        <v>-14.797768224456409</v>
      </c>
      <c r="DG1211">
        <f>(China!DF1035/China!DE1035-1)*100</f>
        <v>16.856760545083361</v>
      </c>
      <c r="DH1211">
        <f>(China!DG1035/China!DF1035-1)*100</f>
        <v>35.032526087131274</v>
      </c>
      <c r="DI1211">
        <f>(China!DH1035/China!DG1035-1)*100</f>
        <v>8.3072220424707854</v>
      </c>
      <c r="DJ1211">
        <f>(China!DI1035/China!DH1035-1)*100</f>
        <v>-4.935618045245393</v>
      </c>
      <c r="DK1211">
        <f>(China!DJ1035/China!DI1035-1)*100</f>
        <v>-13.866052314419075</v>
      </c>
      <c r="DL1211">
        <f>(China!DK1035/China!DJ1035-1)*100</f>
        <v>12.259181983991741</v>
      </c>
      <c r="DM1211">
        <f>(China!DL1035/China!DK1035-1)*100</f>
        <v>-11.07620460547113</v>
      </c>
      <c r="DN1211">
        <f>(China!DM1035/China!DL1035-1)*100</f>
        <v>-5.9259776948439535</v>
      </c>
      <c r="DO1211">
        <f>(China!DN1035/China!DM1035-1)*100</f>
        <v>8.79020093895031</v>
      </c>
      <c r="DP1211">
        <f>(China!DO1035/China!DN1035-1)*100</f>
        <v>-0.81335937473099307</v>
      </c>
      <c r="DQ1211">
        <f>(China!DP1035/China!DO1035-1)*100</f>
        <v>-9.8586854758816784</v>
      </c>
      <c r="DR1211">
        <f>(China!DQ1035/China!DP1035-1)*100</f>
        <v>4.5929042947058463</v>
      </c>
      <c r="DS1211">
        <f>(China!DR1035/China!DQ1035-1)*100</f>
        <v>-1.1247381972003256</v>
      </c>
      <c r="DT1211">
        <f>(China!DS1035/China!DR1035-1)*100</f>
        <v>-0.70731818133088487</v>
      </c>
      <c r="DU1211">
        <f>(China!DT1035/China!DS1035-1)*100</f>
        <v>-11.619825095221847</v>
      </c>
      <c r="DV1211">
        <f>(China!DU1035/China!DT1035-1)*100</f>
        <v>29.454491071177035</v>
      </c>
      <c r="DW1211">
        <f>(China!DV1035/China!DU1035-1)*100</f>
        <v>3.116149041014471</v>
      </c>
      <c r="DX1211">
        <f>(China!DW1035/China!DV1035-1)*100</f>
        <v>0.18232356845053754</v>
      </c>
      <c r="DY1211">
        <f>(China!DX1035/China!DW1035-1)*100</f>
        <v>15.705583039203841</v>
      </c>
      <c r="DZ1211">
        <f>(China!DY1035/China!DX1035-1)*100</f>
        <v>6.3543246209713189</v>
      </c>
      <c r="EA1211">
        <f>(China!DZ1035/China!DY1035-1)*100</f>
        <v>-14.567310524693822</v>
      </c>
      <c r="EB1211">
        <f>(China!EA1035/China!DZ1035-1)*100</f>
        <v>-5.3923170945529897</v>
      </c>
      <c r="EC1211">
        <f>(China!EB1035/China!EA1035-1)*100</f>
        <v>3.1250832996429612</v>
      </c>
      <c r="ED1211">
        <f>(China!EC1035/China!EB1035-1)*100</f>
        <v>-3.6370439404920574</v>
      </c>
      <c r="EE1211">
        <f>(China!ED1035/China!EC1035-1)*100</f>
        <v>-5.715835989284801</v>
      </c>
    </row>
    <row r="1212" spans="1:135" x14ac:dyDescent="0.3">
      <c r="A1212" s="24" t="s">
        <v>5032</v>
      </c>
      <c r="B1212" s="24" t="s">
        <v>5033</v>
      </c>
      <c r="D1212">
        <f>(China!C1036/China!B1036-1)*100</f>
        <v>-1.7687778462755266</v>
      </c>
      <c r="E1212">
        <f>(China!D1036/China!C1036-1)*100</f>
        <v>0.79883805373996974</v>
      </c>
      <c r="F1212">
        <f>(China!E1036/China!D1036-1)*100</f>
        <v>-7.9822892004967061</v>
      </c>
      <c r="G1212">
        <f>(China!F1036/China!E1036-1)*100</f>
        <v>-16.404455753153957</v>
      </c>
      <c r="H1212">
        <f>(China!G1036/China!F1036-1)*100</f>
        <v>-11.572649870033548</v>
      </c>
      <c r="I1212">
        <f>(China!H1036/China!G1036-1)*100</f>
        <v>7.2694007107528824</v>
      </c>
      <c r="J1212">
        <f>(China!I1036/China!H1036-1)*100</f>
        <v>4.1629911819793364</v>
      </c>
      <c r="K1212">
        <f>(China!J1036/China!I1036-1)*100</f>
        <v>27.46485781013488</v>
      </c>
      <c r="L1212">
        <f>(China!K1036/China!J1036-1)*100</f>
        <v>17.190518552664315</v>
      </c>
      <c r="M1212">
        <f>(China!L1036/China!K1036-1)*100</f>
        <v>11.815266704197436</v>
      </c>
      <c r="N1212">
        <f>(China!M1036/China!L1036-1)*100</f>
        <v>5.3421494190745822</v>
      </c>
      <c r="O1212">
        <f>(China!N1036/China!M1036-1)*100</f>
        <v>-20.899365206797448</v>
      </c>
      <c r="P1212">
        <f>(China!O1036/China!N1036-1)*100</f>
        <v>13.551057382904808</v>
      </c>
      <c r="Q1212">
        <f>(China!P1036/China!O1036-1)*100</f>
        <v>41.304544429333426</v>
      </c>
      <c r="R1212">
        <f>(China!Q1036/China!P1036-1)*100</f>
        <v>-13.209599520023952</v>
      </c>
      <c r="S1212">
        <f>(China!R1036/China!Q1036-1)*100</f>
        <v>-16.731294584529909</v>
      </c>
      <c r="T1212">
        <f>(China!S1036/China!R1036-1)*100</f>
        <v>4.5818790512147656</v>
      </c>
      <c r="U1212">
        <f>(China!T1036/China!S1036-1)*100</f>
        <v>-2.9083790245707397</v>
      </c>
      <c r="V1212">
        <f>(China!U1036/China!T1036-1)*100</f>
        <v>-9.2434692106878167</v>
      </c>
      <c r="W1212">
        <f>(China!V1036/China!U1036-1)*100</f>
        <v>-10.231923601636828</v>
      </c>
      <c r="X1212">
        <f>(China!W1036/China!V1036-1)*100</f>
        <v>2.8834508388422275</v>
      </c>
      <c r="Y1212">
        <f>(China!X1036/China!W1036-1)*100</f>
        <v>-17.204982797379852</v>
      </c>
      <c r="Z1212">
        <f>(China!Y1036/China!X1036-1)*100</f>
        <v>-16.743395637923996</v>
      </c>
      <c r="AA1212">
        <f>(China!Z1036/China!Y1036-1)*100</f>
        <v>10.934972531992649</v>
      </c>
      <c r="AB1212">
        <f>(China!AA1036/China!Z1036-1)*100</f>
        <v>8.2566586557559098</v>
      </c>
      <c r="AC1212">
        <f>(China!AB1036/China!AA1036-1)*100</f>
        <v>-19.219515766970151</v>
      </c>
      <c r="AD1212">
        <f>(China!AC1036/China!AB1036-1)*100</f>
        <v>14.662108287928977</v>
      </c>
      <c r="AE1212">
        <f>(China!AD1036/China!AC1036-1)*100</f>
        <v>15.473245104108212</v>
      </c>
      <c r="AF1212">
        <f>(China!AE1036/China!AD1036-1)*100</f>
        <v>-17.596509769623225</v>
      </c>
      <c r="AG1212">
        <f>(China!AF1036/China!AE1036-1)*100</f>
        <v>-20.018157168790307</v>
      </c>
      <c r="AH1212">
        <f>(China!AG1036/China!AF1036-1)*100</f>
        <v>2.4856616815716936</v>
      </c>
      <c r="AI1212">
        <f>(China!AH1036/China!AG1036-1)*100</f>
        <v>11.426352609246182</v>
      </c>
      <c r="AJ1212">
        <f>(China!AI1036/China!AH1036-1)*100</f>
        <v>-2.9880083049005246</v>
      </c>
      <c r="AK1212">
        <f>(China!AJ1036/China!AI1036-1)*100</f>
        <v>11.055002322751939</v>
      </c>
      <c r="AL1212">
        <f>(China!AK1036/China!AJ1036-1)*100</f>
        <v>6.7875732771499164</v>
      </c>
      <c r="AM1212">
        <f>(China!AL1036/China!AK1036-1)*100</f>
        <v>-17.500576149010548</v>
      </c>
      <c r="AN1212">
        <f>(China!AM1036/China!AL1036-1)*100</f>
        <v>-3.8740714125729214</v>
      </c>
      <c r="AO1212">
        <f>(China!AN1036/China!AM1036-1)*100</f>
        <v>-25.775205199931616</v>
      </c>
      <c r="AP1212">
        <f>(China!AO1036/China!AN1036-1)*100</f>
        <v>-1.625898497994771</v>
      </c>
      <c r="AQ1212">
        <f>(China!AP1036/China!AO1036-1)*100</f>
        <v>18.653556274163453</v>
      </c>
      <c r="AR1212">
        <f>(China!AQ1036/China!AP1036-1)*100</f>
        <v>-14.763326528047138</v>
      </c>
      <c r="AS1212">
        <f>(China!AR1036/China!AQ1036-1)*100</f>
        <v>-14.233204299779601</v>
      </c>
      <c r="AT1212">
        <f>(China!AS1036/China!AR1036-1)*100</f>
        <v>12.742260156366058</v>
      </c>
      <c r="AU1212">
        <f>(China!AT1036/China!AS1036-1)*100</f>
        <v>-1.4297153849719635</v>
      </c>
      <c r="AV1212">
        <f>(China!AU1036/China!AT1036-1)*100</f>
        <v>6.0476371540452156E-2</v>
      </c>
      <c r="AW1212">
        <f>(China!AV1036/China!AU1036-1)*100</f>
        <v>8.5211491950943454</v>
      </c>
      <c r="AX1212">
        <f>(China!AW1036/China!AV1036-1)*100</f>
        <v>-6.8991648429308388</v>
      </c>
      <c r="AY1212">
        <f>(China!AX1036/China!AW1036-1)*100</f>
        <v>-9.4467554669135918</v>
      </c>
      <c r="AZ1212">
        <f>(China!AY1036/China!AX1036-1)*100</f>
        <v>10.7298560068672</v>
      </c>
      <c r="BA1212">
        <f>(China!AZ1036/China!AY1036-1)*100</f>
        <v>5.3308800879485974</v>
      </c>
      <c r="BB1212">
        <f>(China!BA1036/China!AZ1036-1)*100</f>
        <v>-6.2822149524090705</v>
      </c>
      <c r="BC1212">
        <f>(China!BB1036/China!BA1036-1)*100</f>
        <v>7.4115542511549393</v>
      </c>
      <c r="BD1212">
        <f>(China!BC1036/China!BB1036-1)*100</f>
        <v>29.921063813819828</v>
      </c>
      <c r="BE1212">
        <f>(China!BD1036/China!BC1036-1)*100</f>
        <v>22.317625619303215</v>
      </c>
      <c r="BF1212">
        <f>(China!BE1036/China!BD1036-1)*100</f>
        <v>-4.9553457488657244</v>
      </c>
      <c r="BG1212">
        <f>(China!BF1036/China!BE1036-1)*100</f>
        <v>6.9303013759327348</v>
      </c>
      <c r="BH1212">
        <f>(China!BG1036/China!BF1036-1)*100</f>
        <v>-2.0709020709016257</v>
      </c>
      <c r="BI1212">
        <f>(China!BH1036/China!BG1036-1)*100</f>
        <v>0.2413355255659555</v>
      </c>
      <c r="BJ1212">
        <f>(China!BI1036/China!BH1036-1)*100</f>
        <v>-0.16156901058418383</v>
      </c>
      <c r="BK1212">
        <f>(China!BJ1036/China!BI1036-1)*100</f>
        <v>6.6318965579807099</v>
      </c>
      <c r="BL1212">
        <f>(China!BK1036/China!BJ1036-1)*100</f>
        <v>12.35886945351905</v>
      </c>
      <c r="BM1212">
        <f>(China!BL1036/China!BK1036-1)*100</f>
        <v>27.619393197674459</v>
      </c>
      <c r="BN1212">
        <f>(China!BM1036/China!BL1036-1)*100</f>
        <v>20.491650723004074</v>
      </c>
      <c r="BO1212">
        <f>(China!BN1036/China!BM1036-1)*100</f>
        <v>-13.59371579697105</v>
      </c>
      <c r="BP1212">
        <f>(China!BO1036/China!BN1036-1)*100</f>
        <v>-8.2918878900052011</v>
      </c>
      <c r="BQ1212">
        <f>(China!BP1036/China!BO1036-1)*100</f>
        <v>-28.417924121411243</v>
      </c>
      <c r="BR1212">
        <f>(China!BQ1036/China!BP1036-1)*100</f>
        <v>1.275800890928247</v>
      </c>
      <c r="BS1212">
        <f>(China!BR1036/China!BQ1036-1)*100</f>
        <v>-5.834864559844311</v>
      </c>
      <c r="BT1212">
        <f>(China!BS1036/China!BR1036-1)*100</f>
        <v>20.426441824693931</v>
      </c>
      <c r="BU1212">
        <f>(China!BT1036/China!BS1036-1)*100</f>
        <v>14.33543117242615</v>
      </c>
      <c r="BV1212">
        <f>(China!BU1036/China!BT1036-1)*100</f>
        <v>-2.9004130489210689</v>
      </c>
      <c r="BW1212">
        <f>(China!BV1036/China!BU1036-1)*100</f>
        <v>-26.81560607647625</v>
      </c>
      <c r="BX1212">
        <f>(China!BW1036/China!BV1036-1)*100</f>
        <v>-6.2353212487361027</v>
      </c>
      <c r="BY1212">
        <f>(China!BX1036/China!BW1036-1)*100</f>
        <v>11.936361468253764</v>
      </c>
      <c r="BZ1212">
        <f>(China!BY1036/China!BX1036-1)*100</f>
        <v>-0.39852945719640598</v>
      </c>
      <c r="CA1212">
        <f>(China!BZ1036/China!BY1036-1)*100</f>
        <v>-7.3021201550316883</v>
      </c>
      <c r="CB1212">
        <f>(China!CA1036/China!BZ1036-1)*100</f>
        <v>4.9807538620155967</v>
      </c>
      <c r="CC1212">
        <f>(China!CB1036/China!CA1036-1)*100</f>
        <v>-1.6361917409895788</v>
      </c>
      <c r="CD1212">
        <f>(China!CC1036/China!CB1036-1)*100</f>
        <v>2.3723206827913845</v>
      </c>
      <c r="CE1212">
        <f>(China!CD1036/China!CC1036-1)*100</f>
        <v>-1.7089233535459325</v>
      </c>
      <c r="CF1212">
        <f>(China!CE1036/China!CD1036-1)*100</f>
        <v>7.497109317261752</v>
      </c>
      <c r="CG1212">
        <f>(China!CF1036/China!CE1036-1)*100</f>
        <v>1.515830859404188</v>
      </c>
      <c r="CH1212">
        <f>(China!CG1036/China!CF1036-1)*100</f>
        <v>-2.5934994478850837</v>
      </c>
      <c r="CI1212">
        <f>(China!CH1036/China!CG1036-1)*100</f>
        <v>8.2644206399986366</v>
      </c>
      <c r="CJ1212">
        <f>(China!CI1036/China!CH1036-1)*100</f>
        <v>-2.1848840376900713</v>
      </c>
      <c r="CK1212">
        <f>(China!CJ1036/China!CI1036-1)*100</f>
        <v>-6.1957455601644345</v>
      </c>
      <c r="CL1212">
        <f>(China!CK1036/China!CJ1036-1)*100</f>
        <v>-8.2502056010328335</v>
      </c>
      <c r="CM1212">
        <f>(China!CL1036/China!CK1036-1)*100</f>
        <v>-18.997900853473958</v>
      </c>
      <c r="CN1212">
        <f>(China!CM1036/China!CL1036-1)*100</f>
        <v>7.0144422921717631</v>
      </c>
      <c r="CO1212">
        <f>(China!CN1036/China!CM1036-1)*100</f>
        <v>16.342546117280854</v>
      </c>
      <c r="CP1212">
        <f>(China!CO1036/China!CN1036-1)*100</f>
        <v>3.6897116799647023</v>
      </c>
      <c r="CQ1212">
        <f>(China!CP1036/China!CO1036-1)*100</f>
        <v>-2.4358389409862347</v>
      </c>
      <c r="CR1212">
        <f>(China!CQ1036/China!CP1036-1)*100</f>
        <v>-6.6261261517121977</v>
      </c>
      <c r="CS1212">
        <f>(China!CR1036/China!CQ1036-1)*100</f>
        <v>-6.0136705647015791</v>
      </c>
      <c r="CT1212">
        <f>(China!CS1036/China!CR1036-1)*100</f>
        <v>-0.40639655887896309</v>
      </c>
      <c r="CU1212">
        <f>(China!CT1036/China!CS1036-1)*100</f>
        <v>-0.83371992281106033</v>
      </c>
      <c r="CV1212">
        <f>(China!CU1036/China!CT1036-1)*100</f>
        <v>-5.4341877022256568</v>
      </c>
      <c r="CW1212">
        <f>(China!CV1036/China!CU1036-1)*100</f>
        <v>3.2172650841087336</v>
      </c>
      <c r="CX1212">
        <f>(China!CW1036/China!CV1036-1)*100</f>
        <v>-7.9145431063722622</v>
      </c>
      <c r="CY1212">
        <f>(China!CX1036/China!CW1036-1)*100</f>
        <v>-4.1400947565144675</v>
      </c>
      <c r="CZ1212">
        <f>(China!CY1036/China!CX1036-1)*100</f>
        <v>-9.8812315807581435</v>
      </c>
      <c r="DA1212">
        <f>(China!CZ1036/China!CY1036-1)*100</f>
        <v>-6.5294658339043465</v>
      </c>
      <c r="DB1212">
        <f>(China!DA1036/China!CZ1036-1)*100</f>
        <v>4.5817015822625873</v>
      </c>
      <c r="DC1212">
        <f>(China!DB1036/China!DA1036-1)*100</f>
        <v>-9.406113416368644</v>
      </c>
      <c r="DD1212">
        <f>(China!DC1036/China!DB1036-1)*100</f>
        <v>9.0705661508414757</v>
      </c>
      <c r="DE1212">
        <f>(China!DD1036/China!DC1036-1)*100</f>
        <v>9.5458868011969003</v>
      </c>
      <c r="DF1212">
        <f>(China!DE1036/China!DD1036-1)*100</f>
        <v>2.5295289915538088</v>
      </c>
      <c r="DG1212">
        <f>(China!DF1036/China!DE1036-1)*100</f>
        <v>3.7747017644446768</v>
      </c>
      <c r="DH1212">
        <f>(China!DG1036/China!DF1036-1)*100</f>
        <v>19.135722459876114</v>
      </c>
      <c r="DI1212">
        <f>(China!DH1036/China!DG1036-1)*100</f>
        <v>9.7162083112618305</v>
      </c>
      <c r="DJ1212">
        <f>(China!DI1036/China!DH1036-1)*100</f>
        <v>-15.341576126362877</v>
      </c>
      <c r="DK1212">
        <f>(China!DJ1036/China!DI1036-1)*100</f>
        <v>4.4775867438148875</v>
      </c>
      <c r="DL1212">
        <f>(China!DK1036/China!DJ1036-1)*100</f>
        <v>8.3092962320256536</v>
      </c>
      <c r="DM1212">
        <f>(China!DL1036/China!DK1036-1)*100</f>
        <v>-7.3095206277140834</v>
      </c>
      <c r="DN1212">
        <f>(China!DM1036/China!DL1036-1)*100</f>
        <v>-12.370726369484098</v>
      </c>
      <c r="DO1212">
        <f>(China!DN1036/China!DM1036-1)*100</f>
        <v>9.5327271374824782</v>
      </c>
      <c r="DP1212">
        <f>(China!DO1036/China!DN1036-1)*100</f>
        <v>2.1212301289958768</v>
      </c>
      <c r="DQ1212">
        <f>(China!DP1036/China!DO1036-1)*100</f>
        <v>-7.3790893068929613</v>
      </c>
      <c r="DR1212">
        <f>(China!DQ1036/China!DP1036-1)*100</f>
        <v>-0.32823847874510204</v>
      </c>
      <c r="DS1212">
        <f>(China!DR1036/China!DQ1036-1)*100</f>
        <v>0.24540658946268223</v>
      </c>
      <c r="DT1212">
        <f>(China!DS1036/China!DR1036-1)*100</f>
        <v>-18.707496710729586</v>
      </c>
      <c r="DU1212">
        <f>(China!DT1036/China!DS1036-1)*100</f>
        <v>-16.953900190739478</v>
      </c>
      <c r="DV1212">
        <f>(China!DU1036/China!DT1036-1)*100</f>
        <v>2.5740406901879842</v>
      </c>
      <c r="DW1212">
        <f>(China!DV1036/China!DU1036-1)*100</f>
        <v>-1.5558267674654513</v>
      </c>
      <c r="DX1212">
        <f>(China!DW1036/China!DV1036-1)*100</f>
        <v>-5.4558876381916033E-2</v>
      </c>
      <c r="DY1212">
        <f>(China!DX1036/China!DW1036-1)*100</f>
        <v>55.116345133631015</v>
      </c>
      <c r="DZ1212">
        <f>(China!DY1036/China!DX1036-1)*100</f>
        <v>-8.0766938898694569</v>
      </c>
      <c r="EA1212">
        <f>(China!DZ1036/China!DY1036-1)*100</f>
        <v>-16.126178494688915</v>
      </c>
      <c r="EB1212">
        <f>(China!EA1036/China!DZ1036-1)*100</f>
        <v>-0.83896801061158488</v>
      </c>
      <c r="EC1212">
        <f>(China!EB1036/China!EA1036-1)*100</f>
        <v>27.871542154130992</v>
      </c>
      <c r="ED1212">
        <f>(China!EC1036/China!EB1036-1)*100</f>
        <v>-9.7552134142029132</v>
      </c>
      <c r="EE1212">
        <f>(China!ED1036/China!EC1036-1)*100</f>
        <v>-15.602150767520717</v>
      </c>
    </row>
    <row r="1213" spans="1:135" x14ac:dyDescent="0.3">
      <c r="A1213" s="24" t="s">
        <v>5034</v>
      </c>
      <c r="B1213" s="24" t="s">
        <v>5035</v>
      </c>
      <c r="D1213">
        <f>(China!C1037/China!B1037-1)*100</f>
        <v>10.300821843547903</v>
      </c>
      <c r="E1213">
        <f>(China!D1037/China!C1037-1)*100</f>
        <v>9.8251457398308872</v>
      </c>
      <c r="F1213">
        <f>(China!E1037/China!D1037-1)*100</f>
        <v>-18.637380941743899</v>
      </c>
      <c r="G1213">
        <f>(China!F1037/China!E1037-1)*100</f>
        <v>-2.5139615335583398</v>
      </c>
      <c r="H1213">
        <f>(China!G1037/China!F1037-1)*100</f>
        <v>-8.4474962393726862</v>
      </c>
      <c r="I1213">
        <f>(China!H1037/China!G1037-1)*100</f>
        <v>20.49733957878539</v>
      </c>
      <c r="J1213">
        <f>(China!I1037/China!H1037-1)*100</f>
        <v>8.4324047179144443</v>
      </c>
      <c r="K1213">
        <f>(China!J1037/China!I1037-1)*100</f>
        <v>1.1039066479933135</v>
      </c>
      <c r="L1213">
        <f>(China!K1037/China!J1037-1)*100</f>
        <v>6.1842648088891616</v>
      </c>
      <c r="M1213">
        <f>(China!L1037/China!K1037-1)*100</f>
        <v>48.201013742577238</v>
      </c>
      <c r="N1213">
        <f>(China!M1037/China!L1037-1)*100</f>
        <v>4.6849869704493008</v>
      </c>
      <c r="O1213">
        <f>(China!N1037/China!M1037-1)*100</f>
        <v>-18.297510800931395</v>
      </c>
      <c r="P1213">
        <f>(China!O1037/China!N1037-1)*100</f>
        <v>14.893712026336804</v>
      </c>
      <c r="Q1213">
        <f>(China!P1037/China!O1037-1)*100</f>
        <v>-8.721235820105445</v>
      </c>
      <c r="R1213">
        <f>(China!Q1037/China!P1037-1)*100</f>
        <v>-8.4412952215530357</v>
      </c>
      <c r="S1213">
        <f>(China!R1037/China!Q1037-1)*100</f>
        <v>-12.309566135160333</v>
      </c>
      <c r="T1213">
        <f>(China!S1037/China!R1037-1)*100</f>
        <v>18.334673221023113</v>
      </c>
      <c r="U1213">
        <f>(China!T1037/China!S1037-1)*100</f>
        <v>5.9524097020525524</v>
      </c>
      <c r="V1213">
        <f>(China!U1037/China!T1037-1)*100</f>
        <v>-4.0432314396021463</v>
      </c>
      <c r="W1213">
        <f>(China!V1037/China!U1037-1)*100</f>
        <v>-6.4516129098189374</v>
      </c>
      <c r="X1213">
        <f>(China!W1037/China!V1037-1)*100</f>
        <v>-10.967852724174442</v>
      </c>
      <c r="Y1213">
        <f>(China!X1037/China!W1037-1)*100</f>
        <v>-4.9161735201037393</v>
      </c>
      <c r="Z1213">
        <f>(China!Y1037/China!X1037-1)*100</f>
        <v>-17.016867095237941</v>
      </c>
      <c r="AA1213">
        <f>(China!Z1037/China!Y1037-1)*100</f>
        <v>-3.4680426049530921</v>
      </c>
      <c r="AB1213">
        <f>(China!AA1037/China!Z1037-1)*100</f>
        <v>17.236067814543897</v>
      </c>
      <c r="AC1213">
        <f>(China!AB1037/China!AA1037-1)*100</f>
        <v>-11.375009267873647</v>
      </c>
      <c r="AD1213">
        <f>(China!AC1037/China!AB1037-1)*100</f>
        <v>-0.81782374643707412</v>
      </c>
      <c r="AE1213">
        <f>(China!AD1037/China!AC1037-1)*100</f>
        <v>5.7327998611564679</v>
      </c>
      <c r="AF1213">
        <f>(China!AE1037/China!AD1037-1)*100</f>
        <v>-5.1706276570216865</v>
      </c>
      <c r="AG1213">
        <f>(China!AF1037/China!AE1037-1)*100</f>
        <v>-2.2928180758258088</v>
      </c>
      <c r="AH1213">
        <f>(China!AG1037/China!AF1037-1)*100</f>
        <v>1.029194705527714</v>
      </c>
      <c r="AI1213">
        <f>(China!AH1037/China!AG1037-1)*100</f>
        <v>1.5798190433784498</v>
      </c>
      <c r="AJ1213">
        <f>(China!AI1037/China!AH1037-1)*100</f>
        <v>0.61392363457930532</v>
      </c>
      <c r="AK1213">
        <f>(China!AJ1037/China!AI1037-1)*100</f>
        <v>-6.6986508415855406</v>
      </c>
      <c r="AL1213">
        <f>(China!AK1037/China!AJ1037-1)*100</f>
        <v>16.721910574759914</v>
      </c>
      <c r="AM1213">
        <f>(China!AL1037/China!AK1037-1)*100</f>
        <v>24.44155759117448</v>
      </c>
      <c r="AN1213">
        <f>(China!AM1037/China!AL1037-1)*100</f>
        <v>4.4216671216110504</v>
      </c>
      <c r="AO1213">
        <f>(China!AN1037/China!AM1037-1)*100</f>
        <v>6.8893781717700886</v>
      </c>
      <c r="AP1213">
        <f>(China!AO1037/China!AN1037-1)*100</f>
        <v>1.937348035607056</v>
      </c>
      <c r="AQ1213">
        <f>(China!AP1037/China!AO1037-1)*100</f>
        <v>6.2812328876441281</v>
      </c>
      <c r="AR1213">
        <f>(China!AQ1037/China!AP1037-1)*100</f>
        <v>-16.720220425576148</v>
      </c>
      <c r="AS1213">
        <f>(China!AR1037/China!AQ1037-1)*100</f>
        <v>2.1927583256014405</v>
      </c>
      <c r="AT1213">
        <f>(China!AS1037/China!AR1037-1)*100</f>
        <v>11.176095288596866</v>
      </c>
      <c r="AU1213">
        <f>(China!AT1037/China!AS1037-1)*100</f>
        <v>2.7835534631411196</v>
      </c>
      <c r="AV1213">
        <f>(China!AU1037/China!AT1037-1)*100</f>
        <v>13.282730974681222</v>
      </c>
      <c r="AW1213">
        <f>(China!AV1037/China!AU1037-1)*100</f>
        <v>-2.3769360588612454</v>
      </c>
      <c r="AX1213">
        <f>(China!AW1037/China!AV1037-1)*100</f>
        <v>-1.9300421861807582</v>
      </c>
      <c r="AY1213">
        <f>(China!AX1037/China!AW1037-1)*100</f>
        <v>-8.9255239905600909</v>
      </c>
      <c r="AZ1213">
        <f>(China!AY1037/China!AX1037-1)*100</f>
        <v>-4.1219291964137987</v>
      </c>
      <c r="BA1213">
        <f>(China!AZ1037/China!AY1037-1)*100</f>
        <v>8.8789301789258488</v>
      </c>
      <c r="BB1213">
        <f>(China!BA1037/China!AZ1037-1)*100</f>
        <v>6.5545169083123023</v>
      </c>
      <c r="BC1213">
        <f>(China!BB1037/China!BA1037-1)*100</f>
        <v>-5.2046365284593605</v>
      </c>
      <c r="BD1213">
        <f>(China!BC1037/China!BB1037-1)*100</f>
        <v>-1.620942393370961</v>
      </c>
      <c r="BE1213">
        <f>(China!BD1037/China!BC1037-1)*100</f>
        <v>11.308688624417563</v>
      </c>
      <c r="BF1213">
        <f>(China!BE1037/China!BD1037-1)*100</f>
        <v>1.5111897757308368</v>
      </c>
      <c r="BG1213">
        <f>(China!BF1037/China!BE1037-1)*100</f>
        <v>7.424392947709868</v>
      </c>
      <c r="BH1213">
        <f>(China!BG1037/China!BF1037-1)*100</f>
        <v>10.418332023137932</v>
      </c>
      <c r="BI1213">
        <f>(China!BH1037/China!BG1037-1)*100</f>
        <v>3.4744677190484685</v>
      </c>
      <c r="BJ1213">
        <f>(China!BI1037/China!BH1037-1)*100</f>
        <v>-11.881383565793858</v>
      </c>
      <c r="BK1213">
        <f>(China!BJ1037/China!BI1037-1)*100</f>
        <v>15.58149726604996</v>
      </c>
      <c r="BL1213">
        <f>(China!BK1037/China!BJ1037-1)*100</f>
        <v>2.236918250954445</v>
      </c>
      <c r="BM1213">
        <f>(China!BL1037/China!BK1037-1)*100</f>
        <v>3.3145410998190128</v>
      </c>
      <c r="BN1213">
        <f>(China!BM1037/China!BL1037-1)*100</f>
        <v>14.768011365924671</v>
      </c>
      <c r="BO1213">
        <f>(China!BN1037/China!BM1037-1)*100</f>
        <v>17.182517097610006</v>
      </c>
      <c r="BP1213">
        <f>(China!BO1037/China!BN1037-1)*100</f>
        <v>-19.894402948563272</v>
      </c>
      <c r="BQ1213">
        <f>(China!BP1037/China!BO1037-1)*100</f>
        <v>-11.305955691891068</v>
      </c>
      <c r="BR1213">
        <f>(China!BQ1037/China!BP1037-1)*100</f>
        <v>-21.422539779856265</v>
      </c>
      <c r="BS1213">
        <f>(China!BR1037/China!BQ1037-1)*100</f>
        <v>6.1494842299437913</v>
      </c>
      <c r="BT1213">
        <f>(China!BS1037/China!BR1037-1)*100</f>
        <v>19.425327314031392</v>
      </c>
      <c r="BU1213">
        <f>(China!BT1037/China!BS1037-1)*100</f>
        <v>6.7752386677250476</v>
      </c>
      <c r="BV1213">
        <f>(China!BU1037/China!BT1037-1)*100</f>
        <v>13.561639395357616</v>
      </c>
      <c r="BW1213">
        <f>(China!BV1037/China!BU1037-1)*100</f>
        <v>-23.809892193333539</v>
      </c>
      <c r="BX1213">
        <f>(China!BW1037/China!BV1037-1)*100</f>
        <v>4.5884830195226822</v>
      </c>
      <c r="BY1213">
        <f>(China!BX1037/China!BW1037-1)*100</f>
        <v>26.27965629283857</v>
      </c>
      <c r="BZ1213">
        <f>(China!BY1037/China!BX1037-1)*100</f>
        <v>29.58840736913999</v>
      </c>
      <c r="CA1213">
        <f>(China!BZ1037/China!BY1037-1)*100</f>
        <v>-8.8454771555721905</v>
      </c>
      <c r="CB1213">
        <f>(China!CA1037/China!BZ1037-1)*100</f>
        <v>13.149030659073912</v>
      </c>
      <c r="CC1213">
        <f>(China!CB1037/China!CA1037-1)*100</f>
        <v>-7.1931146989856476E-2</v>
      </c>
      <c r="CD1213">
        <f>(China!CC1037/China!CB1037-1)*100</f>
        <v>-7.445997565049522</v>
      </c>
      <c r="CE1213">
        <f>(China!CD1037/China!CC1037-1)*100</f>
        <v>20.389570493885813</v>
      </c>
      <c r="CF1213">
        <f>(China!CE1037/China!CD1037-1)*100</f>
        <v>-5.8337167008379209</v>
      </c>
      <c r="CG1213">
        <f>(China!CF1037/China!CE1037-1)*100</f>
        <v>10.097176888060622</v>
      </c>
      <c r="CH1213">
        <f>(China!CG1037/China!CF1037-1)*100</f>
        <v>-12.0998918372904</v>
      </c>
      <c r="CI1213">
        <f>(China!CH1037/China!CG1037-1)*100</f>
        <v>-1.3328330334220873</v>
      </c>
      <c r="CJ1213">
        <f>(China!CI1037/China!CH1037-1)*100</f>
        <v>16.301956120799566</v>
      </c>
      <c r="CK1213">
        <f>(China!CJ1037/China!CI1037-1)*100</f>
        <v>13.069655484597153</v>
      </c>
      <c r="CL1213">
        <f>(China!CK1037/China!CJ1037-1)*100</f>
        <v>3.462796786965483</v>
      </c>
      <c r="CM1213">
        <f>(China!CL1037/China!CK1037-1)*100</f>
        <v>-0.60760244685749143</v>
      </c>
      <c r="CN1213">
        <f>(China!CM1037/China!CL1037-1)*100</f>
        <v>14.529448987622629</v>
      </c>
      <c r="CO1213">
        <f>(China!CN1037/China!CM1037-1)*100</f>
        <v>0.23915688713449512</v>
      </c>
      <c r="CP1213">
        <f>(China!CO1037/China!CN1037-1)*100</f>
        <v>0.94916101360655869</v>
      </c>
      <c r="CQ1213">
        <f>(China!CP1037/China!CO1037-1)*100</f>
        <v>12.137541653367911</v>
      </c>
      <c r="CR1213">
        <f>(China!CQ1037/China!CP1037-1)*100</f>
        <v>10.209705564005468</v>
      </c>
      <c r="CS1213">
        <f>(China!CR1037/China!CQ1037-1)*100</f>
        <v>-7.299927554706076</v>
      </c>
      <c r="CT1213">
        <f>(China!CS1037/China!CR1037-1)*100</f>
        <v>11.940588254483519</v>
      </c>
      <c r="CU1213">
        <f>(China!CT1037/China!CS1037-1)*100</f>
        <v>14.253626507075555</v>
      </c>
      <c r="CV1213">
        <f>(China!CU1037/China!CT1037-1)*100</f>
        <v>-10.845313862431672</v>
      </c>
      <c r="CW1213">
        <f>(China!CV1037/China!CU1037-1)*100</f>
        <v>-11.617391912719155</v>
      </c>
      <c r="CX1213">
        <f>(China!CW1037/China!CV1037-1)*100</f>
        <v>3.6357161915318237</v>
      </c>
      <c r="CY1213">
        <f>(China!CX1037/China!CW1037-1)*100</f>
        <v>5.6194241246825927</v>
      </c>
      <c r="CZ1213">
        <f>(China!CY1037/China!CX1037-1)*100</f>
        <v>-19.12535731874614</v>
      </c>
      <c r="DA1213">
        <f>(China!CZ1037/China!CY1037-1)*100</f>
        <v>-20.877499624396567</v>
      </c>
      <c r="DB1213">
        <f>(China!DA1037/China!CZ1037-1)*100</f>
        <v>-18.80323765849905</v>
      </c>
      <c r="DC1213">
        <f>(China!DB1037/China!DA1037-1)*100</f>
        <v>-4.1444217951204454</v>
      </c>
      <c r="DD1213">
        <f>(China!DC1037/China!DB1037-1)*100</f>
        <v>-15.801122254070254</v>
      </c>
      <c r="DE1213">
        <f>(China!DD1037/China!DC1037-1)*100</f>
        <v>-0.98179645407888705</v>
      </c>
      <c r="DF1213">
        <f>(China!DE1037/China!DD1037-1)*100</f>
        <v>1.8584810338340363</v>
      </c>
      <c r="DG1213">
        <f>(China!DF1037/China!DE1037-1)*100</f>
        <v>13.938377426240468</v>
      </c>
      <c r="DH1213">
        <f>(China!DG1037/China!DF1037-1)*100</f>
        <v>9.7495321088046705</v>
      </c>
      <c r="DI1213">
        <f>(China!DH1037/China!DG1037-1)*100</f>
        <v>29.881051954559211</v>
      </c>
      <c r="DJ1213">
        <f>(China!DI1037/China!DH1037-1)*100</f>
        <v>-1.9115358980422603</v>
      </c>
      <c r="DK1213">
        <f>(China!DJ1037/China!DI1037-1)*100</f>
        <v>-17.55270086203997</v>
      </c>
      <c r="DL1213">
        <f>(China!DK1037/China!DJ1037-1)*100</f>
        <v>4.9433417525281076</v>
      </c>
      <c r="DM1213">
        <f>(China!DL1037/China!DK1037-1)*100</f>
        <v>-7.5534949930105677</v>
      </c>
      <c r="DN1213">
        <f>(China!DM1037/China!DL1037-1)*100</f>
        <v>-15.462912559341236</v>
      </c>
      <c r="DO1213">
        <f>(China!DN1037/China!DM1037-1)*100</f>
        <v>-0.61395934040561206</v>
      </c>
      <c r="DP1213">
        <f>(China!DO1037/China!DN1037-1)*100</f>
        <v>11.561476827817518</v>
      </c>
      <c r="DQ1213">
        <f>(China!DP1037/China!DO1037-1)*100</f>
        <v>4.6342081111922173</v>
      </c>
      <c r="DR1213">
        <f>(China!DQ1037/China!DP1037-1)*100</f>
        <v>19.832084037536468</v>
      </c>
      <c r="DS1213">
        <f>(China!DR1037/China!DQ1037-1)*100</f>
        <v>-10.328573143720066</v>
      </c>
      <c r="DT1213">
        <f>(China!DS1037/China!DR1037-1)*100</f>
        <v>-1.6856449696405651</v>
      </c>
      <c r="DU1213">
        <f>(China!DT1037/China!DS1037-1)*100</f>
        <v>-7.6727833640897636</v>
      </c>
      <c r="DV1213">
        <f>(China!DU1037/China!DT1037-1)*100</f>
        <v>2.3709237779302672</v>
      </c>
      <c r="DW1213">
        <f>(China!DV1037/China!DU1037-1)*100</f>
        <v>-0.61208796608966942</v>
      </c>
      <c r="DX1213">
        <f>(China!DW1037/China!DV1037-1)*100</f>
        <v>-10.184930217955767</v>
      </c>
      <c r="DY1213">
        <f>(China!DX1037/China!DW1037-1)*100</f>
        <v>3.8004818977513732</v>
      </c>
      <c r="DZ1213">
        <f>(China!DY1037/China!DX1037-1)*100</f>
        <v>7.6441486334380526</v>
      </c>
      <c r="EA1213">
        <f>(China!DZ1037/China!DY1037-1)*100</f>
        <v>-11.192016660366955</v>
      </c>
      <c r="EB1213">
        <f>(China!EA1037/China!DZ1037-1)*100</f>
        <v>-6.102260088422673</v>
      </c>
      <c r="EC1213">
        <f>(China!EB1037/China!EA1037-1)*100</f>
        <v>9.7304481893348616</v>
      </c>
      <c r="ED1213">
        <f>(China!EC1037/China!EB1037-1)*100</f>
        <v>-7.6865550627179813</v>
      </c>
      <c r="EE1213">
        <f>(China!ED1037/China!EC1037-1)*100</f>
        <v>-9.2547955105297675</v>
      </c>
    </row>
    <row r="1214" spans="1:135" x14ac:dyDescent="0.3">
      <c r="A1214" s="24" t="s">
        <v>5036</v>
      </c>
      <c r="B1214" s="24" t="s">
        <v>5037</v>
      </c>
      <c r="D1214">
        <f>(China!C1038/China!B1038-1)*100</f>
        <v>9.2176221887694467</v>
      </c>
      <c r="E1214">
        <f>(China!D1038/China!C1038-1)*100</f>
        <v>29.615861201006055</v>
      </c>
      <c r="F1214">
        <f>(China!E1038/China!D1038-1)*100</f>
        <v>4.4145322894883821</v>
      </c>
      <c r="G1214">
        <f>(China!F1038/China!E1038-1)*100</f>
        <v>-0.59460368875298153</v>
      </c>
      <c r="H1214">
        <f>(China!G1038/China!F1038-1)*100</f>
        <v>-12.760167440694525</v>
      </c>
      <c r="I1214">
        <f>(China!H1038/China!G1038-1)*100</f>
        <v>18.630913555688156</v>
      </c>
      <c r="J1214">
        <f>(China!I1038/China!H1038-1)*100</f>
        <v>2.9006705030783397</v>
      </c>
      <c r="K1214">
        <f>(China!J1038/China!I1038-1)*100</f>
        <v>-7.6135733197122635</v>
      </c>
      <c r="L1214">
        <f>(China!K1038/China!J1038-1)*100</f>
        <v>11.983746966748354</v>
      </c>
      <c r="M1214">
        <f>(China!L1038/China!K1038-1)*100</f>
        <v>16.916859891297563</v>
      </c>
      <c r="N1214">
        <f>(China!M1038/China!L1038-1)*100</f>
        <v>5.9083930733707879</v>
      </c>
      <c r="O1214">
        <f>(China!N1038/China!M1038-1)*100</f>
        <v>-13.580004977048254</v>
      </c>
      <c r="P1214">
        <f>(China!O1038/China!N1038-1)*100</f>
        <v>13.771074366247493</v>
      </c>
      <c r="Q1214">
        <f>(China!P1038/China!O1038-1)*100</f>
        <v>11.302548003564539</v>
      </c>
      <c r="R1214">
        <f>(China!Q1038/China!P1038-1)*100</f>
        <v>-5.9796501149815047</v>
      </c>
      <c r="S1214">
        <f>(China!R1038/China!Q1038-1)*100</f>
        <v>4.5249870802700931</v>
      </c>
      <c r="T1214">
        <f>(China!S1038/China!R1038-1)*100</f>
        <v>8.5931254964014094</v>
      </c>
      <c r="U1214">
        <f>(China!T1038/China!S1038-1)*100</f>
        <v>17.594341126542922</v>
      </c>
      <c r="V1214">
        <f>(China!U1038/China!T1038-1)*100</f>
        <v>-0.35330651121220358</v>
      </c>
      <c r="W1214">
        <f>(China!V1038/China!U1038-1)*100</f>
        <v>-25.501583953042928</v>
      </c>
      <c r="X1214">
        <f>(China!W1038/China!V1038-1)*100</f>
        <v>4.6345524772990476</v>
      </c>
      <c r="Y1214">
        <f>(China!X1038/China!W1038-1)*100</f>
        <v>-9.4387797558947995E-2</v>
      </c>
      <c r="Z1214">
        <f>(China!Y1038/China!X1038-1)*100</f>
        <v>-15.014984924895325</v>
      </c>
      <c r="AA1214">
        <f>(China!Z1038/China!Y1038-1)*100</f>
        <v>-17.323454986698628</v>
      </c>
      <c r="AB1214">
        <f>(China!AA1038/China!Z1038-1)*100</f>
        <v>43.353913352125907</v>
      </c>
      <c r="AC1214">
        <f>(China!AB1038/China!AA1038-1)*100</f>
        <v>-12.06134876385031</v>
      </c>
      <c r="AD1214">
        <f>(China!AC1038/China!AB1038-1)*100</f>
        <v>14.204612690700568</v>
      </c>
      <c r="AE1214">
        <f>(China!AD1038/China!AC1038-1)*100</f>
        <v>13.572102361054107</v>
      </c>
      <c r="AF1214">
        <f>(China!AE1038/China!AD1038-1)*100</f>
        <v>-7.8755955223357432</v>
      </c>
      <c r="AG1214">
        <f>(China!AF1038/China!AE1038-1)*100</f>
        <v>-11.878068990067735</v>
      </c>
      <c r="AH1214">
        <f>(China!AG1038/China!AF1038-1)*100</f>
        <v>-4.4770078600001817</v>
      </c>
      <c r="AI1214">
        <f>(China!AH1038/China!AG1038-1)*100</f>
        <v>-8.090498001031655</v>
      </c>
      <c r="AJ1214">
        <f>(China!AI1038/China!AH1038-1)*100</f>
        <v>-10.593236466590394</v>
      </c>
      <c r="AK1214">
        <f>(China!AJ1038/China!AI1038-1)*100</f>
        <v>-27.242607952975582</v>
      </c>
      <c r="AL1214">
        <f>(China!AK1038/China!AJ1038-1)*100</f>
        <v>17.011877426509002</v>
      </c>
      <c r="AM1214">
        <f>(China!AL1038/China!AK1038-1)*100</f>
        <v>-3.8199942729055802E-2</v>
      </c>
      <c r="AN1214">
        <f>(China!AM1038/China!AL1038-1)*100</f>
        <v>13.455204160389123</v>
      </c>
      <c r="AO1214">
        <f>(China!AN1038/China!AM1038-1)*100</f>
        <v>-16.178352553599328</v>
      </c>
      <c r="AP1214">
        <f>(China!AO1038/China!AN1038-1)*100</f>
        <v>-8.0158348873509695</v>
      </c>
      <c r="AQ1214">
        <f>(China!AP1038/China!AO1038-1)*100</f>
        <v>18.987019098450087</v>
      </c>
      <c r="AR1214">
        <f>(China!AQ1038/China!AP1038-1)*100</f>
        <v>-32.097317435313869</v>
      </c>
      <c r="AS1214">
        <f>(China!AR1038/China!AQ1038-1)*100</f>
        <v>9.6007205815761267</v>
      </c>
      <c r="AT1214">
        <f>(China!AS1038/China!AR1038-1)*100</f>
        <v>6.1517757460157529</v>
      </c>
      <c r="AU1214">
        <f>(China!AT1038/China!AS1038-1)*100</f>
        <v>5.0914266335623903</v>
      </c>
      <c r="AV1214">
        <f>(China!AU1038/China!AT1038-1)*100</f>
        <v>1.3442146309130099</v>
      </c>
      <c r="AW1214">
        <f>(China!AV1038/China!AU1038-1)*100</f>
        <v>10.831428761260909</v>
      </c>
      <c r="AX1214">
        <f>(China!AW1038/China!AV1038-1)*100</f>
        <v>-4.4430709763384924</v>
      </c>
      <c r="AY1214">
        <f>(China!AX1038/China!AW1038-1)*100</f>
        <v>-10.476355124781511</v>
      </c>
      <c r="AZ1214">
        <f>(China!AY1038/China!AX1038-1)*100</f>
        <v>-1.9241388232922763</v>
      </c>
      <c r="BA1214">
        <f>(China!AZ1038/China!AY1038-1)*100</f>
        <v>-1.700187079414206</v>
      </c>
      <c r="BB1214">
        <f>(China!BA1038/China!AZ1038-1)*100</f>
        <v>0.84149722548703121</v>
      </c>
      <c r="BC1214">
        <f>(China!BB1038/China!BA1038-1)*100</f>
        <v>0.46734213190666729</v>
      </c>
      <c r="BD1214">
        <f>(China!BC1038/China!BB1038-1)*100</f>
        <v>7.5985486057191354</v>
      </c>
      <c r="BE1214">
        <f>(China!BD1038/China!BC1038-1)*100</f>
        <v>7.698570818845285</v>
      </c>
      <c r="BF1214">
        <f>(China!BE1038/China!BD1038-1)*100</f>
        <v>1.8221210198462456</v>
      </c>
      <c r="BG1214">
        <f>(China!BF1038/China!BE1038-1)*100</f>
        <v>25.485844462063433</v>
      </c>
      <c r="BH1214">
        <f>(China!BG1038/China!BF1038-1)*100</f>
        <v>7.1413305340569666</v>
      </c>
      <c r="BI1214">
        <f>(China!BH1038/China!BG1038-1)*100</f>
        <v>-8.7215951956269073</v>
      </c>
      <c r="BJ1214">
        <f>(China!BI1038/China!BH1038-1)*100</f>
        <v>-11.547765156982337</v>
      </c>
      <c r="BK1214">
        <f>(China!BJ1038/China!BI1038-1)*100</f>
        <v>5.4134069471894364</v>
      </c>
      <c r="BL1214">
        <f>(China!BK1038/China!BJ1038-1)*100</f>
        <v>0</v>
      </c>
      <c r="BM1214">
        <f>(China!BL1038/China!BK1038-1)*100</f>
        <v>0</v>
      </c>
      <c r="BN1214">
        <f>(China!BM1038/China!BL1038-1)*100</f>
        <v>0</v>
      </c>
      <c r="BO1214">
        <f>(China!BN1038/China!BM1038-1)*100</f>
        <v>61.663475517920489</v>
      </c>
      <c r="BP1214">
        <f>(China!BO1038/China!BN1038-1)*100</f>
        <v>53.057547088154578</v>
      </c>
      <c r="BQ1214">
        <f>(China!BP1038/China!BO1038-1)*100</f>
        <v>-17.637116676493125</v>
      </c>
      <c r="BR1214">
        <f>(China!BQ1038/China!BP1038-1)*100</f>
        <v>-17.205842345149492</v>
      </c>
      <c r="BS1214">
        <f>(China!BR1038/China!BQ1038-1)*100</f>
        <v>3.831535852543877</v>
      </c>
      <c r="BT1214">
        <f>(China!BS1038/China!BR1038-1)*100</f>
        <v>17.404583520031824</v>
      </c>
      <c r="BU1214">
        <f>(China!BT1038/China!BS1038-1)*100</f>
        <v>90.399474003177588</v>
      </c>
      <c r="BV1214">
        <f>(China!BU1038/China!BT1038-1)*100</f>
        <v>-12.296900877310769</v>
      </c>
      <c r="BW1214">
        <f>(China!BV1038/China!BU1038-1)*100</f>
        <v>-36.847326158319461</v>
      </c>
      <c r="BX1214">
        <f>(China!BW1038/China!BV1038-1)*100</f>
        <v>12.571378767576324</v>
      </c>
      <c r="BY1214">
        <f>(China!BX1038/China!BW1038-1)*100</f>
        <v>16.334960923862862</v>
      </c>
      <c r="BZ1214">
        <f>(China!BY1038/China!BX1038-1)*100</f>
        <v>-19.964510028999293</v>
      </c>
      <c r="CA1214">
        <f>(China!BZ1038/China!BY1038-1)*100</f>
        <v>-9.3059505851551094</v>
      </c>
      <c r="CB1214">
        <f>(China!CA1038/China!BZ1038-1)*100</f>
        <v>23.677505692329316</v>
      </c>
      <c r="CC1214">
        <f>(China!CB1038/China!CA1038-1)*100</f>
        <v>-16.891235141113569</v>
      </c>
      <c r="CD1214">
        <f>(China!CC1038/China!CB1038-1)*100</f>
        <v>25.482368721016147</v>
      </c>
      <c r="CE1214">
        <f>(China!CD1038/China!CC1038-1)*100</f>
        <v>8.3825144218296224</v>
      </c>
      <c r="CF1214">
        <f>(China!CE1038/China!CD1038-1)*100</f>
        <v>-10.412498469184628</v>
      </c>
      <c r="CG1214">
        <f>(China!CF1038/China!CE1038-1)*100</f>
        <v>-12.638201391605186</v>
      </c>
      <c r="CH1214">
        <f>(China!CG1038/China!CF1038-1)*100</f>
        <v>-11.438904943753702</v>
      </c>
      <c r="CI1214">
        <f>(China!CH1038/China!CG1038-1)*100</f>
        <v>-5.7814995258599122</v>
      </c>
      <c r="CJ1214">
        <f>(China!CI1038/China!CH1038-1)*100</f>
        <v>8.3269505885492645</v>
      </c>
      <c r="CK1214">
        <f>(China!CJ1038/China!CI1038-1)*100</f>
        <v>-8.186071922525306</v>
      </c>
      <c r="CL1214">
        <f>(China!CK1038/China!CJ1038-1)*100</f>
        <v>-4.3080184553844543</v>
      </c>
      <c r="CM1214">
        <f>(China!CL1038/China!CK1038-1)*100</f>
        <v>-5.8246141555116537</v>
      </c>
      <c r="CN1214">
        <f>(China!CM1038/China!CL1038-1)*100</f>
        <v>4.4375130851831424</v>
      </c>
      <c r="CO1214">
        <f>(China!CN1038/China!CM1038-1)*100</f>
        <v>-2.0494844263647338</v>
      </c>
      <c r="CP1214">
        <f>(China!CO1038/China!CN1038-1)*100</f>
        <v>22.296836272007205</v>
      </c>
      <c r="CQ1214">
        <f>(China!CP1038/China!CO1038-1)*100</f>
        <v>6.9179457028349489</v>
      </c>
      <c r="CR1214">
        <f>(China!CQ1038/China!CP1038-1)*100</f>
        <v>-7.9129848459969292</v>
      </c>
      <c r="CS1214">
        <f>(China!CR1038/China!CQ1038-1)*100</f>
        <v>-1.1684791929377547</v>
      </c>
      <c r="CT1214">
        <f>(China!CS1038/China!CR1038-1)*100</f>
        <v>-12.073676282737855</v>
      </c>
      <c r="CU1214">
        <f>(China!CT1038/China!CS1038-1)*100</f>
        <v>-4.3106209976652039</v>
      </c>
      <c r="CV1214">
        <f>(China!CU1038/China!CT1038-1)*100</f>
        <v>11.487825541173336</v>
      </c>
      <c r="CW1214">
        <f>(China!CV1038/China!CU1038-1)*100</f>
        <v>-2.0522313841542905</v>
      </c>
      <c r="CX1214">
        <f>(China!CW1038/China!CV1038-1)*100</f>
        <v>-7.7312702888261082</v>
      </c>
      <c r="CY1214">
        <f>(China!CX1038/China!CW1038-1)*100</f>
        <v>-10.673913417768667</v>
      </c>
      <c r="CZ1214">
        <f>(China!CY1038/China!CX1038-1)*100</f>
        <v>-7.7081982608052986</v>
      </c>
      <c r="DA1214">
        <f>(China!CZ1038/China!CY1038-1)*100</f>
        <v>-10.156855490583784</v>
      </c>
      <c r="DB1214">
        <f>(China!DA1038/China!CZ1038-1)*100</f>
        <v>-12.054829926701572</v>
      </c>
      <c r="DC1214">
        <f>(China!DB1038/China!DA1038-1)*100</f>
        <v>-7.8026769221567154</v>
      </c>
      <c r="DD1214">
        <f>(China!DC1038/China!DB1038-1)*100</f>
        <v>-11.741383636045043</v>
      </c>
      <c r="DE1214">
        <f>(China!DD1038/China!DC1038-1)*100</f>
        <v>2.0617457532962291</v>
      </c>
      <c r="DF1214">
        <f>(China!DE1038/China!DD1038-1)*100</f>
        <v>-3.8625337521548953</v>
      </c>
      <c r="DG1214">
        <f>(China!DF1038/China!DE1038-1)*100</f>
        <v>3.9971689902289498</v>
      </c>
      <c r="DH1214">
        <f>(China!DG1038/China!DF1038-1)*100</f>
        <v>34.420704945654499</v>
      </c>
      <c r="DI1214">
        <f>(China!DH1038/China!DG1038-1)*100</f>
        <v>16.745066039619736</v>
      </c>
      <c r="DJ1214">
        <f>(China!DI1038/China!DH1038-1)*100</f>
        <v>-3.9131011173710872</v>
      </c>
      <c r="DK1214">
        <f>(China!DJ1038/China!DI1038-1)*100</f>
        <v>-16.90996140299481</v>
      </c>
      <c r="DL1214">
        <f>(China!DK1038/China!DJ1038-1)*100</f>
        <v>6.3139491661652558</v>
      </c>
      <c r="DM1214">
        <f>(China!DL1038/China!DK1038-1)*100</f>
        <v>21.424951924906054</v>
      </c>
      <c r="DN1214">
        <f>(China!DM1038/China!DL1038-1)*100</f>
        <v>-4.4788622056551652</v>
      </c>
      <c r="DO1214">
        <f>(China!DN1038/China!DM1038-1)*100</f>
        <v>28.50914927780228</v>
      </c>
      <c r="DP1214">
        <f>(China!DO1038/China!DN1038-1)*100</f>
        <v>0.55882746713997733</v>
      </c>
      <c r="DQ1214">
        <f>(China!DP1038/China!DO1038-1)*100</f>
        <v>2.9788661650598236E-2</v>
      </c>
      <c r="DR1214">
        <f>(China!DQ1038/China!DP1038-1)*100</f>
        <v>22.267544625070769</v>
      </c>
      <c r="DS1214">
        <f>(China!DR1038/China!DQ1038-1)*100</f>
        <v>11.51798243084794</v>
      </c>
      <c r="DT1214">
        <f>(China!DS1038/China!DR1038-1)*100</f>
        <v>-10.172795910214482</v>
      </c>
      <c r="DU1214">
        <f>(China!DT1038/China!DS1038-1)*100</f>
        <v>-22.334672978404068</v>
      </c>
      <c r="DV1214">
        <f>(China!DU1038/China!DT1038-1)*100</f>
        <v>0.74169609671304038</v>
      </c>
      <c r="DW1214">
        <f>(China!DV1038/China!DU1038-1)*100</f>
        <v>2.6622722791903808</v>
      </c>
      <c r="DX1214">
        <f>(China!DW1038/China!DV1038-1)*100</f>
        <v>16.990893731064951</v>
      </c>
      <c r="DY1214">
        <f>(China!DX1038/China!DW1038-1)*100</f>
        <v>-4.9396386785959141</v>
      </c>
      <c r="DZ1214">
        <f>(China!DY1038/China!DX1038-1)*100</f>
        <v>8.3671686163558014</v>
      </c>
      <c r="EA1214">
        <f>(China!DZ1038/China!DY1038-1)*100</f>
        <v>-12.563214138969837</v>
      </c>
      <c r="EB1214">
        <f>(China!EA1038/China!DZ1038-1)*100</f>
        <v>-5.5728338110859426</v>
      </c>
      <c r="EC1214">
        <f>(China!EB1038/China!EA1038-1)*100</f>
        <v>17.122842354129418</v>
      </c>
      <c r="ED1214">
        <f>(China!EC1038/China!EB1038-1)*100</f>
        <v>-10.087848224291607</v>
      </c>
      <c r="EE1214">
        <f>(China!ED1038/China!EC1038-1)*100</f>
        <v>-1.7829591552581459</v>
      </c>
    </row>
    <row r="1215" spans="1:135" x14ac:dyDescent="0.3">
      <c r="A1215" s="24" t="s">
        <v>5038</v>
      </c>
      <c r="B1215" s="24" t="s">
        <v>5039</v>
      </c>
      <c r="D1215">
        <f>(China!C1039/China!B1039-1)*100</f>
        <v>4.2795392858050896</v>
      </c>
      <c r="E1215">
        <f>(China!D1039/China!C1039-1)*100</f>
        <v>13.940092159907902</v>
      </c>
      <c r="F1215">
        <f>(China!E1039/China!D1039-1)*100</f>
        <v>-6.3044153037286277</v>
      </c>
      <c r="G1215">
        <f>(China!F1039/China!E1039-1)*100</f>
        <v>5.1869435588944857</v>
      </c>
      <c r="H1215">
        <f>(China!G1039/China!F1039-1)*100</f>
        <v>-12.875869153825359</v>
      </c>
      <c r="I1215">
        <f>(China!H1039/China!G1039-1)*100</f>
        <v>21.406703341661792</v>
      </c>
      <c r="J1215">
        <f>(China!I1039/China!H1039-1)*100</f>
        <v>14.871942202754207</v>
      </c>
      <c r="K1215">
        <f>(China!J1039/China!I1039-1)*100</f>
        <v>0.67590806455235519</v>
      </c>
      <c r="L1215">
        <f>(China!K1039/China!J1039-1)*100</f>
        <v>4.7594153256967253</v>
      </c>
      <c r="M1215">
        <f>(China!L1039/China!K1039-1)*100</f>
        <v>8.1004280456902666</v>
      </c>
      <c r="N1215">
        <f>(China!M1039/China!L1039-1)*100</f>
        <v>17.22375330095991</v>
      </c>
      <c r="O1215">
        <f>(China!N1039/China!M1039-1)*100</f>
        <v>-3.2343260359309789</v>
      </c>
      <c r="P1215">
        <f>(China!O1039/China!N1039-1)*100</f>
        <v>18.227617725801526</v>
      </c>
      <c r="Q1215">
        <f>(China!P1039/China!O1039-1)*100</f>
        <v>-9.1525721512068952</v>
      </c>
      <c r="R1215">
        <f>(China!Q1039/China!P1039-1)*100</f>
        <v>-3.3404210761452502</v>
      </c>
      <c r="S1215">
        <f>(China!R1039/China!Q1039-1)*100</f>
        <v>-2.4572011672875482</v>
      </c>
      <c r="T1215">
        <f>(China!S1039/China!R1039-1)*100</f>
        <v>7.896093721049624</v>
      </c>
      <c r="U1215">
        <f>(China!T1039/China!S1039-1)*100</f>
        <v>-1.0144530280094211</v>
      </c>
      <c r="V1215">
        <f>(China!U1039/China!T1039-1)*100</f>
        <v>-3.3319252992920934</v>
      </c>
      <c r="W1215">
        <f>(China!V1039/China!U1039-1)*100</f>
        <v>-7.5586446568199461</v>
      </c>
      <c r="X1215">
        <f>(China!W1039/China!V1039-1)*100</f>
        <v>9.7996143047752504</v>
      </c>
      <c r="Y1215">
        <f>(China!X1039/China!W1039-1)*100</f>
        <v>-7.9834339799936815</v>
      </c>
      <c r="Z1215">
        <f>(China!Y1039/China!X1039-1)*100</f>
        <v>-9.7400694729522499</v>
      </c>
      <c r="AA1215">
        <f>(China!Z1039/China!Y1039-1)*100</f>
        <v>-11.165071168278685</v>
      </c>
      <c r="AB1215">
        <f>(China!AA1039/China!Z1039-1)*100</f>
        <v>12.222772319902319</v>
      </c>
      <c r="AC1215">
        <f>(China!AB1039/China!AA1039-1)*100</f>
        <v>12.814625608081819</v>
      </c>
      <c r="AD1215">
        <f>(China!AC1039/China!AB1039-1)*100</f>
        <v>-1.6691671187119006</v>
      </c>
      <c r="AE1215">
        <f>(China!AD1039/China!AC1039-1)*100</f>
        <v>8.1268879714943019</v>
      </c>
      <c r="AF1215">
        <f>(China!AE1039/China!AD1039-1)*100</f>
        <v>-2.2251712154861103</v>
      </c>
      <c r="AG1215">
        <f>(China!AF1039/China!AE1039-1)*100</f>
        <v>3.6763874205478775</v>
      </c>
      <c r="AH1215">
        <f>(China!AG1039/China!AF1039-1)*100</f>
        <v>-1.3406483313917361</v>
      </c>
      <c r="AI1215">
        <f>(China!AH1039/China!AG1039-1)*100</f>
        <v>10.032214196056287</v>
      </c>
      <c r="AJ1215">
        <f>(China!AI1039/China!AH1039-1)*100</f>
        <v>-14.224699752660852</v>
      </c>
      <c r="AK1215">
        <f>(China!AJ1039/China!AI1039-1)*100</f>
        <v>-5.7673809640029212</v>
      </c>
      <c r="AL1215">
        <f>(China!AK1039/China!AJ1039-1)*100</f>
        <v>21.765826460930615</v>
      </c>
      <c r="AM1215">
        <f>(China!AL1039/China!AK1039-1)*100</f>
        <v>-13.077841568913783</v>
      </c>
      <c r="AN1215">
        <f>(China!AM1039/China!AL1039-1)*100</f>
        <v>10.046116744616906</v>
      </c>
      <c r="AO1215">
        <f>(China!AN1039/China!AM1039-1)*100</f>
        <v>-1.1092356921656776</v>
      </c>
      <c r="AP1215">
        <f>(China!AO1039/China!AN1039-1)*100</f>
        <v>-11.87570729900499</v>
      </c>
      <c r="AQ1215">
        <f>(China!AP1039/China!AO1039-1)*100</f>
        <v>11.509231033951671</v>
      </c>
      <c r="AR1215">
        <f>(China!AQ1039/China!AP1039-1)*100</f>
        <v>-31.674489525861482</v>
      </c>
      <c r="AS1215">
        <f>(China!AR1039/China!AQ1039-1)*100</f>
        <v>2.9634876150380629</v>
      </c>
      <c r="AT1215">
        <f>(China!AS1039/China!AR1039-1)*100</f>
        <v>21.96428490713318</v>
      </c>
      <c r="AU1215">
        <f>(China!AT1039/China!AS1039-1)*100</f>
        <v>-2.7565481822233506</v>
      </c>
      <c r="AV1215">
        <f>(China!AU1039/China!AT1039-1)*100</f>
        <v>-5.076146613713628</v>
      </c>
      <c r="AW1215">
        <f>(China!AV1039/China!AU1039-1)*100</f>
        <v>-2.3192819362081285</v>
      </c>
      <c r="AX1215">
        <f>(China!AW1039/China!AV1039-1)*100</f>
        <v>-6.2658437751352718</v>
      </c>
      <c r="AY1215">
        <f>(China!AX1039/China!AW1039-1)*100</f>
        <v>-7.5588887246937686</v>
      </c>
      <c r="AZ1215">
        <f>(China!AY1039/China!AX1039-1)*100</f>
        <v>0.10457307726259302</v>
      </c>
      <c r="BA1215">
        <f>(China!AZ1039/China!AY1039-1)*100</f>
        <v>-6.0732600153337373</v>
      </c>
      <c r="BB1215">
        <f>(China!BA1039/China!AZ1039-1)*100</f>
        <v>6.7361791911022983</v>
      </c>
      <c r="BC1215">
        <f>(China!BB1039/China!BA1039-1)*100</f>
        <v>0.91962504627021158</v>
      </c>
      <c r="BD1215">
        <f>(China!BC1039/China!BB1039-1)*100</f>
        <v>1.8420021091366978</v>
      </c>
      <c r="BE1215">
        <f>(China!BD1039/China!BC1039-1)*100</f>
        <v>5.998916225788431</v>
      </c>
      <c r="BF1215">
        <f>(China!BE1039/China!BD1039-1)*100</f>
        <v>28.354235256145689</v>
      </c>
      <c r="BG1215">
        <f>(China!BF1039/China!BE1039-1)*100</f>
        <v>21.640957892878344</v>
      </c>
      <c r="BH1215">
        <f>(China!BG1039/China!BF1039-1)*100</f>
        <v>-4.7644890201177459</v>
      </c>
      <c r="BI1215">
        <f>(China!BH1039/China!BG1039-1)*100</f>
        <v>15.88078786945557</v>
      </c>
      <c r="BJ1215">
        <f>(China!BI1039/China!BH1039-1)*100</f>
        <v>-10.24832309826521</v>
      </c>
      <c r="BK1215">
        <f>(China!BJ1039/China!BI1039-1)*100</f>
        <v>20.741155441503658</v>
      </c>
      <c r="BL1215">
        <f>(China!BK1039/China!BJ1039-1)*100</f>
        <v>0.24977184059815638</v>
      </c>
      <c r="BM1215">
        <f>(China!BL1039/China!BK1039-1)*100</f>
        <v>0</v>
      </c>
      <c r="BN1215">
        <f>(China!BM1039/China!BL1039-1)*100</f>
        <v>34.349222670135489</v>
      </c>
      <c r="BO1215">
        <f>(China!BN1039/China!BM1039-1)*100</f>
        <v>54.661062038452627</v>
      </c>
      <c r="BP1215">
        <f>(China!BO1039/China!BN1039-1)*100</f>
        <v>-16.812998923401945</v>
      </c>
      <c r="BQ1215">
        <f>(China!BP1039/China!BO1039-1)*100</f>
        <v>-16.055278206902514</v>
      </c>
      <c r="BR1215">
        <f>(China!BQ1039/China!BP1039-1)*100</f>
        <v>-6.6690770601771199</v>
      </c>
      <c r="BS1215">
        <f>(China!BR1039/China!BQ1039-1)*100</f>
        <v>-11.664272661500663</v>
      </c>
      <c r="BT1215">
        <f>(China!BS1039/China!BR1039-1)*100</f>
        <v>14.243709843933217</v>
      </c>
      <c r="BU1215">
        <f>(China!BT1039/China!BS1039-1)*100</f>
        <v>-11.702042904606881</v>
      </c>
      <c r="BV1215">
        <f>(China!BU1039/China!BT1039-1)*100</f>
        <v>12.816738885024105</v>
      </c>
      <c r="BW1215">
        <f>(China!BV1039/China!BU1039-1)*100</f>
        <v>-40.246127883203108</v>
      </c>
      <c r="BX1215">
        <f>(China!BW1039/China!BV1039-1)*100</f>
        <v>-11.957951345360629</v>
      </c>
      <c r="BY1215">
        <f>(China!BX1039/China!BW1039-1)*100</f>
        <v>17.684167210978387</v>
      </c>
      <c r="BZ1215">
        <f>(China!BY1039/China!BX1039-1)*100</f>
        <v>7.3035174740573305</v>
      </c>
      <c r="CA1215">
        <f>(China!BZ1039/China!BY1039-1)*100</f>
        <v>-15.574847274670899</v>
      </c>
      <c r="CB1215">
        <f>(China!CA1039/China!BZ1039-1)*100</f>
        <v>1.5150444585454004</v>
      </c>
      <c r="CC1215">
        <f>(China!CB1039/China!CA1039-1)*100</f>
        <v>-3.7043838248342786</v>
      </c>
      <c r="CD1215">
        <f>(China!CC1039/China!CB1039-1)*100</f>
        <v>9.7416605661317046</v>
      </c>
      <c r="CE1215">
        <f>(China!CD1039/China!CC1039-1)*100</f>
        <v>2.0016352313358521</v>
      </c>
      <c r="CF1215">
        <f>(China!CE1039/China!CD1039-1)*100</f>
        <v>-0.76255997637846296</v>
      </c>
      <c r="CG1215">
        <f>(China!CF1039/China!CE1039-1)*100</f>
        <v>6.8221703991190541</v>
      </c>
      <c r="CH1215">
        <f>(China!CG1039/China!CF1039-1)*100</f>
        <v>-11.364081034338236</v>
      </c>
      <c r="CI1215">
        <f>(China!CH1039/China!CG1039-1)*100</f>
        <v>0.78573650589506272</v>
      </c>
      <c r="CJ1215">
        <f>(China!CI1039/China!CH1039-1)*100</f>
        <v>4.3693133319957944</v>
      </c>
      <c r="CK1215">
        <f>(China!CJ1039/China!CI1039-1)*100</f>
        <v>-9.2605524610075207</v>
      </c>
      <c r="CL1215">
        <f>(China!CK1039/China!CJ1039-1)*100</f>
        <v>-15.145557168198787</v>
      </c>
      <c r="CM1215">
        <f>(China!CL1039/China!CK1039-1)*100</f>
        <v>-6.6900293147974077</v>
      </c>
      <c r="CN1215">
        <f>(China!CM1039/China!CL1039-1)*100</f>
        <v>7.0199081087672921</v>
      </c>
      <c r="CO1215">
        <f>(China!CN1039/China!CM1039-1)*100</f>
        <v>5.5950863989804533</v>
      </c>
      <c r="CP1215">
        <f>(China!CO1039/China!CN1039-1)*100</f>
        <v>2.1961081705508256</v>
      </c>
      <c r="CQ1215">
        <f>(China!CP1039/China!CO1039-1)*100</f>
        <v>-6.0676317511674576</v>
      </c>
      <c r="CR1215">
        <f>(China!CQ1039/China!CP1039-1)*100</f>
        <v>-8.9387549719117878</v>
      </c>
      <c r="CS1215">
        <f>(China!CR1039/China!CQ1039-1)*100</f>
        <v>-8.1004096045101388</v>
      </c>
      <c r="CT1215">
        <f>(China!CS1039/China!CR1039-1)*100</f>
        <v>0</v>
      </c>
      <c r="CU1215">
        <f>(China!CT1039/China!CS1039-1)*100</f>
        <v>0</v>
      </c>
      <c r="CV1215">
        <f>(China!CU1039/China!CT1039-1)*100</f>
        <v>0</v>
      </c>
      <c r="CW1215">
        <f>(China!CV1039/China!CU1039-1)*100</f>
        <v>16.288087606164247</v>
      </c>
      <c r="CX1215">
        <f>(China!CW1039/China!CV1039-1)*100</f>
        <v>-13.147065541976932</v>
      </c>
      <c r="CY1215">
        <f>(China!CX1039/China!CW1039-1)*100</f>
        <v>-14.077553667189058</v>
      </c>
      <c r="CZ1215">
        <f>(China!CY1039/China!CX1039-1)*100</f>
        <v>-16.414751969950615</v>
      </c>
      <c r="DA1215">
        <f>(China!CZ1039/China!CY1039-1)*100</f>
        <v>3.6039317784892111</v>
      </c>
      <c r="DB1215">
        <f>(China!DA1039/China!CZ1039-1)*100</f>
        <v>-7.2934097275709542</v>
      </c>
      <c r="DC1215">
        <f>(China!DB1039/China!DA1039-1)*100</f>
        <v>0.43499965634159476</v>
      </c>
      <c r="DD1215">
        <f>(China!DC1039/China!DB1039-1)*100</f>
        <v>-13.416372008774335</v>
      </c>
      <c r="DE1215">
        <f>(China!DD1039/China!DC1039-1)*100</f>
        <v>15.720639157068405</v>
      </c>
      <c r="DF1215">
        <f>(China!DE1039/China!DD1039-1)*100</f>
        <v>-0.91675712840665335</v>
      </c>
      <c r="DG1215">
        <f>(China!DF1039/China!DE1039-1)*100</f>
        <v>9.2921334757207763</v>
      </c>
      <c r="DH1215">
        <f>(China!DG1039/China!DF1039-1)*100</f>
        <v>9.9592627039475357</v>
      </c>
      <c r="DI1215">
        <f>(China!DH1039/China!DG1039-1)*100</f>
        <v>1.1790572310296676</v>
      </c>
      <c r="DJ1215">
        <f>(China!DI1039/China!DH1039-1)*100</f>
        <v>-14.273070634301899</v>
      </c>
      <c r="DK1215">
        <f>(China!DJ1039/China!DI1039-1)*100</f>
        <v>-10.59390989296698</v>
      </c>
      <c r="DL1215">
        <f>(China!DK1039/China!DJ1039-1)*100</f>
        <v>1.7461762563734329</v>
      </c>
      <c r="DM1215">
        <f>(China!DL1039/China!DK1039-1)*100</f>
        <v>-0.13548942790353458</v>
      </c>
      <c r="DN1215">
        <f>(China!DM1039/China!DL1039-1)*100</f>
        <v>-9.8168864028131075</v>
      </c>
      <c r="DO1215">
        <f>(China!DN1039/China!DM1039-1)*100</f>
        <v>-1.859323779591382</v>
      </c>
      <c r="DP1215">
        <f>(China!DO1039/China!DN1039-1)*100</f>
        <v>1.560124468946289</v>
      </c>
      <c r="DQ1215">
        <f>(China!DP1039/China!DO1039-1)*100</f>
        <v>-3.0271715167545121</v>
      </c>
      <c r="DR1215">
        <f>(China!DQ1039/China!DP1039-1)*100</f>
        <v>2.0276887638777552</v>
      </c>
      <c r="DS1215">
        <f>(China!DR1039/China!DQ1039-1)*100</f>
        <v>-0.94483998885502851</v>
      </c>
      <c r="DT1215">
        <f>(China!DS1039/China!DR1039-1)*100</f>
        <v>-11.135550091635649</v>
      </c>
      <c r="DU1215">
        <f>(China!DT1039/China!DS1039-1)*100</f>
        <v>1.8062582892585111</v>
      </c>
      <c r="DV1215">
        <f>(China!DU1039/China!DT1039-1)*100</f>
        <v>-2.8994785370166754</v>
      </c>
      <c r="DW1215">
        <f>(China!DV1039/China!DU1039-1)*100</f>
        <v>0.57911113209383469</v>
      </c>
      <c r="DX1215">
        <f>(China!DW1039/China!DV1039-1)*100</f>
        <v>6.8692505056648034</v>
      </c>
      <c r="DY1215">
        <f>(China!DX1039/China!DW1039-1)*100</f>
        <v>18.338775692037657</v>
      </c>
      <c r="DZ1215">
        <f>(China!DY1039/China!DX1039-1)*100</f>
        <v>5.1876609412028207</v>
      </c>
      <c r="EA1215">
        <f>(China!DZ1039/China!DY1039-1)*100</f>
        <v>-12.442152263590279</v>
      </c>
      <c r="EB1215">
        <f>(China!EA1039/China!DZ1039-1)*100</f>
        <v>1.9043242495046409</v>
      </c>
      <c r="EC1215">
        <f>(China!EB1039/China!EA1039-1)*100</f>
        <v>10.341282429411415</v>
      </c>
      <c r="ED1215">
        <f>(China!EC1039/China!EB1039-1)*100</f>
        <v>-11.917413947181721</v>
      </c>
      <c r="EE1215">
        <f>(China!ED1039/China!EC1039-1)*100</f>
        <v>-4.0509894726790669</v>
      </c>
    </row>
    <row r="1216" spans="1:135" x14ac:dyDescent="0.3">
      <c r="A1216" s="24" t="s">
        <v>5040</v>
      </c>
      <c r="B1216" s="24" t="s">
        <v>5041</v>
      </c>
      <c r="D1216">
        <f>(China!C1040/China!B1040-1)*100</f>
        <v>9.5748740984014091E-2</v>
      </c>
      <c r="E1216">
        <f>(China!D1040/China!C1040-1)*100</f>
        <v>-6.339882520106177</v>
      </c>
      <c r="F1216">
        <f>(China!E1040/China!D1040-1)*100</f>
        <v>2.6982110528862124</v>
      </c>
      <c r="G1216">
        <f>(China!F1040/China!E1040-1)*100</f>
        <v>1.6387523443705865</v>
      </c>
      <c r="H1216">
        <f>(China!G1040/China!F1040-1)*100</f>
        <v>-21.839496935658921</v>
      </c>
      <c r="I1216">
        <f>(China!H1040/China!G1040-1)*100</f>
        <v>6.5557977933261569</v>
      </c>
      <c r="J1216">
        <f>(China!I1040/China!H1040-1)*100</f>
        <v>21.63636281918906</v>
      </c>
      <c r="K1216">
        <f>(China!J1040/China!I1040-1)*100</f>
        <v>-2.0577258660908537</v>
      </c>
      <c r="L1216">
        <f>(China!K1040/China!J1040-1)*100</f>
        <v>19.655346047307919</v>
      </c>
      <c r="M1216">
        <f>(China!L1040/China!K1040-1)*100</f>
        <v>9.8466423110622703</v>
      </c>
      <c r="N1216">
        <f>(China!M1040/China!L1040-1)*100</f>
        <v>-2.9125279040225438</v>
      </c>
      <c r="O1216">
        <f>(China!N1040/China!M1040-1)*100</f>
        <v>-11.411518810777356</v>
      </c>
      <c r="P1216">
        <f>(China!O1040/China!N1040-1)*100</f>
        <v>5.5087729210605341</v>
      </c>
      <c r="Q1216">
        <f>(China!P1040/China!O1040-1)*100</f>
        <v>-8.9010054380487365</v>
      </c>
      <c r="R1216">
        <f>(China!Q1040/China!P1040-1)*100</f>
        <v>5.0821428905412525</v>
      </c>
      <c r="S1216">
        <f>(China!R1040/China!Q1040-1)*100</f>
        <v>4.0424712727075596</v>
      </c>
      <c r="T1216">
        <f>(China!S1040/China!R1040-1)*100</f>
        <v>5.1125766052257715</v>
      </c>
      <c r="U1216">
        <f>(China!T1040/China!S1040-1)*100</f>
        <v>2.6885606235275139</v>
      </c>
      <c r="V1216">
        <f>(China!U1040/China!T1040-1)*100</f>
        <v>-5.3124974587363312</v>
      </c>
      <c r="W1216">
        <f>(China!V1040/China!U1040-1)*100</f>
        <v>-10.684704587836935</v>
      </c>
      <c r="X1216">
        <f>(China!W1040/China!V1040-1)*100</f>
        <v>5.8271003352992734</v>
      </c>
      <c r="Y1216">
        <f>(China!X1040/China!W1040-1)*100</f>
        <v>-0.39452809798519173</v>
      </c>
      <c r="Z1216">
        <f>(China!Y1040/China!X1040-1)*100</f>
        <v>-2.3784561812612792</v>
      </c>
      <c r="AA1216">
        <f>(China!Z1040/China!Y1040-1)*100</f>
        <v>-18.781646172941201</v>
      </c>
      <c r="AB1216">
        <f>(China!AA1040/China!Z1040-1)*100</f>
        <v>4.9532947057174148</v>
      </c>
      <c r="AC1216">
        <f>(China!AB1040/China!AA1040-1)*100</f>
        <v>-5.203107815443353</v>
      </c>
      <c r="AD1216">
        <f>(China!AC1040/China!AB1040-1)*100</f>
        <v>-2.4042564804130473</v>
      </c>
      <c r="AE1216">
        <f>(China!AD1040/China!AC1040-1)*100</f>
        <v>7.1993209311643991</v>
      </c>
      <c r="AF1216">
        <f>(China!AE1040/China!AD1040-1)*100</f>
        <v>14.866717485897784</v>
      </c>
      <c r="AG1216">
        <f>(China!AF1040/China!AE1040-1)*100</f>
        <v>-0.74454286428902172</v>
      </c>
      <c r="AH1216">
        <f>(China!AG1040/China!AF1040-1)*100</f>
        <v>8.2126520064662589</v>
      </c>
      <c r="AI1216">
        <f>(China!AH1040/China!AG1040-1)*100</f>
        <v>4.6478929493896981</v>
      </c>
      <c r="AJ1216">
        <f>(China!AI1040/China!AH1040-1)*100</f>
        <v>8.6319799688779888</v>
      </c>
      <c r="AK1216">
        <f>(China!AJ1040/China!AI1040-1)*100</f>
        <v>-12.025243931496687</v>
      </c>
      <c r="AL1216">
        <f>(China!AK1040/China!AJ1040-1)*100</f>
        <v>16.628733497340086</v>
      </c>
      <c r="AM1216">
        <f>(China!AL1040/China!AK1040-1)*100</f>
        <v>21.00191889756924</v>
      </c>
      <c r="AN1216">
        <f>(China!AM1040/China!AL1040-1)*100</f>
        <v>14.203240538027329</v>
      </c>
      <c r="AO1216">
        <f>(China!AN1040/China!AM1040-1)*100</f>
        <v>14.687083359504637</v>
      </c>
      <c r="AP1216">
        <f>(China!AO1040/China!AN1040-1)*100</f>
        <v>-2.8016467967596492</v>
      </c>
      <c r="AQ1216">
        <f>(China!AP1040/China!AO1040-1)*100</f>
        <v>19.890858799644096</v>
      </c>
      <c r="AR1216">
        <f>(China!AQ1040/China!AP1040-1)*100</f>
        <v>-2.2980638023582967</v>
      </c>
      <c r="AS1216">
        <f>(China!AR1040/China!AQ1040-1)*100</f>
        <v>-7.0479937519172919</v>
      </c>
      <c r="AT1216">
        <f>(China!AS1040/China!AR1040-1)*100</f>
        <v>1.6217557441788433</v>
      </c>
      <c r="AU1216">
        <f>(China!AT1040/China!AS1040-1)*100</f>
        <v>1.1842941232084403</v>
      </c>
      <c r="AV1216">
        <f>(China!AU1040/China!AT1040-1)*100</f>
        <v>-13.747014963831706</v>
      </c>
      <c r="AW1216">
        <f>(China!AV1040/China!AU1040-1)*100</f>
        <v>0.11788450083762836</v>
      </c>
      <c r="AX1216">
        <f>(China!AW1040/China!AV1040-1)*100</f>
        <v>5.9601858062475976</v>
      </c>
      <c r="AY1216">
        <f>(China!AX1040/China!AW1040-1)*100</f>
        <v>3.6903105459459962</v>
      </c>
      <c r="AZ1216">
        <f>(China!AY1040/China!AX1040-1)*100</f>
        <v>-22.355802996099005</v>
      </c>
      <c r="BA1216">
        <f>(China!AZ1040/China!AY1040-1)*100</f>
        <v>-6.9185357073877851</v>
      </c>
      <c r="BB1216">
        <f>(China!BA1040/China!AZ1040-1)*100</f>
        <v>9.7346723798835697</v>
      </c>
      <c r="BC1216">
        <f>(China!BB1040/China!BA1040-1)*100</f>
        <v>-5.3560070085726501</v>
      </c>
      <c r="BD1216">
        <f>(China!BC1040/China!BB1040-1)*100</f>
        <v>10.548097053374939</v>
      </c>
      <c r="BE1216">
        <f>(China!BD1040/China!BC1040-1)*100</f>
        <v>-7.5643524385525129</v>
      </c>
      <c r="BF1216">
        <f>(China!BE1040/China!BD1040-1)*100</f>
        <v>4.7403552738383592</v>
      </c>
      <c r="BG1216">
        <f>(China!BF1040/China!BE1040-1)*100</f>
        <v>-0.69146047621938544</v>
      </c>
      <c r="BH1216">
        <f>(China!BG1040/China!BF1040-1)*100</f>
        <v>0.86881075707223587</v>
      </c>
      <c r="BI1216">
        <f>(China!BH1040/China!BG1040-1)*100</f>
        <v>-3.2066290961260013</v>
      </c>
      <c r="BJ1216">
        <f>(China!BI1040/China!BH1040-1)*100</f>
        <v>-5.3675879885103139</v>
      </c>
      <c r="BK1216">
        <f>(China!BJ1040/China!BI1040-1)*100</f>
        <v>3.6689844303523511</v>
      </c>
      <c r="BL1216">
        <f>(China!BK1040/China!BJ1040-1)*100</f>
        <v>2.2363001304717356</v>
      </c>
      <c r="BM1216">
        <f>(China!BL1040/China!BK1040-1)*100</f>
        <v>28.776541643145247</v>
      </c>
      <c r="BN1216">
        <f>(China!BM1040/China!BL1040-1)*100</f>
        <v>-1.0817170173710089</v>
      </c>
      <c r="BO1216">
        <f>(China!BN1040/China!BM1040-1)*100</f>
        <v>21.706309068356688</v>
      </c>
      <c r="BP1216">
        <f>(China!BO1040/China!BN1040-1)*100</f>
        <v>-12.87426798920681</v>
      </c>
      <c r="BQ1216">
        <f>(China!BP1040/China!BO1040-1)*100</f>
        <v>-11.515355518178549</v>
      </c>
      <c r="BR1216">
        <f>(China!BQ1040/China!BP1040-1)*100</f>
        <v>-18.495852856487893</v>
      </c>
      <c r="BS1216">
        <f>(China!BR1040/China!BQ1040-1)*100</f>
        <v>-8.0241812346449333</v>
      </c>
      <c r="BT1216">
        <f>(China!BS1040/China!BR1040-1)*100</f>
        <v>15.206488606454037</v>
      </c>
      <c r="BU1216">
        <f>(China!BT1040/China!BS1040-1)*100</f>
        <v>15.401938886343004</v>
      </c>
      <c r="BV1216">
        <f>(China!BU1040/China!BT1040-1)*100</f>
        <v>-3.9425401863835363</v>
      </c>
      <c r="BW1216">
        <f>(China!BV1040/China!BU1040-1)*100</f>
        <v>-25.196306156285232</v>
      </c>
      <c r="BX1216">
        <f>(China!BW1040/China!BV1040-1)*100</f>
        <v>-15.626758355033243</v>
      </c>
      <c r="BY1216">
        <f>(China!BX1040/China!BW1040-1)*100</f>
        <v>13.19226946565264</v>
      </c>
      <c r="BZ1216">
        <f>(China!BY1040/China!BX1040-1)*100</f>
        <v>18.583155926012871</v>
      </c>
      <c r="CA1216">
        <f>(China!BZ1040/China!BY1040-1)*100</f>
        <v>-0.77659679475124976</v>
      </c>
      <c r="CB1216">
        <f>(China!CA1040/China!BZ1040-1)*100</f>
        <v>4.6945699765067461</v>
      </c>
      <c r="CC1216">
        <f>(China!CB1040/China!CA1040-1)*100</f>
        <v>6.1047105742996211</v>
      </c>
      <c r="CD1216">
        <f>(China!CC1040/China!CB1040-1)*100</f>
        <v>0.17049196915552844</v>
      </c>
      <c r="CE1216">
        <f>(China!CD1040/China!CC1040-1)*100</f>
        <v>2.5598705003967659</v>
      </c>
      <c r="CF1216">
        <f>(China!CE1040/China!CD1040-1)*100</f>
        <v>-10.586905726374162</v>
      </c>
      <c r="CG1216">
        <f>(China!CF1040/China!CE1040-1)*100</f>
        <v>-2.4214229119898345</v>
      </c>
      <c r="CH1216">
        <f>(China!CG1040/China!CF1040-1)*100</f>
        <v>-10.92542712052621</v>
      </c>
      <c r="CI1216">
        <f>(China!CH1040/China!CG1040-1)*100</f>
        <v>-1.154118987195063</v>
      </c>
      <c r="CJ1216">
        <f>(China!CI1040/China!CH1040-1)*100</f>
        <v>7.3500803844529061</v>
      </c>
      <c r="CK1216">
        <f>(China!CJ1040/China!CI1040-1)*100</f>
        <v>-8.1790791496059274</v>
      </c>
      <c r="CL1216">
        <f>(China!CK1040/China!CJ1040-1)*100</f>
        <v>-1.99604414891833</v>
      </c>
      <c r="CM1216">
        <f>(China!CL1040/China!CK1040-1)*100</f>
        <v>2.4169515894770122</v>
      </c>
      <c r="CN1216">
        <f>(China!CM1040/China!CL1040-1)*100</f>
        <v>14.290185581577951</v>
      </c>
      <c r="CO1216">
        <f>(China!CN1040/China!CM1040-1)*100</f>
        <v>-7.5823240883121645</v>
      </c>
      <c r="CP1216">
        <f>(China!CO1040/China!CN1040-1)*100</f>
        <v>0.33327741069566486</v>
      </c>
      <c r="CQ1216">
        <f>(China!CP1040/China!CO1040-1)*100</f>
        <v>2.3856074672964356</v>
      </c>
      <c r="CR1216">
        <f>(China!CQ1040/China!CP1040-1)*100</f>
        <v>22.837984931049029</v>
      </c>
      <c r="CS1216">
        <f>(China!CR1040/China!CQ1040-1)*100</f>
        <v>14.904184576017187</v>
      </c>
      <c r="CT1216">
        <f>(China!CS1040/China!CR1040-1)*100</f>
        <v>-17.387467989977822</v>
      </c>
      <c r="CU1216">
        <f>(China!CT1040/China!CS1040-1)*100</f>
        <v>7.2467527085043892</v>
      </c>
      <c r="CV1216">
        <f>(China!CU1040/China!CT1040-1)*100</f>
        <v>-7.1015960217977181</v>
      </c>
      <c r="CW1216">
        <f>(China!CV1040/China!CU1040-1)*100</f>
        <v>28.684076579687769</v>
      </c>
      <c r="CX1216">
        <f>(China!CW1040/China!CV1040-1)*100</f>
        <v>8.7317841276754784</v>
      </c>
      <c r="CY1216">
        <f>(China!CX1040/China!CW1040-1)*100</f>
        <v>10.929271104053285</v>
      </c>
      <c r="CZ1216">
        <f>(China!CY1040/China!CX1040-1)*100</f>
        <v>-22.003594819897931</v>
      </c>
      <c r="DA1216">
        <f>(China!CZ1040/China!CY1040-1)*100</f>
        <v>-10.705781289199878</v>
      </c>
      <c r="DB1216">
        <f>(China!DA1040/China!CZ1040-1)*100</f>
        <v>-1.0404759426167143</v>
      </c>
      <c r="DC1216">
        <f>(China!DB1040/China!DA1040-1)*100</f>
        <v>-7.69967753077837</v>
      </c>
      <c r="DD1216">
        <f>(China!DC1040/China!DB1040-1)*100</f>
        <v>-16.61294670944562</v>
      </c>
      <c r="DE1216">
        <f>(China!DD1040/China!DC1040-1)*100</f>
        <v>9.6829281945087118</v>
      </c>
      <c r="DF1216">
        <f>(China!DE1040/China!DD1040-1)*100</f>
        <v>-15.744344657383669</v>
      </c>
      <c r="DG1216">
        <f>(China!DF1040/China!DE1040-1)*100</f>
        <v>-6.4518537666646836E-3</v>
      </c>
      <c r="DH1216">
        <f>(China!DG1040/China!DF1040-1)*100</f>
        <v>12.494502020643417</v>
      </c>
      <c r="DI1216">
        <f>(China!DH1040/China!DG1040-1)*100</f>
        <v>1.3171923187862866</v>
      </c>
      <c r="DJ1216">
        <f>(China!DI1040/China!DH1040-1)*100</f>
        <v>-9.5558305750686472</v>
      </c>
      <c r="DK1216">
        <f>(China!DJ1040/China!DI1040-1)*100</f>
        <v>-10.106698680521308</v>
      </c>
      <c r="DL1216">
        <f>(China!DK1040/China!DJ1040-1)*100</f>
        <v>2.6403061771905767</v>
      </c>
      <c r="DM1216">
        <f>(China!DL1040/China!DK1040-1)*100</f>
        <v>-10.912397753584058</v>
      </c>
      <c r="DN1216">
        <f>(China!DM1040/China!DL1040-1)*100</f>
        <v>-9.0682804550528786</v>
      </c>
      <c r="DO1216">
        <f>(China!DN1040/China!DM1040-1)*100</f>
        <v>-5.7954471574156452</v>
      </c>
      <c r="DP1216">
        <f>(China!DO1040/China!DN1040-1)*100</f>
        <v>5.0593915780530185</v>
      </c>
      <c r="DQ1216">
        <f>(China!DP1040/China!DO1040-1)*100</f>
        <v>-3.0780555375974794</v>
      </c>
      <c r="DR1216">
        <f>(China!DQ1040/China!DP1040-1)*100</f>
        <v>6.2426613806775499</v>
      </c>
      <c r="DS1216">
        <f>(China!DR1040/China!DQ1040-1)*100</f>
        <v>8.3802141038958453</v>
      </c>
      <c r="DT1216">
        <f>(China!DS1040/China!DR1040-1)*100</f>
        <v>-9.7893992858818724</v>
      </c>
      <c r="DU1216">
        <f>(China!DT1040/China!DS1040-1)*100</f>
        <v>-8.6152374087889783</v>
      </c>
      <c r="DV1216">
        <f>(China!DU1040/China!DT1040-1)*100</f>
        <v>-6.5035950075262967</v>
      </c>
      <c r="DW1216">
        <f>(China!DV1040/China!DU1040-1)*100</f>
        <v>-7.1301972610970932E-2</v>
      </c>
      <c r="DX1216">
        <f>(China!DW1040/China!DV1040-1)*100</f>
        <v>14.990006274975819</v>
      </c>
      <c r="DY1216">
        <f>(China!DX1040/China!DW1040-1)*100</f>
        <v>10.552738069718393</v>
      </c>
      <c r="DZ1216">
        <f>(China!DY1040/China!DX1040-1)*100</f>
        <v>-8.7096120315584002</v>
      </c>
      <c r="EA1216">
        <f>(China!DZ1040/China!DY1040-1)*100</f>
        <v>-6.1511427599095114</v>
      </c>
      <c r="EB1216">
        <f>(China!EA1040/China!DZ1040-1)*100</f>
        <v>-3.0648275864190722</v>
      </c>
      <c r="EC1216">
        <f>(China!EB1040/China!EA1040-1)*100</f>
        <v>5.9645105208210314</v>
      </c>
      <c r="ED1216">
        <f>(China!EC1040/China!EB1040-1)*100</f>
        <v>-12.250495441934262</v>
      </c>
      <c r="EE1216">
        <f>(China!ED1040/China!EC1040-1)*100</f>
        <v>-14.531725546095265</v>
      </c>
    </row>
    <row r="1217" spans="1:135" x14ac:dyDescent="0.3">
      <c r="A1217" s="24" t="s">
        <v>2523</v>
      </c>
      <c r="B1217" s="24" t="s">
        <v>2522</v>
      </c>
      <c r="D1217">
        <f>(China!C1041/China!B1041-1)*100</f>
        <v>-6.5096962218314509</v>
      </c>
      <c r="E1217">
        <f>(China!D1041/China!C1041-1)*100</f>
        <v>60.42584738147427</v>
      </c>
      <c r="F1217">
        <f>(China!E1041/China!D1041-1)*100</f>
        <v>5.0765239120076799</v>
      </c>
      <c r="G1217">
        <f>(China!F1041/China!E1041-1)*100</f>
        <v>-14.038905873615237</v>
      </c>
      <c r="H1217">
        <f>(China!G1041/China!F1041-1)*100</f>
        <v>-15.218511479788077</v>
      </c>
      <c r="I1217">
        <f>(China!H1041/China!G1041-1)*100</f>
        <v>20.141464488350657</v>
      </c>
      <c r="J1217">
        <f>(China!I1041/China!H1041-1)*100</f>
        <v>8.4965671397018827</v>
      </c>
      <c r="K1217">
        <f>(China!J1041/China!I1041-1)*100</f>
        <v>-3.3921642678929831</v>
      </c>
      <c r="L1217">
        <f>(China!K1041/China!J1041-1)*100</f>
        <v>3.1231426004596496</v>
      </c>
      <c r="M1217">
        <f>(China!L1041/China!K1041-1)*100</f>
        <v>0.54701283426128455</v>
      </c>
      <c r="N1217">
        <f>(China!M1041/China!L1041-1)*100</f>
        <v>-2.2708266323573589</v>
      </c>
      <c r="O1217">
        <f>(China!N1041/China!M1041-1)*100</f>
        <v>-1.7822319324316438</v>
      </c>
      <c r="P1217">
        <f>(China!O1041/China!N1041-1)*100</f>
        <v>-3.6481705464333269</v>
      </c>
      <c r="Q1217">
        <f>(China!P1041/China!O1041-1)*100</f>
        <v>-6.145145013241371</v>
      </c>
      <c r="R1217">
        <f>(China!Q1041/China!P1041-1)*100</f>
        <v>-17.365083248560786</v>
      </c>
      <c r="S1217">
        <f>(China!R1041/China!Q1041-1)*100</f>
        <v>-1.1539298763495021</v>
      </c>
      <c r="T1217">
        <f>(China!S1041/China!R1041-1)*100</f>
        <v>-11.279247242458778</v>
      </c>
      <c r="U1217">
        <f>(China!T1041/China!S1041-1)*100</f>
        <v>0.9962826331451069</v>
      </c>
      <c r="V1217">
        <f>(China!U1041/China!T1041-1)*100</f>
        <v>-20.368720472119062</v>
      </c>
      <c r="W1217">
        <f>(China!V1041/China!U1041-1)*100</f>
        <v>-34.989144538225503</v>
      </c>
      <c r="X1217">
        <f>(China!W1041/China!V1041-1)*100</f>
        <v>12.317334322431872</v>
      </c>
      <c r="Y1217">
        <f>(China!X1041/China!W1041-1)*100</f>
        <v>-13.718826013334539</v>
      </c>
      <c r="Z1217">
        <f>(China!Y1041/China!X1041-1)*100</f>
        <v>-1.1172684077995321</v>
      </c>
      <c r="AA1217">
        <f>(China!Z1041/China!Y1041-1)*100</f>
        <v>0.14442481527785489</v>
      </c>
      <c r="AB1217">
        <f>(China!AA1041/China!Z1041-1)*100</f>
        <v>19.526358175253588</v>
      </c>
      <c r="AC1217">
        <f>(China!AB1041/China!AA1041-1)*100</f>
        <v>-27.015298238384354</v>
      </c>
      <c r="AD1217">
        <f>(China!AC1041/China!AB1041-1)*100</f>
        <v>4.0491987897030901</v>
      </c>
      <c r="AE1217">
        <f>(China!AD1041/China!AC1041-1)*100</f>
        <v>-10.172896845716794</v>
      </c>
      <c r="AF1217">
        <f>(China!AE1041/China!AD1041-1)*100</f>
        <v>-4.1623822788212417</v>
      </c>
      <c r="AG1217">
        <f>(China!AF1041/China!AE1041-1)*100</f>
        <v>-13.205082786254984</v>
      </c>
      <c r="AH1217">
        <f>(China!AG1041/China!AF1041-1)*100</f>
        <v>-3.4072700666378131</v>
      </c>
      <c r="AI1217">
        <f>(China!AH1041/China!AG1041-1)*100</f>
        <v>5.2835206366202758</v>
      </c>
      <c r="AJ1217">
        <f>(China!AI1041/China!AH1041-1)*100</f>
        <v>8.396239805926653</v>
      </c>
      <c r="AK1217">
        <f>(China!AJ1041/China!AI1041-1)*100</f>
        <v>-5.1612903222975071E-3</v>
      </c>
      <c r="AL1217">
        <f>(China!AK1041/China!AJ1041-1)*100</f>
        <v>32.307692307691639</v>
      </c>
      <c r="AM1217">
        <f>(China!AL1041/China!AK1041-1)*100</f>
        <v>-6.5763175201338786E-2</v>
      </c>
      <c r="AN1217">
        <f>(China!AM1041/China!AL1041-1)*100</f>
        <v>-6.9743451027352688</v>
      </c>
      <c r="AO1217">
        <f>(China!AN1041/China!AM1041-1)*100</f>
        <v>-12.583415997836411</v>
      </c>
      <c r="AP1217">
        <f>(China!AO1041/China!AN1041-1)*100</f>
        <v>-2.823341409351543</v>
      </c>
      <c r="AQ1217">
        <f>(China!AP1041/China!AO1041-1)*100</f>
        <v>52.88206953097896</v>
      </c>
      <c r="AR1217">
        <f>(China!AQ1041/China!AP1041-1)*100</f>
        <v>-18.201790924579363</v>
      </c>
      <c r="AS1217">
        <f>(China!AR1041/China!AQ1041-1)*100</f>
        <v>-5.8750716749642269</v>
      </c>
      <c r="AT1217">
        <f>(China!AS1041/China!AR1041-1)*100</f>
        <v>2.5145399445472227</v>
      </c>
      <c r="AU1217">
        <f>(China!AT1041/China!AS1041-1)*100</f>
        <v>-7.3326083579309138</v>
      </c>
      <c r="AV1217">
        <f>(China!AU1041/China!AT1041-1)*100</f>
        <v>5.3079651725259414</v>
      </c>
      <c r="AW1217">
        <f>(China!AV1041/China!AU1041-1)*100</f>
        <v>37.49999999999973</v>
      </c>
      <c r="AX1217">
        <f>(China!AW1041/China!AV1041-1)*100</f>
        <v>-3.652519937438381</v>
      </c>
      <c r="AY1217">
        <f>(China!AX1041/China!AW1041-1)*100</f>
        <v>-7.6995397320600905</v>
      </c>
      <c r="AZ1217">
        <f>(China!AY1041/China!AX1041-1)*100</f>
        <v>12.338916314195657</v>
      </c>
      <c r="BA1217">
        <f>(China!AZ1041/China!AY1041-1)*100</f>
        <v>-14.505792795485117</v>
      </c>
      <c r="BB1217">
        <f>(China!BA1041/China!AZ1041-1)*100</f>
        <v>-6.334675842384307</v>
      </c>
      <c r="BC1217">
        <f>(China!BB1041/China!BA1041-1)*100</f>
        <v>18.180293766548239</v>
      </c>
      <c r="BD1217">
        <f>(China!BC1041/China!BB1041-1)*100</f>
        <v>-6.7030904014629522</v>
      </c>
      <c r="BE1217">
        <f>(China!BD1041/China!BC1041-1)*100</f>
        <v>15.471367003019987</v>
      </c>
      <c r="BF1217">
        <f>(China!BE1041/China!BD1041-1)*100</f>
        <v>12.497096774192951</v>
      </c>
      <c r="BG1217">
        <f>(China!BF1041/China!BE1041-1)*100</f>
        <v>20.401884728993291</v>
      </c>
      <c r="BH1217">
        <f>(China!BG1041/China!BF1041-1)*100</f>
        <v>9.3598133759036592</v>
      </c>
      <c r="BI1217">
        <f>(China!BH1041/China!BG1041-1)*100</f>
        <v>6.0227291265778637</v>
      </c>
      <c r="BJ1217">
        <f>(China!BI1041/China!BH1041-1)*100</f>
        <v>-15.901499323499035</v>
      </c>
      <c r="BK1217">
        <f>(China!BJ1041/China!BI1041-1)*100</f>
        <v>-1.3335364671721028</v>
      </c>
      <c r="BL1217">
        <f>(China!BK1041/China!BJ1041-1)*100</f>
        <v>-1.4118294966792955</v>
      </c>
      <c r="BM1217">
        <f>(China!BL1041/China!BK1041-1)*100</f>
        <v>-11.072126265036831</v>
      </c>
      <c r="BN1217">
        <f>(China!BM1041/China!BL1041-1)*100</f>
        <v>26.600060483870692</v>
      </c>
      <c r="BO1217">
        <f>(China!BN1041/China!BM1041-1)*100</f>
        <v>11.069549602227591</v>
      </c>
      <c r="BP1217">
        <f>(China!BO1041/China!BN1041-1)*100</f>
        <v>-23.313550684436269</v>
      </c>
      <c r="BQ1217">
        <f>(China!BP1041/China!BO1041-1)*100</f>
        <v>-20.309389856718241</v>
      </c>
      <c r="BR1217">
        <f>(China!BQ1041/China!BP1041-1)*100</f>
        <v>-14.509065100973872</v>
      </c>
      <c r="BS1217">
        <f>(China!BR1041/China!BQ1041-1)*100</f>
        <v>6.3774879181699662</v>
      </c>
      <c r="BT1217">
        <f>(China!BS1041/China!BR1041-1)*100</f>
        <v>1.9921037352419457</v>
      </c>
      <c r="BU1217">
        <f>(China!BT1041/China!BS1041-1)*100</f>
        <v>5.8577682069316683</v>
      </c>
      <c r="BV1217">
        <f>(China!BU1041/China!BT1041-1)*100</f>
        <v>-1.8239908015534767</v>
      </c>
      <c r="BW1217">
        <f>(China!BV1041/China!BU1041-1)*100</f>
        <v>-21.060286124274128</v>
      </c>
      <c r="BX1217">
        <f>(China!BW1041/China!BV1041-1)*100</f>
        <v>-2.3420403264814871</v>
      </c>
      <c r="BY1217">
        <f>(China!BX1041/China!BW1041-1)*100</f>
        <v>22.273529832571516</v>
      </c>
      <c r="BZ1217">
        <f>(China!BY1041/China!BX1041-1)*100</f>
        <v>1.99605507425753</v>
      </c>
      <c r="CA1217">
        <f>(China!BZ1041/China!BY1041-1)*100</f>
        <v>1.7770901020097041</v>
      </c>
      <c r="CB1217">
        <f>(China!CA1041/China!BZ1041-1)*100</f>
        <v>-6.5889240286703838</v>
      </c>
      <c r="CC1217">
        <f>(China!CB1041/China!CA1041-1)*100</f>
        <v>36.115805845711257</v>
      </c>
      <c r="CD1217">
        <f>(China!CC1041/China!CB1041-1)*100</f>
        <v>-6.053339427928095</v>
      </c>
      <c r="CE1217">
        <f>(China!CD1041/China!CC1041-1)*100</f>
        <v>1.6246949134777422</v>
      </c>
      <c r="CF1217">
        <f>(China!CE1041/China!CD1041-1)*100</f>
        <v>-7.9281977784867337</v>
      </c>
      <c r="CG1217">
        <f>(China!CF1041/China!CE1041-1)*100</f>
        <v>3.4296036103242722</v>
      </c>
      <c r="CH1217">
        <f>(China!CG1041/China!CF1041-1)*100</f>
        <v>5.0297906913761237</v>
      </c>
      <c r="CI1217">
        <f>(China!CH1041/China!CG1041-1)*100</f>
        <v>-6.3152468100746706E-2</v>
      </c>
      <c r="CJ1217">
        <f>(China!CI1041/China!CH1041-1)*100</f>
        <v>3.1333976670927743</v>
      </c>
      <c r="CK1217">
        <f>(China!CJ1041/China!CI1041-1)*100</f>
        <v>-1.6486966988846885</v>
      </c>
      <c r="CL1217">
        <f>(China!CK1041/China!CJ1041-1)*100</f>
        <v>10.837656535267648</v>
      </c>
      <c r="CM1217">
        <f>(China!CL1041/China!CK1041-1)*100</f>
        <v>4.0420899264549837</v>
      </c>
      <c r="CN1217">
        <f>(China!CM1041/China!CL1041-1)*100</f>
        <v>-8.2882005846600215</v>
      </c>
      <c r="CO1217">
        <f>(China!CN1041/China!CM1041-1)*100</f>
        <v>2.8989982676805859</v>
      </c>
      <c r="CP1217">
        <f>(China!CO1041/China!CN1041-1)*100</f>
        <v>-10.181706662578138</v>
      </c>
      <c r="CQ1217">
        <f>(China!CP1041/China!CO1041-1)*100</f>
        <v>11.320215249239606</v>
      </c>
      <c r="CR1217">
        <f>(China!CQ1041/China!CP1041-1)*100</f>
        <v>27.309101697056782</v>
      </c>
      <c r="CS1217">
        <f>(China!CR1041/China!CQ1041-1)*100</f>
        <v>-0.1126803846496216</v>
      </c>
      <c r="CT1217">
        <f>(China!CS1041/China!CR1041-1)*100</f>
        <v>-11.26890384791851</v>
      </c>
      <c r="CU1217">
        <f>(China!CT1041/China!CS1041-1)*100</f>
        <v>-3.9204486060672061</v>
      </c>
      <c r="CV1217">
        <f>(China!CU1041/China!CT1041-1)*100</f>
        <v>-10.567473089716007</v>
      </c>
      <c r="CW1217">
        <f>(China!CV1041/China!CU1041-1)*100</f>
        <v>4.1177519897522163</v>
      </c>
      <c r="CX1217">
        <f>(China!CW1041/China!CV1041-1)*100</f>
        <v>-7.0398845975280349</v>
      </c>
      <c r="CY1217">
        <f>(China!CX1041/China!CW1041-1)*100</f>
        <v>13.708807162289659</v>
      </c>
      <c r="CZ1217">
        <f>(China!CY1041/China!CX1041-1)*100</f>
        <v>-9.3691553448381875</v>
      </c>
      <c r="DA1217">
        <f>(China!CZ1041/China!CY1041-1)*100</f>
        <v>13.196341488091923</v>
      </c>
      <c r="DB1217">
        <f>(China!DA1041/China!CZ1041-1)*100</f>
        <v>-3.8961038961038197</v>
      </c>
      <c r="DC1217">
        <f>(China!DB1041/China!DA1041-1)*100</f>
        <v>-1.0867054537774479</v>
      </c>
      <c r="DD1217">
        <f>(China!DC1041/China!DB1041-1)*100</f>
        <v>-23.415834924606482</v>
      </c>
      <c r="DE1217">
        <f>(China!DD1041/China!DC1041-1)*100</f>
        <v>7.3838922792068828</v>
      </c>
      <c r="DF1217">
        <f>(China!DE1041/China!DD1041-1)*100</f>
        <v>-1.7683713209469709</v>
      </c>
      <c r="DG1217">
        <f>(China!DF1041/China!DE1041-1)*100</f>
        <v>21.799056225150792</v>
      </c>
      <c r="DH1217">
        <f>(China!DG1041/China!DF1041-1)*100</f>
        <v>1.3475573333789681</v>
      </c>
      <c r="DI1217">
        <f>(China!DH1041/China!DG1041-1)*100</f>
        <v>-1.3660934690021498</v>
      </c>
      <c r="DJ1217">
        <f>(China!DI1041/China!DH1041-1)*100</f>
        <v>-9.6635285469043435</v>
      </c>
      <c r="DK1217">
        <f>(China!DJ1041/China!DI1041-1)*100</f>
        <v>1.6200747237603563</v>
      </c>
      <c r="DL1217">
        <f>(China!DK1041/China!DJ1041-1)*100</f>
        <v>-1.1937010842625773</v>
      </c>
      <c r="DM1217">
        <f>(China!DL1041/China!DK1041-1)*100</f>
        <v>-14.013447142040281</v>
      </c>
      <c r="DN1217">
        <f>(China!DM1041/China!DL1041-1)*100</f>
        <v>8.7119197578314989</v>
      </c>
      <c r="DO1217">
        <f>(China!DN1041/China!DM1041-1)*100</f>
        <v>-8.1381613510950856</v>
      </c>
      <c r="DP1217">
        <f>(China!DO1041/China!DN1041-1)*100</f>
        <v>-7.127454215024553</v>
      </c>
      <c r="DQ1217">
        <f>(China!DP1041/China!DO1041-1)*100</f>
        <v>17.444061750717221</v>
      </c>
      <c r="DR1217">
        <f>(China!DQ1041/China!DP1041-1)*100</f>
        <v>20.255897640943378</v>
      </c>
      <c r="DS1217">
        <f>(China!DR1041/China!DQ1041-1)*100</f>
        <v>-20.290090298614938</v>
      </c>
      <c r="DT1217">
        <f>(China!DS1041/China!DR1041-1)*100</f>
        <v>1.3313302552814932</v>
      </c>
      <c r="DU1217">
        <f>(China!DT1041/China!DS1041-1)*100</f>
        <v>10.796326765176145</v>
      </c>
      <c r="DV1217">
        <f>(China!DU1041/China!DT1041-1)*100</f>
        <v>24.62824813895763</v>
      </c>
      <c r="DW1217">
        <f>(China!DV1041/China!DU1041-1)*100</f>
        <v>4.9260866400380632</v>
      </c>
      <c r="DX1217">
        <f>(China!DW1041/China!DV1041-1)*100</f>
        <v>4.7112861788806359</v>
      </c>
      <c r="DY1217">
        <f>(China!DX1041/China!DW1041-1)*100</f>
        <v>4.4984268619088663</v>
      </c>
      <c r="DZ1217">
        <f>(China!DY1041/China!DX1041-1)*100</f>
        <v>-6.4504058428380917</v>
      </c>
      <c r="EA1217">
        <f>(China!DZ1041/China!DY1041-1)*100</f>
        <v>-10.339043082980137</v>
      </c>
      <c r="EB1217">
        <f>(China!EA1041/China!DZ1041-1)*100</f>
        <v>38.42581382702113</v>
      </c>
      <c r="EC1217">
        <f>(China!EB1041/China!EA1041-1)*100</f>
        <v>-10.185185185184642</v>
      </c>
      <c r="ED1217">
        <f>(China!EC1041/China!EB1041-1)*100</f>
        <v>13.391822127679509</v>
      </c>
      <c r="EE1217">
        <f>(China!ED1041/China!EC1041-1)*100</f>
        <v>72.71613305691271</v>
      </c>
    </row>
    <row r="1218" spans="1:135" x14ac:dyDescent="0.3">
      <c r="A1218" s="24" t="s">
        <v>2603</v>
      </c>
      <c r="B1218" s="24" t="s">
        <v>2602</v>
      </c>
      <c r="D1218">
        <f>(China!C1042/China!B1042-1)*100</f>
        <v>-0.58960413613077245</v>
      </c>
      <c r="E1218">
        <f>(China!D1042/China!C1042-1)*100</f>
        <v>5.0247971731742558</v>
      </c>
      <c r="F1218">
        <f>(China!E1042/China!D1042-1)*100</f>
        <v>17.312225237570168</v>
      </c>
      <c r="G1218">
        <f>(China!F1042/China!E1042-1)*100</f>
        <v>-18.266500666715991</v>
      </c>
      <c r="H1218">
        <f>(China!G1042/China!F1042-1)*100</f>
        <v>-2.0213929837176181</v>
      </c>
      <c r="I1218">
        <f>(China!H1042/China!G1042-1)*100</f>
        <v>3.1405688385935937</v>
      </c>
      <c r="J1218">
        <f>(China!I1042/China!H1042-1)*100</f>
        <v>2.621853661323903</v>
      </c>
      <c r="K1218">
        <f>(China!J1042/China!I1042-1)*100</f>
        <v>2.9488905871100313</v>
      </c>
      <c r="L1218">
        <f>(China!K1042/China!J1042-1)*100</f>
        <v>30.409375587807741</v>
      </c>
      <c r="M1218">
        <f>(China!L1042/China!K1042-1)*100</f>
        <v>-12.136751965208592</v>
      </c>
      <c r="N1218">
        <f>(China!M1042/China!L1042-1)*100</f>
        <v>-9.9067224187832092E-2</v>
      </c>
      <c r="O1218">
        <f>(China!N1042/China!M1042-1)*100</f>
        <v>-0.30527301412213159</v>
      </c>
      <c r="P1218">
        <f>(China!O1042/China!N1042-1)*100</f>
        <v>-3.1669050048490965</v>
      </c>
      <c r="Q1218">
        <f>(China!P1042/China!O1042-1)*100</f>
        <v>8.2565378197548167</v>
      </c>
      <c r="R1218">
        <f>(China!Q1042/China!P1042-1)*100</f>
        <v>-9.0992366313609292</v>
      </c>
      <c r="S1218">
        <f>(China!R1042/China!Q1042-1)*100</f>
        <v>-3.9394303191907509</v>
      </c>
      <c r="T1218">
        <f>(China!S1042/China!R1042-1)*100</f>
        <v>-0.42052575408803028</v>
      </c>
      <c r="U1218">
        <f>(China!T1042/China!S1042-1)*100</f>
        <v>-4.1093648242921388</v>
      </c>
      <c r="V1218">
        <f>(China!U1042/China!T1042-1)*100</f>
        <v>-9.8465492560254386</v>
      </c>
      <c r="W1218">
        <f>(China!V1042/China!U1042-1)*100</f>
        <v>-2.0669805543780062</v>
      </c>
      <c r="X1218">
        <f>(China!W1042/China!V1042-1)*100</f>
        <v>-0.43492372339598573</v>
      </c>
      <c r="Y1218">
        <f>(China!X1042/China!W1042-1)*100</f>
        <v>-1.491320725755596</v>
      </c>
      <c r="Z1218">
        <f>(China!Y1042/China!X1042-1)*100</f>
        <v>-6.5036840717432653</v>
      </c>
      <c r="AA1218">
        <f>(China!Z1042/China!Y1042-1)*100</f>
        <v>2.4733649272612901</v>
      </c>
      <c r="AB1218">
        <f>(China!AA1042/China!Z1042-1)*100</f>
        <v>12.032452545778117</v>
      </c>
      <c r="AC1218">
        <f>(China!AB1042/China!AA1042-1)*100</f>
        <v>17.498591071331116</v>
      </c>
      <c r="AD1218">
        <f>(China!AC1042/China!AB1042-1)*100</f>
        <v>1.6512076521677299</v>
      </c>
      <c r="AE1218">
        <f>(China!AD1042/China!AC1042-1)*100</f>
        <v>-19.39639766937351</v>
      </c>
      <c r="AF1218">
        <f>(China!AE1042/China!AD1042-1)*100</f>
        <v>7.4390135505842059</v>
      </c>
      <c r="AG1218">
        <f>(China!AF1042/China!AE1042-1)*100</f>
        <v>-3.888114271784926</v>
      </c>
      <c r="AH1218">
        <f>(China!AG1042/China!AF1042-1)*100</f>
        <v>-7.9757983961030288</v>
      </c>
      <c r="AI1218">
        <f>(China!AH1042/China!AG1042-1)*100</f>
        <v>2.4588408146626994</v>
      </c>
      <c r="AJ1218">
        <f>(China!AI1042/China!AH1042-1)*100</f>
        <v>1.5740988391190092</v>
      </c>
      <c r="AK1218">
        <f>(China!AJ1042/China!AI1042-1)*100</f>
        <v>3.4061764908176695</v>
      </c>
      <c r="AL1218">
        <f>(China!AK1042/China!AJ1042-1)*100</f>
        <v>3.5051546391752897</v>
      </c>
      <c r="AM1218">
        <f>(China!AL1042/China!AK1042-1)*100</f>
        <v>3.5175361531784466</v>
      </c>
      <c r="AN1218">
        <f>(China!AM1042/China!AL1042-1)*100</f>
        <v>7.6950850926014169</v>
      </c>
      <c r="AO1218">
        <f>(China!AN1042/China!AM1042-1)*100</f>
        <v>-11.6914100386299</v>
      </c>
      <c r="AP1218">
        <f>(China!AO1042/China!AN1042-1)*100</f>
        <v>-0.57147588051248421</v>
      </c>
      <c r="AQ1218">
        <f>(China!AP1042/China!AO1042-1)*100</f>
        <v>-4.9148104136594313</v>
      </c>
      <c r="AR1218">
        <f>(China!AQ1042/China!AP1042-1)*100</f>
        <v>-6.9745857573660253</v>
      </c>
      <c r="AS1218">
        <f>(China!AR1042/China!AQ1042-1)*100</f>
        <v>5.75530739968102</v>
      </c>
      <c r="AT1218">
        <f>(China!AS1042/China!AR1042-1)*100</f>
        <v>-2.1600361080662878</v>
      </c>
      <c r="AU1218">
        <f>(China!AT1042/China!AS1042-1)*100</f>
        <v>2.2050880917792393</v>
      </c>
      <c r="AV1218">
        <f>(China!AU1042/China!AT1042-1)*100</f>
        <v>1.1299861194846494</v>
      </c>
      <c r="AW1218">
        <f>(China!AV1042/China!AU1042-1)*100</f>
        <v>2.1505376344086446</v>
      </c>
      <c r="AX1218">
        <f>(China!AW1042/China!AV1042-1)*100</f>
        <v>1.6671621792234692</v>
      </c>
      <c r="AY1218">
        <f>(China!AX1042/China!AW1042-1)*100</f>
        <v>3.3490597498798014</v>
      </c>
      <c r="AZ1218">
        <f>(China!AY1042/China!AX1042-1)*100</f>
        <v>13.294818365742579</v>
      </c>
      <c r="BA1218">
        <f>(China!AZ1042/China!AY1042-1)*100</f>
        <v>-20.104278208246118</v>
      </c>
      <c r="BB1218">
        <f>(China!BA1042/China!AZ1042-1)*100</f>
        <v>1.3797147936861931</v>
      </c>
      <c r="BC1218">
        <f>(China!BB1042/China!BA1042-1)*100</f>
        <v>-1.7479922498460199</v>
      </c>
      <c r="BD1218">
        <f>(China!BC1042/China!BB1042-1)*100</f>
        <v>2.2525579654979699</v>
      </c>
      <c r="BE1218">
        <f>(China!BD1042/China!BC1042-1)*100</f>
        <v>2.8327210688187332</v>
      </c>
      <c r="BF1218">
        <f>(China!BE1042/China!BD1042-1)*100</f>
        <v>2.5343517697605566</v>
      </c>
      <c r="BG1218">
        <f>(China!BF1042/China!BE1042-1)*100</f>
        <v>-2.6626217298079236</v>
      </c>
      <c r="BH1218">
        <f>(China!BG1042/China!BF1042-1)*100</f>
        <v>5.852744804613641</v>
      </c>
      <c r="BI1218">
        <f>(China!BH1042/China!BG1042-1)*100</f>
        <v>-1.2895737958151798E-3</v>
      </c>
      <c r="BJ1218">
        <f>(China!BI1042/China!BH1042-1)*100</f>
        <v>-4.9914235600608148</v>
      </c>
      <c r="BK1218">
        <f>(China!BJ1042/China!BI1042-1)*100</f>
        <v>1.080007577285258</v>
      </c>
      <c r="BL1218">
        <f>(China!BK1042/China!BJ1042-1)*100</f>
        <v>-1.0927043980557105</v>
      </c>
      <c r="BM1218">
        <f>(China!BL1042/China!BK1042-1)*100</f>
        <v>-1.4304725864037637</v>
      </c>
      <c r="BN1218">
        <f>(China!BM1042/China!BL1042-1)*100</f>
        <v>11.144086021505295</v>
      </c>
      <c r="BO1218">
        <f>(China!BN1042/China!BM1042-1)*100</f>
        <v>20.147349329332776</v>
      </c>
      <c r="BP1218">
        <f>(China!BO1042/China!BN1042-1)*100</f>
        <v>0.82600988272329978</v>
      </c>
      <c r="BQ1218">
        <f>(China!BP1042/China!BO1042-1)*100</f>
        <v>20.44666504513275</v>
      </c>
      <c r="BR1218">
        <f>(China!BQ1042/China!BP1042-1)*100</f>
        <v>-36.336537841151006</v>
      </c>
      <c r="BS1218">
        <f>(China!BR1042/China!BQ1042-1)*100</f>
        <v>3.7213543689081918</v>
      </c>
      <c r="BT1218">
        <f>(China!BS1042/China!BR1042-1)*100</f>
        <v>1.78852668187921</v>
      </c>
      <c r="BU1218">
        <f>(China!BT1042/China!BS1042-1)*100</f>
        <v>9.3863604804949485</v>
      </c>
      <c r="BV1218">
        <f>(China!BU1042/China!BT1042-1)*100</f>
        <v>-6.4250575746993333</v>
      </c>
      <c r="BW1218">
        <f>(China!BV1042/China!BU1042-1)*100</f>
        <v>-6.6830612790929607</v>
      </c>
      <c r="BX1218">
        <f>(China!BW1042/China!BV1042-1)*100</f>
        <v>3.3131490186703916</v>
      </c>
      <c r="BY1218">
        <f>(China!BX1042/China!BW1042-1)*100</f>
        <v>-0.92696448140264787</v>
      </c>
      <c r="BZ1218">
        <f>(China!BY1042/China!BX1042-1)*100</f>
        <v>-5.8152660519057324</v>
      </c>
      <c r="CA1218">
        <f>(China!BZ1042/China!BY1042-1)*100</f>
        <v>-6.7640233103960838</v>
      </c>
      <c r="CB1218">
        <f>(China!CA1042/China!BZ1042-1)*100</f>
        <v>-0.30419226581162029</v>
      </c>
      <c r="CC1218">
        <f>(China!CB1042/China!CA1042-1)*100</f>
        <v>-4.3243973403329079</v>
      </c>
      <c r="CD1218">
        <f>(China!CC1042/China!CB1042-1)*100</f>
        <v>2.8787709150869256</v>
      </c>
      <c r="CE1218">
        <f>(China!CD1042/China!CC1042-1)*100</f>
        <v>-4.4075128909104926</v>
      </c>
      <c r="CF1218">
        <f>(China!CE1042/China!CD1042-1)*100</f>
        <v>-0.72096634357760037</v>
      </c>
      <c r="CG1218">
        <f>(China!CF1042/China!CE1042-1)*100</f>
        <v>-3.9389106338098667</v>
      </c>
      <c r="CH1218">
        <f>(China!CG1042/China!CF1042-1)*100</f>
        <v>-3.0337209360472905</v>
      </c>
      <c r="CI1218">
        <f>(China!CH1042/China!CG1042-1)*100</f>
        <v>7.3006152447751438</v>
      </c>
      <c r="CJ1218">
        <f>(China!CI1042/China!CH1042-1)*100</f>
        <v>4.3700651051830741</v>
      </c>
      <c r="CK1218">
        <f>(China!CJ1042/China!CI1042-1)*100</f>
        <v>-7.3808057417789623</v>
      </c>
      <c r="CL1218">
        <f>(China!CK1042/China!CJ1042-1)*100</f>
        <v>-3.1252402569988069</v>
      </c>
      <c r="CM1218">
        <f>(China!CL1042/China!CK1042-1)*100</f>
        <v>-0.43647015082552976</v>
      </c>
      <c r="CN1218">
        <f>(China!CM1042/China!CL1042-1)*100</f>
        <v>3.984289974614641</v>
      </c>
      <c r="CO1218">
        <f>(China!CN1042/China!CM1042-1)*100</f>
        <v>0.21018022249545965</v>
      </c>
      <c r="CP1218">
        <f>(China!CO1042/China!CN1042-1)*100</f>
        <v>-7.9556336725941534</v>
      </c>
      <c r="CQ1218">
        <f>(China!CP1042/China!CO1042-1)*100</f>
        <v>-4.9845662777552651</v>
      </c>
      <c r="CR1218">
        <f>(China!CQ1042/China!CP1042-1)*100</f>
        <v>-6.1812131661687868</v>
      </c>
      <c r="CS1218">
        <f>(China!CR1042/China!CQ1042-1)*100</f>
        <v>0.19278542457137338</v>
      </c>
      <c r="CT1218">
        <f>(China!CS1042/China!CR1042-1)*100</f>
        <v>3.620059029098055</v>
      </c>
      <c r="CU1218">
        <f>(China!CT1042/China!CS1042-1)*100</f>
        <v>-5.4151846610348109</v>
      </c>
      <c r="CV1218">
        <f>(China!CU1042/China!CT1042-1)*100</f>
        <v>2.4373298734890803</v>
      </c>
      <c r="CW1218">
        <f>(China!CV1042/China!CU1042-1)*100</f>
        <v>-2.699005652256603</v>
      </c>
      <c r="CX1218">
        <f>(China!CW1042/China!CV1042-1)*100</f>
        <v>-14.283529953564855</v>
      </c>
      <c r="CY1218">
        <f>(China!CX1042/China!CW1042-1)*100</f>
        <v>17.828691479762782</v>
      </c>
      <c r="CZ1218">
        <f>(China!CY1042/China!CX1042-1)*100</f>
        <v>-7.7287780660111878</v>
      </c>
      <c r="DA1218">
        <f>(China!CZ1042/China!CY1042-1)*100</f>
        <v>-19.361082444673915</v>
      </c>
      <c r="DB1218">
        <f>(China!DA1042/China!CZ1042-1)*100</f>
        <v>3.3057851239668867</v>
      </c>
      <c r="DC1218">
        <f>(China!DB1042/China!DA1042-1)*100</f>
        <v>-19.785383052925919</v>
      </c>
      <c r="DD1218">
        <f>(China!DC1042/China!DB1042-1)*100</f>
        <v>-7.6545402372147686</v>
      </c>
      <c r="DE1218">
        <f>(China!DD1042/China!DC1042-1)*100</f>
        <v>-0.31679044640172682</v>
      </c>
      <c r="DF1218">
        <f>(China!DE1042/China!DD1042-1)*100</f>
        <v>-19.648409849853877</v>
      </c>
      <c r="DG1218">
        <f>(China!DF1042/China!DE1042-1)*100</f>
        <v>24.759449952846246</v>
      </c>
      <c r="DH1218">
        <f>(China!DG1042/China!DF1042-1)*100</f>
        <v>13.467239309935874</v>
      </c>
      <c r="DI1218">
        <f>(China!DH1042/China!DG1042-1)*100</f>
        <v>-4.758264857634309</v>
      </c>
      <c r="DJ1218">
        <f>(China!DI1042/China!DH1042-1)*100</f>
        <v>5.0682652592934474</v>
      </c>
      <c r="DK1218">
        <f>(China!DJ1042/China!DI1042-1)*100</f>
        <v>-14.216820038383982</v>
      </c>
      <c r="DL1218">
        <f>(China!DK1042/China!DJ1042-1)*100</f>
        <v>-8.0341371630442424</v>
      </c>
      <c r="DM1218">
        <f>(China!DL1042/China!DK1042-1)*100</f>
        <v>7.6693091522287427</v>
      </c>
      <c r="DN1218">
        <f>(China!DM1042/China!DL1042-1)*100</f>
        <v>-23.74746906652765</v>
      </c>
      <c r="DO1218">
        <f>(China!DN1042/China!DM1042-1)*100</f>
        <v>10.364472641475109</v>
      </c>
      <c r="DP1218">
        <f>(China!DO1042/China!DN1042-1)*100</f>
        <v>-5.3176302458814106</v>
      </c>
      <c r="DQ1218">
        <f>(China!DP1042/China!DO1042-1)*100</f>
        <v>-8.3442787537699061</v>
      </c>
      <c r="DR1218">
        <f>(China!DQ1042/China!DP1042-1)*100</f>
        <v>-3.3771106941835383</v>
      </c>
      <c r="DS1218">
        <f>(China!DR1042/China!DQ1042-1)*100</f>
        <v>4.3375231815370618</v>
      </c>
      <c r="DT1218">
        <f>(China!DS1042/China!DR1042-1)*100</f>
        <v>-13.412576467651082</v>
      </c>
      <c r="DU1218">
        <f>(China!DT1042/China!DS1042-1)*100</f>
        <v>-11.00090838467821</v>
      </c>
      <c r="DV1218">
        <f>(China!DU1042/China!DT1042-1)*100</f>
        <v>-27.992567741935115</v>
      </c>
      <c r="DW1218">
        <f>(China!DV1042/China!DU1042-1)*100</f>
        <v>-1.161155478762721E-2</v>
      </c>
      <c r="DX1218">
        <f>(China!DW1042/China!DV1042-1)*100</f>
        <v>4.1720426639137997</v>
      </c>
      <c r="DY1218">
        <f>(China!DX1042/China!DW1042-1)*100</f>
        <v>-9.3298237464833456</v>
      </c>
      <c r="DZ1218">
        <f>(China!DY1042/China!DX1042-1)*100</f>
        <v>11.766147988982079</v>
      </c>
      <c r="EA1218">
        <f>(China!DZ1042/China!DY1042-1)*100</f>
        <v>-3.9411711572206465</v>
      </c>
      <c r="EB1218">
        <f>(China!EA1042/China!DZ1042-1)*100</f>
        <v>4.082727595963509</v>
      </c>
      <c r="EC1218">
        <f>(China!EB1042/China!EA1042-1)*100</f>
        <v>3.9473684210526105</v>
      </c>
      <c r="ED1218">
        <f>(China!EC1042/China!EB1042-1)*100</f>
        <v>-3.8061550373700737</v>
      </c>
      <c r="EE1218">
        <f>(China!ED1042/China!EC1042-1)*100</f>
        <v>-5.2692677416375844</v>
      </c>
    </row>
    <row r="1219" spans="1:135" x14ac:dyDescent="0.3">
      <c r="A1219" s="24" t="s">
        <v>5042</v>
      </c>
      <c r="B1219" s="24" t="s">
        <v>5043</v>
      </c>
      <c r="D1219" t="e">
        <f>(China!#REF!/China!#REF!-1)*100</f>
        <v>#REF!</v>
      </c>
      <c r="E1219" t="e">
        <f>(China!#REF!/China!#REF!-1)*100</f>
        <v>#REF!</v>
      </c>
      <c r="F1219" t="e">
        <f>(China!#REF!/China!#REF!-1)*100</f>
        <v>#REF!</v>
      </c>
      <c r="G1219" t="e">
        <f>(China!#REF!/China!#REF!-1)*100</f>
        <v>#REF!</v>
      </c>
      <c r="H1219" t="e">
        <f>(China!#REF!/China!#REF!-1)*100</f>
        <v>#REF!</v>
      </c>
      <c r="I1219" t="e">
        <f>(China!#REF!/China!#REF!-1)*100</f>
        <v>#REF!</v>
      </c>
      <c r="J1219" t="e">
        <f>(China!#REF!/China!#REF!-1)*100</f>
        <v>#REF!</v>
      </c>
      <c r="K1219" t="e">
        <f>(China!#REF!/China!#REF!-1)*100</f>
        <v>#REF!</v>
      </c>
      <c r="L1219" t="e">
        <f>(China!#REF!/China!#REF!-1)*100</f>
        <v>#REF!</v>
      </c>
      <c r="M1219" t="e">
        <f>(China!#REF!/China!#REF!-1)*100</f>
        <v>#REF!</v>
      </c>
      <c r="N1219" t="e">
        <f>(China!#REF!/China!#REF!-1)*100</f>
        <v>#REF!</v>
      </c>
      <c r="O1219" t="e">
        <f>(China!#REF!/China!#REF!-1)*100</f>
        <v>#REF!</v>
      </c>
      <c r="P1219" t="e">
        <f>(China!#REF!/China!#REF!-1)*100</f>
        <v>#REF!</v>
      </c>
      <c r="Q1219" t="e">
        <f>(China!#REF!/China!#REF!-1)*100</f>
        <v>#REF!</v>
      </c>
      <c r="R1219" t="e">
        <f>(China!#REF!/China!#REF!-1)*100</f>
        <v>#REF!</v>
      </c>
      <c r="S1219" t="e">
        <f>(China!#REF!/China!#REF!-1)*100</f>
        <v>#REF!</v>
      </c>
      <c r="T1219" t="e">
        <f>(China!#REF!/China!#REF!-1)*100</f>
        <v>#REF!</v>
      </c>
      <c r="U1219" t="e">
        <f>(China!#REF!/China!#REF!-1)*100</f>
        <v>#REF!</v>
      </c>
      <c r="V1219" t="e">
        <f>(China!#REF!/China!#REF!-1)*100</f>
        <v>#REF!</v>
      </c>
      <c r="W1219" t="e">
        <f>(China!#REF!/China!#REF!-1)*100</f>
        <v>#REF!</v>
      </c>
      <c r="X1219" t="e">
        <f>(China!#REF!/China!#REF!-1)*100</f>
        <v>#REF!</v>
      </c>
      <c r="Y1219" t="e">
        <f>(China!#REF!/China!#REF!-1)*100</f>
        <v>#REF!</v>
      </c>
      <c r="Z1219" t="e">
        <f>(China!#REF!/China!#REF!-1)*100</f>
        <v>#REF!</v>
      </c>
      <c r="AA1219" t="e">
        <f>(China!#REF!/China!#REF!-1)*100</f>
        <v>#REF!</v>
      </c>
      <c r="AB1219" t="e">
        <f>(China!#REF!/China!#REF!-1)*100</f>
        <v>#REF!</v>
      </c>
      <c r="AC1219" t="e">
        <f>(China!#REF!/China!#REF!-1)*100</f>
        <v>#REF!</v>
      </c>
      <c r="AD1219" t="e">
        <f>(China!#REF!/China!#REF!-1)*100</f>
        <v>#REF!</v>
      </c>
      <c r="AE1219" t="e">
        <f>(China!#REF!/China!#REF!-1)*100</f>
        <v>#REF!</v>
      </c>
      <c r="AF1219" t="e">
        <f>(China!#REF!/China!#REF!-1)*100</f>
        <v>#REF!</v>
      </c>
      <c r="AG1219" t="e">
        <f>(China!#REF!/China!#REF!-1)*100</f>
        <v>#REF!</v>
      </c>
      <c r="AH1219" t="e">
        <f>(China!#REF!/China!#REF!-1)*100</f>
        <v>#REF!</v>
      </c>
      <c r="AI1219" t="e">
        <f>(China!#REF!/China!#REF!-1)*100</f>
        <v>#REF!</v>
      </c>
      <c r="AJ1219" t="e">
        <f>(China!#REF!/China!#REF!-1)*100</f>
        <v>#REF!</v>
      </c>
      <c r="AK1219" t="e">
        <f>(China!#REF!/China!#REF!-1)*100</f>
        <v>#REF!</v>
      </c>
      <c r="AL1219" t="e">
        <f>(China!#REF!/China!#REF!-1)*100</f>
        <v>#REF!</v>
      </c>
      <c r="AM1219" t="e">
        <f>(China!#REF!/China!#REF!-1)*100</f>
        <v>#REF!</v>
      </c>
      <c r="AN1219" t="e">
        <f>(China!#REF!/China!#REF!-1)*100</f>
        <v>#REF!</v>
      </c>
      <c r="AO1219" t="e">
        <f>(China!#REF!/China!#REF!-1)*100</f>
        <v>#REF!</v>
      </c>
      <c r="AP1219" t="e">
        <f>(China!#REF!/China!#REF!-1)*100</f>
        <v>#REF!</v>
      </c>
      <c r="AQ1219" t="e">
        <f>(China!#REF!/China!#REF!-1)*100</f>
        <v>#REF!</v>
      </c>
      <c r="AR1219" t="e">
        <f>(China!#REF!/China!#REF!-1)*100</f>
        <v>#REF!</v>
      </c>
      <c r="AS1219" t="e">
        <f>(China!#REF!/China!#REF!-1)*100</f>
        <v>#REF!</v>
      </c>
      <c r="AT1219" t="e">
        <f>(China!#REF!/China!#REF!-1)*100</f>
        <v>#REF!</v>
      </c>
      <c r="AU1219" t="e">
        <f>(China!#REF!/China!#REF!-1)*100</f>
        <v>#REF!</v>
      </c>
      <c r="AV1219" t="e">
        <f>(China!#REF!/China!#REF!-1)*100</f>
        <v>#REF!</v>
      </c>
      <c r="AW1219" t="e">
        <f>(China!#REF!/China!#REF!-1)*100</f>
        <v>#REF!</v>
      </c>
      <c r="AX1219" t="e">
        <f>(China!#REF!/China!#REF!-1)*100</f>
        <v>#REF!</v>
      </c>
      <c r="AY1219" t="e">
        <f>(China!#REF!/China!#REF!-1)*100</f>
        <v>#REF!</v>
      </c>
      <c r="AZ1219" t="e">
        <f>(China!#REF!/China!#REF!-1)*100</f>
        <v>#REF!</v>
      </c>
      <c r="BA1219" t="e">
        <f>(China!#REF!/China!#REF!-1)*100</f>
        <v>#REF!</v>
      </c>
      <c r="BB1219" t="e">
        <f>(China!#REF!/China!#REF!-1)*100</f>
        <v>#REF!</v>
      </c>
      <c r="BC1219" t="e">
        <f>(China!#REF!/China!#REF!-1)*100</f>
        <v>#REF!</v>
      </c>
      <c r="BD1219" t="e">
        <f>(China!#REF!/China!#REF!-1)*100</f>
        <v>#REF!</v>
      </c>
      <c r="BE1219" t="e">
        <f>(China!#REF!/China!#REF!-1)*100</f>
        <v>#REF!</v>
      </c>
      <c r="BF1219" t="e">
        <f>(China!#REF!/China!#REF!-1)*100</f>
        <v>#REF!</v>
      </c>
      <c r="BG1219" t="e">
        <f>(China!#REF!/China!#REF!-1)*100</f>
        <v>#REF!</v>
      </c>
      <c r="BH1219" t="e">
        <f>(China!#REF!/China!#REF!-1)*100</f>
        <v>#REF!</v>
      </c>
      <c r="BI1219" t="e">
        <f>(China!#REF!/China!#REF!-1)*100</f>
        <v>#REF!</v>
      </c>
      <c r="BJ1219" t="e">
        <f>(China!#REF!/China!#REF!-1)*100</f>
        <v>#REF!</v>
      </c>
      <c r="BK1219" t="e">
        <f>(China!#REF!/China!#REF!-1)*100</f>
        <v>#REF!</v>
      </c>
      <c r="BL1219" t="e">
        <f>(China!#REF!/China!#REF!-1)*100</f>
        <v>#REF!</v>
      </c>
      <c r="BM1219" t="e">
        <f>(China!#REF!/China!#REF!-1)*100</f>
        <v>#REF!</v>
      </c>
      <c r="BN1219" t="e">
        <f>(China!#REF!/China!#REF!-1)*100</f>
        <v>#REF!</v>
      </c>
      <c r="BO1219" t="e">
        <f>(China!#REF!/China!#REF!-1)*100</f>
        <v>#REF!</v>
      </c>
      <c r="BP1219" t="e">
        <f>(China!#REF!/China!#REF!-1)*100</f>
        <v>#REF!</v>
      </c>
      <c r="BQ1219" t="e">
        <f>(China!#REF!/China!#REF!-1)*100</f>
        <v>#REF!</v>
      </c>
      <c r="BR1219" t="e">
        <f>(China!#REF!/China!#REF!-1)*100</f>
        <v>#REF!</v>
      </c>
      <c r="BS1219" t="e">
        <f>(China!#REF!/China!#REF!-1)*100</f>
        <v>#REF!</v>
      </c>
      <c r="BT1219" t="e">
        <f>(China!#REF!/China!#REF!-1)*100</f>
        <v>#REF!</v>
      </c>
      <c r="BU1219" t="e">
        <f>(China!#REF!/China!#REF!-1)*100</f>
        <v>#REF!</v>
      </c>
      <c r="BV1219" t="e">
        <f>(China!#REF!/China!#REF!-1)*100</f>
        <v>#REF!</v>
      </c>
      <c r="BW1219" t="e">
        <f>(China!#REF!/China!#REF!-1)*100</f>
        <v>#REF!</v>
      </c>
      <c r="BX1219" t="e">
        <f>(China!#REF!/China!#REF!-1)*100</f>
        <v>#REF!</v>
      </c>
      <c r="BY1219" t="e">
        <f>(China!#REF!/China!#REF!-1)*100</f>
        <v>#REF!</v>
      </c>
      <c r="BZ1219" t="e">
        <f>(China!#REF!/China!#REF!-1)*100</f>
        <v>#REF!</v>
      </c>
      <c r="CA1219" t="e">
        <f>(China!#REF!/China!#REF!-1)*100</f>
        <v>#REF!</v>
      </c>
      <c r="CB1219" t="e">
        <f>(China!#REF!/China!#REF!-1)*100</f>
        <v>#REF!</v>
      </c>
      <c r="CC1219" t="e">
        <f>(China!#REF!/China!#REF!-1)*100</f>
        <v>#REF!</v>
      </c>
      <c r="CD1219" t="e">
        <f>(China!#REF!/China!#REF!-1)*100</f>
        <v>#REF!</v>
      </c>
      <c r="CE1219" t="e">
        <f>(China!#REF!/China!#REF!-1)*100</f>
        <v>#REF!</v>
      </c>
      <c r="CF1219" t="e">
        <f>(China!#REF!/China!#REF!-1)*100</f>
        <v>#REF!</v>
      </c>
      <c r="CG1219" t="e">
        <f>(China!#REF!/China!#REF!-1)*100</f>
        <v>#REF!</v>
      </c>
      <c r="CH1219" t="e">
        <f>(China!#REF!/China!#REF!-1)*100</f>
        <v>#REF!</v>
      </c>
      <c r="CI1219" t="e">
        <f>(China!#REF!/China!#REF!-1)*100</f>
        <v>#REF!</v>
      </c>
      <c r="CJ1219" t="e">
        <f>(China!#REF!/China!#REF!-1)*100</f>
        <v>#REF!</v>
      </c>
      <c r="CK1219" t="e">
        <f>(China!#REF!/China!#REF!-1)*100</f>
        <v>#REF!</v>
      </c>
      <c r="CL1219" t="e">
        <f>(China!#REF!/China!#REF!-1)*100</f>
        <v>#REF!</v>
      </c>
      <c r="CM1219" t="e">
        <f>(China!#REF!/China!#REF!-1)*100</f>
        <v>#REF!</v>
      </c>
      <c r="CN1219" t="e">
        <f>(China!#REF!/China!#REF!-1)*100</f>
        <v>#REF!</v>
      </c>
      <c r="CO1219" t="e">
        <f>(China!#REF!/China!#REF!-1)*100</f>
        <v>#REF!</v>
      </c>
      <c r="CP1219" t="e">
        <f>(China!#REF!/China!#REF!-1)*100</f>
        <v>#REF!</v>
      </c>
      <c r="CQ1219" t="e">
        <f>(China!#REF!/China!#REF!-1)*100</f>
        <v>#REF!</v>
      </c>
      <c r="CR1219" t="e">
        <f>(China!#REF!/China!#REF!-1)*100</f>
        <v>#REF!</v>
      </c>
      <c r="CS1219" t="e">
        <f>(China!#REF!/China!#REF!-1)*100</f>
        <v>#REF!</v>
      </c>
      <c r="CT1219" t="e">
        <f>(China!#REF!/China!#REF!-1)*100</f>
        <v>#REF!</v>
      </c>
      <c r="CU1219" t="e">
        <f>(China!#REF!/China!#REF!-1)*100</f>
        <v>#REF!</v>
      </c>
      <c r="CV1219" t="e">
        <f>(China!#REF!/China!#REF!-1)*100</f>
        <v>#REF!</v>
      </c>
      <c r="CW1219" t="e">
        <f>(China!#REF!/China!#REF!-1)*100</f>
        <v>#REF!</v>
      </c>
      <c r="CX1219" t="e">
        <f>(China!#REF!/China!#REF!-1)*100</f>
        <v>#REF!</v>
      </c>
      <c r="CY1219" t="e">
        <f>(China!#REF!/China!#REF!-1)*100</f>
        <v>#REF!</v>
      </c>
      <c r="CZ1219" t="e">
        <f>(China!#REF!/China!#REF!-1)*100</f>
        <v>#REF!</v>
      </c>
      <c r="DA1219" t="e">
        <f>(China!#REF!/China!#REF!-1)*100</f>
        <v>#REF!</v>
      </c>
      <c r="DB1219" t="e">
        <f>(China!#REF!/China!#REF!-1)*100</f>
        <v>#REF!</v>
      </c>
      <c r="DC1219" t="e">
        <f>(China!#REF!/China!#REF!-1)*100</f>
        <v>#REF!</v>
      </c>
      <c r="DD1219" t="e">
        <f>(China!#REF!/China!#REF!-1)*100</f>
        <v>#REF!</v>
      </c>
      <c r="DE1219" t="e">
        <f>(China!#REF!/China!#REF!-1)*100</f>
        <v>#REF!</v>
      </c>
      <c r="DF1219" t="e">
        <f>(China!#REF!/China!#REF!-1)*100</f>
        <v>#REF!</v>
      </c>
      <c r="DG1219" t="e">
        <f>(China!#REF!/China!#REF!-1)*100</f>
        <v>#REF!</v>
      </c>
      <c r="DH1219" t="e">
        <f>(China!#REF!/China!#REF!-1)*100</f>
        <v>#REF!</v>
      </c>
      <c r="DI1219" t="e">
        <f>(China!#REF!/China!#REF!-1)*100</f>
        <v>#REF!</v>
      </c>
      <c r="DJ1219" t="e">
        <f>(China!#REF!/China!#REF!-1)*100</f>
        <v>#REF!</v>
      </c>
      <c r="DK1219" t="e">
        <f>(China!#REF!/China!#REF!-1)*100</f>
        <v>#REF!</v>
      </c>
      <c r="DL1219" t="e">
        <f>(China!#REF!/China!#REF!-1)*100</f>
        <v>#REF!</v>
      </c>
      <c r="DM1219" t="e">
        <f>(China!#REF!/China!#REF!-1)*100</f>
        <v>#REF!</v>
      </c>
      <c r="DN1219" t="e">
        <f>(China!#REF!/China!#REF!-1)*100</f>
        <v>#REF!</v>
      </c>
      <c r="DO1219" t="e">
        <f>(China!#REF!/China!#REF!-1)*100</f>
        <v>#REF!</v>
      </c>
      <c r="DP1219" t="e">
        <f>(China!#REF!/China!#REF!-1)*100</f>
        <v>#REF!</v>
      </c>
      <c r="DQ1219" t="e">
        <f>(China!#REF!/China!#REF!-1)*100</f>
        <v>#REF!</v>
      </c>
      <c r="DR1219" t="e">
        <f>(China!#REF!/China!#REF!-1)*100</f>
        <v>#REF!</v>
      </c>
      <c r="DS1219" t="e">
        <f>(China!#REF!/China!#REF!-1)*100</f>
        <v>#REF!</v>
      </c>
      <c r="DT1219" t="e">
        <f>(China!#REF!/China!#REF!-1)*100</f>
        <v>#REF!</v>
      </c>
      <c r="DU1219" t="e">
        <f>(China!#REF!/China!#REF!-1)*100</f>
        <v>#REF!</v>
      </c>
      <c r="DV1219" t="e">
        <f>(China!#REF!/China!#REF!-1)*100</f>
        <v>#REF!</v>
      </c>
      <c r="DW1219" t="e">
        <f>(China!#REF!/China!#REF!-1)*100</f>
        <v>#REF!</v>
      </c>
      <c r="DX1219" t="e">
        <f>(China!#REF!/China!#REF!-1)*100</f>
        <v>#REF!</v>
      </c>
      <c r="DY1219" t="e">
        <f>(China!#REF!/China!#REF!-1)*100</f>
        <v>#REF!</v>
      </c>
      <c r="DZ1219" t="e">
        <f>(China!#REF!/China!#REF!-1)*100</f>
        <v>#REF!</v>
      </c>
      <c r="EA1219" t="e">
        <f>(China!#REF!/China!#REF!-1)*100</f>
        <v>#REF!</v>
      </c>
      <c r="EB1219" t="e">
        <f>(China!#REF!/China!#REF!-1)*100</f>
        <v>#REF!</v>
      </c>
      <c r="EC1219" t="e">
        <f>(China!#REF!/China!#REF!-1)*100</f>
        <v>#REF!</v>
      </c>
      <c r="ED1219" t="e">
        <f>(China!#REF!/China!#REF!-1)*100</f>
        <v>#REF!</v>
      </c>
      <c r="EE1219" t="e">
        <f>(China!#REF!/China!#REF!-1)*100</f>
        <v>#REF!</v>
      </c>
    </row>
    <row r="1220" spans="1:135" x14ac:dyDescent="0.3">
      <c r="A1220" s="24" t="s">
        <v>5044</v>
      </c>
      <c r="B1220" s="24" t="s">
        <v>5045</v>
      </c>
      <c r="D1220">
        <f>(China!C1043/China!B1043-1)*100</f>
        <v>-3.6694987330196494</v>
      </c>
      <c r="E1220">
        <f>(China!D1043/China!C1043-1)*100</f>
        <v>6.6113252305046277</v>
      </c>
      <c r="F1220">
        <f>(China!E1043/China!D1043-1)*100</f>
        <v>3.3815101062264485</v>
      </c>
      <c r="G1220">
        <f>(China!F1043/China!E1043-1)*100</f>
        <v>-6.0959324357909184</v>
      </c>
      <c r="H1220">
        <f>(China!G1043/China!F1043-1)*100</f>
        <v>-6.5830249233492344</v>
      </c>
      <c r="I1220">
        <f>(China!H1043/China!G1043-1)*100</f>
        <v>23.145272018827544</v>
      </c>
      <c r="J1220">
        <f>(China!I1043/China!H1043-1)*100</f>
        <v>48.454963263593868</v>
      </c>
      <c r="K1220">
        <f>(China!J1043/China!I1043-1)*100</f>
        <v>9.9331746362318452</v>
      </c>
      <c r="L1220">
        <f>(China!K1043/China!J1043-1)*100</f>
        <v>-1.4455171646348131</v>
      </c>
      <c r="M1220">
        <f>(China!L1043/China!K1043-1)*100</f>
        <v>-2.7975252254576755</v>
      </c>
      <c r="N1220">
        <f>(China!M1043/China!L1043-1)*100</f>
        <v>20.885443831895945</v>
      </c>
      <c r="O1220">
        <f>(China!N1043/China!M1043-1)*100</f>
        <v>4.3590571271651335</v>
      </c>
      <c r="P1220">
        <f>(China!O1043/China!N1043-1)*100</f>
        <v>12.642765952047231</v>
      </c>
      <c r="Q1220">
        <f>(China!P1043/China!O1043-1)*100</f>
        <v>-8.0814640764770633</v>
      </c>
      <c r="R1220">
        <f>(China!Q1043/China!P1043-1)*100</f>
        <v>-9.1199663445130756</v>
      </c>
      <c r="S1220">
        <f>(China!R1043/China!Q1043-1)*100</f>
        <v>-12.25154356324868</v>
      </c>
      <c r="T1220">
        <f>(China!S1043/China!R1043-1)*100</f>
        <v>-4.6780112427650344</v>
      </c>
      <c r="U1220">
        <f>(China!T1043/China!S1043-1)*100</f>
        <v>14.023367115459106</v>
      </c>
      <c r="V1220">
        <f>(China!U1043/China!T1043-1)*100</f>
        <v>-10.602683022466241</v>
      </c>
      <c r="W1220">
        <f>(China!V1043/China!U1043-1)*100</f>
        <v>-14.514368860463534</v>
      </c>
      <c r="X1220">
        <f>(China!W1043/China!V1043-1)*100</f>
        <v>-10.05439097186156</v>
      </c>
      <c r="Y1220">
        <f>(China!X1043/China!W1043-1)*100</f>
        <v>-9.8746112651915467</v>
      </c>
      <c r="Z1220">
        <f>(China!Y1043/China!X1043-1)*100</f>
        <v>-16.164895571831085</v>
      </c>
      <c r="AA1220">
        <f>(China!Z1043/China!Y1043-1)*100</f>
        <v>14.401071759805827</v>
      </c>
      <c r="AB1220">
        <f>(China!AA1043/China!Z1043-1)*100</f>
        <v>4.667824063181869</v>
      </c>
      <c r="AC1220">
        <f>(China!AB1043/China!AA1043-1)*100</f>
        <v>5.8680598753866109</v>
      </c>
      <c r="AD1220">
        <f>(China!AC1043/China!AB1043-1)*100</f>
        <v>-4.2814046476257079</v>
      </c>
      <c r="AE1220">
        <f>(China!AD1043/China!AC1043-1)*100</f>
        <v>-7.1282501927720787</v>
      </c>
      <c r="AF1220">
        <f>(China!AE1043/China!AD1043-1)*100</f>
        <v>-22.752610768369408</v>
      </c>
      <c r="AG1220">
        <f>(China!AF1043/China!AE1043-1)*100</f>
        <v>-23.059281183625345</v>
      </c>
      <c r="AH1220">
        <f>(China!AG1043/China!AF1043-1)*100</f>
        <v>-1.3810039268127294</v>
      </c>
      <c r="AI1220">
        <f>(China!AH1043/China!AG1043-1)*100</f>
        <v>12.684182990482039</v>
      </c>
      <c r="AJ1220">
        <f>(China!AI1043/China!AH1043-1)*100</f>
        <v>3.7455939303559838</v>
      </c>
      <c r="AK1220">
        <f>(China!AJ1043/China!AI1043-1)*100</f>
        <v>8.5444183489389545</v>
      </c>
      <c r="AL1220">
        <f>(China!AK1043/China!AJ1043-1)*100</f>
        <v>13.065941346613252</v>
      </c>
      <c r="AM1220">
        <f>(China!AL1043/China!AK1043-1)*100</f>
        <v>-7.9469645073747657</v>
      </c>
      <c r="AN1220">
        <f>(China!AM1043/China!AL1043-1)*100</f>
        <v>0.6630077770048981</v>
      </c>
      <c r="AO1220">
        <f>(China!AN1043/China!AM1043-1)*100</f>
        <v>-6.1543845985902124</v>
      </c>
      <c r="AP1220">
        <f>(China!AO1043/China!AN1043-1)*100</f>
        <v>0.46157143581382343</v>
      </c>
      <c r="AQ1220">
        <f>(China!AP1043/China!AO1043-1)*100</f>
        <v>0.11486180402890955</v>
      </c>
      <c r="AR1220">
        <f>(China!AQ1043/China!AP1043-1)*100</f>
        <v>-13.330321564413461</v>
      </c>
      <c r="AS1220">
        <f>(China!AR1043/China!AQ1043-1)*100</f>
        <v>-17.052276927342756</v>
      </c>
      <c r="AT1220">
        <f>(China!AS1043/China!AR1043-1)*100</f>
        <v>10.365884726206032</v>
      </c>
      <c r="AU1220">
        <f>(China!AT1043/China!AS1043-1)*100</f>
        <v>2.7582399629706655</v>
      </c>
      <c r="AV1220">
        <f>(China!AU1043/China!AT1043-1)*100</f>
        <v>-3.8837442008466616</v>
      </c>
      <c r="AW1220">
        <f>(China!AV1043/China!AU1043-1)*100</f>
        <v>1.4877555958791921</v>
      </c>
      <c r="AX1220">
        <f>(China!AW1043/China!AV1043-1)*100</f>
        <v>-0.32475059458473288</v>
      </c>
      <c r="AY1220">
        <f>(China!AX1043/China!AW1043-1)*100</f>
        <v>-17.676034844536094</v>
      </c>
      <c r="AZ1220">
        <f>(China!AY1043/China!AX1043-1)*100</f>
        <v>9.4335647150877833</v>
      </c>
      <c r="BA1220">
        <f>(China!AZ1043/China!AY1043-1)*100</f>
        <v>-4.9286010381379475</v>
      </c>
      <c r="BB1220">
        <f>(China!BA1043/China!AZ1043-1)*100</f>
        <v>-4.3556045376075048</v>
      </c>
      <c r="BC1220">
        <f>(China!BB1043/China!BA1043-1)*100</f>
        <v>1.4747759092547774</v>
      </c>
      <c r="BD1220">
        <f>(China!BC1043/China!BB1043-1)*100</f>
        <v>-3.5418225785816326</v>
      </c>
      <c r="BE1220">
        <f>(China!BD1043/China!BC1043-1)*100</f>
        <v>10.355938486189986</v>
      </c>
      <c r="BF1220">
        <f>(China!BE1043/China!BD1043-1)*100</f>
        <v>-0.43949423231161022</v>
      </c>
      <c r="BG1220">
        <f>(China!BF1043/China!BE1043-1)*100</f>
        <v>9.7928682563831906</v>
      </c>
      <c r="BH1220">
        <f>(China!BG1043/China!BF1043-1)*100</f>
        <v>2.6393843532371619</v>
      </c>
      <c r="BI1220">
        <f>(China!BH1043/China!BG1043-1)*100</f>
        <v>23.183409364924003</v>
      </c>
      <c r="BJ1220">
        <f>(China!BI1043/China!BH1043-1)*100</f>
        <v>28.899493294990329</v>
      </c>
      <c r="BK1220">
        <f>(China!BJ1043/China!BI1043-1)*100</f>
        <v>-12.934307228296582</v>
      </c>
      <c r="BL1220">
        <f>(China!BK1043/China!BJ1043-1)*100</f>
        <v>12.564933461846618</v>
      </c>
      <c r="BM1220">
        <f>(China!BL1043/China!BK1043-1)*100</f>
        <v>23.832242189580178</v>
      </c>
      <c r="BN1220">
        <f>(China!BM1043/China!BL1043-1)*100</f>
        <v>9.2372519480021573</v>
      </c>
      <c r="BO1220">
        <f>(China!BN1043/China!BM1043-1)*100</f>
        <v>0</v>
      </c>
      <c r="BP1220">
        <f>(China!BO1043/China!BN1043-1)*100</f>
        <v>-17.702619489689685</v>
      </c>
      <c r="BQ1220">
        <f>(China!BP1043/China!BO1043-1)*100</f>
        <v>-17.707407460351497</v>
      </c>
      <c r="BR1220">
        <f>(China!BQ1043/China!BP1043-1)*100</f>
        <v>16.466022747117815</v>
      </c>
      <c r="BS1220">
        <f>(China!BR1043/China!BQ1043-1)*100</f>
        <v>-29.893668557921572</v>
      </c>
      <c r="BT1220">
        <f>(China!BS1043/China!BR1043-1)*100</f>
        <v>18.076899500209919</v>
      </c>
      <c r="BU1220">
        <f>(China!BT1043/China!BS1043-1)*100</f>
        <v>0.75310269835870969</v>
      </c>
      <c r="BV1220">
        <f>(China!BU1043/China!BT1043-1)*100</f>
        <v>-2.3468132410865095</v>
      </c>
      <c r="BW1220">
        <f>(China!BV1043/China!BU1043-1)*100</f>
        <v>-21.176320710028417</v>
      </c>
      <c r="BX1220">
        <f>(China!BW1043/China!BV1043-1)*100</f>
        <v>-7.6476227723228263</v>
      </c>
      <c r="BY1220">
        <f>(China!BX1043/China!BW1043-1)*100</f>
        <v>20.833674825508417</v>
      </c>
      <c r="BZ1220">
        <f>(China!BY1043/China!BX1043-1)*100</f>
        <v>-7.0767889736640388</v>
      </c>
      <c r="CA1220">
        <f>(China!BZ1043/China!BY1043-1)*100</f>
        <v>-3.1766957311756938</v>
      </c>
      <c r="CB1220">
        <f>(China!CA1043/China!BZ1043-1)*100</f>
        <v>-2.3890404525589992</v>
      </c>
      <c r="CC1220">
        <f>(China!CB1043/China!CA1043-1)*100</f>
        <v>6.4902126645963065</v>
      </c>
      <c r="CD1220">
        <f>(China!CC1043/China!CB1043-1)*100</f>
        <v>3.843949653910439</v>
      </c>
      <c r="CE1220">
        <f>(China!CD1043/China!CC1043-1)*100</f>
        <v>-3.5828918475984128</v>
      </c>
      <c r="CF1220">
        <f>(China!CE1043/China!CD1043-1)*100</f>
        <v>3.8543578034393233</v>
      </c>
      <c r="CG1220">
        <f>(China!CF1043/China!CE1043-1)*100</f>
        <v>9.1939565667544354</v>
      </c>
      <c r="CH1220">
        <f>(China!CG1043/China!CF1043-1)*100</f>
        <v>-10.906914113420896</v>
      </c>
      <c r="CI1220">
        <f>(China!CH1043/China!CG1043-1)*100</f>
        <v>0.10824810437704002</v>
      </c>
      <c r="CJ1220">
        <f>(China!CI1043/China!CH1043-1)*100</f>
        <v>13.398866142429643</v>
      </c>
      <c r="CK1220">
        <f>(China!CJ1043/China!CI1043-1)*100</f>
        <v>34.095976015596349</v>
      </c>
      <c r="CL1220">
        <f>(China!CK1043/China!CJ1043-1)*100</f>
        <v>-13.263258413249446</v>
      </c>
      <c r="CM1220">
        <f>(China!CL1043/China!CK1043-1)*100</f>
        <v>8.8610977638192701E-2</v>
      </c>
      <c r="CN1220">
        <f>(China!CM1043/China!CL1043-1)*100</f>
        <v>-5.0152750884251862</v>
      </c>
      <c r="CO1220">
        <f>(China!CN1043/China!CM1043-1)*100</f>
        <v>-2.8902514326165307</v>
      </c>
      <c r="CP1220">
        <f>(China!CO1043/China!CN1043-1)*100</f>
        <v>3.2712258389461457</v>
      </c>
      <c r="CQ1220">
        <f>(China!CP1043/China!CO1043-1)*100</f>
        <v>-3.073989204317118</v>
      </c>
      <c r="CR1220">
        <f>(China!CQ1043/China!CP1043-1)*100</f>
        <v>9.1420762467303351</v>
      </c>
      <c r="CS1220">
        <f>(China!CR1043/China!CQ1043-1)*100</f>
        <v>8.4823859421691239</v>
      </c>
      <c r="CT1220">
        <f>(China!CS1043/China!CR1043-1)*100</f>
        <v>3.0370327457764912</v>
      </c>
      <c r="CU1220">
        <f>(China!CT1043/China!CS1043-1)*100</f>
        <v>14.528092462609955</v>
      </c>
      <c r="CV1220">
        <f>(China!CU1043/China!CT1043-1)*100</f>
        <v>-11.949661641363152</v>
      </c>
      <c r="CW1220">
        <f>(China!CV1043/China!CU1043-1)*100</f>
        <v>-7.0210448913630819</v>
      </c>
      <c r="CX1220">
        <f>(China!CW1043/China!CV1043-1)*100</f>
        <v>-11.139399302805231</v>
      </c>
      <c r="CY1220">
        <f>(China!CX1043/China!CW1043-1)*100</f>
        <v>-9.8260729230337454</v>
      </c>
      <c r="CZ1220">
        <f>(China!CY1043/China!CX1043-1)*100</f>
        <v>-11.604814583312539</v>
      </c>
      <c r="DA1220">
        <f>(China!CZ1043/China!CY1043-1)*100</f>
        <v>1.3325417127767247</v>
      </c>
      <c r="DB1220">
        <f>(China!DA1043/China!CZ1043-1)*100</f>
        <v>-3.1030149273826968</v>
      </c>
      <c r="DC1220">
        <f>(China!DB1043/China!DA1043-1)*100</f>
        <v>-7.6041651432499302</v>
      </c>
      <c r="DD1220">
        <f>(China!DC1043/China!DB1043-1)*100</f>
        <v>-10.596918383315824</v>
      </c>
      <c r="DE1220">
        <f>(China!DD1043/China!DC1043-1)*100</f>
        <v>-1.4984811022654698</v>
      </c>
      <c r="DF1220">
        <f>(China!DE1043/China!DD1043-1)*100</f>
        <v>-1.3567744416838834</v>
      </c>
      <c r="DG1220">
        <f>(China!DF1043/China!DE1043-1)*100</f>
        <v>4.9364323609665028</v>
      </c>
      <c r="DH1220">
        <f>(China!DG1043/China!DF1043-1)*100</f>
        <v>21.729423913202073</v>
      </c>
      <c r="DI1220">
        <f>(China!DH1043/China!DG1043-1)*100</f>
        <v>12.751221838120696</v>
      </c>
      <c r="DJ1220">
        <f>(China!DI1043/China!DH1043-1)*100</f>
        <v>-5.7915197773429021</v>
      </c>
      <c r="DK1220">
        <f>(China!DJ1043/China!DI1043-1)*100</f>
        <v>-11.828096929716592</v>
      </c>
      <c r="DL1220">
        <f>(China!DK1043/China!DJ1043-1)*100</f>
        <v>-1.5934376943466333</v>
      </c>
      <c r="DM1220">
        <f>(China!DL1043/China!DK1043-1)*100</f>
        <v>-1.9720436364352278</v>
      </c>
      <c r="DN1220">
        <f>(China!DM1043/China!DL1043-1)*100</f>
        <v>-10.181771713107967</v>
      </c>
      <c r="DO1220">
        <f>(China!DN1043/China!DM1043-1)*100</f>
        <v>-0.58625472268793999</v>
      </c>
      <c r="DP1220">
        <f>(China!DO1043/China!DN1043-1)*100</f>
        <v>3.4665431876470532</v>
      </c>
      <c r="DQ1220">
        <f>(China!DP1043/China!DO1043-1)*100</f>
        <v>4.2928177516892152</v>
      </c>
      <c r="DR1220">
        <f>(China!DQ1043/China!DP1043-1)*100</f>
        <v>13.168509197504763</v>
      </c>
      <c r="DS1220">
        <f>(China!DR1043/China!DQ1043-1)*100</f>
        <v>-8.1296621064663839</v>
      </c>
      <c r="DT1220">
        <f>(China!DS1043/China!DR1043-1)*100</f>
        <v>-4.9744901505443089</v>
      </c>
      <c r="DU1220">
        <f>(China!DT1043/China!DS1043-1)*100</f>
        <v>-2.4049359823415828</v>
      </c>
      <c r="DV1220">
        <f>(China!DU1043/China!DT1043-1)*100</f>
        <v>-3.02639626287452</v>
      </c>
      <c r="DW1220">
        <f>(China!DV1043/China!DU1043-1)*100</f>
        <v>-4.6065742979998543</v>
      </c>
      <c r="DX1220">
        <f>(China!DW1043/China!DV1043-1)*100</f>
        <v>-5.2914869636762729</v>
      </c>
      <c r="DY1220">
        <f>(China!DX1043/China!DW1043-1)*100</f>
        <v>14.730456883007626</v>
      </c>
      <c r="DZ1220">
        <f>(China!DY1043/China!DX1043-1)*100</f>
        <v>5.9425333717956441</v>
      </c>
      <c r="EA1220">
        <f>(China!DZ1043/China!DY1043-1)*100</f>
        <v>14.146811257012137</v>
      </c>
      <c r="EB1220">
        <f>(China!EA1043/China!DZ1043-1)*100</f>
        <v>8.5961576579387966</v>
      </c>
      <c r="EC1220">
        <f>(China!EB1043/China!EA1043-1)*100</f>
        <v>-3.4390993371925194</v>
      </c>
      <c r="ED1220">
        <f>(China!EC1043/China!EB1043-1)*100</f>
        <v>-3.0241298930952509</v>
      </c>
      <c r="EE1220">
        <f>(China!ED1043/China!EC1043-1)*100</f>
        <v>27.535969595511411</v>
      </c>
    </row>
    <row r="1221" spans="1:135" x14ac:dyDescent="0.3">
      <c r="A1221" s="24" t="s">
        <v>5046</v>
      </c>
      <c r="B1221" s="24" t="s">
        <v>5047</v>
      </c>
      <c r="D1221">
        <f>(China!C1044/China!B1044-1)*100</f>
        <v>-2.5511437070845799</v>
      </c>
      <c r="E1221">
        <f>(China!D1044/China!C1044-1)*100</f>
        <v>-9.0573986385183218</v>
      </c>
      <c r="F1221">
        <f>(China!E1044/China!D1044-1)*100</f>
        <v>38.065098524056928</v>
      </c>
      <c r="G1221">
        <f>(China!F1044/China!E1044-1)*100</f>
        <v>19.492702403822946</v>
      </c>
      <c r="H1221">
        <f>(China!G1044/China!F1044-1)*100</f>
        <v>-13.819107456600809</v>
      </c>
      <c r="I1221">
        <f>(China!H1044/China!G1044-1)*100</f>
        <v>14.194971779973041</v>
      </c>
      <c r="J1221">
        <f>(China!I1044/China!H1044-1)*100</f>
        <v>18.910509877556269</v>
      </c>
      <c r="K1221">
        <f>(China!J1044/China!I1044-1)*100</f>
        <v>3.8663711786121713</v>
      </c>
      <c r="L1221">
        <f>(China!K1044/China!J1044-1)*100</f>
        <v>2.113952390428242</v>
      </c>
      <c r="M1221">
        <f>(China!L1044/China!K1044-1)*100</f>
        <v>-7.9350459547032788</v>
      </c>
      <c r="N1221">
        <f>(China!M1044/China!L1044-1)*100</f>
        <v>4.842951015292063</v>
      </c>
      <c r="O1221">
        <f>(China!N1044/China!M1044-1)*100</f>
        <v>-6.4322422843019478</v>
      </c>
      <c r="P1221">
        <f>(China!O1044/China!N1044-1)*100</f>
        <v>8.6258152376528905</v>
      </c>
      <c r="Q1221">
        <f>(China!P1044/China!O1044-1)*100</f>
        <v>-18.156656463982436</v>
      </c>
      <c r="R1221">
        <f>(China!Q1044/China!P1044-1)*100</f>
        <v>-11.806584288793964</v>
      </c>
      <c r="S1221">
        <f>(China!R1044/China!Q1044-1)*100</f>
        <v>-15.101799825585537</v>
      </c>
      <c r="T1221">
        <f>(China!S1044/China!R1044-1)*100</f>
        <v>2.6737777170197541</v>
      </c>
      <c r="U1221">
        <f>(China!T1044/China!S1044-1)*100</f>
        <v>5.7231591916093949</v>
      </c>
      <c r="V1221">
        <f>(China!U1044/China!T1044-1)*100</f>
        <v>41.718314796281696</v>
      </c>
      <c r="W1221">
        <f>(China!V1044/China!U1044-1)*100</f>
        <v>-17.833769633799879</v>
      </c>
      <c r="X1221">
        <f>(China!W1044/China!V1044-1)*100</f>
        <v>24.668899056780734</v>
      </c>
      <c r="Y1221">
        <f>(China!X1044/China!W1044-1)*100</f>
        <v>6.3749567544009178</v>
      </c>
      <c r="Z1221">
        <f>(China!Y1044/China!X1044-1)*100</f>
        <v>-12.905631925500982</v>
      </c>
      <c r="AA1221">
        <f>(China!Z1044/China!Y1044-1)*100</f>
        <v>-7.1611631275458993</v>
      </c>
      <c r="AB1221">
        <f>(China!AA1044/China!Z1044-1)*100</f>
        <v>8.3978752304109996</v>
      </c>
      <c r="AC1221">
        <f>(China!AB1044/China!AA1044-1)*100</f>
        <v>-17.83000308417494</v>
      </c>
      <c r="AD1221">
        <f>(China!AC1044/China!AB1044-1)*100</f>
        <v>-6.0881304129845155</v>
      </c>
      <c r="AE1221">
        <f>(China!AD1044/China!AC1044-1)*100</f>
        <v>-6.3959634205067779</v>
      </c>
      <c r="AF1221">
        <f>(China!AE1044/China!AD1044-1)*100</f>
        <v>-0.9972979244593172</v>
      </c>
      <c r="AG1221">
        <f>(China!AF1044/China!AE1044-1)*100</f>
        <v>-6.801799303530176</v>
      </c>
      <c r="AH1221">
        <f>(China!AG1044/China!AF1044-1)*100</f>
        <v>-6.1339426704454247E-2</v>
      </c>
      <c r="AI1221">
        <f>(China!AH1044/China!AG1044-1)*100</f>
        <v>2.3284268524468077</v>
      </c>
      <c r="AJ1221">
        <f>(China!AI1044/China!AH1044-1)*100</f>
        <v>7.2288503973347851</v>
      </c>
      <c r="AK1221">
        <f>(China!AJ1044/China!AI1044-1)*100</f>
        <v>0.36393022087048976</v>
      </c>
      <c r="AL1221">
        <f>(China!AK1044/China!AJ1044-1)*100</f>
        <v>12.853411386255553</v>
      </c>
      <c r="AM1221">
        <f>(China!AL1044/China!AK1044-1)*100</f>
        <v>6.6799689819484476</v>
      </c>
      <c r="AN1221">
        <f>(China!AM1044/China!AL1044-1)*100</f>
        <v>-1.5946557290718588</v>
      </c>
      <c r="AO1221">
        <f>(China!AN1044/China!AM1044-1)*100</f>
        <v>-7.0349357896222431</v>
      </c>
      <c r="AP1221">
        <f>(China!AO1044/China!AN1044-1)*100</f>
        <v>4.3864601406283343</v>
      </c>
      <c r="AQ1221">
        <f>(China!AP1044/China!AO1044-1)*100</f>
        <v>4.8009207591883429</v>
      </c>
      <c r="AR1221">
        <f>(China!AQ1044/China!AP1044-1)*100</f>
        <v>-14.470098529277575</v>
      </c>
      <c r="AS1221">
        <f>(China!AR1044/China!AQ1044-1)*100</f>
        <v>7.4113961131921924</v>
      </c>
      <c r="AT1221">
        <f>(China!AS1044/China!AR1044-1)*100</f>
        <v>11.716171696678956</v>
      </c>
      <c r="AU1221">
        <f>(China!AT1044/China!AS1044-1)*100</f>
        <v>6.287054191755459</v>
      </c>
      <c r="AV1221">
        <f>(China!AU1044/China!AT1044-1)*100</f>
        <v>16.042859721379131</v>
      </c>
      <c r="AW1221">
        <f>(China!AV1044/China!AU1044-1)*100</f>
        <v>15.424388814953648</v>
      </c>
      <c r="AX1221">
        <f>(China!AW1044/China!AV1044-1)*100</f>
        <v>-2.7465122326263969</v>
      </c>
      <c r="AY1221">
        <f>(China!AX1044/China!AW1044-1)*100</f>
        <v>-13.398546870876727</v>
      </c>
      <c r="AZ1221">
        <f>(China!AY1044/China!AX1044-1)*100</f>
        <v>-0.13746931799124562</v>
      </c>
      <c r="BA1221">
        <f>(China!AZ1044/China!AY1044-1)*100</f>
        <v>-10.797098511799563</v>
      </c>
      <c r="BB1221">
        <f>(China!BA1044/China!AZ1044-1)*100</f>
        <v>4.0386317968292174</v>
      </c>
      <c r="BC1221">
        <f>(China!BB1044/China!BA1044-1)*100</f>
        <v>17.613782499534935</v>
      </c>
      <c r="BD1221">
        <f>(China!BC1044/China!BB1044-1)*100</f>
        <v>-17.275846322492548</v>
      </c>
      <c r="BE1221">
        <f>(China!BD1044/China!BC1044-1)*100</f>
        <v>5.0320938690554318</v>
      </c>
      <c r="BF1221">
        <f>(China!BE1044/China!BD1044-1)*100</f>
        <v>7.5796355251393166</v>
      </c>
      <c r="BG1221">
        <f>(China!BF1044/China!BE1044-1)*100</f>
        <v>13.47920252274557</v>
      </c>
      <c r="BH1221">
        <f>(China!BG1044/China!BF1044-1)*100</f>
        <v>-5.3242714799109798</v>
      </c>
      <c r="BI1221">
        <f>(China!BH1044/China!BG1044-1)*100</f>
        <v>3.9557501810145501</v>
      </c>
      <c r="BJ1221">
        <f>(China!BI1044/China!BH1044-1)*100</f>
        <v>-8.791930812651227</v>
      </c>
      <c r="BK1221">
        <f>(China!BJ1044/China!BI1044-1)*100</f>
        <v>7.490468816288276</v>
      </c>
      <c r="BL1221">
        <f>(China!BK1044/China!BJ1044-1)*100</f>
        <v>-2.5309460965937225</v>
      </c>
      <c r="BM1221">
        <f>(China!BL1044/China!BK1044-1)*100</f>
        <v>24.059345769781814</v>
      </c>
      <c r="BN1221">
        <f>(China!BM1044/China!BL1044-1)*100</f>
        <v>4.8541285534467571</v>
      </c>
      <c r="BO1221">
        <f>(China!BN1044/China!BM1044-1)*100</f>
        <v>26.119420406960536</v>
      </c>
      <c r="BP1221">
        <f>(China!BO1044/China!BN1044-1)*100</f>
        <v>-19.660733233498906</v>
      </c>
      <c r="BQ1221">
        <f>(China!BP1044/China!BO1044-1)*100</f>
        <v>5.3749921494932629</v>
      </c>
      <c r="BR1221">
        <f>(China!BQ1044/China!BP1044-1)*100</f>
        <v>-20.448598251746375</v>
      </c>
      <c r="BS1221">
        <f>(China!BR1044/China!BQ1044-1)*100</f>
        <v>-6.125879436129134</v>
      </c>
      <c r="BT1221">
        <f>(China!BS1044/China!BR1044-1)*100</f>
        <v>11.380727093566989</v>
      </c>
      <c r="BU1221">
        <f>(China!BT1044/China!BS1044-1)*100</f>
        <v>-0.50194885783955145</v>
      </c>
      <c r="BV1221">
        <f>(China!BU1044/China!BT1044-1)*100</f>
        <v>4.3092120311049475</v>
      </c>
      <c r="BW1221">
        <f>(China!BV1044/China!BU1044-1)*100</f>
        <v>-21.890028821544448</v>
      </c>
      <c r="BX1221">
        <f>(China!BW1044/China!BV1044-1)*100</f>
        <v>-7.5578249770377637</v>
      </c>
      <c r="BY1221">
        <f>(China!BX1044/China!BW1044-1)*100</f>
        <v>20.157324746809312</v>
      </c>
      <c r="BZ1221">
        <f>(China!BY1044/China!BX1044-1)*100</f>
        <v>-7.0523467042022059</v>
      </c>
      <c r="CA1221">
        <f>(China!BZ1044/China!BY1044-1)*100</f>
        <v>9.1355573454212191</v>
      </c>
      <c r="CB1221">
        <f>(China!CA1044/China!BZ1044-1)*100</f>
        <v>2.3648665593325457</v>
      </c>
      <c r="CC1221">
        <f>(China!CB1044/China!CA1044-1)*100</f>
        <v>6.8152643072383334E-2</v>
      </c>
      <c r="CD1221">
        <f>(China!CC1044/China!CB1044-1)*100</f>
        <v>8.0976255605326841</v>
      </c>
      <c r="CE1221">
        <f>(China!CD1044/China!CC1044-1)*100</f>
        <v>5.0573188287964754</v>
      </c>
      <c r="CF1221">
        <f>(China!CE1044/China!CD1044-1)*100</f>
        <v>-3.2724753433452602</v>
      </c>
      <c r="CG1221">
        <f>(China!CF1044/China!CE1044-1)*100</f>
        <v>-4.0877075636651767</v>
      </c>
      <c r="CH1221">
        <f>(China!CG1044/China!CF1044-1)*100</f>
        <v>10.304928481104959</v>
      </c>
      <c r="CI1221">
        <f>(China!CH1044/China!CG1044-1)*100</f>
        <v>0.32094524650809753</v>
      </c>
      <c r="CJ1221">
        <f>(China!CI1044/China!CH1044-1)*100</f>
        <v>-1.4515422595752558</v>
      </c>
      <c r="CK1221">
        <f>(China!CJ1044/China!CI1044-1)*100</f>
        <v>-19.642890309528681</v>
      </c>
      <c r="CL1221">
        <f>(China!CK1044/China!CJ1044-1)*100</f>
        <v>-8.8996830782116181</v>
      </c>
      <c r="CM1221">
        <f>(China!CL1044/China!CK1044-1)*100</f>
        <v>-8.1491397397000398</v>
      </c>
      <c r="CN1221">
        <f>(China!CM1044/China!CL1044-1)*100</f>
        <v>8.1203217856893097</v>
      </c>
      <c r="CO1221">
        <f>(China!CN1044/China!CM1044-1)*100</f>
        <v>-1.3842524104029086</v>
      </c>
      <c r="CP1221">
        <f>(China!CO1044/China!CN1044-1)*100</f>
        <v>5.0442314380107822</v>
      </c>
      <c r="CQ1221">
        <f>(China!CP1044/China!CO1044-1)*100</f>
        <v>7.6419089840348509</v>
      </c>
      <c r="CR1221">
        <f>(China!CQ1044/China!CP1044-1)*100</f>
        <v>-10.482802290809579</v>
      </c>
      <c r="CS1221">
        <f>(China!CR1044/China!CQ1044-1)*100</f>
        <v>-7.7059220682394685</v>
      </c>
      <c r="CT1221">
        <f>(China!CS1044/China!CR1044-1)*100</f>
        <v>9.6876756942878561</v>
      </c>
      <c r="CU1221">
        <f>(China!CT1044/China!CS1044-1)*100</f>
        <v>-4.8436517906937704</v>
      </c>
      <c r="CV1221">
        <f>(China!CU1044/China!CT1044-1)*100</f>
        <v>-4.4776384623370191</v>
      </c>
      <c r="CW1221">
        <f>(China!CV1044/China!CU1044-1)*100</f>
        <v>-3.2906587245312036</v>
      </c>
      <c r="CX1221">
        <f>(China!CW1044/China!CV1044-1)*100</f>
        <v>-13.043428579300398</v>
      </c>
      <c r="CY1221">
        <f>(China!CX1044/China!CW1044-1)*100</f>
        <v>-12.36406373703055</v>
      </c>
      <c r="CZ1221">
        <f>(China!CY1044/China!CX1044-1)*100</f>
        <v>-22.097435945689938</v>
      </c>
      <c r="DA1221">
        <f>(China!CZ1044/China!CY1044-1)*100</f>
        <v>-6.3091554236683329</v>
      </c>
      <c r="DB1221">
        <f>(China!DA1044/China!CZ1044-1)*100</f>
        <v>-3.5676875455451285</v>
      </c>
      <c r="DC1221">
        <f>(China!DB1044/China!DA1044-1)*100</f>
        <v>9.4539254147395511</v>
      </c>
      <c r="DD1221">
        <f>(China!DC1044/China!DB1044-1)*100</f>
        <v>-20.509096421453211</v>
      </c>
      <c r="DE1221">
        <f>(China!DD1044/China!DC1044-1)*100</f>
        <v>3.8062715599663566</v>
      </c>
      <c r="DF1221">
        <f>(China!DE1044/China!DD1044-1)*100</f>
        <v>-6.7871688585818601</v>
      </c>
      <c r="DG1221">
        <f>(China!DF1044/China!DE1044-1)*100</f>
        <v>-3.984005480465902</v>
      </c>
      <c r="DH1221">
        <f>(China!DG1044/China!DF1044-1)*100</f>
        <v>24.490286460112465</v>
      </c>
      <c r="DI1221">
        <f>(China!DH1044/China!DG1044-1)*100</f>
        <v>3.9953778615309243</v>
      </c>
      <c r="DJ1221">
        <f>(China!DI1044/China!DH1044-1)*100</f>
        <v>-6.4438051882375502</v>
      </c>
      <c r="DK1221">
        <f>(China!DJ1044/China!DI1044-1)*100</f>
        <v>54.771090139915572</v>
      </c>
      <c r="DL1221">
        <f>(China!DK1044/China!DJ1044-1)*100</f>
        <v>12.937149574292018</v>
      </c>
      <c r="DM1221">
        <f>(China!DL1044/China!DK1044-1)*100</f>
        <v>-24.151002037068547</v>
      </c>
      <c r="DN1221">
        <f>(China!DM1044/China!DL1044-1)*100</f>
        <v>2.3409620384301055</v>
      </c>
      <c r="DO1221">
        <f>(China!DN1044/China!DM1044-1)*100</f>
        <v>-7.9376693336387412</v>
      </c>
      <c r="DP1221">
        <f>(China!DO1044/China!DN1044-1)*100</f>
        <v>-3.1810115627730617</v>
      </c>
      <c r="DQ1221">
        <f>(China!DP1044/China!DO1044-1)*100</f>
        <v>-6.0908292174229883</v>
      </c>
      <c r="DR1221">
        <f>(China!DQ1044/China!DP1044-1)*100</f>
        <v>33.59127944364613</v>
      </c>
      <c r="DS1221">
        <f>(China!DR1044/China!DQ1044-1)*100</f>
        <v>3.909746246313528</v>
      </c>
      <c r="DT1221">
        <f>(China!DS1044/China!DR1044-1)*100</f>
        <v>-1.1734198389524164</v>
      </c>
      <c r="DU1221">
        <f>(China!DT1044/China!DS1044-1)*100</f>
        <v>20.201303486625342</v>
      </c>
      <c r="DV1221">
        <f>(China!DU1044/China!DT1044-1)*100</f>
        <v>5.4379312849566874</v>
      </c>
      <c r="DW1221">
        <f>(China!DV1044/China!DU1044-1)*100</f>
        <v>-2.4497430111393714</v>
      </c>
      <c r="DX1221">
        <f>(China!DW1044/China!DV1044-1)*100</f>
        <v>1.9536890884672475</v>
      </c>
      <c r="DY1221">
        <f>(China!DX1044/China!DW1044-1)*100</f>
        <v>24.043026467433126</v>
      </c>
      <c r="DZ1221">
        <f>(China!DY1044/China!DX1044-1)*100</f>
        <v>37.888537676451371</v>
      </c>
      <c r="EA1221">
        <f>(China!DZ1044/China!DY1044-1)*100</f>
        <v>-18.434044741434175</v>
      </c>
      <c r="EB1221">
        <f>(China!EA1044/China!DZ1044-1)*100</f>
        <v>2.2974973686859634</v>
      </c>
      <c r="EC1221">
        <f>(China!EB1044/China!EA1044-1)*100</f>
        <v>1.6434491541100327</v>
      </c>
      <c r="ED1221">
        <f>(China!EC1044/China!EB1044-1)*100</f>
        <v>31.700557215537085</v>
      </c>
      <c r="EE1221">
        <f>(China!ED1044/China!EC1044-1)*100</f>
        <v>-15.733651311660534</v>
      </c>
    </row>
    <row r="1222" spans="1:135" x14ac:dyDescent="0.3">
      <c r="A1222" s="24" t="s">
        <v>5048</v>
      </c>
      <c r="B1222" s="24" t="s">
        <v>5049</v>
      </c>
      <c r="D1222">
        <f>(China!C1045/China!B1045-1)*100</f>
        <v>1.4650297400997658E-2</v>
      </c>
      <c r="E1222">
        <f>(China!D1045/China!C1045-1)*100</f>
        <v>1.8267223249659903</v>
      </c>
      <c r="F1222">
        <f>(China!E1045/China!D1045-1)*100</f>
        <v>11.140411935462581</v>
      </c>
      <c r="G1222">
        <f>(China!F1045/China!E1045-1)*100</f>
        <v>-0.41423878059126951</v>
      </c>
      <c r="H1222">
        <f>(China!G1045/China!F1045-1)*100</f>
        <v>-11.855990298808317</v>
      </c>
      <c r="I1222">
        <f>(China!H1045/China!G1045-1)*100</f>
        <v>13.301295454221007</v>
      </c>
      <c r="J1222">
        <f>(China!I1045/China!H1045-1)*100</f>
        <v>9.7392516685732566</v>
      </c>
      <c r="K1222">
        <f>(China!J1045/China!I1045-1)*100</f>
        <v>-2.7867777420672701</v>
      </c>
      <c r="L1222">
        <f>(China!K1045/China!J1045-1)*100</f>
        <v>15.908431940388779</v>
      </c>
      <c r="M1222">
        <f>(China!L1045/China!K1045-1)*100</f>
        <v>1.0921428219086815</v>
      </c>
      <c r="N1222">
        <f>(China!M1045/China!L1045-1)*100</f>
        <v>14.655000412581455</v>
      </c>
      <c r="O1222">
        <f>(China!N1045/China!M1045-1)*100</f>
        <v>-9.6443332266311401</v>
      </c>
      <c r="P1222">
        <f>(China!O1045/China!N1045-1)*100</f>
        <v>11.211857493670617</v>
      </c>
      <c r="Q1222">
        <f>(China!P1045/China!O1045-1)*100</f>
        <v>-10.05307257424003</v>
      </c>
      <c r="R1222">
        <f>(China!Q1045/China!P1045-1)*100</f>
        <v>-6.6690677911040996</v>
      </c>
      <c r="S1222">
        <f>(China!R1045/China!Q1045-1)*100</f>
        <v>-12.316086718907082</v>
      </c>
      <c r="T1222">
        <f>(China!S1045/China!R1045-1)*100</f>
        <v>12.989203115664093</v>
      </c>
      <c r="U1222">
        <f>(China!T1045/China!S1045-1)*100</f>
        <v>25.595691686842017</v>
      </c>
      <c r="V1222">
        <f>(China!U1045/China!T1045-1)*100</f>
        <v>-13.308322962431628</v>
      </c>
      <c r="W1222">
        <f>(China!V1045/China!U1045-1)*100</f>
        <v>-20.395738200152248</v>
      </c>
      <c r="X1222">
        <f>(China!W1045/China!V1045-1)*100</f>
        <v>0.65451621800454163</v>
      </c>
      <c r="Y1222">
        <f>(China!X1045/China!W1045-1)*100</f>
        <v>-12.902761542423169</v>
      </c>
      <c r="Z1222">
        <f>(China!Y1045/China!X1045-1)*100</f>
        <v>-16.455640009758742</v>
      </c>
      <c r="AA1222">
        <f>(China!Z1045/China!Y1045-1)*100</f>
        <v>3.8678376964287997</v>
      </c>
      <c r="AB1222">
        <f>(China!AA1045/China!Z1045-1)*100</f>
        <v>21.881180926490718</v>
      </c>
      <c r="AC1222">
        <f>(China!AB1045/China!AA1045-1)*100</f>
        <v>-17.398372171662135</v>
      </c>
      <c r="AD1222">
        <f>(China!AC1045/China!AB1045-1)*100</f>
        <v>3.2199913266992786</v>
      </c>
      <c r="AE1222">
        <f>(China!AD1045/China!AC1045-1)*100</f>
        <v>-6.2556496223329594</v>
      </c>
      <c r="AF1222">
        <f>(China!AE1045/China!AD1045-1)*100</f>
        <v>-8.1125714885355809</v>
      </c>
      <c r="AG1222">
        <f>(China!AF1045/China!AE1045-1)*100</f>
        <v>-18.916895062218952</v>
      </c>
      <c r="AH1222">
        <f>(China!AG1045/China!AF1045-1)*100</f>
        <v>22.636830736878586</v>
      </c>
      <c r="AI1222">
        <f>(China!AH1045/China!AG1045-1)*100</f>
        <v>-10.153819484298088</v>
      </c>
      <c r="AJ1222">
        <f>(China!AI1045/China!AH1045-1)*100</f>
        <v>-3.8276936620743385</v>
      </c>
      <c r="AK1222">
        <f>(China!AJ1045/China!AI1045-1)*100</f>
        <v>-6.1045853210074057</v>
      </c>
      <c r="AL1222">
        <f>(China!AK1045/China!AJ1045-1)*100</f>
        <v>9.2950971937429294</v>
      </c>
      <c r="AM1222">
        <f>(China!AL1045/China!AK1045-1)*100</f>
        <v>7.0435550356581</v>
      </c>
      <c r="AN1222">
        <f>(China!AM1045/China!AL1045-1)*100</f>
        <v>-2.1020020501651304</v>
      </c>
      <c r="AO1222">
        <f>(China!AN1045/China!AM1045-1)*100</f>
        <v>1.81061787339174</v>
      </c>
      <c r="AP1222">
        <f>(China!AO1045/China!AN1045-1)*100</f>
        <v>0.74456177916202293</v>
      </c>
      <c r="AQ1222">
        <f>(China!AP1045/China!AO1045-1)*100</f>
        <v>25.211092717558394</v>
      </c>
      <c r="AR1222">
        <f>(China!AQ1045/China!AP1045-1)*100</f>
        <v>-2.6290565965587542</v>
      </c>
      <c r="AS1222">
        <f>(China!AR1045/China!AQ1045-1)*100</f>
        <v>-11.423139511425251</v>
      </c>
      <c r="AT1222">
        <f>(China!AS1045/China!AR1045-1)*100</f>
        <v>4.2232825961430187</v>
      </c>
      <c r="AU1222">
        <f>(China!AT1045/China!AS1045-1)*100</f>
        <v>-1.8630779472282866</v>
      </c>
      <c r="AV1222">
        <f>(China!AU1045/China!AT1045-1)*100</f>
        <v>-6.9467634309695043</v>
      </c>
      <c r="AW1222">
        <f>(China!AV1045/China!AU1045-1)*100</f>
        <v>3.8819499334584062</v>
      </c>
      <c r="AX1222">
        <f>(China!AW1045/China!AV1045-1)*100</f>
        <v>-1.1180292230579592</v>
      </c>
      <c r="AY1222">
        <f>(China!AX1045/China!AW1045-1)*100</f>
        <v>-4.5339399793636659</v>
      </c>
      <c r="AZ1222">
        <f>(China!AY1045/China!AX1045-1)*100</f>
        <v>-0.69357872545973143</v>
      </c>
      <c r="BA1222">
        <f>(China!AZ1045/China!AY1045-1)*100</f>
        <v>-1.3795528818225322</v>
      </c>
      <c r="BB1222">
        <f>(China!BA1045/China!AZ1045-1)*100</f>
        <v>-3.8934055663915723</v>
      </c>
      <c r="BC1222">
        <f>(China!BB1045/China!BA1045-1)*100</f>
        <v>-5.5468372169555131</v>
      </c>
      <c r="BD1222">
        <f>(China!BC1045/China!BB1045-1)*100</f>
        <v>5.2901214566307697</v>
      </c>
      <c r="BE1222">
        <f>(China!BD1045/China!BC1045-1)*100</f>
        <v>2.4307398473592423</v>
      </c>
      <c r="BF1222">
        <f>(China!BE1045/China!BD1045-1)*100</f>
        <v>2.1707731372981875</v>
      </c>
      <c r="BG1222">
        <f>(China!BF1045/China!BE1045-1)*100</f>
        <v>16.449922803555729</v>
      </c>
      <c r="BH1222">
        <f>(China!BG1045/China!BF1045-1)*100</f>
        <v>0.21717653941453197</v>
      </c>
      <c r="BI1222">
        <f>(China!BH1045/China!BG1045-1)*100</f>
        <v>12.517026985694546</v>
      </c>
      <c r="BJ1222">
        <f>(China!BI1045/China!BH1045-1)*100</f>
        <v>-5.3985861482864994</v>
      </c>
      <c r="BK1222">
        <f>(China!BJ1045/China!BI1045-1)*100</f>
        <v>12.22327059907804</v>
      </c>
      <c r="BL1222">
        <f>(China!BK1045/China!BJ1045-1)*100</f>
        <v>2.8011582445964356</v>
      </c>
      <c r="BM1222">
        <f>(China!BL1045/China!BK1045-1)*100</f>
        <v>28.279553488736632</v>
      </c>
      <c r="BN1222">
        <f>(China!BM1045/China!BL1045-1)*100</f>
        <v>24.125294574022284</v>
      </c>
      <c r="BO1222">
        <f>(China!BN1045/China!BM1045-1)*100</f>
        <v>41.060061905724133</v>
      </c>
      <c r="BP1222">
        <f>(China!BO1045/China!BN1045-1)*100</f>
        <v>-2.0459967509862675</v>
      </c>
      <c r="BQ1222">
        <f>(China!BP1045/China!BO1045-1)*100</f>
        <v>-23.760980552972764</v>
      </c>
      <c r="BR1222">
        <f>(China!BQ1045/China!BP1045-1)*100</f>
        <v>-21.524698991409853</v>
      </c>
      <c r="BS1222">
        <f>(China!BR1045/China!BQ1045-1)*100</f>
        <v>-5.4253321559127876</v>
      </c>
      <c r="BT1222">
        <f>(China!BS1045/China!BR1045-1)*100</f>
        <v>28.354286126437735</v>
      </c>
      <c r="BU1222">
        <f>(China!BT1045/China!BS1045-1)*100</f>
        <v>21.573759620601752</v>
      </c>
      <c r="BV1222">
        <f>(China!BU1045/China!BT1045-1)*100</f>
        <v>-4.3067976710699067</v>
      </c>
      <c r="BW1222">
        <f>(China!BV1045/China!BU1045-1)*100</f>
        <v>-37.316877602195987</v>
      </c>
      <c r="BX1222">
        <f>(China!BW1045/China!BV1045-1)*100</f>
        <v>4.6751023034166117</v>
      </c>
      <c r="BY1222">
        <f>(China!BX1045/China!BW1045-1)*100</f>
        <v>27.471526598755158</v>
      </c>
      <c r="BZ1222">
        <f>(China!BY1045/China!BX1045-1)*100</f>
        <v>0.49698825997086526</v>
      </c>
      <c r="CA1222">
        <f>(China!BZ1045/China!BY1045-1)*100</f>
        <v>-5.507585622843636</v>
      </c>
      <c r="CB1222">
        <f>(China!CA1045/China!BZ1045-1)*100</f>
        <v>5.5377169987604891</v>
      </c>
      <c r="CC1222">
        <f>(China!CB1045/China!CA1045-1)*100</f>
        <v>0.81046821764803045</v>
      </c>
      <c r="CD1222">
        <f>(China!CC1045/China!CB1045-1)*100</f>
        <v>3.8810011523460419</v>
      </c>
      <c r="CE1222">
        <f>(China!CD1045/China!CC1045-1)*100</f>
        <v>6.5790657569167577</v>
      </c>
      <c r="CF1222">
        <f>(China!CE1045/China!CD1045-1)*100</f>
        <v>1.7655095233600537</v>
      </c>
      <c r="CG1222">
        <f>(China!CF1045/China!CE1045-1)*100</f>
        <v>-5.7933268169045204</v>
      </c>
      <c r="CH1222">
        <f>(China!CG1045/China!CF1045-1)*100</f>
        <v>-0.85409765231111434</v>
      </c>
      <c r="CI1222">
        <f>(China!CH1045/China!CG1045-1)*100</f>
        <v>-2.3851448419129784</v>
      </c>
      <c r="CJ1222">
        <f>(China!CI1045/China!CH1045-1)*100</f>
        <v>8.465707914294196</v>
      </c>
      <c r="CK1222">
        <f>(China!CJ1045/China!CI1045-1)*100</f>
        <v>-4.149783773051297</v>
      </c>
      <c r="CL1222">
        <f>(China!CK1045/China!CJ1045-1)*100</f>
        <v>-1.20490875701873E-2</v>
      </c>
      <c r="CM1222">
        <f>(China!CL1045/China!CK1045-1)*100</f>
        <v>-12.938067184549274</v>
      </c>
      <c r="CN1222">
        <f>(China!CM1045/China!CL1045-1)*100</f>
        <v>8.1379073365158927</v>
      </c>
      <c r="CO1222">
        <f>(China!CN1045/China!CM1045-1)*100</f>
        <v>0.44516827871534659</v>
      </c>
      <c r="CP1222">
        <f>(China!CO1045/China!CN1045-1)*100</f>
        <v>7.4180797916852947</v>
      </c>
      <c r="CQ1222">
        <f>(China!CP1045/China!CO1045-1)*100</f>
        <v>-2.2945626856063717</v>
      </c>
      <c r="CR1222">
        <f>(China!CQ1045/China!CP1045-1)*100</f>
        <v>5.7507917799271002</v>
      </c>
      <c r="CS1222">
        <f>(China!CR1045/China!CQ1045-1)*100</f>
        <v>6.1269483606089192</v>
      </c>
      <c r="CT1222">
        <f>(China!CS1045/China!CR1045-1)*100</f>
        <v>10.311087965537258</v>
      </c>
      <c r="CU1222">
        <f>(China!CT1045/China!CS1045-1)*100</f>
        <v>2.3760584803453888</v>
      </c>
      <c r="CV1222">
        <f>(China!CU1045/China!CT1045-1)*100</f>
        <v>-5.4940445953532091</v>
      </c>
      <c r="CW1222">
        <f>(China!CV1045/China!CU1045-1)*100</f>
        <v>-6.402803019835912</v>
      </c>
      <c r="CX1222">
        <f>(China!CW1045/China!CV1045-1)*100</f>
        <v>1.6808411263876</v>
      </c>
      <c r="CY1222">
        <f>(China!CX1045/China!CW1045-1)*100</f>
        <v>13.287360625728217</v>
      </c>
      <c r="CZ1222">
        <f>(China!CY1045/China!CX1045-1)*100</f>
        <v>-21.438679758660694</v>
      </c>
      <c r="DA1222">
        <f>(China!CZ1045/China!CY1045-1)*100</f>
        <v>-12.548081527495702</v>
      </c>
      <c r="DB1222">
        <f>(China!DA1045/China!CZ1045-1)*100</f>
        <v>2.7433703852040248</v>
      </c>
      <c r="DC1222">
        <f>(China!DB1045/China!DA1045-1)*100</f>
        <v>-1.7062959492882279</v>
      </c>
      <c r="DD1222">
        <f>(China!DC1045/China!DB1045-1)*100</f>
        <v>-30.396722634101124</v>
      </c>
      <c r="DE1222">
        <f>(China!DD1045/China!DC1045-1)*100</f>
        <v>18.561583699993456</v>
      </c>
      <c r="DF1222">
        <f>(China!DE1045/China!DD1045-1)*100</f>
        <v>-3.6242493368903062</v>
      </c>
      <c r="DG1222">
        <f>(China!DF1045/China!DE1045-1)*100</f>
        <v>6.0876538587147255</v>
      </c>
      <c r="DH1222">
        <f>(China!DG1045/China!DF1045-1)*100</f>
        <v>15.765805365666141</v>
      </c>
      <c r="DI1222">
        <f>(China!DH1045/China!DG1045-1)*100</f>
        <v>19.365865601756038</v>
      </c>
      <c r="DJ1222">
        <f>(China!DI1045/China!DH1045-1)*100</f>
        <v>-14.841307010223515</v>
      </c>
      <c r="DK1222">
        <f>(China!DJ1045/China!DI1045-1)*100</f>
        <v>8.5864449584164291</v>
      </c>
      <c r="DL1222">
        <f>(China!DK1045/China!DJ1045-1)*100</f>
        <v>-1.2196320493733537</v>
      </c>
      <c r="DM1222">
        <f>(China!DL1045/China!DK1045-1)*100</f>
        <v>-9.4699756215175341</v>
      </c>
      <c r="DN1222">
        <f>(China!DM1045/China!DL1045-1)*100</f>
        <v>5.2638865254100331</v>
      </c>
      <c r="DO1222">
        <f>(China!DN1045/China!DM1045-1)*100</f>
        <v>0.78645901379776895</v>
      </c>
      <c r="DP1222">
        <f>(China!DO1045/China!DN1045-1)*100</f>
        <v>-9.3512938624272905</v>
      </c>
      <c r="DQ1222">
        <f>(China!DP1045/China!DO1045-1)*100</f>
        <v>3.6539512740064062</v>
      </c>
      <c r="DR1222">
        <f>(China!DQ1045/China!DP1045-1)*100</f>
        <v>10.473150925945296</v>
      </c>
      <c r="DS1222">
        <f>(China!DR1045/China!DQ1045-1)*100</f>
        <v>2.1437869049845348</v>
      </c>
      <c r="DT1222">
        <f>(China!DS1045/China!DR1045-1)*100</f>
        <v>-4.6274226116068125</v>
      </c>
      <c r="DU1222">
        <f>(China!DT1045/China!DS1045-1)*100</f>
        <v>-27.399167083397792</v>
      </c>
      <c r="DV1222">
        <f>(China!DU1045/China!DT1045-1)*100</f>
        <v>-4.2642286891579229</v>
      </c>
      <c r="DW1222">
        <f>(China!DV1045/China!DU1045-1)*100</f>
        <v>9.7499090084727449</v>
      </c>
      <c r="DX1222">
        <f>(China!DW1045/China!DV1045-1)*100</f>
        <v>12.548504631435664</v>
      </c>
      <c r="DY1222">
        <f>(China!DX1045/China!DW1045-1)*100</f>
        <v>-7.8051899595567136</v>
      </c>
      <c r="DZ1222">
        <f>(China!DY1045/China!DX1045-1)*100</f>
        <v>6.8845812252068983</v>
      </c>
      <c r="EA1222">
        <f>(China!DZ1045/China!DY1045-1)*100</f>
        <v>3.393771789380251</v>
      </c>
      <c r="EB1222">
        <f>(China!EA1045/China!DZ1045-1)*100</f>
        <v>13.76823313920772</v>
      </c>
      <c r="EC1222">
        <f>(China!EB1045/China!EA1045-1)*100</f>
        <v>13.069410651527402</v>
      </c>
      <c r="ED1222">
        <f>(China!EC1045/China!EB1045-1)*100</f>
        <v>-40.989715668481665</v>
      </c>
      <c r="EE1222">
        <f>(China!ED1045/China!EC1045-1)*100</f>
        <v>-6.8875967297687746</v>
      </c>
    </row>
    <row r="1223" spans="1:135" x14ac:dyDescent="0.3">
      <c r="A1223" s="24" t="s">
        <v>5050</v>
      </c>
      <c r="B1223" s="24" t="s">
        <v>5051</v>
      </c>
      <c r="D1223" t="e">
        <f>(China!#REF!/China!#REF!-1)*100</f>
        <v>#REF!</v>
      </c>
      <c r="E1223" t="e">
        <f>(China!#REF!/China!#REF!-1)*100</f>
        <v>#REF!</v>
      </c>
      <c r="F1223" t="e">
        <f>(China!#REF!/China!#REF!-1)*100</f>
        <v>#REF!</v>
      </c>
      <c r="G1223" t="e">
        <f>(China!#REF!/China!#REF!-1)*100</f>
        <v>#REF!</v>
      </c>
      <c r="H1223" t="e">
        <f>(China!#REF!/China!#REF!-1)*100</f>
        <v>#REF!</v>
      </c>
      <c r="I1223" t="e">
        <f>(China!#REF!/China!#REF!-1)*100</f>
        <v>#REF!</v>
      </c>
      <c r="J1223" t="e">
        <f>(China!#REF!/China!#REF!-1)*100</f>
        <v>#REF!</v>
      </c>
      <c r="K1223" t="e">
        <f>(China!#REF!/China!#REF!-1)*100</f>
        <v>#REF!</v>
      </c>
      <c r="L1223" t="e">
        <f>(China!#REF!/China!#REF!-1)*100</f>
        <v>#REF!</v>
      </c>
      <c r="M1223" t="e">
        <f>(China!#REF!/China!#REF!-1)*100</f>
        <v>#REF!</v>
      </c>
      <c r="N1223" t="e">
        <f>(China!#REF!/China!#REF!-1)*100</f>
        <v>#REF!</v>
      </c>
      <c r="O1223" t="e">
        <f>(China!#REF!/China!#REF!-1)*100</f>
        <v>#REF!</v>
      </c>
      <c r="P1223" t="e">
        <f>(China!#REF!/China!#REF!-1)*100</f>
        <v>#REF!</v>
      </c>
      <c r="Q1223" t="e">
        <f>(China!#REF!/China!#REF!-1)*100</f>
        <v>#REF!</v>
      </c>
      <c r="R1223" t="e">
        <f>(China!#REF!/China!#REF!-1)*100</f>
        <v>#REF!</v>
      </c>
      <c r="S1223" t="e">
        <f>(China!#REF!/China!#REF!-1)*100</f>
        <v>#REF!</v>
      </c>
      <c r="T1223" t="e">
        <f>(China!#REF!/China!#REF!-1)*100</f>
        <v>#REF!</v>
      </c>
      <c r="U1223" t="e">
        <f>(China!#REF!/China!#REF!-1)*100</f>
        <v>#REF!</v>
      </c>
      <c r="V1223" t="e">
        <f>(China!#REF!/China!#REF!-1)*100</f>
        <v>#REF!</v>
      </c>
      <c r="W1223" t="e">
        <f>(China!#REF!/China!#REF!-1)*100</f>
        <v>#REF!</v>
      </c>
      <c r="X1223" t="e">
        <f>(China!#REF!/China!#REF!-1)*100</f>
        <v>#REF!</v>
      </c>
      <c r="Y1223" t="e">
        <f>(China!#REF!/China!#REF!-1)*100</f>
        <v>#REF!</v>
      </c>
      <c r="Z1223" t="e">
        <f>(China!#REF!/China!#REF!-1)*100</f>
        <v>#REF!</v>
      </c>
      <c r="AA1223" t="e">
        <f>(China!#REF!/China!#REF!-1)*100</f>
        <v>#REF!</v>
      </c>
      <c r="AB1223" t="e">
        <f>(China!#REF!/China!#REF!-1)*100</f>
        <v>#REF!</v>
      </c>
      <c r="AC1223" t="e">
        <f>(China!#REF!/China!#REF!-1)*100</f>
        <v>#REF!</v>
      </c>
      <c r="AD1223" t="e">
        <f>(China!#REF!/China!#REF!-1)*100</f>
        <v>#REF!</v>
      </c>
      <c r="AE1223" t="e">
        <f>(China!#REF!/China!#REF!-1)*100</f>
        <v>#REF!</v>
      </c>
      <c r="AF1223" t="e">
        <f>(China!#REF!/China!#REF!-1)*100</f>
        <v>#REF!</v>
      </c>
      <c r="AG1223" t="e">
        <f>(China!#REF!/China!#REF!-1)*100</f>
        <v>#REF!</v>
      </c>
      <c r="AH1223" t="e">
        <f>(China!#REF!/China!#REF!-1)*100</f>
        <v>#REF!</v>
      </c>
      <c r="AI1223" t="e">
        <f>(China!#REF!/China!#REF!-1)*100</f>
        <v>#REF!</v>
      </c>
      <c r="AJ1223" t="e">
        <f>(China!#REF!/China!#REF!-1)*100</f>
        <v>#REF!</v>
      </c>
      <c r="AK1223" t="e">
        <f>(China!#REF!/China!#REF!-1)*100</f>
        <v>#REF!</v>
      </c>
      <c r="AL1223" t="e">
        <f>(China!#REF!/China!#REF!-1)*100</f>
        <v>#REF!</v>
      </c>
      <c r="AM1223" t="e">
        <f>(China!#REF!/China!#REF!-1)*100</f>
        <v>#REF!</v>
      </c>
      <c r="AN1223" t="e">
        <f>(China!#REF!/China!#REF!-1)*100</f>
        <v>#REF!</v>
      </c>
      <c r="AO1223" t="e">
        <f>(China!#REF!/China!#REF!-1)*100</f>
        <v>#REF!</v>
      </c>
      <c r="AP1223" t="e">
        <f>(China!#REF!/China!#REF!-1)*100</f>
        <v>#REF!</v>
      </c>
      <c r="AQ1223" t="e">
        <f>(China!#REF!/China!#REF!-1)*100</f>
        <v>#REF!</v>
      </c>
      <c r="AR1223" t="e">
        <f>(China!#REF!/China!#REF!-1)*100</f>
        <v>#REF!</v>
      </c>
      <c r="AS1223" t="e">
        <f>(China!#REF!/China!#REF!-1)*100</f>
        <v>#REF!</v>
      </c>
      <c r="AT1223" t="e">
        <f>(China!#REF!/China!#REF!-1)*100</f>
        <v>#REF!</v>
      </c>
      <c r="AU1223" t="e">
        <f>(China!#REF!/China!#REF!-1)*100</f>
        <v>#REF!</v>
      </c>
      <c r="AV1223" t="e">
        <f>(China!#REF!/China!#REF!-1)*100</f>
        <v>#REF!</v>
      </c>
      <c r="AW1223" t="e">
        <f>(China!#REF!/China!#REF!-1)*100</f>
        <v>#REF!</v>
      </c>
      <c r="AX1223" t="e">
        <f>(China!#REF!/China!#REF!-1)*100</f>
        <v>#REF!</v>
      </c>
      <c r="AY1223" t="e">
        <f>(China!#REF!/China!#REF!-1)*100</f>
        <v>#REF!</v>
      </c>
      <c r="AZ1223" t="e">
        <f>(China!#REF!/China!#REF!-1)*100</f>
        <v>#REF!</v>
      </c>
      <c r="BA1223" t="e">
        <f>(China!#REF!/China!#REF!-1)*100</f>
        <v>#REF!</v>
      </c>
      <c r="BB1223" t="e">
        <f>(China!#REF!/China!#REF!-1)*100</f>
        <v>#REF!</v>
      </c>
      <c r="BC1223" t="e">
        <f>(China!#REF!/China!#REF!-1)*100</f>
        <v>#REF!</v>
      </c>
      <c r="BD1223" t="e">
        <f>(China!#REF!/China!#REF!-1)*100</f>
        <v>#REF!</v>
      </c>
      <c r="BE1223" t="e">
        <f>(China!#REF!/China!#REF!-1)*100</f>
        <v>#REF!</v>
      </c>
      <c r="BF1223" t="e">
        <f>(China!#REF!/China!#REF!-1)*100</f>
        <v>#REF!</v>
      </c>
      <c r="BG1223" t="e">
        <f>(China!#REF!/China!#REF!-1)*100</f>
        <v>#REF!</v>
      </c>
      <c r="BH1223" t="e">
        <f>(China!#REF!/China!#REF!-1)*100</f>
        <v>#REF!</v>
      </c>
      <c r="BI1223" t="e">
        <f>(China!#REF!/China!#REF!-1)*100</f>
        <v>#REF!</v>
      </c>
      <c r="BJ1223" t="e">
        <f>(China!#REF!/China!#REF!-1)*100</f>
        <v>#REF!</v>
      </c>
      <c r="BK1223" t="e">
        <f>(China!#REF!/China!#REF!-1)*100</f>
        <v>#REF!</v>
      </c>
      <c r="BL1223" t="e">
        <f>(China!#REF!/China!#REF!-1)*100</f>
        <v>#REF!</v>
      </c>
      <c r="BM1223" t="e">
        <f>(China!#REF!/China!#REF!-1)*100</f>
        <v>#REF!</v>
      </c>
      <c r="BN1223" t="e">
        <f>(China!#REF!/China!#REF!-1)*100</f>
        <v>#REF!</v>
      </c>
      <c r="BO1223" t="e">
        <f>(China!#REF!/China!#REF!-1)*100</f>
        <v>#REF!</v>
      </c>
      <c r="BP1223" t="e">
        <f>(China!#REF!/China!#REF!-1)*100</f>
        <v>#REF!</v>
      </c>
      <c r="BQ1223" t="e">
        <f>(China!#REF!/China!#REF!-1)*100</f>
        <v>#REF!</v>
      </c>
      <c r="BR1223" t="e">
        <f>(China!#REF!/China!#REF!-1)*100</f>
        <v>#REF!</v>
      </c>
      <c r="BS1223" t="e">
        <f>(China!#REF!/China!#REF!-1)*100</f>
        <v>#REF!</v>
      </c>
      <c r="BT1223" t="e">
        <f>(China!#REF!/China!#REF!-1)*100</f>
        <v>#REF!</v>
      </c>
      <c r="BU1223" t="e">
        <f>(China!#REF!/China!#REF!-1)*100</f>
        <v>#REF!</v>
      </c>
      <c r="BV1223" t="e">
        <f>(China!#REF!/China!#REF!-1)*100</f>
        <v>#REF!</v>
      </c>
      <c r="BW1223" t="e">
        <f>(China!#REF!/China!#REF!-1)*100</f>
        <v>#REF!</v>
      </c>
      <c r="BX1223" t="e">
        <f>(China!#REF!/China!#REF!-1)*100</f>
        <v>#REF!</v>
      </c>
      <c r="BY1223" t="e">
        <f>(China!#REF!/China!#REF!-1)*100</f>
        <v>#REF!</v>
      </c>
      <c r="BZ1223" t="e">
        <f>(China!#REF!/China!#REF!-1)*100</f>
        <v>#REF!</v>
      </c>
      <c r="CA1223" t="e">
        <f>(China!#REF!/China!#REF!-1)*100</f>
        <v>#REF!</v>
      </c>
      <c r="CB1223" t="e">
        <f>(China!#REF!/China!#REF!-1)*100</f>
        <v>#REF!</v>
      </c>
      <c r="CC1223" t="e">
        <f>(China!#REF!/China!#REF!-1)*100</f>
        <v>#REF!</v>
      </c>
      <c r="CD1223" t="e">
        <f>(China!#REF!/China!#REF!-1)*100</f>
        <v>#REF!</v>
      </c>
      <c r="CE1223" t="e">
        <f>(China!#REF!/China!#REF!-1)*100</f>
        <v>#REF!</v>
      </c>
      <c r="CF1223" t="e">
        <f>(China!#REF!/China!#REF!-1)*100</f>
        <v>#REF!</v>
      </c>
      <c r="CG1223" t="e">
        <f>(China!#REF!/China!#REF!-1)*100</f>
        <v>#REF!</v>
      </c>
      <c r="CH1223" t="e">
        <f>(China!#REF!/China!#REF!-1)*100</f>
        <v>#REF!</v>
      </c>
      <c r="CI1223" t="e">
        <f>(China!#REF!/China!#REF!-1)*100</f>
        <v>#REF!</v>
      </c>
      <c r="CJ1223" t="e">
        <f>(China!#REF!/China!#REF!-1)*100</f>
        <v>#REF!</v>
      </c>
      <c r="CK1223" t="e">
        <f>(China!#REF!/China!#REF!-1)*100</f>
        <v>#REF!</v>
      </c>
      <c r="CL1223" t="e">
        <f>(China!#REF!/China!#REF!-1)*100</f>
        <v>#REF!</v>
      </c>
      <c r="CM1223" t="e">
        <f>(China!#REF!/China!#REF!-1)*100</f>
        <v>#REF!</v>
      </c>
      <c r="CN1223" t="e">
        <f>(China!#REF!/China!#REF!-1)*100</f>
        <v>#REF!</v>
      </c>
      <c r="CO1223" t="e">
        <f>(China!#REF!/China!#REF!-1)*100</f>
        <v>#REF!</v>
      </c>
      <c r="CP1223" t="e">
        <f>(China!#REF!/China!#REF!-1)*100</f>
        <v>#REF!</v>
      </c>
      <c r="CQ1223" t="e">
        <f>(China!#REF!/China!#REF!-1)*100</f>
        <v>#REF!</v>
      </c>
      <c r="CR1223" t="e">
        <f>(China!#REF!/China!#REF!-1)*100</f>
        <v>#REF!</v>
      </c>
      <c r="CS1223" t="e">
        <f>(China!#REF!/China!#REF!-1)*100</f>
        <v>#REF!</v>
      </c>
      <c r="CT1223" t="e">
        <f>(China!#REF!/China!#REF!-1)*100</f>
        <v>#REF!</v>
      </c>
      <c r="CU1223" t="e">
        <f>(China!#REF!/China!#REF!-1)*100</f>
        <v>#REF!</v>
      </c>
      <c r="CV1223" t="e">
        <f>(China!#REF!/China!#REF!-1)*100</f>
        <v>#REF!</v>
      </c>
      <c r="CW1223" t="e">
        <f>(China!#REF!/China!#REF!-1)*100</f>
        <v>#REF!</v>
      </c>
      <c r="CX1223" t="e">
        <f>(China!#REF!/China!#REF!-1)*100</f>
        <v>#REF!</v>
      </c>
      <c r="CY1223" t="e">
        <f>(China!#REF!/China!#REF!-1)*100</f>
        <v>#REF!</v>
      </c>
      <c r="CZ1223" t="e">
        <f>(China!#REF!/China!#REF!-1)*100</f>
        <v>#REF!</v>
      </c>
      <c r="DA1223" t="e">
        <f>(China!#REF!/China!#REF!-1)*100</f>
        <v>#REF!</v>
      </c>
      <c r="DB1223" t="e">
        <f>(China!#REF!/China!#REF!-1)*100</f>
        <v>#REF!</v>
      </c>
      <c r="DC1223" t="e">
        <f>(China!#REF!/China!#REF!-1)*100</f>
        <v>#REF!</v>
      </c>
      <c r="DD1223" t="e">
        <f>(China!#REF!/China!#REF!-1)*100</f>
        <v>#REF!</v>
      </c>
      <c r="DE1223" t="e">
        <f>(China!#REF!/China!#REF!-1)*100</f>
        <v>#REF!</v>
      </c>
      <c r="DF1223" t="e">
        <f>(China!#REF!/China!#REF!-1)*100</f>
        <v>#REF!</v>
      </c>
      <c r="DG1223" t="e">
        <f>(China!#REF!/China!#REF!-1)*100</f>
        <v>#REF!</v>
      </c>
      <c r="DH1223" t="e">
        <f>(China!#REF!/China!#REF!-1)*100</f>
        <v>#REF!</v>
      </c>
      <c r="DI1223" t="e">
        <f>(China!#REF!/China!#REF!-1)*100</f>
        <v>#REF!</v>
      </c>
      <c r="DJ1223" t="e">
        <f>(China!#REF!/China!#REF!-1)*100</f>
        <v>#REF!</v>
      </c>
      <c r="DK1223" t="e">
        <f>(China!#REF!/China!#REF!-1)*100</f>
        <v>#REF!</v>
      </c>
      <c r="DL1223" t="e">
        <f>(China!#REF!/China!#REF!-1)*100</f>
        <v>#REF!</v>
      </c>
      <c r="DM1223" t="e">
        <f>(China!#REF!/China!#REF!-1)*100</f>
        <v>#REF!</v>
      </c>
      <c r="DN1223" t="e">
        <f>(China!#REF!/China!#REF!-1)*100</f>
        <v>#REF!</v>
      </c>
      <c r="DO1223" t="e">
        <f>(China!#REF!/China!#REF!-1)*100</f>
        <v>#REF!</v>
      </c>
      <c r="DP1223" t="e">
        <f>(China!#REF!/China!#REF!-1)*100</f>
        <v>#REF!</v>
      </c>
      <c r="DQ1223" t="e">
        <f>(China!#REF!/China!#REF!-1)*100</f>
        <v>#REF!</v>
      </c>
      <c r="DR1223" t="e">
        <f>(China!#REF!/China!#REF!-1)*100</f>
        <v>#REF!</v>
      </c>
      <c r="DS1223" t="e">
        <f>(China!#REF!/China!#REF!-1)*100</f>
        <v>#REF!</v>
      </c>
      <c r="DT1223" t="e">
        <f>(China!#REF!/China!#REF!-1)*100</f>
        <v>#REF!</v>
      </c>
      <c r="DU1223" t="e">
        <f>(China!#REF!/China!#REF!-1)*100</f>
        <v>#REF!</v>
      </c>
      <c r="DV1223" t="e">
        <f>(China!#REF!/China!#REF!-1)*100</f>
        <v>#REF!</v>
      </c>
      <c r="DW1223" t="e">
        <f>(China!#REF!/China!#REF!-1)*100</f>
        <v>#REF!</v>
      </c>
      <c r="DX1223" t="e">
        <f>(China!#REF!/China!#REF!-1)*100</f>
        <v>#REF!</v>
      </c>
      <c r="DY1223" t="e">
        <f>(China!#REF!/China!#REF!-1)*100</f>
        <v>#REF!</v>
      </c>
      <c r="DZ1223" t="e">
        <f>(China!#REF!/China!#REF!-1)*100</f>
        <v>#REF!</v>
      </c>
      <c r="EA1223" t="e">
        <f>(China!#REF!/China!#REF!-1)*100</f>
        <v>#REF!</v>
      </c>
      <c r="EB1223" t="e">
        <f>(China!#REF!/China!#REF!-1)*100</f>
        <v>#REF!</v>
      </c>
      <c r="EC1223" t="e">
        <f>(China!#REF!/China!#REF!-1)*100</f>
        <v>#REF!</v>
      </c>
      <c r="ED1223" t="e">
        <f>(China!#REF!/China!#REF!-1)*100</f>
        <v>#REF!</v>
      </c>
      <c r="EE1223" t="e">
        <f>(China!#REF!/China!#REF!-1)*100</f>
        <v>#REF!</v>
      </c>
    </row>
    <row r="1224" spans="1:135" x14ac:dyDescent="0.3">
      <c r="A1224" s="24" t="s">
        <v>5052</v>
      </c>
      <c r="B1224" s="24" t="s">
        <v>5053</v>
      </c>
      <c r="D1224" t="e">
        <f>(China!#REF!/China!#REF!-1)*100</f>
        <v>#REF!</v>
      </c>
      <c r="E1224" t="e">
        <f>(China!#REF!/China!#REF!-1)*100</f>
        <v>#REF!</v>
      </c>
      <c r="F1224" t="e">
        <f>(China!#REF!/China!#REF!-1)*100</f>
        <v>#REF!</v>
      </c>
      <c r="G1224" t="e">
        <f>(China!#REF!/China!#REF!-1)*100</f>
        <v>#REF!</v>
      </c>
      <c r="H1224" t="e">
        <f>(China!#REF!/China!#REF!-1)*100</f>
        <v>#REF!</v>
      </c>
      <c r="I1224" t="e">
        <f>(China!#REF!/China!#REF!-1)*100</f>
        <v>#REF!</v>
      </c>
      <c r="J1224" t="e">
        <f>(China!#REF!/China!#REF!-1)*100</f>
        <v>#REF!</v>
      </c>
      <c r="K1224" t="e">
        <f>(China!#REF!/China!#REF!-1)*100</f>
        <v>#REF!</v>
      </c>
      <c r="L1224" t="e">
        <f>(China!#REF!/China!#REF!-1)*100</f>
        <v>#REF!</v>
      </c>
      <c r="M1224" t="e">
        <f>(China!#REF!/China!#REF!-1)*100</f>
        <v>#REF!</v>
      </c>
      <c r="N1224" t="e">
        <f>(China!#REF!/China!#REF!-1)*100</f>
        <v>#REF!</v>
      </c>
      <c r="O1224" t="e">
        <f>(China!#REF!/China!#REF!-1)*100</f>
        <v>#REF!</v>
      </c>
      <c r="P1224" t="e">
        <f>(China!#REF!/China!#REF!-1)*100</f>
        <v>#REF!</v>
      </c>
      <c r="Q1224" t="e">
        <f>(China!#REF!/China!#REF!-1)*100</f>
        <v>#REF!</v>
      </c>
      <c r="R1224" t="e">
        <f>(China!#REF!/China!#REF!-1)*100</f>
        <v>#REF!</v>
      </c>
      <c r="S1224" t="e">
        <f>(China!#REF!/China!#REF!-1)*100</f>
        <v>#REF!</v>
      </c>
      <c r="T1224" t="e">
        <f>(China!#REF!/China!#REF!-1)*100</f>
        <v>#REF!</v>
      </c>
      <c r="U1224" t="e">
        <f>(China!#REF!/China!#REF!-1)*100</f>
        <v>#REF!</v>
      </c>
      <c r="V1224" t="e">
        <f>(China!#REF!/China!#REF!-1)*100</f>
        <v>#REF!</v>
      </c>
      <c r="W1224" t="e">
        <f>(China!#REF!/China!#REF!-1)*100</f>
        <v>#REF!</v>
      </c>
      <c r="X1224" t="e">
        <f>(China!#REF!/China!#REF!-1)*100</f>
        <v>#REF!</v>
      </c>
      <c r="Y1224" t="e">
        <f>(China!#REF!/China!#REF!-1)*100</f>
        <v>#REF!</v>
      </c>
      <c r="Z1224" t="e">
        <f>(China!#REF!/China!#REF!-1)*100</f>
        <v>#REF!</v>
      </c>
      <c r="AA1224" t="e">
        <f>(China!#REF!/China!#REF!-1)*100</f>
        <v>#REF!</v>
      </c>
      <c r="AB1224" t="e">
        <f>(China!#REF!/China!#REF!-1)*100</f>
        <v>#REF!</v>
      </c>
      <c r="AC1224" t="e">
        <f>(China!#REF!/China!#REF!-1)*100</f>
        <v>#REF!</v>
      </c>
      <c r="AD1224" t="e">
        <f>(China!#REF!/China!#REF!-1)*100</f>
        <v>#REF!</v>
      </c>
      <c r="AE1224" t="e">
        <f>(China!#REF!/China!#REF!-1)*100</f>
        <v>#REF!</v>
      </c>
      <c r="AF1224" t="e">
        <f>(China!#REF!/China!#REF!-1)*100</f>
        <v>#REF!</v>
      </c>
      <c r="AG1224" t="e">
        <f>(China!#REF!/China!#REF!-1)*100</f>
        <v>#REF!</v>
      </c>
      <c r="AH1224" t="e">
        <f>(China!#REF!/China!#REF!-1)*100</f>
        <v>#REF!</v>
      </c>
      <c r="AI1224" t="e">
        <f>(China!#REF!/China!#REF!-1)*100</f>
        <v>#REF!</v>
      </c>
      <c r="AJ1224" t="e">
        <f>(China!#REF!/China!#REF!-1)*100</f>
        <v>#REF!</v>
      </c>
      <c r="AK1224" t="e">
        <f>(China!#REF!/China!#REF!-1)*100</f>
        <v>#REF!</v>
      </c>
      <c r="AL1224" t="e">
        <f>(China!#REF!/China!#REF!-1)*100</f>
        <v>#REF!</v>
      </c>
      <c r="AM1224" t="e">
        <f>(China!#REF!/China!#REF!-1)*100</f>
        <v>#REF!</v>
      </c>
      <c r="AN1224" t="e">
        <f>(China!#REF!/China!#REF!-1)*100</f>
        <v>#REF!</v>
      </c>
      <c r="AO1224" t="e">
        <f>(China!#REF!/China!#REF!-1)*100</f>
        <v>#REF!</v>
      </c>
      <c r="AP1224" t="e">
        <f>(China!#REF!/China!#REF!-1)*100</f>
        <v>#REF!</v>
      </c>
      <c r="AQ1224" t="e">
        <f>(China!#REF!/China!#REF!-1)*100</f>
        <v>#REF!</v>
      </c>
      <c r="AR1224" t="e">
        <f>(China!#REF!/China!#REF!-1)*100</f>
        <v>#REF!</v>
      </c>
      <c r="AS1224" t="e">
        <f>(China!#REF!/China!#REF!-1)*100</f>
        <v>#REF!</v>
      </c>
      <c r="AT1224" t="e">
        <f>(China!#REF!/China!#REF!-1)*100</f>
        <v>#REF!</v>
      </c>
      <c r="AU1224" t="e">
        <f>(China!#REF!/China!#REF!-1)*100</f>
        <v>#REF!</v>
      </c>
      <c r="AV1224" t="e">
        <f>(China!#REF!/China!#REF!-1)*100</f>
        <v>#REF!</v>
      </c>
      <c r="AW1224" t="e">
        <f>(China!#REF!/China!#REF!-1)*100</f>
        <v>#REF!</v>
      </c>
      <c r="AX1224" t="e">
        <f>(China!#REF!/China!#REF!-1)*100</f>
        <v>#REF!</v>
      </c>
      <c r="AY1224" t="e">
        <f>(China!#REF!/China!#REF!-1)*100</f>
        <v>#REF!</v>
      </c>
      <c r="AZ1224" t="e">
        <f>(China!#REF!/China!#REF!-1)*100</f>
        <v>#REF!</v>
      </c>
      <c r="BA1224" t="e">
        <f>(China!#REF!/China!#REF!-1)*100</f>
        <v>#REF!</v>
      </c>
      <c r="BB1224" t="e">
        <f>(China!#REF!/China!#REF!-1)*100</f>
        <v>#REF!</v>
      </c>
      <c r="BC1224" t="e">
        <f>(China!#REF!/China!#REF!-1)*100</f>
        <v>#REF!</v>
      </c>
      <c r="BD1224" t="e">
        <f>(China!#REF!/China!#REF!-1)*100</f>
        <v>#REF!</v>
      </c>
      <c r="BE1224" t="e">
        <f>(China!#REF!/China!#REF!-1)*100</f>
        <v>#REF!</v>
      </c>
      <c r="BF1224" t="e">
        <f>(China!#REF!/China!#REF!-1)*100</f>
        <v>#REF!</v>
      </c>
      <c r="BG1224" t="e">
        <f>(China!#REF!/China!#REF!-1)*100</f>
        <v>#REF!</v>
      </c>
      <c r="BH1224" t="e">
        <f>(China!#REF!/China!#REF!-1)*100</f>
        <v>#REF!</v>
      </c>
      <c r="BI1224" t="e">
        <f>(China!#REF!/China!#REF!-1)*100</f>
        <v>#REF!</v>
      </c>
      <c r="BJ1224" t="e">
        <f>(China!#REF!/China!#REF!-1)*100</f>
        <v>#REF!</v>
      </c>
      <c r="BK1224" t="e">
        <f>(China!#REF!/China!#REF!-1)*100</f>
        <v>#REF!</v>
      </c>
      <c r="BL1224" t="e">
        <f>(China!#REF!/China!#REF!-1)*100</f>
        <v>#REF!</v>
      </c>
      <c r="BM1224" t="e">
        <f>(China!#REF!/China!#REF!-1)*100</f>
        <v>#REF!</v>
      </c>
      <c r="BN1224" t="e">
        <f>(China!#REF!/China!#REF!-1)*100</f>
        <v>#REF!</v>
      </c>
      <c r="BO1224" t="e">
        <f>(China!#REF!/China!#REF!-1)*100</f>
        <v>#REF!</v>
      </c>
      <c r="BP1224" t="e">
        <f>(China!#REF!/China!#REF!-1)*100</f>
        <v>#REF!</v>
      </c>
      <c r="BQ1224" t="e">
        <f>(China!#REF!/China!#REF!-1)*100</f>
        <v>#REF!</v>
      </c>
      <c r="BR1224" t="e">
        <f>(China!#REF!/China!#REF!-1)*100</f>
        <v>#REF!</v>
      </c>
      <c r="BS1224" t="e">
        <f>(China!#REF!/China!#REF!-1)*100</f>
        <v>#REF!</v>
      </c>
      <c r="BT1224" t="e">
        <f>(China!#REF!/China!#REF!-1)*100</f>
        <v>#REF!</v>
      </c>
      <c r="BU1224" t="e">
        <f>(China!#REF!/China!#REF!-1)*100</f>
        <v>#REF!</v>
      </c>
      <c r="BV1224" t="e">
        <f>(China!#REF!/China!#REF!-1)*100</f>
        <v>#REF!</v>
      </c>
      <c r="BW1224" t="e">
        <f>(China!#REF!/China!#REF!-1)*100</f>
        <v>#REF!</v>
      </c>
      <c r="BX1224" t="e">
        <f>(China!#REF!/China!#REF!-1)*100</f>
        <v>#REF!</v>
      </c>
      <c r="BY1224" t="e">
        <f>(China!#REF!/China!#REF!-1)*100</f>
        <v>#REF!</v>
      </c>
      <c r="BZ1224" t="e">
        <f>(China!#REF!/China!#REF!-1)*100</f>
        <v>#REF!</v>
      </c>
      <c r="CA1224" t="e">
        <f>(China!#REF!/China!#REF!-1)*100</f>
        <v>#REF!</v>
      </c>
      <c r="CB1224" t="e">
        <f>(China!#REF!/China!#REF!-1)*100</f>
        <v>#REF!</v>
      </c>
      <c r="CC1224" t="e">
        <f>(China!#REF!/China!#REF!-1)*100</f>
        <v>#REF!</v>
      </c>
      <c r="CD1224" t="e">
        <f>(China!#REF!/China!#REF!-1)*100</f>
        <v>#REF!</v>
      </c>
      <c r="CE1224" t="e">
        <f>(China!#REF!/China!#REF!-1)*100</f>
        <v>#REF!</v>
      </c>
      <c r="CF1224" t="e">
        <f>(China!#REF!/China!#REF!-1)*100</f>
        <v>#REF!</v>
      </c>
      <c r="CG1224" t="e">
        <f>(China!#REF!/China!#REF!-1)*100</f>
        <v>#REF!</v>
      </c>
      <c r="CH1224" t="e">
        <f>(China!#REF!/China!#REF!-1)*100</f>
        <v>#REF!</v>
      </c>
      <c r="CI1224" t="e">
        <f>(China!#REF!/China!#REF!-1)*100</f>
        <v>#REF!</v>
      </c>
      <c r="CJ1224" t="e">
        <f>(China!#REF!/China!#REF!-1)*100</f>
        <v>#REF!</v>
      </c>
      <c r="CK1224" t="e">
        <f>(China!#REF!/China!#REF!-1)*100</f>
        <v>#REF!</v>
      </c>
      <c r="CL1224" t="e">
        <f>(China!#REF!/China!#REF!-1)*100</f>
        <v>#REF!</v>
      </c>
      <c r="CM1224" t="e">
        <f>(China!#REF!/China!#REF!-1)*100</f>
        <v>#REF!</v>
      </c>
      <c r="CN1224" t="e">
        <f>(China!#REF!/China!#REF!-1)*100</f>
        <v>#REF!</v>
      </c>
      <c r="CO1224" t="e">
        <f>(China!#REF!/China!#REF!-1)*100</f>
        <v>#REF!</v>
      </c>
      <c r="CP1224" t="e">
        <f>(China!#REF!/China!#REF!-1)*100</f>
        <v>#REF!</v>
      </c>
      <c r="CQ1224" t="e">
        <f>(China!#REF!/China!#REF!-1)*100</f>
        <v>#REF!</v>
      </c>
      <c r="CR1224" t="e">
        <f>(China!#REF!/China!#REF!-1)*100</f>
        <v>#REF!</v>
      </c>
      <c r="CS1224" t="e">
        <f>(China!#REF!/China!#REF!-1)*100</f>
        <v>#REF!</v>
      </c>
      <c r="CT1224" t="e">
        <f>(China!#REF!/China!#REF!-1)*100</f>
        <v>#REF!</v>
      </c>
      <c r="CU1224" t="e">
        <f>(China!#REF!/China!#REF!-1)*100</f>
        <v>#REF!</v>
      </c>
      <c r="CV1224" t="e">
        <f>(China!#REF!/China!#REF!-1)*100</f>
        <v>#REF!</v>
      </c>
      <c r="CW1224" t="e">
        <f>(China!#REF!/China!#REF!-1)*100</f>
        <v>#REF!</v>
      </c>
      <c r="CX1224" t="e">
        <f>(China!#REF!/China!#REF!-1)*100</f>
        <v>#REF!</v>
      </c>
      <c r="CY1224" t="e">
        <f>(China!#REF!/China!#REF!-1)*100</f>
        <v>#REF!</v>
      </c>
      <c r="CZ1224" t="e">
        <f>(China!#REF!/China!#REF!-1)*100</f>
        <v>#REF!</v>
      </c>
      <c r="DA1224" t="e">
        <f>(China!#REF!/China!#REF!-1)*100</f>
        <v>#REF!</v>
      </c>
      <c r="DB1224" t="e">
        <f>(China!#REF!/China!#REF!-1)*100</f>
        <v>#REF!</v>
      </c>
      <c r="DC1224" t="e">
        <f>(China!#REF!/China!#REF!-1)*100</f>
        <v>#REF!</v>
      </c>
      <c r="DD1224" t="e">
        <f>(China!#REF!/China!#REF!-1)*100</f>
        <v>#REF!</v>
      </c>
      <c r="DE1224" t="e">
        <f>(China!#REF!/China!#REF!-1)*100</f>
        <v>#REF!</v>
      </c>
      <c r="DF1224" t="e">
        <f>(China!#REF!/China!#REF!-1)*100</f>
        <v>#REF!</v>
      </c>
      <c r="DG1224" t="e">
        <f>(China!#REF!/China!#REF!-1)*100</f>
        <v>#REF!</v>
      </c>
      <c r="DH1224" t="e">
        <f>(China!#REF!/China!#REF!-1)*100</f>
        <v>#REF!</v>
      </c>
      <c r="DI1224" t="e">
        <f>(China!#REF!/China!#REF!-1)*100</f>
        <v>#REF!</v>
      </c>
      <c r="DJ1224" t="e">
        <f>(China!#REF!/China!#REF!-1)*100</f>
        <v>#REF!</v>
      </c>
      <c r="DK1224" t="e">
        <f>(China!#REF!/China!#REF!-1)*100</f>
        <v>#REF!</v>
      </c>
      <c r="DL1224" t="e">
        <f>(China!#REF!/China!#REF!-1)*100</f>
        <v>#REF!</v>
      </c>
      <c r="DM1224" t="e">
        <f>(China!#REF!/China!#REF!-1)*100</f>
        <v>#REF!</v>
      </c>
      <c r="DN1224" t="e">
        <f>(China!#REF!/China!#REF!-1)*100</f>
        <v>#REF!</v>
      </c>
      <c r="DO1224" t="e">
        <f>(China!#REF!/China!#REF!-1)*100</f>
        <v>#REF!</v>
      </c>
      <c r="DP1224" t="e">
        <f>(China!#REF!/China!#REF!-1)*100</f>
        <v>#REF!</v>
      </c>
      <c r="DQ1224" t="e">
        <f>(China!#REF!/China!#REF!-1)*100</f>
        <v>#REF!</v>
      </c>
      <c r="DR1224" t="e">
        <f>(China!#REF!/China!#REF!-1)*100</f>
        <v>#REF!</v>
      </c>
      <c r="DS1224" t="e">
        <f>(China!#REF!/China!#REF!-1)*100</f>
        <v>#REF!</v>
      </c>
      <c r="DT1224" t="e">
        <f>(China!#REF!/China!#REF!-1)*100</f>
        <v>#REF!</v>
      </c>
      <c r="DU1224" t="e">
        <f>(China!#REF!/China!#REF!-1)*100</f>
        <v>#REF!</v>
      </c>
      <c r="DV1224" t="e">
        <f>(China!#REF!/China!#REF!-1)*100</f>
        <v>#REF!</v>
      </c>
      <c r="DW1224" t="e">
        <f>(China!#REF!/China!#REF!-1)*100</f>
        <v>#REF!</v>
      </c>
      <c r="DX1224" t="e">
        <f>(China!#REF!/China!#REF!-1)*100</f>
        <v>#REF!</v>
      </c>
      <c r="DY1224" t="e">
        <f>(China!#REF!/China!#REF!-1)*100</f>
        <v>#REF!</v>
      </c>
      <c r="DZ1224" t="e">
        <f>(China!#REF!/China!#REF!-1)*100</f>
        <v>#REF!</v>
      </c>
      <c r="EA1224" t="e">
        <f>(China!#REF!/China!#REF!-1)*100</f>
        <v>#REF!</v>
      </c>
      <c r="EB1224" t="e">
        <f>(China!#REF!/China!#REF!-1)*100</f>
        <v>#REF!</v>
      </c>
      <c r="EC1224" t="e">
        <f>(China!#REF!/China!#REF!-1)*100</f>
        <v>#REF!</v>
      </c>
      <c r="ED1224" t="e">
        <f>(China!#REF!/China!#REF!-1)*100</f>
        <v>#REF!</v>
      </c>
      <c r="EE1224" t="e">
        <f>(China!#REF!/China!#REF!-1)*100</f>
        <v>#REF!</v>
      </c>
    </row>
    <row r="1225" spans="1:135" x14ac:dyDescent="0.3">
      <c r="A1225" s="24" t="s">
        <v>5054</v>
      </c>
      <c r="B1225" s="24" t="s">
        <v>5055</v>
      </c>
      <c r="D1225">
        <f>(China!C1046/China!B1046-1)*100</f>
        <v>2.1903649424646954</v>
      </c>
      <c r="E1225">
        <f>(China!D1046/China!C1046-1)*100</f>
        <v>-4.0265149940688083</v>
      </c>
      <c r="F1225">
        <f>(China!E1046/China!D1046-1)*100</f>
        <v>13.538705297056008</v>
      </c>
      <c r="G1225">
        <f>(China!F1046/China!E1046-1)*100</f>
        <v>-4.2569727330862168</v>
      </c>
      <c r="H1225">
        <f>(China!G1046/China!F1046-1)*100</f>
        <v>-1.0297525417928943</v>
      </c>
      <c r="I1225">
        <f>(China!H1046/China!G1046-1)*100</f>
        <v>6.5696321460527729</v>
      </c>
      <c r="J1225">
        <f>(China!I1046/China!H1046-1)*100</f>
        <v>4.6967468119758493</v>
      </c>
      <c r="K1225">
        <f>(China!J1046/China!I1046-1)*100</f>
        <v>14.911206289406675</v>
      </c>
      <c r="L1225">
        <f>(China!K1046/China!J1046-1)*100</f>
        <v>-9.3543830510842483</v>
      </c>
      <c r="M1225">
        <f>(China!L1046/China!K1046-1)*100</f>
        <v>4.3898428773759823</v>
      </c>
      <c r="N1225">
        <f>(China!M1046/China!L1046-1)*100</f>
        <v>-9.3077342920325652</v>
      </c>
      <c r="O1225">
        <f>(China!N1046/China!M1046-1)*100</f>
        <v>-2.8510513525731529</v>
      </c>
      <c r="P1225">
        <f>(China!O1046/China!N1046-1)*100</f>
        <v>1.7800507819076827E-3</v>
      </c>
      <c r="Q1225">
        <f>(China!P1046/China!O1046-1)*100</f>
        <v>-7.0479332905972081</v>
      </c>
      <c r="R1225">
        <f>(China!Q1046/China!P1046-1)*100</f>
        <v>-22.443840121427151</v>
      </c>
      <c r="S1225">
        <f>(China!R1046/China!Q1046-1)*100</f>
        <v>-9.4339220199795015</v>
      </c>
      <c r="T1225">
        <f>(China!S1046/China!R1046-1)*100</f>
        <v>0.10525807541883481</v>
      </c>
      <c r="U1225">
        <f>(China!T1046/China!S1046-1)*100</f>
        <v>5.9615832815413272</v>
      </c>
      <c r="V1225">
        <f>(China!U1046/China!T1046-1)*100</f>
        <v>3.0946745680311416</v>
      </c>
      <c r="W1225">
        <f>(China!V1046/China!U1046-1)*100</f>
        <v>-8.8528678304239055</v>
      </c>
      <c r="X1225">
        <f>(China!W1046/China!V1046-1)*100</f>
        <v>5.0348743888888547</v>
      </c>
      <c r="Y1225">
        <f>(China!X1046/China!W1046-1)*100</f>
        <v>-8.9612516063183545</v>
      </c>
      <c r="Z1225">
        <f>(China!Y1046/China!X1046-1)*100</f>
        <v>-17.945211205590816</v>
      </c>
      <c r="AA1225">
        <f>(China!Z1046/China!Y1046-1)*100</f>
        <v>-7.8037171934903338</v>
      </c>
      <c r="AB1225">
        <f>(China!AA1046/China!Z1046-1)*100</f>
        <v>13.070619311769827</v>
      </c>
      <c r="AC1225">
        <f>(China!AB1046/China!AA1046-1)*100</f>
        <v>-11.920388101277835</v>
      </c>
      <c r="AD1225">
        <f>(China!AC1046/China!AB1046-1)*100</f>
        <v>2.5002468882931339</v>
      </c>
      <c r="AE1225">
        <f>(China!AD1046/China!AC1046-1)*100</f>
        <v>-0.36987099197615114</v>
      </c>
      <c r="AF1225">
        <f>(China!AE1046/China!AD1046-1)*100</f>
        <v>-14.879294258552056</v>
      </c>
      <c r="AG1225">
        <f>(China!AF1046/China!AE1046-1)*100</f>
        <v>-15.675034124322629</v>
      </c>
      <c r="AH1225">
        <f>(China!AG1046/China!AF1046-1)*100</f>
        <v>-9.6926641501652533</v>
      </c>
      <c r="AI1225">
        <f>(China!AH1046/China!AG1046-1)*100</f>
        <v>1.0232173262680444</v>
      </c>
      <c r="AJ1225">
        <f>(China!AI1046/China!AH1046-1)*100</f>
        <v>2.2036970331953176</v>
      </c>
      <c r="AK1225">
        <f>(China!AJ1046/China!AI1046-1)*100</f>
        <v>-11.211318192768349</v>
      </c>
      <c r="AL1225">
        <f>(China!AK1046/China!AJ1046-1)*100</f>
        <v>15.317941556685689</v>
      </c>
      <c r="AM1225">
        <f>(China!AL1046/China!AK1046-1)*100</f>
        <v>0.46322055339349522</v>
      </c>
      <c r="AN1225">
        <f>(China!AM1046/China!AL1046-1)*100</f>
        <v>5.2174744320658606</v>
      </c>
      <c r="AO1225">
        <f>(China!AN1046/China!AM1046-1)*100</f>
        <v>13.352850050931565</v>
      </c>
      <c r="AP1225">
        <f>(China!AO1046/China!AN1046-1)*100</f>
        <v>-5.1126801847428123</v>
      </c>
      <c r="AQ1225">
        <f>(China!AP1046/China!AO1046-1)*100</f>
        <v>31.012180654042297</v>
      </c>
      <c r="AR1225">
        <f>(China!AQ1046/China!AP1046-1)*100</f>
        <v>-9.5124736958005496</v>
      </c>
      <c r="AS1225">
        <f>(China!AR1046/China!AQ1046-1)*100</f>
        <v>2.6610042988006954</v>
      </c>
      <c r="AT1225">
        <f>(China!AS1046/China!AR1046-1)*100</f>
        <v>37.755572282676894</v>
      </c>
      <c r="AU1225">
        <f>(China!AT1046/China!AS1046-1)*100</f>
        <v>0.58196602082984938</v>
      </c>
      <c r="AV1225">
        <f>(China!AU1046/China!AT1046-1)*100</f>
        <v>-7.4283687978278445</v>
      </c>
      <c r="AW1225">
        <f>(China!AV1046/China!AU1046-1)*100</f>
        <v>-2.5264121335475509</v>
      </c>
      <c r="AX1225">
        <f>(China!AW1046/China!AV1046-1)*100</f>
        <v>-7.4611726959421976</v>
      </c>
      <c r="AY1225">
        <f>(China!AX1046/China!AW1046-1)*100</f>
        <v>4.7124557991513605</v>
      </c>
      <c r="AZ1225">
        <f>(China!AY1046/China!AX1046-1)*100</f>
        <v>7.3563231647289173</v>
      </c>
      <c r="BA1225">
        <f>(China!AZ1046/China!AY1046-1)*100</f>
        <v>-10.123929846227719</v>
      </c>
      <c r="BB1225">
        <f>(China!BA1046/China!AZ1046-1)*100</f>
        <v>-12.135377362161403</v>
      </c>
      <c r="BC1225">
        <f>(China!BB1046/China!BA1046-1)*100</f>
        <v>4.8703189719718321</v>
      </c>
      <c r="BD1225">
        <f>(China!BC1046/China!BB1046-1)*100</f>
        <v>13.054885267482286</v>
      </c>
      <c r="BE1225">
        <f>(China!BD1046/China!BC1046-1)*100</f>
        <v>6.4734436946639828</v>
      </c>
      <c r="BF1225">
        <f>(China!BE1046/China!BD1046-1)*100</f>
        <v>2.5411571097183838</v>
      </c>
      <c r="BG1225">
        <f>(China!BF1046/China!BE1046-1)*100</f>
        <v>14.181757305306043</v>
      </c>
      <c r="BH1225">
        <f>(China!BG1046/China!BF1046-1)*100</f>
        <v>1.0927725749710238</v>
      </c>
      <c r="BI1225">
        <f>(China!BH1046/China!BG1046-1)*100</f>
        <v>2.0242469626176263</v>
      </c>
      <c r="BJ1225">
        <f>(China!BI1046/China!BH1046-1)*100</f>
        <v>-12.710297955453687</v>
      </c>
      <c r="BK1225">
        <f>(China!BJ1046/China!BI1046-1)*100</f>
        <v>7.9210867842875787</v>
      </c>
      <c r="BL1225">
        <f>(China!BK1046/China!BJ1046-1)*100</f>
        <v>6.8493708043388057</v>
      </c>
      <c r="BM1225">
        <f>(China!BL1046/China!BK1046-1)*100</f>
        <v>24.181217468722394</v>
      </c>
      <c r="BN1225">
        <f>(China!BM1046/China!BL1046-1)*100</f>
        <v>0.67617549012213285</v>
      </c>
      <c r="BO1225">
        <f>(China!BN1046/China!BM1046-1)*100</f>
        <v>42.564323090322361</v>
      </c>
      <c r="BP1225">
        <f>(China!BO1046/China!BN1046-1)*100</f>
        <v>0</v>
      </c>
      <c r="BQ1225">
        <f>(China!BP1046/China!BO1046-1)*100</f>
        <v>-38.406500286259671</v>
      </c>
      <c r="BR1225">
        <f>(China!BQ1046/China!BP1046-1)*100</f>
        <v>-10.431306719172628</v>
      </c>
      <c r="BS1225">
        <f>(China!BR1046/China!BQ1046-1)*100</f>
        <v>-3.3616919913543208</v>
      </c>
      <c r="BT1225">
        <f>(China!BS1046/China!BR1046-1)*100</f>
        <v>64.441965242081992</v>
      </c>
      <c r="BU1225">
        <f>(China!BT1046/China!BS1046-1)*100</f>
        <v>49.07465243776408</v>
      </c>
      <c r="BV1225">
        <f>(China!BU1046/China!BT1046-1)*100</f>
        <v>-0.81818782651210675</v>
      </c>
      <c r="BW1225">
        <f>(China!BV1046/China!BU1046-1)*100</f>
        <v>-41.959855084779022</v>
      </c>
      <c r="BX1225">
        <f>(China!BW1046/China!BV1046-1)*100</f>
        <v>-14.375861241217647</v>
      </c>
      <c r="BY1225">
        <f>(China!BX1046/China!BW1046-1)*100</f>
        <v>42.890650357026928</v>
      </c>
      <c r="BZ1225">
        <f>(China!BY1046/China!BX1046-1)*100</f>
        <v>-8.9913044852703354</v>
      </c>
      <c r="CA1225">
        <f>(China!BZ1046/China!BY1046-1)*100</f>
        <v>0.81238338506421925</v>
      </c>
      <c r="CB1225">
        <f>(China!CA1046/China!BZ1046-1)*100</f>
        <v>13.285027090154555</v>
      </c>
      <c r="CC1225">
        <f>(China!CB1046/China!CA1046-1)*100</f>
        <v>-13.400737945055241</v>
      </c>
      <c r="CD1225">
        <f>(China!CC1046/China!CB1046-1)*100</f>
        <v>-5.0329362679213503</v>
      </c>
      <c r="CE1225">
        <f>(China!CD1046/China!CC1046-1)*100</f>
        <v>7.6042664538436888</v>
      </c>
      <c r="CF1225">
        <f>(China!CE1046/China!CD1046-1)*100</f>
        <v>5.0493969004745232</v>
      </c>
      <c r="CG1225">
        <f>(China!CF1046/China!CE1046-1)*100</f>
        <v>-5.1644876220925395</v>
      </c>
      <c r="CH1225">
        <f>(China!CG1046/China!CF1046-1)*100</f>
        <v>-5.3399935407420385</v>
      </c>
      <c r="CI1225">
        <f>(China!CH1046/China!CG1046-1)*100</f>
        <v>3.6387756703869956</v>
      </c>
      <c r="CJ1225">
        <f>(China!CI1046/China!CH1046-1)*100</f>
        <v>-1.6523829661300726</v>
      </c>
      <c r="CK1225">
        <f>(China!CJ1046/China!CI1046-1)*100</f>
        <v>25.590964825033002</v>
      </c>
      <c r="CL1225">
        <f>(China!CK1046/China!CJ1046-1)*100</f>
        <v>21.20936966067104</v>
      </c>
      <c r="CM1225">
        <f>(China!CL1046/China!CK1046-1)*100</f>
        <v>-15.553289956955673</v>
      </c>
      <c r="CN1225">
        <f>(China!CM1046/China!CL1046-1)*100</f>
        <v>-0.24069409821108056</v>
      </c>
      <c r="CO1225">
        <f>(China!CN1046/China!CM1046-1)*100</f>
        <v>-2.0962837907399168</v>
      </c>
      <c r="CP1225">
        <f>(China!CO1046/China!CN1046-1)*100</f>
        <v>16.734751594016718</v>
      </c>
      <c r="CQ1225">
        <f>(China!CP1046/China!CO1046-1)*100</f>
        <v>-3.2698702541657076</v>
      </c>
      <c r="CR1225">
        <f>(China!CQ1046/China!CP1046-1)*100</f>
        <v>1.7054840445611896</v>
      </c>
      <c r="CS1225">
        <f>(China!CR1046/China!CQ1046-1)*100</f>
        <v>-4.8071678139473217</v>
      </c>
      <c r="CT1225">
        <f>(China!CS1046/China!CR1046-1)*100</f>
        <v>3.0488460224325609</v>
      </c>
      <c r="CU1225">
        <f>(China!CT1046/China!CS1046-1)*100</f>
        <v>-10.375575402813785</v>
      </c>
      <c r="CV1225">
        <f>(China!CU1046/China!CT1046-1)*100</f>
        <v>-4.5132135563554332</v>
      </c>
      <c r="CW1225">
        <f>(China!CV1046/China!CU1046-1)*100</f>
        <v>-8.340401109587436</v>
      </c>
      <c r="CX1225">
        <f>(China!CW1046/China!CV1046-1)*100</f>
        <v>-20.491963937658287</v>
      </c>
      <c r="CY1225">
        <f>(China!CX1046/China!CW1046-1)*100</f>
        <v>-8.1699668298725765</v>
      </c>
      <c r="CZ1225">
        <f>(China!CY1046/China!CX1046-1)*100</f>
        <v>-27.020134425481125</v>
      </c>
      <c r="DA1225">
        <f>(China!CZ1046/China!CY1046-1)*100</f>
        <v>-11.993571260157355</v>
      </c>
      <c r="DB1225">
        <f>(China!DA1046/China!CZ1046-1)*100</f>
        <v>-20.399261373022405</v>
      </c>
      <c r="DC1225">
        <f>(China!DB1046/China!DA1046-1)*100</f>
        <v>2.5243638256190692</v>
      </c>
      <c r="DD1225">
        <f>(China!DC1046/China!DB1046-1)*100</f>
        <v>-19.993050275921419</v>
      </c>
      <c r="DE1225">
        <f>(China!DD1046/China!DC1046-1)*100</f>
        <v>15.770599536884422</v>
      </c>
      <c r="DF1225">
        <f>(China!DE1046/China!DD1046-1)*100</f>
        <v>-6.9255181441350455</v>
      </c>
      <c r="DG1225">
        <f>(China!DF1046/China!DE1046-1)*100</f>
        <v>-4.012995816975506</v>
      </c>
      <c r="DH1225">
        <f>(China!DG1046/China!DF1046-1)*100</f>
        <v>32.18383326104135</v>
      </c>
      <c r="DI1225">
        <f>(China!DH1046/China!DG1046-1)*100</f>
        <v>5.6700676103348391</v>
      </c>
      <c r="DJ1225">
        <f>(China!DI1046/China!DH1046-1)*100</f>
        <v>-4.9838721429210864</v>
      </c>
      <c r="DK1225">
        <f>(China!DJ1046/China!DI1046-1)*100</f>
        <v>-12.802360476123276</v>
      </c>
      <c r="DL1225">
        <f>(China!DK1046/China!DJ1046-1)*100</f>
        <v>6.4292303957270702</v>
      </c>
      <c r="DM1225">
        <f>(China!DL1046/China!DK1046-1)*100</f>
        <v>2.1218809696053498</v>
      </c>
      <c r="DN1225">
        <f>(China!DM1046/China!DL1046-1)*100</f>
        <v>4.6911893908548885</v>
      </c>
      <c r="DO1225">
        <f>(China!DN1046/China!DM1046-1)*100</f>
        <v>13.327687794617326</v>
      </c>
      <c r="DP1225">
        <f>(China!DO1046/China!DN1046-1)*100</f>
        <v>35.957130128502371</v>
      </c>
      <c r="DQ1225">
        <f>(China!DP1046/China!DO1046-1)*100</f>
        <v>38.744112290095245</v>
      </c>
      <c r="DR1225">
        <f>(China!DQ1046/China!DP1046-1)*100</f>
        <v>-3.1406932185321645</v>
      </c>
      <c r="DS1225">
        <f>(China!DR1046/China!DQ1046-1)*100</f>
        <v>5.4709449914061681</v>
      </c>
      <c r="DT1225">
        <f>(China!DS1046/China!DR1046-1)*100</f>
        <v>-12.858893619005796</v>
      </c>
      <c r="DU1225">
        <f>(China!DT1046/China!DS1046-1)*100</f>
        <v>-25.231408880352458</v>
      </c>
      <c r="DV1225">
        <f>(China!DU1046/China!DT1046-1)*100</f>
        <v>-0.5293992472299891</v>
      </c>
      <c r="DW1225">
        <f>(China!DV1046/China!DU1046-1)*100</f>
        <v>4.1041276808763794</v>
      </c>
      <c r="DX1225">
        <f>(China!DW1046/China!DV1046-1)*100</f>
        <v>10.869361666375376</v>
      </c>
      <c r="DY1225">
        <f>(China!DX1046/China!DW1046-1)*100</f>
        <v>-5.0308091018583134</v>
      </c>
      <c r="DZ1225">
        <f>(China!DY1046/China!DX1046-1)*100</f>
        <v>-2.1526801844617305</v>
      </c>
      <c r="EA1225">
        <f>(China!DZ1046/China!DY1046-1)*100</f>
        <v>6.7027427211506563</v>
      </c>
      <c r="EB1225">
        <f>(China!EA1046/China!DZ1046-1)*100</f>
        <v>0.15081304359765291</v>
      </c>
      <c r="EC1225">
        <f>(China!EB1046/China!EA1046-1)*100</f>
        <v>-4.3344103997370764</v>
      </c>
      <c r="ED1225">
        <f>(China!EC1046/China!EB1046-1)*100</f>
        <v>1.8326340885176595</v>
      </c>
      <c r="EE1225">
        <f>(China!ED1046/China!EC1046-1)*100</f>
        <v>7.3796094670333101</v>
      </c>
    </row>
    <row r="1226" spans="1:135" x14ac:dyDescent="0.3">
      <c r="A1226" s="24" t="s">
        <v>5056</v>
      </c>
      <c r="B1226" s="24" t="s">
        <v>5057</v>
      </c>
      <c r="D1226">
        <f>(China!C1047/China!B1047-1)*100</f>
        <v>7.5567386763056854</v>
      </c>
      <c r="E1226">
        <f>(China!D1047/China!C1047-1)*100</f>
        <v>5.3048780477008783</v>
      </c>
      <c r="F1226">
        <f>(China!E1047/China!D1047-1)*100</f>
        <v>38.586317438967185</v>
      </c>
      <c r="G1226">
        <f>(China!F1047/China!E1047-1)*100</f>
        <v>12.777857473256194</v>
      </c>
      <c r="H1226">
        <f>(China!G1047/China!F1047-1)*100</f>
        <v>-19.453808154538411</v>
      </c>
      <c r="I1226">
        <f>(China!H1047/China!G1047-1)*100</f>
        <v>18.287689764824488</v>
      </c>
      <c r="J1226">
        <f>(China!I1047/China!H1047-1)*100</f>
        <v>9.8813745171209444</v>
      </c>
      <c r="K1226">
        <f>(China!J1047/China!I1047-1)*100</f>
        <v>-6.4196201138804199</v>
      </c>
      <c r="L1226">
        <f>(China!K1047/China!J1047-1)*100</f>
        <v>3.9341279506578175</v>
      </c>
      <c r="M1226">
        <f>(China!L1047/China!K1047-1)*100</f>
        <v>-5.7183680308446778</v>
      </c>
      <c r="N1226">
        <f>(China!M1047/China!L1047-1)*100</f>
        <v>-7.4654556644558561</v>
      </c>
      <c r="O1226">
        <f>(China!N1047/China!M1047-1)*100</f>
        <v>33.887563681147448</v>
      </c>
      <c r="P1226">
        <f>(China!O1047/China!N1047-1)*100</f>
        <v>-1.8669501984773462</v>
      </c>
      <c r="Q1226">
        <f>(China!P1047/China!O1047-1)*100</f>
        <v>-13.24729927019057</v>
      </c>
      <c r="R1226">
        <f>(China!Q1047/China!P1047-1)*100</f>
        <v>-6.7210177283212769</v>
      </c>
      <c r="S1226">
        <f>(China!R1047/China!Q1047-1)*100</f>
        <v>-14.996189763566935</v>
      </c>
      <c r="T1226">
        <f>(China!S1047/China!R1047-1)*100</f>
        <v>7.20835096059671</v>
      </c>
      <c r="U1226">
        <f>(China!T1047/China!S1047-1)*100</f>
        <v>-6.6482746235933421</v>
      </c>
      <c r="V1226">
        <f>(China!U1047/China!T1047-1)*100</f>
        <v>-9.354267146234152</v>
      </c>
      <c r="W1226">
        <f>(China!V1047/China!U1047-1)*100</f>
        <v>-11.703864999978864</v>
      </c>
      <c r="X1226">
        <f>(China!W1047/China!V1047-1)*100</f>
        <v>4.7600194614838109</v>
      </c>
      <c r="Y1226">
        <f>(China!X1047/China!W1047-1)*100</f>
        <v>6.4613935273715617</v>
      </c>
      <c r="Z1226">
        <f>(China!Y1047/China!X1047-1)*100</f>
        <v>-21.855158031215595</v>
      </c>
      <c r="AA1226">
        <f>(China!Z1047/China!Y1047-1)*100</f>
        <v>-1.7255371250176621</v>
      </c>
      <c r="AB1226">
        <f>(China!AA1047/China!Z1047-1)*100</f>
        <v>26.564583574315613</v>
      </c>
      <c r="AC1226">
        <f>(China!AB1047/China!AA1047-1)*100</f>
        <v>-9.837646894978036</v>
      </c>
      <c r="AD1226">
        <f>(China!AC1047/China!AB1047-1)*100</f>
        <v>11.559718227592874</v>
      </c>
      <c r="AE1226">
        <f>(China!AD1047/China!AC1047-1)*100</f>
        <v>9.2005108585484496</v>
      </c>
      <c r="AF1226">
        <f>(China!AE1047/China!AD1047-1)*100</f>
        <v>-11.631267328944439</v>
      </c>
      <c r="AG1226">
        <f>(China!AF1047/China!AE1047-1)*100</f>
        <v>-3.6685847338760569</v>
      </c>
      <c r="AH1226">
        <f>(China!AG1047/China!AF1047-1)*100</f>
        <v>15.865009205709413</v>
      </c>
      <c r="AI1226">
        <f>(China!AH1047/China!AG1047-1)*100</f>
        <v>-8.7347070745651614</v>
      </c>
      <c r="AJ1226">
        <f>(China!AI1047/China!AH1047-1)*100</f>
        <v>-3.1767520258848658</v>
      </c>
      <c r="AK1226">
        <f>(China!AJ1047/China!AI1047-1)*100</f>
        <v>7.5142851256856158</v>
      </c>
      <c r="AL1226">
        <f>(China!AK1047/China!AJ1047-1)*100</f>
        <v>13.105337149581331</v>
      </c>
      <c r="AM1226">
        <f>(China!AL1047/China!AK1047-1)*100</f>
        <v>0.29288698143667968</v>
      </c>
      <c r="AN1226">
        <f>(China!AM1047/China!AL1047-1)*100</f>
        <v>-1.7649338550573601</v>
      </c>
      <c r="AO1226">
        <f>(China!AN1047/China!AM1047-1)*100</f>
        <v>-10.360615841432018</v>
      </c>
      <c r="AP1226">
        <f>(China!AO1047/China!AN1047-1)*100</f>
        <v>-4.8044042919049845</v>
      </c>
      <c r="AQ1226">
        <f>(China!AP1047/China!AO1047-1)*100</f>
        <v>6.6103520520348846</v>
      </c>
      <c r="AR1226">
        <f>(China!AQ1047/China!AP1047-1)*100</f>
        <v>-30.191731052029969</v>
      </c>
      <c r="AS1226">
        <f>(China!AR1047/China!AQ1047-1)*100</f>
        <v>17.830131000779126</v>
      </c>
      <c r="AT1226">
        <f>(China!AS1047/China!AR1047-1)*100</f>
        <v>-1.9346214395012939</v>
      </c>
      <c r="AU1226">
        <f>(China!AT1047/China!AS1047-1)*100</f>
        <v>2.112750057028423</v>
      </c>
      <c r="AV1226">
        <f>(China!AU1047/China!AT1047-1)*100</f>
        <v>-3.7563149099032356</v>
      </c>
      <c r="AW1226">
        <f>(China!AV1047/China!AU1047-1)*100</f>
        <v>57.263492853614608</v>
      </c>
      <c r="AX1226">
        <f>(China!AW1047/China!AV1047-1)*100</f>
        <v>-21.793739587561856</v>
      </c>
      <c r="AY1226">
        <f>(China!AX1047/China!AW1047-1)*100</f>
        <v>3.69918831984688</v>
      </c>
      <c r="AZ1226">
        <f>(China!AY1047/China!AX1047-1)*100</f>
        <v>-4.7557733829608591</v>
      </c>
      <c r="BA1226">
        <f>(China!AZ1047/China!AY1047-1)*100</f>
        <v>-5.0306457642865894</v>
      </c>
      <c r="BB1226">
        <f>(China!BA1047/China!AZ1047-1)*100</f>
        <v>-7.6174412848042721</v>
      </c>
      <c r="BC1226">
        <f>(China!BB1047/China!BA1047-1)*100</f>
        <v>9.9842338176355341</v>
      </c>
      <c r="BD1226">
        <f>(China!BC1047/China!BB1047-1)*100</f>
        <v>6.8082466164286037</v>
      </c>
      <c r="BE1226">
        <f>(China!BD1047/China!BC1047-1)*100</f>
        <v>4.273866850698238</v>
      </c>
      <c r="BF1226">
        <f>(China!BE1047/China!BD1047-1)*100</f>
        <v>9.7919040255956435</v>
      </c>
      <c r="BG1226">
        <f>(China!BF1047/China!BE1047-1)*100</f>
        <v>24.474073606921422</v>
      </c>
      <c r="BH1226">
        <f>(China!BG1047/China!BF1047-1)*100</f>
        <v>2.1551692435291425</v>
      </c>
      <c r="BI1226">
        <f>(China!BH1047/China!BG1047-1)*100</f>
        <v>-2.1877856455296163</v>
      </c>
      <c r="BJ1226">
        <f>(China!BI1047/China!BH1047-1)*100</f>
        <v>9.1819422006720774</v>
      </c>
      <c r="BK1226">
        <f>(China!BJ1047/China!BI1047-1)*100</f>
        <v>-8.3288893076603578</v>
      </c>
      <c r="BL1226">
        <f>(China!BK1047/China!BJ1047-1)*100</f>
        <v>4.2888903601891792</v>
      </c>
      <c r="BM1226">
        <f>(China!BL1047/China!BK1047-1)*100</f>
        <v>10.348159648193933</v>
      </c>
      <c r="BN1226">
        <f>(China!BM1047/China!BL1047-1)*100</f>
        <v>14.989383247572263</v>
      </c>
      <c r="BO1226">
        <f>(China!BN1047/China!BM1047-1)*100</f>
        <v>30.82728763078919</v>
      </c>
      <c r="BP1226">
        <f>(China!BO1047/China!BN1047-1)*100</f>
        <v>-22.991882311237045</v>
      </c>
      <c r="BQ1226">
        <f>(China!BP1047/China!BO1047-1)*100</f>
        <v>-21.235923815937763</v>
      </c>
      <c r="BR1226">
        <f>(China!BQ1047/China!BP1047-1)*100</f>
        <v>-19.867521401457999</v>
      </c>
      <c r="BS1226">
        <f>(China!BR1047/China!BQ1047-1)*100</f>
        <v>-6.2935931209583851</v>
      </c>
      <c r="BT1226">
        <f>(China!BS1047/China!BR1047-1)*100</f>
        <v>23.081094166061455</v>
      </c>
      <c r="BU1226">
        <f>(China!BT1047/China!BS1047-1)*100</f>
        <v>5.9642706428475689</v>
      </c>
      <c r="BV1226">
        <f>(China!BU1047/China!BT1047-1)*100</f>
        <v>17.626683746150817</v>
      </c>
      <c r="BW1226">
        <f>(China!BV1047/China!BU1047-1)*100</f>
        <v>-37.437448094158164</v>
      </c>
      <c r="BX1226">
        <f>(China!BW1047/China!BV1047-1)*100</f>
        <v>-1.1991877489690661</v>
      </c>
      <c r="BY1226">
        <f>(China!BX1047/China!BW1047-1)*100</f>
        <v>21.920331643241475</v>
      </c>
      <c r="BZ1226">
        <f>(China!BY1047/China!BX1047-1)*100</f>
        <v>9.0920820789778922</v>
      </c>
      <c r="CA1226">
        <f>(China!BZ1047/China!BY1047-1)*100</f>
        <v>-5.7407250796507103</v>
      </c>
      <c r="CB1226">
        <f>(China!CA1047/China!BZ1047-1)*100</f>
        <v>0</v>
      </c>
      <c r="CC1226">
        <f>(China!CB1047/China!CA1047-1)*100</f>
        <v>0</v>
      </c>
      <c r="CD1226">
        <f>(China!CC1047/China!CB1047-1)*100</f>
        <v>12.082834683549248</v>
      </c>
      <c r="CE1226">
        <f>(China!CD1047/China!CC1047-1)*100</f>
        <v>-2.3038378731564779</v>
      </c>
      <c r="CF1226">
        <f>(China!CE1047/China!CD1047-1)*100</f>
        <v>-0.61738673926023946</v>
      </c>
      <c r="CG1226">
        <f>(China!CF1047/China!CE1047-1)*100</f>
        <v>0.58203231346178885</v>
      </c>
      <c r="CH1226">
        <f>(China!CG1047/China!CF1047-1)*100</f>
        <v>-2.7575665621587753</v>
      </c>
      <c r="CI1226">
        <f>(China!CH1047/China!CG1047-1)*100</f>
        <v>17.890013167925623</v>
      </c>
      <c r="CJ1226">
        <f>(China!CI1047/China!CH1047-1)*100</f>
        <v>6.4276277757878475</v>
      </c>
      <c r="CK1226">
        <f>(China!CJ1047/China!CI1047-1)*100</f>
        <v>-2.0899786059884407</v>
      </c>
      <c r="CL1226">
        <f>(China!CK1047/China!CJ1047-1)*100</f>
        <v>-14.689450575530916</v>
      </c>
      <c r="CM1226">
        <f>(China!CL1047/China!CK1047-1)*100</f>
        <v>-18.196741492079994</v>
      </c>
      <c r="CN1226">
        <f>(China!CM1047/China!CL1047-1)*100</f>
        <v>14.887030183750195</v>
      </c>
      <c r="CO1226">
        <f>(China!CN1047/China!CM1047-1)*100</f>
        <v>-10.776613162203519</v>
      </c>
      <c r="CP1226">
        <f>(China!CO1047/China!CN1047-1)*100</f>
        <v>8.4812408936374428</v>
      </c>
      <c r="CQ1226">
        <f>(China!CP1047/China!CO1047-1)*100</f>
        <v>-3.3916398427763172</v>
      </c>
      <c r="CR1226">
        <f>(China!CQ1047/China!CP1047-1)*100</f>
        <v>-7.719524732410088</v>
      </c>
      <c r="CS1226">
        <f>(China!CR1047/China!CQ1047-1)*100</f>
        <v>2.8848977618665561</v>
      </c>
      <c r="CT1226">
        <f>(China!CS1047/China!CR1047-1)*100</f>
        <v>-3.3031128206175153</v>
      </c>
      <c r="CU1226">
        <f>(China!CT1047/China!CS1047-1)*100</f>
        <v>-2.0245595882788181</v>
      </c>
      <c r="CV1226">
        <f>(China!CU1047/China!CT1047-1)*100</f>
        <v>-8.6968570940678003</v>
      </c>
      <c r="CW1226">
        <f>(China!CV1047/China!CU1047-1)*100</f>
        <v>9.8506024437855046</v>
      </c>
      <c r="CX1226">
        <f>(China!CW1047/China!CV1047-1)*100</f>
        <v>-7.5719809176465809</v>
      </c>
      <c r="CY1226">
        <f>(China!CX1047/China!CW1047-1)*100</f>
        <v>-7.0850930469424478</v>
      </c>
      <c r="CZ1226">
        <f>(China!CY1047/China!CX1047-1)*100</f>
        <v>-15.275124816577279</v>
      </c>
      <c r="DA1226">
        <f>(China!CZ1047/China!CY1047-1)*100</f>
        <v>10.041438742439146</v>
      </c>
      <c r="DB1226">
        <f>(China!DA1047/China!CZ1047-1)*100</f>
        <v>-10.267213070885738</v>
      </c>
      <c r="DC1226">
        <f>(China!DB1047/China!DA1047-1)*100</f>
        <v>-3.0034269411598147</v>
      </c>
      <c r="DD1226">
        <f>(China!DC1047/China!DB1047-1)*100</f>
        <v>-12.198241915107866</v>
      </c>
      <c r="DE1226">
        <f>(China!DD1047/China!DC1047-1)*100</f>
        <v>4.7689194628942833</v>
      </c>
      <c r="DF1226">
        <f>(China!DE1047/China!DD1047-1)*100</f>
        <v>2.4587337536826404</v>
      </c>
      <c r="DG1226">
        <f>(China!DF1047/China!DE1047-1)*100</f>
        <v>1.8752382795843348</v>
      </c>
      <c r="DH1226">
        <f>(China!DG1047/China!DF1047-1)*100</f>
        <v>19.288300008350355</v>
      </c>
      <c r="DI1226">
        <f>(China!DH1047/China!DG1047-1)*100</f>
        <v>14.438236997628383</v>
      </c>
      <c r="DJ1226">
        <f>(China!DI1047/China!DH1047-1)*100</f>
        <v>-1.7361928250746672</v>
      </c>
      <c r="DK1226">
        <f>(China!DJ1047/China!DI1047-1)*100</f>
        <v>-8.7469353424359682</v>
      </c>
      <c r="DL1226">
        <f>(China!DK1047/China!DJ1047-1)*100</f>
        <v>0.42268548420338892</v>
      </c>
      <c r="DM1226">
        <f>(China!DL1047/China!DK1047-1)*100</f>
        <v>0.73901712468003034</v>
      </c>
      <c r="DN1226">
        <f>(China!DM1047/China!DL1047-1)*100</f>
        <v>-9.906155525879889</v>
      </c>
      <c r="DO1226">
        <f>(China!DN1047/China!DM1047-1)*100</f>
        <v>-0.84061381882492014</v>
      </c>
      <c r="DP1226">
        <f>(China!DO1047/China!DN1047-1)*100</f>
        <v>-7.3127358677216865</v>
      </c>
      <c r="DQ1226">
        <f>(China!DP1047/China!DO1047-1)*100</f>
        <v>-3.732043138111607</v>
      </c>
      <c r="DR1226">
        <f>(China!DQ1047/China!DP1047-1)*100</f>
        <v>4.3935804213913077</v>
      </c>
      <c r="DS1226">
        <f>(China!DR1047/China!DQ1047-1)*100</f>
        <v>-5.4327508986410145</v>
      </c>
      <c r="DT1226">
        <f>(China!DS1047/China!DR1047-1)*100</f>
        <v>-5.7677632515324984</v>
      </c>
      <c r="DU1226">
        <f>(China!DT1047/China!DS1047-1)*100</f>
        <v>-4.0525830134059309</v>
      </c>
      <c r="DV1226">
        <f>(China!DU1047/China!DT1047-1)*100</f>
        <v>-4.8311720902847082</v>
      </c>
      <c r="DW1226">
        <f>(China!DV1047/China!DU1047-1)*100</f>
        <v>114.60243060815371</v>
      </c>
      <c r="DX1226">
        <f>(China!DW1047/China!DV1047-1)*100</f>
        <v>-11.553179836227191</v>
      </c>
      <c r="DY1226">
        <f>(China!DX1047/China!DW1047-1)*100</f>
        <v>-8.6572318922975242</v>
      </c>
      <c r="DZ1226">
        <f>(China!DY1047/China!DX1047-1)*100</f>
        <v>-0.60089832563717804</v>
      </c>
      <c r="EA1226">
        <f>(China!DZ1047/China!DY1047-1)*100</f>
        <v>-9.6562987532459736</v>
      </c>
      <c r="EB1226">
        <f>(China!EA1047/China!DZ1047-1)*100</f>
        <v>4.3796854803850982</v>
      </c>
      <c r="EC1226">
        <f>(China!EB1047/China!EA1047-1)*100</f>
        <v>6.0322235550333669</v>
      </c>
      <c r="ED1226">
        <f>(China!EC1047/China!EB1047-1)*100</f>
        <v>13.520224227930955</v>
      </c>
      <c r="EE1226">
        <f>(China!ED1047/China!EC1047-1)*100</f>
        <v>-22.14343950324411</v>
      </c>
    </row>
    <row r="1227" spans="1:135" x14ac:dyDescent="0.3">
      <c r="A1227" s="24" t="s">
        <v>5058</v>
      </c>
      <c r="B1227" s="24" t="s">
        <v>5059</v>
      </c>
      <c r="D1227" t="e">
        <f>(China!#REF!/China!#REF!-1)*100</f>
        <v>#REF!</v>
      </c>
      <c r="E1227" t="e">
        <f>(China!#REF!/China!#REF!-1)*100</f>
        <v>#REF!</v>
      </c>
      <c r="F1227" t="e">
        <f>(China!#REF!/China!#REF!-1)*100</f>
        <v>#REF!</v>
      </c>
      <c r="G1227" t="e">
        <f>(China!#REF!/China!#REF!-1)*100</f>
        <v>#REF!</v>
      </c>
      <c r="H1227" t="e">
        <f>(China!#REF!/China!#REF!-1)*100</f>
        <v>#REF!</v>
      </c>
      <c r="I1227" t="e">
        <f>(China!#REF!/China!#REF!-1)*100</f>
        <v>#REF!</v>
      </c>
      <c r="J1227" t="e">
        <f>(China!#REF!/China!#REF!-1)*100</f>
        <v>#REF!</v>
      </c>
      <c r="K1227" t="e">
        <f>(China!#REF!/China!#REF!-1)*100</f>
        <v>#REF!</v>
      </c>
      <c r="L1227" t="e">
        <f>(China!#REF!/China!#REF!-1)*100</f>
        <v>#REF!</v>
      </c>
      <c r="M1227" t="e">
        <f>(China!#REF!/China!#REF!-1)*100</f>
        <v>#REF!</v>
      </c>
      <c r="N1227" t="e">
        <f>(China!#REF!/China!#REF!-1)*100</f>
        <v>#REF!</v>
      </c>
      <c r="O1227" t="e">
        <f>(China!#REF!/China!#REF!-1)*100</f>
        <v>#REF!</v>
      </c>
      <c r="P1227" t="e">
        <f>(China!#REF!/China!#REF!-1)*100</f>
        <v>#REF!</v>
      </c>
      <c r="Q1227" t="e">
        <f>(China!#REF!/China!#REF!-1)*100</f>
        <v>#REF!</v>
      </c>
      <c r="R1227" t="e">
        <f>(China!#REF!/China!#REF!-1)*100</f>
        <v>#REF!</v>
      </c>
      <c r="S1227" t="e">
        <f>(China!#REF!/China!#REF!-1)*100</f>
        <v>#REF!</v>
      </c>
      <c r="T1227" t="e">
        <f>(China!#REF!/China!#REF!-1)*100</f>
        <v>#REF!</v>
      </c>
      <c r="U1227" t="e">
        <f>(China!#REF!/China!#REF!-1)*100</f>
        <v>#REF!</v>
      </c>
      <c r="V1227" t="e">
        <f>(China!#REF!/China!#REF!-1)*100</f>
        <v>#REF!</v>
      </c>
      <c r="W1227" t="e">
        <f>(China!#REF!/China!#REF!-1)*100</f>
        <v>#REF!</v>
      </c>
      <c r="X1227" t="e">
        <f>(China!#REF!/China!#REF!-1)*100</f>
        <v>#REF!</v>
      </c>
      <c r="Y1227" t="e">
        <f>(China!#REF!/China!#REF!-1)*100</f>
        <v>#REF!</v>
      </c>
      <c r="Z1227" t="e">
        <f>(China!#REF!/China!#REF!-1)*100</f>
        <v>#REF!</v>
      </c>
      <c r="AA1227" t="e">
        <f>(China!#REF!/China!#REF!-1)*100</f>
        <v>#REF!</v>
      </c>
      <c r="AB1227" t="e">
        <f>(China!#REF!/China!#REF!-1)*100</f>
        <v>#REF!</v>
      </c>
      <c r="AC1227" t="e">
        <f>(China!#REF!/China!#REF!-1)*100</f>
        <v>#REF!</v>
      </c>
      <c r="AD1227" t="e">
        <f>(China!#REF!/China!#REF!-1)*100</f>
        <v>#REF!</v>
      </c>
      <c r="AE1227" t="e">
        <f>(China!#REF!/China!#REF!-1)*100</f>
        <v>#REF!</v>
      </c>
      <c r="AF1227" t="e">
        <f>(China!#REF!/China!#REF!-1)*100</f>
        <v>#REF!</v>
      </c>
      <c r="AG1227" t="e">
        <f>(China!#REF!/China!#REF!-1)*100</f>
        <v>#REF!</v>
      </c>
      <c r="AH1227" t="e">
        <f>(China!#REF!/China!#REF!-1)*100</f>
        <v>#REF!</v>
      </c>
      <c r="AI1227" t="e">
        <f>(China!#REF!/China!#REF!-1)*100</f>
        <v>#REF!</v>
      </c>
      <c r="AJ1227" t="e">
        <f>(China!#REF!/China!#REF!-1)*100</f>
        <v>#REF!</v>
      </c>
      <c r="AK1227" t="e">
        <f>(China!#REF!/China!#REF!-1)*100</f>
        <v>#REF!</v>
      </c>
      <c r="AL1227" t="e">
        <f>(China!#REF!/China!#REF!-1)*100</f>
        <v>#REF!</v>
      </c>
      <c r="AM1227" t="e">
        <f>(China!#REF!/China!#REF!-1)*100</f>
        <v>#REF!</v>
      </c>
      <c r="AN1227" t="e">
        <f>(China!#REF!/China!#REF!-1)*100</f>
        <v>#REF!</v>
      </c>
      <c r="AO1227" t="e">
        <f>(China!#REF!/China!#REF!-1)*100</f>
        <v>#REF!</v>
      </c>
      <c r="AP1227" t="e">
        <f>(China!#REF!/China!#REF!-1)*100</f>
        <v>#REF!</v>
      </c>
      <c r="AQ1227" t="e">
        <f>(China!#REF!/China!#REF!-1)*100</f>
        <v>#REF!</v>
      </c>
      <c r="AR1227" t="e">
        <f>(China!#REF!/China!#REF!-1)*100</f>
        <v>#REF!</v>
      </c>
      <c r="AS1227" t="e">
        <f>(China!#REF!/China!#REF!-1)*100</f>
        <v>#REF!</v>
      </c>
      <c r="AT1227" t="e">
        <f>(China!#REF!/China!#REF!-1)*100</f>
        <v>#REF!</v>
      </c>
      <c r="AU1227" t="e">
        <f>(China!#REF!/China!#REF!-1)*100</f>
        <v>#REF!</v>
      </c>
      <c r="AV1227" t="e">
        <f>(China!#REF!/China!#REF!-1)*100</f>
        <v>#REF!</v>
      </c>
      <c r="AW1227" t="e">
        <f>(China!#REF!/China!#REF!-1)*100</f>
        <v>#REF!</v>
      </c>
      <c r="AX1227" t="e">
        <f>(China!#REF!/China!#REF!-1)*100</f>
        <v>#REF!</v>
      </c>
      <c r="AY1227" t="e">
        <f>(China!#REF!/China!#REF!-1)*100</f>
        <v>#REF!</v>
      </c>
      <c r="AZ1227" t="e">
        <f>(China!#REF!/China!#REF!-1)*100</f>
        <v>#REF!</v>
      </c>
      <c r="BA1227" t="e">
        <f>(China!#REF!/China!#REF!-1)*100</f>
        <v>#REF!</v>
      </c>
      <c r="BB1227" t="e">
        <f>(China!#REF!/China!#REF!-1)*100</f>
        <v>#REF!</v>
      </c>
      <c r="BC1227" t="e">
        <f>(China!#REF!/China!#REF!-1)*100</f>
        <v>#REF!</v>
      </c>
      <c r="BD1227" t="e">
        <f>(China!#REF!/China!#REF!-1)*100</f>
        <v>#REF!</v>
      </c>
      <c r="BE1227" t="e">
        <f>(China!#REF!/China!#REF!-1)*100</f>
        <v>#REF!</v>
      </c>
      <c r="BF1227" t="e">
        <f>(China!#REF!/China!#REF!-1)*100</f>
        <v>#REF!</v>
      </c>
      <c r="BG1227" t="e">
        <f>(China!#REF!/China!#REF!-1)*100</f>
        <v>#REF!</v>
      </c>
      <c r="BH1227" t="e">
        <f>(China!#REF!/China!#REF!-1)*100</f>
        <v>#REF!</v>
      </c>
      <c r="BI1227" t="e">
        <f>(China!#REF!/China!#REF!-1)*100</f>
        <v>#REF!</v>
      </c>
      <c r="BJ1227" t="e">
        <f>(China!#REF!/China!#REF!-1)*100</f>
        <v>#REF!</v>
      </c>
      <c r="BK1227" t="e">
        <f>(China!#REF!/China!#REF!-1)*100</f>
        <v>#REF!</v>
      </c>
      <c r="BL1227" t="e">
        <f>(China!#REF!/China!#REF!-1)*100</f>
        <v>#REF!</v>
      </c>
      <c r="BM1227" t="e">
        <f>(China!#REF!/China!#REF!-1)*100</f>
        <v>#REF!</v>
      </c>
      <c r="BN1227" t="e">
        <f>(China!#REF!/China!#REF!-1)*100</f>
        <v>#REF!</v>
      </c>
      <c r="BO1227" t="e">
        <f>(China!#REF!/China!#REF!-1)*100</f>
        <v>#REF!</v>
      </c>
      <c r="BP1227" t="e">
        <f>(China!#REF!/China!#REF!-1)*100</f>
        <v>#REF!</v>
      </c>
      <c r="BQ1227" t="e">
        <f>(China!#REF!/China!#REF!-1)*100</f>
        <v>#REF!</v>
      </c>
      <c r="BR1227" t="e">
        <f>(China!#REF!/China!#REF!-1)*100</f>
        <v>#REF!</v>
      </c>
      <c r="BS1227" t="e">
        <f>(China!#REF!/China!#REF!-1)*100</f>
        <v>#REF!</v>
      </c>
      <c r="BT1227" t="e">
        <f>(China!#REF!/China!#REF!-1)*100</f>
        <v>#REF!</v>
      </c>
      <c r="BU1227" t="e">
        <f>(China!#REF!/China!#REF!-1)*100</f>
        <v>#REF!</v>
      </c>
      <c r="BV1227" t="e">
        <f>(China!#REF!/China!#REF!-1)*100</f>
        <v>#REF!</v>
      </c>
      <c r="BW1227" t="e">
        <f>(China!#REF!/China!#REF!-1)*100</f>
        <v>#REF!</v>
      </c>
      <c r="BX1227" t="e">
        <f>(China!#REF!/China!#REF!-1)*100</f>
        <v>#REF!</v>
      </c>
      <c r="BY1227" t="e">
        <f>(China!#REF!/China!#REF!-1)*100</f>
        <v>#REF!</v>
      </c>
      <c r="BZ1227" t="e">
        <f>(China!#REF!/China!#REF!-1)*100</f>
        <v>#REF!</v>
      </c>
      <c r="CA1227" t="e">
        <f>(China!#REF!/China!#REF!-1)*100</f>
        <v>#REF!</v>
      </c>
      <c r="CB1227" t="e">
        <f>(China!#REF!/China!#REF!-1)*100</f>
        <v>#REF!</v>
      </c>
      <c r="CC1227" t="e">
        <f>(China!#REF!/China!#REF!-1)*100</f>
        <v>#REF!</v>
      </c>
      <c r="CD1227" t="e">
        <f>(China!#REF!/China!#REF!-1)*100</f>
        <v>#REF!</v>
      </c>
      <c r="CE1227" t="e">
        <f>(China!#REF!/China!#REF!-1)*100</f>
        <v>#REF!</v>
      </c>
      <c r="CF1227" t="e">
        <f>(China!#REF!/China!#REF!-1)*100</f>
        <v>#REF!</v>
      </c>
      <c r="CG1227" t="e">
        <f>(China!#REF!/China!#REF!-1)*100</f>
        <v>#REF!</v>
      </c>
      <c r="CH1227" t="e">
        <f>(China!#REF!/China!#REF!-1)*100</f>
        <v>#REF!</v>
      </c>
      <c r="CI1227" t="e">
        <f>(China!#REF!/China!#REF!-1)*100</f>
        <v>#REF!</v>
      </c>
      <c r="CJ1227" t="e">
        <f>(China!#REF!/China!#REF!-1)*100</f>
        <v>#REF!</v>
      </c>
      <c r="CK1227" t="e">
        <f>(China!#REF!/China!#REF!-1)*100</f>
        <v>#REF!</v>
      </c>
      <c r="CL1227" t="e">
        <f>(China!#REF!/China!#REF!-1)*100</f>
        <v>#REF!</v>
      </c>
      <c r="CM1227" t="e">
        <f>(China!#REF!/China!#REF!-1)*100</f>
        <v>#REF!</v>
      </c>
      <c r="CN1227" t="e">
        <f>(China!#REF!/China!#REF!-1)*100</f>
        <v>#REF!</v>
      </c>
      <c r="CO1227" t="e">
        <f>(China!#REF!/China!#REF!-1)*100</f>
        <v>#REF!</v>
      </c>
      <c r="CP1227" t="e">
        <f>(China!#REF!/China!#REF!-1)*100</f>
        <v>#REF!</v>
      </c>
      <c r="CQ1227" t="e">
        <f>(China!#REF!/China!#REF!-1)*100</f>
        <v>#REF!</v>
      </c>
      <c r="CR1227" t="e">
        <f>(China!#REF!/China!#REF!-1)*100</f>
        <v>#REF!</v>
      </c>
      <c r="CS1227" t="e">
        <f>(China!#REF!/China!#REF!-1)*100</f>
        <v>#REF!</v>
      </c>
      <c r="CT1227" t="e">
        <f>(China!#REF!/China!#REF!-1)*100</f>
        <v>#REF!</v>
      </c>
      <c r="CU1227" t="e">
        <f>(China!#REF!/China!#REF!-1)*100</f>
        <v>#REF!</v>
      </c>
      <c r="CV1227" t="e">
        <f>(China!#REF!/China!#REF!-1)*100</f>
        <v>#REF!</v>
      </c>
      <c r="CW1227" t="e">
        <f>(China!#REF!/China!#REF!-1)*100</f>
        <v>#REF!</v>
      </c>
      <c r="CX1227" t="e">
        <f>(China!#REF!/China!#REF!-1)*100</f>
        <v>#REF!</v>
      </c>
      <c r="CY1227" t="e">
        <f>(China!#REF!/China!#REF!-1)*100</f>
        <v>#REF!</v>
      </c>
      <c r="CZ1227" t="e">
        <f>(China!#REF!/China!#REF!-1)*100</f>
        <v>#REF!</v>
      </c>
      <c r="DA1227" t="e">
        <f>(China!#REF!/China!#REF!-1)*100</f>
        <v>#REF!</v>
      </c>
      <c r="DB1227" t="e">
        <f>(China!#REF!/China!#REF!-1)*100</f>
        <v>#REF!</v>
      </c>
      <c r="DC1227" t="e">
        <f>(China!#REF!/China!#REF!-1)*100</f>
        <v>#REF!</v>
      </c>
      <c r="DD1227" t="e">
        <f>(China!#REF!/China!#REF!-1)*100</f>
        <v>#REF!</v>
      </c>
      <c r="DE1227" t="e">
        <f>(China!#REF!/China!#REF!-1)*100</f>
        <v>#REF!</v>
      </c>
      <c r="DF1227" t="e">
        <f>(China!#REF!/China!#REF!-1)*100</f>
        <v>#REF!</v>
      </c>
      <c r="DG1227" t="e">
        <f>(China!#REF!/China!#REF!-1)*100</f>
        <v>#REF!</v>
      </c>
      <c r="DH1227" t="e">
        <f>(China!#REF!/China!#REF!-1)*100</f>
        <v>#REF!</v>
      </c>
      <c r="DI1227" t="e">
        <f>(China!#REF!/China!#REF!-1)*100</f>
        <v>#REF!</v>
      </c>
      <c r="DJ1227" t="e">
        <f>(China!#REF!/China!#REF!-1)*100</f>
        <v>#REF!</v>
      </c>
      <c r="DK1227" t="e">
        <f>(China!#REF!/China!#REF!-1)*100</f>
        <v>#REF!</v>
      </c>
      <c r="DL1227" t="e">
        <f>(China!#REF!/China!#REF!-1)*100</f>
        <v>#REF!</v>
      </c>
      <c r="DM1227" t="e">
        <f>(China!#REF!/China!#REF!-1)*100</f>
        <v>#REF!</v>
      </c>
      <c r="DN1227" t="e">
        <f>(China!#REF!/China!#REF!-1)*100</f>
        <v>#REF!</v>
      </c>
      <c r="DO1227" t="e">
        <f>(China!#REF!/China!#REF!-1)*100</f>
        <v>#REF!</v>
      </c>
      <c r="DP1227" t="e">
        <f>(China!#REF!/China!#REF!-1)*100</f>
        <v>#REF!</v>
      </c>
      <c r="DQ1227" t="e">
        <f>(China!#REF!/China!#REF!-1)*100</f>
        <v>#REF!</v>
      </c>
      <c r="DR1227" t="e">
        <f>(China!#REF!/China!#REF!-1)*100</f>
        <v>#REF!</v>
      </c>
      <c r="DS1227" t="e">
        <f>(China!#REF!/China!#REF!-1)*100</f>
        <v>#REF!</v>
      </c>
      <c r="DT1227" t="e">
        <f>(China!#REF!/China!#REF!-1)*100</f>
        <v>#REF!</v>
      </c>
      <c r="DU1227" t="e">
        <f>(China!#REF!/China!#REF!-1)*100</f>
        <v>#REF!</v>
      </c>
      <c r="DV1227" t="e">
        <f>(China!#REF!/China!#REF!-1)*100</f>
        <v>#REF!</v>
      </c>
      <c r="DW1227" t="e">
        <f>(China!#REF!/China!#REF!-1)*100</f>
        <v>#REF!</v>
      </c>
      <c r="DX1227" t="e">
        <f>(China!#REF!/China!#REF!-1)*100</f>
        <v>#REF!</v>
      </c>
      <c r="DY1227" t="e">
        <f>(China!#REF!/China!#REF!-1)*100</f>
        <v>#REF!</v>
      </c>
      <c r="DZ1227" t="e">
        <f>(China!#REF!/China!#REF!-1)*100</f>
        <v>#REF!</v>
      </c>
      <c r="EA1227" t="e">
        <f>(China!#REF!/China!#REF!-1)*100</f>
        <v>#REF!</v>
      </c>
      <c r="EB1227" t="e">
        <f>(China!#REF!/China!#REF!-1)*100</f>
        <v>#REF!</v>
      </c>
      <c r="EC1227" t="e">
        <f>(China!#REF!/China!#REF!-1)*100</f>
        <v>#REF!</v>
      </c>
      <c r="ED1227" t="e">
        <f>(China!#REF!/China!#REF!-1)*100</f>
        <v>#REF!</v>
      </c>
      <c r="EE1227" t="e">
        <f>(China!#REF!/China!#REF!-1)*100</f>
        <v>#REF!</v>
      </c>
    </row>
    <row r="1228" spans="1:135" x14ac:dyDescent="0.3">
      <c r="A1228" s="24" t="s">
        <v>5060</v>
      </c>
      <c r="B1228" s="24" t="s">
        <v>5061</v>
      </c>
      <c r="D1228">
        <f>(China!C1048/China!B1048-1)*100</f>
        <v>3.3785556806602113</v>
      </c>
      <c r="E1228">
        <f>(China!D1048/China!C1048-1)*100</f>
        <v>14.285714285714279</v>
      </c>
      <c r="F1228">
        <f>(China!E1048/China!D1048-1)*100</f>
        <v>-10.263316417652868</v>
      </c>
      <c r="G1228">
        <f>(China!F1048/China!E1048-1)*100</f>
        <v>-8.3233762408406182</v>
      </c>
      <c r="H1228">
        <f>(China!G1048/China!F1048-1)*100</f>
        <v>-16.310127671118334</v>
      </c>
      <c r="I1228">
        <f>(China!H1048/China!G1048-1)*100</f>
        <v>16.787518093616029</v>
      </c>
      <c r="J1228">
        <f>(China!I1048/China!H1048-1)*100</f>
        <v>20.554373735420619</v>
      </c>
      <c r="K1228">
        <f>(China!J1048/China!I1048-1)*100</f>
        <v>11.241340225933193</v>
      </c>
      <c r="L1228">
        <f>(China!K1048/China!J1048-1)*100</f>
        <v>6.6230324871587865</v>
      </c>
      <c r="M1228">
        <f>(China!L1048/China!K1048-1)*100</f>
        <v>-8.2927673764642833</v>
      </c>
      <c r="N1228">
        <f>(China!M1048/China!L1048-1)*100</f>
        <v>-7.2906905475000343</v>
      </c>
      <c r="O1228">
        <f>(China!N1048/China!M1048-1)*100</f>
        <v>-1.4259299032423067</v>
      </c>
      <c r="P1228">
        <f>(China!O1048/China!N1048-1)*100</f>
        <v>14.686088217736891</v>
      </c>
      <c r="Q1228">
        <f>(China!P1048/China!O1048-1)*100</f>
        <v>-11.439379020461249</v>
      </c>
      <c r="R1228">
        <f>(China!Q1048/China!P1048-1)*100</f>
        <v>-3.7286881957675044</v>
      </c>
      <c r="S1228">
        <f>(China!R1048/China!Q1048-1)*100</f>
        <v>-4.2363206914888369</v>
      </c>
      <c r="T1228">
        <f>(China!S1048/China!R1048-1)*100</f>
        <v>-2.7072318200234369</v>
      </c>
      <c r="U1228">
        <f>(China!T1048/China!S1048-1)*100</f>
        <v>0.3433848761120073</v>
      </c>
      <c r="V1228">
        <f>(China!U1048/China!T1048-1)*100</f>
        <v>-7.6122352023205053</v>
      </c>
      <c r="W1228">
        <f>(China!V1048/China!U1048-1)*100</f>
        <v>-5.9360730593609468</v>
      </c>
      <c r="X1228">
        <f>(China!W1048/China!V1048-1)*100</f>
        <v>-4.6029534595676935</v>
      </c>
      <c r="Y1228">
        <f>(China!X1048/China!W1048-1)*100</f>
        <v>-5.1485971792080143</v>
      </c>
      <c r="Z1228">
        <f>(China!Y1048/China!X1048-1)*100</f>
        <v>-21.71451245763031</v>
      </c>
      <c r="AA1228">
        <f>(China!Z1048/China!Y1048-1)*100</f>
        <v>10.169857059817812</v>
      </c>
      <c r="AB1228">
        <f>(China!AA1048/China!Z1048-1)*100</f>
        <v>6.1559670479627293</v>
      </c>
      <c r="AC1228">
        <f>(China!AB1048/China!AA1048-1)*100</f>
        <v>-13.594109942583666</v>
      </c>
      <c r="AD1228">
        <f>(China!AC1048/China!AB1048-1)*100</f>
        <v>8.313530018394367</v>
      </c>
      <c r="AE1228">
        <f>(China!AD1048/China!AC1048-1)*100</f>
        <v>-4.1871119152877885</v>
      </c>
      <c r="AF1228">
        <f>(China!AE1048/China!AD1048-1)*100</f>
        <v>-8.0251013043270198</v>
      </c>
      <c r="AG1228">
        <f>(China!AF1048/China!AE1048-1)*100</f>
        <v>-2.6887675415522061</v>
      </c>
      <c r="AH1228">
        <f>(China!AG1048/China!AF1048-1)*100</f>
        <v>-5.524445674879475</v>
      </c>
      <c r="AI1228">
        <f>(China!AH1048/China!AG1048-1)*100</f>
        <v>-1.1729395721290503</v>
      </c>
      <c r="AJ1228">
        <f>(China!AI1048/China!AH1048-1)*100</f>
        <v>-0.36752602663582268</v>
      </c>
      <c r="AK1228">
        <f>(China!AJ1048/China!AI1048-1)*100</f>
        <v>8.1835206422053552</v>
      </c>
      <c r="AL1228">
        <f>(China!AK1048/China!AJ1048-1)*100</f>
        <v>8.2861775429371001</v>
      </c>
      <c r="AM1228">
        <f>(China!AL1048/China!AK1048-1)*100</f>
        <v>1.146924287538087</v>
      </c>
      <c r="AN1228">
        <f>(China!AM1048/China!AL1048-1)*100</f>
        <v>4.9815928657436892</v>
      </c>
      <c r="AO1228">
        <f>(China!AN1048/China!AM1048-1)*100</f>
        <v>-1.901137682688625</v>
      </c>
      <c r="AP1228">
        <f>(China!AO1048/China!AN1048-1)*100</f>
        <v>10.193523319875997</v>
      </c>
      <c r="AQ1228">
        <f>(China!AP1048/China!AO1048-1)*100</f>
        <v>17.969218993078705</v>
      </c>
      <c r="AR1228">
        <f>(China!AQ1048/China!AP1048-1)*100</f>
        <v>-14.032409536296697</v>
      </c>
      <c r="AS1228">
        <f>(China!AR1048/China!AQ1048-1)*100</f>
        <v>-4.8844441862792358</v>
      </c>
      <c r="AT1228">
        <f>(China!AS1048/China!AR1048-1)*100</f>
        <v>12.888029330827155</v>
      </c>
      <c r="AU1228">
        <f>(China!AT1048/China!AS1048-1)*100</f>
        <v>-7.7200533099645918</v>
      </c>
      <c r="AV1228">
        <f>(China!AU1048/China!AT1048-1)*100</f>
        <v>-3.590299656420981</v>
      </c>
      <c r="AW1228">
        <f>(China!AV1048/China!AU1048-1)*100</f>
        <v>4.1973171160126554</v>
      </c>
      <c r="AX1228">
        <f>(China!AW1048/China!AV1048-1)*100</f>
        <v>2.8290104612950673</v>
      </c>
      <c r="AY1228">
        <f>(China!AX1048/China!AW1048-1)*100</f>
        <v>28.420856599877919</v>
      </c>
      <c r="AZ1228">
        <f>(China!AY1048/China!AX1048-1)*100</f>
        <v>1.5285788080831031</v>
      </c>
      <c r="BA1228">
        <f>(China!AZ1048/China!AY1048-1)*100</f>
        <v>-7.3463977256684743</v>
      </c>
      <c r="BB1228">
        <f>(China!BA1048/China!AZ1048-1)*100</f>
        <v>22.558346642322213</v>
      </c>
      <c r="BC1228">
        <f>(China!BB1048/China!BA1048-1)*100</f>
        <v>0.4247332991613062</v>
      </c>
      <c r="BD1228">
        <f>(China!BC1048/China!BB1048-1)*100</f>
        <v>15.864707775855802</v>
      </c>
      <c r="BE1228">
        <f>(China!BD1048/China!BC1048-1)*100</f>
        <v>9.9257915124485674</v>
      </c>
      <c r="BF1228">
        <f>(China!BE1048/China!BD1048-1)*100</f>
        <v>-0.30177597524840838</v>
      </c>
      <c r="BG1228">
        <f>(China!BF1048/China!BE1048-1)*100</f>
        <v>6.8278290314319756</v>
      </c>
      <c r="BH1228">
        <f>(China!BG1048/China!BF1048-1)*100</f>
        <v>-1.3847617702913539</v>
      </c>
      <c r="BI1228">
        <f>(China!BH1048/China!BG1048-1)*100</f>
        <v>-11.650291909536303</v>
      </c>
      <c r="BJ1228">
        <f>(China!BI1048/China!BH1048-1)*100</f>
        <v>-5.4677651550566804</v>
      </c>
      <c r="BK1228">
        <f>(China!BJ1048/China!BI1048-1)*100</f>
        <v>-1.063904736596033</v>
      </c>
      <c r="BL1228">
        <f>(China!BK1048/China!BJ1048-1)*100</f>
        <v>1.6300650350797197</v>
      </c>
      <c r="BM1228">
        <f>(China!BL1048/China!BK1048-1)*100</f>
        <v>20.394926711555318</v>
      </c>
      <c r="BN1228">
        <f>(China!BM1048/China!BL1048-1)*100</f>
        <v>33.368988126651033</v>
      </c>
      <c r="BO1228">
        <f>(China!BN1048/China!BM1048-1)*100</f>
        <v>38.075115273869578</v>
      </c>
      <c r="BP1228">
        <f>(China!BO1048/China!BN1048-1)*100</f>
        <v>-35.052207661290389</v>
      </c>
      <c r="BQ1228">
        <f>(China!BP1048/China!BO1048-1)*100</f>
        <v>-17.541225494910851</v>
      </c>
      <c r="BR1228">
        <f>(China!BQ1048/China!BP1048-1)*100</f>
        <v>-28.92725541836052</v>
      </c>
      <c r="BS1228">
        <f>(China!BR1048/China!BQ1048-1)*100</f>
        <v>0.40104140270427191</v>
      </c>
      <c r="BT1228">
        <f>(China!BS1048/China!BR1048-1)*100</f>
        <v>26.746648773939242</v>
      </c>
      <c r="BU1228">
        <f>(China!BT1048/China!BS1048-1)*100</f>
        <v>8.9982997831002276</v>
      </c>
      <c r="BV1228">
        <f>(China!BU1048/China!BT1048-1)*100</f>
        <v>0</v>
      </c>
      <c r="BW1228">
        <f>(China!BV1048/China!BU1048-1)*100</f>
        <v>0</v>
      </c>
      <c r="BX1228">
        <f>(China!BW1048/China!BV1048-1)*100</f>
        <v>0</v>
      </c>
      <c r="BY1228">
        <f>(China!BX1048/China!BW1048-1)*100</f>
        <v>0</v>
      </c>
      <c r="BZ1228">
        <f>(China!BY1048/China!BX1048-1)*100</f>
        <v>2.6270825321374591</v>
      </c>
      <c r="CA1228">
        <f>(China!BZ1048/China!BY1048-1)*100</f>
        <v>12.568761016788699</v>
      </c>
      <c r="CB1228">
        <f>(China!CA1048/China!BZ1048-1)*100</f>
        <v>9.2786457421046187</v>
      </c>
      <c r="CC1228">
        <f>(China!CB1048/China!CA1048-1)*100</f>
        <v>-7.004102767263765</v>
      </c>
      <c r="CD1228">
        <f>(China!CC1048/China!CB1048-1)*100</f>
        <v>7.9102630443134814</v>
      </c>
      <c r="CE1228">
        <f>(China!CD1048/China!CC1048-1)*100</f>
        <v>2.3076780511549488</v>
      </c>
      <c r="CF1228">
        <f>(China!CE1048/China!CD1048-1)*100</f>
        <v>0.49739741524921222</v>
      </c>
      <c r="CG1228">
        <f>(China!CF1048/China!CE1048-1)*100</f>
        <v>-3.9099961147602835</v>
      </c>
      <c r="CH1228">
        <f>(China!CG1048/China!CF1048-1)*100</f>
        <v>-6.5347235688521632</v>
      </c>
      <c r="CI1228">
        <f>(China!CH1048/China!CG1048-1)*100</f>
        <v>0.78024935864366984</v>
      </c>
      <c r="CJ1228">
        <f>(China!CI1048/China!CH1048-1)*100</f>
        <v>0.78443805306973591</v>
      </c>
      <c r="CK1228">
        <f>(China!CJ1048/China!CI1048-1)*100</f>
        <v>1.4170129638966689</v>
      </c>
      <c r="CL1228">
        <f>(China!CK1048/China!CJ1048-1)*100</f>
        <v>-1.9102610106759288</v>
      </c>
      <c r="CM1228">
        <f>(China!CL1048/China!CK1048-1)*100</f>
        <v>-9.8515679178840525</v>
      </c>
      <c r="CN1228">
        <f>(China!CM1048/China!CL1048-1)*100</f>
        <v>5.9345243804609371</v>
      </c>
      <c r="CO1228">
        <f>(China!CN1048/China!CM1048-1)*100</f>
        <v>-1.4975520209803639</v>
      </c>
      <c r="CP1228">
        <f>(China!CO1048/China!CN1048-1)*100</f>
        <v>7.1595727796442521</v>
      </c>
      <c r="CQ1228">
        <f>(China!CP1048/China!CO1048-1)*100</f>
        <v>20.919085757598531</v>
      </c>
      <c r="CR1228">
        <f>(China!CQ1048/China!CP1048-1)*100</f>
        <v>0.15551619909950354</v>
      </c>
      <c r="CS1228">
        <f>(China!CR1048/China!CQ1048-1)*100</f>
        <v>-3.1019050702722595</v>
      </c>
      <c r="CT1228">
        <f>(China!CS1048/China!CR1048-1)*100</f>
        <v>-4.0266935951783438</v>
      </c>
      <c r="CU1228">
        <f>(China!CT1048/China!CS1048-1)*100</f>
        <v>-3.0764692376210379</v>
      </c>
      <c r="CV1228">
        <f>(China!CU1048/China!CT1048-1)*100</f>
        <v>-9.2961244033525574</v>
      </c>
      <c r="CW1228">
        <f>(China!CV1048/China!CU1048-1)*100</f>
        <v>-18.847268424796237</v>
      </c>
      <c r="CX1228">
        <f>(China!CW1048/China!CV1048-1)*100</f>
        <v>-18.493675059164094</v>
      </c>
      <c r="CY1228">
        <f>(China!CX1048/China!CW1048-1)*100</f>
        <v>4.0780317552627565</v>
      </c>
      <c r="CZ1228">
        <f>(China!CY1048/China!CX1048-1)*100</f>
        <v>-15.832600160204024</v>
      </c>
      <c r="DA1228">
        <f>(China!CZ1048/China!CY1048-1)*100</f>
        <v>-4.0060946333909442</v>
      </c>
      <c r="DB1228">
        <f>(China!DA1048/China!CZ1048-1)*100</f>
        <v>-10.451651866974721</v>
      </c>
      <c r="DC1228">
        <f>(China!DB1048/China!DA1048-1)*100</f>
        <v>2.7191787895854747</v>
      </c>
      <c r="DD1228">
        <f>(China!DC1048/China!DB1048-1)*100</f>
        <v>-12.322821990738708</v>
      </c>
      <c r="DE1228">
        <f>(China!DD1048/China!DC1048-1)*100</f>
        <v>12.017146381322764</v>
      </c>
      <c r="DF1228">
        <f>(China!DE1048/China!DD1048-1)*100</f>
        <v>-6.1226553306638731</v>
      </c>
      <c r="DG1228">
        <f>(China!DF1048/China!DE1048-1)*100</f>
        <v>1.896168680545518</v>
      </c>
      <c r="DH1228">
        <f>(China!DG1048/China!DF1048-1)*100</f>
        <v>21.242713769849185</v>
      </c>
      <c r="DI1228">
        <f>(China!DH1048/China!DG1048-1)*100</f>
        <v>1.3716412641068265</v>
      </c>
      <c r="DJ1228">
        <f>(China!DI1048/China!DH1048-1)*100</f>
        <v>-0.7397275509307244</v>
      </c>
      <c r="DK1228">
        <f>(China!DJ1048/China!DI1048-1)*100</f>
        <v>-15.493868712106085</v>
      </c>
      <c r="DL1228">
        <f>(China!DK1048/China!DJ1048-1)*100</f>
        <v>-1.0961875124148035</v>
      </c>
      <c r="DM1228">
        <f>(China!DL1048/China!DK1048-1)*100</f>
        <v>-5.9807560708494574</v>
      </c>
      <c r="DN1228">
        <f>(China!DM1048/China!DL1048-1)*100</f>
        <v>22.623224261399933</v>
      </c>
      <c r="DO1228">
        <f>(China!DN1048/China!DM1048-1)*100</f>
        <v>14.952199793155252</v>
      </c>
      <c r="DP1228">
        <f>(China!DO1048/China!DN1048-1)*100</f>
        <v>-4.9701983368259821</v>
      </c>
      <c r="DQ1228">
        <f>(China!DP1048/China!DO1048-1)*100</f>
        <v>2.3222659239930499</v>
      </c>
      <c r="DR1228">
        <f>(China!DQ1048/China!DP1048-1)*100</f>
        <v>9.336327825967917</v>
      </c>
      <c r="DS1228">
        <f>(China!DR1048/China!DQ1048-1)*100</f>
        <v>17.764720644633101</v>
      </c>
      <c r="DT1228">
        <f>(China!DS1048/China!DR1048-1)*100</f>
        <v>26.793160044716945</v>
      </c>
      <c r="DU1228">
        <f>(China!DT1048/China!DS1048-1)*100</f>
        <v>-29.554347115104562</v>
      </c>
      <c r="DV1228">
        <f>(China!DU1048/China!DT1048-1)*100</f>
        <v>7.8136820001988294</v>
      </c>
      <c r="DW1228">
        <f>(China!DV1048/China!DU1048-1)*100</f>
        <v>-15.239981250031043</v>
      </c>
      <c r="DX1228">
        <f>(China!DW1048/China!DV1048-1)*100</f>
        <v>2.3789999603441858</v>
      </c>
      <c r="DY1228">
        <f>(China!DX1048/China!DW1048-1)*100</f>
        <v>8.2550362569492552</v>
      </c>
      <c r="DZ1228">
        <f>(China!DY1048/China!DX1048-1)*100</f>
        <v>10.311746728021664</v>
      </c>
      <c r="EA1228">
        <f>(China!DZ1048/China!DY1048-1)*100</f>
        <v>-4.0022021896092053</v>
      </c>
      <c r="EB1228">
        <f>(China!EA1048/China!DZ1048-1)*100</f>
        <v>-2.4767445694236501</v>
      </c>
      <c r="EC1228">
        <f>(China!EB1048/China!EA1048-1)*100</f>
        <v>2.1359098417375488</v>
      </c>
      <c r="ED1228">
        <f>(China!EC1048/China!EB1048-1)*100</f>
        <v>-4.3772300321504698</v>
      </c>
      <c r="EE1228">
        <f>(China!ED1048/China!EC1048-1)*100</f>
        <v>-7.4222352173625161E-2</v>
      </c>
    </row>
    <row r="1229" spans="1:135" x14ac:dyDescent="0.3">
      <c r="A1229" s="24" t="s">
        <v>5062</v>
      </c>
      <c r="B1229" s="24" t="s">
        <v>5063</v>
      </c>
      <c r="D1229">
        <f>(China!C1049/China!B1049-1)*100</f>
        <v>6.1612925457048329</v>
      </c>
      <c r="E1229">
        <f>(China!D1049/China!C1049-1)*100</f>
        <v>17.535153019024484</v>
      </c>
      <c r="F1229">
        <f>(China!E1049/China!D1049-1)*100</f>
        <v>-12.019600699685974</v>
      </c>
      <c r="G1229">
        <f>(China!F1049/China!E1049-1)*100</f>
        <v>-1.244857787281306</v>
      </c>
      <c r="H1229">
        <f>(China!G1049/China!F1049-1)*100</f>
        <v>2.2317050346246647</v>
      </c>
      <c r="I1229">
        <f>(China!H1049/China!G1049-1)*100</f>
        <v>1.0761753427638077</v>
      </c>
      <c r="J1229">
        <f>(China!I1049/China!H1049-1)*100</f>
        <v>13.343160737117588</v>
      </c>
      <c r="K1229">
        <f>(China!J1049/China!I1049-1)*100</f>
        <v>-1.9818690181698684</v>
      </c>
      <c r="L1229">
        <f>(China!K1049/China!J1049-1)*100</f>
        <v>0</v>
      </c>
      <c r="M1229">
        <f>(China!L1049/China!K1049-1)*100</f>
        <v>75.530872453512202</v>
      </c>
      <c r="N1229">
        <f>(China!M1049/China!L1049-1)*100</f>
        <v>12.825705489674387</v>
      </c>
      <c r="O1229">
        <f>(China!N1049/China!M1049-1)*100</f>
        <v>-21.173160865922334</v>
      </c>
      <c r="P1229">
        <f>(China!O1049/China!N1049-1)*100</f>
        <v>21.353208820400084</v>
      </c>
      <c r="Q1229">
        <f>(China!P1049/China!O1049-1)*100</f>
        <v>0.15713322733732493</v>
      </c>
      <c r="R1229">
        <f>(China!Q1049/China!P1049-1)*100</f>
        <v>-15.135921692287512</v>
      </c>
      <c r="S1229">
        <f>(China!R1049/China!Q1049-1)*100</f>
        <v>-4.1693724425530316</v>
      </c>
      <c r="T1229">
        <f>(China!S1049/China!R1049-1)*100</f>
        <v>-4.0092781266315658</v>
      </c>
      <c r="U1229">
        <f>(China!T1049/China!S1049-1)*100</f>
        <v>-3.462505142726835</v>
      </c>
      <c r="V1229">
        <f>(China!U1049/China!T1049-1)*100</f>
        <v>21.239103741455565</v>
      </c>
      <c r="W1229">
        <f>(China!V1049/China!U1049-1)*100</f>
        <v>-21.297909407665529</v>
      </c>
      <c r="X1229">
        <f>(China!W1049/China!V1049-1)*100</f>
        <v>13.30823564401744</v>
      </c>
      <c r="Y1229">
        <f>(China!X1049/China!W1049-1)*100</f>
        <v>5.9839506514427265</v>
      </c>
      <c r="Z1229">
        <f>(China!Y1049/China!X1049-1)*100</f>
        <v>-13.373881213196903</v>
      </c>
      <c r="AA1229">
        <f>(China!Z1049/China!Y1049-1)*100</f>
        <v>-9.9591277580175159</v>
      </c>
      <c r="AB1229">
        <f>(China!AA1049/China!Z1049-1)*100</f>
        <v>16.875587725440113</v>
      </c>
      <c r="AC1229">
        <f>(China!AB1049/China!AA1049-1)*100</f>
        <v>-8.4598201211772981</v>
      </c>
      <c r="AD1229">
        <f>(China!AC1049/China!AB1049-1)*100</f>
        <v>11.591798669702724</v>
      </c>
      <c r="AE1229">
        <f>(China!AD1049/China!AC1049-1)*100</f>
        <v>7.3503147629277121</v>
      </c>
      <c r="AF1229">
        <f>(China!AE1049/China!AD1049-1)*100</f>
        <v>2.3313306381177679</v>
      </c>
      <c r="AG1229">
        <f>(China!AF1049/China!AE1049-1)*100</f>
        <v>-7.3589363516608604</v>
      </c>
      <c r="AH1229">
        <f>(China!AG1049/China!AF1049-1)*100</f>
        <v>1.8090393043056485</v>
      </c>
      <c r="AI1229">
        <f>(China!AH1049/China!AG1049-1)*100</f>
        <v>16.05066328171074</v>
      </c>
      <c r="AJ1229">
        <f>(China!AI1049/China!AH1049-1)*100</f>
        <v>-14.482898067974793</v>
      </c>
      <c r="AK1229">
        <f>(China!AJ1049/China!AI1049-1)*100</f>
        <v>-11.287892934322652</v>
      </c>
      <c r="AL1229">
        <f>(China!AK1049/China!AJ1049-1)*100</f>
        <v>21.238844926691481</v>
      </c>
      <c r="AM1229">
        <f>(China!AL1049/China!AK1049-1)*100</f>
        <v>-0.68704235585749229</v>
      </c>
      <c r="AN1229">
        <f>(China!AM1049/China!AL1049-1)*100</f>
        <v>17.324291037234008</v>
      </c>
      <c r="AO1229">
        <f>(China!AN1049/China!AM1049-1)*100</f>
        <v>2.1441814870234222</v>
      </c>
      <c r="AP1229">
        <f>(China!AO1049/China!AN1049-1)*100</f>
        <v>6.6958814518301768</v>
      </c>
      <c r="AQ1229">
        <f>(China!AP1049/China!AO1049-1)*100</f>
        <v>10.090905749405078</v>
      </c>
      <c r="AR1229">
        <f>(China!AQ1049/China!AP1049-1)*100</f>
        <v>-9.7265357641677426</v>
      </c>
      <c r="AS1229">
        <f>(China!AR1049/China!AQ1049-1)*100</f>
        <v>21.401311852661031</v>
      </c>
      <c r="AT1229">
        <f>(China!AS1049/China!AR1049-1)*100</f>
        <v>11.716038005618511</v>
      </c>
      <c r="AU1229">
        <f>(China!AT1049/China!AS1049-1)*100</f>
        <v>7.2901791597657972</v>
      </c>
      <c r="AV1229">
        <f>(China!AU1049/China!AT1049-1)*100</f>
        <v>5.3178374380704163</v>
      </c>
      <c r="AW1229">
        <f>(China!AV1049/China!AU1049-1)*100</f>
        <v>34.864874253133337</v>
      </c>
      <c r="AX1229">
        <f>(China!AW1049/China!AV1049-1)*100</f>
        <v>-10.750638822766101</v>
      </c>
      <c r="AY1229">
        <f>(China!AX1049/China!AW1049-1)*100</f>
        <v>-6.3348190833665168</v>
      </c>
      <c r="AZ1229">
        <f>(China!AY1049/China!AX1049-1)*100</f>
        <v>-6.2790768953038478</v>
      </c>
      <c r="BA1229">
        <f>(China!AZ1049/China!AY1049-1)*100</f>
        <v>-15.844230218015698</v>
      </c>
      <c r="BB1229">
        <f>(China!BA1049/China!AZ1049-1)*100</f>
        <v>7.1656488227884729</v>
      </c>
      <c r="BC1229">
        <f>(China!BB1049/China!BA1049-1)*100</f>
        <v>19.253869569849734</v>
      </c>
      <c r="BD1229">
        <f>(China!BC1049/China!BB1049-1)*100</f>
        <v>-0.57561269598419562</v>
      </c>
      <c r="BE1229">
        <f>(China!BD1049/China!BC1049-1)*100</f>
        <v>3.1921002759584871</v>
      </c>
      <c r="BF1229">
        <f>(China!BE1049/China!BD1049-1)*100</f>
        <v>16.198979668455227</v>
      </c>
      <c r="BG1229">
        <f>(China!BF1049/China!BE1049-1)*100</f>
        <v>20.026771951960765</v>
      </c>
      <c r="BH1229">
        <f>(China!BG1049/China!BF1049-1)*100</f>
        <v>-5.0148410395580605</v>
      </c>
      <c r="BI1229">
        <f>(China!BH1049/China!BG1049-1)*100</f>
        <v>-9.5168309624180321</v>
      </c>
      <c r="BJ1229">
        <f>(China!BI1049/China!BH1049-1)*100</f>
        <v>-18.317846813817251</v>
      </c>
      <c r="BK1229">
        <f>(China!BJ1049/China!BI1049-1)*100</f>
        <v>26.418497479798319</v>
      </c>
      <c r="BL1229">
        <f>(China!BK1049/China!BJ1049-1)*100</f>
        <v>12.630391607504032</v>
      </c>
      <c r="BM1229">
        <f>(China!BL1049/China!BK1049-1)*100</f>
        <v>13.413452856726549</v>
      </c>
      <c r="BN1229">
        <f>(China!BM1049/China!BL1049-1)*100</f>
        <v>-2.2943039815844557</v>
      </c>
      <c r="BO1229">
        <f>(China!BN1049/China!BM1049-1)*100</f>
        <v>41.698447063718149</v>
      </c>
      <c r="BP1229">
        <f>(China!BO1049/China!BN1049-1)*100</f>
        <v>-10.476649012999451</v>
      </c>
      <c r="BQ1229">
        <f>(China!BP1049/China!BO1049-1)*100</f>
        <v>-11.243028380329712</v>
      </c>
      <c r="BR1229">
        <f>(China!BQ1049/China!BP1049-1)*100</f>
        <v>-22.625230864864431</v>
      </c>
      <c r="BS1229">
        <f>(China!BR1049/China!BQ1049-1)*100</f>
        <v>-9.1488499399688727</v>
      </c>
      <c r="BT1229">
        <f>(China!BS1049/China!BR1049-1)*100</f>
        <v>6.6599743828658742</v>
      </c>
      <c r="BU1229">
        <f>(China!BT1049/China!BS1049-1)*100</f>
        <v>84.961729303536842</v>
      </c>
      <c r="BV1229">
        <f>(China!BU1049/China!BT1049-1)*100</f>
        <v>-1.930450186598176</v>
      </c>
      <c r="BW1229">
        <f>(China!BV1049/China!BU1049-1)*100</f>
        <v>0</v>
      </c>
      <c r="BX1229">
        <f>(China!BW1049/China!BV1049-1)*100</f>
        <v>0</v>
      </c>
      <c r="BY1229">
        <f>(China!BX1049/China!BW1049-1)*100</f>
        <v>-27.579693240018166</v>
      </c>
      <c r="BZ1229">
        <f>(China!BY1049/China!BX1049-1)*100</f>
        <v>-12.129775071083305</v>
      </c>
      <c r="CA1229">
        <f>(China!BZ1049/China!BY1049-1)*100</f>
        <v>4.8801278055662589</v>
      </c>
      <c r="CB1229">
        <f>(China!CA1049/China!BZ1049-1)*100</f>
        <v>6.0255216930563016</v>
      </c>
      <c r="CC1229">
        <f>(China!CB1049/China!CA1049-1)*100</f>
        <v>-10.803394282310864</v>
      </c>
      <c r="CD1229">
        <f>(China!CC1049/China!CB1049-1)*100</f>
        <v>-2.2059408776503142</v>
      </c>
      <c r="CE1229">
        <f>(China!CD1049/China!CC1049-1)*100</f>
        <v>-7.3503758429049775</v>
      </c>
      <c r="CF1229">
        <f>(China!CE1049/China!CD1049-1)*100</f>
        <v>0.43872697596765153</v>
      </c>
      <c r="CG1229">
        <f>(China!CF1049/China!CE1049-1)*100</f>
        <v>-3.1975685837973722</v>
      </c>
      <c r="CH1229">
        <f>(China!CG1049/China!CF1049-1)*100</f>
        <v>-8.6981821824754118</v>
      </c>
      <c r="CI1229">
        <f>(China!CH1049/China!CG1049-1)*100</f>
        <v>-5.2900393795224936</v>
      </c>
      <c r="CJ1229">
        <f>(China!CI1049/China!CH1049-1)*100</f>
        <v>0.1216345682365727</v>
      </c>
      <c r="CK1229">
        <f>(China!CJ1049/China!CI1049-1)*100</f>
        <v>0</v>
      </c>
      <c r="CL1229">
        <f>(China!CK1049/China!CJ1049-1)*100</f>
        <v>0</v>
      </c>
      <c r="CM1229">
        <f>(China!CL1049/China!CK1049-1)*100</f>
        <v>0</v>
      </c>
      <c r="CN1229">
        <f>(China!CM1049/China!CL1049-1)*100</f>
        <v>0</v>
      </c>
      <c r="CO1229">
        <f>(China!CN1049/China!CM1049-1)*100</f>
        <v>-17.785567436111538</v>
      </c>
      <c r="CP1229">
        <f>(China!CO1049/China!CN1049-1)*100</f>
        <v>15.716343734383265</v>
      </c>
      <c r="CQ1229">
        <f>(China!CP1049/China!CO1049-1)*100</f>
        <v>30.565818508662936</v>
      </c>
      <c r="CR1229">
        <f>(China!CQ1049/China!CP1049-1)*100</f>
        <v>-12.371205054652346</v>
      </c>
      <c r="CS1229">
        <f>(China!CR1049/China!CQ1049-1)*100</f>
        <v>48.099147527591569</v>
      </c>
      <c r="CT1229">
        <f>(China!CS1049/China!CR1049-1)*100</f>
        <v>1.7056286253539277</v>
      </c>
      <c r="CU1229">
        <f>(China!CT1049/China!CS1049-1)*100</f>
        <v>-21.058994022756426</v>
      </c>
      <c r="CV1229">
        <f>(China!CU1049/China!CT1049-1)*100</f>
        <v>15.617561809216763</v>
      </c>
      <c r="CW1229">
        <f>(China!CV1049/China!CU1049-1)*100</f>
        <v>23.072775416862545</v>
      </c>
      <c r="CX1229">
        <f>(China!CW1049/China!CV1049-1)*100</f>
        <v>1.3031493996392918</v>
      </c>
      <c r="CY1229">
        <f>(China!CX1049/China!CW1049-1)*100</f>
        <v>-9.8836458388616322</v>
      </c>
      <c r="CZ1229">
        <f>(China!CY1049/China!CX1049-1)*100</f>
        <v>-11.847197776857122</v>
      </c>
      <c r="DA1229">
        <f>(China!CZ1049/China!CY1049-1)*100</f>
        <v>-1.8402710772500885</v>
      </c>
      <c r="DB1229">
        <f>(China!DA1049/China!CZ1049-1)*100</f>
        <v>-2.7996293810841788</v>
      </c>
      <c r="DC1229">
        <f>(China!DB1049/China!DA1049-1)*100</f>
        <v>-13.713672186280402</v>
      </c>
      <c r="DD1229">
        <f>(China!DC1049/China!DB1049-1)*100</f>
        <v>-19.331688375677757</v>
      </c>
      <c r="DE1229">
        <f>(China!DD1049/China!DC1049-1)*100</f>
        <v>3.8611489952769418</v>
      </c>
      <c r="DF1229">
        <f>(China!DE1049/China!DD1049-1)*100</f>
        <v>-8.6041655125074676</v>
      </c>
      <c r="DG1229">
        <f>(China!DF1049/China!DE1049-1)*100</f>
        <v>7.0540500986467913</v>
      </c>
      <c r="DH1229">
        <f>(China!DG1049/China!DF1049-1)*100</f>
        <v>25.675452601932513</v>
      </c>
      <c r="DI1229">
        <f>(China!DH1049/China!DG1049-1)*100</f>
        <v>18.646422867759107</v>
      </c>
      <c r="DJ1229">
        <f>(China!DI1049/China!DH1049-1)*100</f>
        <v>-7.9616339373943523</v>
      </c>
      <c r="DK1229">
        <f>(China!DJ1049/China!DI1049-1)*100</f>
        <v>5.5866590890453205</v>
      </c>
      <c r="DL1229">
        <f>(China!DK1049/China!DJ1049-1)*100</f>
        <v>-1.4590370096370986</v>
      </c>
      <c r="DM1229">
        <f>(China!DL1049/China!DK1049-1)*100</f>
        <v>9.7731230028005776</v>
      </c>
      <c r="DN1229">
        <f>(China!DM1049/China!DL1049-1)*100</f>
        <v>5.8233665383813582</v>
      </c>
      <c r="DO1229">
        <f>(China!DN1049/China!DM1049-1)*100</f>
        <v>-4.2374996718517526</v>
      </c>
      <c r="DP1229">
        <f>(China!DO1049/China!DN1049-1)*100</f>
        <v>1.301701760374363</v>
      </c>
      <c r="DQ1229">
        <f>(China!DP1049/China!DO1049-1)*100</f>
        <v>-11.999134733389827</v>
      </c>
      <c r="DR1229">
        <f>(China!DQ1049/China!DP1049-1)*100</f>
        <v>14.606890459363985</v>
      </c>
      <c r="DS1229">
        <f>(China!DR1049/China!DQ1049-1)*100</f>
        <v>10.236973348636758</v>
      </c>
      <c r="DT1229">
        <f>(China!DS1049/China!DR1049-1)*100</f>
        <v>2.9740295133940942</v>
      </c>
      <c r="DU1229">
        <f>(China!DT1049/China!DS1049-1)*100</f>
        <v>-14.988196397671484</v>
      </c>
      <c r="DV1229">
        <f>(China!DU1049/China!DT1049-1)*100</f>
        <v>23.770391775051557</v>
      </c>
      <c r="DW1229">
        <f>(China!DV1049/China!DU1049-1)*100</f>
        <v>10.713972727264309</v>
      </c>
      <c r="DX1229">
        <f>(China!DW1049/China!DV1049-1)*100</f>
        <v>6.6294738221294836</v>
      </c>
      <c r="DY1229">
        <f>(China!DX1049/China!DW1049-1)*100</f>
        <v>76.617892120343157</v>
      </c>
      <c r="DZ1229">
        <f>(China!DY1049/China!DX1049-1)*100</f>
        <v>0.61807188574689587</v>
      </c>
      <c r="EA1229">
        <f>(China!DZ1049/China!DY1049-1)*100</f>
        <v>-4.3965071785767584</v>
      </c>
      <c r="EB1229">
        <f>(China!EA1049/China!DZ1049-1)*100</f>
        <v>-8.3289744947804163</v>
      </c>
      <c r="EC1229">
        <f>(China!EB1049/China!EA1049-1)*100</f>
        <v>-4.7517697544600779</v>
      </c>
      <c r="ED1229">
        <f>(China!EC1049/China!EB1049-1)*100</f>
        <v>34.251738441381939</v>
      </c>
      <c r="EE1229">
        <f>(China!ED1049/China!EC1049-1)*100</f>
        <v>-8.2721100858208612</v>
      </c>
    </row>
    <row r="1230" spans="1:135" x14ac:dyDescent="0.3">
      <c r="A1230" s="24" t="s">
        <v>5064</v>
      </c>
      <c r="B1230" s="24" t="s">
        <v>5065</v>
      </c>
      <c r="D1230">
        <f>(China!C1050/China!B1050-1)*100</f>
        <v>8.0177165640846084</v>
      </c>
      <c r="E1230">
        <f>(China!D1050/China!C1050-1)*100</f>
        <v>4.033318703053812</v>
      </c>
      <c r="F1230">
        <f>(China!E1050/China!D1050-1)*100</f>
        <v>-0.11032469903720088</v>
      </c>
      <c r="G1230">
        <f>(China!F1050/China!E1050-1)*100</f>
        <v>2.9068428576173755</v>
      </c>
      <c r="H1230">
        <f>(China!G1050/China!F1050-1)*100</f>
        <v>-5.094138712623753</v>
      </c>
      <c r="I1230">
        <f>(China!H1050/China!G1050-1)*100</f>
        <v>10.086388484171982</v>
      </c>
      <c r="J1230">
        <f>(China!I1050/China!H1050-1)*100</f>
        <v>8.9526733903005251</v>
      </c>
      <c r="K1230">
        <f>(China!J1050/China!I1050-1)*100</f>
        <v>8.7208414092391209</v>
      </c>
      <c r="L1230">
        <f>(China!K1050/China!J1050-1)*100</f>
        <v>4.8727145612578404</v>
      </c>
      <c r="M1230">
        <f>(China!L1050/China!K1050-1)*100</f>
        <v>4.9709579746387123</v>
      </c>
      <c r="N1230">
        <f>(China!M1050/China!L1050-1)*100</f>
        <v>4.4098164067984502</v>
      </c>
      <c r="O1230">
        <f>(China!N1050/China!M1050-1)*100</f>
        <v>-2.1140868611124741</v>
      </c>
      <c r="P1230">
        <f>(China!O1050/China!N1050-1)*100</f>
        <v>9.5149571372713293</v>
      </c>
      <c r="Q1230">
        <f>(China!P1050/China!O1050-1)*100</f>
        <v>-2.282948718739608</v>
      </c>
      <c r="R1230">
        <f>(China!Q1050/China!P1050-1)*100</f>
        <v>-7.637685758956037</v>
      </c>
      <c r="S1230">
        <f>(China!R1050/China!Q1050-1)*100</f>
        <v>1.5191842190688476</v>
      </c>
      <c r="T1230">
        <f>(China!S1050/China!R1050-1)*100</f>
        <v>3.1834810493502896</v>
      </c>
      <c r="U1230">
        <f>(China!T1050/China!S1050-1)*100</f>
        <v>4.8907188523923173</v>
      </c>
      <c r="V1230">
        <f>(China!U1050/China!T1050-1)*100</f>
        <v>-10.66705904752807</v>
      </c>
      <c r="W1230">
        <f>(China!V1050/China!U1050-1)*100</f>
        <v>-8.4118220188756698</v>
      </c>
      <c r="X1230">
        <f>(China!W1050/China!V1050-1)*100</f>
        <v>0.97170497153684643</v>
      </c>
      <c r="Y1230">
        <f>(China!X1050/China!W1050-1)*100</f>
        <v>-1.875466769553269</v>
      </c>
      <c r="Z1230">
        <f>(China!Y1050/China!X1050-1)*100</f>
        <v>-9.6896299641573318</v>
      </c>
      <c r="AA1230">
        <f>(China!Z1050/China!Y1050-1)*100</f>
        <v>-9.0391177594316581</v>
      </c>
      <c r="AB1230">
        <f>(China!AA1050/China!Z1050-1)*100</f>
        <v>19.084308010692208</v>
      </c>
      <c r="AC1230">
        <f>(China!AB1050/China!AA1050-1)*100</f>
        <v>-6.6221963579342402</v>
      </c>
      <c r="AD1230">
        <f>(China!AC1050/China!AB1050-1)*100</f>
        <v>-7.3957403239889974</v>
      </c>
      <c r="AE1230">
        <f>(China!AD1050/China!AC1050-1)*100</f>
        <v>5.0908338695820898</v>
      </c>
      <c r="AF1230">
        <f>(China!AE1050/China!AD1050-1)*100</f>
        <v>-11.157521485052113</v>
      </c>
      <c r="AG1230">
        <f>(China!AF1050/China!AE1050-1)*100</f>
        <v>-21.480714778902588</v>
      </c>
      <c r="AH1230">
        <f>(China!AG1050/China!AF1050-1)*100</f>
        <v>8.8945475501059903</v>
      </c>
      <c r="AI1230">
        <f>(China!AH1050/China!AG1050-1)*100</f>
        <v>-10.703652408706843</v>
      </c>
      <c r="AJ1230">
        <f>(China!AI1050/China!AH1050-1)*100</f>
        <v>16.168200653536591</v>
      </c>
      <c r="AK1230">
        <f>(China!AJ1050/China!AI1050-1)*100</f>
        <v>-15.738415714818643</v>
      </c>
      <c r="AL1230">
        <f>(China!AK1050/China!AJ1050-1)*100</f>
        <v>12.23324631146947</v>
      </c>
      <c r="AM1230">
        <f>(China!AL1050/China!AK1050-1)*100</f>
        <v>21.1306719830487</v>
      </c>
      <c r="AN1230">
        <f>(China!AM1050/China!AL1050-1)*100</f>
        <v>-6.8108178286623078</v>
      </c>
      <c r="AO1230">
        <f>(China!AN1050/China!AM1050-1)*100</f>
        <v>6.7586876452928379</v>
      </c>
      <c r="AP1230">
        <f>(China!AO1050/China!AN1050-1)*100</f>
        <v>0.18796200496487003</v>
      </c>
      <c r="AQ1230">
        <f>(China!AP1050/China!AO1050-1)*100</f>
        <v>22.916967779921048</v>
      </c>
      <c r="AR1230">
        <f>(China!AQ1050/China!AP1050-1)*100</f>
        <v>-7.6893615343154309</v>
      </c>
      <c r="AS1230">
        <f>(China!AR1050/China!AQ1050-1)*100</f>
        <v>9.1764919293975122</v>
      </c>
      <c r="AT1230">
        <f>(China!AS1050/China!AR1050-1)*100</f>
        <v>2.1818039417597967</v>
      </c>
      <c r="AU1230">
        <f>(China!AT1050/China!AS1050-1)*100</f>
        <v>-5.8324374895715518</v>
      </c>
      <c r="AV1230">
        <f>(China!AU1050/China!AT1050-1)*100</f>
        <v>-16.472399857874809</v>
      </c>
      <c r="AW1230">
        <f>(China!AV1050/China!AU1050-1)*100</f>
        <v>1.634269011792</v>
      </c>
      <c r="AX1230">
        <f>(China!AW1050/China!AV1050-1)*100</f>
        <v>5.2950475815972009</v>
      </c>
      <c r="AY1230">
        <f>(China!AX1050/China!AW1050-1)*100</f>
        <v>-4.5241391268587954</v>
      </c>
      <c r="AZ1230">
        <f>(China!AY1050/China!AX1050-1)*100</f>
        <v>5.4685804593531451</v>
      </c>
      <c r="BA1230">
        <f>(China!AZ1050/China!AY1050-1)*100</f>
        <v>1.8436081914663838</v>
      </c>
      <c r="BB1230">
        <f>(China!BA1050/China!AZ1050-1)*100</f>
        <v>8.5818899932528225</v>
      </c>
      <c r="BC1230">
        <f>(China!BB1050/China!BA1050-1)*100</f>
        <v>-0.26998044712918112</v>
      </c>
      <c r="BD1230">
        <f>(China!BC1050/China!BB1050-1)*100</f>
        <v>9.7837217018973419</v>
      </c>
      <c r="BE1230">
        <f>(China!BD1050/China!BC1050-1)*100</f>
        <v>14.363361189108614</v>
      </c>
      <c r="BF1230">
        <f>(China!BE1050/China!BD1050-1)*100</f>
        <v>11.639291861039581</v>
      </c>
      <c r="BG1230">
        <f>(China!BF1050/China!BE1050-1)*100</f>
        <v>7.880961713902046</v>
      </c>
      <c r="BH1230">
        <f>(China!BG1050/China!BF1050-1)*100</f>
        <v>-7.9930285095874742</v>
      </c>
      <c r="BI1230">
        <f>(China!BH1050/China!BG1050-1)*100</f>
        <v>0</v>
      </c>
      <c r="BJ1230">
        <f>(China!BI1050/China!BH1050-1)*100</f>
        <v>0</v>
      </c>
      <c r="BK1230">
        <f>(China!BJ1050/China!BI1050-1)*100</f>
        <v>5.449987658483102</v>
      </c>
      <c r="BL1230">
        <f>(China!BK1050/China!BJ1050-1)*100</f>
        <v>8.4081959759800817</v>
      </c>
      <c r="BM1230">
        <f>(China!BL1050/China!BK1050-1)*100</f>
        <v>23.209378468792007</v>
      </c>
      <c r="BN1230">
        <f>(China!BM1050/China!BL1050-1)*100</f>
        <v>16.62259427114423</v>
      </c>
      <c r="BO1230">
        <f>(China!BN1050/China!BM1050-1)*100</f>
        <v>54.973244120099693</v>
      </c>
      <c r="BP1230">
        <f>(China!BO1050/China!BN1050-1)*100</f>
        <v>-34.368711890568818</v>
      </c>
      <c r="BQ1230">
        <f>(China!BP1050/China!BO1050-1)*100</f>
        <v>-18.665108746222746</v>
      </c>
      <c r="BR1230">
        <f>(China!BQ1050/China!BP1050-1)*100</f>
        <v>-26.644010600384725</v>
      </c>
      <c r="BS1230">
        <f>(China!BR1050/China!BQ1050-1)*100</f>
        <v>2.1708671264833113</v>
      </c>
      <c r="BT1230">
        <f>(China!BS1050/China!BR1050-1)*100</f>
        <v>23.292075262951251</v>
      </c>
      <c r="BU1230">
        <f>(China!BT1050/China!BS1050-1)*100</f>
        <v>9.7450095319756347</v>
      </c>
      <c r="BV1230">
        <f>(China!BU1050/China!BT1050-1)*100</f>
        <v>7.3189897664359904</v>
      </c>
      <c r="BW1230">
        <f>(China!BV1050/China!BU1050-1)*100</f>
        <v>-39.367653789061272</v>
      </c>
      <c r="BX1230">
        <f>(China!BW1050/China!BV1050-1)*100</f>
        <v>-2.8757004843879441</v>
      </c>
      <c r="BY1230">
        <f>(China!BX1050/China!BW1050-1)*100</f>
        <v>15.266401455918132</v>
      </c>
      <c r="BZ1230">
        <f>(China!BY1050/China!BX1050-1)*100</f>
        <v>1.8210019194752514</v>
      </c>
      <c r="CA1230">
        <f>(China!BZ1050/China!BY1050-1)*100</f>
        <v>22.919238509904961</v>
      </c>
      <c r="CB1230">
        <f>(China!CA1050/China!BZ1050-1)*100</f>
        <v>4.1878001761145311</v>
      </c>
      <c r="CC1230">
        <f>(China!CB1050/China!CA1050-1)*100</f>
        <v>-11.281489371964714</v>
      </c>
      <c r="CD1230">
        <f>(China!CC1050/China!CB1050-1)*100</f>
        <v>13.924707336050623</v>
      </c>
      <c r="CE1230">
        <f>(China!CD1050/China!CC1050-1)*100</f>
        <v>6.2672663012107055</v>
      </c>
      <c r="CF1230">
        <f>(China!CE1050/China!CD1050-1)*100</f>
        <v>1.0057506431265351</v>
      </c>
      <c r="CG1230">
        <f>(China!CF1050/China!CE1050-1)*100</f>
        <v>-3.9986124394839839</v>
      </c>
      <c r="CH1230">
        <f>(China!CG1050/China!CF1050-1)*100</f>
        <v>5.1460866439835273</v>
      </c>
      <c r="CI1230">
        <f>(China!CH1050/China!CG1050-1)*100</f>
        <v>-5.3475090061617099</v>
      </c>
      <c r="CJ1230">
        <f>(China!CI1050/China!CH1050-1)*100</f>
        <v>5.0849313562648879</v>
      </c>
      <c r="CK1230">
        <f>(China!CJ1050/China!CI1050-1)*100</f>
        <v>-0.87759550618038418</v>
      </c>
      <c r="CL1230">
        <f>(China!CK1050/China!CJ1050-1)*100</f>
        <v>17.205570823952332</v>
      </c>
      <c r="CM1230">
        <f>(China!CL1050/China!CK1050-1)*100</f>
        <v>5.0937555467772233</v>
      </c>
      <c r="CN1230">
        <f>(China!CM1050/China!CL1050-1)*100</f>
        <v>24.66481757382908</v>
      </c>
      <c r="CO1230">
        <f>(China!CN1050/China!CM1050-1)*100</f>
        <v>7.4944995113239932</v>
      </c>
      <c r="CP1230">
        <f>(China!CO1050/China!CN1050-1)*100</f>
        <v>-5.8658580559285856</v>
      </c>
      <c r="CQ1230">
        <f>(China!CP1050/China!CO1050-1)*100</f>
        <v>-0.78433989057812292</v>
      </c>
      <c r="CR1230">
        <f>(China!CQ1050/China!CP1050-1)*100</f>
        <v>11.600078588615315</v>
      </c>
      <c r="CS1230">
        <f>(China!CR1050/China!CQ1050-1)*100</f>
        <v>-7.269273292194212</v>
      </c>
      <c r="CT1230">
        <f>(China!CS1050/China!CR1050-1)*100</f>
        <v>12.701097498445058</v>
      </c>
      <c r="CU1230">
        <f>(China!CT1050/China!CS1050-1)*100</f>
        <v>13.528195839026713</v>
      </c>
      <c r="CV1230">
        <f>(China!CU1050/China!CT1050-1)*100</f>
        <v>-0.74312363486889188</v>
      </c>
      <c r="CW1230">
        <f>(China!CV1050/China!CU1050-1)*100</f>
        <v>-10.861405750897335</v>
      </c>
      <c r="CX1230">
        <f>(China!CW1050/China!CV1050-1)*100</f>
        <v>-12.714164024199714</v>
      </c>
      <c r="CY1230">
        <f>(China!CX1050/China!CW1050-1)*100</f>
        <v>8.3296181885248011</v>
      </c>
      <c r="CZ1230">
        <f>(China!CY1050/China!CX1050-1)*100</f>
        <v>6.4038398219474102</v>
      </c>
      <c r="DA1230">
        <f>(China!CZ1050/China!CY1050-1)*100</f>
        <v>-24.15584113724325</v>
      </c>
      <c r="DB1230">
        <f>(China!DA1050/China!CZ1050-1)*100</f>
        <v>-14.817814565913556</v>
      </c>
      <c r="DC1230">
        <f>(China!DB1050/China!DA1050-1)*100</f>
        <v>5.3802839285497894</v>
      </c>
      <c r="DD1230">
        <f>(China!DC1050/China!DB1050-1)*100</f>
        <v>-16.451002252387546</v>
      </c>
      <c r="DE1230">
        <f>(China!DD1050/China!DC1050-1)*100</f>
        <v>18.002001009238899</v>
      </c>
      <c r="DF1230">
        <f>(China!DE1050/China!DD1050-1)*100</f>
        <v>-3.4721171321773103</v>
      </c>
      <c r="DG1230">
        <f>(China!DF1050/China!DE1050-1)*100</f>
        <v>7.4578795087925975</v>
      </c>
      <c r="DH1230">
        <f>(China!DG1050/China!DF1050-1)*100</f>
        <v>11.070280947813549</v>
      </c>
      <c r="DI1230">
        <f>(China!DH1050/China!DG1050-1)*100</f>
        <v>5.9925504936842788</v>
      </c>
      <c r="DJ1230">
        <f>(China!DI1050/China!DH1050-1)*100</f>
        <v>1.1137121131914451</v>
      </c>
      <c r="DK1230">
        <f>(China!DJ1050/China!DI1050-1)*100</f>
        <v>-19.830086449643513</v>
      </c>
      <c r="DL1230">
        <f>(China!DK1050/China!DJ1050-1)*100</f>
        <v>5.5516083095085822</v>
      </c>
      <c r="DM1230">
        <f>(China!DL1050/China!DK1050-1)*100</f>
        <v>2.5701810198916819</v>
      </c>
      <c r="DN1230">
        <f>(China!DM1050/China!DL1050-1)*100</f>
        <v>4.636166409798359</v>
      </c>
      <c r="DO1230">
        <f>(China!DN1050/China!DM1050-1)*100</f>
        <v>11.628403400122167</v>
      </c>
      <c r="DP1230">
        <f>(China!DO1050/China!DN1050-1)*100</f>
        <v>8.0426856052622231</v>
      </c>
      <c r="DQ1230">
        <f>(China!DP1050/China!DO1050-1)*100</f>
        <v>5.6065383740114605</v>
      </c>
      <c r="DR1230">
        <f>(China!DQ1050/China!DP1050-1)*100</f>
        <v>18.495339291644044</v>
      </c>
      <c r="DS1230">
        <f>(China!DR1050/China!DQ1050-1)*100</f>
        <v>20.462586907413495</v>
      </c>
      <c r="DT1230">
        <f>(China!DS1050/China!DR1050-1)*100</f>
        <v>-5.1641104868293874</v>
      </c>
      <c r="DU1230">
        <f>(China!DT1050/China!DS1050-1)*100</f>
        <v>-20.194720747942675</v>
      </c>
      <c r="DV1230">
        <f>(China!DU1050/China!DT1050-1)*100</f>
        <v>37.491625695654804</v>
      </c>
      <c r="DW1230">
        <f>(China!DV1050/China!DU1050-1)*100</f>
        <v>0.3889536739250854</v>
      </c>
      <c r="DX1230">
        <f>(China!DW1050/China!DV1050-1)*100</f>
        <v>28.639190879053956</v>
      </c>
      <c r="DY1230">
        <f>(China!DX1050/China!DW1050-1)*100</f>
        <v>9.7190481877099</v>
      </c>
      <c r="DZ1230">
        <f>(China!DY1050/China!DX1050-1)*100</f>
        <v>-2.9546104598433209</v>
      </c>
      <c r="EA1230">
        <f>(China!DZ1050/China!DY1050-1)*100</f>
        <v>-0.93367680502504102</v>
      </c>
      <c r="EB1230">
        <f>(China!EA1050/China!DZ1050-1)*100</f>
        <v>11.743079471228523</v>
      </c>
      <c r="EC1230">
        <f>(China!EB1050/China!EA1050-1)*100</f>
        <v>-2.5244565352598669</v>
      </c>
      <c r="ED1230">
        <f>(China!EC1050/China!EB1050-1)*100</f>
        <v>6.074580130942131</v>
      </c>
      <c r="EE1230">
        <f>(China!ED1050/China!EC1050-1)*100</f>
        <v>-5.3650720988785539</v>
      </c>
    </row>
    <row r="1231" spans="1:135" x14ac:dyDescent="0.3">
      <c r="A1231" s="24" t="s">
        <v>2529</v>
      </c>
      <c r="B1231" s="24" t="s">
        <v>2528</v>
      </c>
      <c r="D1231">
        <f>(China!C1051/China!B1051-1)*100</f>
        <v>4.3612693337698349</v>
      </c>
      <c r="E1231">
        <f>(China!D1051/China!C1051-1)*100</f>
        <v>10.389645586467511</v>
      </c>
      <c r="F1231">
        <f>(China!E1051/China!D1051-1)*100</f>
        <v>-18.393073133531047</v>
      </c>
      <c r="G1231">
        <f>(China!F1051/China!E1051-1)*100</f>
        <v>-5.1844162936603215</v>
      </c>
      <c r="H1231">
        <f>(China!G1051/China!F1051-1)*100</f>
        <v>1.1937104907330021</v>
      </c>
      <c r="I1231">
        <f>(China!H1051/China!G1051-1)*100</f>
        <v>22.057129623249018</v>
      </c>
      <c r="J1231">
        <f>(China!I1051/China!H1051-1)*100</f>
        <v>-7.377573046785102</v>
      </c>
      <c r="K1231">
        <f>(China!J1051/China!I1051-1)*100</f>
        <v>-3.1371603821818583</v>
      </c>
      <c r="L1231">
        <f>(China!K1051/China!J1051-1)*100</f>
        <v>1.5817855102287615</v>
      </c>
      <c r="M1231">
        <f>(China!L1051/China!K1051-1)*100</f>
        <v>-6.8602165883116513</v>
      </c>
      <c r="N1231">
        <f>(China!M1051/China!L1051-1)*100</f>
        <v>7.6451911305267295</v>
      </c>
      <c r="O1231">
        <f>(China!N1051/China!M1051-1)*100</f>
        <v>2.7429470555900393</v>
      </c>
      <c r="P1231">
        <f>(China!O1051/China!N1051-1)*100</f>
        <v>-8.7952373521580149</v>
      </c>
      <c r="Q1231">
        <f>(China!P1051/China!O1051-1)*100</f>
        <v>11.043598543720634</v>
      </c>
      <c r="R1231">
        <f>(China!Q1051/China!P1051-1)*100</f>
        <v>-8.4861653603162228</v>
      </c>
      <c r="S1231">
        <f>(China!R1051/China!Q1051-1)*100</f>
        <v>2.1198385431237199</v>
      </c>
      <c r="T1231">
        <f>(China!S1051/China!R1051-1)*100</f>
        <v>-2.0936983825889155</v>
      </c>
      <c r="U1231">
        <f>(China!T1051/China!S1051-1)*100</f>
        <v>-5.2380290671302454</v>
      </c>
      <c r="V1231">
        <f>(China!U1051/China!T1051-1)*100</f>
        <v>-6.5593312986669039</v>
      </c>
      <c r="W1231">
        <f>(China!V1051/China!U1051-1)*100</f>
        <v>-38.008818090025734</v>
      </c>
      <c r="X1231">
        <f>(China!W1051/China!V1051-1)*100</f>
        <v>32.401029892687028</v>
      </c>
      <c r="Y1231">
        <f>(China!X1051/China!W1051-1)*100</f>
        <v>-20.670075578520919</v>
      </c>
      <c r="Z1231">
        <f>(China!Y1051/China!X1051-1)*100</f>
        <v>0.67517907272907074</v>
      </c>
      <c r="AA1231">
        <f>(China!Z1051/China!Y1051-1)*100</f>
        <v>23.957268500995777</v>
      </c>
      <c r="AB1231">
        <f>(China!AA1051/China!Z1051-1)*100</f>
        <v>34.721206947330344</v>
      </c>
      <c r="AC1231">
        <f>(China!AB1051/China!AA1051-1)*100</f>
        <v>-9.7819655958650937</v>
      </c>
      <c r="AD1231">
        <f>(China!AC1051/China!AB1051-1)*100</f>
        <v>12.109718999742004</v>
      </c>
      <c r="AE1231">
        <f>(China!AD1051/China!AC1051-1)*100</f>
        <v>-1.4021880679958021</v>
      </c>
      <c r="AF1231">
        <f>(China!AE1051/China!AD1051-1)*100</f>
        <v>-0.32589884811613512</v>
      </c>
      <c r="AG1231">
        <f>(China!AF1051/China!AE1051-1)*100</f>
        <v>-2.8148950674501627</v>
      </c>
      <c r="AH1231">
        <f>(China!AG1051/China!AF1051-1)*100</f>
        <v>-9.4197918294697924</v>
      </c>
      <c r="AI1231">
        <f>(China!AH1051/China!AG1051-1)*100</f>
        <v>-0.31554159366453671</v>
      </c>
      <c r="AJ1231">
        <f>(China!AI1051/China!AH1051-1)*100</f>
        <v>6.7808939978093452</v>
      </c>
      <c r="AK1231">
        <f>(China!AJ1051/China!AI1051-1)*100</f>
        <v>38.712672375858581</v>
      </c>
      <c r="AL1231">
        <f>(China!AK1051/China!AJ1051-1)*100</f>
        <v>-2.4205748865352428</v>
      </c>
      <c r="AM1231">
        <f>(China!AL1051/China!AK1051-1)*100</f>
        <v>9.0755081002457558</v>
      </c>
      <c r="AN1231">
        <f>(China!AM1051/China!AL1051-1)*100</f>
        <v>-6.5316804096879677</v>
      </c>
      <c r="AO1231">
        <f>(China!AN1051/China!AM1051-1)*100</f>
        <v>-1.1581481799237014</v>
      </c>
      <c r="AP1231">
        <f>(China!AO1051/China!AN1051-1)*100</f>
        <v>7.8716229137181015</v>
      </c>
      <c r="AQ1231">
        <f>(China!AP1051/China!AO1051-1)*100</f>
        <v>2.9516500441194582</v>
      </c>
      <c r="AR1231">
        <f>(China!AQ1051/China!AP1051-1)*100</f>
        <v>-22.342613126738765</v>
      </c>
      <c r="AS1231">
        <f>(China!AR1051/China!AQ1051-1)*100</f>
        <v>7.4949465530241621</v>
      </c>
      <c r="AT1231">
        <f>(China!AS1051/China!AR1051-1)*100</f>
        <v>4.9900154267666252</v>
      </c>
      <c r="AU1231">
        <f>(China!AT1051/China!AS1051-1)*100</f>
        <v>-4.2814495410799402</v>
      </c>
      <c r="AV1231">
        <f>(China!AU1051/China!AT1051-1)*100</f>
        <v>12.258985975991932</v>
      </c>
      <c r="AW1231">
        <f>(China!AV1051/China!AU1051-1)*100</f>
        <v>-8.3823529411765634</v>
      </c>
      <c r="AX1231">
        <f>(China!AW1051/China!AV1051-1)*100</f>
        <v>-9.004022964021253</v>
      </c>
      <c r="AY1231">
        <f>(China!AX1051/China!AW1051-1)*100</f>
        <v>-9.3207694268645049</v>
      </c>
      <c r="AZ1231">
        <f>(China!AY1051/China!AX1051-1)*100</f>
        <v>2.2214732244336899</v>
      </c>
      <c r="BA1231">
        <f>(China!AZ1051/China!AY1051-1)*100</f>
        <v>6.3230887672035996</v>
      </c>
      <c r="BB1231">
        <f>(China!BA1051/China!AZ1051-1)*100</f>
        <v>-9.4345121517151362</v>
      </c>
      <c r="BC1231">
        <f>(China!BB1051/China!BA1051-1)*100</f>
        <v>5.3346096614892424</v>
      </c>
      <c r="BD1231">
        <f>(China!BC1051/China!BB1051-1)*100</f>
        <v>-10.198498882776564</v>
      </c>
      <c r="BE1231">
        <f>(China!BD1051/China!BC1051-1)*100</f>
        <v>19.547942356985203</v>
      </c>
      <c r="BF1231">
        <f>(China!BE1051/China!BD1051-1)*100</f>
        <v>-18.358750281976299</v>
      </c>
      <c r="BG1231">
        <f>(China!BF1051/China!BE1051-1)*100</f>
        <v>-16.115248376079627</v>
      </c>
      <c r="BH1231">
        <f>(China!BG1051/China!BF1051-1)*100</f>
        <v>7.790456833712267</v>
      </c>
      <c r="BI1231">
        <f>(China!BH1051/China!BG1051-1)*100</f>
        <v>13.371319039412842</v>
      </c>
      <c r="BJ1231">
        <f>(China!BI1051/China!BH1051-1)*100</f>
        <v>-0.93051418360367011</v>
      </c>
      <c r="BK1231">
        <f>(China!BJ1051/China!BI1051-1)*100</f>
        <v>-7.1402876472948851</v>
      </c>
      <c r="BL1231">
        <f>(China!BK1051/China!BJ1051-1)*100</f>
        <v>2.3308505975693228</v>
      </c>
      <c r="BM1231">
        <f>(China!BL1051/China!BK1051-1)*100</f>
        <v>-11.82387242604409</v>
      </c>
      <c r="BN1231">
        <f>(China!BM1051/China!BL1051-1)*100</f>
        <v>24.816905660377042</v>
      </c>
      <c r="BO1231">
        <f>(China!BN1051/China!BM1051-1)*100</f>
        <v>-8.5019799042937443</v>
      </c>
      <c r="BP1231">
        <f>(China!BO1051/China!BN1051-1)*100</f>
        <v>4.7627082442547986</v>
      </c>
      <c r="BQ1231">
        <f>(China!BP1051/China!BO1051-1)*100</f>
        <v>-18.526806664524699</v>
      </c>
      <c r="BR1231">
        <f>(China!BQ1051/China!BP1051-1)*100</f>
        <v>-8.606259300808194</v>
      </c>
      <c r="BS1231">
        <f>(China!BR1051/China!BQ1051-1)*100</f>
        <v>-0.85257524372643889</v>
      </c>
      <c r="BT1231">
        <f>(China!BS1051/China!BR1051-1)*100</f>
        <v>9.962996597407292</v>
      </c>
      <c r="BU1231">
        <f>(China!BT1051/China!BS1051-1)*100</f>
        <v>13.056644930847682</v>
      </c>
      <c r="BV1231">
        <f>(China!BU1051/China!BT1051-1)*100</f>
        <v>9.4239511198412007</v>
      </c>
      <c r="BW1231">
        <f>(China!BV1051/China!BU1051-1)*100</f>
        <v>-13.215516752331302</v>
      </c>
      <c r="BX1231">
        <f>(China!BW1051/China!BV1051-1)*100</f>
        <v>10.380519851435089</v>
      </c>
      <c r="BY1231">
        <f>(China!BX1051/China!BW1051-1)*100</f>
        <v>21.453045144370719</v>
      </c>
      <c r="BZ1231">
        <f>(China!BY1051/China!BX1051-1)*100</f>
        <v>-2.3419066417659007</v>
      </c>
      <c r="CA1231">
        <f>(China!BZ1051/China!BY1051-1)*100</f>
        <v>-5.1435790081984178</v>
      </c>
      <c r="CB1231">
        <f>(China!CA1051/China!BZ1051-1)*100</f>
        <v>-5.1854810267842888</v>
      </c>
      <c r="CC1231">
        <f>(China!CB1051/China!CA1051-1)*100</f>
        <v>20.19319917262137</v>
      </c>
      <c r="CD1231">
        <f>(China!CC1051/China!CB1051-1)*100</f>
        <v>11.592958634133543</v>
      </c>
      <c r="CE1231">
        <f>(China!CD1051/China!CC1051-1)*100</f>
        <v>-6.8594217465715923</v>
      </c>
      <c r="CF1231">
        <f>(China!CE1051/China!CD1051-1)*100</f>
        <v>-10.155825327994183</v>
      </c>
      <c r="CG1231">
        <f>(China!CF1051/China!CE1051-1)*100</f>
        <v>-10.052734621849012</v>
      </c>
      <c r="CH1231">
        <f>(China!CG1051/China!CF1051-1)*100</f>
        <v>-4.8411632681240269</v>
      </c>
      <c r="CI1231">
        <f>(China!CH1051/China!CG1051-1)*100</f>
        <v>6.3293964145359372</v>
      </c>
      <c r="CJ1231">
        <f>(China!CI1051/China!CH1051-1)*100</f>
        <v>7.3719307051768102</v>
      </c>
      <c r="CK1231">
        <f>(China!CJ1051/China!CI1051-1)*100</f>
        <v>13.119480869446321</v>
      </c>
      <c r="CL1231">
        <f>(China!CK1051/China!CJ1051-1)*100</f>
        <v>7.8106263071308524</v>
      </c>
      <c r="CM1231">
        <f>(China!CL1051/China!CK1051-1)*100</f>
        <v>-3.9859153618666987</v>
      </c>
      <c r="CN1231">
        <f>(China!CM1051/China!CL1051-1)*100</f>
        <v>-3.8396217054566861</v>
      </c>
      <c r="CO1231">
        <f>(China!CN1051/China!CM1051-1)*100</f>
        <v>14.944647064654927</v>
      </c>
      <c r="CP1231">
        <f>(China!CO1051/China!CN1051-1)*100</f>
        <v>30.68118451194546</v>
      </c>
      <c r="CQ1231">
        <f>(China!CP1051/China!CO1051-1)*100</f>
        <v>-0.79834210010334417</v>
      </c>
      <c r="CR1231">
        <f>(China!CQ1051/China!CP1051-1)*100</f>
        <v>-8.056732935405142</v>
      </c>
      <c r="CS1231">
        <f>(China!CR1051/China!CQ1051-1)*100</f>
        <v>0.36812500459375563</v>
      </c>
      <c r="CT1231">
        <f>(China!CS1051/China!CR1051-1)*100</f>
        <v>5.4698176031010126</v>
      </c>
      <c r="CU1231">
        <f>(China!CT1051/China!CS1051-1)*100</f>
        <v>24.698503735777955</v>
      </c>
      <c r="CV1231">
        <f>(China!CU1051/China!CT1051-1)*100</f>
        <v>-16.311241261868414</v>
      </c>
      <c r="CW1231">
        <f>(China!CV1051/China!CU1051-1)*100</f>
        <v>5.9981799553732174</v>
      </c>
      <c r="CX1231">
        <f>(China!CW1051/China!CV1051-1)*100</f>
        <v>-3.5726193280823271</v>
      </c>
      <c r="CY1231">
        <f>(China!CX1051/China!CW1051-1)*100</f>
        <v>-2.4802433489526821</v>
      </c>
      <c r="CZ1231">
        <f>(China!CY1051/China!CX1051-1)*100</f>
        <v>-13.947056065910701</v>
      </c>
      <c r="DA1231">
        <f>(China!CZ1051/China!CY1051-1)*100</f>
        <v>-11.015469452001803</v>
      </c>
      <c r="DB1231">
        <f>(China!DA1051/China!CZ1051-1)*100</f>
        <v>12.340425531915145</v>
      </c>
      <c r="DC1231">
        <f>(China!DB1051/China!DA1051-1)*100</f>
        <v>-8.9736275490117752</v>
      </c>
      <c r="DD1231">
        <f>(China!DC1051/China!DB1051-1)*100</f>
        <v>-14.607438628556114</v>
      </c>
      <c r="DE1231">
        <f>(China!DD1051/China!DC1051-1)*100</f>
        <v>-1.2417406941154563</v>
      </c>
      <c r="DF1231">
        <f>(China!DE1051/China!DD1051-1)*100</f>
        <v>-2.4112700486674021</v>
      </c>
      <c r="DG1231">
        <f>(China!DF1051/China!DE1051-1)*100</f>
        <v>31.33461015306338</v>
      </c>
      <c r="DH1231">
        <f>(China!DG1051/China!DF1051-1)*100</f>
        <v>-5.8150472162343592</v>
      </c>
      <c r="DI1231">
        <f>(China!DH1051/China!DG1051-1)*100</f>
        <v>15.671995630329395</v>
      </c>
      <c r="DJ1231">
        <f>(China!DI1051/China!DH1051-1)*100</f>
        <v>-8.1853400224472743</v>
      </c>
      <c r="DK1231">
        <f>(China!DJ1051/China!DI1051-1)*100</f>
        <v>-4.6731200854441717</v>
      </c>
      <c r="DL1231">
        <f>(China!DK1051/China!DJ1051-1)*100</f>
        <v>1.5432928064991414</v>
      </c>
      <c r="DM1231">
        <f>(China!DL1051/China!DK1051-1)*100</f>
        <v>-4.9784800248791949</v>
      </c>
      <c r="DN1231">
        <f>(China!DM1051/China!DL1051-1)*100</f>
        <v>-11.923778595374834</v>
      </c>
      <c r="DO1231">
        <f>(China!DN1051/China!DM1051-1)*100</f>
        <v>-5.9622399409433484</v>
      </c>
      <c r="DP1231">
        <f>(China!DO1051/China!DN1051-1)*100</f>
        <v>2.7151803557781351</v>
      </c>
      <c r="DQ1231">
        <f>(China!DP1051/China!DO1051-1)*100</f>
        <v>8.1715797696457315</v>
      </c>
      <c r="DR1231">
        <f>(China!DQ1051/China!DP1051-1)*100</f>
        <v>9.8035436281413766</v>
      </c>
      <c r="DS1231">
        <f>(China!DR1051/China!DQ1051-1)*100</f>
        <v>-17.396205034409682</v>
      </c>
      <c r="DT1231">
        <f>(China!DS1051/China!DR1051-1)*100</f>
        <v>1.6330497452771597</v>
      </c>
      <c r="DU1231">
        <f>(China!DT1051/China!DS1051-1)*100</f>
        <v>-15.74850893409161</v>
      </c>
      <c r="DV1231">
        <f>(China!DU1051/China!DT1051-1)*100</f>
        <v>-3.3497080198903295</v>
      </c>
      <c r="DW1231">
        <f>(China!DV1051/China!DU1051-1)*100</f>
        <v>-2.1586014907276518</v>
      </c>
      <c r="DX1231">
        <f>(China!DW1051/China!DV1051-1)*100</f>
        <v>-5.7422620861683598</v>
      </c>
      <c r="DY1231">
        <f>(China!DX1051/China!DW1051-1)*100</f>
        <v>-0.99395046010174459</v>
      </c>
      <c r="DZ1231">
        <f>(China!DY1051/China!DX1051-1)*100</f>
        <v>10.415758389304619</v>
      </c>
      <c r="EA1231">
        <f>(China!DZ1051/China!DY1051-1)*100</f>
        <v>1.0207161644254503</v>
      </c>
      <c r="EB1231">
        <f>(China!EA1051/China!DZ1051-1)*100</f>
        <v>-1.4310609484748493</v>
      </c>
      <c r="EC1231">
        <f>(China!EB1051/China!EA1051-1)*100</f>
        <v>2.8513238289209264</v>
      </c>
      <c r="ED1231">
        <f>(China!EC1051/China!EB1051-1)*100</f>
        <v>-1.2960420688946428</v>
      </c>
      <c r="EE1231">
        <f>(China!ED1051/China!EC1051-1)*100</f>
        <v>-4.0182266436086467</v>
      </c>
    </row>
    <row r="1232" spans="1:135" x14ac:dyDescent="0.3">
      <c r="A1232" s="24" t="s">
        <v>2607</v>
      </c>
      <c r="B1232" s="24" t="s">
        <v>2606</v>
      </c>
      <c r="D1232">
        <f>(China!C1052/China!B1052-1)*100</f>
        <v>-1.9873745453010905</v>
      </c>
      <c r="E1232">
        <f>(China!D1052/China!C1052-1)*100</f>
        <v>-10.226056460230737</v>
      </c>
      <c r="F1232">
        <f>(China!E1052/China!D1052-1)*100</f>
        <v>-11.360211307012037</v>
      </c>
      <c r="G1232">
        <f>(China!F1052/China!E1052-1)*100</f>
        <v>-10.512296857263259</v>
      </c>
      <c r="H1232">
        <f>(China!G1052/China!F1052-1)*100</f>
        <v>-8.5913871118201364</v>
      </c>
      <c r="I1232">
        <f>(China!H1052/China!G1052-1)*100</f>
        <v>4.9759695762400469</v>
      </c>
      <c r="J1232">
        <f>(China!I1052/China!H1052-1)*100</f>
        <v>17.731565943061621</v>
      </c>
      <c r="K1232">
        <f>(China!J1052/China!I1052-1)*100</f>
        <v>-2.2980048960013155</v>
      </c>
      <c r="L1232">
        <f>(China!K1052/China!J1052-1)*100</f>
        <v>9.2133613498765818</v>
      </c>
      <c r="M1232">
        <f>(China!L1052/China!K1052-1)*100</f>
        <v>-4.9348463771270996</v>
      </c>
      <c r="N1232">
        <f>(China!M1052/China!L1052-1)*100</f>
        <v>12.388549341179234</v>
      </c>
      <c r="O1232">
        <f>(China!N1052/China!M1052-1)*100</f>
        <v>30.710864275358006</v>
      </c>
      <c r="P1232">
        <f>(China!O1052/China!N1052-1)*100</f>
        <v>13.690565738698957</v>
      </c>
      <c r="Q1232">
        <f>(China!P1052/China!O1052-1)*100</f>
        <v>0.11184531920931384</v>
      </c>
      <c r="R1232">
        <f>(China!Q1052/China!P1052-1)*100</f>
        <v>-22.261136654765501</v>
      </c>
      <c r="S1232">
        <f>(China!R1052/China!Q1052-1)*100</f>
        <v>-7.8264275256658244</v>
      </c>
      <c r="T1232">
        <f>(China!S1052/China!R1052-1)*100</f>
        <v>-6.1680801850050315E-2</v>
      </c>
      <c r="U1232">
        <f>(China!T1052/China!S1052-1)*100</f>
        <v>-9.5122084659577837</v>
      </c>
      <c r="V1232">
        <f>(China!U1052/China!T1052-1)*100</f>
        <v>-7.9467638767722448</v>
      </c>
      <c r="W1232">
        <f>(China!V1052/China!U1052-1)*100</f>
        <v>-1.233508045293652</v>
      </c>
      <c r="X1232">
        <f>(China!W1052/China!V1052-1)*100</f>
        <v>-6.1373877564834478</v>
      </c>
      <c r="Y1232">
        <f>(China!X1052/China!W1052-1)*100</f>
        <v>8.1164587817403202</v>
      </c>
      <c r="Z1232">
        <f>(China!Y1052/China!X1052-1)*100</f>
        <v>-8.7323753013688776</v>
      </c>
      <c r="AA1232">
        <f>(China!Z1052/China!Y1052-1)*100</f>
        <v>-1.2274166167425937</v>
      </c>
      <c r="AB1232">
        <f>(China!AA1052/China!Z1052-1)*100</f>
        <v>19.430583795112288</v>
      </c>
      <c r="AC1232">
        <f>(China!AB1052/China!AA1052-1)*100</f>
        <v>14.971005143450821</v>
      </c>
      <c r="AD1232">
        <f>(China!AC1052/China!AB1052-1)*100</f>
        <v>-9.001851504679026</v>
      </c>
      <c r="AE1232">
        <f>(China!AD1052/China!AC1052-1)*100</f>
        <v>-12.267456813534327</v>
      </c>
      <c r="AF1232">
        <f>(China!AE1052/China!AD1052-1)*100</f>
        <v>3.8657130157063735</v>
      </c>
      <c r="AG1232">
        <f>(China!AF1052/China!AE1052-1)*100</f>
        <v>-4.8449274576258912</v>
      </c>
      <c r="AH1232">
        <f>(China!AG1052/China!AF1052-1)*100</f>
        <v>3.8274080762823015</v>
      </c>
      <c r="AI1232">
        <f>(China!AH1052/China!AG1052-1)*100</f>
        <v>-2.4502688360677483</v>
      </c>
      <c r="AJ1232">
        <f>(China!AI1052/China!AH1052-1)*100</f>
        <v>6.3908565800409045</v>
      </c>
      <c r="AK1232">
        <f>(China!AJ1052/China!AI1052-1)*100</f>
        <v>-4.7668202650190228</v>
      </c>
      <c r="AL1232">
        <f>(China!AK1052/China!AJ1052-1)*100</f>
        <v>-6.2499999841798992</v>
      </c>
      <c r="AM1232">
        <f>(China!AL1052/China!AK1052-1)*100</f>
        <v>9.2614322365971891</v>
      </c>
      <c r="AN1232">
        <f>(China!AM1052/China!AL1052-1)*100</f>
        <v>1.2221226580661604</v>
      </c>
      <c r="AO1232">
        <f>(China!AN1052/China!AM1052-1)*100</f>
        <v>51.662507220696384</v>
      </c>
      <c r="AP1232">
        <f>(China!AO1052/China!AN1052-1)*100</f>
        <v>-9.4923278112900249</v>
      </c>
      <c r="AQ1232">
        <f>(China!AP1052/China!AO1052-1)*100</f>
        <v>21.005848565241834</v>
      </c>
      <c r="AR1232">
        <f>(China!AQ1052/China!AP1052-1)*100</f>
        <v>-17.323140091792478</v>
      </c>
      <c r="AS1232">
        <f>(China!AR1052/China!AQ1052-1)*100</f>
        <v>35.098170186057807</v>
      </c>
      <c r="AT1232">
        <f>(China!AS1052/China!AR1052-1)*100</f>
        <v>13.003040512888408</v>
      </c>
      <c r="AU1232">
        <f>(China!AT1052/China!AS1052-1)*100</f>
        <v>-12.658320491843945</v>
      </c>
      <c r="AV1232">
        <f>(China!AU1052/China!AT1052-1)*100</f>
        <v>9.2570138419433956</v>
      </c>
      <c r="AW1232">
        <f>(China!AV1052/China!AU1052-1)*100</f>
        <v>-2.4096385483382221</v>
      </c>
      <c r="AX1232">
        <f>(China!AW1052/China!AV1052-1)*100</f>
        <v>-90.618857052696413</v>
      </c>
      <c r="AY1232">
        <f>(China!AX1052/China!AW1052-1)*100</f>
        <v>22.166747789821262</v>
      </c>
      <c r="AZ1232">
        <f>(China!AY1052/China!AX1052-1)*100</f>
        <v>-0.99240788940335722</v>
      </c>
      <c r="BA1232">
        <f>(China!AZ1052/China!AY1052-1)*100</f>
        <v>8.7461010330289533</v>
      </c>
      <c r="BB1232">
        <f>(China!BA1052/China!AZ1052-1)*100</f>
        <v>10.05675585143122</v>
      </c>
      <c r="BC1232">
        <f>(China!BB1052/China!BA1052-1)*100</f>
        <v>6.362264431731357</v>
      </c>
      <c r="BD1232">
        <f>(China!BC1052/China!BB1052-1)*100</f>
        <v>17.128766172193323</v>
      </c>
      <c r="BE1232">
        <f>(China!BD1052/China!BC1052-1)*100</f>
        <v>-1.4535457398932583</v>
      </c>
      <c r="BF1232">
        <f>(China!BE1052/China!BD1052-1)*100</f>
        <v>2.219584284945153</v>
      </c>
      <c r="BG1232">
        <f>(China!BF1052/China!BE1052-1)*100</f>
        <v>-25.144880997771789</v>
      </c>
      <c r="BH1232">
        <f>(China!BG1052/China!BF1052-1)*100</f>
        <v>-8.5708421489472109</v>
      </c>
      <c r="BI1232">
        <f>(China!BH1052/China!BG1052-1)*100</f>
        <v>15.871521644647535</v>
      </c>
      <c r="BJ1232">
        <f>(China!BI1052/China!BH1052-1)*100</f>
        <v>-28.76069259647419</v>
      </c>
      <c r="BK1232">
        <f>(China!BJ1052/China!BI1052-1)*100</f>
        <v>53.887832148631887</v>
      </c>
      <c r="BL1232">
        <f>(China!BK1052/China!BJ1052-1)*100</f>
        <v>-3.799641004141463</v>
      </c>
      <c r="BM1232">
        <f>(China!BL1052/China!BK1052-1)*100</f>
        <v>-10.350309089112475</v>
      </c>
      <c r="BN1232">
        <f>(China!BM1052/China!BL1052-1)*100</f>
        <v>11.627321154482107</v>
      </c>
      <c r="BO1232">
        <f>(China!BN1052/China!BM1052-1)*100</f>
        <v>5.1554568378953114</v>
      </c>
      <c r="BP1232">
        <f>(China!BO1052/China!BN1052-1)*100</f>
        <v>40.777056621945043</v>
      </c>
      <c r="BQ1232">
        <f>(China!BP1052/China!BO1052-1)*100</f>
        <v>10.53053870377143</v>
      </c>
      <c r="BR1232">
        <f>(China!BQ1052/China!BP1052-1)*100</f>
        <v>-4.7483862246103232</v>
      </c>
      <c r="BS1232">
        <f>(China!BR1052/China!BQ1052-1)*100</f>
        <v>6.2445160582725423</v>
      </c>
      <c r="BT1232">
        <f>(China!BS1052/China!BR1052-1)*100</f>
        <v>-7.0660185111397045</v>
      </c>
      <c r="BU1232">
        <f>(China!BT1052/China!BS1052-1)*100</f>
        <v>22.756300825055419</v>
      </c>
      <c r="BV1232">
        <f>(China!BU1052/China!BT1052-1)*100</f>
        <v>2.0908276940086568</v>
      </c>
      <c r="BW1232">
        <f>(China!BV1052/China!BU1052-1)*100</f>
        <v>-6.4228355715617464</v>
      </c>
      <c r="BX1232">
        <f>(China!BW1052/China!BV1052-1)*100</f>
        <v>3.9861128971008242E-2</v>
      </c>
      <c r="BY1232">
        <f>(China!BX1052/China!BW1052-1)*100</f>
        <v>-23.454140786534683</v>
      </c>
      <c r="BZ1232">
        <f>(China!BY1052/China!BX1052-1)*100</f>
        <v>0</v>
      </c>
      <c r="CA1232">
        <f>(China!BZ1052/China!BY1052-1)*100</f>
        <v>0</v>
      </c>
      <c r="CB1232">
        <f>(China!CA1052/China!BZ1052-1)*100</f>
        <v>5.5997669221930613</v>
      </c>
      <c r="CC1232">
        <f>(China!CB1052/China!CA1052-1)*100</f>
        <v>36.033311417927628</v>
      </c>
      <c r="CD1232">
        <f>(China!CC1052/China!CB1052-1)*100</f>
        <v>-7.3458208387892965</v>
      </c>
      <c r="CE1232">
        <f>(China!CD1052/China!CC1052-1)*100</f>
        <v>14.2989765920283</v>
      </c>
      <c r="CF1232">
        <f>(China!CE1052/China!CD1052-1)*100</f>
        <v>-4.1580162220010264</v>
      </c>
      <c r="CG1232">
        <f>(China!CF1052/China!CE1052-1)*100</f>
        <v>-8.7121324656708303</v>
      </c>
      <c r="CH1232">
        <f>(China!CG1052/China!CF1052-1)*100</f>
        <v>19.081395341697171</v>
      </c>
      <c r="CI1232">
        <f>(China!CH1052/China!CG1052-1)*100</f>
        <v>-4.0606263693774842</v>
      </c>
      <c r="CJ1232">
        <f>(China!CI1052/China!CH1052-1)*100</f>
        <v>1.3483965536247533</v>
      </c>
      <c r="CK1232">
        <f>(China!CJ1052/China!CI1052-1)*100</f>
        <v>3.9930304596544675</v>
      </c>
      <c r="CL1232">
        <f>(China!CK1052/China!CJ1052-1)*100</f>
        <v>1.2246055236835529</v>
      </c>
      <c r="CM1232">
        <f>(China!CL1052/China!CK1052-1)*100</f>
        <v>-10.547174701701822</v>
      </c>
      <c r="CN1232">
        <f>(China!CM1052/China!CL1052-1)*100</f>
        <v>-5.9817231057578084</v>
      </c>
      <c r="CO1232">
        <f>(China!CN1052/China!CM1052-1)*100</f>
        <v>9.1860139860142844</v>
      </c>
      <c r="CP1232">
        <f>(China!CO1052/China!CN1052-1)*100</f>
        <v>-3.0131104807176845</v>
      </c>
      <c r="CQ1232">
        <f>(China!CP1052/China!CO1052-1)*100</f>
        <v>-9.9758259288759028</v>
      </c>
      <c r="CR1232">
        <f>(China!CQ1052/China!CP1052-1)*100</f>
        <v>4.975790634578714</v>
      </c>
      <c r="CS1232">
        <f>(China!CR1052/China!CQ1052-1)*100</f>
        <v>-9.3330483491435459</v>
      </c>
      <c r="CT1232">
        <f>(China!CS1052/China!CR1052-1)*100</f>
        <v>8.4343110238705989</v>
      </c>
      <c r="CU1232">
        <f>(China!CT1052/China!CS1052-1)*100</f>
        <v>-15.732860557871408</v>
      </c>
      <c r="CV1232">
        <f>(China!CU1052/China!CT1052-1)*100</f>
        <v>-14.853999434000364</v>
      </c>
      <c r="CW1232">
        <f>(China!CV1052/China!CU1052-1)*100</f>
        <v>-53.392482116037662</v>
      </c>
      <c r="CX1232">
        <f>(China!CW1052/China!CV1052-1)*100</f>
        <v>-37.658531987672752</v>
      </c>
      <c r="CY1232">
        <f>(China!CX1052/China!CW1052-1)*100</f>
        <v>-44.007014816902348</v>
      </c>
      <c r="CZ1232">
        <f>(China!CY1052/China!CX1052-1)*100</f>
        <v>14.621362357997224</v>
      </c>
      <c r="DA1232">
        <f>(China!CZ1052/China!CY1052-1)*100</f>
        <v>-15.145478836170545</v>
      </c>
      <c r="DB1232">
        <f>(China!DA1052/China!CZ1052-1)*100</f>
        <v>-24.657534246570766</v>
      </c>
      <c r="DC1232">
        <f>(China!DB1052/China!DA1052-1)*100</f>
        <v>3.9143901359808053</v>
      </c>
      <c r="DD1232">
        <f>(China!DC1052/China!DB1052-1)*100</f>
        <v>-15.930164654083933</v>
      </c>
      <c r="DE1232">
        <f>(China!DD1052/China!DC1052-1)*100</f>
        <v>-1.8630540003842233</v>
      </c>
      <c r="DF1232">
        <f>(China!DE1052/China!DD1052-1)*100</f>
        <v>-4.3543463997793079</v>
      </c>
      <c r="DG1232">
        <f>(China!DF1052/China!DE1052-1)*100</f>
        <v>-20.153952030179557</v>
      </c>
      <c r="DH1232">
        <f>(China!DG1052/China!DF1052-1)*100</f>
        <v>33.278979506919669</v>
      </c>
      <c r="DI1232">
        <f>(China!DH1052/China!DG1052-1)*100</f>
        <v>-10.4132428817156</v>
      </c>
      <c r="DJ1232">
        <f>(China!DI1052/China!DH1052-1)*100</f>
        <v>-6.9162655510084603</v>
      </c>
      <c r="DK1232">
        <f>(China!DJ1052/China!DI1052-1)*100</f>
        <v>-4.9236422092216898</v>
      </c>
      <c r="DL1232">
        <f>(China!DK1052/China!DJ1052-1)*100</f>
        <v>-7.5941091111835224</v>
      </c>
      <c r="DM1232">
        <f>(China!DL1052/China!DK1052-1)*100</f>
        <v>-25.858533505126157</v>
      </c>
      <c r="DN1232">
        <f>(China!DM1052/China!DL1052-1)*100</f>
        <v>-38.583934361285557</v>
      </c>
      <c r="DO1232">
        <f>(China!DN1052/China!DM1052-1)*100</f>
        <v>18.825748877346136</v>
      </c>
      <c r="DP1232">
        <f>(China!DO1052/China!DN1052-1)*100</f>
        <v>5.2806187035965735</v>
      </c>
      <c r="DQ1232">
        <f>(China!DP1052/China!DO1052-1)*100</f>
        <v>-29.91862544709527</v>
      </c>
      <c r="DR1232">
        <f>(China!DQ1052/China!DP1052-1)*100</f>
        <v>-6.6898954703850659</v>
      </c>
      <c r="DS1232">
        <f>(China!DR1052/China!DQ1052-1)*100</f>
        <v>0.32454152070804376</v>
      </c>
      <c r="DT1232">
        <f>(China!DS1052/China!DR1052-1)*100</f>
        <v>-0.38614991856096292</v>
      </c>
      <c r="DU1232">
        <f>(China!DT1052/China!DS1052-1)*100</f>
        <v>-22.63925113435603</v>
      </c>
      <c r="DV1232">
        <f>(China!DU1052/China!DT1052-1)*100</f>
        <v>20.012387096749084</v>
      </c>
      <c r="DW1232">
        <f>(China!DV1052/China!DU1052-1)*100</f>
        <v>-16.67634296229793</v>
      </c>
      <c r="DX1232">
        <f>(China!DW1052/China!DV1052-1)*100</f>
        <v>5.1609573048949642E-3</v>
      </c>
      <c r="DY1232">
        <f>(China!DX1052/China!DW1052-1)*100</f>
        <v>10.004257954677275</v>
      </c>
      <c r="DZ1232">
        <f>(China!DY1052/China!DX1052-1)*100</f>
        <v>1.2903059269042672E-3</v>
      </c>
      <c r="EA1232">
        <f>(China!DZ1052/China!DY1052-1)*100</f>
        <v>6.4519459202827534E-3</v>
      </c>
      <c r="EB1232">
        <f>(China!EA1052/China!DZ1052-1)*100</f>
        <v>-2.5801124912561146E-2</v>
      </c>
      <c r="EC1232">
        <f>(China!EB1052/China!EA1052-1)*100</f>
        <v>0</v>
      </c>
      <c r="ED1232">
        <f>(China!EC1052/China!EB1052-1)*100</f>
        <v>-9.0991177985137224</v>
      </c>
      <c r="EE1232">
        <f>(China!ED1052/China!EC1052-1)*100</f>
        <v>-6.4492827953510634E-3</v>
      </c>
    </row>
    <row r="1233" spans="1:135" x14ac:dyDescent="0.3">
      <c r="A1233" s="24" t="s">
        <v>2579</v>
      </c>
      <c r="B1233" s="24" t="s">
        <v>2578</v>
      </c>
      <c r="D1233">
        <f>(China!C1053/China!B1053-1)*100</f>
        <v>1.7522376004251772</v>
      </c>
      <c r="E1233">
        <f>(China!D1053/China!C1053-1)*100</f>
        <v>-9.4238805444369014</v>
      </c>
      <c r="F1233">
        <f>(China!E1053/China!D1053-1)*100</f>
        <v>5.6644602201683325</v>
      </c>
      <c r="G1233">
        <f>(China!F1053/China!E1053-1)*100</f>
        <v>-6.5173101375565086</v>
      </c>
      <c r="H1233">
        <f>(China!G1053/China!F1053-1)*100</f>
        <v>2.8346895797714655</v>
      </c>
      <c r="I1233">
        <f>(China!H1053/China!G1053-1)*100</f>
        <v>3.0609850663421367</v>
      </c>
      <c r="J1233">
        <f>(China!I1053/China!H1053-1)*100</f>
        <v>-3.7498465294814376</v>
      </c>
      <c r="K1233">
        <f>(China!J1053/China!I1053-1)*100</f>
        <v>-1.6339301694736075</v>
      </c>
      <c r="L1233">
        <f>(China!K1053/China!J1053-1)*100</f>
        <v>18.2277975506979</v>
      </c>
      <c r="M1233">
        <f>(China!L1053/China!K1053-1)*100</f>
        <v>-26.746165906688891</v>
      </c>
      <c r="N1233">
        <f>(China!M1053/China!L1053-1)*100</f>
        <v>-1.1968796722733988</v>
      </c>
      <c r="O1233">
        <f>(China!N1053/China!M1053-1)*100</f>
        <v>-1.412992202854324</v>
      </c>
      <c r="P1233">
        <f>(China!O1053/China!N1053-1)*100</f>
        <v>1.2404668679065756</v>
      </c>
      <c r="Q1233">
        <f>(China!P1053/China!O1053-1)*100</f>
        <v>-4.3375700283115881</v>
      </c>
      <c r="R1233">
        <f>(China!Q1053/China!P1053-1)*100</f>
        <v>7.1516890927756149</v>
      </c>
      <c r="S1233">
        <f>(China!R1053/China!Q1053-1)*100</f>
        <v>-13.169823050209539</v>
      </c>
      <c r="T1233">
        <f>(China!S1053/China!R1053-1)*100</f>
        <v>-18.800115651503347</v>
      </c>
      <c r="U1233">
        <f>(China!T1053/China!S1053-1)*100</f>
        <v>-10.904328292508914</v>
      </c>
      <c r="V1233">
        <f>(China!U1053/China!T1053-1)*100</f>
        <v>-30.960072921639647</v>
      </c>
      <c r="W1233">
        <f>(China!V1053/China!U1053-1)*100</f>
        <v>-3.7339255662186543</v>
      </c>
      <c r="X1233">
        <f>(China!W1053/China!V1053-1)*100</f>
        <v>17.12235397258992</v>
      </c>
      <c r="Y1233">
        <f>(China!X1053/China!W1053-1)*100</f>
        <v>-3.3258664194874221</v>
      </c>
      <c r="Z1233">
        <f>(China!Y1053/China!X1053-1)*100</f>
        <v>-9.1778636505504885</v>
      </c>
      <c r="AA1233">
        <f>(China!Z1053/China!Y1053-1)*100</f>
        <v>-15.067386549068329</v>
      </c>
      <c r="AB1233">
        <f>(China!AA1053/China!Z1053-1)*100</f>
        <v>13.419672826459394</v>
      </c>
      <c r="AC1233">
        <f>(China!AB1053/China!AA1053-1)*100</f>
        <v>-2.7544555475432664</v>
      </c>
      <c r="AD1233">
        <f>(China!AC1053/China!AB1053-1)*100</f>
        <v>-18.839489141113564</v>
      </c>
      <c r="AE1233">
        <f>(China!AD1053/China!AC1053-1)*100</f>
        <v>3.2800824529768402</v>
      </c>
      <c r="AF1233">
        <f>(China!AE1053/China!AD1053-1)*100</f>
        <v>6.5747914760749815E-2</v>
      </c>
      <c r="AG1233">
        <f>(China!AF1053/China!AE1053-1)*100</f>
        <v>12.94253852854601</v>
      </c>
      <c r="AH1233">
        <f>(China!AG1053/China!AF1053-1)*100</f>
        <v>42.831355039309237</v>
      </c>
      <c r="AI1233">
        <f>(China!AH1053/China!AG1053-1)*100</f>
        <v>16.022439741556617</v>
      </c>
      <c r="AJ1233">
        <f>(China!AI1053/China!AH1053-1)*100</f>
        <v>8.6837629884347614</v>
      </c>
      <c r="AK1233">
        <f>(China!AJ1053/China!AI1053-1)*100</f>
        <v>-19.051797235023816</v>
      </c>
      <c r="AL1233">
        <f>(China!AK1053/China!AJ1053-1)*100</f>
        <v>19.607843137255564</v>
      </c>
      <c r="AM1233">
        <f>(China!AL1053/China!AK1053-1)*100</f>
        <v>-8.2570940624790872</v>
      </c>
      <c r="AN1233">
        <f>(China!AM1053/China!AL1053-1)*100</f>
        <v>2.5790145577797574E-3</v>
      </c>
      <c r="AO1233">
        <f>(China!AN1053/China!AM1053-1)*100</f>
        <v>-3.6633564057775514</v>
      </c>
      <c r="AP1233">
        <f>(China!AO1053/China!AN1053-1)*100</f>
        <v>7.4447804678743346</v>
      </c>
      <c r="AQ1233">
        <f>(China!AP1053/China!AO1053-1)*100</f>
        <v>-1.7621184512474963</v>
      </c>
      <c r="AR1233">
        <f>(China!AQ1053/China!AP1053-1)*100</f>
        <v>-13.964154087030744</v>
      </c>
      <c r="AS1233">
        <f>(China!AR1053/China!AQ1053-1)*100</f>
        <v>4.0896847676100023</v>
      </c>
      <c r="AT1233">
        <f>(China!AS1053/China!AR1053-1)*100</f>
        <v>13.741622511406426</v>
      </c>
      <c r="AU1233">
        <f>(China!AT1053/China!AS1053-1)*100</f>
        <v>-5.1883084605867218</v>
      </c>
      <c r="AV1233">
        <f>(China!AU1053/China!AT1053-1)*100</f>
        <v>4.2566913898789416E-2</v>
      </c>
      <c r="AW1233">
        <f>(China!AV1053/China!AU1053-1)*100</f>
        <v>9.0909090909085943</v>
      </c>
      <c r="AX1233">
        <f>(China!AW1053/China!AV1053-1)*100</f>
        <v>-11.681476609318109</v>
      </c>
      <c r="AY1233">
        <f>(China!AX1053/China!AW1053-1)*100</f>
        <v>-2.0484911442278486</v>
      </c>
      <c r="AZ1233">
        <f>(China!AY1053/China!AX1053-1)*100</f>
        <v>25.104702258991907</v>
      </c>
      <c r="BA1233">
        <f>(China!AZ1053/China!AY1053-1)*100</f>
        <v>24.67322196272206</v>
      </c>
      <c r="BB1233">
        <f>(China!BA1053/China!AZ1053-1)*100</f>
        <v>4.9924158276297703</v>
      </c>
      <c r="BC1233">
        <f>(China!BB1053/China!BA1053-1)*100</f>
        <v>-5.8835669551465681</v>
      </c>
      <c r="BD1233">
        <f>(China!BC1053/China!BB1053-1)*100</f>
        <v>-4.9718075429336146</v>
      </c>
      <c r="BE1233">
        <f>(China!BD1053/China!BC1053-1)*100</f>
        <v>3.9540748759557598</v>
      </c>
      <c r="BF1233">
        <f>(China!BE1053/China!BD1053-1)*100</f>
        <v>5.0605798285009662</v>
      </c>
      <c r="BG1233">
        <f>(China!BF1053/China!BE1053-1)*100</f>
        <v>2.2118092459993965</v>
      </c>
      <c r="BH1233">
        <f>(China!BG1053/China!BF1053-1)*100</f>
        <v>2.4928541518741909</v>
      </c>
      <c r="BI1233">
        <f>(China!BH1053/China!BG1053-1)*100</f>
        <v>-5.7483418971413736</v>
      </c>
      <c r="BJ1233">
        <f>(China!BI1053/China!BH1053-1)*100</f>
        <v>-14.626439656023848</v>
      </c>
      <c r="BK1233">
        <f>(China!BJ1053/China!BI1053-1)*100</f>
        <v>25.748342759837705</v>
      </c>
      <c r="BL1233">
        <f>(China!BK1053/China!BJ1053-1)*100</f>
        <v>-3.4589076421213227</v>
      </c>
      <c r="BM1233">
        <f>(China!BL1053/China!BK1053-1)*100</f>
        <v>4.3857951833081721E-2</v>
      </c>
      <c r="BN1233">
        <f>(China!BM1053/China!BL1053-1)*100</f>
        <v>44.748827324478867</v>
      </c>
      <c r="BO1233">
        <f>(China!BN1053/China!BM1053-1)*100</f>
        <v>4.0261147494032867</v>
      </c>
      <c r="BP1233">
        <f>(China!BO1053/China!BN1053-1)*100</f>
        <v>-14.821776745280978</v>
      </c>
      <c r="BQ1233">
        <f>(China!BP1053/China!BO1053-1)*100</f>
        <v>-28.457904288382842</v>
      </c>
      <c r="BR1233">
        <f>(China!BQ1053/China!BP1053-1)*100</f>
        <v>-6.3704027224247506</v>
      </c>
      <c r="BS1233">
        <f>(China!BR1053/China!BQ1053-1)*100</f>
        <v>-5.4843305976383538</v>
      </c>
      <c r="BT1233">
        <f>(China!BS1053/China!BR1053-1)*100</f>
        <v>10.136400737120098</v>
      </c>
      <c r="BU1233">
        <f>(China!BT1053/China!BS1053-1)*100</f>
        <v>-7.9161226854919775</v>
      </c>
      <c r="BV1233">
        <f>(China!BU1053/China!BT1053-1)*100</f>
        <v>-5.6875210826773603</v>
      </c>
      <c r="BW1233">
        <f>(China!BV1053/China!BU1053-1)*100</f>
        <v>-16.987999297352175</v>
      </c>
      <c r="BX1233">
        <f>(China!BW1053/China!BV1053-1)*100</f>
        <v>9.1343939588758758</v>
      </c>
      <c r="BY1233">
        <f>(China!BX1053/China!BW1053-1)*100</f>
        <v>0.26429446270885837</v>
      </c>
      <c r="BZ1233">
        <f>(China!BY1053/China!BX1053-1)*100</f>
        <v>-3.8675742571880889E-3</v>
      </c>
      <c r="CA1233">
        <f>(China!BZ1053/China!BY1053-1)*100</f>
        <v>-3.5074895763628211</v>
      </c>
      <c r="CB1233">
        <f>(China!CA1053/China!BZ1053-1)*100</f>
        <v>0.15208145379481675</v>
      </c>
      <c r="CC1233">
        <f>(China!CB1053/China!CA1053-1)*100</f>
        <v>-1.7000665463759335</v>
      </c>
      <c r="CD1233">
        <f>(China!CC1053/China!CB1053-1)*100</f>
        <v>3.5167787967305797</v>
      </c>
      <c r="CE1233">
        <f>(China!CD1053/China!CC1053-1)*100</f>
        <v>-1.6835074229574976</v>
      </c>
      <c r="CF1233">
        <f>(China!CE1053/China!CD1053-1)*100</f>
        <v>-3.4395605714920396</v>
      </c>
      <c r="CG1233">
        <f>(China!CF1053/China!CE1053-1)*100</f>
        <v>-5.3742257446016239</v>
      </c>
      <c r="CH1233">
        <f>(China!CG1053/China!CF1053-1)*100</f>
        <v>-8.4646029014959652</v>
      </c>
      <c r="CI1233">
        <f>(China!CH1053/China!CG1053-1)*100</f>
        <v>1.9974010892562566</v>
      </c>
      <c r="CJ1233">
        <f>(China!CI1053/China!CH1053-1)*100</f>
        <v>-2.0593328448157755</v>
      </c>
      <c r="CK1233">
        <f>(China!CJ1053/China!CI1053-1)*100</f>
        <v>-4.2310521173897886</v>
      </c>
      <c r="CL1233">
        <f>(China!CK1053/China!CJ1053-1)*100</f>
        <v>-8.9999742857682641E-2</v>
      </c>
      <c r="CM1233">
        <f>(China!CL1053/China!CK1053-1)*100</f>
        <v>9.4845706549529609</v>
      </c>
      <c r="CN1233">
        <f>(China!CM1053/China!CL1053-1)*100</f>
        <v>-4.1098660092218298</v>
      </c>
      <c r="CO1233">
        <f>(China!CN1053/China!CM1053-1)*100</f>
        <v>-13.300844025189784</v>
      </c>
      <c r="CP1233">
        <f>(China!CO1053/China!CN1053-1)*100</f>
        <v>-16.639231020169088</v>
      </c>
      <c r="CQ1233">
        <f>(China!CP1053/China!CO1053-1)*100</f>
        <v>-4.0451102358668889</v>
      </c>
      <c r="CR1233">
        <f>(China!CQ1053/China!CP1053-1)*100</f>
        <v>17.800887227942198</v>
      </c>
      <c r="CS1233">
        <f>(China!CR1053/China!CQ1053-1)*100</f>
        <v>2.3845026057341956</v>
      </c>
      <c r="CT1233">
        <f>(China!CS1053/China!CR1053-1)*100</f>
        <v>-11.008655186775096</v>
      </c>
      <c r="CU1233">
        <f>(China!CT1053/China!CS1053-1)*100</f>
        <v>3.9765008235719268</v>
      </c>
      <c r="CV1233">
        <f>(China!CU1053/China!CT1053-1)*100</f>
        <v>-7.9371046511777283</v>
      </c>
      <c r="CW1233">
        <f>(China!CV1053/China!CU1053-1)*100</f>
        <v>2.5675077951364589</v>
      </c>
      <c r="CX1233">
        <f>(China!CW1053/China!CV1053-1)*100</f>
        <v>-2.7753001788114906</v>
      </c>
      <c r="CY1233">
        <f>(China!CX1053/China!CW1053-1)*100</f>
        <v>8.6406431859110455</v>
      </c>
      <c r="CZ1233">
        <f>(China!CY1053/China!CX1053-1)*100</f>
        <v>-2.6700487933153272</v>
      </c>
      <c r="DA1233">
        <f>(China!CZ1053/China!CY1053-1)*100</f>
        <v>2.6673732556099949</v>
      </c>
      <c r="DB1233">
        <f>(China!DA1053/China!CZ1053-1)*100</f>
        <v>-1.3157894736852138</v>
      </c>
      <c r="DC1233">
        <f>(China!DB1053/China!DA1053-1)*100</f>
        <v>1.6051814662943586</v>
      </c>
      <c r="DD1233">
        <f>(China!DC1053/China!DB1053-1)*100</f>
        <v>-4.1078440585589959</v>
      </c>
      <c r="DE1233">
        <f>(China!DD1053/China!DC1053-1)*100</f>
        <v>-8.0127023215570752</v>
      </c>
      <c r="DF1233">
        <f>(China!DE1053/China!DD1053-1)*100</f>
        <v>4.3695523531555702</v>
      </c>
      <c r="DG1233">
        <f>(China!DF1053/China!DE1053-1)*100</f>
        <v>5.5108491029779882</v>
      </c>
      <c r="DH1233">
        <f>(China!DG1053/China!DF1053-1)*100</f>
        <v>-12.197969581596658</v>
      </c>
      <c r="DI1233">
        <f>(China!DH1053/China!DG1053-1)*100</f>
        <v>-4.6117391112614037</v>
      </c>
      <c r="DJ1233">
        <f>(China!DI1053/China!DH1053-1)*100</f>
        <v>4.9068700745640514</v>
      </c>
      <c r="DK1233">
        <f>(China!DJ1053/China!DI1053-1)*100</f>
        <v>-4.5387176837405008</v>
      </c>
      <c r="DL1233">
        <f>(China!DK1053/China!DJ1053-1)*100</f>
        <v>-7.7644425506193553</v>
      </c>
      <c r="DM1233">
        <f>(China!DL1053/China!DK1053-1)*100</f>
        <v>-10.700055537551512</v>
      </c>
      <c r="DN1233">
        <f>(China!DM1053/China!DL1053-1)*100</f>
        <v>-6.0695466701856553</v>
      </c>
      <c r="DO1233">
        <f>(China!DN1053/China!DM1053-1)*100</f>
        <v>3.399248145880529</v>
      </c>
      <c r="DP1233">
        <f>(China!DO1053/China!DN1053-1)*100</f>
        <v>1.6587768433673489E-2</v>
      </c>
      <c r="DQ1233">
        <f>(China!DP1053/China!DO1053-1)*100</f>
        <v>0.92363846901968305</v>
      </c>
      <c r="DR1233">
        <f>(China!DQ1053/China!DP1053-1)*100</f>
        <v>-4.737560975610144</v>
      </c>
      <c r="DS1233">
        <f>(China!DR1053/China!DQ1053-1)*100</f>
        <v>26.993090532542773</v>
      </c>
      <c r="DT1233">
        <f>(China!DS1053/China!DR1053-1)*100</f>
        <v>2.9343117508457084</v>
      </c>
      <c r="DU1233">
        <f>(China!DT1053/China!DS1053-1)*100</f>
        <v>-23.762229746941031</v>
      </c>
      <c r="DV1233">
        <f>(China!DU1053/China!DT1053-1)*100</f>
        <v>-4.2454358270408887</v>
      </c>
      <c r="DW1233">
        <f>(China!DV1053/China!DU1053-1)*100</f>
        <v>-10.232646818074931</v>
      </c>
      <c r="DX1233">
        <f>(China!DW1053/China!DV1053-1)*100</f>
        <v>14.362337530442137</v>
      </c>
      <c r="DY1233">
        <f>(China!DX1053/China!DW1053-1)*100</f>
        <v>-0.42904632205451598</v>
      </c>
      <c r="DZ1233">
        <f>(China!DY1053/China!DX1053-1)*100</f>
        <v>63.045582020541204</v>
      </c>
      <c r="EA1233">
        <f>(China!DZ1053/China!DY1053-1)*100</f>
        <v>-5.3272254912089423</v>
      </c>
      <c r="EB1233">
        <f>(China!EA1053/China!DZ1053-1)*100</f>
        <v>4.1984607993706069</v>
      </c>
      <c r="EC1233">
        <f>(China!EB1053/China!EA1053-1)*100</f>
        <v>-5.4054054054060385</v>
      </c>
      <c r="ED1233">
        <f>(China!EC1053/China!EB1053-1)*100</f>
        <v>-1.4374720129138985</v>
      </c>
      <c r="EE1233">
        <f>(China!ED1053/China!EC1053-1)*100</f>
        <v>-14.498268227356892</v>
      </c>
    </row>
    <row r="1234" spans="1:135" x14ac:dyDescent="0.3">
      <c r="A1234" s="24" t="s">
        <v>2593</v>
      </c>
      <c r="B1234" s="24" t="s">
        <v>2592</v>
      </c>
      <c r="D1234">
        <f>(China!C1054/China!B1054-1)*100</f>
        <v>-5.1306365913496021</v>
      </c>
      <c r="E1234">
        <f>(China!D1054/China!C1054-1)*100</f>
        <v>10.816247990416228</v>
      </c>
      <c r="F1234">
        <f>(China!E1054/China!D1054-1)*100</f>
        <v>20.656836078270668</v>
      </c>
      <c r="G1234">
        <f>(China!F1054/China!E1054-1)*100</f>
        <v>-10.615950593988099</v>
      </c>
      <c r="H1234">
        <f>(China!G1054/China!F1054-1)*100</f>
        <v>-1.5290381745903359</v>
      </c>
      <c r="I1234">
        <f>(China!H1054/China!G1054-1)*100</f>
        <v>9.996142362587479</v>
      </c>
      <c r="J1234">
        <f>(China!I1054/China!H1054-1)*100</f>
        <v>-9.4399229789447929</v>
      </c>
      <c r="K1234">
        <f>(China!J1054/China!I1054-1)*100</f>
        <v>-1.3024401172970212</v>
      </c>
      <c r="L1234">
        <f>(China!K1054/China!J1054-1)*100</f>
        <v>1.1550838418896481</v>
      </c>
      <c r="M1234">
        <f>(China!L1054/China!K1054-1)*100</f>
        <v>-0.1815887080161227</v>
      </c>
      <c r="N1234">
        <f>(China!M1054/China!L1054-1)*100</f>
        <v>-1.1289737476495088</v>
      </c>
      <c r="O1234">
        <f>(China!N1054/China!M1054-1)*100</f>
        <v>3.848673943622738</v>
      </c>
      <c r="P1234">
        <f>(China!O1054/China!N1054-1)*100</f>
        <v>-1.386160800277203</v>
      </c>
      <c r="Q1234">
        <f>(China!P1054/China!O1054-1)*100</f>
        <v>5.701846834494595</v>
      </c>
      <c r="R1234">
        <f>(China!Q1054/China!P1054-1)*100</f>
        <v>1.1266463741388177</v>
      </c>
      <c r="S1234">
        <f>(China!R1054/China!Q1054-1)*100</f>
        <v>-3.4737866241494997</v>
      </c>
      <c r="T1234">
        <f>(China!S1054/China!R1054-1)*100</f>
        <v>-2.5232157574697656</v>
      </c>
      <c r="U1234">
        <f>(China!T1054/China!S1054-1)*100</f>
        <v>-8.2199759404716239</v>
      </c>
      <c r="V1234">
        <f>(China!U1054/China!T1054-1)*100</f>
        <v>-13.093146738174887</v>
      </c>
      <c r="W1234">
        <f>(China!V1054/China!U1054-1)*100</f>
        <v>-21.505880455111559</v>
      </c>
      <c r="X1234">
        <f>(China!W1054/China!V1054-1)*100</f>
        <v>31.720668880822544</v>
      </c>
      <c r="Y1234">
        <f>(China!X1054/China!W1054-1)*100</f>
        <v>-19.625693892232242</v>
      </c>
      <c r="Z1234">
        <f>(China!Y1054/China!X1054-1)*100</f>
        <v>1.9314713949603046E-2</v>
      </c>
      <c r="AA1234">
        <f>(China!Z1054/China!Y1054-1)*100</f>
        <v>3.9667311059373489</v>
      </c>
      <c r="AB1234">
        <f>(China!AA1054/China!Z1054-1)*100</f>
        <v>16.898198008928489</v>
      </c>
      <c r="AC1234">
        <f>(China!AB1054/China!AA1054-1)*100</f>
        <v>-12.060802908878255</v>
      </c>
      <c r="AD1234">
        <f>(China!AC1054/China!AB1054-1)*100</f>
        <v>4.3878761094545027</v>
      </c>
      <c r="AE1234">
        <f>(China!AD1054/China!AC1054-1)*100</f>
        <v>-7.5818970537890991</v>
      </c>
      <c r="AF1234">
        <f>(China!AE1054/China!AD1054-1)*100</f>
        <v>-1.4167076099031339</v>
      </c>
      <c r="AG1234">
        <f>(China!AF1054/China!AE1054-1)*100</f>
        <v>3.4819839570987554E-2</v>
      </c>
      <c r="AH1234">
        <f>(China!AG1054/China!AF1054-1)*100</f>
        <v>-4.5285153158312941</v>
      </c>
      <c r="AI1234">
        <f>(China!AH1054/China!AG1054-1)*100</f>
        <v>37.034377647507789</v>
      </c>
      <c r="AJ1234">
        <f>(China!AI1054/China!AH1054-1)*100</f>
        <v>3.5083457032709431</v>
      </c>
      <c r="AK1234">
        <f>(China!AJ1054/China!AI1054-1)*100</f>
        <v>3.8835268817199342</v>
      </c>
      <c r="AL1234">
        <f>(China!AK1054/China!AJ1054-1)*100</f>
        <v>9.6256684491981659</v>
      </c>
      <c r="AM1234">
        <f>(China!AL1054/China!AK1054-1)*100</f>
        <v>-2.5031835855618967</v>
      </c>
      <c r="AN1234">
        <f>(China!AM1054/China!AL1054-1)*100</f>
        <v>-9.4976659918246433</v>
      </c>
      <c r="AO1234">
        <f>(China!AN1054/China!AM1054-1)*100</f>
        <v>0.45662691961436686</v>
      </c>
      <c r="AP1234">
        <f>(China!AO1054/China!AN1054-1)*100</f>
        <v>3.3326460126811952</v>
      </c>
      <c r="AQ1234">
        <f>(China!AP1054/China!AO1054-1)*100</f>
        <v>1.0247718054546384</v>
      </c>
      <c r="AR1234">
        <f>(China!AQ1054/China!AP1054-1)*100</f>
        <v>-11.505987060945788</v>
      </c>
      <c r="AS1234">
        <f>(China!AR1054/China!AQ1054-1)*100</f>
        <v>10.127566808868504</v>
      </c>
      <c r="AT1234">
        <f>(China!AS1054/China!AR1054-1)*100</f>
        <v>27.04504620682313</v>
      </c>
      <c r="AU1234">
        <f>(China!AT1054/China!AS1054-1)*100</f>
        <v>-0.44222223807270922</v>
      </c>
      <c r="AV1234">
        <f>(China!AU1054/China!AT1054-1)*100</f>
        <v>0.47009925113794537</v>
      </c>
      <c r="AW1234">
        <f>(China!AV1054/China!AU1054-1)*100</f>
        <v>-2.9787234042553568</v>
      </c>
      <c r="AX1234">
        <f>(China!AW1054/China!AV1054-1)*100</f>
        <v>6.1225554148209405</v>
      </c>
      <c r="AY1234">
        <f>(China!AX1054/China!AW1054-1)*100</f>
        <v>22.525008018016514</v>
      </c>
      <c r="AZ1234">
        <f>(China!AY1054/China!AX1054-1)*100</f>
        <v>-4.2970089116402654</v>
      </c>
      <c r="BA1234">
        <f>(China!AZ1054/China!AY1054-1)*100</f>
        <v>10.614695716359801</v>
      </c>
      <c r="BB1234">
        <f>(China!BA1054/China!AZ1054-1)*100</f>
        <v>-5.683845564508716</v>
      </c>
      <c r="BC1234">
        <f>(China!BB1054/China!BA1054-1)*100</f>
        <v>3.3770449111753198</v>
      </c>
      <c r="BD1234">
        <f>(China!BC1054/China!BB1054-1)*100</f>
        <v>7.8751410761330298</v>
      </c>
      <c r="BE1234">
        <f>(China!BD1054/China!BC1054-1)*100</f>
        <v>13.946745057741271</v>
      </c>
      <c r="BF1234">
        <f>(China!BE1054/China!BD1054-1)*100</f>
        <v>10.63544269045973</v>
      </c>
      <c r="BG1234">
        <f>(China!BF1054/China!BE1054-1)*100</f>
        <v>16.361322997672147</v>
      </c>
      <c r="BH1234">
        <f>(China!BG1054/China!BF1054-1)*100</f>
        <v>5.2983819761523776</v>
      </c>
      <c r="BI1234">
        <f>(China!BH1054/China!BG1054-1)*100</f>
        <v>25.292501886950024</v>
      </c>
      <c r="BJ1234">
        <f>(China!BI1054/China!BH1054-1)*100</f>
        <v>-4.2167057388309281</v>
      </c>
      <c r="BK1234">
        <f>(China!BJ1054/China!BI1054-1)*100</f>
        <v>11.141212035209612</v>
      </c>
      <c r="BL1234">
        <f>(China!BK1054/China!BJ1054-1)*100</f>
        <v>-12.986077033286424</v>
      </c>
      <c r="BM1234">
        <f>(China!BL1054/China!BK1054-1)*100</f>
        <v>7.6485431001993787</v>
      </c>
      <c r="BN1234">
        <f>(China!BM1054/China!BL1054-1)*100</f>
        <v>47.610512989314827</v>
      </c>
      <c r="BO1234">
        <f>(China!BN1054/China!BM1054-1)*100</f>
        <v>21.656604543035883</v>
      </c>
      <c r="BP1234">
        <f>(China!BO1054/China!BN1054-1)*100</f>
        <v>-6.8815355850767475</v>
      </c>
      <c r="BQ1234">
        <f>(China!BP1054/China!BO1054-1)*100</f>
        <v>-20.019605819832766</v>
      </c>
      <c r="BR1234">
        <f>(China!BQ1054/China!BP1054-1)*100</f>
        <v>-12.991133457951365</v>
      </c>
      <c r="BS1234">
        <f>(China!BR1054/China!BQ1054-1)*100</f>
        <v>1.8166069584390154</v>
      </c>
      <c r="BT1234">
        <f>(China!BS1054/China!BR1054-1)*100</f>
        <v>4.5644691941248761</v>
      </c>
      <c r="BU1234">
        <f>(China!BT1054/China!BS1054-1)*100</f>
        <v>13.471745831446814</v>
      </c>
      <c r="BV1234">
        <f>(China!BU1054/China!BT1054-1)*100</f>
        <v>-1.9822341083100214</v>
      </c>
      <c r="BW1234">
        <f>(China!BV1054/China!BU1054-1)*100</f>
        <v>-17.243420837976188</v>
      </c>
      <c r="BX1234">
        <f>(China!BW1054/China!BV1054-1)*100</f>
        <v>-1.1951988849679074</v>
      </c>
      <c r="BY1234">
        <f>(China!BX1054/China!BW1054-1)*100</f>
        <v>-1.406777111669677</v>
      </c>
      <c r="BZ1234">
        <f>(China!BY1054/China!BX1054-1)*100</f>
        <v>0.63170106404166759</v>
      </c>
      <c r="CA1234">
        <f>(China!BZ1054/China!BY1054-1)*100</f>
        <v>-3.9628081373455082</v>
      </c>
      <c r="CB1234">
        <f>(China!CA1054/China!BZ1054-1)*100</f>
        <v>-4.6692441304133752</v>
      </c>
      <c r="CC1234">
        <f>(China!CB1054/China!CA1054-1)*100</f>
        <v>0.25443505445588155</v>
      </c>
      <c r="CD1234">
        <f>(China!CC1054/China!CB1054-1)*100</f>
        <v>3.6777440879712575</v>
      </c>
      <c r="CE1234">
        <f>(China!CD1054/China!CC1054-1)*100</f>
        <v>5.9857490356953758</v>
      </c>
      <c r="CF1234">
        <f>(China!CE1054/China!CD1054-1)*100</f>
        <v>-5.419438355777551</v>
      </c>
      <c r="CG1234">
        <f>(China!CF1054/China!CE1054-1)*100</f>
        <v>-3.9908425648094048</v>
      </c>
      <c r="CH1234">
        <f>(China!CG1054/China!CF1054-1)*100</f>
        <v>-3.1909318422125854</v>
      </c>
      <c r="CI1234">
        <f>(China!CH1054/China!CG1054-1)*100</f>
        <v>4.4470615535281199</v>
      </c>
      <c r="CJ1234">
        <f>(China!CI1054/China!CH1054-1)*100</f>
        <v>25.177259902720795</v>
      </c>
      <c r="CK1234">
        <f>(China!CJ1054/China!CI1054-1)*100</f>
        <v>2.9698876439762989</v>
      </c>
      <c r="CL1234">
        <f>(China!CK1054/China!CJ1054-1)*100</f>
        <v>-1.3212849572944885</v>
      </c>
      <c r="CM1234">
        <f>(China!CL1054/China!CK1054-1)*100</f>
        <v>-9.9625157128243593</v>
      </c>
      <c r="CN1234">
        <f>(China!CM1054/China!CL1054-1)*100</f>
        <v>2.1709106948619938</v>
      </c>
      <c r="CO1234">
        <f>(China!CN1054/China!CM1054-1)*100</f>
        <v>-1.5847418664319934</v>
      </c>
      <c r="CP1234">
        <f>(China!CO1054/China!CN1054-1)*100</f>
        <v>-0.59326140433426655</v>
      </c>
      <c r="CQ1234">
        <f>(China!CP1054/China!CO1054-1)*100</f>
        <v>-7.1089778658415259</v>
      </c>
      <c r="CR1234">
        <f>(China!CQ1054/China!CP1054-1)*100</f>
        <v>6.295917350055924</v>
      </c>
      <c r="CS1234">
        <f>(China!CR1054/China!CQ1054-1)*100</f>
        <v>-3.1092999731104354</v>
      </c>
      <c r="CT1234">
        <f>(China!CS1054/China!CR1054-1)*100</f>
        <v>4.4972791770946152</v>
      </c>
      <c r="CU1234">
        <f>(China!CT1054/China!CS1054-1)*100</f>
        <v>1.4480574188246109</v>
      </c>
      <c r="CV1234">
        <f>(China!CU1054/China!CT1054-1)*100</f>
        <v>-3.3454517846824072</v>
      </c>
      <c r="CW1234">
        <f>(China!CV1054/China!CU1054-1)*100</f>
        <v>-3.6856317642164793</v>
      </c>
      <c r="CX1234">
        <f>(China!CW1054/China!CV1054-1)*100</f>
        <v>-5.6109002745769132</v>
      </c>
      <c r="CY1234">
        <f>(China!CX1054/China!CW1054-1)*100</f>
        <v>8.8799397568063654</v>
      </c>
      <c r="CZ1234">
        <f>(China!CY1054/China!CX1054-1)*100</f>
        <v>-3.6817946478538754</v>
      </c>
      <c r="DA1234">
        <f>(China!CZ1054/China!CY1054-1)*100</f>
        <v>-6.7547762138911445</v>
      </c>
      <c r="DB1234">
        <f>(China!DA1054/China!CZ1054-1)*100</f>
        <v>-30.85585585585584</v>
      </c>
      <c r="DC1234">
        <f>(China!DB1054/China!DA1054-1)*100</f>
        <v>7.7802263539673566</v>
      </c>
      <c r="DD1234">
        <f>(China!DC1054/China!DB1054-1)*100</f>
        <v>-7.4276472156844413</v>
      </c>
      <c r="DE1234">
        <f>(China!DD1054/China!DC1054-1)*100</f>
        <v>-0.43009901082736723</v>
      </c>
      <c r="DF1234">
        <f>(China!DE1054/China!DD1054-1)*100</f>
        <v>-1.0892498916320492</v>
      </c>
      <c r="DG1234">
        <f>(China!DF1054/China!DE1054-1)*100</f>
        <v>-3.176719239253345</v>
      </c>
      <c r="DH1234">
        <f>(China!DG1054/China!DF1054-1)*100</f>
        <v>5.7787791120758936</v>
      </c>
      <c r="DI1234">
        <f>(China!DH1054/China!DG1054-1)*100</f>
        <v>2.5929176120920161</v>
      </c>
      <c r="DJ1234">
        <f>(China!DI1054/China!DH1054-1)*100</f>
        <v>0.69633954548473653</v>
      </c>
      <c r="DK1234">
        <f>(China!DJ1054/China!DI1054-1)*100</f>
        <v>-6.5079867293986737</v>
      </c>
      <c r="DL1234">
        <f>(China!DK1054/China!DJ1054-1)*100</f>
        <v>-3.3769275135827281</v>
      </c>
      <c r="DM1234">
        <f>(China!DL1054/China!DK1054-1)*100</f>
        <v>-2.6284680179898157</v>
      </c>
      <c r="DN1234">
        <f>(China!DM1054/China!DL1054-1)*100</f>
        <v>-10.89186905095827</v>
      </c>
      <c r="DO1234">
        <f>(China!DN1054/China!DM1054-1)*100</f>
        <v>9.2696570728719294</v>
      </c>
      <c r="DP1234">
        <f>(China!DO1054/China!DN1054-1)*100</f>
        <v>9.1756159523574077</v>
      </c>
      <c r="DQ1234">
        <f>(China!DP1054/China!DO1054-1)*100</f>
        <v>-3.2433563219968042</v>
      </c>
      <c r="DR1234">
        <f>(China!DQ1054/China!DP1054-1)*100</f>
        <v>-3.0013550135499778</v>
      </c>
      <c r="DS1234">
        <f>(China!DR1054/China!DQ1054-1)*100</f>
        <v>-4.7277735199025228</v>
      </c>
      <c r="DT1234">
        <f>(China!DS1054/China!DR1054-1)*100</f>
        <v>-6.4233529537767176</v>
      </c>
      <c r="DU1234">
        <f>(China!DT1054/China!DS1054-1)*100</f>
        <v>-17.273908874338741</v>
      </c>
      <c r="DV1234">
        <f>(China!DU1054/China!DT1054-1)*100</f>
        <v>6.8737760910814627</v>
      </c>
      <c r="DW1234">
        <f>(China!DV1054/China!DU1054-1)*100</f>
        <v>-16.982117850534216</v>
      </c>
      <c r="DX1234">
        <f>(China!DW1054/China!DV1054-1)*100</f>
        <v>2.7677344644667645</v>
      </c>
      <c r="DY1234">
        <f>(China!DX1054/China!DW1054-1)*100</f>
        <v>3.7674574058860655</v>
      </c>
      <c r="DZ1234">
        <f>(China!DY1054/China!DX1054-1)*100</f>
        <v>5.700845711969027</v>
      </c>
      <c r="EA1234">
        <f>(China!DZ1054/China!DY1054-1)*100</f>
        <v>-19.112428573163587</v>
      </c>
      <c r="EB1234">
        <f>(China!EA1054/China!DZ1054-1)*100</f>
        <v>-3.0553223029615939</v>
      </c>
      <c r="EC1234">
        <f>(China!EB1054/China!EA1054-1)*100</f>
        <v>0.62500000000029754</v>
      </c>
      <c r="ED1234">
        <f>(China!EC1054/China!EB1054-1)*100</f>
        <v>5.5805277744459758</v>
      </c>
      <c r="EE1234">
        <f>(China!ED1054/China!EC1054-1)*100</f>
        <v>-1.7710413543189141</v>
      </c>
    </row>
    <row r="1235" spans="1:135" x14ac:dyDescent="0.3">
      <c r="A1235" s="24" t="s">
        <v>2519</v>
      </c>
      <c r="B1235" s="24" t="s">
        <v>2518</v>
      </c>
      <c r="D1235">
        <f>(China!C1055/China!B1055-1)*100</f>
        <v>10.623287213734599</v>
      </c>
      <c r="E1235">
        <f>(China!D1055/China!C1055-1)*100</f>
        <v>12.050725075334601</v>
      </c>
      <c r="F1235">
        <f>(China!E1055/China!D1055-1)*100</f>
        <v>-10.456127991483088</v>
      </c>
      <c r="G1235">
        <f>(China!F1055/China!E1055-1)*100</f>
        <v>-16.433645026799869</v>
      </c>
      <c r="H1235">
        <f>(China!G1055/China!F1055-1)*100</f>
        <v>-3.0834630940380969</v>
      </c>
      <c r="I1235">
        <f>(China!H1055/China!G1055-1)*100</f>
        <v>18.40816938199734</v>
      </c>
      <c r="J1235">
        <f>(China!I1055/China!H1055-1)*100</f>
        <v>11.270050165145772</v>
      </c>
      <c r="K1235">
        <f>(China!J1055/China!I1055-1)*100</f>
        <v>31.772068127749662</v>
      </c>
      <c r="L1235">
        <f>(China!K1055/China!J1055-1)*100</f>
        <v>5.9122018360640238</v>
      </c>
      <c r="M1235">
        <f>(China!L1055/China!K1055-1)*100</f>
        <v>-12.183564351456733</v>
      </c>
      <c r="N1235">
        <f>(China!M1055/China!L1055-1)*100</f>
        <v>-9.4267591883703474</v>
      </c>
      <c r="O1235">
        <f>(China!N1055/China!M1055-1)*100</f>
        <v>2.3730927854987316</v>
      </c>
      <c r="P1235">
        <f>(China!O1055/China!N1055-1)*100</f>
        <v>-1.7761458803378205</v>
      </c>
      <c r="Q1235">
        <f>(China!P1055/China!O1055-1)*100</f>
        <v>-1.8162346647163208</v>
      </c>
      <c r="R1235">
        <f>(China!Q1055/China!P1055-1)*100</f>
        <v>-8.3095128602548307</v>
      </c>
      <c r="S1235">
        <f>(China!R1055/China!Q1055-1)*100</f>
        <v>13.201619305581435</v>
      </c>
      <c r="T1235">
        <f>(China!S1055/China!R1055-1)*100</f>
        <v>6.9209091857934668</v>
      </c>
      <c r="U1235">
        <f>(China!T1055/China!S1055-1)*100</f>
        <v>4.7391411592991206</v>
      </c>
      <c r="V1235">
        <f>(China!U1055/China!T1055-1)*100</f>
        <v>-19.368349756537938</v>
      </c>
      <c r="W1235">
        <f>(China!V1055/China!U1055-1)*100</f>
        <v>-13.673185860247294</v>
      </c>
      <c r="X1235">
        <f>(China!W1055/China!V1055-1)*100</f>
        <v>20.769074032017731</v>
      </c>
      <c r="Y1235">
        <f>(China!X1055/China!W1055-1)*100</f>
        <v>-14.234861742919591</v>
      </c>
      <c r="Z1235">
        <f>(China!Y1055/China!X1055-1)*100</f>
        <v>20.23982599185894</v>
      </c>
      <c r="AA1235">
        <f>(China!Z1055/China!Y1055-1)*100</f>
        <v>9.0160780646799452</v>
      </c>
      <c r="AB1235">
        <f>(China!AA1055/China!Z1055-1)*100</f>
        <v>4.9533368131169819</v>
      </c>
      <c r="AC1235">
        <f>(China!AB1055/China!AA1055-1)*100</f>
        <v>-8.0006103944120106</v>
      </c>
      <c r="AD1235">
        <f>(China!AC1055/China!AB1055-1)*100</f>
        <v>9.236721819343451</v>
      </c>
      <c r="AE1235">
        <f>(China!AD1055/China!AC1055-1)*100</f>
        <v>-13.769950134137499</v>
      </c>
      <c r="AF1235">
        <f>(China!AE1055/China!AD1055-1)*100</f>
        <v>-9.7892121071485594</v>
      </c>
      <c r="AG1235">
        <f>(China!AF1055/China!AE1055-1)*100</f>
        <v>-9.0439705324235398</v>
      </c>
      <c r="AH1235">
        <f>(China!AG1055/China!AF1055-1)*100</f>
        <v>-7.2256226232669256</v>
      </c>
      <c r="AI1235">
        <f>(China!AH1055/China!AG1055-1)*100</f>
        <v>-9.8431206500651847</v>
      </c>
      <c r="AJ1235">
        <f>(China!AI1055/China!AH1055-1)*100</f>
        <v>6.1389445443489787</v>
      </c>
      <c r="AK1235">
        <f>(China!AJ1055/China!AI1055-1)*100</f>
        <v>13.535806451613164</v>
      </c>
      <c r="AL1235">
        <f>(China!AK1055/China!AJ1055-1)*100</f>
        <v>9.7247706422012961</v>
      </c>
      <c r="AM1235">
        <f>(China!AL1055/China!AK1055-1)*100</f>
        <v>5.7832306188931426</v>
      </c>
      <c r="AN1235">
        <f>(China!AM1055/China!AL1055-1)*100</f>
        <v>-10.266248214424699</v>
      </c>
      <c r="AO1235">
        <f>(China!AN1055/China!AM1055-1)*100</f>
        <v>-4.1407680459162872</v>
      </c>
      <c r="AP1235">
        <f>(China!AO1055/China!AN1055-1)*100</f>
        <v>6.0919483696074472</v>
      </c>
      <c r="AQ1235">
        <f>(China!AP1055/China!AO1055-1)*100</f>
        <v>5.8414327522162468</v>
      </c>
      <c r="AR1235">
        <f>(China!AQ1055/China!AP1055-1)*100</f>
        <v>-15.28963630697816</v>
      </c>
      <c r="AS1235">
        <f>(China!AR1055/China!AQ1055-1)*100</f>
        <v>0.39386660151017328</v>
      </c>
      <c r="AT1235">
        <f>(China!AS1055/China!AR1055-1)*100</f>
        <v>3.2838798315616424</v>
      </c>
      <c r="AU1235">
        <f>(China!AT1055/China!AS1055-1)*100</f>
        <v>9.6650416918715898</v>
      </c>
      <c r="AV1235">
        <f>(China!AU1055/China!AT1055-1)*100</f>
        <v>-6.9213469120259719</v>
      </c>
      <c r="AW1235">
        <f>(China!AV1055/China!AU1055-1)*100</f>
        <v>12.408759124087588</v>
      </c>
      <c r="AX1235">
        <f>(China!AW1055/China!AV1055-1)*100</f>
        <v>-1.4775599764575875</v>
      </c>
      <c r="AY1235">
        <f>(China!AX1055/China!AW1055-1)*100</f>
        <v>-5.7568948029095957</v>
      </c>
      <c r="AZ1235">
        <f>(China!AY1055/China!AX1055-1)*100</f>
        <v>-7.6015532355928066</v>
      </c>
      <c r="BA1235">
        <f>(China!AZ1055/China!AY1055-1)*100</f>
        <v>3.828885755553646</v>
      </c>
      <c r="BB1235">
        <f>(China!BA1055/China!AZ1055-1)*100</f>
        <v>-5.7801907722351276</v>
      </c>
      <c r="BC1235">
        <f>(China!BB1055/China!BA1055-1)*100</f>
        <v>15.085556122907494</v>
      </c>
      <c r="BD1235">
        <f>(China!BC1055/China!BB1055-1)*100</f>
        <v>16.673269465199823</v>
      </c>
      <c r="BE1235">
        <f>(China!BD1055/China!BC1055-1)*100</f>
        <v>6.4517794004181894E-3</v>
      </c>
      <c r="BF1235">
        <f>(China!BE1055/China!BD1055-1)*100</f>
        <v>3.4555433671098923</v>
      </c>
      <c r="BG1235">
        <f>(China!BF1055/China!BE1055-1)*100</f>
        <v>-11.313712161025069</v>
      </c>
      <c r="BH1235">
        <f>(China!BG1055/China!BF1055-1)*100</f>
        <v>-5.9845121402611667</v>
      </c>
      <c r="BI1235">
        <f>(China!BH1055/China!BG1055-1)*100</f>
        <v>-1.5037743715185736</v>
      </c>
      <c r="BJ1235">
        <f>(China!BI1055/China!BH1055-1)*100</f>
        <v>-6.9407520686410979</v>
      </c>
      <c r="BK1235">
        <f>(China!BJ1055/China!BI1055-1)*100</f>
        <v>2.9422701637596083</v>
      </c>
      <c r="BL1235">
        <f>(China!BK1055/China!BJ1055-1)*100</f>
        <v>9.1472181293782207</v>
      </c>
      <c r="BM1235">
        <f>(China!BL1055/China!BK1055-1)*100</f>
        <v>0.85458613620810198</v>
      </c>
      <c r="BN1235">
        <f>(China!BM1055/China!BL1055-1)*100</f>
        <v>4.0501628461779626</v>
      </c>
      <c r="BO1235">
        <f>(China!BN1055/China!BM1055-1)*100</f>
        <v>-2.0459273523474764</v>
      </c>
      <c r="BP1235">
        <f>(China!BO1055/China!BN1055-1)*100</f>
        <v>-17.959908838102667</v>
      </c>
      <c r="BQ1235">
        <f>(China!BP1055/China!BO1055-1)*100</f>
        <v>-14.15565865037366</v>
      </c>
      <c r="BR1235">
        <f>(China!BQ1055/China!BP1055-1)*100</f>
        <v>-12.616780463458143</v>
      </c>
      <c r="BS1235">
        <f>(China!BR1055/China!BQ1055-1)*100</f>
        <v>23.711563193040931</v>
      </c>
      <c r="BT1235">
        <f>(China!BS1055/China!BR1055-1)*100</f>
        <v>16.467666969839122</v>
      </c>
      <c r="BU1235">
        <f>(China!BT1055/China!BS1055-1)*100</f>
        <v>-6.2495309049136916</v>
      </c>
      <c r="BV1235">
        <f>(China!BU1055/China!BT1055-1)*100</f>
        <v>-1.6798779385276186</v>
      </c>
      <c r="BW1235">
        <f>(China!BV1055/China!BU1055-1)*100</f>
        <v>-12.308558331103148</v>
      </c>
      <c r="BX1235">
        <f>(China!BW1055/China!BV1055-1)*100</f>
        <v>-0.50860302195615548</v>
      </c>
      <c r="BY1235">
        <f>(China!BX1055/China!BW1055-1)*100</f>
        <v>7.0075380814795363</v>
      </c>
      <c r="BZ1235">
        <f>(China!BY1055/China!BX1055-1)*100</f>
        <v>-11.986875178995449</v>
      </c>
      <c r="CA1235">
        <f>(China!BZ1055/China!BY1055-1)*100</f>
        <v>1.4600704551600563</v>
      </c>
      <c r="CB1235">
        <f>(China!CA1055/China!BZ1055-1)*100</f>
        <v>-6.5555637244030791</v>
      </c>
      <c r="CC1235">
        <f>(China!CB1055/China!CA1055-1)*100</f>
        <v>18.469604530937044</v>
      </c>
      <c r="CD1235">
        <f>(China!CC1055/China!CB1055-1)*100</f>
        <v>-13.368429795052894</v>
      </c>
      <c r="CE1235">
        <f>(China!CD1055/China!CC1055-1)*100</f>
        <v>-6.5030235205432829</v>
      </c>
      <c r="CF1235">
        <f>(China!CE1055/China!CD1055-1)*100</f>
        <v>4.1384315182197984</v>
      </c>
      <c r="CG1235">
        <f>(China!CF1055/China!CE1055-1)*100</f>
        <v>-2.2481305159921527</v>
      </c>
      <c r="CH1235">
        <f>(China!CG1055/China!CF1055-1)*100</f>
        <v>-4.0285454120682518</v>
      </c>
      <c r="CI1235">
        <f>(China!CH1055/China!CG1055-1)*100</f>
        <v>9.1780355467371955</v>
      </c>
      <c r="CJ1235">
        <f>(China!CI1055/China!CH1055-1)*100</f>
        <v>11.321907410245856</v>
      </c>
      <c r="CK1235">
        <f>(China!CJ1055/China!CI1055-1)*100</f>
        <v>-5.3178490461828209</v>
      </c>
      <c r="CL1235">
        <f>(China!CK1055/China!CJ1055-1)*100</f>
        <v>-6.3844442035029481</v>
      </c>
      <c r="CM1235">
        <f>(China!CL1055/China!CK1055-1)*100</f>
        <v>7.1462334275315342</v>
      </c>
      <c r="CN1235">
        <f>(China!CM1055/China!CL1055-1)*100</f>
        <v>4.9192570626177545</v>
      </c>
      <c r="CO1235">
        <f>(China!CN1055/China!CM1055-1)*100</f>
        <v>3.6411578899187225</v>
      </c>
      <c r="CP1235">
        <f>(China!CO1055/China!CN1055-1)*100</f>
        <v>5.9507558699877894</v>
      </c>
      <c r="CQ1235">
        <f>(China!CP1055/China!CO1055-1)*100</f>
        <v>1.765960554620305</v>
      </c>
      <c r="CR1235">
        <f>(China!CQ1055/China!CP1055-1)*100</f>
        <v>3.8177392769527252</v>
      </c>
      <c r="CS1235">
        <f>(China!CR1055/China!CQ1055-1)*100</f>
        <v>-8.327712278249134</v>
      </c>
      <c r="CT1235">
        <f>(China!CS1055/China!CR1055-1)*100</f>
        <v>-3.7017465076647049</v>
      </c>
      <c r="CU1235">
        <f>(China!CT1055/China!CS1055-1)*100</f>
        <v>7.8957218822092168</v>
      </c>
      <c r="CV1235">
        <f>(China!CU1055/China!CT1055-1)*100</f>
        <v>-3.0778721541536491</v>
      </c>
      <c r="CW1235">
        <f>(China!CV1055/China!CU1055-1)*100</f>
        <v>-8.3315117712764675</v>
      </c>
      <c r="CX1235">
        <f>(China!CW1055/China!CV1055-1)*100</f>
        <v>-4.168798307031385</v>
      </c>
      <c r="CY1235">
        <f>(China!CX1055/China!CW1055-1)*100</f>
        <v>2.5854026586694889</v>
      </c>
      <c r="CZ1235">
        <f>(China!CY1055/China!CX1055-1)*100</f>
        <v>-7.2992099936928678</v>
      </c>
      <c r="DA1235">
        <f>(China!CZ1055/China!CY1055-1)*100</f>
        <v>-5.2133404619512103</v>
      </c>
      <c r="DB1235">
        <f>(China!DA1055/China!CZ1055-1)*100</f>
        <v>11.435832274459745</v>
      </c>
      <c r="DC1235">
        <f>(China!DB1055/China!DA1055-1)*100</f>
        <v>-7.8492285357156906</v>
      </c>
      <c r="DD1235">
        <f>(China!DC1055/China!DB1055-1)*100</f>
        <v>-4.3783851695125104</v>
      </c>
      <c r="DE1235">
        <f>(China!DD1055/China!DC1055-1)*100</f>
        <v>-1.9820603289109506</v>
      </c>
      <c r="DF1235">
        <f>(China!DE1055/China!DD1055-1)*100</f>
        <v>-6.0575287523259806</v>
      </c>
      <c r="DG1235">
        <f>(China!DF1055/China!DE1055-1)*100</f>
        <v>15.41127708313914</v>
      </c>
      <c r="DH1235">
        <f>(China!DG1055/China!DF1055-1)*100</f>
        <v>1.6637769990279105</v>
      </c>
      <c r="DI1235">
        <f>(China!DH1055/China!DG1055-1)*100</f>
        <v>-5.8646658527006457</v>
      </c>
      <c r="DJ1235">
        <f>(China!DI1055/China!DH1055-1)*100</f>
        <v>-3.1177149372085267</v>
      </c>
      <c r="DK1235">
        <f>(China!DJ1055/China!DI1055-1)*100</f>
        <v>-15.043464786152505</v>
      </c>
      <c r="DL1235">
        <f>(China!DK1055/China!DJ1055-1)*100</f>
        <v>-0.6054282876696071</v>
      </c>
      <c r="DM1235">
        <f>(China!DL1055/China!DK1055-1)*100</f>
        <v>9.6304557155266757</v>
      </c>
      <c r="DN1235">
        <f>(China!DM1055/China!DL1055-1)*100</f>
        <v>3.3502214091191362</v>
      </c>
      <c r="DO1235">
        <f>(China!DN1055/China!DM1055-1)*100</f>
        <v>2.400442930716884</v>
      </c>
      <c r="DP1235">
        <f>(China!DO1055/China!DN1055-1)*100</f>
        <v>5.7893572637942814</v>
      </c>
      <c r="DQ1235">
        <f>(China!DP1055/China!DO1055-1)*100</f>
        <v>-4.4575894420395112</v>
      </c>
      <c r="DR1235">
        <f>(China!DQ1055/China!DP1055-1)*100</f>
        <v>-2.0511157239231803</v>
      </c>
      <c r="DS1235">
        <f>(China!DR1055/China!DQ1055-1)*100</f>
        <v>-19.795114145790816</v>
      </c>
      <c r="DT1235">
        <f>(China!DS1055/China!DR1055-1)*100</f>
        <v>4.7135352392176699</v>
      </c>
      <c r="DU1235">
        <f>(China!DT1055/China!DS1055-1)*100</f>
        <v>-16.573465143774069</v>
      </c>
      <c r="DV1235">
        <f>(China!DU1055/China!DT1055-1)*100</f>
        <v>0.79318224859548092</v>
      </c>
      <c r="DW1235">
        <f>(China!DV1055/China!DU1055-1)*100</f>
        <v>-5.6420256614108322</v>
      </c>
      <c r="DX1235">
        <f>(China!DW1055/China!DV1055-1)*100</f>
        <v>-4.7275935735461738</v>
      </c>
      <c r="DY1235">
        <f>(China!DX1055/China!DW1055-1)*100</f>
        <v>19.875050392345493</v>
      </c>
      <c r="DZ1235">
        <f>(China!DY1055/China!DX1055-1)*100</f>
        <v>-3.0618122800158409</v>
      </c>
      <c r="EA1235">
        <f>(China!DZ1055/China!DY1055-1)*100</f>
        <v>-10.589027163603692</v>
      </c>
      <c r="EB1235">
        <f>(China!EA1055/China!DZ1055-1)*100</f>
        <v>13.276379182772601</v>
      </c>
      <c r="EC1235">
        <f>(China!EB1055/China!EA1055-1)*100</f>
        <v>46.422018348623673</v>
      </c>
      <c r="ED1235">
        <f>(China!EC1055/China!EB1055-1)*100</f>
        <v>13.272979024060394</v>
      </c>
      <c r="EE1235">
        <f>(China!ED1055/China!EC1055-1)*100</f>
        <v>-15.160339159223691</v>
      </c>
    </row>
    <row r="1236" spans="1:135" x14ac:dyDescent="0.3">
      <c r="A1236" s="24" t="s">
        <v>2549</v>
      </c>
      <c r="B1236" s="24" t="s">
        <v>2548</v>
      </c>
      <c r="D1236">
        <f>(China!C1056/China!B1056-1)*100</f>
        <v>5.6873729334597112</v>
      </c>
      <c r="E1236">
        <f>(China!D1056/China!C1056-1)*100</f>
        <v>-2.7083787157386796</v>
      </c>
      <c r="F1236">
        <f>(China!E1056/China!D1056-1)*100</f>
        <v>2.072909601847539</v>
      </c>
      <c r="G1236">
        <f>(China!F1056/China!E1056-1)*100</f>
        <v>-13.760113135908092</v>
      </c>
      <c r="H1236">
        <f>(China!G1056/China!F1056-1)*100</f>
        <v>8.5700444456573202</v>
      </c>
      <c r="I1236">
        <f>(China!H1056/China!G1056-1)*100</f>
        <v>2.4397736066767317</v>
      </c>
      <c r="J1236">
        <f>(China!I1056/China!H1056-1)*100</f>
        <v>-0.15170995114388575</v>
      </c>
      <c r="K1236">
        <f>(China!J1056/China!I1056-1)*100</f>
        <v>3.0633630377254084</v>
      </c>
      <c r="L1236">
        <f>(China!K1056/China!J1056-1)*100</f>
        <v>-0.57345240226630567</v>
      </c>
      <c r="M1236">
        <f>(China!L1056/China!K1056-1)*100</f>
        <v>4.6372311474595751</v>
      </c>
      <c r="N1236">
        <f>(China!M1056/China!L1056-1)*100</f>
        <v>-9.9067224187887604E-2</v>
      </c>
      <c r="O1236">
        <f>(China!N1056/China!M1056-1)*100</f>
        <v>6.9094769651189214</v>
      </c>
      <c r="P1236">
        <f>(China!O1056/China!N1056-1)*100</f>
        <v>-5.4122809208230098</v>
      </c>
      <c r="Q1236">
        <f>(China!P1056/China!O1056-1)*100</f>
        <v>3.3622299074951734</v>
      </c>
      <c r="R1236">
        <f>(China!Q1056/China!P1056-1)*100</f>
        <v>3.9432915112441735</v>
      </c>
      <c r="S1236">
        <f>(China!R1056/China!Q1056-1)*100</f>
        <v>-11.03853688871428</v>
      </c>
      <c r="T1236">
        <f>(China!S1056/China!R1056-1)*100</f>
        <v>-5.500500894266958</v>
      </c>
      <c r="U1236">
        <f>(China!T1056/China!S1056-1)*100</f>
        <v>0.56693283777886627</v>
      </c>
      <c r="V1236">
        <f>(China!U1056/China!T1056-1)*100</f>
        <v>-14.908289875921421</v>
      </c>
      <c r="W1236">
        <f>(China!V1056/China!U1056-1)*100</f>
        <v>-13.430922914508203</v>
      </c>
      <c r="X1236">
        <f>(China!W1056/China!V1056-1)*100</f>
        <v>10.906151366924544</v>
      </c>
      <c r="Y1236">
        <f>(China!X1056/China!W1056-1)*100</f>
        <v>-8.7648830093152164</v>
      </c>
      <c r="Z1236">
        <f>(China!Y1056/China!X1056-1)*100</f>
        <v>10.598280693308304</v>
      </c>
      <c r="AA1236">
        <f>(China!Z1056/China!Y1056-1)*100</f>
        <v>2.7568880713292998</v>
      </c>
      <c r="AB1236">
        <f>(China!AA1056/China!Z1056-1)*100</f>
        <v>5.0725514989107268</v>
      </c>
      <c r="AC1236">
        <f>(China!AB1056/China!AA1056-1)*100</f>
        <v>-17.040309287942932</v>
      </c>
      <c r="AD1236">
        <f>(China!AC1056/China!AB1056-1)*100</f>
        <v>-3.7893361566016415</v>
      </c>
      <c r="AE1236">
        <f>(China!AD1056/China!AC1056-1)*100</f>
        <v>-9.1377573727483448</v>
      </c>
      <c r="AF1236">
        <f>(China!AE1056/China!AD1056-1)*100</f>
        <v>-13.276351807207954</v>
      </c>
      <c r="AG1236">
        <f>(China!AF1056/China!AE1056-1)*100</f>
        <v>-1.2476778506802622</v>
      </c>
      <c r="AH1236">
        <f>(China!AG1056/China!AF1056-1)*100</f>
        <v>-1.8051472484326148E-2</v>
      </c>
      <c r="AI1236">
        <f>(China!AH1056/China!AG1056-1)*100</f>
        <v>1.3182971321251458</v>
      </c>
      <c r="AJ1236">
        <f>(China!AI1056/China!AH1056-1)*100</f>
        <v>15.451616361339937</v>
      </c>
      <c r="AK1236">
        <f>(China!AJ1056/China!AI1056-1)*100</f>
        <v>1.105892473118808</v>
      </c>
      <c r="AL1236">
        <f>(China!AK1056/China!AJ1056-1)*100</f>
        <v>14.285714285714167</v>
      </c>
      <c r="AM1236">
        <f>(China!AL1056/China!AK1056-1)*100</f>
        <v>3.7778613180605491</v>
      </c>
      <c r="AN1236">
        <f>(China!AM1056/China!AL1056-1)*100</f>
        <v>-3.7012202082025936</v>
      </c>
      <c r="AO1236">
        <f>(China!AN1056/China!AM1056-1)*100</f>
        <v>0.86528923326598672</v>
      </c>
      <c r="AP1236">
        <f>(China!AO1056/China!AN1056-1)*100</f>
        <v>-0.91791673110305227</v>
      </c>
      <c r="AQ1236">
        <f>(China!AP1056/China!AO1056-1)*100</f>
        <v>3.8060205839042016</v>
      </c>
      <c r="AR1236">
        <f>(China!AQ1056/China!AP1056-1)*100</f>
        <v>-16.597904472121094</v>
      </c>
      <c r="AS1236">
        <f>(China!AR1056/China!AQ1056-1)*100</f>
        <v>8.8973129093821157</v>
      </c>
      <c r="AT1236">
        <f>(China!AS1056/China!AR1056-1)*100</f>
        <v>5.1169498684761283</v>
      </c>
      <c r="AU1236">
        <f>(China!AT1056/China!AS1056-1)*100</f>
        <v>-1.9581837532424484</v>
      </c>
      <c r="AV1236">
        <f>(China!AU1056/China!AT1056-1)*100</f>
        <v>4.0046487718747192</v>
      </c>
      <c r="AW1236">
        <f>(China!AV1056/China!AU1056-1)*100</f>
        <v>10.476190476190684</v>
      </c>
      <c r="AX1236">
        <f>(China!AW1056/China!AV1056-1)*100</f>
        <v>-2.6025392666197855</v>
      </c>
      <c r="AY1236">
        <f>(China!AX1056/China!AW1056-1)*100</f>
        <v>-8.9997810000569274</v>
      </c>
      <c r="AZ1236">
        <f>(China!AY1056/China!AX1056-1)*100</f>
        <v>8.3761807192783699E-2</v>
      </c>
      <c r="BA1236">
        <f>(China!AZ1056/China!AY1056-1)*100</f>
        <v>1.9890614761567615</v>
      </c>
      <c r="BB1236">
        <f>(China!BA1056/China!AZ1056-1)*100</f>
        <v>9.5803197125346351</v>
      </c>
      <c r="BC1236">
        <f>(China!BB1056/China!BA1056-1)*100</f>
        <v>-1.2898898432256445E-3</v>
      </c>
      <c r="BD1236">
        <f>(China!BC1056/China!BB1056-1)*100</f>
        <v>0.89949954251389297</v>
      </c>
      <c r="BE1236">
        <f>(China!BD1056/China!BC1056-1)*100</f>
        <v>23.283815555641119</v>
      </c>
      <c r="BF1236">
        <f>(China!BE1056/China!BD1056-1)*100</f>
        <v>4.1931152718247322</v>
      </c>
      <c r="BG1236">
        <f>(China!BF1056/China!BE1056-1)*100</f>
        <v>19.902159492128323</v>
      </c>
      <c r="BH1236">
        <f>(China!BG1056/China!BF1056-1)*100</f>
        <v>14.122268733930454</v>
      </c>
      <c r="BI1236">
        <f>(China!BH1056/China!BG1056-1)*100</f>
        <v>6.8613670240808888</v>
      </c>
      <c r="BJ1236">
        <f>(China!BI1056/China!BH1056-1)*100</f>
        <v>-8.7073553281124099</v>
      </c>
      <c r="BK1236">
        <f>(China!BJ1056/China!BI1056-1)*100</f>
        <v>-0.4755578659583759</v>
      </c>
      <c r="BL1236">
        <f>(China!BK1056/China!BJ1056-1)*100</f>
        <v>-3.585105148471246</v>
      </c>
      <c r="BM1236">
        <f>(China!BL1056/China!BK1056-1)*100</f>
        <v>15.233763085881691</v>
      </c>
      <c r="BN1236">
        <f>(China!BM1056/China!BL1056-1)*100</f>
        <v>94.603190615835558</v>
      </c>
      <c r="BO1236">
        <f>(China!BN1056/China!BM1056-1)*100</f>
        <v>-6.5770143532663976</v>
      </c>
      <c r="BP1236">
        <f>(China!BO1056/China!BN1056-1)*100</f>
        <v>-21.729808796397776</v>
      </c>
      <c r="BQ1236">
        <f>(China!BP1056/China!BO1056-1)*100</f>
        <v>-24.299706786343368</v>
      </c>
      <c r="BR1236">
        <f>(China!BQ1056/China!BP1056-1)*100</f>
        <v>-19.797085044005957</v>
      </c>
      <c r="BS1236">
        <f>(China!BR1056/China!BQ1056-1)*100</f>
        <v>-1.5840272302324987</v>
      </c>
      <c r="BT1236">
        <f>(China!BS1056/China!BR1056-1)*100</f>
        <v>5.8741561265498454</v>
      </c>
      <c r="BU1236">
        <f>(China!BT1056/China!BS1056-1)*100</f>
        <v>-1.5380186290756992</v>
      </c>
      <c r="BV1236">
        <f>(China!BU1056/China!BT1056-1)*100</f>
        <v>-3.0494097842906798</v>
      </c>
      <c r="BW1236">
        <f>(China!BV1056/China!BU1056-1)*100</f>
        <v>-28.319796218666127</v>
      </c>
      <c r="BX1236">
        <f>(China!BW1056/China!BV1056-1)*100</f>
        <v>3.7177971998876513</v>
      </c>
      <c r="BY1236">
        <f>(China!BX1056/China!BW1056-1)*100</f>
        <v>13.063991628161276</v>
      </c>
      <c r="BZ1236">
        <f>(China!BY1056/China!BX1056-1)*100</f>
        <v>1.2539454122296068</v>
      </c>
      <c r="CA1236">
        <f>(China!BZ1056/China!BY1056-1)*100</f>
        <v>-6.3801515915447471</v>
      </c>
      <c r="CB1236">
        <f>(China!CA1056/China!BZ1056-1)*100</f>
        <v>0.81534027137037945</v>
      </c>
      <c r="CC1236">
        <f>(China!CB1056/China!CA1056-1)*100</f>
        <v>-2.6077298284970296</v>
      </c>
      <c r="CD1236">
        <f>(China!CC1056/China!CB1056-1)*100</f>
        <v>4.7378310431879678</v>
      </c>
      <c r="CE1236">
        <f>(China!CD1056/China!CC1056-1)*100</f>
        <v>0.65684067620683795</v>
      </c>
      <c r="CF1236">
        <f>(China!CE1056/China!CD1056-1)*100</f>
        <v>7.0609450898041271</v>
      </c>
      <c r="CG1236">
        <f>(China!CF1056/China!CE1056-1)*100</f>
        <v>-4.8076043418753933</v>
      </c>
      <c r="CH1236">
        <f>(China!CG1056/China!CF1056-1)*100</f>
        <v>-8.7791575307002763</v>
      </c>
      <c r="CI1236">
        <f>(China!CH1056/China!CG1056-1)*100</f>
        <v>4.7613849989555979</v>
      </c>
      <c r="CJ1236">
        <f>(China!CI1056/China!CH1056-1)*100</f>
        <v>7.8516462243329421</v>
      </c>
      <c r="CK1236">
        <f>(China!CJ1056/China!CI1056-1)*100</f>
        <v>-0.11195758480467832</v>
      </c>
      <c r="CL1236">
        <f>(China!CK1056/China!CJ1056-1)*100</f>
        <v>-5.572865610627975</v>
      </c>
      <c r="CM1236">
        <f>(China!CL1056/China!CK1056-1)*100</f>
        <v>-2.7519401829535828</v>
      </c>
      <c r="CN1236">
        <f>(China!CM1056/China!CL1056-1)*100</f>
        <v>-4.161705519419856</v>
      </c>
      <c r="CO1236">
        <f>(China!CN1056/China!CM1056-1)*100</f>
        <v>5.4740076824581152</v>
      </c>
      <c r="CP1236">
        <f>(China!CO1056/China!CN1056-1)*100</f>
        <v>6.3208555846033798</v>
      </c>
      <c r="CQ1236">
        <f>(China!CP1056/China!CO1056-1)*100</f>
        <v>-9.0315787043025999</v>
      </c>
      <c r="CR1236">
        <f>(China!CQ1056/China!CP1056-1)*100</f>
        <v>2.1604315926124551</v>
      </c>
      <c r="CS1236">
        <f>(China!CR1056/China!CQ1056-1)*100</f>
        <v>-0.77418581256596397</v>
      </c>
      <c r="CT1236">
        <f>(China!CS1056/China!CR1056-1)*100</f>
        <v>1.2957188814646914</v>
      </c>
      <c r="CU1236">
        <f>(China!CT1056/China!CS1056-1)*100</f>
        <v>1.8433264212868838</v>
      </c>
      <c r="CV1236">
        <f>(China!CU1056/China!CT1056-1)*100</f>
        <v>-5.8497800193066274</v>
      </c>
      <c r="CW1236">
        <f>(China!CV1056/China!CU1056-1)*100</f>
        <v>-2.330598075597401</v>
      </c>
      <c r="CX1236">
        <f>(China!CW1056/China!CV1056-1)*100</f>
        <v>-3.494044213454095</v>
      </c>
      <c r="CY1236">
        <f>(China!CX1056/China!CW1056-1)*100</f>
        <v>5.1394477819421081</v>
      </c>
      <c r="CZ1236">
        <f>(China!CY1056/China!CX1056-1)*100</f>
        <v>-13.137780731107185</v>
      </c>
      <c r="DA1236">
        <f>(China!CZ1056/China!CY1056-1)*100</f>
        <v>-4.0012886246113428</v>
      </c>
      <c r="DB1236">
        <f>(China!DA1056/China!CZ1056-1)*100</f>
        <v>-9.0909090909095713</v>
      </c>
      <c r="DC1236">
        <f>(China!DB1056/China!DA1056-1)*100</f>
        <v>1.1798009218776828</v>
      </c>
      <c r="DD1236">
        <f>(China!DC1056/China!DB1056-1)*100</f>
        <v>-6.4628408538621844</v>
      </c>
      <c r="DE1236">
        <f>(China!DD1056/China!DC1056-1)*100</f>
        <v>6.0071757115239377</v>
      </c>
      <c r="DF1236">
        <f>(China!DE1056/China!DD1056-1)*100</f>
        <v>4.4373247897475432</v>
      </c>
      <c r="DG1236">
        <f>(China!DF1056/China!DE1056-1)*100</f>
        <v>5.0149109168301065</v>
      </c>
      <c r="DH1236">
        <f>(China!DG1056/China!DF1056-1)*100</f>
        <v>-6.6496403866894704</v>
      </c>
      <c r="DI1236">
        <f>(China!DH1056/China!DG1056-1)*100</f>
        <v>-1.766157249179634</v>
      </c>
      <c r="DJ1236">
        <f>(China!DI1056/China!DH1056-1)*100</f>
        <v>0.9665011500716858</v>
      </c>
      <c r="DK1236">
        <f>(China!DJ1056/China!DI1056-1)*100</f>
        <v>-6.1746469169828178</v>
      </c>
      <c r="DL1236">
        <f>(China!DK1056/China!DJ1056-1)*100</f>
        <v>0.32639582213398466</v>
      </c>
      <c r="DM1236">
        <f>(China!DL1056/China!DK1056-1)*100</f>
        <v>-6.8479010705437382</v>
      </c>
      <c r="DN1236">
        <f>(China!DM1056/China!DL1056-1)*100</f>
        <v>-2.2356506159081246</v>
      </c>
      <c r="DO1236">
        <f>(China!DN1056/China!DM1056-1)*100</f>
        <v>4.2331130502818448</v>
      </c>
      <c r="DP1236">
        <f>(China!DO1056/China!DN1056-1)*100</f>
        <v>10.018246545278453</v>
      </c>
      <c r="DQ1236">
        <f>(China!DP1056/China!DO1056-1)*100</f>
        <v>1.936544804199869</v>
      </c>
      <c r="DR1236">
        <f>(China!DQ1056/China!DP1056-1)*100</f>
        <v>4.0766550522646439</v>
      </c>
      <c r="DS1236">
        <f>(China!DR1056/China!DQ1056-1)*100</f>
        <v>-17.837659961488583</v>
      </c>
      <c r="DT1236">
        <f>(China!DS1056/China!DR1056-1)*100</f>
        <v>-5.6289841333503787</v>
      </c>
      <c r="DU1236">
        <f>(China!DT1056/China!DS1056-1)*100</f>
        <v>-25.131986375599681</v>
      </c>
      <c r="DV1236">
        <f>(China!DU1056/China!DT1056-1)*100</f>
        <v>2.9957053442460246</v>
      </c>
      <c r="DW1236">
        <f>(China!DV1056/China!DU1056-1)*100</f>
        <v>-17.400896501781016</v>
      </c>
      <c r="DX1236">
        <f>(China!DW1056/China!DV1056-1)*100</f>
        <v>10.532020005501197</v>
      </c>
      <c r="DY1236">
        <f>(China!DX1056/China!DW1056-1)*100</f>
        <v>25.401679342222483</v>
      </c>
      <c r="DZ1236">
        <f>(China!DY1056/China!DX1056-1)*100</f>
        <v>8.8621641305082655</v>
      </c>
      <c r="EA1236">
        <f>(China!DZ1056/China!DY1056-1)*100</f>
        <v>-20.92513101951581</v>
      </c>
      <c r="EB1236">
        <f>(China!EA1056/China!DZ1056-1)*100</f>
        <v>-5.9066363528744841</v>
      </c>
      <c r="EC1236">
        <f>(China!EB1056/China!EA1056-1)*100</f>
        <v>29.687500000000576</v>
      </c>
      <c r="ED1236">
        <f>(China!EC1056/China!EB1056-1)*100</f>
        <v>37.336995518935609</v>
      </c>
      <c r="EE1236">
        <f>(China!ED1056/China!EC1056-1)*100</f>
        <v>6.1335055857576481</v>
      </c>
    </row>
    <row r="1237" spans="1:135" x14ac:dyDescent="0.3">
      <c r="A1237" s="24" t="s">
        <v>2571</v>
      </c>
      <c r="B1237" s="24" t="s">
        <v>2570</v>
      </c>
      <c r="D1237">
        <f>(China!C1057/China!B1057-1)*100</f>
        <v>-4.2733833075366263</v>
      </c>
      <c r="E1237">
        <f>(China!D1057/China!C1057-1)*100</f>
        <v>3.7059582304861616</v>
      </c>
      <c r="F1237">
        <f>(China!E1057/China!D1057-1)*100</f>
        <v>6.478934476747078</v>
      </c>
      <c r="G1237">
        <f>(China!F1057/China!E1057-1)*100</f>
        <v>-7.3594965327135053</v>
      </c>
      <c r="H1237">
        <f>(China!G1057/China!F1057-1)*100</f>
        <v>-2.2031714753992349</v>
      </c>
      <c r="I1237">
        <f>(China!H1057/China!G1057-1)*100</f>
        <v>4.3760403364538458</v>
      </c>
      <c r="J1237">
        <f>(China!I1057/China!H1057-1)*100</f>
        <v>1.9878962641882936</v>
      </c>
      <c r="K1237">
        <f>(China!J1057/China!I1057-1)*100</f>
        <v>47.906144426494123</v>
      </c>
      <c r="L1237">
        <f>(China!K1057/China!J1057-1)*100</f>
        <v>29.054651354835471</v>
      </c>
      <c r="M1237">
        <f>(China!L1057/China!K1057-1)*100</f>
        <v>22.754627121943962</v>
      </c>
      <c r="N1237">
        <f>(China!M1057/China!L1057-1)*100</f>
        <v>2.2901927525131871</v>
      </c>
      <c r="O1237">
        <f>(China!N1057/China!M1057-1)*100</f>
        <v>-12.53061179779179</v>
      </c>
      <c r="P1237">
        <f>(China!O1057/China!N1057-1)*100</f>
        <v>0.94848105109410774</v>
      </c>
      <c r="Q1237">
        <f>(China!P1057/China!O1057-1)*100</f>
        <v>5.7286815252372669</v>
      </c>
      <c r="R1237">
        <f>(China!Q1057/China!P1057-1)*100</f>
        <v>-0.61899216446259508</v>
      </c>
      <c r="S1237">
        <f>(China!R1057/China!Q1057-1)*100</f>
        <v>-6.7498595733703421</v>
      </c>
      <c r="T1237">
        <f>(China!S1057/China!R1057-1)*100</f>
        <v>-20.790876858127604</v>
      </c>
      <c r="U1237">
        <f>(China!T1057/China!S1057-1)*100</f>
        <v>-4.6127227152187977</v>
      </c>
      <c r="V1237">
        <f>(China!U1057/China!T1057-1)*100</f>
        <v>-11.931807941802774</v>
      </c>
      <c r="W1237">
        <f>(China!V1057/China!U1057-1)*100</f>
        <v>-15.814067594868463</v>
      </c>
      <c r="X1237">
        <f>(China!W1057/China!V1057-1)*100</f>
        <v>5.7866896014729496</v>
      </c>
      <c r="Y1237">
        <f>(China!X1057/China!W1057-1)*100</f>
        <v>-3.6962653987217764</v>
      </c>
      <c r="Z1237">
        <f>(China!Y1057/China!X1057-1)*100</f>
        <v>-16.256017561989523</v>
      </c>
      <c r="AA1237">
        <f>(China!Z1057/China!Y1057-1)*100</f>
        <v>21.376458345019177</v>
      </c>
      <c r="AB1237">
        <f>(China!AA1057/China!Z1057-1)*100</f>
        <v>16.313031827135525</v>
      </c>
      <c r="AC1237">
        <f>(China!AB1057/China!AA1057-1)*100</f>
        <v>-5.6330237874484768</v>
      </c>
      <c r="AD1237">
        <f>(China!AC1057/China!AB1057-1)*100</f>
        <v>2.2220581065288458</v>
      </c>
      <c r="AE1237">
        <f>(China!AD1057/China!AC1057-1)*100</f>
        <v>-3.6860228151132546</v>
      </c>
      <c r="AF1237">
        <f>(China!AE1057/China!AD1057-1)*100</f>
        <v>-12.611044947756945</v>
      </c>
      <c r="AG1237">
        <f>(China!AF1057/China!AE1057-1)*100</f>
        <v>-7.6839162591615722</v>
      </c>
      <c r="AH1237">
        <f>(China!AG1057/China!AF1057-1)*100</f>
        <v>3.9946019801249344</v>
      </c>
      <c r="AI1237">
        <f>(China!AH1057/China!AG1057-1)*100</f>
        <v>11.275540942949359</v>
      </c>
      <c r="AJ1237">
        <f>(China!AI1057/China!AH1057-1)*100</f>
        <v>-1.3878583179530835</v>
      </c>
      <c r="AK1237">
        <f>(China!AJ1057/China!AI1057-1)*100</f>
        <v>-4.6970012297796293</v>
      </c>
      <c r="AL1237">
        <f>(China!AK1057/China!AJ1057-1)*100</f>
        <v>-2.7692307692306573</v>
      </c>
      <c r="AM1237">
        <f>(China!AL1057/China!AK1057-1)*100</f>
        <v>-1.6470010996439743</v>
      </c>
      <c r="AN1237">
        <f>(China!AM1057/China!AL1057-1)*100</f>
        <v>-3.8560413975786356</v>
      </c>
      <c r="AO1237">
        <f>(China!AN1057/China!AM1057-1)*100</f>
        <v>-2.4342378265382103</v>
      </c>
      <c r="AP1237">
        <f>(China!AO1057/China!AN1057-1)*100</f>
        <v>-21.548054129325756</v>
      </c>
      <c r="AQ1237">
        <f>(China!AP1057/China!AO1057-1)*100</f>
        <v>-1.7846966818955479</v>
      </c>
      <c r="AR1237">
        <f>(China!AQ1057/China!AP1057-1)*100</f>
        <v>-40.39530239607614</v>
      </c>
      <c r="AS1237">
        <f>(China!AR1057/China!AQ1057-1)*100</f>
        <v>21.651201673822172</v>
      </c>
      <c r="AT1237">
        <f>(China!AS1057/China!AR1057-1)*100</f>
        <v>11.672280532142775</v>
      </c>
      <c r="AU1237">
        <f>(China!AT1057/China!AS1057-1)*100</f>
        <v>-5.510346174107406</v>
      </c>
      <c r="AV1237">
        <f>(China!AU1057/China!AT1057-1)*100</f>
        <v>-1.1207187478908032</v>
      </c>
      <c r="AW1237">
        <f>(China!AV1057/China!AU1057-1)*100</f>
        <v>7.0588235294118284</v>
      </c>
      <c r="AX1237">
        <f>(China!AW1057/China!AV1057-1)*100</f>
        <v>-25.836612122691438</v>
      </c>
      <c r="AY1237">
        <f>(China!AX1057/China!AW1057-1)*100</f>
        <v>2.7932714730027897</v>
      </c>
      <c r="AZ1237">
        <f>(China!AY1057/China!AX1057-1)*100</f>
        <v>2.9638700606378521</v>
      </c>
      <c r="BA1237">
        <f>(China!AZ1057/China!AY1057-1)*100</f>
        <v>-5.5505894221808632</v>
      </c>
      <c r="BB1237">
        <f>(China!BA1057/China!AZ1057-1)*100</f>
        <v>1.5338421297788507</v>
      </c>
      <c r="BC1237">
        <f>(China!BB1057/China!BA1057-1)*100</f>
        <v>-16.789394506877422</v>
      </c>
      <c r="BD1237">
        <f>(China!BC1057/China!BB1057-1)*100</f>
        <v>5.2943960743118357</v>
      </c>
      <c r="BE1237">
        <f>(China!BD1057/China!BC1057-1)*100</f>
        <v>15.007419546311018</v>
      </c>
      <c r="BF1237">
        <f>(China!BE1057/China!BD1057-1)*100</f>
        <v>8.6928471248245209</v>
      </c>
      <c r="BG1237">
        <f>(China!BF1057/China!BE1057-1)*100</f>
        <v>-12.169993560849779</v>
      </c>
      <c r="BH1237">
        <f>(China!BG1057/China!BF1057-1)*100</f>
        <v>-5.1735827792001032</v>
      </c>
      <c r="BI1237">
        <f>(China!BH1057/China!BG1057-1)*100</f>
        <v>2.398679476432819</v>
      </c>
      <c r="BJ1237">
        <f>(China!BI1057/China!BH1057-1)*100</f>
        <v>4.6969510111168011</v>
      </c>
      <c r="BK1237">
        <f>(China!BJ1057/China!BI1057-1)*100</f>
        <v>2.2665033129950496</v>
      </c>
      <c r="BL1237">
        <f>(China!BK1057/China!BJ1057-1)*100</f>
        <v>-6.6175298996010712</v>
      </c>
      <c r="BM1237">
        <f>(China!BL1057/China!BK1057-1)*100</f>
        <v>-2.3009199689122628</v>
      </c>
      <c r="BN1237">
        <f>(China!BM1057/China!BL1057-1)*100</f>
        <v>43.242498064516276</v>
      </c>
      <c r="BO1237">
        <f>(China!BN1057/China!BM1057-1)*100</f>
        <v>50.78156733710253</v>
      </c>
      <c r="BP1237">
        <f>(China!BO1057/China!BN1057-1)*100</f>
        <v>-24.42494850060427</v>
      </c>
      <c r="BQ1237">
        <f>(China!BP1057/China!BO1057-1)*100</f>
        <v>-29.429063958676004</v>
      </c>
      <c r="BR1237">
        <f>(China!BQ1057/China!BP1057-1)*100</f>
        <v>8.3794653418500342</v>
      </c>
      <c r="BS1237">
        <f>(China!BR1057/China!BQ1057-1)*100</f>
        <v>-22.439900796073474</v>
      </c>
      <c r="BT1237">
        <f>(China!BS1057/China!BR1057-1)*100</f>
        <v>3.2977877726898086</v>
      </c>
      <c r="BU1237">
        <f>(China!BT1057/China!BS1057-1)*100</f>
        <v>-11.220618397120729</v>
      </c>
      <c r="BV1237">
        <f>(China!BU1057/China!BT1057-1)*100</f>
        <v>36.074652218959756</v>
      </c>
      <c r="BW1237">
        <f>(China!BV1057/China!BU1057-1)*100</f>
        <v>-10.28106943925755</v>
      </c>
      <c r="BX1237">
        <f>(China!BW1057/China!BV1057-1)*100</f>
        <v>8.1313204849894127</v>
      </c>
      <c r="BY1237">
        <f>(China!BX1057/China!BW1057-1)*100</f>
        <v>2.3105045537843649</v>
      </c>
      <c r="BZ1237">
        <f>(China!BY1057/China!BX1057-1)*100</f>
        <v>5.3292594884486677</v>
      </c>
      <c r="CA1237">
        <f>(China!BZ1057/China!BY1057-1)*100</f>
        <v>-9.024957435592885</v>
      </c>
      <c r="CB1237">
        <f>(China!CA1057/China!BZ1057-1)*100</f>
        <v>6.4115865446576548</v>
      </c>
      <c r="CC1237">
        <f>(China!CB1057/China!CA1057-1)*100</f>
        <v>28.789707561186084</v>
      </c>
      <c r="CD1237">
        <f>(China!CC1057/China!CB1057-1)*100</f>
        <v>-13.191255017487924</v>
      </c>
      <c r="CE1237">
        <f>(China!CD1057/China!CC1057-1)*100</f>
        <v>7.6148259141325614</v>
      </c>
      <c r="CF1237">
        <f>(China!CE1057/China!CD1057-1)*100</f>
        <v>4.9007724148603549</v>
      </c>
      <c r="CG1237">
        <f>(China!CF1057/China!CE1057-1)*100</f>
        <v>-6.2345441536108215</v>
      </c>
      <c r="CH1237">
        <f>(China!CG1057/China!CF1057-1)*100</f>
        <v>3.3442297252685771</v>
      </c>
      <c r="CI1237">
        <f>(China!CH1057/China!CG1057-1)*100</f>
        <v>-1.1319957572124784</v>
      </c>
      <c r="CJ1237">
        <f>(China!CI1057/China!CH1057-1)*100</f>
        <v>-1.1205869684891345</v>
      </c>
      <c r="CK1237">
        <f>(China!CJ1057/China!CI1057-1)*100</f>
        <v>0.43387871254638721</v>
      </c>
      <c r="CL1237">
        <f>(China!CK1057/China!CJ1057-1)*100</f>
        <v>5.8828807072972333</v>
      </c>
      <c r="CM1237">
        <f>(China!CL1057/China!CK1057-1)*100</f>
        <v>-1.1996702520993718</v>
      </c>
      <c r="CN1237">
        <f>(China!CM1057/China!CL1057-1)*100</f>
        <v>-13.123964467273087</v>
      </c>
      <c r="CO1237">
        <f>(China!CN1057/China!CM1057-1)*100</f>
        <v>-6.5859093957687183</v>
      </c>
      <c r="CP1237">
        <f>(China!CO1057/China!CN1057-1)*100</f>
        <v>-0.20189629175294543</v>
      </c>
      <c r="CQ1237">
        <f>(China!CP1057/China!CO1057-1)*100</f>
        <v>3.378900530822615</v>
      </c>
      <c r="CR1237">
        <f>(China!CQ1057/China!CP1057-1)*100</f>
        <v>-3.577792306016081</v>
      </c>
      <c r="CS1237">
        <f>(China!CR1057/China!CQ1057-1)*100</f>
        <v>-5.2351070315912018</v>
      </c>
      <c r="CT1237">
        <f>(China!CS1057/China!CR1057-1)*100</f>
        <v>-11.519342282148514</v>
      </c>
      <c r="CU1237">
        <f>(China!CT1057/China!CS1057-1)*100</f>
        <v>25.793185257122509</v>
      </c>
      <c r="CV1237">
        <f>(China!CU1057/China!CT1057-1)*100</f>
        <v>0.55978248664363406</v>
      </c>
      <c r="CW1237">
        <f>(China!CV1057/China!CU1057-1)*100</f>
        <v>2.1212636179828159</v>
      </c>
      <c r="CX1237">
        <f>(China!CW1057/China!CV1057-1)*100</f>
        <v>-0.58570189712473519</v>
      </c>
      <c r="CY1237">
        <f>(China!CX1057/China!CW1057-1)*100</f>
        <v>8.9451482586848421</v>
      </c>
      <c r="CZ1237">
        <f>(China!CY1057/China!CX1057-1)*100</f>
        <v>9.1959705224240231</v>
      </c>
      <c r="DA1237">
        <f>(China!CZ1057/China!CY1057-1)*100</f>
        <v>-2.5211061993096084</v>
      </c>
      <c r="DB1237">
        <f>(China!DA1057/China!CZ1057-1)*100</f>
        <v>0.51020408163264808</v>
      </c>
      <c r="DC1237">
        <f>(China!DB1057/China!DA1057-1)*100</f>
        <v>-22.635648629725537</v>
      </c>
      <c r="DD1237">
        <f>(China!DC1057/China!DB1057-1)*100</f>
        <v>-6.0782308244787364</v>
      </c>
      <c r="DE1237">
        <f>(China!DD1057/China!DC1057-1)*100</f>
        <v>-8.8863944297644224</v>
      </c>
      <c r="DF1237">
        <f>(China!DE1057/China!DD1057-1)*100</f>
        <v>0.66500670369702419</v>
      </c>
      <c r="DG1237">
        <f>(China!DF1057/China!DE1057-1)*100</f>
        <v>-0.19244003772375118</v>
      </c>
      <c r="DH1237">
        <f>(China!DG1057/China!DF1057-1)*100</f>
        <v>5.3005677783592997</v>
      </c>
      <c r="DI1237">
        <f>(China!DH1057/China!DG1057-1)*100</f>
        <v>3.6271487799002466</v>
      </c>
      <c r="DJ1237">
        <f>(China!DI1057/China!DH1057-1)*100</f>
        <v>24.556451656038725</v>
      </c>
      <c r="DK1237">
        <f>(China!DJ1057/China!DI1057-1)*100</f>
        <v>-10.602360208540752</v>
      </c>
      <c r="DL1237">
        <f>(China!DK1057/China!DJ1057-1)*100</f>
        <v>-7.2454076361404329</v>
      </c>
      <c r="DM1237">
        <f>(China!DL1057/China!DK1057-1)*100</f>
        <v>-0.1941797184394578</v>
      </c>
      <c r="DN1237">
        <f>(China!DM1057/China!DL1057-1)*100</f>
        <v>-0.87781243001828768</v>
      </c>
      <c r="DO1237">
        <f>(China!DN1057/China!DM1057-1)*100</f>
        <v>-10.902106104964126</v>
      </c>
      <c r="DP1237">
        <f>(China!DO1057/China!DN1057-1)*100</f>
        <v>-3.0608457013632018</v>
      </c>
      <c r="DQ1237">
        <f>(China!DP1057/China!DO1057-1)*100</f>
        <v>-12.5969251607985</v>
      </c>
      <c r="DR1237">
        <f>(China!DQ1057/China!DP1057-1)*100</f>
        <v>5.9689578713970626</v>
      </c>
      <c r="DS1237">
        <f>(China!DR1057/China!DQ1057-1)*100</f>
        <v>8.9732088931835818</v>
      </c>
      <c r="DT1237">
        <f>(China!DS1057/China!DR1057-1)*100</f>
        <v>-0.38614991853641589</v>
      </c>
      <c r="DU1237">
        <f>(China!DT1057/China!DS1057-1)*100</f>
        <v>-15.394355605689004</v>
      </c>
      <c r="DV1237">
        <f>(China!DU1057/China!DT1057-1)*100</f>
        <v>-6.5941326841140846</v>
      </c>
      <c r="DW1237">
        <f>(China!DV1057/China!DU1057-1)*100</f>
        <v>-9.1014650498065901</v>
      </c>
      <c r="DX1237">
        <f>(China!DW1057/China!DV1057-1)*100</f>
        <v>-4.43951286296973</v>
      </c>
      <c r="DY1237">
        <f>(China!DX1057/China!DW1057-1)*100</f>
        <v>61.634163379430177</v>
      </c>
      <c r="DZ1237">
        <f>(China!DY1057/China!DX1057-1)*100</f>
        <v>0.72072404913949839</v>
      </c>
      <c r="EA1237">
        <f>(China!DZ1057/China!DY1057-1)*100</f>
        <v>-15.708847645592671</v>
      </c>
      <c r="EB1237">
        <f>(China!EA1057/China!DZ1057-1)*100</f>
        <v>-9.3454298336219548</v>
      </c>
      <c r="EC1237">
        <f>(China!EB1057/China!EA1057-1)*100</f>
        <v>3.7383177570090798</v>
      </c>
      <c r="ED1237">
        <f>(China!EC1057/China!EB1057-1)*100</f>
        <v>9.8999855085145416</v>
      </c>
      <c r="EE1237">
        <f>(China!ED1057/China!EC1057-1)*100</f>
        <v>-13.120357573614793</v>
      </c>
    </row>
    <row r="1238" spans="1:135" x14ac:dyDescent="0.3">
      <c r="A1238" s="24" t="s">
        <v>2611</v>
      </c>
      <c r="B1238" s="24" t="s">
        <v>2610</v>
      </c>
      <c r="D1238">
        <f>(China!C1058/China!B1058-1)*100</f>
        <v>21.754814222731198</v>
      </c>
      <c r="E1238">
        <f>(China!D1058/China!C1058-1)*100</f>
        <v>21.993947952699887</v>
      </c>
      <c r="F1238">
        <f>(China!E1058/China!D1058-1)*100</f>
        <v>-2.4352545005415061</v>
      </c>
      <c r="G1238">
        <f>(China!F1058/China!E1058-1)*100</f>
        <v>-9.0101818672216112</v>
      </c>
      <c r="H1238">
        <f>(China!G1058/China!F1058-1)*100</f>
        <v>-8.2392134457517248</v>
      </c>
      <c r="I1238">
        <f>(China!H1058/China!G1058-1)*100</f>
        <v>1.772203082857593</v>
      </c>
      <c r="J1238">
        <f>(China!I1058/China!H1058-1)*100</f>
        <v>2.7850044620573833</v>
      </c>
      <c r="K1238">
        <f>(China!J1058/China!I1058-1)*100</f>
        <v>-5.7746732994818251</v>
      </c>
      <c r="L1238">
        <f>(China!K1058/China!J1058-1)*100</f>
        <v>-1.4092148084438705</v>
      </c>
      <c r="M1238">
        <f>(China!L1058/China!K1058-1)*100</f>
        <v>10.909345879982556</v>
      </c>
      <c r="N1238">
        <f>(China!M1058/China!L1058-1)*100</f>
        <v>9.8910260533934711</v>
      </c>
      <c r="O1238">
        <f>(China!N1058/China!M1058-1)*100</f>
        <v>-2.3193079027257646</v>
      </c>
      <c r="P1238">
        <f>(China!O1058/China!N1058-1)*100</f>
        <v>0.11557279159670752</v>
      </c>
      <c r="Q1238">
        <f>(China!P1058/China!O1058-1)*100</f>
        <v>-1.9523164399498305</v>
      </c>
      <c r="R1238">
        <f>(China!Q1058/China!P1058-1)*100</f>
        <v>-5.1082295677256422</v>
      </c>
      <c r="S1238">
        <f>(China!R1058/China!Q1058-1)*100</f>
        <v>-3.4737866241493442</v>
      </c>
      <c r="T1238">
        <f>(China!S1058/China!R1058-1)*100</f>
        <v>-19.58985811643128</v>
      </c>
      <c r="U1238">
        <f>(China!T1058/China!S1058-1)*100</f>
        <v>6.9806402891676944</v>
      </c>
      <c r="V1238">
        <f>(China!U1058/China!T1058-1)*100</f>
        <v>-6.5659653539531408</v>
      </c>
      <c r="W1238">
        <f>(China!V1058/China!U1058-1)*100</f>
        <v>-10.699374365694247</v>
      </c>
      <c r="X1238">
        <f>(China!W1058/China!V1058-1)*100</f>
        <v>-1.7994129914266077</v>
      </c>
      <c r="Y1238">
        <f>(China!X1058/China!W1058-1)*100</f>
        <v>-10.197145442450207</v>
      </c>
      <c r="Z1238">
        <f>(China!Y1058/China!X1058-1)*100</f>
        <v>-27.258680208036868</v>
      </c>
      <c r="AA1238">
        <f>(China!Z1058/China!Y1058-1)*100</f>
        <v>18.921504468142402</v>
      </c>
      <c r="AB1238">
        <f>(China!AA1058/China!Z1058-1)*100</f>
        <v>-0.5378589334159245</v>
      </c>
      <c r="AC1238">
        <f>(China!AB1058/China!AA1058-1)*100</f>
        <v>-2.7683616743059081</v>
      </c>
      <c r="AD1238">
        <f>(China!AC1058/China!AB1058-1)*100</f>
        <v>-5.3421433134943408</v>
      </c>
      <c r="AE1238">
        <f>(China!AD1058/China!AC1058-1)*100</f>
        <v>-8.6677802557105785</v>
      </c>
      <c r="AF1238">
        <f>(China!AE1058/China!AD1058-1)*100</f>
        <v>-5.5983510238114986</v>
      </c>
      <c r="AG1238">
        <f>(China!AF1058/China!AE1058-1)*100</f>
        <v>3.3693138342229867</v>
      </c>
      <c r="AH1238">
        <f>(China!AG1058/China!AF1058-1)*100</f>
        <v>-5.1784101061625005</v>
      </c>
      <c r="AI1238">
        <f>(China!AH1058/China!AG1058-1)*100</f>
        <v>8.1841890623235436</v>
      </c>
      <c r="AJ1238">
        <f>(China!AI1058/China!AH1058-1)*100</f>
        <v>6.3510277341152888</v>
      </c>
      <c r="AK1238">
        <f>(China!AJ1058/China!AI1058-1)*100</f>
        <v>7.0950639435008123</v>
      </c>
      <c r="AL1238">
        <f>(China!AK1058/China!AJ1058-1)*100</f>
        <v>-1.6574585635356964</v>
      </c>
      <c r="AM1238">
        <f>(China!AL1058/China!AK1058-1)*100</f>
        <v>0.49566512156737907</v>
      </c>
      <c r="AN1238">
        <f>(China!AM1058/China!AL1058-1)*100</f>
        <v>11.176051530152019</v>
      </c>
      <c r="AO1238">
        <f>(China!AN1058/China!AM1058-1)*100</f>
        <v>12.957538552688685</v>
      </c>
      <c r="AP1238">
        <f>(China!AO1058/China!AN1058-1)*100</f>
        <v>-2.188199849934791</v>
      </c>
      <c r="AQ1238">
        <f>(China!AP1058/China!AO1058-1)*100</f>
        <v>-4.1279749287374763</v>
      </c>
      <c r="AR1238">
        <f>(China!AQ1058/China!AP1058-1)*100</f>
        <v>-0.86613479435078133</v>
      </c>
      <c r="AS1238">
        <f>(China!AR1058/China!AQ1058-1)*100</f>
        <v>-3.3418050633454266</v>
      </c>
      <c r="AT1238">
        <f>(China!AS1058/China!AR1058-1)*100</f>
        <v>36.157925548180494</v>
      </c>
      <c r="AU1238">
        <f>(China!AT1058/China!AS1058-1)*100</f>
        <v>-3.6525157711883915</v>
      </c>
      <c r="AV1238">
        <f>(China!AU1058/China!AT1058-1)*100</f>
        <v>-1.8450286882503386</v>
      </c>
      <c r="AW1238">
        <f>(China!AV1058/China!AU1058-1)*100</f>
        <v>2.6923076923078382</v>
      </c>
      <c r="AX1238">
        <f>(China!AW1058/China!AV1058-1)*100</f>
        <v>4.8513315640908328</v>
      </c>
      <c r="AY1238">
        <f>(China!AX1058/China!AW1058-1)*100</f>
        <v>23.724326879568626</v>
      </c>
      <c r="AZ1238">
        <f>(China!AY1058/China!AX1058-1)*100</f>
        <v>15.370330613479277</v>
      </c>
      <c r="BA1238">
        <f>(China!AZ1058/China!AY1058-1)*100</f>
        <v>-24.715074453684071</v>
      </c>
      <c r="BB1238">
        <f>(China!BA1058/China!AZ1058-1)*100</f>
        <v>-1.2779930597888955</v>
      </c>
      <c r="BC1238">
        <f>(China!BB1058/China!BA1058-1)*100</f>
        <v>-0.67468187711717809</v>
      </c>
      <c r="BD1238">
        <f>(China!BC1058/China!BB1058-1)*100</f>
        <v>1.7250945124705375</v>
      </c>
      <c r="BE1238">
        <f>(China!BD1058/China!BC1058-1)*100</f>
        <v>5.0067743683707588</v>
      </c>
      <c r="BF1238">
        <f>(China!BE1058/China!BD1058-1)*100</f>
        <v>17.457286226318548</v>
      </c>
      <c r="BG1238">
        <f>(China!BF1058/China!BE1058-1)*100</f>
        <v>2.5043072692782165</v>
      </c>
      <c r="BH1238">
        <f>(China!BG1058/China!BF1058-1)*100</f>
        <v>-0.12682103742808204</v>
      </c>
      <c r="BI1238">
        <f>(China!BH1058/China!BG1058-1)*100</f>
        <v>-10.291394340608374</v>
      </c>
      <c r="BJ1238">
        <f>(China!BI1058/China!BH1058-1)*100</f>
        <v>-14.69818214370795</v>
      </c>
      <c r="BK1238">
        <f>(China!BJ1058/China!BI1058-1)*100</f>
        <v>-15.494354297366542</v>
      </c>
      <c r="BL1238">
        <f>(China!BK1058/China!BJ1058-1)*100</f>
        <v>10.555196665099409</v>
      </c>
      <c r="BM1238">
        <f>(China!BL1058/China!BK1058-1)*100</f>
        <v>5.212175336799163</v>
      </c>
      <c r="BN1238">
        <f>(China!BM1058/China!BL1058-1)*100</f>
        <v>28.459164685908235</v>
      </c>
      <c r="BO1238">
        <f>(China!BN1058/China!BM1058-1)*100</f>
        <v>63.873105970499935</v>
      </c>
      <c r="BP1238">
        <f>(China!BO1058/China!BN1058-1)*100</f>
        <v>-15.144776735604937</v>
      </c>
      <c r="BQ1238">
        <f>(China!BP1058/China!BO1058-1)*100</f>
        <v>-33.21872784563643</v>
      </c>
      <c r="BR1238">
        <f>(China!BQ1058/China!BP1058-1)*100</f>
        <v>-20.55441907068013</v>
      </c>
      <c r="BS1238">
        <f>(China!BR1058/China!BQ1058-1)*100</f>
        <v>11.105376270088229</v>
      </c>
      <c r="BT1238">
        <f>(China!BS1058/China!BR1058-1)*100</f>
        <v>1.3254886781496111</v>
      </c>
      <c r="BU1238">
        <f>(China!BT1058/China!BS1058-1)*100</f>
        <v>11.158394758227974</v>
      </c>
      <c r="BV1238">
        <f>(China!BU1058/China!BT1058-1)*100</f>
        <v>9.2025878803321692</v>
      </c>
      <c r="BW1238">
        <f>(China!BV1058/China!BU1058-1)*100</f>
        <v>-11.18390819131394</v>
      </c>
      <c r="BX1238">
        <f>(China!BW1058/China!BV1058-1)*100</f>
        <v>-5.4334443431316775</v>
      </c>
      <c r="BY1238">
        <f>(China!BX1058/China!BW1058-1)*100</f>
        <v>8.6465184370830386</v>
      </c>
      <c r="BZ1238">
        <f>(China!BY1058/China!BX1058-1)*100</f>
        <v>2.369927854246745</v>
      </c>
      <c r="CA1238">
        <f>(China!BZ1058/China!BY1058-1)*100</f>
        <v>-12.332141953936604</v>
      </c>
      <c r="CB1238">
        <f>(China!CA1058/China!BZ1058-1)*100</f>
        <v>1.804756065244173</v>
      </c>
      <c r="CC1238">
        <f>(China!CB1058/China!CA1058-1)*100</f>
        <v>0.34924853929385602</v>
      </c>
      <c r="CD1238">
        <f>(China!CC1058/China!CB1058-1)*100</f>
        <v>-3.2287608451165295</v>
      </c>
      <c r="CE1238">
        <f>(China!CD1058/China!CC1058-1)*100</f>
        <v>5.3633960641407796</v>
      </c>
      <c r="CF1238">
        <f>(China!CE1058/China!CD1058-1)*100</f>
        <v>-0.94344036857783031</v>
      </c>
      <c r="CG1238">
        <f>(China!CF1058/China!CE1058-1)*100</f>
        <v>-5.4657843070165963</v>
      </c>
      <c r="CH1238">
        <f>(China!CG1058/China!CF1058-1)*100</f>
        <v>-9.4658462805571659</v>
      </c>
      <c r="CI1238">
        <f>(China!CH1058/China!CG1058-1)*100</f>
        <v>-7.5490586502662049</v>
      </c>
      <c r="CJ1238">
        <f>(China!CI1058/China!CH1058-1)*100</f>
        <v>-3.9937645740206751E-2</v>
      </c>
      <c r="CK1238">
        <f>(China!CJ1058/China!CI1058-1)*100</f>
        <v>33.453659906941112</v>
      </c>
      <c r="CL1238">
        <f>(China!CK1058/China!CJ1058-1)*100</f>
        <v>-11.594787651256089</v>
      </c>
      <c r="CM1238">
        <f>(China!CL1058/China!CK1058-1)*100</f>
        <v>-3.9363320935441259</v>
      </c>
      <c r="CN1238">
        <f>(China!CM1058/China!CL1058-1)*100</f>
        <v>-7.6546461821676122</v>
      </c>
      <c r="CO1238">
        <f>(China!CN1058/China!CM1058-1)*100</f>
        <v>-11.190249187432389</v>
      </c>
      <c r="CP1238">
        <f>(China!CO1058/China!CN1058-1)*100</f>
        <v>-1.0659491377117747</v>
      </c>
      <c r="CQ1238">
        <f>(China!CP1058/China!CO1058-1)*100</f>
        <v>-0.24930930504829529</v>
      </c>
      <c r="CR1238">
        <f>(China!CQ1058/China!CP1058-1)*100</f>
        <v>-5.5784555223387988</v>
      </c>
      <c r="CS1238">
        <f>(China!CR1058/China!CQ1058-1)*100</f>
        <v>-2.4356413059367865</v>
      </c>
      <c r="CT1238">
        <f>(China!CS1058/China!CR1058-1)*100</f>
        <v>-2.8932018241597746</v>
      </c>
      <c r="CU1238">
        <f>(China!CT1058/China!CS1058-1)*100</f>
        <v>5.7469985156133996</v>
      </c>
      <c r="CV1238">
        <f>(China!CU1058/China!CT1058-1)*100</f>
        <v>-4.2107493632502102</v>
      </c>
      <c r="CW1238">
        <f>(China!CV1058/China!CU1058-1)*100</f>
        <v>19.469399847261037</v>
      </c>
      <c r="CX1238">
        <f>(China!CW1058/China!CV1058-1)*100</f>
        <v>-3.2233402701539848</v>
      </c>
      <c r="CY1238">
        <f>(China!CX1058/China!CW1058-1)*100</f>
        <v>-4.9394372123266139</v>
      </c>
      <c r="CZ1238">
        <f>(China!CY1058/China!CX1058-1)*100</f>
        <v>-9.246396847820515</v>
      </c>
      <c r="DA1238">
        <f>(China!CZ1058/China!CY1058-1)*100</f>
        <v>-9.6929118286859577</v>
      </c>
      <c r="DB1238">
        <f>(China!DA1058/China!CZ1058-1)*100</f>
        <v>4.2780748663100887</v>
      </c>
      <c r="DC1238">
        <f>(China!DB1058/China!DA1058-1)*100</f>
        <v>-5.9020839659323698</v>
      </c>
      <c r="DD1238">
        <f>(China!DC1058/China!DB1058-1)*100</f>
        <v>-11.623308335127957</v>
      </c>
      <c r="DE1238">
        <f>(China!DD1058/China!DC1058-1)*100</f>
        <v>11.361073474732454</v>
      </c>
      <c r="DF1238">
        <f>(China!DE1058/China!DD1058-1)*100</f>
        <v>-8.4281427568154594</v>
      </c>
      <c r="DG1238">
        <f>(China!DF1058/China!DE1058-1)*100</f>
        <v>-9.2658545797483782</v>
      </c>
      <c r="DH1238">
        <f>(China!DG1058/China!DF1058-1)*100</f>
        <v>1.9584193227853319</v>
      </c>
      <c r="DI1238">
        <f>(China!DH1058/China!DG1058-1)*100</f>
        <v>-5.8787558593093703</v>
      </c>
      <c r="DJ1238">
        <f>(China!DI1058/China!DH1058-1)*100</f>
        <v>6.3190779409516562</v>
      </c>
      <c r="DK1238">
        <f>(China!DJ1058/China!DI1058-1)*100</f>
        <v>-11.039665224990824</v>
      </c>
      <c r="DL1238">
        <f>(China!DK1058/China!DJ1058-1)*100</f>
        <v>7.7033366914081469</v>
      </c>
      <c r="DM1238">
        <f>(China!DL1058/China!DK1058-1)*100</f>
        <v>-9.7646008413285301</v>
      </c>
      <c r="DN1238">
        <f>(China!DM1058/China!DL1058-1)*100</f>
        <v>-5.4913762661678245</v>
      </c>
      <c r="DO1238">
        <f>(China!DN1058/China!DM1058-1)*100</f>
        <v>8.0688916105321908</v>
      </c>
      <c r="DP1238">
        <f>(China!DO1058/China!DN1058-1)*100</f>
        <v>-1.4651394577637311</v>
      </c>
      <c r="DQ1238">
        <f>(China!DP1058/China!DO1058-1)*100</f>
        <v>17.429585716975062</v>
      </c>
      <c r="DR1238">
        <f>(China!DQ1058/China!DP1058-1)*100</f>
        <v>24.965603502188351</v>
      </c>
      <c r="DS1238">
        <f>(China!DR1058/China!DQ1058-1)*100</f>
        <v>6.0130464522954341</v>
      </c>
      <c r="DT1238">
        <f>(China!DS1058/China!DR1058-1)*100</f>
        <v>8.3604320398361622</v>
      </c>
      <c r="DU1238">
        <f>(China!DT1058/China!DS1058-1)*100</f>
        <v>-24.235033397970028</v>
      </c>
      <c r="DV1238">
        <f>(China!DU1058/China!DT1058-1)*100</f>
        <v>0</v>
      </c>
      <c r="DW1238">
        <f>(China!DV1058/China!DU1058-1)*100</f>
        <v>0</v>
      </c>
      <c r="DX1238">
        <f>(China!DW1058/China!DV1058-1)*100</f>
        <v>0</v>
      </c>
      <c r="DY1238">
        <f>(China!DX1058/China!DW1058-1)*100</f>
        <v>0</v>
      </c>
      <c r="DZ1238">
        <f>(China!DY1058/China!DX1058-1)*100</f>
        <v>0</v>
      </c>
      <c r="EA1238">
        <f>(China!DZ1058/China!DY1058-1)*100</f>
        <v>0</v>
      </c>
      <c r="EB1238">
        <f>(China!EA1058/China!DZ1058-1)*100</f>
        <v>0</v>
      </c>
      <c r="EC1238">
        <f>(China!EB1058/China!EA1058-1)*100</f>
        <v>0</v>
      </c>
      <c r="ED1238">
        <f>(China!EC1058/China!EB1058-1)*100</f>
        <v>0</v>
      </c>
      <c r="EE1238">
        <f>(China!ED1058/China!EC1058-1)*100</f>
        <v>0</v>
      </c>
    </row>
    <row r="1239" spans="1:135" x14ac:dyDescent="0.3">
      <c r="A1239" s="24" t="s">
        <v>2591</v>
      </c>
      <c r="B1239" s="24" t="s">
        <v>2590</v>
      </c>
      <c r="D1239">
        <f>(China!C1059/China!B1059-1)*100</f>
        <v>8.2417912156422588</v>
      </c>
      <c r="E1239">
        <f>(China!D1059/China!C1059-1)*100</f>
        <v>2.8987891332314941</v>
      </c>
      <c r="F1239">
        <f>(China!E1059/China!D1059-1)*100</f>
        <v>-1.8901484414063141</v>
      </c>
      <c r="G1239">
        <f>(China!F1059/China!E1059-1)*100</f>
        <v>-6.0601232373280851</v>
      </c>
      <c r="H1239">
        <f>(China!G1059/China!F1059-1)*100</f>
        <v>-3.7095489761360678</v>
      </c>
      <c r="I1239">
        <f>(China!H1059/China!G1059-1)*100</f>
        <v>14.143448670370319</v>
      </c>
      <c r="J1239">
        <f>(China!I1059/China!H1059-1)*100</f>
        <v>-7.6170026650774103</v>
      </c>
      <c r="K1239">
        <f>(China!J1059/China!I1059-1)*100</f>
        <v>12.187472581317383</v>
      </c>
      <c r="L1239">
        <f>(China!K1059/China!J1059-1)*100</f>
        <v>13.484642053292696</v>
      </c>
      <c r="M1239">
        <f>(China!L1059/China!K1059-1)*100</f>
        <v>7.2888974874034673</v>
      </c>
      <c r="N1239">
        <f>(China!M1059/China!L1059-1)*100</f>
        <v>9.5210225986682051</v>
      </c>
      <c r="O1239">
        <f>(China!N1059/China!M1059-1)*100</f>
        <v>0.36834000605276973</v>
      </c>
      <c r="P1239">
        <f>(China!O1059/China!N1059-1)*100</f>
        <v>-4.5878433798207663</v>
      </c>
      <c r="Q1239">
        <f>(China!P1059/China!O1059-1)*100</f>
        <v>-4.1182326520251227</v>
      </c>
      <c r="R1239">
        <f>(China!Q1059/China!P1059-1)*100</f>
        <v>1.3419299910695903</v>
      </c>
      <c r="S1239">
        <f>(China!R1059/China!Q1059-1)*100</f>
        <v>-0.58070945901490534</v>
      </c>
      <c r="T1239">
        <f>(China!S1059/China!R1059-1)*100</f>
        <v>-7.3564486265328632</v>
      </c>
      <c r="U1239">
        <f>(China!T1059/China!S1059-1)*100</f>
        <v>5.6665473848281467</v>
      </c>
      <c r="V1239">
        <f>(China!U1059/China!T1059-1)*100</f>
        <v>4.13008644385644</v>
      </c>
      <c r="W1239">
        <f>(China!V1059/China!U1059-1)*100</f>
        <v>-15.150352616193752</v>
      </c>
      <c r="X1239">
        <f>(China!W1059/China!V1059-1)*100</f>
        <v>14.060977098095172</v>
      </c>
      <c r="Y1239">
        <f>(China!X1059/China!W1059-1)*100</f>
        <v>3.4153950026034163</v>
      </c>
      <c r="Z1239">
        <f>(China!Y1059/China!X1059-1)*100</f>
        <v>-1.4136267575973638</v>
      </c>
      <c r="AA1239">
        <f>(China!Z1059/China!Y1059-1)*100</f>
        <v>3.3467174692549451</v>
      </c>
      <c r="AB1239">
        <f>(China!AA1059/China!Z1059-1)*100</f>
        <v>12.662981161940557</v>
      </c>
      <c r="AC1239">
        <f>(China!AB1059/China!AA1059-1)*100</f>
        <v>-16.355690481096495</v>
      </c>
      <c r="AD1239">
        <f>(China!AC1059/China!AB1059-1)*100</f>
        <v>-13.348031689964756</v>
      </c>
      <c r="AE1239">
        <f>(China!AD1059/China!AC1059-1)*100</f>
        <v>-9.5294049702794972</v>
      </c>
      <c r="AF1239">
        <f>(China!AE1059/China!AD1059-1)*100</f>
        <v>1.9717621607550528</v>
      </c>
      <c r="AG1239">
        <f>(China!AF1059/China!AE1059-1)*100</f>
        <v>-0.90008501874283553</v>
      </c>
      <c r="AH1239">
        <f>(China!AG1059/China!AF1059-1)*100</f>
        <v>-9.0730203957311346</v>
      </c>
      <c r="AI1239">
        <f>(China!AH1059/China!AG1059-1)*100</f>
        <v>-6.6209438337025972</v>
      </c>
      <c r="AJ1239">
        <f>(China!AI1059/China!AH1059-1)*100</f>
        <v>2.2815801245657186</v>
      </c>
      <c r="AK1239">
        <f>(China!AJ1059/China!AI1059-1)*100</f>
        <v>-4.7875231416549919</v>
      </c>
      <c r="AL1239">
        <f>(China!AK1059/China!AJ1059-1)*100</f>
        <v>26.484018264840039</v>
      </c>
      <c r="AM1239">
        <f>(China!AL1059/China!AK1059-1)*100</f>
        <v>10.035892532721103</v>
      </c>
      <c r="AN1239">
        <f>(China!AM1059/China!AL1059-1)*100</f>
        <v>6.7240638335698932</v>
      </c>
      <c r="AO1239">
        <f>(China!AN1059/China!AM1059-1)*100</f>
        <v>8.9590074900796512</v>
      </c>
      <c r="AP1239">
        <f>(China!AO1059/China!AN1059-1)*100</f>
        <v>4.9660883492615326</v>
      </c>
      <c r="AQ1239">
        <f>(China!AP1059/China!AO1059-1)*100</f>
        <v>17.404273839613648</v>
      </c>
      <c r="AR1239">
        <f>(China!AQ1059/China!AP1059-1)*100</f>
        <v>-9.7541668048049424</v>
      </c>
      <c r="AS1239">
        <f>(China!AR1059/China!AQ1059-1)*100</f>
        <v>7.4861348806801287</v>
      </c>
      <c r="AT1239">
        <f>(China!AS1059/China!AR1059-1)*100</f>
        <v>1.3115391306571356</v>
      </c>
      <c r="AU1239">
        <f>(China!AT1059/China!AS1059-1)*100</f>
        <v>-1.0643159510411948</v>
      </c>
      <c r="AV1239">
        <f>(China!AU1059/China!AT1059-1)*100</f>
        <v>11.812280668475573</v>
      </c>
      <c r="AW1239">
        <f>(China!AV1059/China!AU1059-1)*100</f>
        <v>2.1052631578946102</v>
      </c>
      <c r="AX1239">
        <f>(China!AW1059/China!AV1059-1)*100</f>
        <v>-9.2935608825520877</v>
      </c>
      <c r="AY1239">
        <f>(China!AX1059/China!AW1059-1)*100</f>
        <v>17.760146595093616</v>
      </c>
      <c r="AZ1239">
        <f>(China!AY1059/China!AX1059-1)*100</f>
        <v>-6.47278520907828</v>
      </c>
      <c r="BA1239">
        <f>(China!AZ1059/China!AY1059-1)*100</f>
        <v>-12.536744373358378</v>
      </c>
      <c r="BB1239">
        <f>(China!BA1059/China!AZ1059-1)*100</f>
        <v>1.4674207346378809</v>
      </c>
      <c r="BC1239">
        <f>(China!BB1059/China!BA1059-1)*100</f>
        <v>1.1614858091115954</v>
      </c>
      <c r="BD1239">
        <f>(China!BC1059/China!BB1059-1)*100</f>
        <v>1.7543258614689083</v>
      </c>
      <c r="BE1239">
        <f>(China!BD1059/China!BC1059-1)*100</f>
        <v>1.9274796666880922</v>
      </c>
      <c r="BF1239">
        <f>(China!BE1059/China!BD1059-1)*100</f>
        <v>2.9906902224456022</v>
      </c>
      <c r="BG1239">
        <f>(China!BF1059/China!BE1059-1)*100</f>
        <v>-4.597996724281705</v>
      </c>
      <c r="BH1239">
        <f>(China!BG1059/China!BF1059-1)*100</f>
        <v>-1.8931013185890855</v>
      </c>
      <c r="BI1239">
        <f>(China!BH1059/China!BG1059-1)*100</f>
        <v>0.57341565853856746</v>
      </c>
      <c r="BJ1239">
        <f>(China!BI1059/China!BH1059-1)*100</f>
        <v>-8.6774705858514327</v>
      </c>
      <c r="BK1239">
        <f>(China!BJ1059/China!BI1059-1)*100</f>
        <v>-0.84924162866402142</v>
      </c>
      <c r="BL1239">
        <f>(China!BK1059/China!BJ1059-1)*100</f>
        <v>11.180003094498737</v>
      </c>
      <c r="BM1239">
        <f>(China!BL1059/China!BK1059-1)*100</f>
        <v>3.3370155915648958</v>
      </c>
      <c r="BN1239">
        <f>(China!BM1059/China!BL1059-1)*100</f>
        <v>22.453912796880292</v>
      </c>
      <c r="BO1239">
        <f>(China!BN1059/China!BM1059-1)*100</f>
        <v>-1.1142017096143153</v>
      </c>
      <c r="BP1239">
        <f>(China!BO1059/China!BN1059-1)*100</f>
        <v>-5.2387125162374755</v>
      </c>
      <c r="BQ1239">
        <f>(China!BP1059/China!BO1059-1)*100</f>
        <v>-20.038758213075614</v>
      </c>
      <c r="BR1239">
        <f>(China!BQ1059/China!BP1059-1)*100</f>
        <v>-9.5423347768619937</v>
      </c>
      <c r="BS1239">
        <f>(China!BR1059/China!BQ1059-1)*100</f>
        <v>5.2925784387387154</v>
      </c>
      <c r="BT1239">
        <f>(China!BS1059/China!BR1059-1)*100</f>
        <v>-0.88817641710203787</v>
      </c>
      <c r="BU1239">
        <f>(China!BT1059/China!BS1059-1)*100</f>
        <v>-2.1800784060747813</v>
      </c>
      <c r="BV1239">
        <f>(China!BU1059/China!BT1059-1)*100</f>
        <v>4.4394958729544243</v>
      </c>
      <c r="BW1239">
        <f>(China!BV1059/China!BU1059-1)*100</f>
        <v>-12.636314291574491</v>
      </c>
      <c r="BX1239">
        <f>(China!BW1059/China!BV1059-1)*100</f>
        <v>-1.5188335911696771</v>
      </c>
      <c r="BY1239">
        <f>(China!BX1059/China!BW1059-1)*100</f>
        <v>0.84135515026382279</v>
      </c>
      <c r="BZ1239">
        <f>(China!BY1059/China!BX1059-1)*100</f>
        <v>8.0072674984772654</v>
      </c>
      <c r="CA1239">
        <f>(China!BZ1059/China!BY1059-1)*100</f>
        <v>-7.5840171918852173</v>
      </c>
      <c r="CB1239">
        <f>(China!CA1059/China!BZ1059-1)*100</f>
        <v>-4.5761284002462155</v>
      </c>
      <c r="CC1239">
        <f>(China!CB1059/China!CA1059-1)*100</f>
        <v>-2.5286840772009711</v>
      </c>
      <c r="CD1239">
        <f>(China!CC1059/China!CB1059-1)*100</f>
        <v>-6.4642597584788515</v>
      </c>
      <c r="CE1239">
        <f>(China!CD1059/China!CC1059-1)*100</f>
        <v>6.9316825901131862</v>
      </c>
      <c r="CF1239">
        <f>(China!CE1059/China!CD1059-1)*100</f>
        <v>-2.9188186023088147</v>
      </c>
      <c r="CG1239">
        <f>(China!CF1059/China!CE1059-1)*100</f>
        <v>3.1559803203499381</v>
      </c>
      <c r="CH1239">
        <f>(China!CG1059/China!CF1059-1)*100</f>
        <v>-4.896101615720938</v>
      </c>
      <c r="CI1239">
        <f>(China!CH1059/China!CG1059-1)*100</f>
        <v>-6.3152468101546066E-2</v>
      </c>
      <c r="CJ1239">
        <f>(China!CI1059/China!CH1059-1)*100</f>
        <v>3.3567635022200504</v>
      </c>
      <c r="CK1239">
        <f>(China!CJ1059/China!CI1059-1)*100</f>
        <v>-6.2084108777509144</v>
      </c>
      <c r="CL1239">
        <f>(China!CK1059/China!CJ1059-1)*100</f>
        <v>-1.2556164125245295</v>
      </c>
      <c r="CM1239">
        <f>(China!CL1059/China!CK1059-1)*100</f>
        <v>-0.6808452892031247</v>
      </c>
      <c r="CN1239">
        <f>(China!CM1059/China!CL1059-1)*100</f>
        <v>-2.7333732521755527</v>
      </c>
      <c r="CO1239">
        <f>(China!CN1059/China!CM1059-1)*100</f>
        <v>-4.2131759728331053</v>
      </c>
      <c r="CP1239">
        <f>(China!CO1059/China!CN1059-1)*100</f>
        <v>-8.3523766309020253</v>
      </c>
      <c r="CQ1239">
        <f>(China!CP1059/China!CO1059-1)*100</f>
        <v>-1.3958093385195713</v>
      </c>
      <c r="CR1239">
        <f>(China!CQ1059/China!CP1059-1)*100</f>
        <v>11.792568883386533</v>
      </c>
      <c r="CS1239">
        <f>(China!CR1059/China!CQ1059-1)*100</f>
        <v>-6.9395115813824955</v>
      </c>
      <c r="CT1239">
        <f>(China!CS1059/China!CR1059-1)*100</f>
        <v>-3.1247760646423206</v>
      </c>
      <c r="CU1239">
        <f>(China!CT1059/China!CS1059-1)*100</f>
        <v>2.4584962377371067</v>
      </c>
      <c r="CV1239">
        <f>(China!CU1059/China!CT1059-1)*100</f>
        <v>-2.9572809083157403</v>
      </c>
      <c r="CW1239">
        <f>(China!CV1059/China!CU1059-1)*100</f>
        <v>1.1144681013723234</v>
      </c>
      <c r="CX1239">
        <f>(China!CW1059/China!CV1059-1)*100</f>
        <v>-1.3781574087694648</v>
      </c>
      <c r="CY1239">
        <f>(China!CX1059/China!CW1059-1)*100</f>
        <v>-0.13637719779162616</v>
      </c>
      <c r="CZ1239">
        <f>(China!CY1059/China!CX1059-1)*100</f>
        <v>-5.6485150464574811</v>
      </c>
      <c r="DA1239">
        <f>(China!CZ1059/China!CY1059-1)*100</f>
        <v>-2.1568116202416943</v>
      </c>
      <c r="DB1239">
        <f>(China!DA1059/China!CZ1059-1)*100</f>
        <v>-10.195227765726688</v>
      </c>
      <c r="DC1239">
        <f>(China!DB1059/China!DA1059-1)*100</f>
        <v>-3.1224433006353025</v>
      </c>
      <c r="DD1239">
        <f>(China!DC1059/China!DB1059-1)*100</f>
        <v>-15.641174595077123</v>
      </c>
      <c r="DE1239">
        <f>(China!DD1059/China!DC1059-1)*100</f>
        <v>7.3415317694313975</v>
      </c>
      <c r="DF1239">
        <f>(China!DE1059/China!DD1059-1)*100</f>
        <v>0.1725289179588696</v>
      </c>
      <c r="DG1239">
        <f>(China!DF1059/China!DE1059-1)*100</f>
        <v>17.404485134688883</v>
      </c>
      <c r="DH1239">
        <f>(China!DG1059/China!DF1059-1)*100</f>
        <v>-12.916076621949312</v>
      </c>
      <c r="DI1239">
        <f>(China!DH1059/China!DG1059-1)*100</f>
        <v>1.6167867688305249</v>
      </c>
      <c r="DJ1239">
        <f>(China!DI1059/China!DH1059-1)*100</f>
        <v>-15.553598846776106</v>
      </c>
      <c r="DK1239">
        <f>(China!DJ1059/China!DI1059-1)*100</f>
        <v>-10.58649737543168</v>
      </c>
      <c r="DL1239">
        <f>(China!DK1059/China!DJ1059-1)*100</f>
        <v>-3.5458510341593863</v>
      </c>
      <c r="DM1239">
        <f>(China!DL1059/China!DK1059-1)*100</f>
        <v>-5.2937471780812313</v>
      </c>
      <c r="DN1239">
        <f>(China!DM1059/China!DL1059-1)*100</f>
        <v>-11.714405644333837</v>
      </c>
      <c r="DO1239">
        <f>(China!DN1059/China!DM1059-1)*100</f>
        <v>-8.2023505240642951</v>
      </c>
      <c r="DP1239">
        <f>(China!DO1059/China!DN1059-1)*100</f>
        <v>-2.8274858173978235</v>
      </c>
      <c r="DQ1239">
        <f>(China!DP1059/China!DO1059-1)*100</f>
        <v>-2.3256103792514859</v>
      </c>
      <c r="DR1239">
        <f>(China!DQ1059/China!DP1059-1)*100</f>
        <v>8.0243902439026229</v>
      </c>
      <c r="DS1239">
        <f>(China!DR1059/China!DQ1059-1)*100</f>
        <v>-2.9418389008954438</v>
      </c>
      <c r="DT1239">
        <f>(China!DS1059/China!DR1059-1)*100</f>
        <v>12.544494082422574</v>
      </c>
      <c r="DU1239">
        <f>(China!DT1059/China!DS1059-1)*100</f>
        <v>-15.265290391438169</v>
      </c>
      <c r="DV1239">
        <f>(China!DU1059/China!DT1059-1)*100</f>
        <v>-17.163167155425242</v>
      </c>
      <c r="DW1239">
        <f>(China!DV1059/China!DU1059-1)*100</f>
        <v>9.7433531715752419</v>
      </c>
      <c r="DX1239">
        <f>(China!DW1059/China!DV1059-1)*100</f>
        <v>-6.1062655455921933</v>
      </c>
      <c r="DY1239">
        <f>(China!DX1059/China!DW1059-1)*100</f>
        <v>1.1873486295984392</v>
      </c>
      <c r="DZ1239">
        <f>(China!DY1059/China!DX1059-1)*100</f>
        <v>8.7733333152236526</v>
      </c>
      <c r="EA1239">
        <f>(China!DZ1059/China!DY1059-1)*100</f>
        <v>10.759833875574332</v>
      </c>
      <c r="EB1239">
        <f>(China!EA1059/China!DZ1059-1)*100</f>
        <v>-10.217345670445855</v>
      </c>
      <c r="EC1239">
        <f>(China!EB1059/China!EA1059-1)*100</f>
        <v>18.918918918918859</v>
      </c>
      <c r="ED1239">
        <f>(China!EC1059/China!EB1059-1)*100</f>
        <v>4.5360145317577816</v>
      </c>
      <c r="EE1239">
        <f>(China!ED1059/China!EC1059-1)*100</f>
        <v>8.6886420838697909</v>
      </c>
    </row>
    <row r="1240" spans="1:135" x14ac:dyDescent="0.3">
      <c r="A1240" s="24" t="s">
        <v>2597</v>
      </c>
      <c r="B1240" s="24" t="s">
        <v>2596</v>
      </c>
      <c r="D1240">
        <f>(China!C1060/China!B1060-1)*100</f>
        <v>4.013398435990756</v>
      </c>
      <c r="E1240">
        <f>(China!D1060/China!C1060-1)*100</f>
        <v>27.853319561684685</v>
      </c>
      <c r="F1240">
        <f>(China!E1060/China!D1060-1)*100</f>
        <v>14.290130442222893</v>
      </c>
      <c r="G1240">
        <f>(China!F1060/China!E1060-1)*100</f>
        <v>-24.55782923381744</v>
      </c>
      <c r="H1240">
        <f>(China!G1060/China!F1060-1)*100</f>
        <v>-10.454334315198544</v>
      </c>
      <c r="I1240">
        <f>(China!H1060/China!G1060-1)*100</f>
        <v>1.2491020961377997</v>
      </c>
      <c r="J1240">
        <f>(China!I1060/China!H1060-1)*100</f>
        <v>-3.9920287991771164</v>
      </c>
      <c r="K1240">
        <f>(China!J1060/China!I1060-1)*100</f>
        <v>8.2588859963398811</v>
      </c>
      <c r="L1240">
        <f>(China!K1060/China!J1060-1)*100</f>
        <v>12.16279628745589</v>
      </c>
      <c r="M1240">
        <f>(China!L1060/China!K1060-1)*100</f>
        <v>-1.0065342558829737</v>
      </c>
      <c r="N1240">
        <f>(China!M1060/China!L1060-1)*100</f>
        <v>-2.5965905435831993</v>
      </c>
      <c r="O1240">
        <f>(China!N1060/China!M1060-1)*100</f>
        <v>15.032377291397324</v>
      </c>
      <c r="P1240">
        <f>(China!O1060/China!N1060-1)*100</f>
        <v>38.573618786368804</v>
      </c>
      <c r="Q1240">
        <f>(China!P1060/China!O1060-1)*100</f>
        <v>-24.457406863283559</v>
      </c>
      <c r="R1240">
        <f>(China!Q1060/China!P1060-1)*100</f>
        <v>21.45615836793311</v>
      </c>
      <c r="S1240">
        <f>(China!R1060/China!Q1060-1)*100</f>
        <v>-18.819014525289834</v>
      </c>
      <c r="T1240">
        <f>(China!S1060/China!R1060-1)*100</f>
        <v>-5.8135265110962226</v>
      </c>
      <c r="U1240">
        <f>(China!T1060/China!S1060-1)*100</f>
        <v>25.001297762813877</v>
      </c>
      <c r="V1240">
        <f>(China!U1060/China!T1060-1)*100</f>
        <v>-11.489971535212817</v>
      </c>
      <c r="W1240">
        <f>(China!V1060/China!U1060-1)*100</f>
        <v>-32.402505726748785</v>
      </c>
      <c r="X1240">
        <f>(China!W1060/China!V1060-1)*100</f>
        <v>14.51963499542086</v>
      </c>
      <c r="Y1240">
        <f>(China!X1060/China!W1060-1)*100</f>
        <v>8.0440593895519932</v>
      </c>
      <c r="Z1240">
        <f>(China!Y1060/China!X1060-1)*100</f>
        <v>-2.4605030062312294</v>
      </c>
      <c r="AA1240">
        <f>(China!Z1060/China!Y1060-1)*100</f>
        <v>0.99310638150884589</v>
      </c>
      <c r="AB1240">
        <f>(China!AA1060/China!Z1060-1)*100</f>
        <v>14.272452321396489</v>
      </c>
      <c r="AC1240">
        <f>(China!AB1060/China!AA1060-1)*100</f>
        <v>-18.485352444264013</v>
      </c>
      <c r="AD1240">
        <f>(China!AC1060/China!AB1060-1)*100</f>
        <v>-8.9198711472495145</v>
      </c>
      <c r="AE1240">
        <f>(China!AD1060/China!AC1060-1)*100</f>
        <v>-13.905776045267226</v>
      </c>
      <c r="AF1240">
        <f>(China!AE1060/China!AD1060-1)*100</f>
        <v>-4.534976127298207</v>
      </c>
      <c r="AG1240">
        <f>(China!AF1060/China!AE1060-1)*100</f>
        <v>-12.017568092907094</v>
      </c>
      <c r="AH1240">
        <f>(China!AG1060/China!AF1060-1)*100</f>
        <v>-9.6053616052601996</v>
      </c>
      <c r="AI1240">
        <f>(China!AH1060/China!AG1060-1)*100</f>
        <v>7.5965676809100602</v>
      </c>
      <c r="AJ1240">
        <f>(China!AI1060/China!AH1060-1)*100</f>
        <v>5.6951417392558268</v>
      </c>
      <c r="AK1240">
        <f>(China!AJ1060/China!AI1060-1)*100</f>
        <v>9.3276903225801391</v>
      </c>
      <c r="AL1240">
        <f>(China!AK1060/China!AJ1060-1)*100</f>
        <v>17.073170731707108</v>
      </c>
      <c r="AM1240">
        <f>(China!AL1060/China!AK1060-1)*100</f>
        <v>9.3030715271248852</v>
      </c>
      <c r="AN1240">
        <f>(China!AM1060/China!AL1060-1)*100</f>
        <v>-13.33109818738275</v>
      </c>
      <c r="AO1240">
        <f>(China!AN1060/China!AM1060-1)*100</f>
        <v>-8.8781604749814562</v>
      </c>
      <c r="AP1240">
        <f>(China!AO1060/China!AN1060-1)*100</f>
        <v>-18.043781911500211</v>
      </c>
      <c r="AQ1240">
        <f>(China!AP1060/China!AO1060-1)*100</f>
        <v>8.7814725508888358</v>
      </c>
      <c r="AR1240">
        <f>(China!AQ1060/China!AP1060-1)*100</f>
        <v>-8.0322838503391054</v>
      </c>
      <c r="AS1240">
        <f>(China!AR1060/China!AQ1060-1)*100</f>
        <v>-8.816475685121949</v>
      </c>
      <c r="AT1240">
        <f>(China!AS1060/China!AR1060-1)*100</f>
        <v>4.8535813752258239</v>
      </c>
      <c r="AU1240">
        <f>(China!AT1060/China!AS1060-1)*100</f>
        <v>18.441682353851551</v>
      </c>
      <c r="AV1240">
        <f>(China!AU1060/China!AT1060-1)*100</f>
        <v>4.2566913898589576E-2</v>
      </c>
      <c r="AW1240">
        <f>(China!AV1060/China!AU1060-1)*100</f>
        <v>-3.8961038961036976</v>
      </c>
      <c r="AX1240">
        <f>(China!AW1060/China!AV1060-1)*100</f>
        <v>1.3343588113376992</v>
      </c>
      <c r="AY1240">
        <f>(China!AX1060/China!AW1060-1)*100</f>
        <v>-6.8204877295077182</v>
      </c>
      <c r="AZ1240">
        <f>(China!AY1060/China!AX1060-1)*100</f>
        <v>-2.7757742444408096</v>
      </c>
      <c r="BA1240">
        <f>(China!AZ1060/China!AY1060-1)*100</f>
        <v>-4.3673996382546871</v>
      </c>
      <c r="BB1240">
        <f>(China!BA1060/China!AZ1060-1)*100</f>
        <v>-1.487659067793734</v>
      </c>
      <c r="BC1240">
        <f>(China!BB1060/China!BA1060-1)*100</f>
        <v>4.6861496465696151</v>
      </c>
      <c r="BD1240">
        <f>(China!BC1060/China!BB1060-1)*100</f>
        <v>-5.9422447007824726</v>
      </c>
      <c r="BE1240">
        <f>(China!BD1060/China!BC1060-1)*100</f>
        <v>28.57972371637134</v>
      </c>
      <c r="BF1240">
        <f>(China!BE1060/China!BD1060-1)*100</f>
        <v>-12.347941059339007</v>
      </c>
      <c r="BG1240">
        <f>(China!BF1060/China!BE1060-1)*100</f>
        <v>5.429745245458828</v>
      </c>
      <c r="BH1240">
        <f>(China!BG1060/China!BF1060-1)*100</f>
        <v>5.4773204030397871</v>
      </c>
      <c r="BI1240">
        <f>(China!BH1060/China!BG1060-1)*100</f>
        <v>3.7961298094778106</v>
      </c>
      <c r="BJ1240">
        <f>(China!BI1060/China!BH1060-1)*100</f>
        <v>-15.846061946652068</v>
      </c>
      <c r="BK1240">
        <f>(China!BJ1060/China!BI1060-1)*100</f>
        <v>2.9264267978243996</v>
      </c>
      <c r="BL1240">
        <f>(China!BK1060/China!BJ1060-1)*100</f>
        <v>-2.8670235630415819</v>
      </c>
      <c r="BM1240">
        <f>(China!BL1060/China!BK1060-1)*100</f>
        <v>1.4937689366422147</v>
      </c>
      <c r="BN1240">
        <f>(China!BM1060/China!BL1060-1)*100</f>
        <v>45.757529953916823</v>
      </c>
      <c r="BO1240">
        <f>(China!BN1060/China!BM1060-1)*100</f>
        <v>19.563103395339866</v>
      </c>
      <c r="BP1240">
        <f>(China!BO1060/China!BN1060-1)*100</f>
        <v>-3.2537310844283351</v>
      </c>
      <c r="BQ1240">
        <f>(China!BP1060/China!BO1060-1)*100</f>
        <v>-33.914504808760405</v>
      </c>
      <c r="BR1240">
        <f>(China!BQ1060/China!BP1060-1)*100</f>
        <v>-8.9355971683859892</v>
      </c>
      <c r="BS1240">
        <f>(China!BR1060/China!BQ1060-1)*100</f>
        <v>4.2199726702519147</v>
      </c>
      <c r="BT1240">
        <f>(China!BS1060/China!BR1060-1)*100</f>
        <v>4.0459987760153915</v>
      </c>
      <c r="BU1240">
        <f>(China!BT1060/China!BS1060-1)*100</f>
        <v>-2.6200184243603375</v>
      </c>
      <c r="BV1240">
        <f>(China!BU1060/China!BT1060-1)*100</f>
        <v>4.0295221997141972</v>
      </c>
      <c r="BW1240">
        <f>(China!BV1060/China!BU1060-1)*100</f>
        <v>-10.602460781764368</v>
      </c>
      <c r="BX1240">
        <f>(China!BW1060/China!BV1060-1)*100</f>
        <v>-7.1058432373848568</v>
      </c>
      <c r="BY1240">
        <f>(China!BX1060/China!BW1060-1)*100</f>
        <v>21.859680962368564</v>
      </c>
      <c r="BZ1240">
        <f>(China!BY1060/China!BX1060-1)*100</f>
        <v>-1.2696414024318092</v>
      </c>
      <c r="CA1240">
        <f>(China!BZ1060/China!BY1060-1)*100</f>
        <v>-4.0193861833847428</v>
      </c>
      <c r="CB1240">
        <f>(China!CA1060/China!BZ1060-1)*100</f>
        <v>-9.195446148558462</v>
      </c>
      <c r="CC1240">
        <f>(China!CB1060/China!CA1060-1)*100</f>
        <v>10.321132745939888</v>
      </c>
      <c r="CD1240">
        <f>(China!CC1060/China!CB1060-1)*100</f>
        <v>-5.3260104428545896</v>
      </c>
      <c r="CE1240">
        <f>(China!CD1060/China!CC1060-1)*100</f>
        <v>9.8719035550146153</v>
      </c>
      <c r="CF1240">
        <f>(China!CE1060/China!CD1060-1)*100</f>
        <v>2.5733605650813951</v>
      </c>
      <c r="CG1240">
        <f>(China!CF1060/China!CE1060-1)*100</f>
        <v>2.4814989105635288</v>
      </c>
      <c r="CH1240">
        <f>(China!CG1060/China!CF1060-1)*100</f>
        <v>-3.6312025015254101</v>
      </c>
      <c r="CI1240">
        <f>(China!CH1060/China!CG1060-1)*100</f>
        <v>1.2018709183786225</v>
      </c>
      <c r="CJ1240">
        <f>(China!CI1060/China!CH1060-1)*100</f>
        <v>-3.9937645740228955E-2</v>
      </c>
      <c r="CK1240">
        <f>(China!CJ1060/China!CI1060-1)*100</f>
        <v>-8.8521612961343301</v>
      </c>
      <c r="CL1240">
        <f>(China!CK1060/China!CJ1060-1)*100</f>
        <v>-2.8272600238752554</v>
      </c>
      <c r="CM1240">
        <f>(China!CL1060/China!CK1060-1)*100</f>
        <v>-4.3937552027172533</v>
      </c>
      <c r="CN1240">
        <f>(China!CM1060/China!CL1060-1)*100</f>
        <v>-11.937632049284764</v>
      </c>
      <c r="CO1240">
        <f>(China!CN1060/China!CM1060-1)*100</f>
        <v>19.950832266325836</v>
      </c>
      <c r="CP1240">
        <f>(China!CO1060/China!CN1060-1)*100</f>
        <v>2.5702732556982966</v>
      </c>
      <c r="CQ1240">
        <f>(China!CP1060/China!CO1060-1)*100</f>
        <v>-3.87348980504858</v>
      </c>
      <c r="CR1240">
        <f>(China!CQ1060/China!CP1060-1)*100</f>
        <v>4.3616310794038826</v>
      </c>
      <c r="CS1240">
        <f>(China!CR1060/China!CQ1060-1)*100</f>
        <v>-5.5119949584520489</v>
      </c>
      <c r="CT1240">
        <f>(China!CS1060/China!CR1060-1)*100</f>
        <v>7.1030862233524505</v>
      </c>
      <c r="CU1240">
        <f>(China!CT1060/China!CS1060-1)*100</f>
        <v>-4.122721345843205</v>
      </c>
      <c r="CV1240">
        <f>(China!CU1060/China!CT1060-1)*100</f>
        <v>-2.8224993540225674</v>
      </c>
      <c r="CW1240">
        <f>(China!CV1060/China!CU1060-1)*100</f>
        <v>-11.677979398632065</v>
      </c>
      <c r="CX1240">
        <f>(China!CW1060/China!CV1060-1)*100</f>
        <v>-3.2233402701536629</v>
      </c>
      <c r="CY1240">
        <f>(China!CX1060/China!CW1060-1)*100</f>
        <v>-13.278083070894331</v>
      </c>
      <c r="CZ1240">
        <f>(China!CY1060/China!CX1060-1)*100</f>
        <v>-16.379205122323135</v>
      </c>
      <c r="DA1240">
        <f>(China!CZ1060/China!CY1060-1)*100</f>
        <v>-8.0776089423463926</v>
      </c>
      <c r="DB1240">
        <f>(China!DA1060/China!CZ1060-1)*100</f>
        <v>-14.999999999999702</v>
      </c>
      <c r="DC1240">
        <f>(China!DB1060/China!DA1060-1)*100</f>
        <v>6.1664047828913882</v>
      </c>
      <c r="DD1240">
        <f>(China!DC1060/China!DB1060-1)*100</f>
        <v>-11.259618245971669</v>
      </c>
      <c r="DE1240">
        <f>(China!DD1060/China!DC1060-1)*100</f>
        <v>-2.9070640642189116</v>
      </c>
      <c r="DF1240">
        <f>(China!DE1060/China!DD1060-1)*100</f>
        <v>22.453861885314709</v>
      </c>
      <c r="DG1240">
        <f>(China!DF1060/China!DE1060-1)*100</f>
        <v>-5.4454695094215193</v>
      </c>
      <c r="DH1240">
        <f>(China!DG1060/China!DF1060-1)*100</f>
        <v>4.1242027397715875</v>
      </c>
      <c r="DI1240">
        <f>(China!DH1060/China!DG1060-1)*100</f>
        <v>-6.6630995604800569</v>
      </c>
      <c r="DJ1240">
        <f>(China!DI1060/China!DH1060-1)*100</f>
        <v>6.5014532658502766E-2</v>
      </c>
      <c r="DK1240">
        <f>(China!DJ1060/China!DI1060-1)*100</f>
        <v>4.3695356199668245</v>
      </c>
      <c r="DL1240">
        <f>(China!DK1060/China!DJ1060-1)*100</f>
        <v>-1.0479383672096998</v>
      </c>
      <c r="DM1240">
        <f>(China!DL1060/China!DK1060-1)*100</f>
        <v>-4.3527555635055286</v>
      </c>
      <c r="DN1240">
        <f>(China!DM1060/China!DL1060-1)*100</f>
        <v>-8.8772504381966151</v>
      </c>
      <c r="DO1240">
        <f>(China!DN1060/China!DM1060-1)*100</f>
        <v>6.3788528271446765E-2</v>
      </c>
      <c r="DP1240">
        <f>(China!DO1060/China!DN1060-1)*100</f>
        <v>4.7792824240738385</v>
      </c>
      <c r="DQ1240">
        <f>(China!DP1060/China!DO1060-1)*100</f>
        <v>-18.086705068054986</v>
      </c>
      <c r="DR1240">
        <f>(China!DQ1060/China!DP1060-1)*100</f>
        <v>33.983739837398396</v>
      </c>
      <c r="DS1240">
        <f>(China!DR1060/China!DQ1060-1)*100</f>
        <v>-1.0688548893002636</v>
      </c>
      <c r="DT1240">
        <f>(China!DS1060/China!DR1060-1)*100</f>
        <v>-10.207233729385845</v>
      </c>
      <c r="DU1240">
        <f>(China!DT1060/China!DS1060-1)*100</f>
        <v>-4.1451971086836288</v>
      </c>
      <c r="DV1240">
        <f>(China!DU1060/China!DT1060-1)*100</f>
        <v>6.568376520359398</v>
      </c>
      <c r="DW1240">
        <f>(China!DV1060/China!DU1060-1)*100</f>
        <v>-7.7030260505741914</v>
      </c>
      <c r="DX1240">
        <f>(China!DW1060/China!DV1060-1)*100</f>
        <v>-6.6618497731316335</v>
      </c>
      <c r="DY1240">
        <f>(China!DX1060/China!DW1060-1)*100</f>
        <v>14.290138134683739</v>
      </c>
      <c r="DZ1240">
        <f>(China!DY1060/China!DX1060-1)*100</f>
        <v>3.126330627991436</v>
      </c>
      <c r="EA1240">
        <f>(China!DZ1060/China!DY1060-1)*100</f>
        <v>-21.207037860799673</v>
      </c>
      <c r="EB1240">
        <f>(China!EA1060/China!DZ1060-1)*100</f>
        <v>1.8967796226670552</v>
      </c>
      <c r="EC1240">
        <f>(China!EB1060/China!EA1060-1)*100</f>
        <v>-16.981132075470139</v>
      </c>
      <c r="ED1240">
        <f>(China!EC1060/China!EB1060-1)*100</f>
        <v>31.806279192213395</v>
      </c>
      <c r="EE1240">
        <f>(China!ED1060/China!EC1060-1)*100</f>
        <v>-12.074636438358199</v>
      </c>
    </row>
    <row r="1241" spans="1:135" x14ac:dyDescent="0.3">
      <c r="A1241" s="24" t="s">
        <v>2515</v>
      </c>
      <c r="B1241" s="24" t="s">
        <v>2514</v>
      </c>
      <c r="D1241">
        <f>(China!C1061/China!B1061-1)*100</f>
        <v>3.2590508786730421</v>
      </c>
      <c r="E1241">
        <f>(China!D1061/China!C1061-1)*100</f>
        <v>12.547301070193395</v>
      </c>
      <c r="F1241">
        <f>(China!E1061/China!D1061-1)*100</f>
        <v>-13.693473637131248</v>
      </c>
      <c r="G1241">
        <f>(China!F1061/China!E1061-1)*100</f>
        <v>-2.4361449406854252</v>
      </c>
      <c r="H1241">
        <f>(China!G1061/China!F1061-1)*100</f>
        <v>-1.28139707663667</v>
      </c>
      <c r="I1241">
        <f>(China!H1061/China!G1061-1)*100</f>
        <v>17.228038877995822</v>
      </c>
      <c r="J1241">
        <f>(China!I1061/China!H1061-1)*100</f>
        <v>-3.1485208393773445</v>
      </c>
      <c r="K1241">
        <f>(China!J1061/China!I1061-1)*100</f>
        <v>28.154564998011899</v>
      </c>
      <c r="L1241">
        <f>(China!K1061/China!J1061-1)*100</f>
        <v>4.077089428013192</v>
      </c>
      <c r="M1241">
        <f>(China!L1061/China!K1061-1)*100</f>
        <v>-5.4629861308720606</v>
      </c>
      <c r="N1241">
        <f>(China!M1061/China!L1061-1)*100</f>
        <v>-0.54555183994597911</v>
      </c>
      <c r="O1241">
        <f>(China!N1061/China!M1061-1)*100</f>
        <v>8.5341023303048935</v>
      </c>
      <c r="P1241">
        <f>(China!O1061/China!N1061-1)*100</f>
        <v>-1.3293942383847845</v>
      </c>
      <c r="Q1241">
        <f>(China!P1061/China!O1061-1)*100</f>
        <v>49.48709120624526</v>
      </c>
      <c r="R1241">
        <f>(China!Q1061/China!P1061-1)*100</f>
        <v>14.793375836420196</v>
      </c>
      <c r="S1241">
        <f>(China!R1061/China!Q1061-1)*100</f>
        <v>-3.5633059182336613</v>
      </c>
      <c r="T1241">
        <f>(China!S1061/China!R1061-1)*100</f>
        <v>-3.4772942427996334</v>
      </c>
      <c r="U1241">
        <f>(China!T1061/China!S1061-1)*100</f>
        <v>2.4658609742119975</v>
      </c>
      <c r="V1241">
        <f>(China!U1061/China!T1061-1)*100</f>
        <v>-16.257125488286029</v>
      </c>
      <c r="W1241">
        <f>(China!V1061/China!U1061-1)*100</f>
        <v>-48.617374367851639</v>
      </c>
      <c r="X1241">
        <f>(China!W1061/China!V1061-1)*100</f>
        <v>52.465962787365839</v>
      </c>
      <c r="Y1241">
        <f>(China!X1061/China!W1061-1)*100</f>
        <v>-14.348853229279479</v>
      </c>
      <c r="Z1241">
        <f>(China!Y1061/China!X1061-1)*100</f>
        <v>0.58955025963867147</v>
      </c>
      <c r="AA1241">
        <f>(China!Z1061/China!Y1061-1)*100</f>
        <v>6.5028009940261144</v>
      </c>
      <c r="AB1241">
        <f>(China!AA1061/China!Z1061-1)*100</f>
        <v>19.602324164744989</v>
      </c>
      <c r="AC1241">
        <f>(China!AB1061/China!AA1061-1)*100</f>
        <v>-12.855211622096064</v>
      </c>
      <c r="AD1241">
        <f>(China!AC1061/China!AB1061-1)*100</f>
        <v>7.1528760321483364</v>
      </c>
      <c r="AE1241">
        <f>(China!AD1061/China!AC1061-1)*100</f>
        <v>-10.160824608437213</v>
      </c>
      <c r="AF1241">
        <f>(China!AE1061/China!AD1061-1)*100</f>
        <v>-11.937892758666656</v>
      </c>
      <c r="AG1241">
        <f>(China!AF1061/China!AE1061-1)*100</f>
        <v>-8.412028639041969</v>
      </c>
      <c r="AH1241">
        <f>(China!AG1061/China!AF1061-1)*100</f>
        <v>-4.3650927128111139</v>
      </c>
      <c r="AI1241">
        <f>(China!AH1061/China!AG1061-1)*100</f>
        <v>18.066912295186064</v>
      </c>
      <c r="AJ1241">
        <f>(China!AI1061/China!AH1061-1)*100</f>
        <v>15.352824624275163</v>
      </c>
      <c r="AK1241">
        <f>(China!AJ1061/China!AI1061-1)*100</f>
        <v>2.4238631317744508</v>
      </c>
      <c r="AL1241">
        <f>(China!AK1061/China!AJ1061-1)*100</f>
        <v>12.055335968379488</v>
      </c>
      <c r="AM1241">
        <f>(China!AL1061/China!AK1061-1)*100</f>
        <v>9.0992814718712456</v>
      </c>
      <c r="AN1241">
        <f>(China!AM1061/China!AL1061-1)*100</f>
        <v>-4.3594074691140854</v>
      </c>
      <c r="AO1241">
        <f>(China!AN1061/China!AM1061-1)*100</f>
        <v>-17.561773580970186</v>
      </c>
      <c r="AP1241">
        <f>(China!AO1061/China!AN1061-1)*100</f>
        <v>-6.210979757474588</v>
      </c>
      <c r="AQ1241">
        <f>(China!AP1061/China!AO1061-1)*100</f>
        <v>-9.6419209473438521</v>
      </c>
      <c r="AR1241">
        <f>(China!AQ1061/China!AP1061-1)*100</f>
        <v>-15.993541461049931</v>
      </c>
      <c r="AS1241">
        <f>(China!AR1061/China!AQ1061-1)*100</f>
        <v>0.72721646294284792</v>
      </c>
      <c r="AT1241">
        <f>(China!AS1061/China!AR1061-1)*100</f>
        <v>1.8715916104014019</v>
      </c>
      <c r="AU1241">
        <f>(China!AT1061/China!AS1061-1)*100</f>
        <v>4.4705646160406065</v>
      </c>
      <c r="AV1241">
        <f>(China!AU1061/China!AT1061-1)*100</f>
        <v>1.7882761352151721</v>
      </c>
      <c r="AW1241">
        <f>(China!AV1061/China!AU1061-1)*100</f>
        <v>14.37994722955127</v>
      </c>
      <c r="AX1241">
        <f>(China!AW1061/China!AV1061-1)*100</f>
        <v>-3.8223561953008467</v>
      </c>
      <c r="AY1241">
        <f>(China!AX1061/China!AW1061-1)*100</f>
        <v>-10.220151332389026</v>
      </c>
      <c r="AZ1241">
        <f>(China!AY1061/China!AX1061-1)*100</f>
        <v>-1.2506883502360178</v>
      </c>
      <c r="BA1241">
        <f>(China!AZ1061/China!AY1061-1)*100</f>
        <v>5.1839311754223072</v>
      </c>
      <c r="BB1241">
        <f>(China!BA1061/China!AZ1061-1)*100</f>
        <v>-5.7354497968564395</v>
      </c>
      <c r="BC1241">
        <f>(China!BB1061/China!BA1061-1)*100</f>
        <v>-4.3668543148434713</v>
      </c>
      <c r="BD1241">
        <f>(China!BC1061/China!BB1061-1)*100</f>
        <v>-2.5388460872794782</v>
      </c>
      <c r="BE1241">
        <f>(China!BD1061/China!BC1061-1)*100</f>
        <v>14.209417844703442</v>
      </c>
      <c r="BF1241">
        <f>(China!BE1061/China!BD1061-1)*100</f>
        <v>-8.7203043837880685</v>
      </c>
      <c r="BG1241">
        <f>(China!BF1061/China!BE1061-1)*100</f>
        <v>-1.3145995065729776</v>
      </c>
      <c r="BH1241">
        <f>(China!BG1061/China!BF1061-1)*100</f>
        <v>2.2702909726325604</v>
      </c>
      <c r="BI1241">
        <f>(China!BH1061/China!BG1061-1)*100</f>
        <v>5.4228407553027935</v>
      </c>
      <c r="BJ1241">
        <f>(China!BI1061/China!BH1061-1)*100</f>
        <v>-0.51872429424509869</v>
      </c>
      <c r="BK1241">
        <f>(China!BJ1061/China!BI1061-1)*100</f>
        <v>-0.63621878921129582</v>
      </c>
      <c r="BL1241">
        <f>(China!BK1061/China!BJ1061-1)*100</f>
        <v>1.2828499295914231</v>
      </c>
      <c r="BM1241">
        <f>(China!BL1061/China!BK1061-1)*100</f>
        <v>1.757389115699004</v>
      </c>
      <c r="BN1241">
        <f>(China!BM1061/China!BL1061-1)*100</f>
        <v>22.316082232993306</v>
      </c>
      <c r="BO1241">
        <f>(China!BN1061/China!BM1061-1)*100</f>
        <v>-12.426837109175393</v>
      </c>
      <c r="BP1241">
        <f>(China!BO1061/China!BN1061-1)*100</f>
        <v>-11.343513987212383</v>
      </c>
      <c r="BQ1241">
        <f>(China!BP1061/China!BO1061-1)*100</f>
        <v>-19.937770491544761</v>
      </c>
      <c r="BR1241">
        <f>(China!BQ1061/China!BP1061-1)*100</f>
        <v>-22.965506484838937</v>
      </c>
      <c r="BS1241">
        <f>(China!BR1061/China!BQ1061-1)*100</f>
        <v>-1.3325264716518848</v>
      </c>
      <c r="BT1241">
        <f>(China!BS1061/China!BR1061-1)*100</f>
        <v>8.7359762410815343</v>
      </c>
      <c r="BU1241">
        <f>(China!BT1061/China!BS1061-1)*100</f>
        <v>-14.246719729734991</v>
      </c>
      <c r="BV1241">
        <f>(China!BU1061/China!BT1061-1)*100</f>
        <v>-10.551538789077563</v>
      </c>
      <c r="BW1241">
        <f>(China!BV1061/China!BU1061-1)*100</f>
        <v>-13.774631528217862</v>
      </c>
      <c r="BX1241">
        <f>(China!BW1061/China!BV1061-1)*100</f>
        <v>6.8748826967876431</v>
      </c>
      <c r="BY1241">
        <f>(China!BX1061/China!BW1061-1)*100</f>
        <v>4.9277500191137857</v>
      </c>
      <c r="BZ1241">
        <f>(China!BY1061/China!BX1061-1)*100</f>
        <v>11.662347875412692</v>
      </c>
      <c r="CA1241">
        <f>(China!BZ1061/China!BY1061-1)*100</f>
        <v>-12.347256357323911</v>
      </c>
      <c r="CB1241">
        <f>(China!CA1061/China!BZ1061-1)*100</f>
        <v>-4.1036727156292248</v>
      </c>
      <c r="CC1241">
        <f>(China!CB1061/China!CA1061-1)*100</f>
        <v>5.3512418743080215</v>
      </c>
      <c r="CD1241">
        <f>(China!CC1061/China!CB1061-1)*100</f>
        <v>-1.6777881834516895</v>
      </c>
      <c r="CE1241">
        <f>(China!CD1061/China!CC1061-1)*100</f>
        <v>-1.7028801308547448</v>
      </c>
      <c r="CF1241">
        <f>(China!CE1061/China!CD1061-1)*100</f>
        <v>3.206989609270261</v>
      </c>
      <c r="CG1241">
        <f>(China!CF1061/China!CE1061-1)*100</f>
        <v>10.402604116635338</v>
      </c>
      <c r="CH1241">
        <f>(China!CG1061/China!CF1061-1)*100</f>
        <v>-3.7992441918151765</v>
      </c>
      <c r="CI1241">
        <f>(China!CH1061/China!CG1061-1)*100</f>
        <v>20.878521152640907</v>
      </c>
      <c r="CJ1241">
        <f>(China!CI1061/China!CH1061-1)*100</f>
        <v>24.073235290594418</v>
      </c>
      <c r="CK1241">
        <f>(China!CJ1061/China!CI1061-1)*100</f>
        <v>-11.759679845233762</v>
      </c>
      <c r="CL1241">
        <f>(China!CK1061/China!CJ1061-1)*100</f>
        <v>3.506760266399267</v>
      </c>
      <c r="CM1241">
        <f>(China!CL1061/China!CK1061-1)*100</f>
        <v>-16.556246201372272</v>
      </c>
      <c r="CN1241">
        <f>(China!CM1061/China!CL1061-1)*100</f>
        <v>6.9493392448414459</v>
      </c>
      <c r="CO1241">
        <f>(China!CN1061/China!CM1061-1)*100</f>
        <v>2.759603072983241</v>
      </c>
      <c r="CP1241">
        <f>(China!CO1061/China!CN1061-1)*100</f>
        <v>2.9364088563051727</v>
      </c>
      <c r="CQ1241">
        <f>(China!CP1061/China!CO1061-1)*100</f>
        <v>10.166286188729012</v>
      </c>
      <c r="CR1241">
        <f>(China!CQ1061/China!CP1061-1)*100</f>
        <v>21.785649217355328</v>
      </c>
      <c r="CS1241">
        <f>(China!CR1061/China!CQ1061-1)*100</f>
        <v>8.9955858416737922</v>
      </c>
      <c r="CT1241">
        <f>(China!CS1061/China!CR1061-1)*100</f>
        <v>-2.6823768076381094</v>
      </c>
      <c r="CU1241">
        <f>(China!CT1061/China!CS1061-1)*100</f>
        <v>19.446538142099222</v>
      </c>
      <c r="CV1241">
        <f>(China!CU1061/China!CT1061-1)*100</f>
        <v>-7.1001692389163429</v>
      </c>
      <c r="CW1241">
        <f>(China!CV1061/China!CU1061-1)*100</f>
        <v>9.3437395413621402</v>
      </c>
      <c r="CX1241">
        <f>(China!CW1061/China!CV1061-1)*100</f>
        <v>8.9229635018863718</v>
      </c>
      <c r="CY1241">
        <f>(China!CX1061/China!CW1061-1)*100</f>
        <v>-3.1710692112860039</v>
      </c>
      <c r="CZ1241">
        <f>(China!CY1061/China!CX1061-1)*100</f>
        <v>-13.508573426575598</v>
      </c>
      <c r="DA1241">
        <f>(China!CZ1061/China!CY1061-1)*100</f>
        <v>9.4861336347403338</v>
      </c>
      <c r="DB1241">
        <f>(China!DA1061/China!CZ1061-1)*100</f>
        <v>-13.748531139835363</v>
      </c>
      <c r="DC1241">
        <f>(China!DB1061/China!DA1061-1)*100</f>
        <v>-5.059334505762358</v>
      </c>
      <c r="DD1241">
        <f>(China!DC1061/China!DB1061-1)*100</f>
        <v>-19.559078410017783</v>
      </c>
      <c r="DE1241">
        <f>(China!DD1061/China!DC1061-1)*100</f>
        <v>8.9946506633944665</v>
      </c>
      <c r="DF1241">
        <f>(China!DE1061/China!DD1061-1)*100</f>
        <v>-12.077894344206152</v>
      </c>
      <c r="DG1241">
        <f>(China!DF1061/China!DE1061-1)*100</f>
        <v>16.00766764272079</v>
      </c>
      <c r="DH1241">
        <f>(China!DG1061/China!DF1061-1)*100</f>
        <v>0.28013104954023316</v>
      </c>
      <c r="DI1241">
        <f>(China!DH1061/China!DG1061-1)*100</f>
        <v>-0.95621479075096438</v>
      </c>
      <c r="DJ1241">
        <f>(China!DI1061/China!DH1061-1)*100</f>
        <v>17.847165742018191</v>
      </c>
      <c r="DK1241">
        <f>(China!DJ1061/China!DI1061-1)*100</f>
        <v>-17.217466251033052</v>
      </c>
      <c r="DL1241">
        <f>(China!DK1061/China!DJ1061-1)*100</f>
        <v>13.969454623816645</v>
      </c>
      <c r="DM1241">
        <f>(China!DL1061/China!DK1061-1)*100</f>
        <v>1.4085414831622511</v>
      </c>
      <c r="DN1241">
        <f>(China!DM1061/China!DL1061-1)*100</f>
        <v>-3.6403108082085245</v>
      </c>
      <c r="DO1241">
        <f>(China!DN1061/China!DM1061-1)*100</f>
        <v>4.8287308391410377</v>
      </c>
      <c r="DP1241">
        <f>(China!DO1061/China!DN1061-1)*100</f>
        <v>-5.9503109336592752</v>
      </c>
      <c r="DQ1241">
        <f>(China!DP1061/China!DO1061-1)*100</f>
        <v>14.332151838546835</v>
      </c>
      <c r="DR1241">
        <f>(China!DQ1061/China!DP1061-1)*100</f>
        <v>15.640727835849976</v>
      </c>
      <c r="DS1241">
        <f>(China!DR1061/China!DQ1061-1)*100</f>
        <v>-13.39801071028478</v>
      </c>
      <c r="DT1241">
        <f>(China!DS1061/China!DR1061-1)*100</f>
        <v>19.510091775497894</v>
      </c>
      <c r="DU1241">
        <f>(China!DT1061/China!DS1061-1)*100</f>
        <v>-5.4584677292557675</v>
      </c>
      <c r="DV1241">
        <f>(China!DU1061/China!DT1061-1)*100</f>
        <v>15.124043112312279</v>
      </c>
      <c r="DW1241">
        <f>(China!DV1061/China!DU1061-1)*100</f>
        <v>-10.779591848886627</v>
      </c>
      <c r="DX1241">
        <f>(China!DW1061/China!DV1061-1)*100</f>
        <v>-5.1675197818166101</v>
      </c>
      <c r="DY1241">
        <f>(China!DX1061/China!DW1061-1)*100</f>
        <v>45.702609434126053</v>
      </c>
      <c r="DZ1241">
        <f>(China!DY1061/China!DX1061-1)*100</f>
        <v>-9.3166335828072775</v>
      </c>
      <c r="EA1241">
        <f>(China!DZ1061/China!DY1061-1)*100</f>
        <v>-10.269440364131022</v>
      </c>
      <c r="EB1241">
        <f>(China!EA1061/China!DZ1061-1)*100</f>
        <v>-9.1236576687755857</v>
      </c>
      <c r="EC1241">
        <f>(China!EB1061/China!EA1061-1)*100</f>
        <v>14.51068616423019</v>
      </c>
      <c r="ED1241">
        <f>(China!EC1061/China!EB1061-1)*100</f>
        <v>-8.456203896849745</v>
      </c>
      <c r="EE1241">
        <f>(China!ED1061/China!EC1061-1)*100</f>
        <v>-0.32831693536290452</v>
      </c>
    </row>
    <row r="1242" spans="1:135" x14ac:dyDescent="0.3">
      <c r="A1242" s="24" t="s">
        <v>5066</v>
      </c>
      <c r="B1242" s="24" t="s">
        <v>5067</v>
      </c>
      <c r="D1242">
        <f>(China!C1062/China!B1062-1)*100</f>
        <v>10.252370409843392</v>
      </c>
      <c r="E1242">
        <f>(China!D1062/China!C1062-1)*100</f>
        <v>25.392857145919322</v>
      </c>
      <c r="F1242">
        <f>(China!E1062/China!D1062-1)*100</f>
        <v>-0.12631459763050579</v>
      </c>
      <c r="G1242">
        <f>(China!F1062/China!E1062-1)*100</f>
        <v>-3.6376100551628432</v>
      </c>
      <c r="H1242">
        <f>(China!G1062/China!F1062-1)*100</f>
        <v>-4.5301239371509761</v>
      </c>
      <c r="I1242">
        <f>(China!H1062/China!G1062-1)*100</f>
        <v>20.579062178610428</v>
      </c>
      <c r="J1242">
        <f>(China!I1062/China!H1062-1)*100</f>
        <v>28.305153555690033</v>
      </c>
      <c r="K1242">
        <f>(China!J1062/China!I1062-1)*100</f>
        <v>22.222653472391272</v>
      </c>
      <c r="L1242">
        <f>(China!K1062/China!J1062-1)*100</f>
        <v>-0.62579625508729642</v>
      </c>
      <c r="M1242">
        <f>(China!L1062/China!K1062-1)*100</f>
        <v>9.7671634837584786</v>
      </c>
      <c r="N1242">
        <f>(China!M1062/China!L1062-1)*100</f>
        <v>-8.7943412612151217</v>
      </c>
      <c r="O1242">
        <f>(China!N1062/China!M1062-1)*100</f>
        <v>-6.6685185083661835</v>
      </c>
      <c r="P1242">
        <f>(China!O1062/China!N1062-1)*100</f>
        <v>3.6811627355118004</v>
      </c>
      <c r="Q1242">
        <f>(China!P1062/China!O1062-1)*100</f>
        <v>-12.295841860854907</v>
      </c>
      <c r="R1242">
        <f>(China!Q1062/China!P1062-1)*100</f>
        <v>13.732667515532926</v>
      </c>
      <c r="S1242">
        <f>(China!R1062/China!Q1062-1)*100</f>
        <v>-12.952406981964515</v>
      </c>
      <c r="T1242">
        <f>(China!S1062/China!R1062-1)*100</f>
        <v>10.659578704114647</v>
      </c>
      <c r="U1242">
        <f>(China!T1062/China!S1062-1)*100</f>
        <v>1.196982190831597</v>
      </c>
      <c r="V1242">
        <f>(China!U1062/China!T1062-1)*100</f>
        <v>-0.11397155338394027</v>
      </c>
      <c r="W1242">
        <f>(China!V1062/China!U1062-1)*100</f>
        <v>-4.610318330809271</v>
      </c>
      <c r="X1242">
        <f>(China!W1062/China!V1062-1)*100</f>
        <v>5.3330171093294965</v>
      </c>
      <c r="Y1242">
        <f>(China!X1062/China!W1062-1)*100</f>
        <v>1.965317544058931</v>
      </c>
      <c r="Z1242">
        <f>(China!Y1062/China!X1062-1)*100</f>
        <v>0.10946276042080871</v>
      </c>
      <c r="AA1242">
        <f>(China!Z1062/China!Y1062-1)*100</f>
        <v>0</v>
      </c>
      <c r="AB1242">
        <f>(China!AA1062/China!Z1062-1)*100</f>
        <v>0</v>
      </c>
      <c r="AC1242">
        <f>(China!AB1062/China!AA1062-1)*100</f>
        <v>-2.6985011927792013</v>
      </c>
      <c r="AD1242">
        <f>(China!AC1062/China!AB1062-1)*100</f>
        <v>4.9277871581250965</v>
      </c>
      <c r="AE1242">
        <f>(China!AD1062/China!AC1062-1)*100</f>
        <v>17.271430409015885</v>
      </c>
      <c r="AF1242">
        <f>(China!AE1062/China!AD1062-1)*100</f>
        <v>3.2860154601886515</v>
      </c>
      <c r="AG1242">
        <f>(China!AF1062/China!AE1062-1)*100</f>
        <v>7.9230258781953777</v>
      </c>
      <c r="AH1242">
        <f>(China!AG1062/China!AF1062-1)*100</f>
        <v>1.942490594919466</v>
      </c>
      <c r="AI1242">
        <f>(China!AH1062/China!AG1062-1)*100</f>
        <v>3.3758128025079603</v>
      </c>
      <c r="AJ1242">
        <f>(China!AI1062/China!AH1062-1)*100</f>
        <v>-2.5187890020092474</v>
      </c>
      <c r="AK1242">
        <f>(China!AJ1062/China!AI1062-1)*100</f>
        <v>-2.1843231942651697</v>
      </c>
      <c r="AL1242">
        <f>(China!AK1062/China!AJ1062-1)*100</f>
        <v>4.0843482428592592</v>
      </c>
      <c r="AM1242">
        <f>(China!AL1062/China!AK1062-1)*100</f>
        <v>3.0132791243656198</v>
      </c>
      <c r="AN1242">
        <f>(China!AM1062/China!AL1062-1)*100</f>
        <v>-4.0773739112692002</v>
      </c>
      <c r="AO1242">
        <f>(China!AN1062/China!AM1062-1)*100</f>
        <v>-10.739276272149844</v>
      </c>
      <c r="AP1242">
        <f>(China!AO1062/China!AN1062-1)*100</f>
        <v>-0.6194845102625135</v>
      </c>
      <c r="AQ1242">
        <f>(China!AP1062/China!AO1062-1)*100</f>
        <v>19.999626031496256</v>
      </c>
      <c r="AR1242">
        <f>(China!AQ1062/China!AP1062-1)*100</f>
        <v>-8.5161541269394458</v>
      </c>
      <c r="AS1242">
        <f>(China!AR1062/China!AQ1062-1)*100</f>
        <v>-4.0933039068529409</v>
      </c>
      <c r="AT1242">
        <f>(China!AS1062/China!AR1062-1)*100</f>
        <v>-4.3915651464414225</v>
      </c>
      <c r="AU1242">
        <f>(China!AT1062/China!AS1062-1)*100</f>
        <v>-9.1548189817157954</v>
      </c>
      <c r="AV1242">
        <f>(China!AU1062/China!AT1062-1)*100</f>
        <v>-12.852178656171365</v>
      </c>
      <c r="AW1242">
        <f>(China!AV1062/China!AU1062-1)*100</f>
        <v>-2.9033264782153179</v>
      </c>
      <c r="AX1242">
        <f>(China!AW1062/China!AV1062-1)*100</f>
        <v>5.2807119835378558</v>
      </c>
      <c r="AY1242">
        <f>(China!AX1062/China!AW1062-1)*100</f>
        <v>-10.8770627030353</v>
      </c>
      <c r="AZ1242">
        <f>(China!AY1062/China!AX1062-1)*100</f>
        <v>1.1125640380268642</v>
      </c>
      <c r="BA1242">
        <f>(China!AZ1062/China!AY1062-1)*100</f>
        <v>-3.7474845303004933</v>
      </c>
      <c r="BB1242">
        <f>(China!BA1062/China!AZ1062-1)*100</f>
        <v>-1.9393939627119217</v>
      </c>
      <c r="BC1242">
        <f>(China!BB1062/China!BA1062-1)*100</f>
        <v>7.2290346009989515</v>
      </c>
      <c r="BD1242">
        <f>(China!BC1062/China!BB1062-1)*100</f>
        <v>1.9599708254317338</v>
      </c>
      <c r="BE1242">
        <f>(China!BD1062/China!BC1062-1)*100</f>
        <v>5.2604186936640041</v>
      </c>
      <c r="BF1242">
        <f>(China!BE1062/China!BD1062-1)*100</f>
        <v>6.3627350927721871</v>
      </c>
      <c r="BG1242">
        <f>(China!BF1062/China!BE1062-1)*100</f>
        <v>8.0500837894136978</v>
      </c>
      <c r="BH1242">
        <f>(China!BG1062/China!BF1062-1)*100</f>
        <v>0.57418767509265223</v>
      </c>
      <c r="BI1242">
        <f>(China!BH1062/China!BG1062-1)*100</f>
        <v>33.217857248476058</v>
      </c>
      <c r="BJ1242">
        <f>(China!BI1062/China!BH1062-1)*100</f>
        <v>4.0320134671180563</v>
      </c>
      <c r="BK1242">
        <f>(China!BJ1062/China!BI1062-1)*100</f>
        <v>-5.1519670599745826</v>
      </c>
      <c r="BL1242">
        <f>(China!BK1062/China!BJ1062-1)*100</f>
        <v>10.298358011280584</v>
      </c>
      <c r="BM1242">
        <f>(China!BL1062/China!BK1062-1)*100</f>
        <v>16.26584843690171</v>
      </c>
      <c r="BN1242">
        <f>(China!BM1062/China!BL1062-1)*100</f>
        <v>6.3977247948614924</v>
      </c>
      <c r="BO1242">
        <f>(China!BN1062/China!BM1062-1)*100</f>
        <v>-6.1960610165503915</v>
      </c>
      <c r="BP1242">
        <f>(China!BO1062/China!BN1062-1)*100</f>
        <v>-10.140677488429272</v>
      </c>
      <c r="BQ1242">
        <f>(China!BP1062/China!BO1062-1)*100</f>
        <v>-23.558143876802795</v>
      </c>
      <c r="BR1242">
        <f>(China!BQ1062/China!BP1062-1)*100</f>
        <v>-16.277240312183004</v>
      </c>
      <c r="BS1242">
        <f>(China!BR1062/China!BQ1062-1)*100</f>
        <v>-11.963224459282639</v>
      </c>
      <c r="BT1242">
        <f>(China!BS1062/China!BR1062-1)*100</f>
        <v>42.821683342541952</v>
      </c>
      <c r="BU1242">
        <f>(China!BT1062/China!BS1062-1)*100</f>
        <v>-9.4202835962937002</v>
      </c>
      <c r="BV1242">
        <f>(China!BU1062/China!BT1062-1)*100</f>
        <v>11.44305125601328</v>
      </c>
      <c r="BW1242">
        <f>(China!BV1062/China!BU1062-1)*100</f>
        <v>-7.617568308074163</v>
      </c>
      <c r="BX1242">
        <f>(China!BW1062/China!BV1062-1)*100</f>
        <v>-17.521159990396342</v>
      </c>
      <c r="BY1242">
        <f>(China!BX1062/China!BW1062-1)*100</f>
        <v>19.409489307460692</v>
      </c>
      <c r="BZ1242">
        <f>(China!BY1062/China!BX1062-1)*100</f>
        <v>-6.011718493690088</v>
      </c>
      <c r="CA1242">
        <f>(China!BZ1062/China!BY1062-1)*100</f>
        <v>3.9461657591871369</v>
      </c>
      <c r="CB1242">
        <f>(China!CA1062/China!BZ1062-1)*100</f>
        <v>2.4068553704155171</v>
      </c>
      <c r="CC1242">
        <f>(China!CB1062/China!CA1062-1)*100</f>
        <v>1.3034317109958282</v>
      </c>
      <c r="CD1242">
        <f>(China!CC1062/China!CB1062-1)*100</f>
        <v>5.4370187164409778</v>
      </c>
      <c r="CE1242">
        <f>(China!CD1062/China!CC1062-1)*100</f>
        <v>-4.8917066518220693</v>
      </c>
      <c r="CF1242">
        <f>(China!CE1062/China!CD1062-1)*100</f>
        <v>14.604453655114558</v>
      </c>
      <c r="CG1242">
        <f>(China!CF1062/China!CE1062-1)*100</f>
        <v>2.4463811963979509</v>
      </c>
      <c r="CH1242">
        <f>(China!CG1062/China!CF1062-1)*100</f>
        <v>-6.4846056868717579</v>
      </c>
      <c r="CI1242">
        <f>(China!CH1062/China!CG1062-1)*100</f>
        <v>0.91860702489994228</v>
      </c>
      <c r="CJ1242">
        <f>(China!CI1062/China!CH1062-1)*100</f>
        <v>12.477502997793778</v>
      </c>
      <c r="CK1242">
        <f>(China!CJ1062/China!CI1062-1)*100</f>
        <v>9.8377995944727736</v>
      </c>
      <c r="CL1242">
        <f>(China!CK1062/China!CJ1062-1)*100</f>
        <v>0.39499430565619331</v>
      </c>
      <c r="CM1242">
        <f>(China!CL1062/China!CK1062-1)*100</f>
        <v>-13.535167085952127</v>
      </c>
      <c r="CN1242">
        <f>(China!CM1062/China!CL1062-1)*100</f>
        <v>2.7041794481864612</v>
      </c>
      <c r="CO1242">
        <f>(China!CN1062/China!CM1062-1)*100</f>
        <v>5.8805710828985225</v>
      </c>
      <c r="CP1242">
        <f>(China!CO1062/China!CN1062-1)*100</f>
        <v>-2.4951349074600948</v>
      </c>
      <c r="CQ1242">
        <f>(China!CP1062/China!CO1062-1)*100</f>
        <v>-4.921143816429085</v>
      </c>
      <c r="CR1242">
        <f>(China!CQ1062/China!CP1062-1)*100</f>
        <v>8.4463106129464052</v>
      </c>
      <c r="CS1242">
        <f>(China!CR1062/China!CQ1062-1)*100</f>
        <v>-10.703204768491458</v>
      </c>
      <c r="CT1242">
        <f>(China!CS1062/China!CR1062-1)*100</f>
        <v>-2.5460070843281946</v>
      </c>
      <c r="CU1242">
        <f>(China!CT1062/China!CS1062-1)*100</f>
        <v>3.6482639271409489</v>
      </c>
      <c r="CV1242">
        <f>(China!CU1062/China!CT1062-1)*100</f>
        <v>-10.274508443567276</v>
      </c>
      <c r="CW1242">
        <f>(China!CV1062/China!CU1062-1)*100</f>
        <v>-2.3847559665761797</v>
      </c>
      <c r="CX1242">
        <f>(China!CW1062/China!CV1062-1)*100</f>
        <v>-3.6517997039773431</v>
      </c>
      <c r="CY1242">
        <f>(China!CX1062/China!CW1062-1)*100</f>
        <v>0</v>
      </c>
      <c r="CZ1242">
        <f>(China!CY1062/China!CX1062-1)*100</f>
        <v>0</v>
      </c>
      <c r="DA1242">
        <f>(China!CZ1062/China!CY1062-1)*100</f>
        <v>0</v>
      </c>
      <c r="DB1242">
        <f>(China!DA1062/China!CZ1062-1)*100</f>
        <v>0</v>
      </c>
      <c r="DC1242">
        <f>(China!DB1062/China!DA1062-1)*100</f>
        <v>-22.896664148601953</v>
      </c>
      <c r="DD1242">
        <f>(China!DC1062/China!DB1062-1)*100</f>
        <v>-16.678674616162681</v>
      </c>
      <c r="DE1242">
        <f>(China!DD1062/China!DC1062-1)*100</f>
        <v>0.70894883497336636</v>
      </c>
      <c r="DF1242">
        <f>(China!DE1062/China!DD1062-1)*100</f>
        <v>0.53278016796514116</v>
      </c>
      <c r="DG1242">
        <f>(China!DF1062/China!DE1062-1)*100</f>
        <v>4.1665700671454697</v>
      </c>
      <c r="DH1242">
        <f>(China!DG1062/China!DF1062-1)*100</f>
        <v>20.189331374421251</v>
      </c>
      <c r="DI1242">
        <f>(China!DH1062/China!DG1062-1)*100</f>
        <v>11.444669607025126</v>
      </c>
      <c r="DJ1242">
        <f>(China!DI1062/China!DH1062-1)*100</f>
        <v>-12.499896803615885</v>
      </c>
      <c r="DK1242">
        <f>(China!DJ1062/China!DI1062-1)*100</f>
        <v>-17.087164415565258</v>
      </c>
      <c r="DL1242">
        <f>(China!DK1062/China!DJ1062-1)*100</f>
        <v>2.4244132269255037</v>
      </c>
      <c r="DM1242">
        <f>(China!DL1062/China!DK1062-1)*100</f>
        <v>-2.3527129349405818</v>
      </c>
      <c r="DN1242">
        <f>(China!DM1062/China!DL1062-1)*100</f>
        <v>-15.525290017004444</v>
      </c>
      <c r="DO1242">
        <f>(China!DN1062/China!DM1062-1)*100</f>
        <v>1.0059591361766484</v>
      </c>
      <c r="DP1242">
        <f>(China!DO1062/China!DN1062-1)*100</f>
        <v>-3.7475403274206731</v>
      </c>
      <c r="DQ1242">
        <f>(China!DP1062/China!DO1062-1)*100</f>
        <v>-4.038929211393838</v>
      </c>
      <c r="DR1242">
        <f>(China!DQ1062/China!DP1062-1)*100</f>
        <v>8.5878003781439496</v>
      </c>
      <c r="DS1242">
        <f>(China!DR1062/China!DQ1062-1)*100</f>
        <v>-7.2748627565723751</v>
      </c>
      <c r="DT1242">
        <f>(China!DS1062/China!DR1062-1)*100</f>
        <v>-0.22285095919803988</v>
      </c>
      <c r="DU1242">
        <f>(China!DT1062/China!DS1062-1)*100</f>
        <v>-9.8017060594538634</v>
      </c>
      <c r="DV1242">
        <f>(China!DU1062/China!DT1062-1)*100</f>
        <v>-10.160336509571311</v>
      </c>
      <c r="DW1242">
        <f>(China!DV1062/China!DU1062-1)*100</f>
        <v>-2.3873760454297455</v>
      </c>
      <c r="DX1242">
        <f>(China!DW1062/China!DV1062-1)*100</f>
        <v>0.84801197967310227</v>
      </c>
      <c r="DY1242">
        <f>(China!DX1062/China!DW1062-1)*100</f>
        <v>11.180049124710333</v>
      </c>
      <c r="DZ1242">
        <f>(China!DY1062/China!DX1062-1)*100</f>
        <v>7.0030143632782149E-2</v>
      </c>
      <c r="EA1242">
        <f>(China!DZ1062/China!DY1062-1)*100</f>
        <v>-6.7286047825869222</v>
      </c>
      <c r="EB1242">
        <f>(China!EA1062/China!DZ1062-1)*100</f>
        <v>-3.2915950318128329</v>
      </c>
      <c r="EC1242">
        <f>(China!EB1062/China!EA1062-1)*100</f>
        <v>11.468138650971159</v>
      </c>
      <c r="ED1242">
        <f>(China!EC1062/China!EB1062-1)*100</f>
        <v>-5.7332969399198852</v>
      </c>
      <c r="EE1242">
        <f>(China!ED1062/China!EC1062-1)*100</f>
        <v>-7.324395076092916</v>
      </c>
    </row>
    <row r="1243" spans="1:135" x14ac:dyDescent="0.3">
      <c r="A1243" s="24" t="s">
        <v>5068</v>
      </c>
      <c r="B1243" s="24" t="s">
        <v>5069</v>
      </c>
      <c r="D1243" t="e">
        <f>(China!#REF!/China!#REF!-1)*100</f>
        <v>#REF!</v>
      </c>
      <c r="E1243" t="e">
        <f>(China!#REF!/China!#REF!-1)*100</f>
        <v>#REF!</v>
      </c>
      <c r="F1243" t="e">
        <f>(China!#REF!/China!#REF!-1)*100</f>
        <v>#REF!</v>
      </c>
      <c r="G1243" t="e">
        <f>(China!#REF!/China!#REF!-1)*100</f>
        <v>#REF!</v>
      </c>
      <c r="H1243" t="e">
        <f>(China!#REF!/China!#REF!-1)*100</f>
        <v>#REF!</v>
      </c>
      <c r="I1243" t="e">
        <f>(China!#REF!/China!#REF!-1)*100</f>
        <v>#REF!</v>
      </c>
      <c r="J1243" t="e">
        <f>(China!#REF!/China!#REF!-1)*100</f>
        <v>#REF!</v>
      </c>
      <c r="K1243" t="e">
        <f>(China!#REF!/China!#REF!-1)*100</f>
        <v>#REF!</v>
      </c>
      <c r="L1243" t="e">
        <f>(China!#REF!/China!#REF!-1)*100</f>
        <v>#REF!</v>
      </c>
      <c r="M1243" t="e">
        <f>(China!#REF!/China!#REF!-1)*100</f>
        <v>#REF!</v>
      </c>
      <c r="N1243" t="e">
        <f>(China!#REF!/China!#REF!-1)*100</f>
        <v>#REF!</v>
      </c>
      <c r="O1243" t="e">
        <f>(China!#REF!/China!#REF!-1)*100</f>
        <v>#REF!</v>
      </c>
      <c r="P1243" t="e">
        <f>(China!#REF!/China!#REF!-1)*100</f>
        <v>#REF!</v>
      </c>
      <c r="Q1243" t="e">
        <f>(China!#REF!/China!#REF!-1)*100</f>
        <v>#REF!</v>
      </c>
      <c r="R1243" t="e">
        <f>(China!#REF!/China!#REF!-1)*100</f>
        <v>#REF!</v>
      </c>
      <c r="S1243" t="e">
        <f>(China!#REF!/China!#REF!-1)*100</f>
        <v>#REF!</v>
      </c>
      <c r="T1243" t="e">
        <f>(China!#REF!/China!#REF!-1)*100</f>
        <v>#REF!</v>
      </c>
      <c r="U1243" t="e">
        <f>(China!#REF!/China!#REF!-1)*100</f>
        <v>#REF!</v>
      </c>
      <c r="V1243" t="e">
        <f>(China!#REF!/China!#REF!-1)*100</f>
        <v>#REF!</v>
      </c>
      <c r="W1243" t="e">
        <f>(China!#REF!/China!#REF!-1)*100</f>
        <v>#REF!</v>
      </c>
      <c r="X1243" t="e">
        <f>(China!#REF!/China!#REF!-1)*100</f>
        <v>#REF!</v>
      </c>
      <c r="Y1243" t="e">
        <f>(China!#REF!/China!#REF!-1)*100</f>
        <v>#REF!</v>
      </c>
      <c r="Z1243" t="e">
        <f>(China!#REF!/China!#REF!-1)*100</f>
        <v>#REF!</v>
      </c>
      <c r="AA1243" t="e">
        <f>(China!#REF!/China!#REF!-1)*100</f>
        <v>#REF!</v>
      </c>
      <c r="AB1243" t="e">
        <f>(China!#REF!/China!#REF!-1)*100</f>
        <v>#REF!</v>
      </c>
      <c r="AC1243" t="e">
        <f>(China!#REF!/China!#REF!-1)*100</f>
        <v>#REF!</v>
      </c>
      <c r="AD1243" t="e">
        <f>(China!#REF!/China!#REF!-1)*100</f>
        <v>#REF!</v>
      </c>
      <c r="AE1243" t="e">
        <f>(China!#REF!/China!#REF!-1)*100</f>
        <v>#REF!</v>
      </c>
      <c r="AF1243" t="e">
        <f>(China!#REF!/China!#REF!-1)*100</f>
        <v>#REF!</v>
      </c>
      <c r="AG1243" t="e">
        <f>(China!#REF!/China!#REF!-1)*100</f>
        <v>#REF!</v>
      </c>
      <c r="AH1243" t="e">
        <f>(China!#REF!/China!#REF!-1)*100</f>
        <v>#REF!</v>
      </c>
      <c r="AI1243" t="e">
        <f>(China!#REF!/China!#REF!-1)*100</f>
        <v>#REF!</v>
      </c>
      <c r="AJ1243" t="e">
        <f>(China!#REF!/China!#REF!-1)*100</f>
        <v>#REF!</v>
      </c>
      <c r="AK1243" t="e">
        <f>(China!#REF!/China!#REF!-1)*100</f>
        <v>#REF!</v>
      </c>
      <c r="AL1243" t="e">
        <f>(China!#REF!/China!#REF!-1)*100</f>
        <v>#REF!</v>
      </c>
      <c r="AM1243" t="e">
        <f>(China!#REF!/China!#REF!-1)*100</f>
        <v>#REF!</v>
      </c>
      <c r="AN1243" t="e">
        <f>(China!#REF!/China!#REF!-1)*100</f>
        <v>#REF!</v>
      </c>
      <c r="AO1243" t="e">
        <f>(China!#REF!/China!#REF!-1)*100</f>
        <v>#REF!</v>
      </c>
      <c r="AP1243" t="e">
        <f>(China!#REF!/China!#REF!-1)*100</f>
        <v>#REF!</v>
      </c>
      <c r="AQ1243" t="e">
        <f>(China!#REF!/China!#REF!-1)*100</f>
        <v>#REF!</v>
      </c>
      <c r="AR1243" t="e">
        <f>(China!#REF!/China!#REF!-1)*100</f>
        <v>#REF!</v>
      </c>
      <c r="AS1243" t="e">
        <f>(China!#REF!/China!#REF!-1)*100</f>
        <v>#REF!</v>
      </c>
      <c r="AT1243" t="e">
        <f>(China!#REF!/China!#REF!-1)*100</f>
        <v>#REF!</v>
      </c>
      <c r="AU1243" t="e">
        <f>(China!#REF!/China!#REF!-1)*100</f>
        <v>#REF!</v>
      </c>
      <c r="AV1243" t="e">
        <f>(China!#REF!/China!#REF!-1)*100</f>
        <v>#REF!</v>
      </c>
      <c r="AW1243" t="e">
        <f>(China!#REF!/China!#REF!-1)*100</f>
        <v>#REF!</v>
      </c>
      <c r="AX1243" t="e">
        <f>(China!#REF!/China!#REF!-1)*100</f>
        <v>#REF!</v>
      </c>
      <c r="AY1243" t="e">
        <f>(China!#REF!/China!#REF!-1)*100</f>
        <v>#REF!</v>
      </c>
      <c r="AZ1243" t="e">
        <f>(China!#REF!/China!#REF!-1)*100</f>
        <v>#REF!</v>
      </c>
      <c r="BA1243" t="e">
        <f>(China!#REF!/China!#REF!-1)*100</f>
        <v>#REF!</v>
      </c>
      <c r="BB1243" t="e">
        <f>(China!#REF!/China!#REF!-1)*100</f>
        <v>#REF!</v>
      </c>
      <c r="BC1243" t="e">
        <f>(China!#REF!/China!#REF!-1)*100</f>
        <v>#REF!</v>
      </c>
      <c r="BD1243" t="e">
        <f>(China!#REF!/China!#REF!-1)*100</f>
        <v>#REF!</v>
      </c>
      <c r="BE1243" t="e">
        <f>(China!#REF!/China!#REF!-1)*100</f>
        <v>#REF!</v>
      </c>
      <c r="BF1243" t="e">
        <f>(China!#REF!/China!#REF!-1)*100</f>
        <v>#REF!</v>
      </c>
      <c r="BG1243" t="e">
        <f>(China!#REF!/China!#REF!-1)*100</f>
        <v>#REF!</v>
      </c>
      <c r="BH1243" t="e">
        <f>(China!#REF!/China!#REF!-1)*100</f>
        <v>#REF!</v>
      </c>
      <c r="BI1243" t="e">
        <f>(China!#REF!/China!#REF!-1)*100</f>
        <v>#REF!</v>
      </c>
      <c r="BJ1243" t="e">
        <f>(China!#REF!/China!#REF!-1)*100</f>
        <v>#REF!</v>
      </c>
      <c r="BK1243" t="e">
        <f>(China!#REF!/China!#REF!-1)*100</f>
        <v>#REF!</v>
      </c>
      <c r="BL1243" t="e">
        <f>(China!#REF!/China!#REF!-1)*100</f>
        <v>#REF!</v>
      </c>
      <c r="BM1243" t="e">
        <f>(China!#REF!/China!#REF!-1)*100</f>
        <v>#REF!</v>
      </c>
      <c r="BN1243" t="e">
        <f>(China!#REF!/China!#REF!-1)*100</f>
        <v>#REF!</v>
      </c>
      <c r="BO1243" t="e">
        <f>(China!#REF!/China!#REF!-1)*100</f>
        <v>#REF!</v>
      </c>
      <c r="BP1243" t="e">
        <f>(China!#REF!/China!#REF!-1)*100</f>
        <v>#REF!</v>
      </c>
      <c r="BQ1243" t="e">
        <f>(China!#REF!/China!#REF!-1)*100</f>
        <v>#REF!</v>
      </c>
      <c r="BR1243" t="e">
        <f>(China!#REF!/China!#REF!-1)*100</f>
        <v>#REF!</v>
      </c>
      <c r="BS1243" t="e">
        <f>(China!#REF!/China!#REF!-1)*100</f>
        <v>#REF!</v>
      </c>
      <c r="BT1243" t="e">
        <f>(China!#REF!/China!#REF!-1)*100</f>
        <v>#REF!</v>
      </c>
      <c r="BU1243" t="e">
        <f>(China!#REF!/China!#REF!-1)*100</f>
        <v>#REF!</v>
      </c>
      <c r="BV1243" t="e">
        <f>(China!#REF!/China!#REF!-1)*100</f>
        <v>#REF!</v>
      </c>
      <c r="BW1243" t="e">
        <f>(China!#REF!/China!#REF!-1)*100</f>
        <v>#REF!</v>
      </c>
      <c r="BX1243" t="e">
        <f>(China!#REF!/China!#REF!-1)*100</f>
        <v>#REF!</v>
      </c>
      <c r="BY1243" t="e">
        <f>(China!#REF!/China!#REF!-1)*100</f>
        <v>#REF!</v>
      </c>
      <c r="BZ1243" t="e">
        <f>(China!#REF!/China!#REF!-1)*100</f>
        <v>#REF!</v>
      </c>
      <c r="CA1243" t="e">
        <f>(China!#REF!/China!#REF!-1)*100</f>
        <v>#REF!</v>
      </c>
      <c r="CB1243" t="e">
        <f>(China!#REF!/China!#REF!-1)*100</f>
        <v>#REF!</v>
      </c>
      <c r="CC1243" t="e">
        <f>(China!#REF!/China!#REF!-1)*100</f>
        <v>#REF!</v>
      </c>
      <c r="CD1243" t="e">
        <f>(China!#REF!/China!#REF!-1)*100</f>
        <v>#REF!</v>
      </c>
      <c r="CE1243" t="e">
        <f>(China!#REF!/China!#REF!-1)*100</f>
        <v>#REF!</v>
      </c>
      <c r="CF1243" t="e">
        <f>(China!#REF!/China!#REF!-1)*100</f>
        <v>#REF!</v>
      </c>
      <c r="CG1243" t="e">
        <f>(China!#REF!/China!#REF!-1)*100</f>
        <v>#REF!</v>
      </c>
      <c r="CH1243" t="e">
        <f>(China!#REF!/China!#REF!-1)*100</f>
        <v>#REF!</v>
      </c>
      <c r="CI1243" t="e">
        <f>(China!#REF!/China!#REF!-1)*100</f>
        <v>#REF!</v>
      </c>
      <c r="CJ1243" t="e">
        <f>(China!#REF!/China!#REF!-1)*100</f>
        <v>#REF!</v>
      </c>
      <c r="CK1243" t="e">
        <f>(China!#REF!/China!#REF!-1)*100</f>
        <v>#REF!</v>
      </c>
      <c r="CL1243" t="e">
        <f>(China!#REF!/China!#REF!-1)*100</f>
        <v>#REF!</v>
      </c>
      <c r="CM1243" t="e">
        <f>(China!#REF!/China!#REF!-1)*100</f>
        <v>#REF!</v>
      </c>
      <c r="CN1243" t="e">
        <f>(China!#REF!/China!#REF!-1)*100</f>
        <v>#REF!</v>
      </c>
      <c r="CO1243" t="e">
        <f>(China!#REF!/China!#REF!-1)*100</f>
        <v>#REF!</v>
      </c>
      <c r="CP1243" t="e">
        <f>(China!#REF!/China!#REF!-1)*100</f>
        <v>#REF!</v>
      </c>
      <c r="CQ1243" t="e">
        <f>(China!#REF!/China!#REF!-1)*100</f>
        <v>#REF!</v>
      </c>
      <c r="CR1243" t="e">
        <f>(China!#REF!/China!#REF!-1)*100</f>
        <v>#REF!</v>
      </c>
      <c r="CS1243" t="e">
        <f>(China!#REF!/China!#REF!-1)*100</f>
        <v>#REF!</v>
      </c>
      <c r="CT1243" t="e">
        <f>(China!#REF!/China!#REF!-1)*100</f>
        <v>#REF!</v>
      </c>
      <c r="CU1243" t="e">
        <f>(China!#REF!/China!#REF!-1)*100</f>
        <v>#REF!</v>
      </c>
      <c r="CV1243" t="e">
        <f>(China!#REF!/China!#REF!-1)*100</f>
        <v>#REF!</v>
      </c>
      <c r="CW1243" t="e">
        <f>(China!#REF!/China!#REF!-1)*100</f>
        <v>#REF!</v>
      </c>
      <c r="CX1243" t="e">
        <f>(China!#REF!/China!#REF!-1)*100</f>
        <v>#REF!</v>
      </c>
      <c r="CY1243" t="e">
        <f>(China!#REF!/China!#REF!-1)*100</f>
        <v>#REF!</v>
      </c>
      <c r="CZ1243" t="e">
        <f>(China!#REF!/China!#REF!-1)*100</f>
        <v>#REF!</v>
      </c>
      <c r="DA1243" t="e">
        <f>(China!#REF!/China!#REF!-1)*100</f>
        <v>#REF!</v>
      </c>
      <c r="DB1243" t="e">
        <f>(China!#REF!/China!#REF!-1)*100</f>
        <v>#REF!</v>
      </c>
      <c r="DC1243" t="e">
        <f>(China!#REF!/China!#REF!-1)*100</f>
        <v>#REF!</v>
      </c>
      <c r="DD1243" t="e">
        <f>(China!#REF!/China!#REF!-1)*100</f>
        <v>#REF!</v>
      </c>
      <c r="DE1243" t="e">
        <f>(China!#REF!/China!#REF!-1)*100</f>
        <v>#REF!</v>
      </c>
      <c r="DF1243" t="e">
        <f>(China!#REF!/China!#REF!-1)*100</f>
        <v>#REF!</v>
      </c>
      <c r="DG1243" t="e">
        <f>(China!#REF!/China!#REF!-1)*100</f>
        <v>#REF!</v>
      </c>
      <c r="DH1243" t="e">
        <f>(China!#REF!/China!#REF!-1)*100</f>
        <v>#REF!</v>
      </c>
      <c r="DI1243" t="e">
        <f>(China!#REF!/China!#REF!-1)*100</f>
        <v>#REF!</v>
      </c>
      <c r="DJ1243" t="e">
        <f>(China!#REF!/China!#REF!-1)*100</f>
        <v>#REF!</v>
      </c>
      <c r="DK1243" t="e">
        <f>(China!#REF!/China!#REF!-1)*100</f>
        <v>#REF!</v>
      </c>
      <c r="DL1243" t="e">
        <f>(China!#REF!/China!#REF!-1)*100</f>
        <v>#REF!</v>
      </c>
      <c r="DM1243" t="e">
        <f>(China!#REF!/China!#REF!-1)*100</f>
        <v>#REF!</v>
      </c>
      <c r="DN1243" t="e">
        <f>(China!#REF!/China!#REF!-1)*100</f>
        <v>#REF!</v>
      </c>
      <c r="DO1243" t="e">
        <f>(China!#REF!/China!#REF!-1)*100</f>
        <v>#REF!</v>
      </c>
      <c r="DP1243" t="e">
        <f>(China!#REF!/China!#REF!-1)*100</f>
        <v>#REF!</v>
      </c>
      <c r="DQ1243" t="e">
        <f>(China!#REF!/China!#REF!-1)*100</f>
        <v>#REF!</v>
      </c>
      <c r="DR1243" t="e">
        <f>(China!#REF!/China!#REF!-1)*100</f>
        <v>#REF!</v>
      </c>
      <c r="DS1243" t="e">
        <f>(China!#REF!/China!#REF!-1)*100</f>
        <v>#REF!</v>
      </c>
      <c r="DT1243" t="e">
        <f>(China!#REF!/China!#REF!-1)*100</f>
        <v>#REF!</v>
      </c>
      <c r="DU1243" t="e">
        <f>(China!#REF!/China!#REF!-1)*100</f>
        <v>#REF!</v>
      </c>
      <c r="DV1243" t="e">
        <f>(China!#REF!/China!#REF!-1)*100</f>
        <v>#REF!</v>
      </c>
      <c r="DW1243" t="e">
        <f>(China!#REF!/China!#REF!-1)*100</f>
        <v>#REF!</v>
      </c>
      <c r="DX1243" t="e">
        <f>(China!#REF!/China!#REF!-1)*100</f>
        <v>#REF!</v>
      </c>
      <c r="DY1243" t="e">
        <f>(China!#REF!/China!#REF!-1)*100</f>
        <v>#REF!</v>
      </c>
      <c r="DZ1243" t="e">
        <f>(China!#REF!/China!#REF!-1)*100</f>
        <v>#REF!</v>
      </c>
      <c r="EA1243" t="e">
        <f>(China!#REF!/China!#REF!-1)*100</f>
        <v>#REF!</v>
      </c>
      <c r="EB1243" t="e">
        <f>(China!#REF!/China!#REF!-1)*100</f>
        <v>#REF!</v>
      </c>
      <c r="EC1243" t="e">
        <f>(China!#REF!/China!#REF!-1)*100</f>
        <v>#REF!</v>
      </c>
      <c r="ED1243" t="e">
        <f>(China!#REF!/China!#REF!-1)*100</f>
        <v>#REF!</v>
      </c>
      <c r="EE1243" t="e">
        <f>(China!#REF!/China!#REF!-1)*100</f>
        <v>#REF!</v>
      </c>
    </row>
    <row r="1244" spans="1:135" x14ac:dyDescent="0.3">
      <c r="A1244" s="24" t="s">
        <v>5070</v>
      </c>
      <c r="B1244" s="24" t="s">
        <v>5071</v>
      </c>
      <c r="D1244">
        <f>(China!C1063/China!B1063-1)*100</f>
        <v>4.3349375672675938</v>
      </c>
      <c r="E1244">
        <f>(China!D1063/China!C1063-1)*100</f>
        <v>10.420979986197242</v>
      </c>
      <c r="F1244">
        <f>(China!E1063/China!D1063-1)*100</f>
        <v>-11.923306152651547</v>
      </c>
      <c r="G1244">
        <f>(China!F1063/China!E1063-1)*100</f>
        <v>-15.510343874292776</v>
      </c>
      <c r="H1244">
        <f>(China!G1063/China!F1063-1)*100</f>
        <v>-11.152342958039007</v>
      </c>
      <c r="I1244">
        <f>(China!H1063/China!G1063-1)*100</f>
        <v>14.40708554079302</v>
      </c>
      <c r="J1244">
        <f>(China!I1063/China!H1063-1)*100</f>
        <v>10.031955745938248</v>
      </c>
      <c r="K1244">
        <f>(China!J1063/China!I1063-1)*100</f>
        <v>-5.1552349447111396</v>
      </c>
      <c r="L1244">
        <f>(China!K1063/China!J1063-1)*100</f>
        <v>16.418845677525475</v>
      </c>
      <c r="M1244">
        <f>(China!L1063/China!K1063-1)*100</f>
        <v>-11.224245677069289</v>
      </c>
      <c r="N1244">
        <f>(China!M1063/China!L1063-1)*100</f>
        <v>-1.3706923740664956</v>
      </c>
      <c r="O1244">
        <f>(China!N1063/China!M1063-1)*100</f>
        <v>-5.5578592466449912</v>
      </c>
      <c r="P1244">
        <f>(China!O1063/China!N1063-1)*100</f>
        <v>11.055614856232721</v>
      </c>
      <c r="Q1244">
        <f>(China!P1063/China!O1063-1)*100</f>
        <v>9.5372339738206691</v>
      </c>
      <c r="R1244">
        <f>(China!Q1063/China!P1063-1)*100</f>
        <v>-12.113949905041899</v>
      </c>
      <c r="S1244">
        <f>(China!R1063/China!Q1063-1)*100</f>
        <v>-3.8823962505699749</v>
      </c>
      <c r="T1244">
        <f>(China!S1063/China!R1063-1)*100</f>
        <v>7.677500495387779</v>
      </c>
      <c r="U1244">
        <f>(China!T1063/China!S1063-1)*100</f>
        <v>1.2155672614698076</v>
      </c>
      <c r="V1244">
        <f>(China!U1063/China!T1063-1)*100</f>
        <v>6.9607949444596473</v>
      </c>
      <c r="W1244">
        <f>(China!V1063/China!U1063-1)*100</f>
        <v>-9.2578986039676856</v>
      </c>
      <c r="X1244">
        <f>(China!W1063/China!V1063-1)*100</f>
        <v>-1.8275930678106511</v>
      </c>
      <c r="Y1244">
        <f>(China!X1063/China!W1063-1)*100</f>
        <v>-5.3140607510502651</v>
      </c>
      <c r="Z1244">
        <f>(China!Y1063/China!X1063-1)*100</f>
        <v>-18.613249386483609</v>
      </c>
      <c r="AA1244">
        <f>(China!Z1063/China!Y1063-1)*100</f>
        <v>-0.7646128525977125</v>
      </c>
      <c r="AB1244">
        <f>(China!AA1063/China!Z1063-1)*100</f>
        <v>15.423444538119412</v>
      </c>
      <c r="AC1244">
        <f>(China!AB1063/China!AA1063-1)*100</f>
        <v>-2.3348009671948389</v>
      </c>
      <c r="AD1244">
        <f>(China!AC1063/China!AB1063-1)*100</f>
        <v>-2.7984114627391476</v>
      </c>
      <c r="AE1244">
        <f>(China!AD1063/China!AC1063-1)*100</f>
        <v>-2.4051733856196966</v>
      </c>
      <c r="AF1244">
        <f>(China!AE1063/China!AD1063-1)*100</f>
        <v>-12.415839490449887</v>
      </c>
      <c r="AG1244">
        <f>(China!AF1063/China!AE1063-1)*100</f>
        <v>-21.484917292305173</v>
      </c>
      <c r="AH1244">
        <f>(China!AG1063/China!AF1063-1)*100</f>
        <v>11.98477059527734</v>
      </c>
      <c r="AI1244">
        <f>(China!AH1063/China!AG1063-1)*100</f>
        <v>-1.2365125349776851</v>
      </c>
      <c r="AJ1244">
        <f>(China!AI1063/China!AH1063-1)*100</f>
        <v>-3.4517075897413596</v>
      </c>
      <c r="AK1244">
        <f>(China!AJ1063/China!AI1063-1)*100</f>
        <v>-10.802035879626404</v>
      </c>
      <c r="AL1244">
        <f>(China!AK1063/China!AJ1063-1)*100</f>
        <v>10.819207979658341</v>
      </c>
      <c r="AM1244">
        <f>(China!AL1063/China!AK1063-1)*100</f>
        <v>2.7501193020763592</v>
      </c>
      <c r="AN1244">
        <f>(China!AM1063/China!AL1063-1)*100</f>
        <v>0.64978102052104525</v>
      </c>
      <c r="AO1244">
        <f>(China!AN1063/China!AM1063-1)*100</f>
        <v>-4.6569563509077927</v>
      </c>
      <c r="AP1244">
        <f>(China!AO1063/China!AN1063-1)*100</f>
        <v>-1.8797538677625236</v>
      </c>
      <c r="AQ1244">
        <f>(China!AP1063/China!AO1063-1)*100</f>
        <v>13.035169879945929</v>
      </c>
      <c r="AR1244">
        <f>(China!AQ1063/China!AP1063-1)*100</f>
        <v>-16.684036403006996</v>
      </c>
      <c r="AS1244">
        <f>(China!AR1063/China!AQ1063-1)*100</f>
        <v>2.8449500809459849</v>
      </c>
      <c r="AT1244">
        <f>(China!AS1063/China!AR1063-1)*100</f>
        <v>8.1853346818295147</v>
      </c>
      <c r="AU1244">
        <f>(China!AT1063/China!AS1063-1)*100</f>
        <v>0.8456069094303853</v>
      </c>
      <c r="AV1244">
        <f>(China!AU1063/China!AT1063-1)*100</f>
        <v>4.6889168111809099</v>
      </c>
      <c r="AW1244">
        <f>(China!AV1063/China!AU1063-1)*100</f>
        <v>8.325370698526747</v>
      </c>
      <c r="AX1244">
        <f>(China!AW1063/China!AV1063-1)*100</f>
        <v>-7.0664022908809248</v>
      </c>
      <c r="AY1244">
        <f>(China!AX1063/China!AW1063-1)*100</f>
        <v>-0.64687365475674108</v>
      </c>
      <c r="AZ1244">
        <f>(China!AY1063/China!AX1063-1)*100</f>
        <v>2.9312269363832577</v>
      </c>
      <c r="BA1244">
        <f>(China!AZ1063/China!AY1063-1)*100</f>
        <v>0.14203267762273875</v>
      </c>
      <c r="BB1244">
        <f>(China!BA1063/China!AZ1063-1)*100</f>
        <v>19.207015464037159</v>
      </c>
      <c r="BC1244">
        <f>(China!BB1063/China!BA1063-1)*100</f>
        <v>4.2903661873921362</v>
      </c>
      <c r="BD1244">
        <f>(China!BC1063/China!BB1063-1)*100</f>
        <v>-6.3801613540872104</v>
      </c>
      <c r="BE1244">
        <f>(China!BD1063/China!BC1063-1)*100</f>
        <v>16.35613937575058</v>
      </c>
      <c r="BF1244">
        <f>(China!BE1063/China!BD1063-1)*100</f>
        <v>5.6164580851849832</v>
      </c>
      <c r="BG1244">
        <f>(China!BF1063/China!BE1063-1)*100</f>
        <v>30.453529813675907</v>
      </c>
      <c r="BH1244">
        <f>(China!BG1063/China!BF1063-1)*100</f>
        <v>23.516557930707059</v>
      </c>
      <c r="BI1244">
        <f>(China!BH1063/China!BG1063-1)*100</f>
        <v>10.168632352174134</v>
      </c>
      <c r="BJ1244">
        <f>(China!BI1063/China!BH1063-1)*100</f>
        <v>-20.979071273421603</v>
      </c>
      <c r="BK1244">
        <f>(China!BJ1063/China!BI1063-1)*100</f>
        <v>8.3770128707070448</v>
      </c>
      <c r="BL1244">
        <f>(China!BK1063/China!BJ1063-1)*100</f>
        <v>4.6886103065294726</v>
      </c>
      <c r="BM1244">
        <f>(China!BL1063/China!BK1063-1)*100</f>
        <v>18.553154006814122</v>
      </c>
      <c r="BN1244">
        <f>(China!BM1063/China!BL1063-1)*100</f>
        <v>42.086565641272756</v>
      </c>
      <c r="BO1244">
        <f>(China!BN1063/China!BM1063-1)*100</f>
        <v>23.919224632494917</v>
      </c>
      <c r="BP1244">
        <f>(China!BO1063/China!BN1063-1)*100</f>
        <v>-21.732373303306673</v>
      </c>
      <c r="BQ1244">
        <f>(China!BP1063/China!BO1063-1)*100</f>
        <v>-29.090388899374897</v>
      </c>
      <c r="BR1244">
        <f>(China!BQ1063/China!BP1063-1)*100</f>
        <v>1.2607048378450836</v>
      </c>
      <c r="BS1244">
        <f>(China!BR1063/China!BQ1063-1)*100</f>
        <v>-10.704866425924287</v>
      </c>
      <c r="BT1244">
        <f>(China!BS1063/China!BR1063-1)*100</f>
        <v>46.547959053405741</v>
      </c>
      <c r="BU1244">
        <f>(China!BT1063/China!BS1063-1)*100</f>
        <v>-6.9652206883046741</v>
      </c>
      <c r="BV1244">
        <f>(China!BU1063/China!BT1063-1)*100</f>
        <v>0</v>
      </c>
      <c r="BW1244">
        <f>(China!BV1063/China!BU1063-1)*100</f>
        <v>0</v>
      </c>
      <c r="BX1244">
        <f>(China!BW1063/China!BV1063-1)*100</f>
        <v>0</v>
      </c>
      <c r="BY1244">
        <f>(China!BX1063/China!BW1063-1)*100</f>
        <v>-8.2811359655527212</v>
      </c>
      <c r="BZ1244">
        <f>(China!BY1063/China!BX1063-1)*100</f>
        <v>19.40527170336064</v>
      </c>
      <c r="CA1244">
        <f>(China!BZ1063/China!BY1063-1)*100</f>
        <v>-11.347046440202991</v>
      </c>
      <c r="CB1244">
        <f>(China!CA1063/China!BZ1063-1)*100</f>
        <v>8.6915451608562844</v>
      </c>
      <c r="CC1244">
        <f>(China!CB1063/China!CA1063-1)*100</f>
        <v>0.49269656971024922</v>
      </c>
      <c r="CD1244">
        <f>(China!CC1063/China!CB1063-1)*100</f>
        <v>0</v>
      </c>
      <c r="CE1244">
        <f>(China!CD1063/China!CC1063-1)*100</f>
        <v>0</v>
      </c>
      <c r="CF1244">
        <f>(China!CE1063/China!CD1063-1)*100</f>
        <v>0</v>
      </c>
      <c r="CG1244">
        <f>(China!CF1063/China!CE1063-1)*100</f>
        <v>9.9804103280376477</v>
      </c>
      <c r="CH1244">
        <f>(China!CG1063/China!CF1063-1)*100</f>
        <v>17.083684064747008</v>
      </c>
      <c r="CI1244">
        <f>(China!CH1063/China!CG1063-1)*100</f>
        <v>-8.7179729122529022</v>
      </c>
      <c r="CJ1244">
        <f>(China!CI1063/China!CH1063-1)*100</f>
        <v>0.3231736759788717</v>
      </c>
      <c r="CK1244">
        <f>(China!CJ1063/China!CI1063-1)*100</f>
        <v>3.7178286426044593</v>
      </c>
      <c r="CL1244">
        <f>(China!CK1063/China!CJ1063-1)*100</f>
        <v>-14.749411055056882</v>
      </c>
      <c r="CM1244">
        <f>(China!CL1063/China!CK1063-1)*100</f>
        <v>-19.425270188355881</v>
      </c>
      <c r="CN1244">
        <f>(China!CM1063/China!CL1063-1)*100</f>
        <v>2.658487940704557</v>
      </c>
      <c r="CO1244">
        <f>(China!CN1063/China!CM1063-1)*100</f>
        <v>3.9134808658590758</v>
      </c>
      <c r="CP1244">
        <f>(China!CO1063/China!CN1063-1)*100</f>
        <v>0</v>
      </c>
      <c r="CQ1244">
        <f>(China!CP1063/China!CO1063-1)*100</f>
        <v>0</v>
      </c>
      <c r="CR1244">
        <f>(China!CQ1063/China!CP1063-1)*100</f>
        <v>-8.929345017643719</v>
      </c>
      <c r="CS1244">
        <f>(China!CR1063/China!CQ1063-1)*100</f>
        <v>-11.558728266284501</v>
      </c>
      <c r="CT1244">
        <f>(China!CS1063/China!CR1063-1)*100</f>
        <v>14.077383411078292</v>
      </c>
      <c r="CU1244">
        <f>(China!CT1063/China!CS1063-1)*100</f>
        <v>4.2561578808631984</v>
      </c>
      <c r="CV1244">
        <f>(China!CU1063/China!CT1063-1)*100</f>
        <v>-6.7824677557757891</v>
      </c>
      <c r="CW1244">
        <f>(China!CV1063/China!CU1063-1)*100</f>
        <v>-1.8082499605988289</v>
      </c>
      <c r="CX1244">
        <f>(China!CW1063/China!CV1063-1)*100</f>
        <v>-12.836149219713889</v>
      </c>
      <c r="CY1244">
        <f>(China!CX1063/China!CW1063-1)*100</f>
        <v>7.2913728855261928</v>
      </c>
      <c r="CZ1244">
        <f>(China!CY1063/China!CX1063-1)*100</f>
        <v>0</v>
      </c>
      <c r="DA1244">
        <f>(China!CZ1063/China!CY1063-1)*100</f>
        <v>-20.519936163124829</v>
      </c>
      <c r="DB1244">
        <f>(China!DA1063/China!CZ1063-1)*100</f>
        <v>-16.733303696023892</v>
      </c>
      <c r="DC1244">
        <f>(China!DB1063/China!DA1063-1)*100</f>
        <v>8.3732022241083559</v>
      </c>
      <c r="DD1244">
        <f>(China!DC1063/China!DB1063-1)*100</f>
        <v>-11.402150041609726</v>
      </c>
      <c r="DE1244">
        <f>(China!DD1063/China!DC1063-1)*100</f>
        <v>5.85109632162919</v>
      </c>
      <c r="DF1244">
        <f>(China!DE1063/China!DD1063-1)*100</f>
        <v>-5.8233636223352647</v>
      </c>
      <c r="DG1244">
        <f>(China!DF1063/China!DE1063-1)*100</f>
        <v>-4.1917062611062317</v>
      </c>
      <c r="DH1244">
        <f>(China!DG1063/China!DF1063-1)*100</f>
        <v>18.021798346826422</v>
      </c>
      <c r="DI1244">
        <f>(China!DH1063/China!DG1063-1)*100</f>
        <v>17.505917613200882</v>
      </c>
      <c r="DJ1244">
        <f>(China!DI1063/China!DH1063-1)*100</f>
        <v>-3.8160354724814494</v>
      </c>
      <c r="DK1244">
        <f>(China!DJ1063/China!DI1063-1)*100</f>
        <v>-6.5179954860935752</v>
      </c>
      <c r="DL1244">
        <f>(China!DK1063/China!DJ1063-1)*100</f>
        <v>-3.5997107885081814</v>
      </c>
      <c r="DM1244">
        <f>(China!DL1063/China!DK1063-1)*100</f>
        <v>-7.4618683598005164</v>
      </c>
      <c r="DN1244">
        <f>(China!DM1063/China!DL1063-1)*100</f>
        <v>-8.2507016120336516</v>
      </c>
      <c r="DO1244">
        <f>(China!DN1063/China!DM1063-1)*100</f>
        <v>1.5242735525456963</v>
      </c>
      <c r="DP1244">
        <f>(China!DO1063/China!DN1063-1)*100</f>
        <v>8.1493568040268638</v>
      </c>
      <c r="DQ1244">
        <f>(China!DP1063/China!DO1063-1)*100</f>
        <v>-7.1911404390223037</v>
      </c>
      <c r="DR1244">
        <f>(China!DQ1063/China!DP1063-1)*100</f>
        <v>4.4536757735065935</v>
      </c>
      <c r="DS1244">
        <f>(China!DR1063/China!DQ1063-1)*100</f>
        <v>-0.18832511714157452</v>
      </c>
      <c r="DT1244">
        <f>(China!DS1063/China!DR1063-1)*100</f>
        <v>-4.3584400639588017</v>
      </c>
      <c r="DU1244">
        <f>(China!DT1063/China!DS1063-1)*100</f>
        <v>-6.5373643447702579</v>
      </c>
      <c r="DV1244">
        <f>(China!DU1063/China!DT1063-1)*100</f>
        <v>3.1950707352933927</v>
      </c>
      <c r="DW1244">
        <f>(China!DV1063/China!DU1063-1)*100</f>
        <v>1.4400456732946765</v>
      </c>
      <c r="DX1244">
        <f>(China!DW1063/China!DV1063-1)*100</f>
        <v>3.1723953013103268</v>
      </c>
      <c r="DY1244">
        <f>(China!DX1063/China!DW1063-1)*100</f>
        <v>12.317611834337727</v>
      </c>
      <c r="DZ1244">
        <f>(China!DY1063/China!DX1063-1)*100</f>
        <v>6.3960117643791836</v>
      </c>
      <c r="EA1244">
        <f>(China!DZ1063/China!DY1063-1)*100</f>
        <v>-9.6027963858635328</v>
      </c>
      <c r="EB1244">
        <f>(China!EA1063/China!DZ1063-1)*100</f>
        <v>6.1533605507235523</v>
      </c>
      <c r="EC1244">
        <f>(China!EB1063/China!EA1063-1)*100</f>
        <v>0.83615321822791966</v>
      </c>
      <c r="ED1244">
        <f>(China!EC1063/China!EB1063-1)*100</f>
        <v>-1.5990587383473809</v>
      </c>
      <c r="EE1244">
        <f>(China!ED1063/China!EC1063-1)*100</f>
        <v>-13.458641897828461</v>
      </c>
    </row>
    <row r="1245" spans="1:135" x14ac:dyDescent="0.3">
      <c r="A1245" s="24" t="s">
        <v>5072</v>
      </c>
      <c r="B1245" s="24" t="s">
        <v>5073</v>
      </c>
      <c r="D1245">
        <f>(China!C1064/China!B1064-1)*100</f>
        <v>-2.7620071187718698</v>
      </c>
      <c r="E1245">
        <f>(China!D1064/China!C1064-1)*100</f>
        <v>4.1560644614078379</v>
      </c>
      <c r="F1245">
        <f>(China!E1064/China!D1064-1)*100</f>
        <v>1.7807888434624219</v>
      </c>
      <c r="G1245">
        <f>(China!F1064/China!E1064-1)*100</f>
        <v>-9.9635435165028046</v>
      </c>
      <c r="H1245">
        <f>(China!G1064/China!F1064-1)*100</f>
        <v>-16.579713953360407</v>
      </c>
      <c r="I1245">
        <f>(China!H1064/China!G1064-1)*100</f>
        <v>15.361250190149001</v>
      </c>
      <c r="J1245">
        <f>(China!I1064/China!H1064-1)*100</f>
        <v>1.4846925687398871</v>
      </c>
      <c r="K1245">
        <f>(China!J1064/China!I1064-1)*100</f>
        <v>3.7820021525233782</v>
      </c>
      <c r="L1245">
        <f>(China!K1064/China!J1064-1)*100</f>
        <v>51.252629010969052</v>
      </c>
      <c r="M1245">
        <f>(China!L1064/China!K1064-1)*100</f>
        <v>-14.938980215876352</v>
      </c>
      <c r="N1245">
        <f>(China!M1064/China!L1064-1)*100</f>
        <v>-1.1372622366517593</v>
      </c>
      <c r="O1245">
        <f>(China!N1064/China!M1064-1)*100</f>
        <v>-10.487337370163917</v>
      </c>
      <c r="P1245">
        <f>(China!O1064/China!N1064-1)*100</f>
        <v>5.3151114915425346</v>
      </c>
      <c r="Q1245">
        <f>(China!P1064/China!O1064-1)*100</f>
        <v>4.6371683673873676E-2</v>
      </c>
      <c r="R1245">
        <f>(China!Q1064/China!P1064-1)*100</f>
        <v>-2.1763004536414554</v>
      </c>
      <c r="S1245">
        <f>(China!R1064/China!Q1064-1)*100</f>
        <v>-7.5961334079212905</v>
      </c>
      <c r="T1245">
        <f>(China!S1064/China!R1064-1)*100</f>
        <v>-3.2324396019810075</v>
      </c>
      <c r="U1245">
        <f>(China!T1064/China!S1064-1)*100</f>
        <v>7.2834789602738148E-2</v>
      </c>
      <c r="V1245">
        <f>(China!U1064/China!T1064-1)*100</f>
        <v>-3.856119934115454</v>
      </c>
      <c r="W1245">
        <f>(China!V1064/China!U1064-1)*100</f>
        <v>0.92936802973975219</v>
      </c>
      <c r="X1245">
        <f>(China!W1064/China!V1064-1)*100</f>
        <v>-4.1310500564523451</v>
      </c>
      <c r="Y1245">
        <f>(China!X1064/China!W1064-1)*100</f>
        <v>-5.9361520280591389</v>
      </c>
      <c r="Z1245">
        <f>(China!Y1064/China!X1064-1)*100</f>
        <v>-16.116516850448438</v>
      </c>
      <c r="AA1245">
        <f>(China!Z1064/China!Y1064-1)*100</f>
        <v>7.8176704393749574</v>
      </c>
      <c r="AB1245">
        <f>(China!AA1064/China!Z1064-1)*100</f>
        <v>6.8666555658462913</v>
      </c>
      <c r="AC1245">
        <f>(China!AB1064/China!AA1064-1)*100</f>
        <v>-10.620690319595171</v>
      </c>
      <c r="AD1245">
        <f>(China!AC1064/China!AB1064-1)*100</f>
        <v>7.8585534479184371</v>
      </c>
      <c r="AE1245">
        <f>(China!AD1064/China!AC1064-1)*100</f>
        <v>-5.7557499942418993</v>
      </c>
      <c r="AF1245">
        <f>(China!AE1064/China!AD1064-1)*100</f>
        <v>-14.779728215651977</v>
      </c>
      <c r="AG1245">
        <f>(China!AF1064/China!AE1064-1)*100</f>
        <v>-10.795857482905468</v>
      </c>
      <c r="AH1245">
        <f>(China!AG1064/China!AF1064-1)*100</f>
        <v>-6.257501527847209</v>
      </c>
      <c r="AI1245">
        <f>(China!AH1064/China!AG1064-1)*100</f>
        <v>5.991572276739987</v>
      </c>
      <c r="AJ1245">
        <f>(China!AI1064/China!AH1064-1)*100</f>
        <v>-3.0262577759248233</v>
      </c>
      <c r="AK1245">
        <f>(China!AJ1064/China!AI1064-1)*100</f>
        <v>-12.620662348439071</v>
      </c>
      <c r="AL1245">
        <f>(China!AK1064/China!AJ1064-1)*100</f>
        <v>14.573954836965486</v>
      </c>
      <c r="AM1245">
        <f>(China!AL1064/China!AK1064-1)*100</f>
        <v>1.4860320588297338</v>
      </c>
      <c r="AN1245">
        <f>(China!AM1064/China!AL1064-1)*100</f>
        <v>3.9078765932478277</v>
      </c>
      <c r="AO1245">
        <f>(China!AN1064/China!AM1064-1)*100</f>
        <v>-12.181952686467202</v>
      </c>
      <c r="AP1245">
        <f>(China!AO1064/China!AN1064-1)*100</f>
        <v>-7.7590823569458127</v>
      </c>
      <c r="AQ1245">
        <f>(China!AP1064/China!AO1064-1)*100</f>
        <v>-1.3091007608048932</v>
      </c>
      <c r="AR1245">
        <f>(China!AQ1064/China!AP1064-1)*100</f>
        <v>-25.328650564396014</v>
      </c>
      <c r="AS1245">
        <f>(China!AR1064/China!AQ1064-1)*100</f>
        <v>5.3901482104944609</v>
      </c>
      <c r="AT1245">
        <f>(China!AS1064/China!AR1064-1)*100</f>
        <v>7.6224941346569874</v>
      </c>
      <c r="AU1245">
        <f>(China!AT1064/China!AS1064-1)*100</f>
        <v>-1.0915612644233796</v>
      </c>
      <c r="AV1245">
        <f>(China!AU1064/China!AT1064-1)*100</f>
        <v>-6.7848443225749673</v>
      </c>
      <c r="AW1245">
        <f>(China!AV1064/China!AU1064-1)*100</f>
        <v>5.2463502718314459</v>
      </c>
      <c r="AX1245">
        <f>(China!AW1064/China!AV1064-1)*100</f>
        <v>-7.080521768932913</v>
      </c>
      <c r="AY1245">
        <f>(China!AX1064/China!AW1064-1)*100</f>
        <v>-17.214181712288891</v>
      </c>
      <c r="AZ1245">
        <f>(China!AY1064/China!AX1064-1)*100</f>
        <v>-8.5860808290063932</v>
      </c>
      <c r="BA1245">
        <f>(China!AZ1064/China!AY1064-1)*100</f>
        <v>-4.4912585193133792</v>
      </c>
      <c r="BB1245">
        <f>(China!BA1064/China!AZ1064-1)*100</f>
        <v>10.893293676760907</v>
      </c>
      <c r="BC1245">
        <f>(China!BB1064/China!BA1064-1)*100</f>
        <v>25.083234445417311</v>
      </c>
      <c r="BD1245">
        <f>(China!BC1064/China!BB1064-1)*100</f>
        <v>-7.8870241704514736</v>
      </c>
      <c r="BE1245">
        <f>(China!BD1064/China!BC1064-1)*100</f>
        <v>13.343365273089368</v>
      </c>
      <c r="BF1245">
        <f>(China!BE1064/China!BD1064-1)*100</f>
        <v>-2.1063966813631985</v>
      </c>
      <c r="BG1245">
        <f>(China!BF1064/China!BE1064-1)*100</f>
        <v>22.562320104051171</v>
      </c>
      <c r="BH1245">
        <f>(China!BG1064/China!BF1064-1)*100</f>
        <v>12.971173352529375</v>
      </c>
      <c r="BI1245">
        <f>(China!BH1064/China!BG1064-1)*100</f>
        <v>3.228864114991592</v>
      </c>
      <c r="BJ1245">
        <f>(China!BI1064/China!BH1064-1)*100</f>
        <v>-7.2369229078783626E-2</v>
      </c>
      <c r="BK1245">
        <f>(China!BJ1064/China!BI1064-1)*100</f>
        <v>-7.4746408778447631</v>
      </c>
      <c r="BL1245">
        <f>(China!BK1064/China!BJ1064-1)*100</f>
        <v>-1.1825776843573998</v>
      </c>
      <c r="BM1245">
        <f>(China!BL1064/China!BK1064-1)*100</f>
        <v>12.753547096618245</v>
      </c>
      <c r="BN1245">
        <f>(China!BM1064/China!BL1064-1)*100</f>
        <v>12.043456516272411</v>
      </c>
      <c r="BO1245">
        <f>(China!BN1064/China!BM1064-1)*100</f>
        <v>5.0593775375964434</v>
      </c>
      <c r="BP1245">
        <f>(China!BO1064/China!BN1064-1)*100</f>
        <v>-12.11208986832818</v>
      </c>
      <c r="BQ1245">
        <f>(China!BP1064/China!BO1064-1)*100</f>
        <v>-28.250780948978672</v>
      </c>
      <c r="BR1245">
        <f>(China!BQ1064/China!BP1064-1)*100</f>
        <v>-17.275655318891825</v>
      </c>
      <c r="BS1245">
        <f>(China!BR1064/China!BQ1064-1)*100</f>
        <v>-3.9480009587792741</v>
      </c>
      <c r="BT1245">
        <f>(China!BS1064/China!BR1064-1)*100</f>
        <v>4.134583142813586</v>
      </c>
      <c r="BU1245">
        <f>(China!BT1064/China!BS1064-1)*100</f>
        <v>-3.0184469735381914</v>
      </c>
      <c r="BV1245">
        <f>(China!BU1064/China!BT1064-1)*100</f>
        <v>-0.37084163577383311</v>
      </c>
      <c r="BW1245">
        <f>(China!BV1064/China!BU1064-1)*100</f>
        <v>-7.4904445752480342</v>
      </c>
      <c r="BX1245">
        <f>(China!BW1064/China!BV1064-1)*100</f>
        <v>-6.1139243487681298</v>
      </c>
      <c r="BY1245">
        <f>(China!BX1064/China!BW1064-1)*100</f>
        <v>0</v>
      </c>
      <c r="BZ1245">
        <f>(China!BY1064/China!BX1064-1)*100</f>
        <v>0</v>
      </c>
      <c r="CA1245">
        <f>(China!BZ1064/China!BY1064-1)*100</f>
        <v>0</v>
      </c>
      <c r="CB1245">
        <f>(China!CA1064/China!BZ1064-1)*100</f>
        <v>8.8240591090732003</v>
      </c>
      <c r="CC1245">
        <f>(China!CB1064/China!CA1064-1)*100</f>
        <v>8.8965203133999804</v>
      </c>
      <c r="CD1245">
        <f>(China!CC1064/China!CB1064-1)*100</f>
        <v>19.646621150902032</v>
      </c>
      <c r="CE1245">
        <f>(China!CD1064/China!CC1064-1)*100</f>
        <v>2.7004117253239812</v>
      </c>
      <c r="CF1245">
        <f>(China!CE1064/China!CD1064-1)*100</f>
        <v>4.3213297476596857</v>
      </c>
      <c r="CG1245">
        <f>(China!CF1064/China!CE1064-1)*100</f>
        <v>-13.449991546157491</v>
      </c>
      <c r="CH1245">
        <f>(China!CG1064/China!CF1064-1)*100</f>
        <v>-9.8539489070869628</v>
      </c>
      <c r="CI1245">
        <f>(China!CH1064/China!CG1064-1)*100</f>
        <v>1.7888653726203518</v>
      </c>
      <c r="CJ1245">
        <f>(China!CI1064/China!CH1064-1)*100</f>
        <v>6.1655071063065225</v>
      </c>
      <c r="CK1245">
        <f>(China!CJ1064/China!CI1064-1)*100</f>
        <v>-6.0477965126088158</v>
      </c>
      <c r="CL1245">
        <f>(China!CK1064/China!CJ1064-1)*100</f>
        <v>-12.76910333109138</v>
      </c>
      <c r="CM1245">
        <f>(China!CL1064/China!CK1064-1)*100</f>
        <v>-5.0399104412619185</v>
      </c>
      <c r="CN1245">
        <f>(China!CM1064/China!CL1064-1)*100</f>
        <v>3.8966190650556731</v>
      </c>
      <c r="CO1245">
        <f>(China!CN1064/China!CM1064-1)*100</f>
        <v>27.455950256366492</v>
      </c>
      <c r="CP1245">
        <f>(China!CO1064/China!CN1064-1)*100</f>
        <v>17.07327319050065</v>
      </c>
      <c r="CQ1245">
        <f>(China!CP1064/China!CO1064-1)*100</f>
        <v>-1.8863933297369351</v>
      </c>
      <c r="CR1245">
        <f>(China!CQ1064/China!CP1064-1)*100</f>
        <v>-15.895732966997066</v>
      </c>
      <c r="CS1245">
        <f>(China!CR1064/China!CQ1064-1)*100</f>
        <v>1.1591604962542856</v>
      </c>
      <c r="CT1245">
        <f>(China!CS1064/China!CR1064-1)*100</f>
        <v>-2.9147323705867478</v>
      </c>
      <c r="CU1245">
        <f>(China!CT1064/China!CS1064-1)*100</f>
        <v>20.135880125637897</v>
      </c>
      <c r="CV1245">
        <f>(China!CU1064/China!CT1064-1)*100</f>
        <v>-13.991161247798455</v>
      </c>
      <c r="CW1245">
        <f>(China!CV1064/China!CU1064-1)*100</f>
        <v>-11.561268138621262</v>
      </c>
      <c r="CX1245">
        <f>(China!CW1064/China!CV1064-1)*100</f>
        <v>-0.76007137307246841</v>
      </c>
      <c r="CY1245">
        <f>(China!CX1064/China!CW1064-1)*100</f>
        <v>-4.3481097408195275</v>
      </c>
      <c r="CZ1245">
        <f>(China!CY1064/China!CX1064-1)*100</f>
        <v>-7.0703368130054507</v>
      </c>
      <c r="DA1245">
        <f>(China!CZ1064/China!CY1064-1)*100</f>
        <v>-0.39108837660919438</v>
      </c>
      <c r="DB1245">
        <f>(China!DA1064/China!CZ1064-1)*100</f>
        <v>-8.2274126422338547</v>
      </c>
      <c r="DC1245">
        <f>(China!DB1064/China!DA1064-1)*100</f>
        <v>5.3965125019289406</v>
      </c>
      <c r="DD1245">
        <f>(China!DC1064/China!DB1064-1)*100</f>
        <v>-1.7142517486205322</v>
      </c>
      <c r="DE1245">
        <f>(China!DD1064/China!DC1064-1)*100</f>
        <v>-7.2366437310799832</v>
      </c>
      <c r="DF1245">
        <f>(China!DE1064/China!DD1064-1)*100</f>
        <v>-5.6796949106361572</v>
      </c>
      <c r="DG1245">
        <f>(China!DF1064/China!DE1064-1)*100</f>
        <v>0.51947695829188678</v>
      </c>
      <c r="DH1245">
        <f>(China!DG1064/China!DF1064-1)*100</f>
        <v>14.193283072360607</v>
      </c>
      <c r="DI1245">
        <f>(China!DH1064/China!DG1064-1)*100</f>
        <v>4.300405367616067</v>
      </c>
      <c r="DJ1245">
        <f>(China!DI1064/China!DH1064-1)*100</f>
        <v>0.25016549796692544</v>
      </c>
      <c r="DK1245">
        <f>(China!DJ1064/China!DI1064-1)*100</f>
        <v>-10.596736873618939</v>
      </c>
      <c r="DL1245">
        <f>(China!DK1064/China!DJ1064-1)*100</f>
        <v>-0.10659298901175562</v>
      </c>
      <c r="DM1245">
        <f>(China!DL1064/China!DK1064-1)*100</f>
        <v>-1.5752806216268511</v>
      </c>
      <c r="DN1245">
        <f>(China!DM1064/China!DL1064-1)*100</f>
        <v>-9.1211949410481381</v>
      </c>
      <c r="DO1245">
        <f>(China!DN1064/China!DM1064-1)*100</f>
        <v>-1.3174138356728871</v>
      </c>
      <c r="DP1245">
        <f>(China!DO1064/China!DN1064-1)*100</f>
        <v>0.59288518829005987</v>
      </c>
      <c r="DQ1245">
        <f>(China!DP1064/China!DO1064-1)*100</f>
        <v>0.82286633865924497</v>
      </c>
      <c r="DR1245">
        <f>(China!DQ1064/China!DP1064-1)*100</f>
        <v>6.0527305813635524</v>
      </c>
      <c r="DS1245">
        <f>(China!DR1064/China!DQ1064-1)*100</f>
        <v>-5.5645448778773314</v>
      </c>
      <c r="DT1245">
        <f>(China!DS1064/China!DR1064-1)*100</f>
        <v>-10.601924931353757</v>
      </c>
      <c r="DU1245">
        <f>(China!DT1064/China!DS1064-1)*100</f>
        <v>-6.8321750954057787</v>
      </c>
      <c r="DV1245">
        <f>(China!DU1064/China!DT1064-1)*100</f>
        <v>4.5685359258305525</v>
      </c>
      <c r="DW1245">
        <f>(China!DV1064/China!DU1064-1)*100</f>
        <v>4.344076139683839</v>
      </c>
      <c r="DX1245">
        <f>(China!DW1064/China!DV1064-1)*100</f>
        <v>2.2912751207057269</v>
      </c>
      <c r="DY1245">
        <f>(China!DX1064/China!DW1064-1)*100</f>
        <v>36.187111845770616</v>
      </c>
      <c r="DZ1245">
        <f>(China!DY1064/China!DX1064-1)*100</f>
        <v>-5.6829171409761292</v>
      </c>
      <c r="EA1245">
        <f>(China!DZ1064/China!DY1064-1)*100</f>
        <v>-1.6286480576850226</v>
      </c>
      <c r="EB1245">
        <f>(China!EA1064/China!DZ1064-1)*100</f>
        <v>-3.2084442737279062E-2</v>
      </c>
      <c r="EC1245">
        <f>(China!EB1064/China!EA1064-1)*100</f>
        <v>27.582797690380257</v>
      </c>
      <c r="ED1245">
        <f>(China!EC1064/China!EB1064-1)*100</f>
        <v>7.9802955665024156</v>
      </c>
      <c r="EE1245">
        <f>(China!ED1064/China!EC1064-1)*100</f>
        <v>-24.396887159532987</v>
      </c>
    </row>
    <row r="1246" spans="1:135" x14ac:dyDescent="0.3">
      <c r="A1246" s="24" t="s">
        <v>5074</v>
      </c>
      <c r="B1246" s="24" t="s">
        <v>5075</v>
      </c>
      <c r="D1246">
        <f>(China!C1065/China!B1065-1)*100</f>
        <v>1.6550496382246704</v>
      </c>
      <c r="E1246">
        <f>(China!D1065/China!C1065-1)*100</f>
        <v>9.779951098765217</v>
      </c>
      <c r="F1246">
        <f>(China!E1065/China!D1065-1)*100</f>
        <v>1.5753892514118517</v>
      </c>
      <c r="G1246">
        <f>(China!F1065/China!E1065-1)*100</f>
        <v>-17.142899539925583</v>
      </c>
      <c r="H1246">
        <f>(China!G1065/China!F1065-1)*100</f>
        <v>-6.2425280077003764</v>
      </c>
      <c r="I1246">
        <f>(China!H1065/China!G1065-1)*100</f>
        <v>14.168773527076617</v>
      </c>
      <c r="J1246">
        <f>(China!I1065/China!H1065-1)*100</f>
        <v>1.641309868975438</v>
      </c>
      <c r="K1246">
        <f>(China!J1065/China!I1065-1)*100</f>
        <v>-3.6996142898462092</v>
      </c>
      <c r="L1246">
        <f>(China!K1065/China!J1065-1)*100</f>
        <v>7.3161505687328932</v>
      </c>
      <c r="M1246">
        <f>(China!L1065/China!K1065-1)*100</f>
        <v>-8.580445893417032</v>
      </c>
      <c r="N1246">
        <f>(China!M1065/China!L1065-1)*100</f>
        <v>-8.3884337781159228</v>
      </c>
      <c r="O1246">
        <f>(China!N1065/China!M1065-1)*100</f>
        <v>-8.8008733123848835</v>
      </c>
      <c r="P1246">
        <f>(China!O1065/China!N1065-1)*100</f>
        <v>15.428948847427826</v>
      </c>
      <c r="Q1246">
        <f>(China!P1065/China!O1065-1)*100</f>
        <v>4.4026836228798327</v>
      </c>
      <c r="R1246">
        <f>(China!Q1065/China!P1065-1)*100</f>
        <v>-9.9444978497346561</v>
      </c>
      <c r="S1246">
        <f>(China!R1065/China!Q1065-1)*100</f>
        <v>-11.472026165315775</v>
      </c>
      <c r="T1246">
        <f>(China!S1065/China!R1065-1)*100</f>
        <v>6.6885375332651043</v>
      </c>
      <c r="U1246">
        <f>(China!T1065/China!S1065-1)*100</f>
        <v>-7.6068986948411021</v>
      </c>
      <c r="V1246">
        <f>(China!U1065/China!T1065-1)*100</f>
        <v>1.0068729615535954</v>
      </c>
      <c r="W1246">
        <f>(China!V1065/China!U1065-1)*100</f>
        <v>-2.0270270270265622</v>
      </c>
      <c r="X1246">
        <f>(China!W1065/China!V1065-1)*100</f>
        <v>11.046065667543004</v>
      </c>
      <c r="Y1246">
        <f>(China!X1065/China!W1065-1)*100</f>
        <v>-2.4059217361998564</v>
      </c>
      <c r="Z1246">
        <f>(China!Y1065/China!X1065-1)*100</f>
        <v>-13.95634156593183</v>
      </c>
      <c r="AA1246">
        <f>(China!Z1065/China!Y1065-1)*100</f>
        <v>-7.060457540745313</v>
      </c>
      <c r="AB1246">
        <f>(China!AA1065/China!Z1065-1)*100</f>
        <v>5.0691052344643106</v>
      </c>
      <c r="AC1246">
        <f>(China!AB1065/China!AA1065-1)*100</f>
        <v>-8.9394548797554378</v>
      </c>
      <c r="AD1246">
        <f>(China!AC1065/China!AB1065-1)*100</f>
        <v>2.0951002686740994</v>
      </c>
      <c r="AE1246">
        <f>(China!AD1065/China!AC1065-1)*100</f>
        <v>-5.9384192475410273</v>
      </c>
      <c r="AF1246">
        <f>(China!AE1065/China!AD1065-1)*100</f>
        <v>-9.9447304213427739</v>
      </c>
      <c r="AG1246">
        <f>(China!AF1065/China!AE1065-1)*100</f>
        <v>-7.8387411020236382</v>
      </c>
      <c r="AH1246">
        <f>(China!AG1065/China!AF1065-1)*100</f>
        <v>4.3904922337693053</v>
      </c>
      <c r="AI1246">
        <f>(China!AH1065/China!AG1065-1)*100</f>
        <v>8.5601001110110264</v>
      </c>
      <c r="AJ1246">
        <f>(China!AI1065/China!AH1065-1)*100</f>
        <v>-8.1260680886471981</v>
      </c>
      <c r="AK1246">
        <f>(China!AJ1065/China!AI1065-1)*100</f>
        <v>-15.227925227258554</v>
      </c>
      <c r="AL1246">
        <f>(China!AK1065/China!AJ1065-1)*100</f>
        <v>10.489750924035523</v>
      </c>
      <c r="AM1246">
        <f>(China!AL1065/China!AK1065-1)*100</f>
        <v>4.5748790279170226</v>
      </c>
      <c r="AN1246">
        <f>(China!AM1065/China!AL1065-1)*100</f>
        <v>1.4552004212639025</v>
      </c>
      <c r="AO1246">
        <f>(China!AN1065/China!AM1065-1)*100</f>
        <v>1.7999007842931958</v>
      </c>
      <c r="AP1246">
        <f>(China!AO1065/China!AN1065-1)*100</f>
        <v>0.45169968096665514</v>
      </c>
      <c r="AQ1246">
        <f>(China!AP1065/China!AO1065-1)*100</f>
        <v>12.065025817040631</v>
      </c>
      <c r="AR1246">
        <f>(China!AQ1065/China!AP1065-1)*100</f>
        <v>-22.128316029163052</v>
      </c>
      <c r="AS1246">
        <f>(China!AR1065/China!AQ1065-1)*100</f>
        <v>1.3230787325725801</v>
      </c>
      <c r="AT1246">
        <f>(China!AS1065/China!AR1065-1)*100</f>
        <v>9.9476714770728059</v>
      </c>
      <c r="AU1246">
        <f>(China!AT1065/China!AS1065-1)*100</f>
        <v>5.1239263076831909</v>
      </c>
      <c r="AV1246">
        <f>(China!AU1065/China!AT1065-1)*100</f>
        <v>-4.6282365602226649</v>
      </c>
      <c r="AW1246">
        <f>(China!AV1065/China!AU1065-1)*100</f>
        <v>3.6699875732961074</v>
      </c>
      <c r="AX1246">
        <f>(China!AW1065/China!AV1065-1)*100</f>
        <v>0.77957993717787666</v>
      </c>
      <c r="AY1246">
        <f>(China!AX1065/China!AW1065-1)*100</f>
        <v>-4.1813497676298939</v>
      </c>
      <c r="AZ1246">
        <f>(China!AY1065/China!AX1065-1)*100</f>
        <v>15.706106213215531</v>
      </c>
      <c r="BA1246">
        <f>(China!AZ1065/China!AY1065-1)*100</f>
        <v>3.9698767725556694</v>
      </c>
      <c r="BB1246">
        <f>(China!BA1065/China!AZ1065-1)*100</f>
        <v>-13.402712251946792</v>
      </c>
      <c r="BC1246">
        <f>(China!BB1065/China!BA1065-1)*100</f>
        <v>-2.4966816241153711</v>
      </c>
      <c r="BD1246">
        <f>(China!BC1065/China!BB1065-1)*100</f>
        <v>3.7704732707755317</v>
      </c>
      <c r="BE1246">
        <f>(China!BD1065/China!BC1065-1)*100</f>
        <v>7.4191453204380808</v>
      </c>
      <c r="BF1246">
        <f>(China!BE1065/China!BD1065-1)*100</f>
        <v>3.2803814747207394</v>
      </c>
      <c r="BG1246">
        <f>(China!BF1065/China!BE1065-1)*100</f>
        <v>18.686346508927066</v>
      </c>
      <c r="BH1246">
        <f>(China!BG1065/China!BF1065-1)*100</f>
        <v>-2.186640537534057</v>
      </c>
      <c r="BI1246">
        <f>(China!BH1065/China!BG1065-1)*100</f>
        <v>11.430658449088305</v>
      </c>
      <c r="BJ1246">
        <f>(China!BI1065/China!BH1065-1)*100</f>
        <v>-14.927814834269892</v>
      </c>
      <c r="BK1246">
        <f>(China!BJ1065/China!BI1065-1)*100</f>
        <v>4.7780985108560214</v>
      </c>
      <c r="BL1246">
        <f>(China!BK1065/China!BJ1065-1)*100</f>
        <v>4.8012212824954714</v>
      </c>
      <c r="BM1246">
        <f>(China!BL1065/China!BK1065-1)*100</f>
        <v>23.215064866944179</v>
      </c>
      <c r="BN1246">
        <f>(China!BM1065/China!BL1065-1)*100</f>
        <v>27.160993224800634</v>
      </c>
      <c r="BO1246">
        <f>(China!BN1065/China!BM1065-1)*100</f>
        <v>9.3896280771643692</v>
      </c>
      <c r="BP1246">
        <f>(China!BO1065/China!BN1065-1)*100</f>
        <v>-9.2685686799478422</v>
      </c>
      <c r="BQ1246">
        <f>(China!BP1065/China!BO1065-1)*100</f>
        <v>-15.685514184919247</v>
      </c>
      <c r="BR1246">
        <f>(China!BQ1065/China!BP1065-1)*100</f>
        <v>1.9522709379736103</v>
      </c>
      <c r="BS1246">
        <f>(China!BR1065/China!BQ1065-1)*100</f>
        <v>-7.7565571390088355</v>
      </c>
      <c r="BT1246">
        <f>(China!BS1065/China!BR1065-1)*100</f>
        <v>33.655576944465594</v>
      </c>
      <c r="BU1246">
        <f>(China!BT1065/China!BS1065-1)*100</f>
        <v>-1.4126307763076107</v>
      </c>
      <c r="BV1246">
        <f>(China!BU1065/China!BT1065-1)*100</f>
        <v>13.250563812953398</v>
      </c>
      <c r="BW1246">
        <f>(China!BV1065/China!BU1065-1)*100</f>
        <v>-29.974354527090686</v>
      </c>
      <c r="BX1246">
        <f>(China!BW1065/China!BV1065-1)*100</f>
        <v>-4.5705425410146656</v>
      </c>
      <c r="BY1246">
        <f>(China!BX1065/China!BW1065-1)*100</f>
        <v>22.243987653064991</v>
      </c>
      <c r="BZ1246">
        <f>(China!BY1065/China!BX1065-1)*100</f>
        <v>-13.109905942554557</v>
      </c>
      <c r="CA1246">
        <f>(China!BZ1065/China!BY1065-1)*100</f>
        <v>12.585418869594278</v>
      </c>
      <c r="CB1246">
        <f>(China!CA1065/China!BZ1065-1)*100</f>
        <v>-6.1095882851967769</v>
      </c>
      <c r="CC1246">
        <f>(China!CB1065/China!CA1065-1)*100</f>
        <v>-8.6509723254212911</v>
      </c>
      <c r="CD1246">
        <f>(China!CC1065/China!CB1065-1)*100</f>
        <v>23.437062711081214</v>
      </c>
      <c r="CE1246">
        <f>(China!CD1065/China!CC1065-1)*100</f>
        <v>-6.5556238538068801</v>
      </c>
      <c r="CF1246">
        <f>(China!CE1065/China!CD1065-1)*100</f>
        <v>0.42743635855508888</v>
      </c>
      <c r="CG1246">
        <f>(China!CF1065/China!CE1065-1)*100</f>
        <v>-3.1173079904267653</v>
      </c>
      <c r="CH1246">
        <f>(China!CG1065/China!CF1065-1)*100</f>
        <v>-5.5096443712465026</v>
      </c>
      <c r="CI1246">
        <f>(China!CH1065/China!CG1065-1)*100</f>
        <v>-2.5378730304030706</v>
      </c>
      <c r="CJ1246">
        <f>(China!CI1065/China!CH1065-1)*100</f>
        <v>3.9363931925050055</v>
      </c>
      <c r="CK1246">
        <f>(China!CJ1065/China!CI1065-1)*100</f>
        <v>9.9329964925025891</v>
      </c>
      <c r="CL1246">
        <f>(China!CK1065/China!CJ1065-1)*100</f>
        <v>13.606774700428147</v>
      </c>
      <c r="CM1246">
        <f>(China!CL1065/China!CK1065-1)*100</f>
        <v>17.722035513797984</v>
      </c>
      <c r="CN1246">
        <f>(China!CM1065/China!CL1065-1)*100</f>
        <v>-2.749941671745737</v>
      </c>
      <c r="CO1246">
        <f>(China!CN1065/China!CM1065-1)*100</f>
        <v>-3.1454232311794672</v>
      </c>
      <c r="CP1246">
        <f>(China!CO1065/China!CN1065-1)*100</f>
        <v>8.4944685831110469</v>
      </c>
      <c r="CQ1246">
        <f>(China!CP1065/China!CO1065-1)*100</f>
        <v>-7.1627634253171646</v>
      </c>
      <c r="CR1246">
        <f>(China!CQ1065/China!CP1065-1)*100</f>
        <v>2.5396626046300774</v>
      </c>
      <c r="CS1246">
        <f>(China!CR1065/China!CQ1065-1)*100</f>
        <v>0.95552767430329144</v>
      </c>
      <c r="CT1246">
        <f>(China!CS1065/China!CR1065-1)*100</f>
        <v>-0.81787650960868374</v>
      </c>
      <c r="CU1246">
        <f>(China!CT1065/China!CS1065-1)*100</f>
        <v>6.1548753757789676E-2</v>
      </c>
      <c r="CV1246">
        <f>(China!CU1065/China!CT1065-1)*100</f>
        <v>-52.0019753476614</v>
      </c>
      <c r="CW1246">
        <f>(China!CV1065/China!CU1065-1)*100</f>
        <v>1.7528891390804713</v>
      </c>
      <c r="CX1246">
        <f>(China!CW1065/China!CV1065-1)*100</f>
        <v>-13.504053052414777</v>
      </c>
      <c r="CY1246">
        <f>(China!CX1065/China!CW1065-1)*100</f>
        <v>-6.0379786152744419</v>
      </c>
      <c r="CZ1246">
        <f>(China!CY1065/China!CX1065-1)*100</f>
        <v>-15.596902074989337</v>
      </c>
      <c r="DA1246">
        <f>(China!CZ1065/China!CY1065-1)*100</f>
        <v>-1.4039138156467401</v>
      </c>
      <c r="DB1246">
        <f>(China!DA1065/China!CZ1065-1)*100</f>
        <v>-6.9602183399906314</v>
      </c>
      <c r="DC1246">
        <f>(China!DB1065/China!DA1065-1)*100</f>
        <v>1.9277083633519432</v>
      </c>
      <c r="DD1246">
        <f>(China!DC1065/China!DB1065-1)*100</f>
        <v>-8.7072463882774898</v>
      </c>
      <c r="DE1246">
        <f>(China!DD1065/China!DC1065-1)*100</f>
        <v>42.378584551670158</v>
      </c>
      <c r="DF1246">
        <f>(China!DE1065/China!DD1065-1)*100</f>
        <v>-2.2615057887931722</v>
      </c>
      <c r="DG1246">
        <f>(China!DF1065/China!DE1065-1)*100</f>
        <v>-13.365685256862914</v>
      </c>
      <c r="DH1246">
        <f>(China!DG1065/China!DF1065-1)*100</f>
        <v>28.632793889376028</v>
      </c>
      <c r="DI1246">
        <f>(China!DH1065/China!DG1065-1)*100</f>
        <v>4.6870902372153633</v>
      </c>
      <c r="DJ1246">
        <f>(China!DI1065/China!DH1065-1)*100</f>
        <v>31.751542733297388</v>
      </c>
      <c r="DK1246">
        <f>(China!DJ1065/China!DI1065-1)*100</f>
        <v>-12.149105618951218</v>
      </c>
      <c r="DL1246">
        <f>(China!DK1065/China!DJ1065-1)*100</f>
        <v>-7.494770575381926</v>
      </c>
      <c r="DM1246">
        <f>(China!DL1065/China!DK1065-1)*100</f>
        <v>15.166147891280414</v>
      </c>
      <c r="DN1246">
        <f>(China!DM1065/China!DL1065-1)*100</f>
        <v>-16.253947223060251</v>
      </c>
      <c r="DO1246">
        <f>(China!DN1065/China!DM1065-1)*100</f>
        <v>-4.3647005294793928</v>
      </c>
      <c r="DP1246">
        <f>(China!DO1065/China!DN1065-1)*100</f>
        <v>7.3751515690332115</v>
      </c>
      <c r="DQ1246">
        <f>(China!DP1065/China!DO1065-1)*100</f>
        <v>-9.48047017018615</v>
      </c>
      <c r="DR1246">
        <f>(China!DQ1065/China!DP1065-1)*100</f>
        <v>7.1799940318964861</v>
      </c>
      <c r="DS1246">
        <f>(China!DR1065/China!DQ1065-1)*100</f>
        <v>-5.1658102162872037</v>
      </c>
      <c r="DT1246">
        <f>(China!DS1065/China!DR1065-1)*100</f>
        <v>-0.49970277547307651</v>
      </c>
      <c r="DU1246">
        <f>(China!DT1065/China!DS1065-1)*100</f>
        <v>-10.57217348087487</v>
      </c>
      <c r="DV1246">
        <f>(China!DU1065/China!DT1065-1)*100</f>
        <v>2.5949528289628043</v>
      </c>
      <c r="DW1246">
        <f>(China!DV1065/China!DU1065-1)*100</f>
        <v>-3.4149384481779954</v>
      </c>
      <c r="DX1246">
        <f>(China!DW1065/China!DV1065-1)*100</f>
        <v>3.3062915238316837</v>
      </c>
      <c r="DY1246">
        <f>(China!DX1065/China!DW1065-1)*100</f>
        <v>16.010269121083233</v>
      </c>
      <c r="DZ1246">
        <f>(China!DY1065/China!DX1065-1)*100</f>
        <v>10.109610804043868</v>
      </c>
      <c r="EA1246">
        <f>(China!DZ1065/China!DY1065-1)*100</f>
        <v>-10.977689898869825</v>
      </c>
      <c r="EB1246">
        <f>(China!EA1065/China!DZ1065-1)*100</f>
        <v>-1.1807650508573908</v>
      </c>
      <c r="EC1246">
        <f>(China!EB1065/China!EA1065-1)*100</f>
        <v>21.800086663860597</v>
      </c>
      <c r="ED1246">
        <f>(China!EC1065/China!EB1065-1)*100</f>
        <v>-3.4817726272000638</v>
      </c>
      <c r="EE1246">
        <f>(China!ED1065/China!EC1065-1)*100</f>
        <v>16.011076364851952</v>
      </c>
    </row>
    <row r="1247" spans="1:135" x14ac:dyDescent="0.3">
      <c r="A1247" s="24" t="s">
        <v>5076</v>
      </c>
      <c r="B1247" s="24" t="s">
        <v>5077</v>
      </c>
      <c r="D1247">
        <f>(China!C1066/China!B1066-1)*100</f>
        <v>5.4949051082174183</v>
      </c>
      <c r="E1247">
        <f>(China!D1066/China!C1066-1)*100</f>
        <v>15.909090909090718</v>
      </c>
      <c r="F1247">
        <f>(China!E1066/China!D1066-1)*100</f>
        <v>-7.099874779281345</v>
      </c>
      <c r="G1247">
        <f>(China!F1066/China!E1066-1)*100</f>
        <v>9.7209364648738408</v>
      </c>
      <c r="H1247">
        <f>(China!G1066/China!F1066-1)*100</f>
        <v>-12.837513824374792</v>
      </c>
      <c r="I1247">
        <f>(China!H1066/China!G1066-1)*100</f>
        <v>18.208755436701264</v>
      </c>
      <c r="J1247">
        <f>(China!I1066/China!H1066-1)*100</f>
        <v>26.212032413897134</v>
      </c>
      <c r="K1247">
        <f>(China!J1066/China!I1066-1)*100</f>
        <v>-10.648369269942615</v>
      </c>
      <c r="L1247">
        <f>(China!K1066/China!J1066-1)*100</f>
        <v>17.09685245194521</v>
      </c>
      <c r="M1247">
        <f>(China!L1066/China!K1066-1)*100</f>
        <v>41.830414658740132</v>
      </c>
      <c r="N1247">
        <f>(China!M1066/China!L1066-1)*100</f>
        <v>5.1952322826995134</v>
      </c>
      <c r="O1247">
        <f>(China!N1066/China!M1066-1)*100</f>
        <v>-10.876423300661331</v>
      </c>
      <c r="P1247">
        <f>(China!O1066/China!N1066-1)*100</f>
        <v>3.7443692453376087</v>
      </c>
      <c r="Q1247">
        <f>(China!P1066/China!O1066-1)*100</f>
        <v>-19.250784632514218</v>
      </c>
      <c r="R1247">
        <f>(China!Q1066/China!P1066-1)*100</f>
        <v>-6.8364052804736115</v>
      </c>
      <c r="S1247">
        <f>(China!R1066/China!Q1066-1)*100</f>
        <v>-8.039984422591818</v>
      </c>
      <c r="T1247">
        <f>(China!S1066/China!R1066-1)*100</f>
        <v>16.743057727730548</v>
      </c>
      <c r="U1247">
        <f>(China!T1066/China!S1066-1)*100</f>
        <v>14.174174573648134</v>
      </c>
      <c r="V1247">
        <f>(China!U1066/China!T1066-1)*100</f>
        <v>-11.726386511426522</v>
      </c>
      <c r="W1247">
        <f>(China!V1066/China!U1066-1)*100</f>
        <v>-14.061738556766612</v>
      </c>
      <c r="X1247">
        <f>(China!W1066/China!V1066-1)*100</f>
        <v>22.166941395420615</v>
      </c>
      <c r="Y1247">
        <f>(China!X1066/China!W1066-1)*100</f>
        <v>1.2555329999506704</v>
      </c>
      <c r="Z1247">
        <f>(China!Y1066/China!X1066-1)*100</f>
        <v>-5.5340373959075322</v>
      </c>
      <c r="AA1247">
        <f>(China!Z1066/China!Y1066-1)*100</f>
        <v>-20.83391860904532</v>
      </c>
      <c r="AB1247">
        <f>(China!AA1066/China!Z1066-1)*100</f>
        <v>17.392698568440856</v>
      </c>
      <c r="AC1247">
        <f>(China!AB1066/China!AA1066-1)*100</f>
        <v>-8.7536462019092038</v>
      </c>
      <c r="AD1247">
        <f>(China!AC1066/China!AB1066-1)*100</f>
        <v>1.5953490425701489</v>
      </c>
      <c r="AE1247">
        <f>(China!AD1066/China!AC1066-1)*100</f>
        <v>-6.2567360095823759</v>
      </c>
      <c r="AF1247">
        <f>(China!AE1066/China!AD1066-1)*100</f>
        <v>-14.999740250997483</v>
      </c>
      <c r="AG1247">
        <f>(China!AF1066/China!AE1066-1)*100</f>
        <v>-16.284858382482316</v>
      </c>
      <c r="AH1247">
        <f>(China!AG1066/China!AF1066-1)*100</f>
        <v>15.008615659406633</v>
      </c>
      <c r="AI1247">
        <f>(China!AH1066/China!AG1066-1)*100</f>
        <v>-3.2626161360592487</v>
      </c>
      <c r="AJ1247">
        <f>(China!AI1066/China!AH1066-1)*100</f>
        <v>-5.6247650885214329</v>
      </c>
      <c r="AK1247">
        <f>(China!AJ1066/China!AI1066-1)*100</f>
        <v>-16.749073814841086</v>
      </c>
      <c r="AL1247">
        <f>(China!AK1066/China!AJ1066-1)*100</f>
        <v>16.599252018426689</v>
      </c>
      <c r="AM1247">
        <f>(China!AL1066/China!AK1066-1)*100</f>
        <v>7.8646100587750345</v>
      </c>
      <c r="AN1247">
        <f>(China!AM1066/China!AL1066-1)*100</f>
        <v>4.3236366638317092</v>
      </c>
      <c r="AO1247">
        <f>(China!AN1066/China!AM1066-1)*100</f>
        <v>17.566543521367308</v>
      </c>
      <c r="AP1247">
        <f>(China!AO1066/China!AN1066-1)*100</f>
        <v>12.189782800308514</v>
      </c>
      <c r="AQ1247">
        <f>(China!AP1066/China!AO1066-1)*100</f>
        <v>58.546566890658248</v>
      </c>
      <c r="AR1247">
        <f>(China!AQ1066/China!AP1066-1)*100</f>
        <v>-22.968746286480457</v>
      </c>
      <c r="AS1247">
        <f>(China!AR1066/China!AQ1066-1)*100</f>
        <v>26.527005019413874</v>
      </c>
      <c r="AT1247">
        <f>(China!AS1066/China!AR1066-1)*100</f>
        <v>-7.7394511081372963</v>
      </c>
      <c r="AU1247">
        <f>(China!AT1066/China!AS1066-1)*100</f>
        <v>-8.6441469574695891</v>
      </c>
      <c r="AV1247">
        <f>(China!AU1066/China!AT1066-1)*100</f>
        <v>-11.923715151487135</v>
      </c>
      <c r="AW1247">
        <f>(China!AV1066/China!AU1066-1)*100</f>
        <v>8.7194713893715239</v>
      </c>
      <c r="AX1247">
        <f>(China!AW1066/China!AV1066-1)*100</f>
        <v>1.5077011342005786</v>
      </c>
      <c r="AY1247">
        <f>(China!AX1066/China!AW1066-1)*100</f>
        <v>10.857914178822492</v>
      </c>
      <c r="AZ1247">
        <f>(China!AY1066/China!AX1066-1)*100</f>
        <v>-3.923965994414147</v>
      </c>
      <c r="BA1247">
        <f>(China!AZ1066/China!AY1066-1)*100</f>
        <v>-15.023694122763565</v>
      </c>
      <c r="BB1247">
        <f>(China!BA1066/China!AZ1066-1)*100</f>
        <v>-12.000764258902608</v>
      </c>
      <c r="BC1247">
        <f>(China!BB1066/China!BA1066-1)*100</f>
        <v>5.996961037198667</v>
      </c>
      <c r="BD1247">
        <f>(China!BC1066/China!BB1066-1)*100</f>
        <v>5.9954641042611945</v>
      </c>
      <c r="BE1247">
        <f>(China!BD1066/China!BC1066-1)*100</f>
        <v>13.031781267713715</v>
      </c>
      <c r="BF1247">
        <f>(China!BE1066/China!BD1066-1)*100</f>
        <v>2.4521100029923026</v>
      </c>
      <c r="BG1247">
        <f>(China!BF1066/China!BE1066-1)*100</f>
        <v>15.06643331624311</v>
      </c>
      <c r="BH1247">
        <f>(China!BG1066/China!BF1066-1)*100</f>
        <v>12.148880325408683</v>
      </c>
      <c r="BI1247">
        <f>(China!BH1066/China!BG1066-1)*100</f>
        <v>0.13637623647411168</v>
      </c>
      <c r="BJ1247">
        <f>(China!BI1066/China!BH1066-1)*100</f>
        <v>-21.087549623385605</v>
      </c>
      <c r="BK1247">
        <f>(China!BJ1066/China!BI1066-1)*100</f>
        <v>14.939160242951921</v>
      </c>
      <c r="BL1247">
        <f>(China!BK1066/China!BJ1066-1)*100</f>
        <v>8.7084218091912469</v>
      </c>
      <c r="BM1247">
        <f>(China!BL1066/China!BK1066-1)*100</f>
        <v>139.89226477448832</v>
      </c>
      <c r="BN1247">
        <f>(China!BM1066/China!BL1066-1)*100</f>
        <v>5.8656859493884106</v>
      </c>
      <c r="BO1247">
        <f>(China!BN1066/China!BM1066-1)*100</f>
        <v>36.694867519988669</v>
      </c>
      <c r="BP1247">
        <f>(China!BO1066/China!BN1066-1)*100</f>
        <v>17.652153379947212</v>
      </c>
      <c r="BQ1247">
        <f>(China!BP1066/China!BO1066-1)*100</f>
        <v>-40.349026361648214</v>
      </c>
      <c r="BR1247">
        <f>(China!BQ1066/China!BP1066-1)*100</f>
        <v>-38.602057818032065</v>
      </c>
      <c r="BS1247">
        <f>(China!BR1066/China!BQ1066-1)*100</f>
        <v>20.569247318408792</v>
      </c>
      <c r="BT1247">
        <f>(China!BS1066/China!BR1066-1)*100</f>
        <v>23.708966747134784</v>
      </c>
      <c r="BU1247">
        <f>(China!BT1066/China!BS1066-1)*100</f>
        <v>10.05720186308805</v>
      </c>
      <c r="BV1247">
        <f>(China!BU1066/China!BT1066-1)*100</f>
        <v>6.099238638948834</v>
      </c>
      <c r="BW1247">
        <f>(China!BV1066/China!BU1066-1)*100</f>
        <v>-41.820752005670926</v>
      </c>
      <c r="BX1247">
        <f>(China!BW1066/China!BV1066-1)*100</f>
        <v>8.1873742806043648</v>
      </c>
      <c r="BY1247">
        <f>(China!BX1066/China!BW1066-1)*100</f>
        <v>32.073753647319634</v>
      </c>
      <c r="BZ1247">
        <f>(China!BY1066/China!BX1066-1)*100</f>
        <v>-6.4832057591538099</v>
      </c>
      <c r="CA1247">
        <f>(China!BZ1066/China!BY1066-1)*100</f>
        <v>-3.6463994720070891</v>
      </c>
      <c r="CB1247">
        <f>(China!CA1066/China!BZ1066-1)*100</f>
        <v>3.289451582052827</v>
      </c>
      <c r="CC1247">
        <f>(China!CB1066/China!CA1066-1)*100</f>
        <v>2.4217066307625545</v>
      </c>
      <c r="CD1247">
        <f>(China!CC1066/China!CB1066-1)*100</f>
        <v>2.0449602262634814</v>
      </c>
      <c r="CE1247">
        <f>(China!CD1066/China!CC1066-1)*100</f>
        <v>0</v>
      </c>
      <c r="CF1247">
        <f>(China!CE1066/China!CD1066-1)*100</f>
        <v>0</v>
      </c>
      <c r="CG1247">
        <f>(China!CF1066/China!CE1066-1)*100</f>
        <v>-17.611838403041745</v>
      </c>
      <c r="CH1247">
        <f>(China!CG1066/China!CF1066-1)*100</f>
        <v>-13.923495252153462</v>
      </c>
      <c r="CI1247">
        <f>(China!CH1066/China!CG1066-1)*100</f>
        <v>-13.813404526032958</v>
      </c>
      <c r="CJ1247">
        <f>(China!CI1066/China!CH1066-1)*100</f>
        <v>8.0669999761114664</v>
      </c>
      <c r="CK1247">
        <f>(China!CJ1066/China!CI1066-1)*100</f>
        <v>-0.47100199264147324</v>
      </c>
      <c r="CL1247">
        <f>(China!CK1066/China!CJ1066-1)*100</f>
        <v>-4.9585094825858045</v>
      </c>
      <c r="CM1247">
        <f>(China!CL1066/China!CK1066-1)*100</f>
        <v>-10.389636388079504</v>
      </c>
      <c r="CN1247">
        <f>(China!CM1066/China!CL1066-1)*100</f>
        <v>24.358725669680268</v>
      </c>
      <c r="CO1247">
        <f>(China!CN1066/China!CM1066-1)*100</f>
        <v>-0.64133886325082878</v>
      </c>
      <c r="CP1247">
        <f>(China!CO1066/China!CN1066-1)*100</f>
        <v>2.7353506816762962</v>
      </c>
      <c r="CQ1247">
        <f>(China!CP1066/China!CO1066-1)*100</f>
        <v>8.428578012884568</v>
      </c>
      <c r="CR1247">
        <f>(China!CQ1066/China!CP1066-1)*100</f>
        <v>-5.5006492520277783</v>
      </c>
      <c r="CS1247">
        <f>(China!CR1066/China!CQ1066-1)*100</f>
        <v>-6.9317420276968971</v>
      </c>
      <c r="CT1247">
        <f>(China!CS1066/China!CR1066-1)*100</f>
        <v>-3.7900721322908337</v>
      </c>
      <c r="CU1247">
        <f>(China!CT1066/China!CS1066-1)*100</f>
        <v>-8.67757886928805</v>
      </c>
      <c r="CV1247">
        <f>(China!CU1066/China!CT1066-1)*100</f>
        <v>3.0536638599338195</v>
      </c>
      <c r="CW1247">
        <f>(China!CV1066/China!CU1066-1)*100</f>
        <v>4.2819453625742687</v>
      </c>
      <c r="CX1247">
        <f>(China!CW1066/China!CV1066-1)*100</f>
        <v>-9.0424196774331769</v>
      </c>
      <c r="CY1247">
        <f>(China!CX1066/China!CW1066-1)*100</f>
        <v>1.3018324625737154</v>
      </c>
      <c r="CZ1247">
        <f>(China!CY1066/China!CX1066-1)*100</f>
        <v>-15.110782735573224</v>
      </c>
      <c r="DA1247">
        <f>(China!CZ1066/China!CY1066-1)*100</f>
        <v>-17.073300638468545</v>
      </c>
      <c r="DB1247">
        <f>(China!DA1066/China!CZ1066-1)*100</f>
        <v>-12.32292007579019</v>
      </c>
      <c r="DC1247">
        <f>(China!DB1066/China!DA1066-1)*100</f>
        <v>-7.4489271129676959</v>
      </c>
      <c r="DD1247">
        <f>(China!DC1066/China!DB1066-1)*100</f>
        <v>-15.749063762493842</v>
      </c>
      <c r="DE1247">
        <f>(China!DD1066/China!DC1066-1)*100</f>
        <v>22.244520618227504</v>
      </c>
      <c r="DF1247">
        <f>(China!DE1066/China!DD1066-1)*100</f>
        <v>-15.809488929673821</v>
      </c>
      <c r="DG1247">
        <f>(China!DF1066/China!DE1066-1)*100</f>
        <v>15.638704878296107</v>
      </c>
      <c r="DH1247">
        <f>(China!DG1066/China!DF1066-1)*100</f>
        <v>26.165647057944796</v>
      </c>
      <c r="DI1247">
        <f>(China!DH1066/China!DG1066-1)*100</f>
        <v>4.9303543805891747</v>
      </c>
      <c r="DJ1247">
        <f>(China!DI1066/China!DH1066-1)*100</f>
        <v>-18.624047135316001</v>
      </c>
      <c r="DK1247">
        <f>(China!DJ1066/China!DI1066-1)*100</f>
        <v>-9.0484858172667835</v>
      </c>
      <c r="DL1247">
        <f>(China!DK1066/China!DJ1066-1)*100</f>
        <v>-1.4618208302991875</v>
      </c>
      <c r="DM1247">
        <f>(China!DL1066/China!DK1066-1)*100</f>
        <v>-1.9311804292428847</v>
      </c>
      <c r="DN1247">
        <f>(China!DM1066/China!DL1066-1)*100</f>
        <v>-6.5109147975132569</v>
      </c>
      <c r="DO1247">
        <f>(China!DN1066/China!DM1066-1)*100</f>
        <v>-0.49072476433789092</v>
      </c>
      <c r="DP1247">
        <f>(China!DO1066/China!DN1066-1)*100</f>
        <v>-1.4152698026045352</v>
      </c>
      <c r="DQ1247">
        <f>(China!DP1066/China!DO1066-1)*100</f>
        <v>-3.3229930873857616</v>
      </c>
      <c r="DR1247">
        <f>(China!DQ1066/China!DP1066-1)*100</f>
        <v>12.983818839955497</v>
      </c>
      <c r="DS1247">
        <f>(China!DR1066/China!DQ1066-1)*100</f>
        <v>7.4684467559847034</v>
      </c>
      <c r="DT1247">
        <f>(China!DS1066/China!DR1066-1)*100</f>
        <v>47.197645533940211</v>
      </c>
      <c r="DU1247">
        <f>(China!DT1066/China!DS1066-1)*100</f>
        <v>-28.935702882540284</v>
      </c>
      <c r="DV1247">
        <f>(China!DU1066/China!DT1066-1)*100</f>
        <v>-3.8707126445267859</v>
      </c>
      <c r="DW1247">
        <f>(China!DV1066/China!DU1066-1)*100</f>
        <v>12.150771150571726</v>
      </c>
      <c r="DX1247">
        <f>(China!DW1066/China!DV1066-1)*100</f>
        <v>14.007292683504847</v>
      </c>
      <c r="DY1247">
        <f>(China!DX1066/China!DW1066-1)*100</f>
        <v>14.349800461684659</v>
      </c>
      <c r="DZ1247">
        <f>(China!DY1066/China!DX1066-1)*100</f>
        <v>15.395404696329628</v>
      </c>
      <c r="EA1247">
        <f>(China!DZ1066/China!DY1066-1)*100</f>
        <v>-17.004510043520369</v>
      </c>
      <c r="EB1247">
        <f>(China!EA1066/China!DZ1066-1)*100</f>
        <v>-7.6938280721034147</v>
      </c>
      <c r="EC1247">
        <f>(China!EB1066/China!EA1066-1)*100</f>
        <v>3.738439869604937</v>
      </c>
      <c r="ED1247">
        <f>(China!EC1066/China!EB1066-1)*100</f>
        <v>-9.4336695597775133</v>
      </c>
      <c r="EE1247">
        <f>(China!ED1066/China!EC1066-1)*100</f>
        <v>-10.129102760849273</v>
      </c>
    </row>
    <row r="1248" spans="1:135" x14ac:dyDescent="0.3">
      <c r="A1248" s="24" t="s">
        <v>5078</v>
      </c>
      <c r="B1248" s="24" t="s">
        <v>5079</v>
      </c>
      <c r="D1248">
        <f>(China!C1067/China!B1067-1)*100</f>
        <v>-1.7038144843412373</v>
      </c>
      <c r="E1248">
        <f>(China!D1067/China!C1067-1)*100</f>
        <v>10.139860139860147</v>
      </c>
      <c r="F1248">
        <f>(China!E1067/China!D1067-1)*100</f>
        <v>14.621646256443377</v>
      </c>
      <c r="G1248">
        <f>(China!F1067/China!E1067-1)*100</f>
        <v>6.5350397783170422E-2</v>
      </c>
      <c r="H1248">
        <f>(China!G1067/China!F1067-1)*100</f>
        <v>-17.815693848881832</v>
      </c>
      <c r="I1248">
        <f>(China!H1067/China!G1067-1)*100</f>
        <v>28.219054065381787</v>
      </c>
      <c r="J1248">
        <f>(China!I1067/China!H1067-1)*100</f>
        <v>61.722401678780713</v>
      </c>
      <c r="K1248">
        <f>(China!J1067/China!I1067-1)*100</f>
        <v>4.9212196689998322</v>
      </c>
      <c r="L1248">
        <f>(China!K1067/China!J1067-1)*100</f>
        <v>39.579213767079665</v>
      </c>
      <c r="M1248">
        <f>(China!L1067/China!K1067-1)*100</f>
        <v>-7.3930282151353888</v>
      </c>
      <c r="N1248">
        <f>(China!M1067/China!L1067-1)*100</f>
        <v>-2.6024316421582649</v>
      </c>
      <c r="O1248">
        <f>(China!N1067/China!M1067-1)*100</f>
        <v>-20.212974674062334</v>
      </c>
      <c r="P1248">
        <f>(China!O1067/China!N1067-1)*100</f>
        <v>27.163007549574104</v>
      </c>
      <c r="Q1248">
        <f>(China!P1067/China!O1067-1)*100</f>
        <v>-6.444957793600925</v>
      </c>
      <c r="R1248">
        <f>(China!Q1067/China!P1067-1)*100</f>
        <v>-15.068858506845096</v>
      </c>
      <c r="S1248">
        <f>(China!R1067/China!Q1067-1)*100</f>
        <v>-15.448607858869345</v>
      </c>
      <c r="T1248">
        <f>(China!S1067/China!R1067-1)*100</f>
        <v>4.5831521783716633</v>
      </c>
      <c r="U1248">
        <f>(China!T1067/China!S1067-1)*100</f>
        <v>-0.85320957591691338</v>
      </c>
      <c r="V1248">
        <f>(China!U1067/China!T1067-1)*100</f>
        <v>-1.8460829951668312</v>
      </c>
      <c r="W1248">
        <f>(China!V1067/China!U1067-1)*100</f>
        <v>-19.006069802731428</v>
      </c>
      <c r="X1248">
        <f>(China!W1067/China!V1067-1)*100</f>
        <v>0.60170847010680983</v>
      </c>
      <c r="Y1248">
        <f>(China!X1067/China!W1067-1)*100</f>
        <v>-9.6304125161550846</v>
      </c>
      <c r="Z1248">
        <f>(China!Y1067/China!X1067-1)*100</f>
        <v>-17.249922786551341</v>
      </c>
      <c r="AA1248">
        <f>(China!Z1067/China!Y1067-1)*100</f>
        <v>9.5967456077006741</v>
      </c>
      <c r="AB1248">
        <f>(China!AA1067/China!Z1067-1)*100</f>
        <v>8.865984876220768</v>
      </c>
      <c r="AC1248">
        <f>(China!AB1067/China!AA1067-1)*100</f>
        <v>-11.108850368085733</v>
      </c>
      <c r="AD1248">
        <f>(China!AC1067/China!AB1067-1)*100</f>
        <v>-0.66176022021962044</v>
      </c>
      <c r="AE1248">
        <f>(China!AD1067/China!AC1067-1)*100</f>
        <v>12.567422746976508</v>
      </c>
      <c r="AF1248">
        <f>(China!AE1067/China!AD1067-1)*100</f>
        <v>-16.097054092198814</v>
      </c>
      <c r="AG1248">
        <f>(China!AF1067/China!AE1067-1)*100</f>
        <v>-13.800656823712066</v>
      </c>
      <c r="AH1248">
        <f>(China!AG1067/China!AF1067-1)*100</f>
        <v>3.7701518988106919</v>
      </c>
      <c r="AI1248">
        <f>(China!AH1067/China!AG1067-1)*100</f>
        <v>-0.6096245560259228</v>
      </c>
      <c r="AJ1248">
        <f>(China!AI1067/China!AH1067-1)*100</f>
        <v>-1.8388241976710407</v>
      </c>
      <c r="AK1248">
        <f>(China!AJ1067/China!AI1067-1)*100</f>
        <v>-21.052247359161381</v>
      </c>
      <c r="AL1248">
        <f>(China!AK1067/China!AJ1067-1)*100</f>
        <v>30.529182591790804</v>
      </c>
      <c r="AM1248">
        <f>(China!AL1067/China!AK1067-1)*100</f>
        <v>-8.8773828775597927</v>
      </c>
      <c r="AN1248">
        <f>(China!AM1067/China!AL1067-1)*100</f>
        <v>-1.1392429934893422</v>
      </c>
      <c r="AO1248">
        <f>(China!AN1067/China!AM1067-1)*100</f>
        <v>-8.2348891465639174</v>
      </c>
      <c r="AP1248">
        <f>(China!AO1067/China!AN1067-1)*100</f>
        <v>12.847841024886675</v>
      </c>
      <c r="AQ1248">
        <f>(China!AP1067/China!AO1067-1)*100</f>
        <v>22.203596538098267</v>
      </c>
      <c r="AR1248">
        <f>(China!AQ1067/China!AP1067-1)*100</f>
        <v>-20.215382048881057</v>
      </c>
      <c r="AS1248">
        <f>(China!AR1067/China!AQ1067-1)*100</f>
        <v>23.471999683716049</v>
      </c>
      <c r="AT1248">
        <f>(China!AS1067/China!AR1067-1)*100</f>
        <v>-1.271839255706797</v>
      </c>
      <c r="AU1248">
        <f>(China!AT1067/China!AS1067-1)*100</f>
        <v>7.116589081675917</v>
      </c>
      <c r="AV1248">
        <f>(China!AU1067/China!AT1067-1)*100</f>
        <v>8.9434497701237561</v>
      </c>
      <c r="AW1248">
        <f>(China!AV1067/China!AU1067-1)*100</f>
        <v>-4.018699002684234</v>
      </c>
      <c r="AX1248">
        <f>(China!AW1067/China!AV1067-1)*100</f>
        <v>-8.0995820543961585</v>
      </c>
      <c r="AY1248">
        <f>(China!AX1067/China!AW1067-1)*100</f>
        <v>7.9801121730669777</v>
      </c>
      <c r="AZ1248">
        <f>(China!AY1067/China!AX1067-1)*100</f>
        <v>15.144529838541864</v>
      </c>
      <c r="BA1248">
        <f>(China!AZ1067/China!AY1067-1)*100</f>
        <v>-10.961156183274889</v>
      </c>
      <c r="BB1248">
        <f>(China!BA1067/China!AZ1067-1)*100</f>
        <v>-0.68220670703461606</v>
      </c>
      <c r="BC1248">
        <f>(China!BB1067/China!BA1067-1)*100</f>
        <v>1.8902601315486267</v>
      </c>
      <c r="BD1248">
        <f>(China!BC1067/China!BB1067-1)*100</f>
        <v>8.8691924402317426</v>
      </c>
      <c r="BE1248">
        <f>(China!BD1067/China!BC1067-1)*100</f>
        <v>8.1264904149238149</v>
      </c>
      <c r="BF1248">
        <f>(China!BE1067/China!BD1067-1)*100</f>
        <v>0.3077792087062603</v>
      </c>
      <c r="BG1248">
        <f>(China!BF1067/China!BE1067-1)*100</f>
        <v>7.0727961822266483</v>
      </c>
      <c r="BH1248">
        <f>(China!BG1067/China!BF1067-1)*100</f>
        <v>1.1373811925645461</v>
      </c>
      <c r="BI1248">
        <f>(China!BH1067/China!BG1067-1)*100</f>
        <v>-5.5777255533955739</v>
      </c>
      <c r="BJ1248">
        <f>(China!BI1067/China!BH1067-1)*100</f>
        <v>1.6926721733814931</v>
      </c>
      <c r="BK1248">
        <f>(China!BJ1067/China!BI1067-1)*100</f>
        <v>7.6492351734380737</v>
      </c>
      <c r="BL1248">
        <f>(China!BK1067/China!BJ1067-1)*100</f>
        <v>8.4344944613143014</v>
      </c>
      <c r="BM1248">
        <f>(China!BL1067/China!BK1067-1)*100</f>
        <v>14.692566506852245</v>
      </c>
      <c r="BN1248">
        <f>(China!BM1067/China!BL1067-1)*100</f>
        <v>5.7424283870122217</v>
      </c>
      <c r="BO1248">
        <f>(China!BN1067/China!BM1067-1)*100</f>
        <v>22.09670485483597</v>
      </c>
      <c r="BP1248">
        <f>(China!BO1067/China!BN1067-1)*100</f>
        <v>-17.493642012085687</v>
      </c>
      <c r="BQ1248">
        <f>(China!BP1067/China!BO1067-1)*100</f>
        <v>-26.42584963290896</v>
      </c>
      <c r="BR1248">
        <f>(China!BQ1067/China!BP1067-1)*100</f>
        <v>-20.692245459518823</v>
      </c>
      <c r="BS1248">
        <f>(China!BR1067/China!BQ1067-1)*100</f>
        <v>1.3364794715121198</v>
      </c>
      <c r="BT1248">
        <f>(China!BS1067/China!BR1067-1)*100</f>
        <v>21.711612257791412</v>
      </c>
      <c r="BU1248">
        <f>(China!BT1067/China!BS1067-1)*100</f>
        <v>10.327503368582303</v>
      </c>
      <c r="BV1248">
        <f>(China!BU1067/China!BT1067-1)*100</f>
        <v>8.0881446818378286</v>
      </c>
      <c r="BW1248">
        <f>(China!BV1067/China!BU1067-1)*100</f>
        <v>-32.981645854550187</v>
      </c>
      <c r="BX1248">
        <f>(China!BW1067/China!BV1067-1)*100</f>
        <v>-4.8076293955369049</v>
      </c>
      <c r="BY1248">
        <f>(China!BX1067/China!BW1067-1)*100</f>
        <v>33.678887110483387</v>
      </c>
      <c r="BZ1248">
        <f>(China!BY1067/China!BX1067-1)*100</f>
        <v>15.915865129822526</v>
      </c>
      <c r="CA1248">
        <f>(China!BZ1067/China!BY1067-1)*100</f>
        <v>6.8040918165508391</v>
      </c>
      <c r="CB1248">
        <f>(China!CA1067/China!BZ1067-1)*100</f>
        <v>11.907701532827829</v>
      </c>
      <c r="CC1248">
        <f>(China!CB1067/China!CA1067-1)*100</f>
        <v>-14.062678863110989</v>
      </c>
      <c r="CD1248">
        <f>(China!CC1067/China!CB1067-1)*100</f>
        <v>6.4784319172349836</v>
      </c>
      <c r="CE1248">
        <f>(China!CD1067/China!CC1067-1)*100</f>
        <v>-7.5515576786447935</v>
      </c>
      <c r="CF1248">
        <f>(China!CE1067/China!CD1067-1)*100</f>
        <v>-0.25386835012505271</v>
      </c>
      <c r="CG1248">
        <f>(China!CF1067/China!CE1067-1)*100</f>
        <v>-1.3316654162322306</v>
      </c>
      <c r="CH1248">
        <f>(China!CG1067/China!CF1067-1)*100</f>
        <v>-5.9263641434962206</v>
      </c>
      <c r="CI1248">
        <f>(China!CH1067/China!CG1067-1)*100</f>
        <v>-5.3501971559266615E-2</v>
      </c>
      <c r="CJ1248">
        <f>(China!CI1067/China!CH1067-1)*100</f>
        <v>2.2591903551612003</v>
      </c>
      <c r="CK1248">
        <f>(China!CJ1067/China!CI1067-1)*100</f>
        <v>13.096204964047619</v>
      </c>
      <c r="CL1248">
        <f>(China!CK1067/China!CJ1067-1)*100</f>
        <v>-17.396535994012506</v>
      </c>
      <c r="CM1248">
        <f>(China!CL1067/China!CK1067-1)*100</f>
        <v>4.7089548843086027</v>
      </c>
      <c r="CN1248">
        <f>(China!CM1067/China!CL1067-1)*100</f>
        <v>10.465431404457615</v>
      </c>
      <c r="CO1248">
        <f>(China!CN1067/China!CM1067-1)*100</f>
        <v>29.993716042038088</v>
      </c>
      <c r="CP1248">
        <f>(China!CO1067/China!CN1067-1)*100</f>
        <v>-3.8579711338674882</v>
      </c>
      <c r="CQ1248">
        <f>(China!CP1067/China!CO1067-1)*100</f>
        <v>18.271399798748146</v>
      </c>
      <c r="CR1248">
        <f>(China!CQ1067/China!CP1067-1)*100</f>
        <v>-0.79727996161693682</v>
      </c>
      <c r="CS1248">
        <f>(China!CR1067/China!CQ1067-1)*100</f>
        <v>-0.66587131100369623</v>
      </c>
      <c r="CT1248">
        <f>(China!CS1067/China!CR1067-1)*100</f>
        <v>2.0553643240260211</v>
      </c>
      <c r="CU1248">
        <f>(China!CT1067/China!CS1067-1)*100</f>
        <v>-11.462284207271701</v>
      </c>
      <c r="CV1248">
        <f>(China!CU1067/China!CT1067-1)*100</f>
        <v>8.5314294004272142</v>
      </c>
      <c r="CW1248">
        <f>(China!CV1067/China!CU1067-1)*100</f>
        <v>-2.5468226891562362</v>
      </c>
      <c r="CX1248">
        <f>(China!CW1067/China!CV1067-1)*100</f>
        <v>-10.07201503303401</v>
      </c>
      <c r="CY1248">
        <f>(China!CX1067/China!CW1067-1)*100</f>
        <v>-7.5114790044122026</v>
      </c>
      <c r="CZ1248">
        <f>(China!CY1067/China!CX1067-1)*100</f>
        <v>-17.293795569818471</v>
      </c>
      <c r="DA1248">
        <f>(China!CZ1067/China!CY1067-1)*100</f>
        <v>5.7190160453681083</v>
      </c>
      <c r="DB1248">
        <f>(China!DA1067/China!CZ1067-1)*100</f>
        <v>-11.887857722030814</v>
      </c>
      <c r="DC1248">
        <f>(China!DB1067/China!DA1067-1)*100</f>
        <v>-10.143848649134402</v>
      </c>
      <c r="DD1248">
        <f>(China!DC1067/China!DB1067-1)*100</f>
        <v>-11.865441053182435</v>
      </c>
      <c r="DE1248">
        <f>(China!DD1067/China!DC1067-1)*100</f>
        <v>9.0873433852708185</v>
      </c>
      <c r="DF1248">
        <f>(China!DE1067/China!DD1067-1)*100</f>
        <v>-5.6562276077913314</v>
      </c>
      <c r="DG1248">
        <f>(China!DF1067/China!DE1067-1)*100</f>
        <v>5.0976761389976089</v>
      </c>
      <c r="DH1248">
        <f>(China!DG1067/China!DF1067-1)*100</f>
        <v>22.52233512124193</v>
      </c>
      <c r="DI1248">
        <f>(China!DH1067/China!DG1067-1)*100</f>
        <v>0.42134128437600893</v>
      </c>
      <c r="DJ1248">
        <f>(China!DI1067/China!DH1067-1)*100</f>
        <v>-1.6338381430677118</v>
      </c>
      <c r="DK1248">
        <f>(China!DJ1067/China!DI1067-1)*100</f>
        <v>12.859560665382164</v>
      </c>
      <c r="DL1248">
        <f>(China!DK1067/China!DJ1067-1)*100</f>
        <v>-4.118740981521551</v>
      </c>
      <c r="DM1248">
        <f>(China!DL1067/China!DK1067-1)*100</f>
        <v>-10.895420418755675</v>
      </c>
      <c r="DN1248">
        <f>(China!DM1067/China!DL1067-1)*100</f>
        <v>-2.2292678881009609</v>
      </c>
      <c r="DO1248">
        <f>(China!DN1067/China!DM1067-1)*100</f>
        <v>-1.0681534731046938</v>
      </c>
      <c r="DP1248">
        <f>(China!DO1067/China!DN1067-1)*100</f>
        <v>-1.8649237169561017</v>
      </c>
      <c r="DQ1248">
        <f>(China!DP1067/China!DO1067-1)*100</f>
        <v>2.9870520716865689</v>
      </c>
      <c r="DR1248">
        <f>(China!DQ1067/China!DP1067-1)*100</f>
        <v>22.142656118077198</v>
      </c>
      <c r="DS1248">
        <f>(China!DR1067/China!DQ1067-1)*100</f>
        <v>19.460238740557134</v>
      </c>
      <c r="DT1248">
        <f>(China!DS1067/China!DR1067-1)*100</f>
        <v>19.04927483416845</v>
      </c>
      <c r="DU1248">
        <f>(China!DT1067/China!DS1067-1)*100</f>
        <v>-15.775058490402083</v>
      </c>
      <c r="DV1248">
        <f>(China!DU1067/China!DT1067-1)*100</f>
        <v>3.2060729284525413</v>
      </c>
      <c r="DW1248">
        <f>(China!DV1067/China!DU1067-1)*100</f>
        <v>3.6681828464379729</v>
      </c>
      <c r="DX1248">
        <f>(China!DW1067/China!DV1067-1)*100</f>
        <v>5.4873323140551156</v>
      </c>
      <c r="DY1248">
        <f>(China!DX1067/China!DW1067-1)*100</f>
        <v>6.3429825902989734</v>
      </c>
      <c r="DZ1248">
        <f>(China!DY1067/China!DX1067-1)*100</f>
        <v>1.0785183530536813</v>
      </c>
      <c r="EA1248">
        <f>(China!DZ1067/China!DY1067-1)*100</f>
        <v>9.3703112891791349</v>
      </c>
      <c r="EB1248">
        <f>(China!EA1067/China!DZ1067-1)*100</f>
        <v>12.076950034442401</v>
      </c>
      <c r="EC1248">
        <f>(China!EB1067/China!EA1067-1)*100</f>
        <v>-4.9540199707254207E-2</v>
      </c>
      <c r="ED1248">
        <f>(China!EC1067/China!EB1067-1)*100</f>
        <v>11.013244646711694</v>
      </c>
      <c r="EE1248">
        <f>(China!ED1067/China!EC1067-1)*100</f>
        <v>3.8295724967532196</v>
      </c>
    </row>
    <row r="1249" spans="1:135" x14ac:dyDescent="0.3">
      <c r="A1249" s="24" t="s">
        <v>5080</v>
      </c>
      <c r="B1249" s="24" t="s">
        <v>5081</v>
      </c>
      <c r="D1249">
        <f>(China!C1068/China!B1068-1)*100</f>
        <v>4.4749049036828081</v>
      </c>
      <c r="E1249">
        <f>(China!D1068/China!C1068-1)*100</f>
        <v>3.9176293335287271</v>
      </c>
      <c r="F1249">
        <f>(China!E1068/China!D1068-1)*100</f>
        <v>-22.389642747753548</v>
      </c>
      <c r="G1249">
        <f>(China!F1068/China!E1068-1)*100</f>
        <v>-10.566939189144986</v>
      </c>
      <c r="H1249">
        <f>(China!G1068/China!F1068-1)*100</f>
        <v>-6.7887395146735807</v>
      </c>
      <c r="I1249">
        <f>(China!H1068/China!G1068-1)*100</f>
        <v>28.695318803068972</v>
      </c>
      <c r="J1249">
        <f>(China!I1068/China!H1068-1)*100</f>
        <v>-9.1930146866122886</v>
      </c>
      <c r="K1249">
        <f>(China!J1068/China!I1068-1)*100</f>
        <v>4.7919737065424739</v>
      </c>
      <c r="L1249">
        <f>(China!K1068/China!J1068-1)*100</f>
        <v>15.714616447791796</v>
      </c>
      <c r="M1249">
        <f>(China!L1068/China!K1068-1)*100</f>
        <v>-14.959843883042822</v>
      </c>
      <c r="N1249">
        <f>(China!M1068/China!L1068-1)*100</f>
        <v>6.0098308769628517</v>
      </c>
      <c r="O1249">
        <f>(China!N1068/China!M1068-1)*100</f>
        <v>1.7877881450937716</v>
      </c>
      <c r="P1249">
        <f>(China!O1068/China!N1068-1)*100</f>
        <v>-4.0368662909483159</v>
      </c>
      <c r="Q1249">
        <f>(China!P1068/China!O1068-1)*100</f>
        <v>8.9504528780574244</v>
      </c>
      <c r="R1249">
        <f>(China!Q1068/China!P1068-1)*100</f>
        <v>-1.2804371606551346</v>
      </c>
      <c r="S1249">
        <f>(China!R1068/China!Q1068-1)*100</f>
        <v>-6.9427603694610767</v>
      </c>
      <c r="T1249">
        <f>(China!S1068/China!R1068-1)*100</f>
        <v>17.320073658898693</v>
      </c>
      <c r="U1249">
        <f>(China!T1068/China!S1068-1)*100</f>
        <v>-4.3245073953418034</v>
      </c>
      <c r="V1249">
        <f>(China!U1068/China!T1068-1)*100</f>
        <v>5.8247324090866748</v>
      </c>
      <c r="W1249">
        <f>(China!V1068/China!U1068-1)*100</f>
        <v>-15.755919850637545</v>
      </c>
      <c r="X1249">
        <f>(China!W1068/China!V1068-1)*100</f>
        <v>11.868134208830039</v>
      </c>
      <c r="Y1249">
        <f>(China!X1068/China!W1068-1)*100</f>
        <v>-10.995594714302081</v>
      </c>
      <c r="Z1249">
        <f>(China!Y1068/China!X1068-1)*100</f>
        <v>10.028463012399257</v>
      </c>
      <c r="AA1249">
        <f>(China!Z1068/China!Y1068-1)*100</f>
        <v>4.7652980423241065</v>
      </c>
      <c r="AB1249">
        <f>(China!AA1068/China!Z1068-1)*100</f>
        <v>5.9578476541769954</v>
      </c>
      <c r="AC1249">
        <f>(China!AB1068/China!AA1068-1)*100</f>
        <v>1.6471072087177907</v>
      </c>
      <c r="AD1249">
        <f>(China!AC1068/China!AB1068-1)*100</f>
        <v>10.598787516209175</v>
      </c>
      <c r="AE1249">
        <f>(China!AD1068/China!AC1068-1)*100</f>
        <v>8.0226245083701251</v>
      </c>
      <c r="AF1249">
        <f>(China!AE1068/China!AD1068-1)*100</f>
        <v>5.7019945835845576E-3</v>
      </c>
      <c r="AG1249">
        <f>(China!AF1068/China!AE1068-1)*100</f>
        <v>0.40424714448787924</v>
      </c>
      <c r="AH1249">
        <f>(China!AG1068/China!AF1068-1)*100</f>
        <v>-17.293611486027139</v>
      </c>
      <c r="AI1249">
        <f>(China!AH1068/China!AG1068-1)*100</f>
        <v>15.516452543107428</v>
      </c>
      <c r="AJ1249">
        <f>(China!AI1068/China!AH1068-1)*100</f>
        <v>4.0291870911481009</v>
      </c>
      <c r="AK1249">
        <f>(China!AJ1068/China!AI1068-1)*100</f>
        <v>3.4177385457167198</v>
      </c>
      <c r="AL1249">
        <f>(China!AK1068/China!AJ1068-1)*100</f>
        <v>18.501668510444837</v>
      </c>
      <c r="AM1249">
        <f>(China!AL1068/China!AK1068-1)*100</f>
        <v>-2.6143556995050776</v>
      </c>
      <c r="AN1249">
        <f>(China!AM1068/China!AL1068-1)*100</f>
        <v>-3.0678047573276412</v>
      </c>
      <c r="AO1249">
        <f>(China!AN1068/China!AM1068-1)*100</f>
        <v>-10.29814006781139</v>
      </c>
      <c r="AP1249">
        <f>(China!AO1068/China!AN1068-1)*100</f>
        <v>2.0609105828972796</v>
      </c>
      <c r="AQ1249">
        <f>(China!AP1068/China!AO1068-1)*100</f>
        <v>7.7505547575074107</v>
      </c>
      <c r="AR1249">
        <f>(China!AQ1068/China!AP1068-1)*100</f>
        <v>-20.566821184869365</v>
      </c>
      <c r="AS1249">
        <f>(China!AR1068/China!AQ1068-1)*100</f>
        <v>2.9764354617447975</v>
      </c>
      <c r="AT1249">
        <f>(China!AS1068/China!AR1068-1)*100</f>
        <v>2.6057439173892805</v>
      </c>
      <c r="AU1249">
        <f>(China!AT1068/China!AS1068-1)*100</f>
        <v>-5.374809055167507</v>
      </c>
      <c r="AV1249">
        <f>(China!AU1068/China!AT1068-1)*100</f>
        <v>-3.3390263590706959</v>
      </c>
      <c r="AW1249">
        <f>(China!AV1068/China!AU1068-1)*100</f>
        <v>-6.3820414588838688</v>
      </c>
      <c r="AX1249">
        <f>(China!AW1068/China!AV1068-1)*100</f>
        <v>-6.713843683304022</v>
      </c>
      <c r="AY1249">
        <f>(China!AX1068/China!AW1068-1)*100</f>
        <v>-5.9160936093609955</v>
      </c>
      <c r="AZ1249">
        <f>(China!AY1068/China!AX1068-1)*100</f>
        <v>-14.326279708391409</v>
      </c>
      <c r="BA1249">
        <f>(China!AZ1068/China!AY1068-1)*100</f>
        <v>11.442201869844926</v>
      </c>
      <c r="BB1249">
        <f>(China!BA1068/China!AZ1068-1)*100</f>
        <v>-0.29067795555112186</v>
      </c>
      <c r="BC1249">
        <f>(China!BB1068/China!BA1068-1)*100</f>
        <v>-1.2505165024838227</v>
      </c>
      <c r="BD1249">
        <f>(China!BC1068/China!BB1068-1)*100</f>
        <v>-0.50239431724390382</v>
      </c>
      <c r="BE1249">
        <f>(China!BD1068/China!BC1068-1)*100</f>
        <v>21.756193154416216</v>
      </c>
      <c r="BF1249">
        <f>(China!BE1068/China!BD1068-1)*100</f>
        <v>-5.1857544929593935</v>
      </c>
      <c r="BG1249">
        <f>(China!BF1068/China!BE1068-1)*100</f>
        <v>-2.0366663735839396</v>
      </c>
      <c r="BH1249">
        <f>(China!BG1068/China!BF1068-1)*100</f>
        <v>4.3993866256808012</v>
      </c>
      <c r="BI1249">
        <f>(China!BH1068/China!BG1068-1)*100</f>
        <v>24.163802637772068</v>
      </c>
      <c r="BJ1249">
        <f>(China!BI1068/China!BH1068-1)*100</f>
        <v>48.783380251927852</v>
      </c>
      <c r="BK1249">
        <f>(China!BJ1068/China!BI1068-1)*100</f>
        <v>-3.8382101991449424</v>
      </c>
      <c r="BL1249">
        <f>(China!BK1068/China!BJ1068-1)*100</f>
        <v>-3.0773528575578246</v>
      </c>
      <c r="BM1249">
        <f>(China!BL1068/China!BK1068-1)*100</f>
        <v>14.039975424191798</v>
      </c>
      <c r="BN1249">
        <f>(China!BM1068/China!BL1068-1)*100</f>
        <v>30.22838396028704</v>
      </c>
      <c r="BO1249">
        <f>(China!BN1068/China!BM1068-1)*100</f>
        <v>-19.255803205852651</v>
      </c>
      <c r="BP1249">
        <f>(China!BO1068/China!BN1068-1)*100</f>
        <v>-5.4940717795339928</v>
      </c>
      <c r="BQ1249">
        <f>(China!BP1068/China!BO1068-1)*100</f>
        <v>-19.565420881127093</v>
      </c>
      <c r="BR1249">
        <f>(China!BQ1068/China!BP1068-1)*100</f>
        <v>-11.077068899677855</v>
      </c>
      <c r="BS1249">
        <f>(China!BR1068/China!BQ1068-1)*100</f>
        <v>-4.5756423281756771</v>
      </c>
      <c r="BT1249">
        <f>(China!BS1068/China!BR1068-1)*100</f>
        <v>9.7859186914945884</v>
      </c>
      <c r="BU1249">
        <f>(China!BT1068/China!BS1068-1)*100</f>
        <v>8.7134669710580148</v>
      </c>
      <c r="BV1249">
        <f>(China!BU1068/China!BT1068-1)*100</f>
        <v>9.2285624066174687</v>
      </c>
      <c r="BW1249">
        <f>(China!BV1068/China!BU1068-1)*100</f>
        <v>-19.173688475813034</v>
      </c>
      <c r="BX1249">
        <f>(China!BW1068/China!BV1068-1)*100</f>
        <v>4.6091399019925205</v>
      </c>
      <c r="BY1249">
        <f>(China!BX1068/China!BW1068-1)*100</f>
        <v>3.8589980433096249</v>
      </c>
      <c r="BZ1249">
        <f>(China!BY1068/China!BX1068-1)*100</f>
        <v>-3.9403920950334181</v>
      </c>
      <c r="CA1249">
        <f>(China!BZ1068/China!BY1068-1)*100</f>
        <v>-6.6678564714997997</v>
      </c>
      <c r="CB1249">
        <f>(China!CA1068/China!BZ1068-1)*100</f>
        <v>0.63799973667064691</v>
      </c>
      <c r="CC1249">
        <f>(China!CB1068/China!CA1068-1)*100</f>
        <v>4.3096137162059067</v>
      </c>
      <c r="CD1249">
        <f>(China!CC1068/China!CB1068-1)*100</f>
        <v>8.3488595944031907</v>
      </c>
      <c r="CE1249">
        <f>(China!CD1068/China!CC1068-1)*100</f>
        <v>-1.9071388021356661</v>
      </c>
      <c r="CF1249">
        <f>(China!CE1068/China!CD1068-1)*100</f>
        <v>-6.1649950173468637</v>
      </c>
      <c r="CG1249">
        <f>(China!CF1068/China!CE1068-1)*100</f>
        <v>6.2495380907344966</v>
      </c>
      <c r="CH1249">
        <f>(China!CG1068/China!CF1068-1)*100</f>
        <v>-8.3803554216198002</v>
      </c>
      <c r="CI1249">
        <f>(China!CH1068/China!CG1068-1)*100</f>
        <v>1.9579077764592334</v>
      </c>
      <c r="CJ1249">
        <f>(China!CI1068/China!CH1068-1)*100</f>
        <v>2.8655677309098015</v>
      </c>
      <c r="CK1249">
        <f>(China!CJ1068/China!CI1068-1)*100</f>
        <v>0.38942282438279019</v>
      </c>
      <c r="CL1249">
        <f>(China!CK1068/China!CJ1068-1)*100</f>
        <v>-1.2518043242862431</v>
      </c>
      <c r="CM1249">
        <f>(China!CL1068/China!CK1068-1)*100</f>
        <v>4.0777126557772103</v>
      </c>
      <c r="CN1249">
        <f>(China!CM1068/China!CL1068-1)*100</f>
        <v>3.35247601676818</v>
      </c>
      <c r="CO1249">
        <f>(China!CN1068/China!CM1068-1)*100</f>
        <v>6.2832205718881928</v>
      </c>
      <c r="CP1249">
        <f>(China!CO1068/China!CN1068-1)*100</f>
        <v>0.10996950567203623</v>
      </c>
      <c r="CQ1249">
        <f>(China!CP1068/China!CO1068-1)*100</f>
        <v>-0.10496749182855591</v>
      </c>
      <c r="CR1249">
        <f>(China!CQ1068/China!CP1068-1)*100</f>
        <v>5.0351704930273966</v>
      </c>
      <c r="CS1249">
        <f>(China!CR1068/China!CQ1068-1)*100</f>
        <v>16.119141316186393</v>
      </c>
      <c r="CT1249">
        <f>(China!CS1068/China!CR1068-1)*100</f>
        <v>14.074234276961084</v>
      </c>
      <c r="CU1249">
        <f>(China!CT1068/China!CS1068-1)*100</f>
        <v>26.072346029181581</v>
      </c>
      <c r="CV1249">
        <f>(China!CU1068/China!CT1068-1)*100</f>
        <v>-15.679016070960849</v>
      </c>
      <c r="CW1249">
        <f>(China!CV1068/China!CU1068-1)*100</f>
        <v>-7.1157355290351276</v>
      </c>
      <c r="CX1249">
        <f>(China!CW1068/China!CV1068-1)*100</f>
        <v>-3.4461655516154321</v>
      </c>
      <c r="CY1249">
        <f>(China!CX1068/China!CW1068-1)*100</f>
        <v>-7.1472641570777924</v>
      </c>
      <c r="CZ1249">
        <f>(China!CY1068/China!CX1068-1)*100</f>
        <v>-4.2347601581450451</v>
      </c>
      <c r="DA1249">
        <f>(China!CZ1068/China!CY1068-1)*100</f>
        <v>-3.3020807080322956</v>
      </c>
      <c r="DB1249">
        <f>(China!DA1068/China!CZ1068-1)*100</f>
        <v>0.84825807292632227</v>
      </c>
      <c r="DC1249">
        <f>(China!DB1068/China!DA1068-1)*100</f>
        <v>-1.4440999091285933</v>
      </c>
      <c r="DD1249">
        <f>(China!DC1068/China!DB1068-1)*100</f>
        <v>1.9640301572533936</v>
      </c>
      <c r="DE1249">
        <f>(China!DD1068/China!DC1068-1)*100</f>
        <v>4.2358050401700709</v>
      </c>
      <c r="DF1249">
        <f>(China!DE1068/China!DD1068-1)*100</f>
        <v>-8.9488764453493843</v>
      </c>
      <c r="DG1249">
        <f>(China!DF1068/China!DE1068-1)*100</f>
        <v>12.177012916658537</v>
      </c>
      <c r="DH1249">
        <f>(China!DG1068/China!DF1068-1)*100</f>
        <v>2.6326201875234156</v>
      </c>
      <c r="DI1249">
        <f>(China!DH1068/China!DG1068-1)*100</f>
        <v>7.4758779408058418</v>
      </c>
      <c r="DJ1249">
        <f>(China!DI1068/China!DH1068-1)*100</f>
        <v>-5.5974148978218512</v>
      </c>
      <c r="DK1249">
        <f>(China!DJ1068/China!DI1068-1)*100</f>
        <v>-12.053030075799764</v>
      </c>
      <c r="DL1249">
        <f>(China!DK1068/China!DJ1068-1)*100</f>
        <v>5.5104697742171416</v>
      </c>
      <c r="DM1249">
        <f>(China!DL1068/China!DK1068-1)*100</f>
        <v>11.0675640515975</v>
      </c>
      <c r="DN1249">
        <f>(China!DM1068/China!DL1068-1)*100</f>
        <v>-8.9336862641612669</v>
      </c>
      <c r="DO1249">
        <f>(China!DN1068/China!DM1068-1)*100</f>
        <v>6.4178754462467902</v>
      </c>
      <c r="DP1249">
        <f>(China!DO1068/China!DN1068-1)*100</f>
        <v>2.3413561956306728</v>
      </c>
      <c r="DQ1249">
        <f>(China!DP1068/China!DO1068-1)*100</f>
        <v>0.23991690453175618</v>
      </c>
      <c r="DR1249">
        <f>(China!DQ1068/China!DP1068-1)*100</f>
        <v>13.238833673203931</v>
      </c>
      <c r="DS1249">
        <f>(China!DR1068/China!DQ1068-1)*100</f>
        <v>-4.906452187984689</v>
      </c>
      <c r="DT1249">
        <f>(China!DS1068/China!DR1068-1)*100</f>
        <v>4.7910931516666144</v>
      </c>
      <c r="DU1249">
        <f>(China!DT1068/China!DS1068-1)*100</f>
        <v>-9.3231876243086038</v>
      </c>
      <c r="DV1249">
        <f>(China!DU1068/China!DT1068-1)*100</f>
        <v>9.5349421139965038</v>
      </c>
      <c r="DW1249">
        <f>(China!DV1068/China!DU1068-1)*100</f>
        <v>-12.503372770001652</v>
      </c>
      <c r="DX1249">
        <f>(China!DW1068/China!DV1068-1)*100</f>
        <v>3.9401847734494178</v>
      </c>
      <c r="DY1249">
        <f>(China!DX1068/China!DW1068-1)*100</f>
        <v>6.920658764889942</v>
      </c>
      <c r="DZ1249">
        <f>(China!DY1068/China!DX1068-1)*100</f>
        <v>5.119292892754701</v>
      </c>
      <c r="EA1249">
        <f>(China!DZ1068/China!DY1068-1)*100</f>
        <v>-0.46414977382304157</v>
      </c>
      <c r="EB1249">
        <f>(China!EA1068/China!DZ1068-1)*100</f>
        <v>-1.9241535169497337</v>
      </c>
      <c r="EC1249">
        <f>(China!EB1068/China!EA1068-1)*100</f>
        <v>14.085268637849735</v>
      </c>
      <c r="ED1249">
        <f>(China!EC1068/China!EB1068-1)*100</f>
        <v>-7.4120175684513008</v>
      </c>
      <c r="EE1249">
        <f>(China!ED1068/China!EC1068-1)*100</f>
        <v>-11.346765902394395</v>
      </c>
    </row>
    <row r="1250" spans="1:135" x14ac:dyDescent="0.3">
      <c r="A1250" s="24" t="s">
        <v>5082</v>
      </c>
      <c r="B1250" s="24" t="s">
        <v>5083</v>
      </c>
      <c r="D1250" t="e">
        <f>(China!#REF!/China!#REF!-1)*100</f>
        <v>#REF!</v>
      </c>
      <c r="E1250" t="e">
        <f>(China!#REF!/China!#REF!-1)*100</f>
        <v>#REF!</v>
      </c>
      <c r="F1250" t="e">
        <f>(China!#REF!/China!#REF!-1)*100</f>
        <v>#REF!</v>
      </c>
      <c r="G1250" t="e">
        <f>(China!#REF!/China!#REF!-1)*100</f>
        <v>#REF!</v>
      </c>
      <c r="H1250" t="e">
        <f>(China!#REF!/China!#REF!-1)*100</f>
        <v>#REF!</v>
      </c>
      <c r="I1250" t="e">
        <f>(China!#REF!/China!#REF!-1)*100</f>
        <v>#REF!</v>
      </c>
      <c r="J1250" t="e">
        <f>(China!#REF!/China!#REF!-1)*100</f>
        <v>#REF!</v>
      </c>
      <c r="K1250" t="e">
        <f>(China!#REF!/China!#REF!-1)*100</f>
        <v>#REF!</v>
      </c>
      <c r="L1250" t="e">
        <f>(China!#REF!/China!#REF!-1)*100</f>
        <v>#REF!</v>
      </c>
      <c r="M1250" t="e">
        <f>(China!#REF!/China!#REF!-1)*100</f>
        <v>#REF!</v>
      </c>
      <c r="N1250" t="e">
        <f>(China!#REF!/China!#REF!-1)*100</f>
        <v>#REF!</v>
      </c>
      <c r="O1250" t="e">
        <f>(China!#REF!/China!#REF!-1)*100</f>
        <v>#REF!</v>
      </c>
      <c r="P1250" t="e">
        <f>(China!#REF!/China!#REF!-1)*100</f>
        <v>#REF!</v>
      </c>
      <c r="Q1250" t="e">
        <f>(China!#REF!/China!#REF!-1)*100</f>
        <v>#REF!</v>
      </c>
      <c r="R1250" t="e">
        <f>(China!#REF!/China!#REF!-1)*100</f>
        <v>#REF!</v>
      </c>
      <c r="S1250" t="e">
        <f>(China!#REF!/China!#REF!-1)*100</f>
        <v>#REF!</v>
      </c>
      <c r="T1250" t="e">
        <f>(China!#REF!/China!#REF!-1)*100</f>
        <v>#REF!</v>
      </c>
      <c r="U1250" t="e">
        <f>(China!#REF!/China!#REF!-1)*100</f>
        <v>#REF!</v>
      </c>
      <c r="V1250" t="e">
        <f>(China!#REF!/China!#REF!-1)*100</f>
        <v>#REF!</v>
      </c>
      <c r="W1250" t="e">
        <f>(China!#REF!/China!#REF!-1)*100</f>
        <v>#REF!</v>
      </c>
      <c r="X1250" t="e">
        <f>(China!#REF!/China!#REF!-1)*100</f>
        <v>#REF!</v>
      </c>
      <c r="Y1250" t="e">
        <f>(China!#REF!/China!#REF!-1)*100</f>
        <v>#REF!</v>
      </c>
      <c r="Z1250" t="e">
        <f>(China!#REF!/China!#REF!-1)*100</f>
        <v>#REF!</v>
      </c>
      <c r="AA1250" t="e">
        <f>(China!#REF!/China!#REF!-1)*100</f>
        <v>#REF!</v>
      </c>
      <c r="AB1250" t="e">
        <f>(China!#REF!/China!#REF!-1)*100</f>
        <v>#REF!</v>
      </c>
      <c r="AC1250" t="e">
        <f>(China!#REF!/China!#REF!-1)*100</f>
        <v>#REF!</v>
      </c>
      <c r="AD1250" t="e">
        <f>(China!#REF!/China!#REF!-1)*100</f>
        <v>#REF!</v>
      </c>
      <c r="AE1250" t="e">
        <f>(China!#REF!/China!#REF!-1)*100</f>
        <v>#REF!</v>
      </c>
      <c r="AF1250" t="e">
        <f>(China!#REF!/China!#REF!-1)*100</f>
        <v>#REF!</v>
      </c>
      <c r="AG1250" t="e">
        <f>(China!#REF!/China!#REF!-1)*100</f>
        <v>#REF!</v>
      </c>
      <c r="AH1250" t="e">
        <f>(China!#REF!/China!#REF!-1)*100</f>
        <v>#REF!</v>
      </c>
      <c r="AI1250" t="e">
        <f>(China!#REF!/China!#REF!-1)*100</f>
        <v>#REF!</v>
      </c>
      <c r="AJ1250" t="e">
        <f>(China!#REF!/China!#REF!-1)*100</f>
        <v>#REF!</v>
      </c>
      <c r="AK1250" t="e">
        <f>(China!#REF!/China!#REF!-1)*100</f>
        <v>#REF!</v>
      </c>
      <c r="AL1250" t="e">
        <f>(China!#REF!/China!#REF!-1)*100</f>
        <v>#REF!</v>
      </c>
      <c r="AM1250" t="e">
        <f>(China!#REF!/China!#REF!-1)*100</f>
        <v>#REF!</v>
      </c>
      <c r="AN1250" t="e">
        <f>(China!#REF!/China!#REF!-1)*100</f>
        <v>#REF!</v>
      </c>
      <c r="AO1250" t="e">
        <f>(China!#REF!/China!#REF!-1)*100</f>
        <v>#REF!</v>
      </c>
      <c r="AP1250" t="e">
        <f>(China!#REF!/China!#REF!-1)*100</f>
        <v>#REF!</v>
      </c>
      <c r="AQ1250" t="e">
        <f>(China!#REF!/China!#REF!-1)*100</f>
        <v>#REF!</v>
      </c>
      <c r="AR1250" t="e">
        <f>(China!#REF!/China!#REF!-1)*100</f>
        <v>#REF!</v>
      </c>
      <c r="AS1250" t="e">
        <f>(China!#REF!/China!#REF!-1)*100</f>
        <v>#REF!</v>
      </c>
      <c r="AT1250" t="e">
        <f>(China!#REF!/China!#REF!-1)*100</f>
        <v>#REF!</v>
      </c>
      <c r="AU1250" t="e">
        <f>(China!#REF!/China!#REF!-1)*100</f>
        <v>#REF!</v>
      </c>
      <c r="AV1250" t="e">
        <f>(China!#REF!/China!#REF!-1)*100</f>
        <v>#REF!</v>
      </c>
      <c r="AW1250" t="e">
        <f>(China!#REF!/China!#REF!-1)*100</f>
        <v>#REF!</v>
      </c>
      <c r="AX1250" t="e">
        <f>(China!#REF!/China!#REF!-1)*100</f>
        <v>#REF!</v>
      </c>
      <c r="AY1250" t="e">
        <f>(China!#REF!/China!#REF!-1)*100</f>
        <v>#REF!</v>
      </c>
      <c r="AZ1250" t="e">
        <f>(China!#REF!/China!#REF!-1)*100</f>
        <v>#REF!</v>
      </c>
      <c r="BA1250" t="e">
        <f>(China!#REF!/China!#REF!-1)*100</f>
        <v>#REF!</v>
      </c>
      <c r="BB1250" t="e">
        <f>(China!#REF!/China!#REF!-1)*100</f>
        <v>#REF!</v>
      </c>
      <c r="BC1250" t="e">
        <f>(China!#REF!/China!#REF!-1)*100</f>
        <v>#REF!</v>
      </c>
      <c r="BD1250" t="e">
        <f>(China!#REF!/China!#REF!-1)*100</f>
        <v>#REF!</v>
      </c>
      <c r="BE1250" t="e">
        <f>(China!#REF!/China!#REF!-1)*100</f>
        <v>#REF!</v>
      </c>
      <c r="BF1250" t="e">
        <f>(China!#REF!/China!#REF!-1)*100</f>
        <v>#REF!</v>
      </c>
      <c r="BG1250" t="e">
        <f>(China!#REF!/China!#REF!-1)*100</f>
        <v>#REF!</v>
      </c>
      <c r="BH1250" t="e">
        <f>(China!#REF!/China!#REF!-1)*100</f>
        <v>#REF!</v>
      </c>
      <c r="BI1250" t="e">
        <f>(China!#REF!/China!#REF!-1)*100</f>
        <v>#REF!</v>
      </c>
      <c r="BJ1250" t="e">
        <f>(China!#REF!/China!#REF!-1)*100</f>
        <v>#REF!</v>
      </c>
      <c r="BK1250" t="e">
        <f>(China!#REF!/China!#REF!-1)*100</f>
        <v>#REF!</v>
      </c>
      <c r="BL1250" t="e">
        <f>(China!#REF!/China!#REF!-1)*100</f>
        <v>#REF!</v>
      </c>
      <c r="BM1250" t="e">
        <f>(China!#REF!/China!#REF!-1)*100</f>
        <v>#REF!</v>
      </c>
      <c r="BN1250" t="e">
        <f>(China!#REF!/China!#REF!-1)*100</f>
        <v>#REF!</v>
      </c>
      <c r="BO1250" t="e">
        <f>(China!#REF!/China!#REF!-1)*100</f>
        <v>#REF!</v>
      </c>
      <c r="BP1250" t="e">
        <f>(China!#REF!/China!#REF!-1)*100</f>
        <v>#REF!</v>
      </c>
      <c r="BQ1250" t="e">
        <f>(China!#REF!/China!#REF!-1)*100</f>
        <v>#REF!</v>
      </c>
      <c r="BR1250" t="e">
        <f>(China!#REF!/China!#REF!-1)*100</f>
        <v>#REF!</v>
      </c>
      <c r="BS1250" t="e">
        <f>(China!#REF!/China!#REF!-1)*100</f>
        <v>#REF!</v>
      </c>
      <c r="BT1250" t="e">
        <f>(China!#REF!/China!#REF!-1)*100</f>
        <v>#REF!</v>
      </c>
      <c r="BU1250" t="e">
        <f>(China!#REF!/China!#REF!-1)*100</f>
        <v>#REF!</v>
      </c>
      <c r="BV1250" t="e">
        <f>(China!#REF!/China!#REF!-1)*100</f>
        <v>#REF!</v>
      </c>
      <c r="BW1250" t="e">
        <f>(China!#REF!/China!#REF!-1)*100</f>
        <v>#REF!</v>
      </c>
      <c r="BX1250" t="e">
        <f>(China!#REF!/China!#REF!-1)*100</f>
        <v>#REF!</v>
      </c>
      <c r="BY1250" t="e">
        <f>(China!#REF!/China!#REF!-1)*100</f>
        <v>#REF!</v>
      </c>
      <c r="BZ1250" t="e">
        <f>(China!#REF!/China!#REF!-1)*100</f>
        <v>#REF!</v>
      </c>
      <c r="CA1250" t="e">
        <f>(China!#REF!/China!#REF!-1)*100</f>
        <v>#REF!</v>
      </c>
      <c r="CB1250" t="e">
        <f>(China!#REF!/China!#REF!-1)*100</f>
        <v>#REF!</v>
      </c>
      <c r="CC1250" t="e">
        <f>(China!#REF!/China!#REF!-1)*100</f>
        <v>#REF!</v>
      </c>
      <c r="CD1250" t="e">
        <f>(China!#REF!/China!#REF!-1)*100</f>
        <v>#REF!</v>
      </c>
      <c r="CE1250" t="e">
        <f>(China!#REF!/China!#REF!-1)*100</f>
        <v>#REF!</v>
      </c>
      <c r="CF1250" t="e">
        <f>(China!#REF!/China!#REF!-1)*100</f>
        <v>#REF!</v>
      </c>
      <c r="CG1250" t="e">
        <f>(China!#REF!/China!#REF!-1)*100</f>
        <v>#REF!</v>
      </c>
      <c r="CH1250" t="e">
        <f>(China!#REF!/China!#REF!-1)*100</f>
        <v>#REF!</v>
      </c>
      <c r="CI1250" t="e">
        <f>(China!#REF!/China!#REF!-1)*100</f>
        <v>#REF!</v>
      </c>
      <c r="CJ1250" t="e">
        <f>(China!#REF!/China!#REF!-1)*100</f>
        <v>#REF!</v>
      </c>
      <c r="CK1250" t="e">
        <f>(China!#REF!/China!#REF!-1)*100</f>
        <v>#REF!</v>
      </c>
      <c r="CL1250" t="e">
        <f>(China!#REF!/China!#REF!-1)*100</f>
        <v>#REF!</v>
      </c>
      <c r="CM1250" t="e">
        <f>(China!#REF!/China!#REF!-1)*100</f>
        <v>#REF!</v>
      </c>
      <c r="CN1250" t="e">
        <f>(China!#REF!/China!#REF!-1)*100</f>
        <v>#REF!</v>
      </c>
      <c r="CO1250" t="e">
        <f>(China!#REF!/China!#REF!-1)*100</f>
        <v>#REF!</v>
      </c>
      <c r="CP1250" t="e">
        <f>(China!#REF!/China!#REF!-1)*100</f>
        <v>#REF!</v>
      </c>
      <c r="CQ1250" t="e">
        <f>(China!#REF!/China!#REF!-1)*100</f>
        <v>#REF!</v>
      </c>
      <c r="CR1250" t="e">
        <f>(China!#REF!/China!#REF!-1)*100</f>
        <v>#REF!</v>
      </c>
      <c r="CS1250" t="e">
        <f>(China!#REF!/China!#REF!-1)*100</f>
        <v>#REF!</v>
      </c>
      <c r="CT1250" t="e">
        <f>(China!#REF!/China!#REF!-1)*100</f>
        <v>#REF!</v>
      </c>
      <c r="CU1250" t="e">
        <f>(China!#REF!/China!#REF!-1)*100</f>
        <v>#REF!</v>
      </c>
      <c r="CV1250" t="e">
        <f>(China!#REF!/China!#REF!-1)*100</f>
        <v>#REF!</v>
      </c>
      <c r="CW1250" t="e">
        <f>(China!#REF!/China!#REF!-1)*100</f>
        <v>#REF!</v>
      </c>
      <c r="CX1250" t="e">
        <f>(China!#REF!/China!#REF!-1)*100</f>
        <v>#REF!</v>
      </c>
      <c r="CY1250" t="e">
        <f>(China!#REF!/China!#REF!-1)*100</f>
        <v>#REF!</v>
      </c>
      <c r="CZ1250" t="e">
        <f>(China!#REF!/China!#REF!-1)*100</f>
        <v>#REF!</v>
      </c>
      <c r="DA1250" t="e">
        <f>(China!#REF!/China!#REF!-1)*100</f>
        <v>#REF!</v>
      </c>
      <c r="DB1250" t="e">
        <f>(China!#REF!/China!#REF!-1)*100</f>
        <v>#REF!</v>
      </c>
      <c r="DC1250" t="e">
        <f>(China!#REF!/China!#REF!-1)*100</f>
        <v>#REF!</v>
      </c>
      <c r="DD1250" t="e">
        <f>(China!#REF!/China!#REF!-1)*100</f>
        <v>#REF!</v>
      </c>
      <c r="DE1250" t="e">
        <f>(China!#REF!/China!#REF!-1)*100</f>
        <v>#REF!</v>
      </c>
      <c r="DF1250" t="e">
        <f>(China!#REF!/China!#REF!-1)*100</f>
        <v>#REF!</v>
      </c>
      <c r="DG1250" t="e">
        <f>(China!#REF!/China!#REF!-1)*100</f>
        <v>#REF!</v>
      </c>
      <c r="DH1250" t="e">
        <f>(China!#REF!/China!#REF!-1)*100</f>
        <v>#REF!</v>
      </c>
      <c r="DI1250" t="e">
        <f>(China!#REF!/China!#REF!-1)*100</f>
        <v>#REF!</v>
      </c>
      <c r="DJ1250" t="e">
        <f>(China!#REF!/China!#REF!-1)*100</f>
        <v>#REF!</v>
      </c>
      <c r="DK1250" t="e">
        <f>(China!#REF!/China!#REF!-1)*100</f>
        <v>#REF!</v>
      </c>
      <c r="DL1250" t="e">
        <f>(China!#REF!/China!#REF!-1)*100</f>
        <v>#REF!</v>
      </c>
      <c r="DM1250" t="e">
        <f>(China!#REF!/China!#REF!-1)*100</f>
        <v>#REF!</v>
      </c>
      <c r="DN1250" t="e">
        <f>(China!#REF!/China!#REF!-1)*100</f>
        <v>#REF!</v>
      </c>
      <c r="DO1250" t="e">
        <f>(China!#REF!/China!#REF!-1)*100</f>
        <v>#REF!</v>
      </c>
      <c r="DP1250" t="e">
        <f>(China!#REF!/China!#REF!-1)*100</f>
        <v>#REF!</v>
      </c>
      <c r="DQ1250" t="e">
        <f>(China!#REF!/China!#REF!-1)*100</f>
        <v>#REF!</v>
      </c>
      <c r="DR1250" t="e">
        <f>(China!#REF!/China!#REF!-1)*100</f>
        <v>#REF!</v>
      </c>
      <c r="DS1250" t="e">
        <f>(China!#REF!/China!#REF!-1)*100</f>
        <v>#REF!</v>
      </c>
      <c r="DT1250" t="e">
        <f>(China!#REF!/China!#REF!-1)*100</f>
        <v>#REF!</v>
      </c>
      <c r="DU1250" t="e">
        <f>(China!#REF!/China!#REF!-1)*100</f>
        <v>#REF!</v>
      </c>
      <c r="DV1250" t="e">
        <f>(China!#REF!/China!#REF!-1)*100</f>
        <v>#REF!</v>
      </c>
      <c r="DW1250" t="e">
        <f>(China!#REF!/China!#REF!-1)*100</f>
        <v>#REF!</v>
      </c>
      <c r="DX1250" t="e">
        <f>(China!#REF!/China!#REF!-1)*100</f>
        <v>#REF!</v>
      </c>
      <c r="DY1250" t="e">
        <f>(China!#REF!/China!#REF!-1)*100</f>
        <v>#REF!</v>
      </c>
      <c r="DZ1250" t="e">
        <f>(China!#REF!/China!#REF!-1)*100</f>
        <v>#REF!</v>
      </c>
      <c r="EA1250" t="e">
        <f>(China!#REF!/China!#REF!-1)*100</f>
        <v>#REF!</v>
      </c>
      <c r="EB1250" t="e">
        <f>(China!#REF!/China!#REF!-1)*100</f>
        <v>#REF!</v>
      </c>
      <c r="EC1250" t="e">
        <f>(China!#REF!/China!#REF!-1)*100</f>
        <v>#REF!</v>
      </c>
      <c r="ED1250" t="e">
        <f>(China!#REF!/China!#REF!-1)*100</f>
        <v>#REF!</v>
      </c>
      <c r="EE1250" t="e">
        <f>(China!#REF!/China!#REF!-1)*100</f>
        <v>#REF!</v>
      </c>
    </row>
    <row r="1251" spans="1:135" x14ac:dyDescent="0.3">
      <c r="A1251" s="24" t="s">
        <v>5084</v>
      </c>
      <c r="B1251" s="24" t="s">
        <v>5085</v>
      </c>
      <c r="D1251">
        <f>(China!C1069/China!B1069-1)*100</f>
        <v>1.841401898265782</v>
      </c>
      <c r="E1251">
        <f>(China!D1069/China!C1069-1)*100</f>
        <v>7.3030108817993877</v>
      </c>
      <c r="F1251">
        <f>(China!E1069/China!D1069-1)*100</f>
        <v>-13.359171870573272</v>
      </c>
      <c r="G1251">
        <f>(China!F1069/China!E1069-1)*100</f>
        <v>-9.3451067215263528</v>
      </c>
      <c r="H1251">
        <f>(China!G1069/China!F1069-1)*100</f>
        <v>-2.071611882434643</v>
      </c>
      <c r="I1251">
        <f>(China!H1069/China!G1069-1)*100</f>
        <v>18.108215563824292</v>
      </c>
      <c r="J1251">
        <f>(China!I1069/China!H1069-1)*100</f>
        <v>9.2625529216615163</v>
      </c>
      <c r="K1251">
        <f>(China!J1069/China!I1069-1)*100</f>
        <v>0.38979525748508159</v>
      </c>
      <c r="L1251">
        <f>(China!K1069/China!J1069-1)*100</f>
        <v>3.9710328191716382</v>
      </c>
      <c r="M1251">
        <f>(China!L1069/China!K1069-1)*100</f>
        <v>5.7232408968742154</v>
      </c>
      <c r="N1251">
        <f>(China!M1069/China!L1069-1)*100</f>
        <v>5.5719739064702845</v>
      </c>
      <c r="O1251">
        <f>(China!N1069/China!M1069-1)*100</f>
        <v>-11.547414586703086</v>
      </c>
      <c r="P1251">
        <f>(China!O1069/China!N1069-1)*100</f>
        <v>36.233857629355761</v>
      </c>
      <c r="Q1251">
        <f>(China!P1069/China!O1069-1)*100</f>
        <v>3.8615525640350867E-2</v>
      </c>
      <c r="R1251">
        <f>(China!Q1069/China!P1069-1)*100</f>
        <v>3.6009278956377511</v>
      </c>
      <c r="S1251">
        <f>(China!R1069/China!Q1069-1)*100</f>
        <v>-16.554218646194418</v>
      </c>
      <c r="T1251">
        <f>(China!S1069/China!R1069-1)*100</f>
        <v>11.121791502079969</v>
      </c>
      <c r="U1251">
        <f>(China!T1069/China!S1069-1)*100</f>
        <v>-4.3954951491080525</v>
      </c>
      <c r="V1251">
        <f>(China!U1069/China!T1069-1)*100</f>
        <v>-3.2827049213128068</v>
      </c>
      <c r="W1251">
        <f>(China!V1069/China!U1069-1)*100</f>
        <v>-10.216718266253476</v>
      </c>
      <c r="X1251">
        <f>(China!W1069/China!V1069-1)*100</f>
        <v>2.5585732634493707</v>
      </c>
      <c r="Y1251">
        <f>(China!X1069/China!W1069-1)*100</f>
        <v>-1.0377683269366389</v>
      </c>
      <c r="Z1251">
        <f>(China!Y1069/China!X1069-1)*100</f>
        <v>-16.796426430761503</v>
      </c>
      <c r="AA1251">
        <f>(China!Z1069/China!Y1069-1)*100</f>
        <v>20.832750967571755</v>
      </c>
      <c r="AB1251">
        <f>(China!AA1069/China!Z1069-1)*100</f>
        <v>0.45871169462390338</v>
      </c>
      <c r="AC1251">
        <f>(China!AB1069/China!AA1069-1)*100</f>
        <v>-13.804783644303464</v>
      </c>
      <c r="AD1251">
        <f>(China!AC1069/China!AB1069-1)*100</f>
        <v>1.3910452410143659</v>
      </c>
      <c r="AE1251">
        <f>(China!AD1069/China!AC1069-1)*100</f>
        <v>-2.3399644066293912</v>
      </c>
      <c r="AF1251">
        <f>(China!AE1069/China!AD1069-1)*100</f>
        <v>-7.9367103813367867</v>
      </c>
      <c r="AG1251">
        <f>(China!AF1069/China!AE1069-1)*100</f>
        <v>-14.862316297440547</v>
      </c>
      <c r="AH1251">
        <f>(China!AG1069/China!AF1069-1)*100</f>
        <v>7.9432149647711059</v>
      </c>
      <c r="AI1251">
        <f>(China!AH1069/China!AG1069-1)*100</f>
        <v>1.1808198493978184</v>
      </c>
      <c r="AJ1251">
        <f>(China!AI1069/China!AH1069-1)*100</f>
        <v>5.616909037184703</v>
      </c>
      <c r="AK1251">
        <f>(China!AJ1069/China!AI1069-1)*100</f>
        <v>-14.414841706748938</v>
      </c>
      <c r="AL1251">
        <f>(China!AK1069/China!AJ1069-1)*100</f>
        <v>18.713971371804327</v>
      </c>
      <c r="AM1251">
        <f>(China!AL1069/China!AK1069-1)*100</f>
        <v>1.2117145940914176</v>
      </c>
      <c r="AN1251">
        <f>(China!AM1069/China!AL1069-1)*100</f>
        <v>6.765238729870604</v>
      </c>
      <c r="AO1251">
        <f>(China!AN1069/China!AM1069-1)*100</f>
        <v>-7.5750956007675008</v>
      </c>
      <c r="AP1251">
        <f>(China!AO1069/China!AN1069-1)*100</f>
        <v>-6.0705115176636681</v>
      </c>
      <c r="AQ1251">
        <f>(China!AP1069/China!AO1069-1)*100</f>
        <v>15.550291789751025</v>
      </c>
      <c r="AR1251">
        <f>(China!AQ1069/China!AP1069-1)*100</f>
        <v>-14.855044618131441</v>
      </c>
      <c r="AS1251">
        <f>(China!AR1069/China!AQ1069-1)*100</f>
        <v>5.8960286897432379</v>
      </c>
      <c r="AT1251">
        <f>(China!AS1069/China!AR1069-1)*100</f>
        <v>12.776918413484918</v>
      </c>
      <c r="AU1251">
        <f>(China!AT1069/China!AS1069-1)*100</f>
        <v>11.806805822380429</v>
      </c>
      <c r="AV1251">
        <f>(China!AU1069/China!AT1069-1)*100</f>
        <v>-2.511334549895039</v>
      </c>
      <c r="AW1251">
        <f>(China!AV1069/China!AU1069-1)*100</f>
        <v>7.9168426083647825</v>
      </c>
      <c r="AX1251">
        <f>(China!AW1069/China!AV1069-1)*100</f>
        <v>-4.8435405291743283</v>
      </c>
      <c r="AY1251">
        <f>(China!AX1069/China!AW1069-1)*100</f>
        <v>14.347292524196153</v>
      </c>
      <c r="AZ1251">
        <f>(China!AY1069/China!AX1069-1)*100</f>
        <v>2.7341787519686189</v>
      </c>
      <c r="BA1251">
        <f>(China!AZ1069/China!AY1069-1)*100</f>
        <v>-2.0832239111576945</v>
      </c>
      <c r="BB1251">
        <f>(China!BA1069/China!AZ1069-1)*100</f>
        <v>4.3958730927244893</v>
      </c>
      <c r="BC1251">
        <f>(China!BB1069/China!BA1069-1)*100</f>
        <v>-2.4147186194847903</v>
      </c>
      <c r="BD1251">
        <f>(China!BC1069/China!BB1069-1)*100</f>
        <v>15.788842850156005</v>
      </c>
      <c r="BE1251">
        <f>(China!BD1069/China!BC1069-1)*100</f>
        <v>4.8487826251562671</v>
      </c>
      <c r="BF1251">
        <f>(China!BE1069/China!BD1069-1)*100</f>
        <v>9.8395201552420541</v>
      </c>
      <c r="BG1251">
        <f>(China!BF1069/China!BE1069-1)*100</f>
        <v>20.292773155712183</v>
      </c>
      <c r="BH1251">
        <f>(China!BG1069/China!BF1069-1)*100</f>
        <v>-2.763205249997136</v>
      </c>
      <c r="BI1251">
        <f>(China!BH1069/China!BG1069-1)*100</f>
        <v>-0.49650816389670283</v>
      </c>
      <c r="BJ1251">
        <f>(China!BI1069/China!BH1069-1)*100</f>
        <v>-12.296429942903963</v>
      </c>
      <c r="BK1251">
        <f>(China!BJ1069/China!BI1069-1)*100</f>
        <v>11.47850178529719</v>
      </c>
      <c r="BL1251">
        <f>(China!BK1069/China!BJ1069-1)*100</f>
        <v>-0.92914086626639802</v>
      </c>
      <c r="BM1251">
        <f>(China!BL1069/China!BK1069-1)*100</f>
        <v>26.129633513861528</v>
      </c>
      <c r="BN1251">
        <f>(China!BM1069/China!BL1069-1)*100</f>
        <v>4.3972896757571434</v>
      </c>
      <c r="BO1251">
        <f>(China!BN1069/China!BM1069-1)*100</f>
        <v>34.302148485326931</v>
      </c>
      <c r="BP1251">
        <f>(China!BO1069/China!BN1069-1)*100</f>
        <v>-7.4274939276429812</v>
      </c>
      <c r="BQ1251">
        <f>(China!BP1069/China!BO1069-1)*100</f>
        <v>-19.859095479989808</v>
      </c>
      <c r="BR1251">
        <f>(China!BQ1069/China!BP1069-1)*100</f>
        <v>23.009051270463353</v>
      </c>
      <c r="BS1251">
        <f>(China!BR1069/China!BQ1069-1)*100</f>
        <v>-6.1725948911284911</v>
      </c>
      <c r="BT1251">
        <f>(China!BS1069/China!BR1069-1)*100</f>
        <v>12.198374166500869</v>
      </c>
      <c r="BU1251">
        <f>(China!BT1069/China!BS1069-1)*100</f>
        <v>1.3233301388146712</v>
      </c>
      <c r="BV1251">
        <f>(China!BU1069/China!BT1069-1)*100</f>
        <v>18.417975836633826</v>
      </c>
      <c r="BW1251">
        <f>(China!BV1069/China!BU1069-1)*100</f>
        <v>-35.040104722570454</v>
      </c>
      <c r="BX1251">
        <f>(China!BW1069/China!BV1069-1)*100</f>
        <v>-9.4434632099088205</v>
      </c>
      <c r="BY1251">
        <f>(China!BX1069/China!BW1069-1)*100</f>
        <v>51.244995877052268</v>
      </c>
      <c r="BZ1251">
        <f>(China!BY1069/China!BX1069-1)*100</f>
        <v>11.15244587195232</v>
      </c>
      <c r="CA1251">
        <f>(China!BZ1069/China!BY1069-1)*100</f>
        <v>-21.769094346674457</v>
      </c>
      <c r="CB1251">
        <f>(China!CA1069/China!BZ1069-1)*100</f>
        <v>5.0378239845022765</v>
      </c>
      <c r="CC1251">
        <f>(China!CB1069/China!CA1069-1)*100</f>
        <v>1.2739502763586374</v>
      </c>
      <c r="CD1251">
        <f>(China!CC1069/China!CB1069-1)*100</f>
        <v>3.8310889257354042</v>
      </c>
      <c r="CE1251">
        <f>(China!CD1069/China!CC1069-1)*100</f>
        <v>0.67661766458202433</v>
      </c>
      <c r="CF1251">
        <f>(China!CE1069/China!CD1069-1)*100</f>
        <v>-0.57500551190907689</v>
      </c>
      <c r="CG1251">
        <f>(China!CF1069/China!CE1069-1)*100</f>
        <v>11.387639317032171</v>
      </c>
      <c r="CH1251">
        <f>(China!CG1069/China!CF1069-1)*100</f>
        <v>6.9487206551958725</v>
      </c>
      <c r="CI1251">
        <f>(China!CH1069/China!CG1069-1)*100</f>
        <v>-7.2481614452224896</v>
      </c>
      <c r="CJ1251">
        <f>(China!CI1069/China!CH1069-1)*100</f>
        <v>-1.345861622987643</v>
      </c>
      <c r="CK1251">
        <f>(China!CJ1069/China!CI1069-1)*100</f>
        <v>-3.1571289731416985</v>
      </c>
      <c r="CL1251">
        <f>(China!CK1069/China!CJ1069-1)*100</f>
        <v>-7.0251843251087358</v>
      </c>
      <c r="CM1251">
        <f>(China!CL1069/China!CK1069-1)*100</f>
        <v>-4.3305278647384089</v>
      </c>
      <c r="CN1251">
        <f>(China!CM1069/China!CL1069-1)*100</f>
        <v>-4.2464599551613631</v>
      </c>
      <c r="CO1251">
        <f>(China!CN1069/China!CM1069-1)*100</f>
        <v>-7.6939086796331662</v>
      </c>
      <c r="CP1251">
        <f>(China!CO1069/China!CN1069-1)*100</f>
        <v>3.2788650032354427</v>
      </c>
      <c r="CQ1251">
        <f>(China!CP1069/China!CO1069-1)*100</f>
        <v>-5.6406643238375187</v>
      </c>
      <c r="CR1251">
        <f>(China!CQ1069/China!CP1069-1)*100</f>
        <v>-1.7033032434397355</v>
      </c>
      <c r="CS1251">
        <f>(China!CR1069/China!CQ1069-1)*100</f>
        <v>17.534601865188915</v>
      </c>
      <c r="CT1251">
        <f>(China!CS1069/China!CR1069-1)*100</f>
        <v>-2.7924546572461795</v>
      </c>
      <c r="CU1251">
        <f>(China!CT1069/China!CS1069-1)*100</f>
        <v>-0.14967927493440003</v>
      </c>
      <c r="CV1251">
        <f>(China!CU1069/China!CT1069-1)*100</f>
        <v>-18.442505045530979</v>
      </c>
      <c r="CW1251">
        <f>(China!CV1069/China!CU1069-1)*100</f>
        <v>0.82354742212524812</v>
      </c>
      <c r="CX1251">
        <f>(China!CW1069/China!CV1069-1)*100</f>
        <v>-17.415853689873561</v>
      </c>
      <c r="CY1251">
        <f>(China!CX1069/China!CW1069-1)*100</f>
        <v>-12.351741638783665</v>
      </c>
      <c r="CZ1251">
        <f>(China!CY1069/China!CX1069-1)*100</f>
        <v>-19.021541158513699</v>
      </c>
      <c r="DA1251">
        <f>(China!CZ1069/China!CY1069-1)*100</f>
        <v>8.0518204645277933</v>
      </c>
      <c r="DB1251">
        <f>(China!DA1069/China!CZ1069-1)*100</f>
        <v>-14.455168778366579</v>
      </c>
      <c r="DC1251">
        <f>(China!DB1069/China!DA1069-1)*100</f>
        <v>5.6309581043655577</v>
      </c>
      <c r="DD1251">
        <f>(China!DC1069/China!DB1069-1)*100</f>
        <v>-10.443450404374744</v>
      </c>
      <c r="DE1251">
        <f>(China!DD1069/China!DC1069-1)*100</f>
        <v>23.057294842315645</v>
      </c>
      <c r="DF1251">
        <f>(China!DE1069/China!DD1069-1)*100</f>
        <v>10.069322138823523</v>
      </c>
      <c r="DG1251">
        <f>(China!DF1069/China!DE1069-1)*100</f>
        <v>-17.757165572142032</v>
      </c>
      <c r="DH1251">
        <f>(China!DG1069/China!DF1069-1)*100</f>
        <v>25.911743811898624</v>
      </c>
      <c r="DI1251">
        <f>(China!DH1069/China!DG1069-1)*100</f>
        <v>4.8563374436540574</v>
      </c>
      <c r="DJ1251">
        <f>(China!DI1069/China!DH1069-1)*100</f>
        <v>-10.511446390247869</v>
      </c>
      <c r="DK1251">
        <f>(China!DJ1069/China!DI1069-1)*100</f>
        <v>3.3053562161099004</v>
      </c>
      <c r="DL1251">
        <f>(China!DK1069/China!DJ1069-1)*100</f>
        <v>6.6007323784088801</v>
      </c>
      <c r="DM1251">
        <f>(China!DL1069/China!DK1069-1)*100</f>
        <v>-4.0403697568046741</v>
      </c>
      <c r="DN1251">
        <f>(China!DM1069/China!DL1069-1)*100</f>
        <v>-4.1518200399693335</v>
      </c>
      <c r="DO1251">
        <f>(China!DN1069/China!DM1069-1)*100</f>
        <v>9.2123681374097757</v>
      </c>
      <c r="DP1251">
        <f>(China!DO1069/China!DN1069-1)*100</f>
        <v>13.362866839380661</v>
      </c>
      <c r="DQ1251">
        <f>(China!DP1069/China!DO1069-1)*100</f>
        <v>23.191610281345664</v>
      </c>
      <c r="DR1251">
        <f>(China!DQ1069/China!DP1069-1)*100</f>
        <v>15.316104969184607</v>
      </c>
      <c r="DS1251">
        <f>(China!DR1069/China!DQ1069-1)*100</f>
        <v>-6.1794365201346624</v>
      </c>
      <c r="DT1251">
        <f>(China!DS1069/China!DR1069-1)*100</f>
        <v>-5.578799415924351</v>
      </c>
      <c r="DU1251">
        <f>(China!DT1069/China!DS1069-1)*100</f>
        <v>-14.273218490323881</v>
      </c>
      <c r="DV1251">
        <f>(China!DU1069/China!DT1069-1)*100</f>
        <v>5.3064680680731557</v>
      </c>
      <c r="DW1251">
        <f>(China!DV1069/China!DU1069-1)*100</f>
        <v>-1.2649069025133852</v>
      </c>
      <c r="DX1251">
        <f>(China!DW1069/China!DV1069-1)*100</f>
        <v>-0.67442335155210031</v>
      </c>
      <c r="DY1251">
        <f>(China!DX1069/China!DW1069-1)*100</f>
        <v>8.4152190409108929</v>
      </c>
      <c r="DZ1251">
        <f>(China!DY1069/China!DX1069-1)*100</f>
        <v>-1.2751920436955944</v>
      </c>
      <c r="EA1251">
        <f>(China!DZ1069/China!DY1069-1)*100</f>
        <v>-10.583208873931637</v>
      </c>
      <c r="EB1251">
        <f>(China!EA1069/China!DZ1069-1)*100</f>
        <v>0.29164702510102725</v>
      </c>
      <c r="EC1251">
        <f>(China!EB1069/China!EA1069-1)*100</f>
        <v>11.24615773912101</v>
      </c>
      <c r="ED1251">
        <f>(China!EC1069/China!EB1069-1)*100</f>
        <v>-26.18015613617759</v>
      </c>
      <c r="EE1251">
        <f>(China!ED1069/China!EC1069-1)*100</f>
        <v>-2.0983667121517668</v>
      </c>
    </row>
    <row r="1252" spans="1:135" x14ac:dyDescent="0.3">
      <c r="A1252" s="24" t="s">
        <v>5086</v>
      </c>
      <c r="B1252" s="24" t="s">
        <v>5087</v>
      </c>
      <c r="D1252">
        <f>(China!C1070/China!B1070-1)*100</f>
        <v>6.8874519075813989</v>
      </c>
      <c r="E1252">
        <f>(China!D1070/China!C1070-1)*100</f>
        <v>-0.9596928982724795</v>
      </c>
      <c r="F1252">
        <f>(China!E1070/China!D1070-1)*100</f>
        <v>-10.644514799923655</v>
      </c>
      <c r="G1252">
        <f>(China!F1070/China!E1070-1)*100</f>
        <v>-13.596730897080944</v>
      </c>
      <c r="H1252">
        <f>(China!G1070/China!F1070-1)*100</f>
        <v>-10.686703835097877</v>
      </c>
      <c r="I1252">
        <f>(China!H1070/China!G1070-1)*100</f>
        <v>22.77567051646583</v>
      </c>
      <c r="J1252">
        <f>(China!I1070/China!H1070-1)*100</f>
        <v>2.9483512728863071</v>
      </c>
      <c r="K1252">
        <f>(China!J1070/China!I1070-1)*100</f>
        <v>18.077404006932319</v>
      </c>
      <c r="L1252">
        <f>(China!K1070/China!J1070-1)*100</f>
        <v>-1.4374185462176392</v>
      </c>
      <c r="M1252">
        <f>(China!L1070/China!K1070-1)*100</f>
        <v>-3.6611292602524714</v>
      </c>
      <c r="N1252">
        <f>(China!M1070/China!L1070-1)*100</f>
        <v>0.65489166018348755</v>
      </c>
      <c r="O1252">
        <f>(China!N1070/China!M1070-1)*100</f>
        <v>-0.17722707787392045</v>
      </c>
      <c r="P1252">
        <f>(China!O1070/China!N1070-1)*100</f>
        <v>31.62653182344868</v>
      </c>
      <c r="Q1252">
        <f>(China!P1070/China!O1070-1)*100</f>
        <v>-12.309901078699015</v>
      </c>
      <c r="R1252">
        <f>(China!Q1070/China!P1070-1)*100</f>
        <v>16.006072691017927</v>
      </c>
      <c r="S1252">
        <f>(China!R1070/China!Q1070-1)*100</f>
        <v>-15.515721035522123</v>
      </c>
      <c r="T1252">
        <f>(China!S1070/China!R1070-1)*100</f>
        <v>5.2149456905064007</v>
      </c>
      <c r="U1252">
        <f>(China!T1070/China!S1070-1)*100</f>
        <v>-1.0676930553725206</v>
      </c>
      <c r="V1252">
        <f>(China!U1070/China!T1070-1)*100</f>
        <v>18.310637260025221</v>
      </c>
      <c r="W1252">
        <f>(China!V1070/China!U1070-1)*100</f>
        <v>-17.968157695223308</v>
      </c>
      <c r="X1252">
        <f>(China!W1070/China!V1070-1)*100</f>
        <v>-8.63109252944394</v>
      </c>
      <c r="Y1252">
        <f>(China!X1070/China!W1070-1)*100</f>
        <v>6.4118631144813198</v>
      </c>
      <c r="Z1252">
        <f>(China!Y1070/China!X1070-1)*100</f>
        <v>-6.0809799723396178</v>
      </c>
      <c r="AA1252">
        <f>(China!Z1070/China!Y1070-1)*100</f>
        <v>-0.73519990894755916</v>
      </c>
      <c r="AB1252">
        <f>(China!AA1070/China!Z1070-1)*100</f>
        <v>8.1868299726686402</v>
      </c>
      <c r="AC1252">
        <f>(China!AB1070/China!AA1070-1)*100</f>
        <v>1.2727871803708046</v>
      </c>
      <c r="AD1252">
        <f>(China!AC1070/China!AB1070-1)*100</f>
        <v>2.9174308207086996</v>
      </c>
      <c r="AE1252">
        <f>(China!AD1070/China!AC1070-1)*100</f>
        <v>-9.5297417071031667</v>
      </c>
      <c r="AF1252">
        <f>(China!AE1070/China!AD1070-1)*100</f>
        <v>-2.1673570312009671</v>
      </c>
      <c r="AG1252">
        <f>(China!AF1070/China!AE1070-1)*100</f>
        <v>-12.109292710151065</v>
      </c>
      <c r="AH1252">
        <f>(China!AG1070/China!AF1070-1)*100</f>
        <v>-2.2554716721751134</v>
      </c>
      <c r="AI1252">
        <f>(China!AH1070/China!AG1070-1)*100</f>
        <v>2.9543660445717101</v>
      </c>
      <c r="AJ1252">
        <f>(China!AI1070/China!AH1070-1)*100</f>
        <v>-1.7284712103283528</v>
      </c>
      <c r="AK1252">
        <f>(China!AJ1070/China!AI1070-1)*100</f>
        <v>-15.720802525187016</v>
      </c>
      <c r="AL1252">
        <f>(China!AK1070/China!AJ1070-1)*100</f>
        <v>14.219675446622038</v>
      </c>
      <c r="AM1252">
        <f>(China!AL1070/China!AK1070-1)*100</f>
        <v>5.1941755379024013</v>
      </c>
      <c r="AN1252">
        <f>(China!AM1070/China!AL1070-1)*100</f>
        <v>-2.0377639074107279</v>
      </c>
      <c r="AO1252">
        <f>(China!AN1070/China!AM1070-1)*100</f>
        <v>12.676169481502409</v>
      </c>
      <c r="AP1252">
        <f>(China!AO1070/China!AN1070-1)*100</f>
        <v>-15.030774568547034</v>
      </c>
      <c r="AQ1252">
        <f>(China!AP1070/China!AO1070-1)*100</f>
        <v>9.4992897686506872</v>
      </c>
      <c r="AR1252">
        <f>(China!AQ1070/China!AP1070-1)*100</f>
        <v>-11.322766998446133</v>
      </c>
      <c r="AS1252">
        <f>(China!AR1070/China!AQ1070-1)*100</f>
        <v>7.0443891451417828</v>
      </c>
      <c r="AT1252">
        <f>(China!AS1070/China!AR1070-1)*100</f>
        <v>6.2296104159931698</v>
      </c>
      <c r="AU1252">
        <f>(China!AT1070/China!AS1070-1)*100</f>
        <v>0.57260743082283572</v>
      </c>
      <c r="AV1252">
        <f>(China!AU1070/China!AT1070-1)*100</f>
        <v>0.30507172378644309</v>
      </c>
      <c r="AW1252">
        <f>(China!AV1070/China!AU1070-1)*100</f>
        <v>11.550066306668816</v>
      </c>
      <c r="AX1252">
        <f>(China!AW1070/China!AV1070-1)*100</f>
        <v>-7.234409146239873</v>
      </c>
      <c r="AY1252">
        <f>(China!AX1070/China!AW1070-1)*100</f>
        <v>-3.3810929169838966</v>
      </c>
      <c r="AZ1252">
        <f>(China!AY1070/China!AX1070-1)*100</f>
        <v>-0.80330366340282122</v>
      </c>
      <c r="BA1252">
        <f>(China!AZ1070/China!AY1070-1)*100</f>
        <v>-1.9563704709074425</v>
      </c>
      <c r="BB1252">
        <f>(China!BA1070/China!AZ1070-1)*100</f>
        <v>2.4614983561660253</v>
      </c>
      <c r="BC1252">
        <f>(China!BB1070/China!BA1070-1)*100</f>
        <v>-1.857294511926233</v>
      </c>
      <c r="BD1252">
        <f>(China!BC1070/China!BB1070-1)*100</f>
        <v>3.9807790664384335</v>
      </c>
      <c r="BE1252">
        <f>(China!BD1070/China!BC1070-1)*100</f>
        <v>0</v>
      </c>
      <c r="BF1252">
        <f>(China!BE1070/China!BD1070-1)*100</f>
        <v>9.3741380998119119</v>
      </c>
      <c r="BG1252">
        <f>(China!BF1070/China!BE1070-1)*100</f>
        <v>15.758119949325899</v>
      </c>
      <c r="BH1252">
        <f>(China!BG1070/China!BF1070-1)*100</f>
        <v>-3.0923086620822327</v>
      </c>
      <c r="BI1252">
        <f>(China!BH1070/China!BG1070-1)*100</f>
        <v>3.0161973498011196</v>
      </c>
      <c r="BJ1252">
        <f>(China!BI1070/China!BH1070-1)*100</f>
        <v>11.536802977764093</v>
      </c>
      <c r="BK1252">
        <f>(China!BJ1070/China!BI1070-1)*100</f>
        <v>-6.6516173883552021</v>
      </c>
      <c r="BL1252">
        <f>(China!BK1070/China!BJ1070-1)*100</f>
        <v>9.9869965031137866</v>
      </c>
      <c r="BM1252">
        <f>(China!BL1070/China!BK1070-1)*100</f>
        <v>53.570201972519051</v>
      </c>
      <c r="BN1252">
        <f>(China!BM1070/China!BL1070-1)*100</f>
        <v>6.426384964712839</v>
      </c>
      <c r="BO1252">
        <f>(China!BN1070/China!BM1070-1)*100</f>
        <v>37.471405610115191</v>
      </c>
      <c r="BP1252">
        <f>(China!BO1070/China!BN1070-1)*100</f>
        <v>-16.140476509168554</v>
      </c>
      <c r="BQ1252">
        <f>(China!BP1070/China!BO1070-1)*100</f>
        <v>17.046886502237047</v>
      </c>
      <c r="BR1252">
        <f>(China!BQ1070/China!BP1070-1)*100</f>
        <v>-37.400781676010872</v>
      </c>
      <c r="BS1252">
        <f>(China!BR1070/China!BQ1070-1)*100</f>
        <v>13.272700255175728</v>
      </c>
      <c r="BT1252">
        <f>(China!BS1070/China!BR1070-1)*100</f>
        <v>15.021557700282839</v>
      </c>
      <c r="BU1252">
        <f>(China!BT1070/China!BS1070-1)*100</f>
        <v>-8.1140878952672075</v>
      </c>
      <c r="BV1252">
        <f>(China!BU1070/China!BT1070-1)*100</f>
        <v>13.631094134333477</v>
      </c>
      <c r="BW1252">
        <f>(China!BV1070/China!BU1070-1)*100</f>
        <v>-41.507014148813617</v>
      </c>
      <c r="BX1252">
        <f>(China!BW1070/China!BV1070-1)*100</f>
        <v>-2.9984484293525182</v>
      </c>
      <c r="BY1252">
        <f>(China!BX1070/China!BW1070-1)*100</f>
        <v>23.766952596902048</v>
      </c>
      <c r="BZ1252">
        <f>(China!BY1070/China!BX1070-1)*100</f>
        <v>11.445360018448181</v>
      </c>
      <c r="CA1252">
        <f>(China!BZ1070/China!BY1070-1)*100</f>
        <v>-14.756081457996729</v>
      </c>
      <c r="CB1252">
        <f>(China!CA1070/China!BZ1070-1)*100</f>
        <v>0</v>
      </c>
      <c r="CC1252">
        <f>(China!CB1070/China!CA1070-1)*100</f>
        <v>0</v>
      </c>
      <c r="CD1252">
        <f>(China!CC1070/China!CB1070-1)*100</f>
        <v>0</v>
      </c>
      <c r="CE1252">
        <f>(China!CD1070/China!CC1070-1)*100</f>
        <v>0</v>
      </c>
      <c r="CF1252">
        <f>(China!CE1070/China!CD1070-1)*100</f>
        <v>0</v>
      </c>
      <c r="CG1252">
        <f>(China!CF1070/China!CE1070-1)*100</f>
        <v>5.1884113615812133</v>
      </c>
      <c r="CH1252">
        <f>(China!CG1070/China!CF1070-1)*100</f>
        <v>25.984761263464407</v>
      </c>
      <c r="CI1252">
        <f>(China!CH1070/China!CG1070-1)*100</f>
        <v>0.54092498191307126</v>
      </c>
      <c r="CJ1252">
        <f>(China!CI1070/China!CH1070-1)*100</f>
        <v>-3.6308270334964088</v>
      </c>
      <c r="CK1252">
        <f>(China!CJ1070/China!CI1070-1)*100</f>
        <v>7.5848992297735673</v>
      </c>
      <c r="CL1252">
        <f>(China!CK1070/China!CJ1070-1)*100</f>
        <v>-19.239041034010185</v>
      </c>
      <c r="CM1252">
        <f>(China!CL1070/China!CK1070-1)*100</f>
        <v>-1.3517283914359801</v>
      </c>
      <c r="CN1252">
        <f>(China!CM1070/China!CL1070-1)*100</f>
        <v>3.5406650788767591</v>
      </c>
      <c r="CO1252">
        <f>(China!CN1070/China!CM1070-1)*100</f>
        <v>-7.8051636522914691</v>
      </c>
      <c r="CP1252">
        <f>(China!CO1070/China!CN1070-1)*100</f>
        <v>3.3845280228889774</v>
      </c>
      <c r="CQ1252">
        <f>(China!CP1070/China!CO1070-1)*100</f>
        <v>7.5401636780137338</v>
      </c>
      <c r="CR1252">
        <f>(China!CQ1070/China!CP1070-1)*100</f>
        <v>-9.4142621371164363</v>
      </c>
      <c r="CS1252">
        <f>(China!CR1070/China!CQ1070-1)*100</f>
        <v>-10.192536746251013</v>
      </c>
      <c r="CT1252">
        <f>(China!CS1070/China!CR1070-1)*100</f>
        <v>-7.6220278054198403</v>
      </c>
      <c r="CU1252">
        <f>(China!CT1070/China!CS1070-1)*100</f>
        <v>3.5359080854861169</v>
      </c>
      <c r="CV1252">
        <f>(China!CU1070/China!CT1070-1)*100</f>
        <v>-2.6985790683547672</v>
      </c>
      <c r="CW1252">
        <f>(China!CV1070/China!CU1070-1)*100</f>
        <v>0.40710359201847623</v>
      </c>
      <c r="CX1252">
        <f>(China!CW1070/China!CV1070-1)*100</f>
        <v>0</v>
      </c>
      <c r="CY1252">
        <f>(China!CX1070/China!CW1070-1)*100</f>
        <v>0</v>
      </c>
      <c r="CZ1252">
        <f>(China!CY1070/China!CX1070-1)*100</f>
        <v>0</v>
      </c>
      <c r="DA1252">
        <f>(China!CZ1070/China!CY1070-1)*100</f>
        <v>0</v>
      </c>
      <c r="DB1252">
        <f>(China!DA1070/China!CZ1070-1)*100</f>
        <v>0</v>
      </c>
      <c r="DC1252">
        <f>(China!DB1070/China!DA1070-1)*100</f>
        <v>-21.093151435695447</v>
      </c>
      <c r="DD1252">
        <f>(China!DC1070/China!DB1070-1)*100</f>
        <v>-15.517456939195728</v>
      </c>
      <c r="DE1252">
        <f>(China!DD1070/China!DC1070-1)*100</f>
        <v>4.9248130908851495</v>
      </c>
      <c r="DF1252">
        <f>(China!DE1070/China!DD1070-1)*100</f>
        <v>-6.932718707484387</v>
      </c>
      <c r="DG1252">
        <f>(China!DF1070/China!DE1070-1)*100</f>
        <v>-2.6788235218671685</v>
      </c>
      <c r="DH1252">
        <f>(China!DG1070/China!DF1070-1)*100</f>
        <v>24.983822797411758</v>
      </c>
      <c r="DI1252">
        <f>(China!DH1070/China!DG1070-1)*100</f>
        <v>15.341518655381602</v>
      </c>
      <c r="DJ1252">
        <f>(China!DI1070/China!DH1070-1)*100</f>
        <v>-2.0379401093194138</v>
      </c>
      <c r="DK1252">
        <f>(China!DJ1070/China!DI1070-1)*100</f>
        <v>-12.526882284443674</v>
      </c>
      <c r="DL1252">
        <f>(China!DK1070/China!DJ1070-1)*100</f>
        <v>3.7718919827441244</v>
      </c>
      <c r="DM1252">
        <f>(China!DL1070/China!DK1070-1)*100</f>
        <v>-6.3056612037794002</v>
      </c>
      <c r="DN1252">
        <f>(China!DM1070/China!DL1070-1)*100</f>
        <v>-12.375455181955598</v>
      </c>
      <c r="DO1252">
        <f>(China!DN1070/China!DM1070-1)*100</f>
        <v>-0.6342857437394267</v>
      </c>
      <c r="DP1252">
        <f>(China!DO1070/China!DN1070-1)*100</f>
        <v>-6.0522431786342317</v>
      </c>
      <c r="DQ1252">
        <f>(China!DP1070/China!DO1070-1)*100</f>
        <v>-7.8121370430860644</v>
      </c>
      <c r="DR1252">
        <f>(China!DQ1070/China!DP1070-1)*100</f>
        <v>8.1428548706694137</v>
      </c>
      <c r="DS1252">
        <f>(China!DR1070/China!DQ1070-1)*100</f>
        <v>-4.4610471158568199</v>
      </c>
      <c r="DT1252">
        <f>(China!DS1070/China!DR1070-1)*100</f>
        <v>-5.5798899876073556</v>
      </c>
      <c r="DU1252">
        <f>(China!DT1070/China!DS1070-1)*100</f>
        <v>-3.8949151288340977</v>
      </c>
      <c r="DV1252">
        <f>(China!DU1070/China!DT1070-1)*100</f>
        <v>12.831444759206923</v>
      </c>
      <c r="DW1252">
        <f>(China!DV1070/China!DU1070-1)*100</f>
        <v>-9.0444728724709211</v>
      </c>
      <c r="DX1252">
        <f>(China!DW1070/China!DV1070-1)*100</f>
        <v>2.3182300990117533</v>
      </c>
      <c r="DY1252">
        <f>(China!DX1070/China!DW1070-1)*100</f>
        <v>32.943133462619237</v>
      </c>
      <c r="DZ1252">
        <f>(China!DY1070/China!DX1070-1)*100</f>
        <v>0.33952441863078775</v>
      </c>
      <c r="EA1252">
        <f>(China!DZ1070/China!DY1070-1)*100</f>
        <v>-9.3015136454253735</v>
      </c>
      <c r="EB1252">
        <f>(China!EA1070/China!DZ1070-1)*100</f>
        <v>-10.65464976258893</v>
      </c>
      <c r="EC1252">
        <f>(China!EB1070/China!EA1070-1)*100</f>
        <v>4.9964463740773457</v>
      </c>
      <c r="ED1252">
        <f>(China!EC1070/China!EB1070-1)*100</f>
        <v>-2.1156033892704817</v>
      </c>
      <c r="EE1252">
        <f>(China!ED1070/China!EC1070-1)*100</f>
        <v>-5.0994973716898651</v>
      </c>
    </row>
    <row r="1253" spans="1:135" x14ac:dyDescent="0.3">
      <c r="A1253" s="24" t="s">
        <v>5088</v>
      </c>
      <c r="B1253" s="24" t="s">
        <v>5089</v>
      </c>
      <c r="D1253">
        <f>(China!C1071/China!B1071-1)*100</f>
        <v>-0.6008244736599222</v>
      </c>
      <c r="E1253">
        <f>(China!D1071/China!C1071-1)*100</f>
        <v>-0.9287925696591981</v>
      </c>
      <c r="F1253">
        <f>(China!E1071/China!D1071-1)*100</f>
        <v>-5.2972383401471816</v>
      </c>
      <c r="G1253">
        <f>(China!F1071/China!E1071-1)*100</f>
        <v>-6.5331047589659574</v>
      </c>
      <c r="H1253">
        <f>(China!G1071/China!F1071-1)*100</f>
        <v>-3.2261195033200796</v>
      </c>
      <c r="I1253">
        <f>(China!H1071/China!G1071-1)*100</f>
        <v>5.6325685660852054</v>
      </c>
      <c r="J1253">
        <f>(China!I1071/China!H1071-1)*100</f>
        <v>-0.8369987203177276</v>
      </c>
      <c r="K1253">
        <f>(China!J1071/China!I1071-1)*100</f>
        <v>-0.39213594867486545</v>
      </c>
      <c r="L1253">
        <f>(China!K1071/China!J1071-1)*100</f>
        <v>5.7827345015126763</v>
      </c>
      <c r="M1253">
        <f>(China!L1071/China!K1071-1)*100</f>
        <v>-8.7430696108937607</v>
      </c>
      <c r="N1253">
        <f>(China!M1071/China!L1071-1)*100</f>
        <v>-2.2080126648044596</v>
      </c>
      <c r="O1253">
        <f>(China!N1071/China!M1071-1)*100</f>
        <v>10.545423721944935</v>
      </c>
      <c r="P1253">
        <f>(China!O1071/China!N1071-1)*100</f>
        <v>-2.9016038635917507</v>
      </c>
      <c r="Q1253">
        <f>(China!P1071/China!O1071-1)*100</f>
        <v>2.6292212498134182</v>
      </c>
      <c r="R1253">
        <f>(China!Q1071/China!P1071-1)*100</f>
        <v>5.84892285759544</v>
      </c>
      <c r="S1253">
        <f>(China!R1071/China!Q1071-1)*100</f>
        <v>-5.8537931868973274</v>
      </c>
      <c r="T1253">
        <f>(China!S1071/China!R1071-1)*100</f>
        <v>-2.7293804766607921</v>
      </c>
      <c r="U1253">
        <f>(China!T1071/China!S1071-1)*100</f>
        <v>-6.8074043213885655</v>
      </c>
      <c r="V1253">
        <f>(China!U1071/China!T1071-1)*100</f>
        <v>-0.28560347246320283</v>
      </c>
      <c r="W1253">
        <f>(China!V1071/China!U1071-1)*100</f>
        <v>-4.5272969374164358</v>
      </c>
      <c r="X1253">
        <f>(China!W1071/China!V1071-1)*100</f>
        <v>7.505708719004156</v>
      </c>
      <c r="Y1253">
        <f>(China!X1071/China!W1071-1)*100</f>
        <v>-3.3491694268060868</v>
      </c>
      <c r="Z1253">
        <f>(China!Y1071/China!X1071-1)*100</f>
        <v>1.47223619417991</v>
      </c>
      <c r="AA1253">
        <f>(China!Z1071/China!Y1071-1)*100</f>
        <v>2.9864413205247686</v>
      </c>
      <c r="AB1253">
        <f>(China!AA1071/China!Z1071-1)*100</f>
        <v>-0.81095832744360052</v>
      </c>
      <c r="AC1253">
        <f>(China!AB1071/China!AA1071-1)*100</f>
        <v>-2.2930713454394347</v>
      </c>
      <c r="AD1253">
        <f>(China!AC1071/China!AB1071-1)*100</f>
        <v>8.0928791917989074E-2</v>
      </c>
      <c r="AE1253">
        <f>(China!AD1071/China!AC1071-1)*100</f>
        <v>-1.3243495786451231</v>
      </c>
      <c r="AF1253">
        <f>(China!AE1071/China!AD1071-1)*100</f>
        <v>-5.2831931912622254</v>
      </c>
      <c r="AG1253">
        <f>(China!AF1071/China!AE1071-1)*100</f>
        <v>-15.894060009713717</v>
      </c>
      <c r="AH1253">
        <f>(China!AG1071/China!AF1071-1)*100</f>
        <v>1.3816606482672134</v>
      </c>
      <c r="AI1253">
        <f>(China!AH1071/China!AG1071-1)*100</f>
        <v>2.8784016177352267</v>
      </c>
      <c r="AJ1253">
        <f>(China!AI1071/China!AH1071-1)*100</f>
        <v>-0.2390627151949043</v>
      </c>
      <c r="AK1253">
        <f>(China!AJ1071/China!AI1071-1)*100</f>
        <v>4.4838792535434324</v>
      </c>
      <c r="AL1253">
        <f>(China!AK1071/China!AJ1071-1)*100</f>
        <v>7.2395841693279062</v>
      </c>
      <c r="AM1253">
        <f>(China!AL1071/China!AK1071-1)*100</f>
        <v>6.5576390698110609</v>
      </c>
      <c r="AN1253">
        <f>(China!AM1071/China!AL1071-1)*100</f>
        <v>9.1320327645519015</v>
      </c>
      <c r="AO1253">
        <f>(China!AN1071/China!AM1071-1)*100</f>
        <v>-4.9320342188748034</v>
      </c>
      <c r="AP1253">
        <f>(China!AO1071/China!AN1071-1)*100</f>
        <v>-4.6645422089806825</v>
      </c>
      <c r="AQ1253">
        <f>(China!AP1071/China!AO1071-1)*100</f>
        <v>0.77738219314213985</v>
      </c>
      <c r="AR1253">
        <f>(China!AQ1071/China!AP1071-1)*100</f>
        <v>-16.022725968531603</v>
      </c>
      <c r="AS1253">
        <f>(China!AR1071/China!AQ1071-1)*100</f>
        <v>2.0014286853919483</v>
      </c>
      <c r="AT1253">
        <f>(China!AS1071/China!AR1071-1)*100</f>
        <v>12.729374193802133</v>
      </c>
      <c r="AU1253">
        <f>(China!AT1071/China!AS1071-1)*100</f>
        <v>6.8893879627227594</v>
      </c>
      <c r="AV1253">
        <f>(China!AU1071/China!AT1071-1)*100</f>
        <v>1.5252407537000412</v>
      </c>
      <c r="AW1253">
        <f>(China!AV1071/China!AU1071-1)*100</f>
        <v>7.5098722992907208</v>
      </c>
      <c r="AX1253">
        <f>(China!AW1071/China!AV1071-1)*100</f>
        <v>-5.9797910262357146</v>
      </c>
      <c r="AY1253">
        <f>(China!AX1071/China!AW1071-1)*100</f>
        <v>-1.8612655582201709</v>
      </c>
      <c r="AZ1253">
        <f>(China!AY1071/China!AX1071-1)*100</f>
        <v>-7.6286769650557478</v>
      </c>
      <c r="BA1253">
        <f>(China!AZ1071/China!AY1071-1)*100</f>
        <v>-2.8961721745516256</v>
      </c>
      <c r="BB1253">
        <f>(China!BA1071/China!AZ1071-1)*100</f>
        <v>-0.97956536958906382</v>
      </c>
      <c r="BC1253">
        <f>(China!BB1071/China!BA1071-1)*100</f>
        <v>0.94428199068836705</v>
      </c>
      <c r="BD1253">
        <f>(China!BC1071/China!BB1071-1)*100</f>
        <v>-5.3018467523168411</v>
      </c>
      <c r="BE1253">
        <f>(China!BD1071/China!BC1071-1)*100</f>
        <v>13.701741863080219</v>
      </c>
      <c r="BF1253">
        <f>(China!BE1071/China!BD1071-1)*100</f>
        <v>4.1594107934564528</v>
      </c>
      <c r="BG1253">
        <f>(China!BF1071/China!BE1071-1)*100</f>
        <v>5.2207779627132078</v>
      </c>
      <c r="BH1253">
        <f>(China!BG1071/China!BF1071-1)*100</f>
        <v>3.000281445665065</v>
      </c>
      <c r="BI1253">
        <f>(China!BH1071/China!BG1071-1)*100</f>
        <v>19.454066640334933</v>
      </c>
      <c r="BJ1253">
        <f>(China!BI1071/China!BH1071-1)*100</f>
        <v>10.166956740358879</v>
      </c>
      <c r="BK1253">
        <f>(China!BJ1071/China!BI1071-1)*100</f>
        <v>-1.0909960976991151</v>
      </c>
      <c r="BL1253">
        <f>(China!BK1071/China!BJ1071-1)*100</f>
        <v>0.15030318213216098</v>
      </c>
      <c r="BM1253">
        <f>(China!BL1071/China!BK1071-1)*100</f>
        <v>4.5495970644353623</v>
      </c>
      <c r="BN1253">
        <f>(China!BM1071/China!BL1071-1)*100</f>
        <v>26.597396181911613</v>
      </c>
      <c r="BO1253">
        <f>(China!BN1071/China!BM1071-1)*100</f>
        <v>-12.759716748862282</v>
      </c>
      <c r="BP1253">
        <f>(China!BO1071/China!BN1071-1)*100</f>
        <v>15.233751787700744</v>
      </c>
      <c r="BQ1253">
        <f>(China!BP1071/China!BO1071-1)*100</f>
        <v>-27.321683606206104</v>
      </c>
      <c r="BR1253">
        <f>(China!BQ1071/China!BP1071-1)*100</f>
        <v>-4.0376475997321855</v>
      </c>
      <c r="BS1253">
        <f>(China!BR1071/China!BQ1071-1)*100</f>
        <v>-12.032351049107104</v>
      </c>
      <c r="BT1253">
        <f>(China!BS1071/China!BR1071-1)*100</f>
        <v>4.0128529571087812</v>
      </c>
      <c r="BU1253">
        <f>(China!BT1071/China!BS1071-1)*100</f>
        <v>-6.1190348935227012</v>
      </c>
      <c r="BV1253">
        <f>(China!BU1071/China!BT1071-1)*100</f>
        <v>-2.1291492382409682</v>
      </c>
      <c r="BW1253">
        <f>(China!BV1071/China!BU1071-1)*100</f>
        <v>-21.996142645542417</v>
      </c>
      <c r="BX1253">
        <f>(China!BW1071/China!BV1071-1)*100</f>
        <v>-4.368818214567427</v>
      </c>
      <c r="BY1253">
        <f>(China!BX1071/China!BW1071-1)*100</f>
        <v>7.5707114782428864</v>
      </c>
      <c r="BZ1253">
        <f>(China!BY1071/China!BX1071-1)*100</f>
        <v>-5.1828795706063469</v>
      </c>
      <c r="CA1253">
        <f>(China!BZ1071/China!BY1071-1)*100</f>
        <v>-2.2127588533640608</v>
      </c>
      <c r="CB1253">
        <f>(China!CA1071/China!BZ1071-1)*100</f>
        <v>-1.9084941901716279</v>
      </c>
      <c r="CC1253">
        <f>(China!CB1071/China!CA1071-1)*100</f>
        <v>-4.3764881410546685</v>
      </c>
      <c r="CD1253">
        <f>(China!CC1071/China!CB1071-1)*100</f>
        <v>2.3025725614869597</v>
      </c>
      <c r="CE1253">
        <f>(China!CD1071/China!CC1071-1)*100</f>
        <v>0.29465593644217858</v>
      </c>
      <c r="CF1253">
        <f>(China!CE1071/China!CD1071-1)*100</f>
        <v>5.2823223924926443</v>
      </c>
      <c r="CG1253">
        <f>(China!CF1071/China!CE1071-1)*100</f>
        <v>6.3813459892842817</v>
      </c>
      <c r="CH1253">
        <f>(China!CG1071/China!CF1071-1)*100</f>
        <v>-4.2356086464350851</v>
      </c>
      <c r="CI1253">
        <f>(China!CH1071/China!CG1071-1)*100</f>
        <v>1.8182727875007521</v>
      </c>
      <c r="CJ1253">
        <f>(China!CI1071/China!CH1071-1)*100</f>
        <v>-2.3747863668880487</v>
      </c>
      <c r="CK1253">
        <f>(China!CJ1071/China!CI1071-1)*100</f>
        <v>8.5004840203972485</v>
      </c>
      <c r="CL1253">
        <f>(China!CK1071/China!CJ1071-1)*100</f>
        <v>2.9366167343779503</v>
      </c>
      <c r="CM1253">
        <f>(China!CL1071/China!CK1071-1)*100</f>
        <v>10.906340861699636</v>
      </c>
      <c r="CN1253">
        <f>(China!CM1071/China!CL1071-1)*100</f>
        <v>-1.4298652338906814</v>
      </c>
      <c r="CO1253">
        <f>(China!CN1071/China!CM1071-1)*100</f>
        <v>5.1485384217778041</v>
      </c>
      <c r="CP1253">
        <f>(China!CO1071/China!CN1071-1)*100</f>
        <v>6.6005689308255899</v>
      </c>
      <c r="CQ1253">
        <f>(China!CP1071/China!CO1071-1)*100</f>
        <v>-5.195036398087483</v>
      </c>
      <c r="CR1253">
        <f>(China!CQ1071/China!CP1071-1)*100</f>
        <v>4.3214328790257106</v>
      </c>
      <c r="CS1253">
        <f>(China!CR1071/China!CQ1071-1)*100</f>
        <v>-2.3970310216335666</v>
      </c>
      <c r="CT1253">
        <f>(China!CS1071/China!CR1071-1)*100</f>
        <v>4.1035846091283412</v>
      </c>
      <c r="CU1253">
        <f>(China!CT1071/China!CS1071-1)*100</f>
        <v>10.156726904623703</v>
      </c>
      <c r="CV1253">
        <f>(China!CU1071/China!CT1071-1)*100</f>
        <v>-4.0897073947191886</v>
      </c>
      <c r="CW1253">
        <f>(China!CV1071/China!CU1071-1)*100</f>
        <v>-10.374147169671621</v>
      </c>
      <c r="CX1253">
        <f>(China!CW1071/China!CV1071-1)*100</f>
        <v>-0.8262833973197492</v>
      </c>
      <c r="CY1253">
        <f>(China!CX1071/China!CW1071-1)*100</f>
        <v>0.10805564873488382</v>
      </c>
      <c r="CZ1253">
        <f>(China!CY1071/China!CX1071-1)*100</f>
        <v>-5.3267904009170142</v>
      </c>
      <c r="DA1253">
        <f>(China!CZ1071/China!CY1071-1)*100</f>
        <v>6.0220109139414779</v>
      </c>
      <c r="DB1253">
        <f>(China!DA1071/China!CZ1071-1)*100</f>
        <v>-3.9453053812868788</v>
      </c>
      <c r="DC1253">
        <f>(China!DB1071/China!DA1071-1)*100</f>
        <v>-5.162639841108807</v>
      </c>
      <c r="DD1253">
        <f>(China!DC1071/China!DB1071-1)*100</f>
        <v>-3.5499998945880518</v>
      </c>
      <c r="DE1253">
        <f>(China!DD1071/China!DC1071-1)*100</f>
        <v>-4.0962673419546736</v>
      </c>
      <c r="DF1253">
        <f>(China!DE1071/China!DD1071-1)*100</f>
        <v>7.9911726264269012</v>
      </c>
      <c r="DG1253">
        <f>(China!DF1071/China!DE1071-1)*100</f>
        <v>6.6763365599011415</v>
      </c>
      <c r="DH1253">
        <f>(China!DG1071/China!DF1071-1)*100</f>
        <v>4.5162468781546172</v>
      </c>
      <c r="DI1253">
        <f>(China!DH1071/China!DG1071-1)*100</f>
        <v>-6.8852628829118245</v>
      </c>
      <c r="DJ1253">
        <f>(China!DI1071/China!DH1071-1)*100</f>
        <v>1.8018032453632982</v>
      </c>
      <c r="DK1253">
        <f>(China!DJ1071/China!DI1071-1)*100</f>
        <v>-4.2660587804278283</v>
      </c>
      <c r="DL1253">
        <f>(China!DK1071/China!DJ1071-1)*100</f>
        <v>-2.6982387605119396</v>
      </c>
      <c r="DM1253">
        <f>(China!DL1071/China!DK1071-1)*100</f>
        <v>-2.6081953928116408</v>
      </c>
      <c r="DN1253">
        <f>(China!DM1071/China!DL1071-1)*100</f>
        <v>-5.7365305843328995</v>
      </c>
      <c r="DO1253">
        <f>(China!DN1071/China!DM1071-1)*100</f>
        <v>-1.8474365852817365</v>
      </c>
      <c r="DP1253">
        <f>(China!DO1071/China!DN1071-1)*100</f>
        <v>2.095355691444456</v>
      </c>
      <c r="DQ1253">
        <f>(China!DP1071/China!DO1071-1)*100</f>
        <v>4.0368027561332953</v>
      </c>
      <c r="DR1253">
        <f>(China!DQ1071/China!DP1071-1)*100</f>
        <v>4.5570138348573153</v>
      </c>
      <c r="DS1253">
        <f>(China!DR1071/China!DQ1071-1)*100</f>
        <v>-5.8684996046557858</v>
      </c>
      <c r="DT1253">
        <f>(China!DS1071/China!DR1071-1)*100</f>
        <v>-8.7648460028514013</v>
      </c>
      <c r="DU1253">
        <f>(China!DT1071/China!DS1071-1)*100</f>
        <v>-5.1782906843809045</v>
      </c>
      <c r="DV1253">
        <f>(China!DU1071/China!DT1071-1)*100</f>
        <v>5.899316780536501</v>
      </c>
      <c r="DW1253">
        <f>(China!DV1071/China!DU1071-1)*100</f>
        <v>-6.0097450090832893</v>
      </c>
      <c r="DX1253">
        <f>(China!DW1071/China!DV1071-1)*100</f>
        <v>4.2441697740962736</v>
      </c>
      <c r="DY1253">
        <f>(China!DX1071/China!DW1071-1)*100</f>
        <v>-6.6136289501606216</v>
      </c>
      <c r="DZ1253">
        <f>(China!DY1071/China!DX1071-1)*100</f>
        <v>3.8949517711962534</v>
      </c>
      <c r="EA1253">
        <f>(China!DZ1071/China!DY1071-1)*100</f>
        <v>-2.9572819207766332</v>
      </c>
      <c r="EB1253">
        <f>(China!EA1071/China!DZ1071-1)*100</f>
        <v>2.0970852951093688</v>
      </c>
      <c r="EC1253">
        <f>(China!EB1071/China!EA1071-1)*100</f>
        <v>7.6364342894884585</v>
      </c>
      <c r="ED1253">
        <f>(China!EC1071/China!EB1071-1)*100</f>
        <v>-3.975044925914728</v>
      </c>
      <c r="EE1253">
        <f>(China!ED1071/China!EC1071-1)*100</f>
        <v>0.14154750575234853</v>
      </c>
    </row>
    <row r="1254" spans="1:135" x14ac:dyDescent="0.3">
      <c r="A1254" s="24" t="s">
        <v>5090</v>
      </c>
      <c r="B1254" s="24" t="s">
        <v>5091</v>
      </c>
      <c r="D1254">
        <f>(China!C1072/China!B1072-1)*100</f>
        <v>6.9122124050721601</v>
      </c>
      <c r="E1254">
        <f>(China!D1072/China!C1072-1)*100</f>
        <v>1.7137096612351854</v>
      </c>
      <c r="F1254">
        <f>(China!E1072/China!D1072-1)*100</f>
        <v>-13.083532997754199</v>
      </c>
      <c r="G1254">
        <f>(China!F1072/China!E1072-1)*100</f>
        <v>-15.98689714347784</v>
      </c>
      <c r="H1254">
        <f>(China!G1072/China!F1072-1)*100</f>
        <v>-2.3227151210006847</v>
      </c>
      <c r="I1254">
        <f>(China!H1072/China!G1072-1)*100</f>
        <v>18.181374231864723</v>
      </c>
      <c r="J1254">
        <f>(China!I1072/China!H1072-1)*100</f>
        <v>5.7581295380687347</v>
      </c>
      <c r="K1254">
        <f>(China!J1072/China!I1072-1)*100</f>
        <v>-4.385022540415795</v>
      </c>
      <c r="L1254">
        <f>(China!K1072/China!J1072-1)*100</f>
        <v>7.4353841312075675</v>
      </c>
      <c r="M1254">
        <f>(China!L1072/China!K1072-1)*100</f>
        <v>14.238336260998196</v>
      </c>
      <c r="N1254">
        <f>(China!M1072/China!L1072-1)*100</f>
        <v>12.452986255138466</v>
      </c>
      <c r="O1254">
        <f>(China!N1072/China!M1072-1)*100</f>
        <v>38.845986071920649</v>
      </c>
      <c r="P1254">
        <f>(China!O1072/China!N1072-1)*100</f>
        <v>-7.0374145537075217</v>
      </c>
      <c r="Q1254">
        <f>(China!P1072/China!O1072-1)*100</f>
        <v>-16.181204746491893</v>
      </c>
      <c r="R1254">
        <f>(China!Q1072/China!P1072-1)*100</f>
        <v>-9.830329645229563</v>
      </c>
      <c r="S1254">
        <f>(China!R1072/China!Q1072-1)*100</f>
        <v>-1.7408159497603215</v>
      </c>
      <c r="T1254">
        <f>(China!S1072/China!R1072-1)*100</f>
        <v>17.68895995503701</v>
      </c>
      <c r="U1254">
        <f>(China!T1072/China!S1072-1)*100</f>
        <v>-4.8000036417529923</v>
      </c>
      <c r="V1254">
        <f>(China!U1072/China!T1072-1)*100</f>
        <v>-10.759844709266563</v>
      </c>
      <c r="W1254">
        <f>(China!V1072/China!U1072-1)*100</f>
        <v>-14.863593598779545</v>
      </c>
      <c r="X1254">
        <f>(China!W1072/China!V1072-1)*100</f>
        <v>16.447503485015936</v>
      </c>
      <c r="Y1254">
        <f>(China!X1072/China!W1072-1)*100</f>
        <v>-8.4309829974662183</v>
      </c>
      <c r="Z1254">
        <f>(China!Y1072/China!X1072-1)*100</f>
        <v>-19.040013726239469</v>
      </c>
      <c r="AA1254">
        <f>(China!Z1072/China!Y1072-1)*100</f>
        <v>0.68729836531757904</v>
      </c>
      <c r="AB1254">
        <f>(China!AA1072/China!Z1072-1)*100</f>
        <v>11.696341513340336</v>
      </c>
      <c r="AC1254">
        <f>(China!AB1072/China!AA1072-1)*100</f>
        <v>-11.936017499521023</v>
      </c>
      <c r="AD1254">
        <f>(China!AC1072/China!AB1072-1)*100</f>
        <v>6.606527730725853</v>
      </c>
      <c r="AE1254">
        <f>(China!AD1072/China!AC1072-1)*100</f>
        <v>0.16625893313557683</v>
      </c>
      <c r="AF1254">
        <f>(China!AE1072/China!AD1072-1)*100</f>
        <v>-9.6009598012628317</v>
      </c>
      <c r="AG1254">
        <f>(China!AF1072/China!AE1072-1)*100</f>
        <v>-16.877556888632682</v>
      </c>
      <c r="AH1254">
        <f>(China!AG1072/China!AF1072-1)*100</f>
        <v>-1.7449003814183017</v>
      </c>
      <c r="AI1254">
        <f>(China!AH1072/China!AG1072-1)*100</f>
        <v>2.4964190633025574E-2</v>
      </c>
      <c r="AJ1254">
        <f>(China!AI1072/China!AH1072-1)*100</f>
        <v>2.3607533858084118</v>
      </c>
      <c r="AK1254">
        <f>(China!AJ1072/China!AI1072-1)*100</f>
        <v>-7.8970059052686281</v>
      </c>
      <c r="AL1254">
        <f>(China!AK1072/China!AJ1072-1)*100</f>
        <v>9.7655962224747928</v>
      </c>
      <c r="AM1254">
        <f>(China!AL1072/China!AK1072-1)*100</f>
        <v>3.3035260979957348</v>
      </c>
      <c r="AN1254">
        <f>(China!AM1072/China!AL1072-1)*100</f>
        <v>0.71099014978679431</v>
      </c>
      <c r="AO1254">
        <f>(China!AN1072/China!AM1072-1)*100</f>
        <v>-4.3298391260755515</v>
      </c>
      <c r="AP1254">
        <f>(China!AO1072/China!AN1072-1)*100</f>
        <v>-2.8111286365732346</v>
      </c>
      <c r="AQ1254">
        <f>(China!AP1072/China!AO1072-1)*100</f>
        <v>9.68366634925626</v>
      </c>
      <c r="AR1254">
        <f>(China!AQ1072/China!AP1072-1)*100</f>
        <v>-16.017321671555074</v>
      </c>
      <c r="AS1254">
        <f>(China!AR1072/China!AQ1072-1)*100</f>
        <v>0.14685725474867795</v>
      </c>
      <c r="AT1254">
        <f>(China!AS1072/China!AR1072-1)*100</f>
        <v>7.0738865626055691</v>
      </c>
      <c r="AU1254">
        <f>(China!AT1072/China!AS1072-1)*100</f>
        <v>4.4895647282497508</v>
      </c>
      <c r="AV1254">
        <f>(China!AU1072/China!AT1072-1)*100</f>
        <v>2.550134669163806</v>
      </c>
      <c r="AW1254">
        <f>(China!AV1072/China!AU1072-1)*100</f>
        <v>2.1330955574743626</v>
      </c>
      <c r="AX1254">
        <f>(China!AW1072/China!AV1072-1)*100</f>
        <v>3.3931246847562768</v>
      </c>
      <c r="AY1254">
        <f>(China!AX1072/China!AW1072-1)*100</f>
        <v>-7.6516611661166074</v>
      </c>
      <c r="AZ1254">
        <f>(China!AY1072/China!AX1072-1)*100</f>
        <v>9.762131583427669</v>
      </c>
      <c r="BA1254">
        <f>(China!AZ1072/China!AY1072-1)*100</f>
        <v>12.298396090992036</v>
      </c>
      <c r="BB1254">
        <f>(China!BA1072/China!AZ1072-1)*100</f>
        <v>-9.556610290246315</v>
      </c>
      <c r="BC1254">
        <f>(China!BB1072/China!BA1072-1)*100</f>
        <v>3.1204591665397796</v>
      </c>
      <c r="BD1254">
        <f>(China!BC1072/China!BB1072-1)*100</f>
        <v>-1.3414150548192172</v>
      </c>
      <c r="BE1254">
        <f>(China!BD1072/China!BC1072-1)*100</f>
        <v>26.905653451287769</v>
      </c>
      <c r="BF1254">
        <f>(China!BE1072/China!BD1072-1)*100</f>
        <v>7.2546574402959418</v>
      </c>
      <c r="BG1254">
        <f>(China!BF1072/China!BE1072-1)*100</f>
        <v>6.9995330141011669</v>
      </c>
      <c r="BH1254">
        <f>(China!BG1072/China!BF1072-1)*100</f>
        <v>-3.3324570291256794</v>
      </c>
      <c r="BI1254">
        <f>(China!BH1072/China!BG1072-1)*100</f>
        <v>14.948809971856814</v>
      </c>
      <c r="BJ1254">
        <f>(China!BI1072/China!BH1072-1)*100</f>
        <v>-5.0876773013538106</v>
      </c>
      <c r="BK1254">
        <f>(China!BJ1072/China!BI1072-1)*100</f>
        <v>-6.0705621948407007</v>
      </c>
      <c r="BL1254">
        <f>(China!BK1072/China!BJ1072-1)*100</f>
        <v>10.756661438533953</v>
      </c>
      <c r="BM1254">
        <f>(China!BL1072/China!BK1072-1)*100</f>
        <v>10.602692328373786</v>
      </c>
      <c r="BN1254">
        <f>(China!BM1072/China!BL1072-1)*100</f>
        <v>16.946004822485385</v>
      </c>
      <c r="BO1254">
        <f>(China!BN1072/China!BM1072-1)*100</f>
        <v>16.704774505448473</v>
      </c>
      <c r="BP1254">
        <f>(China!BO1072/China!BN1072-1)*100</f>
        <v>6.6666112404393019</v>
      </c>
      <c r="BQ1254">
        <f>(China!BP1072/China!BO1072-1)*100</f>
        <v>-24.273065382592019</v>
      </c>
      <c r="BR1254">
        <f>(China!BQ1072/China!BP1072-1)*100</f>
        <v>-10.569117670563932</v>
      </c>
      <c r="BS1254">
        <f>(China!BR1072/China!BQ1072-1)*100</f>
        <v>-12.900516116686834</v>
      </c>
      <c r="BT1254">
        <f>(China!BS1072/China!BR1072-1)*100</f>
        <v>18.008395685566892</v>
      </c>
      <c r="BU1254">
        <f>(China!BT1072/China!BS1072-1)*100</f>
        <v>4.5765555292815563</v>
      </c>
      <c r="BV1254">
        <f>(China!BU1072/China!BT1072-1)*100</f>
        <v>-2.6098353224851767</v>
      </c>
      <c r="BW1254">
        <f>(China!BV1072/China!BU1072-1)*100</f>
        <v>-33.390573109922897</v>
      </c>
      <c r="BX1254">
        <f>(China!BW1072/China!BV1072-1)*100</f>
        <v>-2.7188120682441697</v>
      </c>
      <c r="BY1254">
        <f>(China!BX1072/China!BW1072-1)*100</f>
        <v>17.630545576501365</v>
      </c>
      <c r="BZ1254">
        <f>(China!BY1072/China!BX1072-1)*100</f>
        <v>2.8834674231533963</v>
      </c>
      <c r="CA1254">
        <f>(China!BZ1072/China!BY1072-1)*100</f>
        <v>-8.9799322340695209</v>
      </c>
      <c r="CB1254">
        <f>(China!CA1072/China!BZ1072-1)*100</f>
        <v>1.9740795426328006</v>
      </c>
      <c r="CC1254">
        <f>(China!CB1072/China!CA1072-1)*100</f>
        <v>2.6103958830340224</v>
      </c>
      <c r="CD1254">
        <f>(China!CC1072/China!CB1072-1)*100</f>
        <v>13.088336973953506</v>
      </c>
      <c r="CE1254">
        <f>(China!CD1072/China!CC1072-1)*100</f>
        <v>-0.11356614758656347</v>
      </c>
      <c r="CF1254">
        <f>(China!CE1072/China!CD1072-1)*100</f>
        <v>-0.93407709662913785</v>
      </c>
      <c r="CG1254">
        <f>(China!CF1072/China!CE1072-1)*100</f>
        <v>-1.3561093236550081</v>
      </c>
      <c r="CH1254">
        <f>(China!CG1072/China!CF1072-1)*100</f>
        <v>-5.2824506107691294</v>
      </c>
      <c r="CI1254">
        <f>(China!CH1072/China!CG1072-1)*100</f>
        <v>1.0937773836214637</v>
      </c>
      <c r="CJ1254">
        <f>(China!CI1072/China!CH1072-1)*100</f>
        <v>4.0468909420660726</v>
      </c>
      <c r="CK1254">
        <f>(China!CJ1072/China!CI1072-1)*100</f>
        <v>5.9844327406872955</v>
      </c>
      <c r="CL1254">
        <f>(China!CK1072/China!CJ1072-1)*100</f>
        <v>1.8969845089615189</v>
      </c>
      <c r="CM1254">
        <f>(China!CL1072/China!CK1072-1)*100</f>
        <v>-0.92044089887801661</v>
      </c>
      <c r="CN1254">
        <f>(China!CM1072/China!CL1072-1)*100</f>
        <v>-0.96821726345162062</v>
      </c>
      <c r="CO1254">
        <f>(China!CN1072/China!CM1072-1)*100</f>
        <v>-3.5088465923369783</v>
      </c>
      <c r="CP1254">
        <f>(China!CO1072/China!CN1072-1)*100</f>
        <v>0.27051119166634496</v>
      </c>
      <c r="CQ1254">
        <f>(China!CP1072/China!CO1072-1)*100</f>
        <v>2.5494085183940696</v>
      </c>
      <c r="CR1254">
        <f>(China!CQ1072/China!CP1072-1)*100</f>
        <v>2.5217701511916601</v>
      </c>
      <c r="CS1254">
        <f>(China!CR1072/China!CQ1072-1)*100</f>
        <v>-7.8227241175739426</v>
      </c>
      <c r="CT1254">
        <f>(China!CS1072/China!CR1072-1)*100</f>
        <v>1.3132521606191938</v>
      </c>
      <c r="CU1254">
        <f>(China!CT1072/China!CS1072-1)*100</f>
        <v>-1.884820086529182</v>
      </c>
      <c r="CV1254">
        <f>(China!CU1072/China!CT1072-1)*100</f>
        <v>-5.3572956464647659</v>
      </c>
      <c r="CW1254">
        <f>(China!CV1072/China!CU1072-1)*100</f>
        <v>0.59079123512573162</v>
      </c>
      <c r="CX1254">
        <f>(China!CW1072/China!CV1072-1)*100</f>
        <v>-4.4012890312985276</v>
      </c>
      <c r="CY1254">
        <f>(China!CX1072/China!CW1072-1)*100</f>
        <v>-3.2859549155182632</v>
      </c>
      <c r="CZ1254">
        <f>(China!CY1072/China!CX1072-1)*100</f>
        <v>-12.673211481208924</v>
      </c>
      <c r="DA1254">
        <f>(China!CZ1072/China!CY1072-1)*100</f>
        <v>-8.8602364047329907E-2</v>
      </c>
      <c r="DB1254">
        <f>(China!DA1072/China!CZ1072-1)*100</f>
        <v>-2.3693106920320006</v>
      </c>
      <c r="DC1254">
        <f>(China!DB1072/China!DA1072-1)*100</f>
        <v>0.12092435564601267</v>
      </c>
      <c r="DD1254">
        <f>(China!DC1072/China!DB1072-1)*100</f>
        <v>-8.8108284087464295</v>
      </c>
      <c r="DE1254">
        <f>(China!DD1072/China!DC1072-1)*100</f>
        <v>4.6322049094411843</v>
      </c>
      <c r="DF1254">
        <f>(China!DE1072/China!DD1072-1)*100</f>
        <v>-4.1196066323460956</v>
      </c>
      <c r="DG1254">
        <f>(China!DF1072/China!DE1072-1)*100</f>
        <v>10.989076998223402</v>
      </c>
      <c r="DH1254">
        <f>(China!DG1072/China!DF1072-1)*100</f>
        <v>15.045022073870351</v>
      </c>
      <c r="DI1254">
        <f>(China!DH1072/China!DG1072-1)*100</f>
        <v>3.8316589560434711</v>
      </c>
      <c r="DJ1254">
        <f>(China!DI1072/China!DH1072-1)*100</f>
        <v>-5.4447319648443298</v>
      </c>
      <c r="DK1254">
        <f>(China!DJ1072/China!DI1072-1)*100</f>
        <v>-4.4786302053633875</v>
      </c>
      <c r="DL1254">
        <f>(China!DK1072/China!DJ1072-1)*100</f>
        <v>-0.98828654857451292</v>
      </c>
      <c r="DM1254">
        <f>(China!DL1072/China!DK1072-1)*100</f>
        <v>-5.2215944739057214</v>
      </c>
      <c r="DN1254">
        <f>(China!DM1072/China!DL1072-1)*100</f>
        <v>-8.189791065823659</v>
      </c>
      <c r="DO1254">
        <f>(China!DN1072/China!DM1072-1)*100</f>
        <v>5.919631010722548</v>
      </c>
      <c r="DP1254">
        <f>(China!DO1072/China!DN1072-1)*100</f>
        <v>-1.0692638668189702</v>
      </c>
      <c r="DQ1254">
        <f>(China!DP1072/China!DO1072-1)*100</f>
        <v>-3.2246298536083629</v>
      </c>
      <c r="DR1254">
        <f>(China!DQ1072/China!DP1072-1)*100</f>
        <v>5.1557053765868055</v>
      </c>
      <c r="DS1254">
        <f>(China!DR1072/China!DQ1072-1)*100</f>
        <v>-3.2774726639380192</v>
      </c>
      <c r="DT1254">
        <f>(China!DS1072/China!DR1072-1)*100</f>
        <v>-3.4938110629186059</v>
      </c>
      <c r="DU1254">
        <f>(China!DT1072/China!DS1072-1)*100</f>
        <v>7.7644405581609899</v>
      </c>
      <c r="DV1254">
        <f>(China!DU1072/China!DT1072-1)*100</f>
        <v>-1.6465685826556831</v>
      </c>
      <c r="DW1254">
        <f>(China!DV1072/China!DU1072-1)*100</f>
        <v>-4.628868732351032</v>
      </c>
      <c r="DX1254">
        <f>(China!DW1072/China!DV1072-1)*100</f>
        <v>-0.39211636026790231</v>
      </c>
      <c r="DY1254">
        <f>(China!DX1072/China!DW1072-1)*100</f>
        <v>17.073899921492529</v>
      </c>
      <c r="DZ1254">
        <f>(China!DY1072/China!DX1072-1)*100</f>
        <v>0.93985583758429136</v>
      </c>
      <c r="EA1254">
        <f>(China!DZ1072/China!DY1072-1)*100</f>
        <v>-3.1096252772588651</v>
      </c>
      <c r="EB1254">
        <f>(China!EA1072/China!DZ1072-1)*100</f>
        <v>-2.6877607876827359</v>
      </c>
      <c r="EC1254">
        <f>(China!EB1072/China!EA1072-1)*100</f>
        <v>6.0998863228429512</v>
      </c>
      <c r="ED1254">
        <f>(China!EC1072/China!EB1072-1)*100</f>
        <v>4.9016120870383206</v>
      </c>
      <c r="EE1254">
        <f>(China!ED1072/China!EC1072-1)*100</f>
        <v>-10.716258948828594</v>
      </c>
    </row>
    <row r="1255" spans="1:135" x14ac:dyDescent="0.3">
      <c r="A1255" s="24" t="s">
        <v>5092</v>
      </c>
      <c r="B1255" s="24" t="s">
        <v>5093</v>
      </c>
      <c r="D1255">
        <f>(China!C1073/China!B1073-1)*100</f>
        <v>-1.8311429855061623</v>
      </c>
      <c r="E1255">
        <f>(China!D1073/China!C1073-1)*100</f>
        <v>2.7158774374677064</v>
      </c>
      <c r="F1255">
        <f>(China!E1073/China!D1073-1)*100</f>
        <v>-23.513097614453372</v>
      </c>
      <c r="G1255">
        <f>(China!F1073/China!E1073-1)*100</f>
        <v>-10.324421485597401</v>
      </c>
      <c r="H1255">
        <f>(China!G1073/China!F1073-1)*100</f>
        <v>6.9505388154187164</v>
      </c>
      <c r="I1255">
        <f>(China!H1073/China!G1073-1)*100</f>
        <v>10.549017119919025</v>
      </c>
      <c r="J1255">
        <f>(China!I1073/China!H1073-1)*100</f>
        <v>0.43148024878618685</v>
      </c>
      <c r="K1255">
        <f>(China!J1073/China!I1073-1)*100</f>
        <v>-4.8843456434551786</v>
      </c>
      <c r="L1255">
        <f>(China!K1073/China!J1073-1)*100</f>
        <v>6.923574646857511</v>
      </c>
      <c r="M1255">
        <f>(China!L1073/China!K1073-1)*100</f>
        <v>1.6476701226514567</v>
      </c>
      <c r="N1255">
        <f>(China!M1073/China!L1073-1)*100</f>
        <v>-2.2511061964860968</v>
      </c>
      <c r="O1255">
        <f>(China!N1073/China!M1073-1)*100</f>
        <v>3.0593474748769944</v>
      </c>
      <c r="P1255">
        <f>(China!O1073/China!N1073-1)*100</f>
        <v>19.493354956062614</v>
      </c>
      <c r="Q1255">
        <f>(China!P1073/China!O1073-1)*100</f>
        <v>6.681600571485613</v>
      </c>
      <c r="R1255">
        <f>(China!Q1073/China!P1073-1)*100</f>
        <v>-4.3774232798153516</v>
      </c>
      <c r="S1255">
        <f>(China!R1073/China!Q1073-1)*100</f>
        <v>-12.265089871506973</v>
      </c>
      <c r="T1255">
        <f>(China!S1073/China!R1073-1)*100</f>
        <v>5.8437659262826847</v>
      </c>
      <c r="U1255">
        <f>(China!T1073/China!S1073-1)*100</f>
        <v>-5.2643442918522627</v>
      </c>
      <c r="V1255">
        <f>(China!U1073/China!T1073-1)*100</f>
        <v>2.9834026798882363</v>
      </c>
      <c r="W1255">
        <f>(China!V1073/China!U1073-1)*100</f>
        <v>-8.9078233995862242</v>
      </c>
      <c r="X1255">
        <f>(China!W1073/China!V1073-1)*100</f>
        <v>-10.045529532245689</v>
      </c>
      <c r="Y1255">
        <f>(China!X1073/China!W1073-1)*100</f>
        <v>-11.330805078853157</v>
      </c>
      <c r="Z1255">
        <f>(China!Y1073/China!X1073-1)*100</f>
        <v>-21.350997748395017</v>
      </c>
      <c r="AA1255">
        <f>(China!Z1073/China!Y1073-1)*100</f>
        <v>-7.4874722948351735</v>
      </c>
      <c r="AB1255">
        <f>(China!AA1073/China!Z1073-1)*100</f>
        <v>29.928291676047824</v>
      </c>
      <c r="AC1255">
        <f>(China!AB1073/China!AA1073-1)*100</f>
        <v>-20.279240064328675</v>
      </c>
      <c r="AD1255">
        <f>(China!AC1073/China!AB1073-1)*100</f>
        <v>19.832768801726132</v>
      </c>
      <c r="AE1255">
        <f>(China!AD1073/China!AC1073-1)*100</f>
        <v>10.305022901663531</v>
      </c>
      <c r="AF1255">
        <f>(China!AE1073/China!AD1073-1)*100</f>
        <v>-7.0650386735811583</v>
      </c>
      <c r="AG1255">
        <f>(China!AF1073/China!AE1073-1)*100</f>
        <v>-8.5530213196533644</v>
      </c>
      <c r="AH1255">
        <f>(China!AG1073/China!AF1073-1)*100</f>
        <v>1.8415460921693771</v>
      </c>
      <c r="AI1255">
        <f>(China!AH1073/China!AG1073-1)*100</f>
        <v>4.5370683522124811</v>
      </c>
      <c r="AJ1255">
        <f>(China!AI1073/China!AH1073-1)*100</f>
        <v>9.4603909766768588</v>
      </c>
      <c r="AK1255">
        <f>(China!AJ1073/China!AI1073-1)*100</f>
        <v>-18.31290337683944</v>
      </c>
      <c r="AL1255">
        <f>(China!AK1073/China!AJ1073-1)*100</f>
        <v>17.818059546486985</v>
      </c>
      <c r="AM1255">
        <f>(China!AL1073/China!AK1073-1)*100</f>
        <v>18.494588520454535</v>
      </c>
      <c r="AN1255">
        <f>(China!AM1073/China!AL1073-1)*100</f>
        <v>-1.5004925857396212</v>
      </c>
      <c r="AO1255">
        <f>(China!AN1073/China!AM1073-1)*100</f>
        <v>9.2608958705270972</v>
      </c>
      <c r="AP1255">
        <f>(China!AO1073/China!AN1073-1)*100</f>
        <v>-4.2653395630432129</v>
      </c>
      <c r="AQ1255">
        <f>(China!AP1073/China!AO1073-1)*100</f>
        <v>0.39663156646996267</v>
      </c>
      <c r="AR1255">
        <f>(China!AQ1073/China!AP1073-1)*100</f>
        <v>-24.321490254132772</v>
      </c>
      <c r="AS1255">
        <f>(China!AR1073/China!AQ1073-1)*100</f>
        <v>-3.6322694341100581</v>
      </c>
      <c r="AT1255">
        <f>(China!AS1073/China!AR1073-1)*100</f>
        <v>7.0216604936551574</v>
      </c>
      <c r="AU1255">
        <f>(China!AT1073/China!AS1073-1)*100</f>
        <v>10.813011932601801</v>
      </c>
      <c r="AV1255">
        <f>(China!AU1073/China!AT1073-1)*100</f>
        <v>-6.3949996484611082</v>
      </c>
      <c r="AW1255">
        <f>(China!AV1073/China!AU1073-1)*100</f>
        <v>6.6086717296198971</v>
      </c>
      <c r="AX1255">
        <f>(China!AW1073/China!AV1073-1)*100</f>
        <v>1.3068811911172373</v>
      </c>
      <c r="AY1255">
        <f>(China!AX1073/China!AW1073-1)*100</f>
        <v>-1.7578683365024883</v>
      </c>
      <c r="AZ1255">
        <f>(China!AY1073/China!AX1073-1)*100</f>
        <v>-11.175615022770346</v>
      </c>
      <c r="BA1255">
        <f>(China!AZ1073/China!AY1073-1)*100</f>
        <v>-6.140393183661863</v>
      </c>
      <c r="BB1255">
        <f>(China!BA1073/China!AZ1073-1)*100</f>
        <v>-5.7654008519500977</v>
      </c>
      <c r="BC1255">
        <f>(China!BB1073/China!BA1073-1)*100</f>
        <v>-2.4478561776623553</v>
      </c>
      <c r="BD1255">
        <f>(China!BC1073/China!BB1073-1)*100</f>
        <v>1.2591071684048938</v>
      </c>
      <c r="BE1255">
        <f>(China!BD1073/China!BC1073-1)*100</f>
        <v>9.6192499856429858</v>
      </c>
      <c r="BF1255">
        <f>(China!BE1073/China!BD1073-1)*100</f>
        <v>11.920182617317622</v>
      </c>
      <c r="BG1255">
        <f>(China!BF1073/China!BE1073-1)*100</f>
        <v>14.605753238625606</v>
      </c>
      <c r="BH1255">
        <f>(China!BG1073/China!BF1073-1)*100</f>
        <v>3.6004071580512109</v>
      </c>
      <c r="BI1255">
        <f>(China!BH1073/China!BG1073-1)*100</f>
        <v>5.8060162710197316</v>
      </c>
      <c r="BJ1255">
        <f>(China!BI1073/China!BH1073-1)*100</f>
        <v>-7.0705780071638742</v>
      </c>
      <c r="BK1255">
        <f>(China!BJ1073/China!BI1073-1)*100</f>
        <v>31.738969886822275</v>
      </c>
      <c r="BL1255">
        <f>(China!BK1073/China!BJ1073-1)*100</f>
        <v>-1.0413307581795483</v>
      </c>
      <c r="BM1255">
        <f>(China!BL1073/China!BK1073-1)*100</f>
        <v>43.216294598963678</v>
      </c>
      <c r="BN1255">
        <f>(China!BM1073/China!BL1073-1)*100</f>
        <v>46.943936795203591</v>
      </c>
      <c r="BO1255">
        <f>(China!BN1073/China!BM1073-1)*100</f>
        <v>1.1840176467366792</v>
      </c>
      <c r="BP1255">
        <f>(China!BO1073/China!BN1073-1)*100</f>
        <v>30.458450108380863</v>
      </c>
      <c r="BQ1255">
        <f>(China!BP1073/China!BO1073-1)*100</f>
        <v>-57.182923353759527</v>
      </c>
      <c r="BR1255">
        <f>(China!BQ1073/China!BP1073-1)*100</f>
        <v>-14.676592752562112</v>
      </c>
      <c r="BS1255">
        <f>(China!BR1073/China!BQ1073-1)*100</f>
        <v>-4.8209944925884933</v>
      </c>
      <c r="BT1255">
        <f>(China!BS1073/China!BR1073-1)*100</f>
        <v>0</v>
      </c>
      <c r="BU1255">
        <f>(China!BT1073/China!BS1073-1)*100</f>
        <v>0</v>
      </c>
      <c r="BV1255">
        <f>(China!BU1073/China!BT1073-1)*100</f>
        <v>35.149211982019636</v>
      </c>
      <c r="BW1255">
        <f>(China!BV1073/China!BU1073-1)*100</f>
        <v>-39.009628955927575</v>
      </c>
      <c r="BX1255">
        <f>(China!BW1073/China!BV1073-1)*100</f>
        <v>6.0031847644632208</v>
      </c>
      <c r="BY1255">
        <f>(China!BX1073/China!BW1073-1)*100</f>
        <v>4.2703150912106302</v>
      </c>
      <c r="BZ1255">
        <f>(China!BY1073/China!BX1073-1)*100</f>
        <v>10.20420772961803</v>
      </c>
      <c r="CA1255">
        <f>(China!BZ1073/China!BY1073-1)*100</f>
        <v>-0.75044594920262719</v>
      </c>
      <c r="CB1255">
        <f>(China!CA1073/China!BZ1073-1)*100</f>
        <v>-0.99459817330973532</v>
      </c>
      <c r="CC1255">
        <f>(China!CB1073/China!CA1073-1)*100</f>
        <v>0.85608938648751298</v>
      </c>
      <c r="CD1255">
        <f>(China!CC1073/China!CB1073-1)*100</f>
        <v>4.7078482033658275</v>
      </c>
      <c r="CE1255">
        <f>(China!CD1073/China!CC1073-1)*100</f>
        <v>0</v>
      </c>
      <c r="CF1255">
        <f>(China!CE1073/China!CD1073-1)*100</f>
        <v>0</v>
      </c>
      <c r="CG1255">
        <f>(China!CF1073/China!CE1073-1)*100</f>
        <v>6.4827981841283577</v>
      </c>
      <c r="CH1255">
        <f>(China!CG1073/China!CF1073-1)*100</f>
        <v>10.585814157037365</v>
      </c>
      <c r="CI1255">
        <f>(China!CH1073/China!CG1073-1)*100</f>
        <v>0.62574050791071034</v>
      </c>
      <c r="CJ1255">
        <f>(China!CI1073/China!CH1073-1)*100</f>
        <v>0</v>
      </c>
      <c r="CK1255">
        <f>(China!CJ1073/China!CI1073-1)*100</f>
        <v>0</v>
      </c>
      <c r="CL1255">
        <f>(China!CK1073/China!CJ1073-1)*100</f>
        <v>0</v>
      </c>
      <c r="CM1255">
        <f>(China!CL1073/China!CK1073-1)*100</f>
        <v>-16.034611882874039</v>
      </c>
      <c r="CN1255">
        <f>(China!CM1073/China!CL1073-1)*100</f>
        <v>27.820811021945001</v>
      </c>
      <c r="CO1255">
        <f>(China!CN1073/China!CM1073-1)*100</f>
        <v>17.626164981161629</v>
      </c>
      <c r="CP1255">
        <f>(China!CO1073/China!CN1073-1)*100</f>
        <v>13.30905555550672</v>
      </c>
      <c r="CQ1255">
        <f>(China!CP1073/China!CO1073-1)*100</f>
        <v>-2.7436067948155562</v>
      </c>
      <c r="CR1255">
        <f>(China!CQ1073/China!CP1073-1)*100</f>
        <v>16.611373338749825</v>
      </c>
      <c r="CS1255">
        <f>(China!CR1073/China!CQ1073-1)*100</f>
        <v>5.1562117883169112</v>
      </c>
      <c r="CT1255">
        <f>(China!CS1073/China!CR1073-1)*100</f>
        <v>5.7273524711824342</v>
      </c>
      <c r="CU1255">
        <f>(China!CT1073/China!CS1073-1)*100</f>
        <v>2.5879010788165902</v>
      </c>
      <c r="CV1255">
        <f>(China!CU1073/China!CT1073-1)*100</f>
        <v>0.28948817764202772</v>
      </c>
      <c r="CW1255">
        <f>(China!CV1073/China!CU1073-1)*100</f>
        <v>-15.535040978097669</v>
      </c>
      <c r="CX1255">
        <f>(China!CW1073/China!CV1073-1)*100</f>
        <v>-15.251148847700357</v>
      </c>
      <c r="CY1255">
        <f>(China!CX1073/China!CW1073-1)*100</f>
        <v>-3.1019563264877981E-2</v>
      </c>
      <c r="CZ1255">
        <f>(China!CY1073/China!CX1073-1)*100</f>
        <v>-8.5511254082126893</v>
      </c>
      <c r="DA1255">
        <f>(China!CZ1073/China!CY1073-1)*100</f>
        <v>-0.97914270223640187</v>
      </c>
      <c r="DB1255">
        <f>(China!DA1073/China!CZ1073-1)*100</f>
        <v>-9.4481333043987767</v>
      </c>
      <c r="DC1255">
        <f>(China!DB1073/China!DA1073-1)*100</f>
        <v>-12.971300772401396</v>
      </c>
      <c r="DD1255">
        <f>(China!DC1073/China!DB1073-1)*100</f>
        <v>0.9231855210182438</v>
      </c>
      <c r="DE1255">
        <f>(China!DD1073/China!DC1073-1)*100</f>
        <v>27.715620820746857</v>
      </c>
      <c r="DF1255">
        <f>(China!DE1073/China!DD1073-1)*100</f>
        <v>-6.143226045743166</v>
      </c>
      <c r="DG1255">
        <f>(China!DF1073/China!DE1073-1)*100</f>
        <v>-22.912182913540413</v>
      </c>
      <c r="DH1255">
        <f>(China!DG1073/China!DF1073-1)*100</f>
        <v>17.460721199682361</v>
      </c>
      <c r="DI1255">
        <f>(China!DH1073/China!DG1073-1)*100</f>
        <v>-3.7132156092335888</v>
      </c>
      <c r="DJ1255">
        <f>(China!DI1073/China!DH1073-1)*100</f>
        <v>-15.513230956351398</v>
      </c>
      <c r="DK1255">
        <f>(China!DJ1073/China!DI1073-1)*100</f>
        <v>-14.810645297571279</v>
      </c>
      <c r="DL1255">
        <f>(China!DK1073/China!DJ1073-1)*100</f>
        <v>-7.0658437001523193</v>
      </c>
      <c r="DM1255">
        <f>(China!DL1073/China!DK1073-1)*100</f>
        <v>-7.2705997215790301</v>
      </c>
      <c r="DN1255">
        <f>(China!DM1073/China!DL1073-1)*100</f>
        <v>-9.8444468220903136</v>
      </c>
      <c r="DO1255">
        <f>(China!DN1073/China!DM1073-1)*100</f>
        <v>-0.2918942262327695</v>
      </c>
      <c r="DP1255">
        <f>(China!DO1073/China!DN1073-1)*100</f>
        <v>16.040758786291608</v>
      </c>
      <c r="DQ1255">
        <f>(China!DP1073/China!DO1073-1)*100</f>
        <v>-5.4695595702685669</v>
      </c>
      <c r="DR1255">
        <f>(China!DQ1073/China!DP1073-1)*100</f>
        <v>5.8603378436610898</v>
      </c>
      <c r="DS1255">
        <f>(China!DR1073/China!DQ1073-1)*100</f>
        <v>-5.9601340659799495</v>
      </c>
      <c r="DT1255">
        <f>(China!DS1073/China!DR1073-1)*100</f>
        <v>-8.1720752282936395</v>
      </c>
      <c r="DU1255">
        <f>(China!DT1073/China!DS1073-1)*100</f>
        <v>-1.2738673596202954</v>
      </c>
      <c r="DV1255">
        <f>(China!DU1073/China!DT1073-1)*100</f>
        <v>9.5556136845560182</v>
      </c>
      <c r="DW1255">
        <f>(China!DV1073/China!DU1073-1)*100</f>
        <v>-6.2095280886911519</v>
      </c>
      <c r="DX1255">
        <f>(China!DW1073/China!DV1073-1)*100</f>
        <v>-0.73808834010691271</v>
      </c>
      <c r="DY1255">
        <f>(China!DX1073/China!DW1073-1)*100</f>
        <v>10.100704196970533</v>
      </c>
      <c r="DZ1255">
        <f>(China!DY1073/China!DX1073-1)*100</f>
        <v>6.1966604015236681</v>
      </c>
      <c r="EA1255">
        <f>(China!DZ1073/China!DY1073-1)*100</f>
        <v>-1.7258181618184598</v>
      </c>
      <c r="EB1255">
        <f>(China!EA1073/China!DZ1073-1)*100</f>
        <v>-5.6351290783962504</v>
      </c>
      <c r="EC1255">
        <f>(China!EB1073/China!EA1073-1)*100</f>
        <v>6.1619748504472494</v>
      </c>
      <c r="ED1255">
        <f>(China!EC1073/China!EB1073-1)*100</f>
        <v>-5.755576265921059</v>
      </c>
      <c r="EE1255">
        <f>(China!ED1073/China!EC1073-1)*100</f>
        <v>-0.98738220013044886</v>
      </c>
    </row>
    <row r="1256" spans="1:135" x14ac:dyDescent="0.3">
      <c r="A1256" s="24" t="s">
        <v>5094</v>
      </c>
      <c r="B1256" s="24" t="s">
        <v>5095</v>
      </c>
      <c r="D1256">
        <f>(China!C1074/China!B1074-1)*100</f>
        <v>5.838152904931726</v>
      </c>
      <c r="E1256">
        <f>(China!D1074/China!C1074-1)*100</f>
        <v>15.345784962411413</v>
      </c>
      <c r="F1256">
        <f>(China!E1074/China!D1074-1)*100</f>
        <v>-16.966925302598725</v>
      </c>
      <c r="G1256">
        <f>(China!F1074/China!E1074-1)*100</f>
        <v>-4.3661025073735598</v>
      </c>
      <c r="H1256">
        <f>(China!G1074/China!F1074-1)*100</f>
        <v>5.5920634798372726</v>
      </c>
      <c r="I1256">
        <f>(China!H1074/China!G1074-1)*100</f>
        <v>13.688095086635442</v>
      </c>
      <c r="J1256">
        <f>(China!I1074/China!H1074-1)*100</f>
        <v>-3.8053540977696421</v>
      </c>
      <c r="K1256">
        <f>(China!J1074/China!I1074-1)*100</f>
        <v>-0.81649559866262544</v>
      </c>
      <c r="L1256">
        <f>(China!K1074/China!J1074-1)*100</f>
        <v>9.750423535271068</v>
      </c>
      <c r="M1256">
        <f>(China!L1074/China!K1074-1)*100</f>
        <v>-5.8023952786628419</v>
      </c>
      <c r="N1256">
        <f>(China!M1074/China!L1074-1)*100</f>
        <v>-2.7365634097391678</v>
      </c>
      <c r="O1256">
        <f>(China!N1074/China!M1074-1)*100</f>
        <v>-4.852940607852652</v>
      </c>
      <c r="P1256">
        <f>(China!O1074/China!N1074-1)*100</f>
        <v>17.0757807509899</v>
      </c>
      <c r="Q1256">
        <f>(China!P1074/China!O1074-1)*100</f>
        <v>3.7097113071257626</v>
      </c>
      <c r="R1256">
        <f>(China!Q1074/China!P1074-1)*100</f>
        <v>-15.896296214546556</v>
      </c>
      <c r="S1256">
        <f>(China!R1074/China!Q1074-1)*100</f>
        <v>-16.797595910654238</v>
      </c>
      <c r="T1256">
        <f>(China!S1074/China!R1074-1)*100</f>
        <v>4.0843657942669864</v>
      </c>
      <c r="U1256">
        <f>(China!T1074/China!S1074-1)*100</f>
        <v>-5.4535929503686571</v>
      </c>
      <c r="V1256">
        <f>(China!U1074/China!T1074-1)*100</f>
        <v>-2.470363881803217</v>
      </c>
      <c r="W1256">
        <f>(China!V1074/China!U1074-1)*100</f>
        <v>-22.67326734109507</v>
      </c>
      <c r="X1256">
        <f>(China!W1074/China!V1074-1)*100</f>
        <v>2.9368666747327632</v>
      </c>
      <c r="Y1256">
        <f>(China!X1074/China!W1074-1)*100</f>
        <v>-11.062674869938627</v>
      </c>
      <c r="Z1256">
        <f>(China!Y1074/China!X1074-1)*100</f>
        <v>-12.411495774953751</v>
      </c>
      <c r="AA1256">
        <f>(China!Z1074/China!Y1074-1)*100</f>
        <v>2.6825851992956062</v>
      </c>
      <c r="AB1256">
        <f>(China!AA1074/China!Z1074-1)*100</f>
        <v>8.1101445920314532</v>
      </c>
      <c r="AC1256">
        <f>(China!AB1074/China!AA1074-1)*100</f>
        <v>5.6180028930728154</v>
      </c>
      <c r="AD1256">
        <f>(China!AC1074/China!AB1074-1)*100</f>
        <v>-1.8391023205223012</v>
      </c>
      <c r="AE1256">
        <f>(China!AD1074/China!AC1074-1)*100</f>
        <v>-1.8643971061337972</v>
      </c>
      <c r="AF1256">
        <f>(China!AE1074/China!AD1074-1)*100</f>
        <v>-16.081569694098118</v>
      </c>
      <c r="AG1256">
        <f>(China!AF1074/China!AE1074-1)*100</f>
        <v>-7.5145834531803128</v>
      </c>
      <c r="AH1256">
        <f>(China!AG1074/China!AF1074-1)*100</f>
        <v>-1.4044203008431788</v>
      </c>
      <c r="AI1256">
        <f>(China!AH1074/China!AG1074-1)*100</f>
        <v>16.493129944231466</v>
      </c>
      <c r="AJ1256">
        <f>(China!AI1074/China!AH1074-1)*100</f>
        <v>-2.4915832311534936</v>
      </c>
      <c r="AK1256">
        <f>(China!AJ1074/China!AI1074-1)*100</f>
        <v>-8.7832253586200952</v>
      </c>
      <c r="AL1256">
        <f>(China!AK1074/China!AJ1074-1)*100</f>
        <v>17.968323475905066</v>
      </c>
      <c r="AM1256">
        <f>(China!AL1074/China!AK1074-1)*100</f>
        <v>-0.97775866665870126</v>
      </c>
      <c r="AN1256">
        <f>(China!AM1074/China!AL1074-1)*100</f>
        <v>2.8907474841979086</v>
      </c>
      <c r="AO1256">
        <f>(China!AN1074/China!AM1074-1)*100</f>
        <v>-3.6365460812461947</v>
      </c>
      <c r="AP1256">
        <f>(China!AO1074/China!AN1074-1)*100</f>
        <v>-5.427535847471276</v>
      </c>
      <c r="AQ1256">
        <f>(China!AP1074/China!AO1074-1)*100</f>
        <v>8.743244203106082</v>
      </c>
      <c r="AR1256">
        <f>(China!AQ1074/China!AP1074-1)*100</f>
        <v>-18.521008361647961</v>
      </c>
      <c r="AS1256">
        <f>(China!AR1074/China!AQ1074-1)*100</f>
        <v>0.86389920655611796</v>
      </c>
      <c r="AT1256">
        <f>(China!AS1074/China!AR1074-1)*100</f>
        <v>7.7429247945103752</v>
      </c>
      <c r="AU1256">
        <f>(China!AT1074/China!AS1074-1)*100</f>
        <v>1.3099968158764463</v>
      </c>
      <c r="AV1256">
        <f>(China!AU1074/China!AT1074-1)*100</f>
        <v>-0.88814278830193771</v>
      </c>
      <c r="AW1256">
        <f>(China!AV1074/China!AU1074-1)*100</f>
        <v>4.2209349194019197</v>
      </c>
      <c r="AX1256">
        <f>(China!AW1074/China!AV1074-1)*100</f>
        <v>-2.3084571214027072E-3</v>
      </c>
      <c r="AY1256">
        <f>(China!AX1074/China!AW1074-1)*100</f>
        <v>-2.4419528174435157</v>
      </c>
      <c r="AZ1256">
        <f>(China!AY1074/China!AX1074-1)*100</f>
        <v>-9.0878663840132656E-2</v>
      </c>
      <c r="BA1256">
        <f>(China!AZ1074/China!AY1074-1)*100</f>
        <v>9.6896242883757857</v>
      </c>
      <c r="BB1256">
        <f>(China!BA1074/China!AZ1074-1)*100</f>
        <v>0.78057320532505248</v>
      </c>
      <c r="BC1256">
        <f>(China!BB1074/China!BA1074-1)*100</f>
        <v>-3.8263101672757704</v>
      </c>
      <c r="BD1256">
        <f>(China!BC1074/China!BB1074-1)*100</f>
        <v>3.2257485140715358</v>
      </c>
      <c r="BE1256">
        <f>(China!BD1074/China!BC1074-1)*100</f>
        <v>19.59817627509679</v>
      </c>
      <c r="BF1256">
        <f>(China!BE1074/China!BD1074-1)*100</f>
        <v>12.66068517680219</v>
      </c>
      <c r="BG1256">
        <f>(China!BF1074/China!BE1074-1)*100</f>
        <v>4.9734252053415418</v>
      </c>
      <c r="BH1256">
        <f>(China!BG1074/China!BF1074-1)*100</f>
        <v>-3.0909632686824118</v>
      </c>
      <c r="BI1256">
        <f>(China!BH1074/China!BG1074-1)*100</f>
        <v>4.9091141290103391</v>
      </c>
      <c r="BJ1256">
        <f>(China!BI1074/China!BH1074-1)*100</f>
        <v>13.931989759875307</v>
      </c>
      <c r="BK1256">
        <f>(China!BJ1074/China!BI1074-1)*100</f>
        <v>-4.3406696416309787</v>
      </c>
      <c r="BL1256">
        <f>(China!BK1074/China!BJ1074-1)*100</f>
        <v>4.656466660507963</v>
      </c>
      <c r="BM1256">
        <f>(China!BL1074/China!BK1074-1)*100</f>
        <v>21.033138607760705</v>
      </c>
      <c r="BN1256">
        <f>(China!BM1074/China!BL1074-1)*100</f>
        <v>49.247655453101061</v>
      </c>
      <c r="BO1256">
        <f>(China!BN1074/China!BM1074-1)*100</f>
        <v>0.5203069353531431</v>
      </c>
      <c r="BP1256">
        <f>(China!BO1074/China!BN1074-1)*100</f>
        <v>4.3498895271768312</v>
      </c>
      <c r="BQ1256">
        <f>(China!BP1074/China!BO1074-1)*100</f>
        <v>-18.500211146247725</v>
      </c>
      <c r="BR1256">
        <f>(China!BQ1074/China!BP1074-1)*100</f>
        <v>-25.155511826907585</v>
      </c>
      <c r="BS1256">
        <f>(China!BR1074/China!BQ1074-1)*100</f>
        <v>0.18105909608445714</v>
      </c>
      <c r="BT1256">
        <f>(China!BS1074/China!BR1074-1)*100</f>
        <v>39.653008783983722</v>
      </c>
      <c r="BU1256">
        <f>(China!BT1074/China!BS1074-1)*100</f>
        <v>-7.5106143967477168</v>
      </c>
      <c r="BV1256">
        <f>(China!BU1074/China!BT1074-1)*100</f>
        <v>2.6804766814743086</v>
      </c>
      <c r="BW1256">
        <f>(China!BV1074/China!BU1074-1)*100</f>
        <v>-27.118463253988921</v>
      </c>
      <c r="BX1256">
        <f>(China!BW1074/China!BV1074-1)*100</f>
        <v>-7.5018916827770514</v>
      </c>
      <c r="BY1256">
        <f>(China!BX1074/China!BW1074-1)*100</f>
        <v>21.328906308745111</v>
      </c>
      <c r="BZ1256">
        <f>(China!BY1074/China!BX1074-1)*100</f>
        <v>1.042365105791232</v>
      </c>
      <c r="CA1256">
        <f>(China!BZ1074/China!BY1074-1)*100</f>
        <v>-5.7464311644475412</v>
      </c>
      <c r="CB1256">
        <f>(China!CA1074/China!BZ1074-1)*100</f>
        <v>7.1502703499095155</v>
      </c>
      <c r="CC1256">
        <f>(China!CB1074/China!CA1074-1)*100</f>
        <v>9.2663038277464018</v>
      </c>
      <c r="CD1256">
        <f>(China!CC1074/China!CB1074-1)*100</f>
        <v>20.933880510266345</v>
      </c>
      <c r="CE1256">
        <f>(China!CD1074/China!CC1074-1)*100</f>
        <v>-6.360941580759838</v>
      </c>
      <c r="CF1256">
        <f>(China!CE1074/China!CD1074-1)*100</f>
        <v>0.59296709013576532</v>
      </c>
      <c r="CG1256">
        <f>(China!CF1074/China!CE1074-1)*100</f>
        <v>-4.7454622101069432</v>
      </c>
      <c r="CH1256">
        <f>(China!CG1074/China!CF1074-1)*100</f>
        <v>-8.6275728019928444</v>
      </c>
      <c r="CI1256">
        <f>(China!CH1074/China!CG1074-1)*100</f>
        <v>-3.5580589375134641</v>
      </c>
      <c r="CJ1256">
        <f>(China!CI1074/China!CH1074-1)*100</f>
        <v>7.9742226753072298</v>
      </c>
      <c r="CK1256">
        <f>(China!CJ1074/China!CI1074-1)*100</f>
        <v>-7.7605672117447071</v>
      </c>
      <c r="CL1256">
        <f>(China!CK1074/China!CJ1074-1)*100</f>
        <v>-4.3264919855681043</v>
      </c>
      <c r="CM1256">
        <f>(China!CL1074/China!CK1074-1)*100</f>
        <v>-6.4395930020752168</v>
      </c>
      <c r="CN1256">
        <f>(China!CM1074/China!CL1074-1)*100</f>
        <v>5.96130934237733</v>
      </c>
      <c r="CO1256">
        <f>(China!CN1074/China!CM1074-1)*100</f>
        <v>-0.19256375040420659</v>
      </c>
      <c r="CP1256">
        <f>(China!CO1074/China!CN1074-1)*100</f>
        <v>0.14930318321375591</v>
      </c>
      <c r="CQ1256">
        <f>(China!CP1074/China!CO1074-1)*100</f>
        <v>-0.96944373468800249</v>
      </c>
      <c r="CR1256">
        <f>(China!CQ1074/China!CP1074-1)*100</f>
        <v>-2.8093466103141562</v>
      </c>
      <c r="CS1256">
        <f>(China!CR1074/China!CQ1074-1)*100</f>
        <v>-5.5434211814548657</v>
      </c>
      <c r="CT1256">
        <f>(China!CS1074/China!CR1074-1)*100</f>
        <v>1.9632370304027313</v>
      </c>
      <c r="CU1256">
        <f>(China!CT1074/China!CS1074-1)*100</f>
        <v>-0.56645808393932517</v>
      </c>
      <c r="CV1256">
        <f>(China!CU1074/China!CT1074-1)*100</f>
        <v>-11.619381474793776</v>
      </c>
      <c r="CW1256">
        <f>(China!CV1074/China!CU1074-1)*100</f>
        <v>0.43780585649535464</v>
      </c>
      <c r="CX1256">
        <f>(China!CW1074/China!CV1074-1)*100</f>
        <v>-4.6796599739318046</v>
      </c>
      <c r="CY1256">
        <f>(China!CX1074/China!CW1074-1)*100</f>
        <v>-2.5687419331831385</v>
      </c>
      <c r="CZ1256">
        <f>(China!CY1074/China!CX1074-1)*100</f>
        <v>-19.430724445598756</v>
      </c>
      <c r="DA1256">
        <f>(China!CZ1074/China!CY1074-1)*100</f>
        <v>5.4516709267887986</v>
      </c>
      <c r="DB1256">
        <f>(China!DA1074/China!CZ1074-1)*100</f>
        <v>2.9713546605571572</v>
      </c>
      <c r="DC1256">
        <f>(China!DB1074/China!DA1074-1)*100</f>
        <v>5.9269460780665417</v>
      </c>
      <c r="DD1256">
        <f>(China!DC1074/China!DB1074-1)*100</f>
        <v>-8.4675279980498619</v>
      </c>
      <c r="DE1256">
        <f>(China!DD1074/China!DC1074-1)*100</f>
        <v>1.7802354905713802</v>
      </c>
      <c r="DF1256">
        <f>(China!DE1074/China!DD1074-1)*100</f>
        <v>-3.1209990440958624</v>
      </c>
      <c r="DG1256">
        <f>(China!DF1074/China!DE1074-1)*100</f>
        <v>1.0793379805252634</v>
      </c>
      <c r="DH1256">
        <f>(China!DG1074/China!DF1074-1)*100</f>
        <v>13.040621623536364</v>
      </c>
      <c r="DI1256">
        <f>(China!DH1074/China!DG1074-1)*100</f>
        <v>3.6713908003204176</v>
      </c>
      <c r="DJ1256">
        <f>(China!DI1074/China!DH1074-1)*100</f>
        <v>-5.7354829104127809</v>
      </c>
      <c r="DK1256">
        <f>(China!DJ1074/China!DI1074-1)*100</f>
        <v>-8.7059411534616604</v>
      </c>
      <c r="DL1256">
        <f>(China!DK1074/China!DJ1074-1)*100</f>
        <v>-1.2417895842946947</v>
      </c>
      <c r="DM1256">
        <f>(China!DL1074/China!DK1074-1)*100</f>
        <v>-6.4669472235460042</v>
      </c>
      <c r="DN1256">
        <f>(China!DM1074/China!DL1074-1)*100</f>
        <v>-8.3061780331775914</v>
      </c>
      <c r="DO1256">
        <f>(China!DN1074/China!DM1074-1)*100</f>
        <v>-1.0681534731046938</v>
      </c>
      <c r="DP1256">
        <f>(China!DO1074/China!DN1074-1)*100</f>
        <v>3.9427666852269283</v>
      </c>
      <c r="DQ1256">
        <f>(China!DP1074/China!DO1074-1)*100</f>
        <v>-0.18583806364561584</v>
      </c>
      <c r="DR1256">
        <f>(China!DQ1074/China!DP1074-1)*100</f>
        <v>1.8617361146196609</v>
      </c>
      <c r="DS1256">
        <f>(China!DR1074/China!DQ1074-1)*100</f>
        <v>0.36618418776308559</v>
      </c>
      <c r="DT1256">
        <f>(China!DS1074/China!DR1074-1)*100</f>
        <v>28.34188490641445</v>
      </c>
      <c r="DU1256">
        <f>(China!DT1074/China!DS1074-1)*100</f>
        <v>0.46580017589297196</v>
      </c>
      <c r="DV1256">
        <f>(China!DU1074/China!DT1074-1)*100</f>
        <v>-5.1325803563765149</v>
      </c>
      <c r="DW1256">
        <f>(China!DV1074/China!DU1074-1)*100</f>
        <v>2.8009938460011652</v>
      </c>
      <c r="DX1256">
        <f>(China!DW1074/China!DV1074-1)*100</f>
        <v>-2.3500202054187458</v>
      </c>
      <c r="DY1256">
        <f>(China!DX1074/China!DW1074-1)*100</f>
        <v>11.453592598457085</v>
      </c>
      <c r="DZ1256">
        <f>(China!DY1074/China!DX1074-1)*100</f>
        <v>6.704943273567765</v>
      </c>
      <c r="EA1256">
        <f>(China!DZ1074/China!DY1074-1)*100</f>
        <v>-11.306661292252961</v>
      </c>
      <c r="EB1256">
        <f>(China!EA1074/China!DZ1074-1)*100</f>
        <v>-4.012024599251518</v>
      </c>
      <c r="EC1256">
        <f>(China!EB1074/China!EA1074-1)*100</f>
        <v>2.9710499852627859</v>
      </c>
      <c r="ED1256">
        <f>(China!EC1074/China!EB1074-1)*100</f>
        <v>-2.5304624682963128</v>
      </c>
      <c r="EE1256">
        <f>(China!ED1074/China!EC1074-1)*100</f>
        <v>-6.3314570662234892</v>
      </c>
    </row>
    <row r="1257" spans="1:135" x14ac:dyDescent="0.3">
      <c r="A1257" s="24" t="s">
        <v>5096</v>
      </c>
      <c r="B1257" s="24" t="s">
        <v>5097</v>
      </c>
      <c r="D1257">
        <f>(China!C1075/China!B1075-1)*100</f>
        <v>3.844312441864095</v>
      </c>
      <c r="E1257">
        <f>(China!D1075/China!C1075-1)*100</f>
        <v>-2.9503105515746753</v>
      </c>
      <c r="F1257">
        <f>(China!E1075/China!D1075-1)*100</f>
        <v>2.0164402735163955</v>
      </c>
      <c r="G1257">
        <f>(China!F1075/China!E1075-1)*100</f>
        <v>10.14604652309481</v>
      </c>
      <c r="H1257">
        <f>(China!G1075/China!F1075-1)*100</f>
        <v>-0.97258205319766811</v>
      </c>
      <c r="I1257">
        <f>(China!H1075/China!G1075-1)*100</f>
        <v>12.314998099334185</v>
      </c>
      <c r="J1257">
        <f>(China!I1075/China!H1075-1)*100</f>
        <v>17.45020537102322</v>
      </c>
      <c r="K1257">
        <f>(China!J1075/China!I1075-1)*100</f>
        <v>3.0047509136009065</v>
      </c>
      <c r="L1257">
        <f>(China!K1075/China!J1075-1)*100</f>
        <v>0.54316349190948188</v>
      </c>
      <c r="M1257">
        <f>(China!L1075/China!K1075-1)*100</f>
        <v>14.169030781296588</v>
      </c>
      <c r="N1257">
        <f>(China!M1075/China!L1075-1)*100</f>
        <v>-3.4865524008584337</v>
      </c>
      <c r="O1257">
        <f>(China!N1075/China!M1075-1)*100</f>
        <v>-13.497629252638021</v>
      </c>
      <c r="P1257">
        <f>(China!O1075/China!N1075-1)*100</f>
        <v>1.2454433414444965</v>
      </c>
      <c r="Q1257">
        <f>(China!P1075/China!O1075-1)*100</f>
        <v>-13.024002209014595</v>
      </c>
      <c r="R1257">
        <f>(China!Q1075/China!P1075-1)*100</f>
        <v>-2.2735192865636189</v>
      </c>
      <c r="S1257">
        <f>(China!R1075/China!Q1075-1)*100</f>
        <v>-2.7288153058813269</v>
      </c>
      <c r="T1257">
        <f>(China!S1075/China!R1075-1)*100</f>
        <v>11.292643304668616</v>
      </c>
      <c r="U1257">
        <f>(China!T1075/China!S1075-1)*100</f>
        <v>2.1249454705100534</v>
      </c>
      <c r="V1257">
        <f>(China!U1075/China!T1075-1)*100</f>
        <v>10.030535147986885</v>
      </c>
      <c r="W1257">
        <f>(China!V1075/China!U1075-1)*100</f>
        <v>-9.575988566116866</v>
      </c>
      <c r="X1257">
        <f>(China!W1075/China!V1075-1)*100</f>
        <v>12.264707268853314</v>
      </c>
      <c r="Y1257">
        <f>(China!X1075/China!W1075-1)*100</f>
        <v>-1.4447330977587214</v>
      </c>
      <c r="Z1257">
        <f>(China!Y1075/China!X1075-1)*100</f>
        <v>-18.15894301483214</v>
      </c>
      <c r="AA1257">
        <f>(China!Z1075/China!Y1075-1)*100</f>
        <v>-14.695820890211186</v>
      </c>
      <c r="AB1257">
        <f>(China!AA1075/China!Z1075-1)*100</f>
        <v>8.8709478382486893</v>
      </c>
      <c r="AC1257">
        <f>(China!AB1075/China!AA1075-1)*100</f>
        <v>-3.8706213733634587</v>
      </c>
      <c r="AD1257">
        <f>(China!AC1075/China!AB1075-1)*100</f>
        <v>1.9871185043661921</v>
      </c>
      <c r="AE1257">
        <f>(China!AD1075/China!AC1075-1)*100</f>
        <v>14.401739447939722</v>
      </c>
      <c r="AF1257">
        <f>(China!AE1075/China!AD1075-1)*100</f>
        <v>5.7814152250118545</v>
      </c>
      <c r="AG1257">
        <f>(China!AF1075/China!AE1075-1)*100</f>
        <v>1.3212840199336551</v>
      </c>
      <c r="AH1257">
        <f>(China!AG1075/China!AF1075-1)*100</f>
        <v>3.4641902114461498</v>
      </c>
      <c r="AI1257">
        <f>(China!AH1075/China!AG1075-1)*100</f>
        <v>3.0170966161195523</v>
      </c>
      <c r="AJ1257">
        <f>(China!AI1075/China!AH1075-1)*100</f>
        <v>-4.5131613982697054</v>
      </c>
      <c r="AK1257">
        <f>(China!AJ1075/China!AI1075-1)*100</f>
        <v>-12.784349067660127</v>
      </c>
      <c r="AL1257">
        <f>(China!AK1075/China!AJ1075-1)*100</f>
        <v>14.554565026630017</v>
      </c>
      <c r="AM1257">
        <f>(China!AL1075/China!AK1075-1)*100</f>
        <v>0.52662393599280932</v>
      </c>
      <c r="AN1257">
        <f>(China!AM1075/China!AL1075-1)*100</f>
        <v>7.1594556763281858</v>
      </c>
      <c r="AO1257">
        <f>(China!AN1075/China!AM1075-1)*100</f>
        <v>-0.52644259648378933</v>
      </c>
      <c r="AP1257">
        <f>(China!AO1075/China!AN1075-1)*100</f>
        <v>-5.431350046389916</v>
      </c>
      <c r="AQ1257">
        <f>(China!AP1075/China!AO1075-1)*100</f>
        <v>11.977131668033692</v>
      </c>
      <c r="AR1257">
        <f>(China!AQ1075/China!AP1075-1)*100</f>
        <v>-11.824345604446574</v>
      </c>
      <c r="AS1257">
        <f>(China!AR1075/China!AQ1075-1)*100</f>
        <v>12.275369393294078</v>
      </c>
      <c r="AT1257">
        <f>(China!AS1075/China!AR1075-1)*100</f>
        <v>11.83272596123639</v>
      </c>
      <c r="AU1257">
        <f>(China!AT1075/China!AS1075-1)*100</f>
        <v>2.6416582695091506</v>
      </c>
      <c r="AV1257">
        <f>(China!AU1075/China!AT1075-1)*100</f>
        <v>0.20539598125490777</v>
      </c>
      <c r="AW1257">
        <f>(China!AV1075/China!AU1075-1)*100</f>
        <v>-1.2071879938272745</v>
      </c>
      <c r="AX1257">
        <f>(China!AW1075/China!AV1075-1)*100</f>
        <v>6.9600933317506719</v>
      </c>
      <c r="AY1257">
        <f>(China!AX1075/China!AW1075-1)*100</f>
        <v>-1.0284481687389935</v>
      </c>
      <c r="AZ1257">
        <f>(China!AY1075/China!AX1075-1)*100</f>
        <v>14.02454393833632</v>
      </c>
      <c r="BA1257">
        <f>(China!AZ1075/China!AY1075-1)*100</f>
        <v>-4.2973289691046741</v>
      </c>
      <c r="BB1257">
        <f>(China!BA1075/China!AZ1075-1)*100</f>
        <v>0</v>
      </c>
      <c r="BC1257">
        <f>(China!BB1075/China!BA1075-1)*100</f>
        <v>0</v>
      </c>
      <c r="BD1257">
        <f>(China!BC1075/China!BB1075-1)*100</f>
        <v>-5.001219189335659</v>
      </c>
      <c r="BE1257">
        <f>(China!BD1075/China!BC1075-1)*100</f>
        <v>-11.603286968449577</v>
      </c>
      <c r="BF1257">
        <f>(China!BE1075/China!BD1075-1)*100</f>
        <v>2.39913975801469</v>
      </c>
      <c r="BG1257">
        <f>(China!BF1075/China!BE1075-1)*100</f>
        <v>14.168211874834302</v>
      </c>
      <c r="BH1257">
        <f>(China!BG1075/China!BF1075-1)*100</f>
        <v>1.7154769778861434</v>
      </c>
      <c r="BI1257">
        <f>(China!BH1075/China!BG1075-1)*100</f>
        <v>6.5974612751264594</v>
      </c>
      <c r="BJ1257">
        <f>(China!BI1075/China!BH1075-1)*100</f>
        <v>-12.513803039798221</v>
      </c>
      <c r="BK1257">
        <f>(China!BJ1075/China!BI1075-1)*100</f>
        <v>7.5013609969767803</v>
      </c>
      <c r="BL1257">
        <f>(China!BK1075/China!BJ1075-1)*100</f>
        <v>9.6904181377113865</v>
      </c>
      <c r="BM1257">
        <f>(China!BL1075/China!BK1075-1)*100</f>
        <v>69.5076056588196</v>
      </c>
      <c r="BN1257">
        <f>(China!BM1075/China!BL1075-1)*100</f>
        <v>-1.0436981492574215</v>
      </c>
      <c r="BO1257">
        <f>(China!BN1075/China!BM1075-1)*100</f>
        <v>21.290261106787177</v>
      </c>
      <c r="BP1257">
        <f>(China!BO1075/China!BN1075-1)*100</f>
        <v>-34.942949210365867</v>
      </c>
      <c r="BQ1257">
        <f>(China!BP1075/China!BO1075-1)*100</f>
        <v>-7.6809624739934694</v>
      </c>
      <c r="BR1257">
        <f>(China!BQ1075/China!BP1075-1)*100</f>
        <v>-32.483805403708232</v>
      </c>
      <c r="BS1257">
        <f>(China!BR1075/China!BQ1075-1)*100</f>
        <v>-0.78718216100231997</v>
      </c>
      <c r="BT1257">
        <f>(China!BS1075/China!BR1075-1)*100</f>
        <v>31.857604772705137</v>
      </c>
      <c r="BU1257">
        <f>(China!BT1075/China!BS1075-1)*100</f>
        <v>30.822625558266115</v>
      </c>
      <c r="BV1257">
        <f>(China!BU1075/China!BT1075-1)*100</f>
        <v>-21.173246079772344</v>
      </c>
      <c r="BW1257">
        <f>(China!BV1075/China!BU1075-1)*100</f>
        <v>-37.32075360761521</v>
      </c>
      <c r="BX1257">
        <f>(China!BW1075/China!BV1075-1)*100</f>
        <v>-10.794862764759783</v>
      </c>
      <c r="BY1257">
        <f>(China!BX1075/China!BW1075-1)*100</f>
        <v>24.023199843380283</v>
      </c>
      <c r="BZ1257">
        <f>(China!BY1075/China!BX1075-1)*100</f>
        <v>-9.6335559180918082</v>
      </c>
      <c r="CA1257">
        <f>(China!BZ1075/China!BY1075-1)*100</f>
        <v>0.4744684679682809</v>
      </c>
      <c r="CB1257">
        <f>(China!CA1075/China!BZ1075-1)*100</f>
        <v>13.390174818618616</v>
      </c>
      <c r="CC1257">
        <f>(China!CB1075/China!CA1075-1)*100</f>
        <v>-11.403723083474349</v>
      </c>
      <c r="CD1257">
        <f>(China!CC1075/China!CB1075-1)*100</f>
        <v>0.84767893005315287</v>
      </c>
      <c r="CE1257">
        <f>(China!CD1075/China!CC1075-1)*100</f>
        <v>-3.5455559731617292</v>
      </c>
      <c r="CF1257">
        <f>(China!CE1075/China!CD1075-1)*100</f>
        <v>0.5868513254135177</v>
      </c>
      <c r="CG1257">
        <f>(China!CF1075/China!CE1075-1)*100</f>
        <v>9.068031978088321</v>
      </c>
      <c r="CH1257">
        <f>(China!CG1075/China!CF1075-1)*100</f>
        <v>-13.89443774909882</v>
      </c>
      <c r="CI1257">
        <f>(China!CH1075/China!CG1075-1)*100</f>
        <v>-3.9548544012412146</v>
      </c>
      <c r="CJ1257">
        <f>(China!CI1075/China!CH1075-1)*100</f>
        <v>3.0343237454189653</v>
      </c>
      <c r="CK1257">
        <f>(China!CJ1075/China!CI1075-1)*100</f>
        <v>-6.0605073722941105</v>
      </c>
      <c r="CL1257">
        <f>(China!CK1075/China!CJ1075-1)*100</f>
        <v>-0.67615795239589493</v>
      </c>
      <c r="CM1257">
        <f>(China!CL1075/China!CK1075-1)*100</f>
        <v>-14.032556565904319</v>
      </c>
      <c r="CN1257">
        <f>(China!CM1075/China!CL1075-1)*100</f>
        <v>2.3155373546966063</v>
      </c>
      <c r="CO1257">
        <f>(China!CN1075/China!CM1075-1)*100</f>
        <v>0.91918570330555838</v>
      </c>
      <c r="CP1257">
        <f>(China!CO1075/China!CN1075-1)*100</f>
        <v>9.1946262069882323</v>
      </c>
      <c r="CQ1257">
        <f>(China!CP1075/China!CO1075-1)*100</f>
        <v>2.0476162223184602</v>
      </c>
      <c r="CR1257">
        <f>(China!CQ1075/China!CP1075-1)*100</f>
        <v>-1.7843365985873882</v>
      </c>
      <c r="CS1257">
        <f>(China!CR1075/China!CQ1075-1)*100</f>
        <v>-8.641991239390979</v>
      </c>
      <c r="CT1257">
        <f>(China!CS1075/China!CR1075-1)*100</f>
        <v>5.3443060638497242</v>
      </c>
      <c r="CU1257">
        <f>(China!CT1075/China!CS1075-1)*100</f>
        <v>1.1009149473964586</v>
      </c>
      <c r="CV1257">
        <f>(China!CU1075/China!CT1075-1)*100</f>
        <v>-0.59807132072579039</v>
      </c>
      <c r="CW1257">
        <f>(China!CV1075/China!CU1075-1)*100</f>
        <v>10.398657927672449</v>
      </c>
      <c r="CX1257">
        <f>(China!CW1075/China!CV1075-1)*100</f>
        <v>1.239296209438745E-2</v>
      </c>
      <c r="CY1257">
        <f>(China!CX1075/China!CW1075-1)*100</f>
        <v>-15.833118241013066</v>
      </c>
      <c r="CZ1257">
        <f>(China!CY1075/China!CX1075-1)*100</f>
        <v>-16.209508486778855</v>
      </c>
      <c r="DA1257">
        <f>(China!CZ1075/China!CY1075-1)*100</f>
        <v>-3.4337907392366529</v>
      </c>
      <c r="DB1257">
        <f>(China!DA1075/China!CZ1075-1)*100</f>
        <v>2.6048901769549326</v>
      </c>
      <c r="DC1257">
        <f>(China!DB1075/China!DA1075-1)*100</f>
        <v>-4.7371327517069179</v>
      </c>
      <c r="DD1257">
        <f>(China!DC1075/China!DB1075-1)*100</f>
        <v>-12.162646620050776</v>
      </c>
      <c r="DE1257">
        <f>(China!DD1075/China!DC1075-1)*100</f>
        <v>12.789506601895329</v>
      </c>
      <c r="DF1257">
        <f>(China!DE1075/China!DD1075-1)*100</f>
        <v>-7.6885354091893898</v>
      </c>
      <c r="DG1257">
        <f>(China!DF1075/China!DE1075-1)*100</f>
        <v>27.691627811516952</v>
      </c>
      <c r="DH1257">
        <f>(China!DG1075/China!DF1075-1)*100</f>
        <v>19.072900748832478</v>
      </c>
      <c r="DI1257">
        <f>(China!DH1075/China!DG1075-1)*100</f>
        <v>30.035264670424411</v>
      </c>
      <c r="DJ1257">
        <f>(China!DI1075/China!DH1075-1)*100</f>
        <v>-7.6846290333279725</v>
      </c>
      <c r="DK1257">
        <f>(China!DJ1075/China!DI1075-1)*100</f>
        <v>-11.596391070527689</v>
      </c>
      <c r="DL1257">
        <f>(China!DK1075/China!DJ1075-1)*100</f>
        <v>-0.25248238788400101</v>
      </c>
      <c r="DM1257">
        <f>(China!DL1075/China!DK1075-1)*100</f>
        <v>7.4059960185367979</v>
      </c>
      <c r="DN1257">
        <f>(China!DM1075/China!DL1075-1)*100</f>
        <v>-7.7882202857573635</v>
      </c>
      <c r="DO1257">
        <f>(China!DN1075/China!DM1075-1)*100</f>
        <v>9.3333429564805837</v>
      </c>
      <c r="DP1257">
        <f>(China!DO1075/China!DN1075-1)*100</f>
        <v>9.0064879673907186</v>
      </c>
      <c r="DQ1257">
        <f>(China!DP1075/China!DO1075-1)*100</f>
        <v>3.1401033044661242</v>
      </c>
      <c r="DR1257">
        <f>(China!DQ1075/China!DP1075-1)*100</f>
        <v>12.057369433249621</v>
      </c>
      <c r="DS1257">
        <f>(China!DR1075/China!DQ1075-1)*100</f>
        <v>-7.6297939757363098</v>
      </c>
      <c r="DT1257">
        <f>(China!DS1075/China!DR1075-1)*100</f>
        <v>2.1772558380428908</v>
      </c>
      <c r="DU1257">
        <f>(China!DT1075/China!DS1075-1)*100</f>
        <v>11.607212991065552</v>
      </c>
      <c r="DV1257">
        <f>(China!DU1075/China!DT1075-1)*100</f>
        <v>8.1410593726477298</v>
      </c>
      <c r="DW1257">
        <f>(China!DV1075/China!DU1075-1)*100</f>
        <v>-16.758373563285723</v>
      </c>
      <c r="DX1257">
        <f>(China!DW1075/China!DV1075-1)*100</f>
        <v>8.9205801490710002</v>
      </c>
      <c r="DY1257">
        <f>(China!DX1075/China!DW1075-1)*100</f>
        <v>7.8132504223179966</v>
      </c>
      <c r="DZ1257">
        <f>(China!DY1075/China!DX1075-1)*100</f>
        <v>-4.2526243142222526</v>
      </c>
      <c r="EA1257">
        <f>(China!DZ1075/China!DY1075-1)*100</f>
        <v>-12.325771417045051</v>
      </c>
      <c r="EB1257">
        <f>(China!EA1075/China!DZ1075-1)*100</f>
        <v>-0.82137452935896471</v>
      </c>
      <c r="EC1257">
        <f>(China!EB1075/China!EA1075-1)*100</f>
        <v>0.53047842915472376</v>
      </c>
      <c r="ED1257">
        <f>(China!EC1075/China!EB1075-1)*100</f>
        <v>6.3394185260312375</v>
      </c>
      <c r="EE1257">
        <f>(China!ED1075/China!EC1075-1)*100</f>
        <v>-6.8181510053010541</v>
      </c>
    </row>
    <row r="1258" spans="1:135" x14ac:dyDescent="0.3">
      <c r="A1258" s="24" t="s">
        <v>5098</v>
      </c>
      <c r="B1258" s="24" t="s">
        <v>5099</v>
      </c>
      <c r="D1258">
        <f>(China!C1076/China!B1076-1)*100</f>
        <v>18.287046973531073</v>
      </c>
      <c r="E1258">
        <f>(China!D1076/China!C1076-1)*100</f>
        <v>-6.4974182487091525</v>
      </c>
      <c r="F1258">
        <f>(China!E1076/China!D1076-1)*100</f>
        <v>-9.4653916351872596</v>
      </c>
      <c r="G1258">
        <f>(China!F1076/China!E1076-1)*100</f>
        <v>-7.5153977554271005</v>
      </c>
      <c r="H1258">
        <f>(China!G1076/China!F1076-1)*100</f>
        <v>-7.28336707811218</v>
      </c>
      <c r="I1258">
        <f>(China!H1076/China!G1076-1)*100</f>
        <v>20.070045166674831</v>
      </c>
      <c r="J1258">
        <f>(China!I1076/China!H1076-1)*100</f>
        <v>0.89552093624154505</v>
      </c>
      <c r="K1258">
        <f>(China!J1076/China!I1076-1)*100</f>
        <v>9.2279878675435967</v>
      </c>
      <c r="L1258">
        <f>(China!K1076/China!J1076-1)*100</f>
        <v>23.124890147765665</v>
      </c>
      <c r="M1258">
        <f>(China!L1076/China!K1076-1)*100</f>
        <v>-0.16800723998933176</v>
      </c>
      <c r="N1258">
        <f>(China!M1076/China!L1076-1)*100</f>
        <v>-15.365807536671705</v>
      </c>
      <c r="O1258">
        <f>(China!N1076/China!M1076-1)*100</f>
        <v>-7.1229686285348759</v>
      </c>
      <c r="P1258">
        <f>(China!O1076/China!N1076-1)*100</f>
        <v>11.732153960480751</v>
      </c>
      <c r="Q1258">
        <f>(China!P1076/China!O1076-1)*100</f>
        <v>1.3893524352464048</v>
      </c>
      <c r="R1258">
        <f>(China!Q1076/China!P1076-1)*100</f>
        <v>-9.9491236102952527</v>
      </c>
      <c r="S1258">
        <f>(China!R1076/China!Q1076-1)*100</f>
        <v>-12.471148881916472</v>
      </c>
      <c r="T1258">
        <f>(China!S1076/China!R1076-1)*100</f>
        <v>4.8460137683147053</v>
      </c>
      <c r="U1258">
        <f>(China!T1076/China!S1076-1)*100</f>
        <v>-6.8211287266972782</v>
      </c>
      <c r="V1258">
        <f>(China!U1076/China!T1076-1)*100</f>
        <v>-9.4432206589658776</v>
      </c>
      <c r="W1258">
        <f>(China!V1076/China!U1076-1)*100</f>
        <v>-15.326633153266444</v>
      </c>
      <c r="X1258">
        <f>(China!W1076/China!V1076-1)*100</f>
        <v>-0.97354986881551531</v>
      </c>
      <c r="Y1258">
        <f>(China!X1076/China!W1076-1)*100</f>
        <v>-7.8566477196853945</v>
      </c>
      <c r="Z1258">
        <f>(China!Y1076/China!X1076-1)*100</f>
        <v>-21.732192105154901</v>
      </c>
      <c r="AA1258">
        <f>(China!Z1076/China!Y1076-1)*100</f>
        <v>8.1787037337213597</v>
      </c>
      <c r="AB1258">
        <f>(China!AA1076/China!Z1076-1)*100</f>
        <v>11.129235664341785</v>
      </c>
      <c r="AC1258">
        <f>(China!AB1076/China!AA1076-1)*100</f>
        <v>-1.9887384858226054</v>
      </c>
      <c r="AD1258">
        <f>(China!AC1076/China!AB1076-1)*100</f>
        <v>4.090673405018852</v>
      </c>
      <c r="AE1258">
        <f>(China!AD1076/China!AC1076-1)*100</f>
        <v>1.109293699809033</v>
      </c>
      <c r="AF1258">
        <f>(China!AE1076/China!AD1076-1)*100</f>
        <v>-9.3459597822934999</v>
      </c>
      <c r="AG1258">
        <f>(China!AF1076/China!AE1076-1)*100</f>
        <v>-13.09507988126002</v>
      </c>
      <c r="AH1258">
        <f>(China!AG1076/China!AF1076-1)*100</f>
        <v>-1.2985760813097103</v>
      </c>
      <c r="AI1258">
        <f>(China!AH1076/China!AG1076-1)*100</f>
        <v>2.5538721011106436</v>
      </c>
      <c r="AJ1258">
        <f>(China!AI1076/China!AH1076-1)*100</f>
        <v>2.9001689920696405</v>
      </c>
      <c r="AK1258">
        <f>(China!AJ1076/China!AI1076-1)*100</f>
        <v>-9.238870081656259</v>
      </c>
      <c r="AL1258">
        <f>(China!AK1076/China!AJ1076-1)*100</f>
        <v>8.9231985243810144</v>
      </c>
      <c r="AM1258">
        <f>(China!AL1076/China!AK1076-1)*100</f>
        <v>13.952414086163989</v>
      </c>
      <c r="AN1258">
        <f>(China!AM1076/China!AL1076-1)*100</f>
        <v>19.836445058116791</v>
      </c>
      <c r="AO1258">
        <f>(China!AN1076/China!AM1076-1)*100</f>
        <v>-0.91485497463280607</v>
      </c>
      <c r="AP1258">
        <f>(China!AO1076/China!AN1076-1)*100</f>
        <v>16.851059098581047</v>
      </c>
      <c r="AQ1258">
        <f>(China!AP1076/China!AO1076-1)*100</f>
        <v>1.307100087816937</v>
      </c>
      <c r="AR1258">
        <f>(China!AQ1076/China!AP1076-1)*100</f>
        <v>-7.0144670066479398</v>
      </c>
      <c r="AS1258">
        <f>(China!AR1076/China!AQ1076-1)*100</f>
        <v>32.182307250909737</v>
      </c>
      <c r="AT1258">
        <f>(China!AS1076/China!AR1076-1)*100</f>
        <v>20.884380075117903</v>
      </c>
      <c r="AU1258">
        <f>(China!AT1076/China!AS1076-1)*100</f>
        <v>-7.1246498638197213</v>
      </c>
      <c r="AV1258">
        <f>(China!AU1076/China!AT1076-1)*100</f>
        <v>-20.503557365761637</v>
      </c>
      <c r="AW1258">
        <f>(China!AV1076/China!AU1076-1)*100</f>
        <v>15.784054808129699</v>
      </c>
      <c r="AX1258">
        <f>(China!AW1076/China!AV1076-1)*100</f>
        <v>-2.5723985596444399</v>
      </c>
      <c r="AY1258">
        <f>(China!AX1076/China!AW1076-1)*100</f>
        <v>4.720875764589394</v>
      </c>
      <c r="AZ1258">
        <f>(China!AY1076/China!AX1076-1)*100</f>
        <v>-5.923776013329352</v>
      </c>
      <c r="BA1258">
        <f>(China!AZ1076/China!AY1076-1)*100</f>
        <v>-2.8878747204395872</v>
      </c>
      <c r="BB1258">
        <f>(China!BA1076/China!AZ1076-1)*100</f>
        <v>-1.6389109500780652E-2</v>
      </c>
      <c r="BC1258">
        <f>(China!BB1076/China!BA1076-1)*100</f>
        <v>-4.4783523064344299</v>
      </c>
      <c r="BD1258">
        <f>(China!BC1076/China!BB1076-1)*100</f>
        <v>0.34951352533851843</v>
      </c>
      <c r="BE1258">
        <f>(China!BD1076/China!BC1076-1)*100</f>
        <v>15.74478051643915</v>
      </c>
      <c r="BF1258">
        <f>(China!BE1076/China!BD1076-1)*100</f>
        <v>1.0093894646851176</v>
      </c>
      <c r="BG1258">
        <f>(China!BF1076/China!BE1076-1)*100</f>
        <v>2.6062190816254827</v>
      </c>
      <c r="BH1258">
        <f>(China!BG1076/China!BF1076-1)*100</f>
        <v>-3.1393264344018346</v>
      </c>
      <c r="BI1258">
        <f>(China!BH1076/China!BG1076-1)*100</f>
        <v>3.2602563187163147</v>
      </c>
      <c r="BJ1258">
        <f>(China!BI1076/China!BH1076-1)*100</f>
        <v>4.1651591724718218</v>
      </c>
      <c r="BK1258">
        <f>(China!BJ1076/China!BI1076-1)*100</f>
        <v>10.50870760680831</v>
      </c>
      <c r="BL1258">
        <f>(China!BK1076/China!BJ1076-1)*100</f>
        <v>-1.239652021171278</v>
      </c>
      <c r="BM1258">
        <f>(China!BL1076/China!BK1076-1)*100</f>
        <v>18.622030343877039</v>
      </c>
      <c r="BN1258">
        <f>(China!BM1076/China!BL1076-1)*100</f>
        <v>17.576949969960754</v>
      </c>
      <c r="BO1258">
        <f>(China!BN1076/China!BM1076-1)*100</f>
        <v>30.178043490094254</v>
      </c>
      <c r="BP1258">
        <f>(China!BO1076/China!BN1076-1)*100</f>
        <v>-14.380795658483326</v>
      </c>
      <c r="BQ1258">
        <f>(China!BP1076/China!BO1076-1)*100</f>
        <v>-18.870038284698744</v>
      </c>
      <c r="BR1258">
        <f>(China!BQ1076/China!BP1076-1)*100</f>
        <v>-17.012158892999285</v>
      </c>
      <c r="BS1258">
        <f>(China!BR1076/China!BQ1076-1)*100</f>
        <v>-16.13294138916762</v>
      </c>
      <c r="BT1258">
        <f>(China!BS1076/China!BR1076-1)*100</f>
        <v>14.774247426099297</v>
      </c>
      <c r="BU1258">
        <f>(China!BT1076/China!BS1076-1)*100</f>
        <v>5.5071154132023015</v>
      </c>
      <c r="BV1258">
        <f>(China!BU1076/China!BT1076-1)*100</f>
        <v>-6.2024903344237714E-2</v>
      </c>
      <c r="BW1258">
        <f>(China!BV1076/China!BU1076-1)*100</f>
        <v>-30.626056990351369</v>
      </c>
      <c r="BX1258">
        <f>(China!BW1076/China!BV1076-1)*100</f>
        <v>-4.2747846342296008</v>
      </c>
      <c r="BY1258">
        <f>(China!BX1076/China!BW1076-1)*100</f>
        <v>15.170078577336611</v>
      </c>
      <c r="BZ1258">
        <f>(China!BY1076/China!BX1076-1)*100</f>
        <v>-5.2472825870693907</v>
      </c>
      <c r="CA1258">
        <f>(China!BZ1076/China!BY1076-1)*100</f>
        <v>-5.596899886977214</v>
      </c>
      <c r="CB1258">
        <f>(China!CA1076/China!BZ1076-1)*100</f>
        <v>5.6057619484694676</v>
      </c>
      <c r="CC1258">
        <f>(China!CB1076/China!CA1076-1)*100</f>
        <v>-4.8740413734915329</v>
      </c>
      <c r="CD1258">
        <f>(China!CC1076/China!CB1076-1)*100</f>
        <v>3.0989538998149824</v>
      </c>
      <c r="CE1258">
        <f>(China!CD1076/China!CC1076-1)*100</f>
        <v>-0.28694751649430694</v>
      </c>
      <c r="CF1258">
        <f>(China!CE1076/China!CD1076-1)*100</f>
        <v>-0.71406663629353107</v>
      </c>
      <c r="CG1258">
        <f>(China!CF1076/China!CE1076-1)*100</f>
        <v>5.8567340238534715</v>
      </c>
      <c r="CH1258">
        <f>(China!CG1076/China!CF1076-1)*100</f>
        <v>6.5187874537786294</v>
      </c>
      <c r="CI1258">
        <f>(China!CH1076/China!CG1076-1)*100</f>
        <v>-4.3705251987411824</v>
      </c>
      <c r="CJ1258">
        <f>(China!CI1076/China!CH1076-1)*100</f>
        <v>0.72779212340856603</v>
      </c>
      <c r="CK1258">
        <f>(China!CJ1076/China!CI1076-1)*100</f>
        <v>-0.62410108953732113</v>
      </c>
      <c r="CL1258">
        <f>(China!CK1076/China!CJ1076-1)*100</f>
        <v>-2.5914326863879844</v>
      </c>
      <c r="CM1258">
        <f>(China!CL1076/China!CK1076-1)*100</f>
        <v>-3.403166302940408</v>
      </c>
      <c r="CN1258">
        <f>(China!CM1076/China!CL1076-1)*100</f>
        <v>-0.17144062405856086</v>
      </c>
      <c r="CO1258">
        <f>(China!CN1076/China!CM1076-1)*100</f>
        <v>11.490360287420188</v>
      </c>
      <c r="CP1258">
        <f>(China!CO1076/China!CN1076-1)*100</f>
        <v>8.7533156498673659</v>
      </c>
      <c r="CQ1258">
        <f>(China!CP1076/China!CO1076-1)*100</f>
        <v>-6.7229795740459171</v>
      </c>
      <c r="CR1258">
        <f>(China!CQ1076/China!CP1076-1)*100</f>
        <v>-5.1282440028992067</v>
      </c>
      <c r="CS1258">
        <f>(China!CR1076/China!CQ1076-1)*100</f>
        <v>1.3518157357585325</v>
      </c>
      <c r="CT1258">
        <f>(China!CS1076/China!CR1076-1)*100</f>
        <v>-2.5959875770564467</v>
      </c>
      <c r="CU1258">
        <f>(China!CT1076/China!CS1076-1)*100</f>
        <v>4.5923969435006651</v>
      </c>
      <c r="CV1258">
        <f>(China!CU1076/China!CT1076-1)*100</f>
        <v>0.10873271271507612</v>
      </c>
      <c r="CW1258">
        <f>(China!CV1076/China!CU1076-1)*100</f>
        <v>-0.53198895319571671</v>
      </c>
      <c r="CX1258">
        <f>(China!CW1076/China!CV1076-1)*100</f>
        <v>-5.5764911300908988</v>
      </c>
      <c r="CY1258">
        <f>(China!CX1076/China!CW1076-1)*100</f>
        <v>-0.57091867529210916</v>
      </c>
      <c r="CZ1258">
        <f>(China!CY1076/China!CX1076-1)*100</f>
        <v>-15.243837935047067</v>
      </c>
      <c r="DA1258">
        <f>(China!CZ1076/China!CY1076-1)*100</f>
        <v>-3.4505144433244261</v>
      </c>
      <c r="DB1258">
        <f>(China!DA1076/China!CZ1076-1)*100</f>
        <v>3.2609006177909183</v>
      </c>
      <c r="DC1258">
        <f>(China!DB1076/China!DA1076-1)*100</f>
        <v>2.0206242077494663</v>
      </c>
      <c r="DD1258">
        <f>(China!DC1076/China!DB1076-1)*100</f>
        <v>-11.906240655421829</v>
      </c>
      <c r="DE1258">
        <f>(China!DD1076/China!DC1076-1)*100</f>
        <v>4.6275309076136972</v>
      </c>
      <c r="DF1258">
        <f>(China!DE1076/China!DD1076-1)*100</f>
        <v>4.1507528512109371</v>
      </c>
      <c r="DG1258">
        <f>(China!DF1076/China!DE1076-1)*100</f>
        <v>10.280900626553159</v>
      </c>
      <c r="DH1258">
        <f>(China!DG1076/China!DF1076-1)*100</f>
        <v>11.187496678888342</v>
      </c>
      <c r="DI1258">
        <f>(China!DH1076/China!DG1076-1)*100</f>
        <v>7.7311230042189205</v>
      </c>
      <c r="DJ1258">
        <f>(China!DI1076/China!DH1076-1)*100</f>
        <v>-3.3491112090009545</v>
      </c>
      <c r="DK1258">
        <f>(China!DJ1076/China!DI1076-1)*100</f>
        <v>-6.9025097713175221</v>
      </c>
      <c r="DL1258">
        <f>(China!DK1076/China!DJ1076-1)*100</f>
        <v>0.95135906773478052</v>
      </c>
      <c r="DM1258">
        <f>(China!DL1076/China!DK1076-1)*100</f>
        <v>12.449248521871548</v>
      </c>
      <c r="DN1258">
        <f>(China!DM1076/China!DL1076-1)*100</f>
        <v>-13.817104927235203</v>
      </c>
      <c r="DO1258">
        <f>(China!DN1076/China!DM1076-1)*100</f>
        <v>-0.30250417238805172</v>
      </c>
      <c r="DP1258">
        <f>(China!DO1076/China!DN1076-1)*100</f>
        <v>2.5656702557678823</v>
      </c>
      <c r="DQ1258">
        <f>(China!DP1076/China!DO1076-1)*100</f>
        <v>11.877570622036249</v>
      </c>
      <c r="DR1258">
        <f>(China!DQ1076/China!DP1076-1)*100</f>
        <v>10.735880466485547</v>
      </c>
      <c r="DS1258">
        <f>(China!DR1076/China!DQ1076-1)*100</f>
        <v>6.9502058704803416</v>
      </c>
      <c r="DT1258">
        <f>(China!DS1076/China!DR1076-1)*100</f>
        <v>-12.843192518756851</v>
      </c>
      <c r="DU1258">
        <f>(China!DT1076/China!DS1076-1)*100</f>
        <v>-20.681568647900207</v>
      </c>
      <c r="DV1258">
        <f>(China!DU1076/China!DT1076-1)*100</f>
        <v>11.39104333674894</v>
      </c>
      <c r="DW1258">
        <f>(China!DV1076/China!DU1076-1)*100</f>
        <v>1.2263672503042056</v>
      </c>
      <c r="DX1258">
        <f>(China!DW1076/China!DV1076-1)*100</f>
        <v>-4.119521515714375</v>
      </c>
      <c r="DY1258">
        <f>(China!DX1076/China!DW1076-1)*100</f>
        <v>35.267097410739169</v>
      </c>
      <c r="DZ1258">
        <f>(China!DY1076/China!DX1076-1)*100</f>
        <v>17.651979215693213</v>
      </c>
      <c r="EA1258">
        <f>(China!DZ1076/China!DY1076-1)*100</f>
        <v>-6.1128544122096677</v>
      </c>
      <c r="EB1258">
        <f>(China!EA1076/China!DZ1076-1)*100</f>
        <v>11.633845017487987</v>
      </c>
      <c r="EC1258">
        <f>(China!EB1076/China!EA1076-1)*100</f>
        <v>21.4543332391689</v>
      </c>
      <c r="ED1258">
        <f>(China!EC1076/China!EB1076-1)*100</f>
        <v>6.3688741403362448</v>
      </c>
      <c r="EE1258">
        <f>(China!ED1076/China!EC1076-1)*100</f>
        <v>48.560234157176382</v>
      </c>
    </row>
    <row r="1259" spans="1:135" x14ac:dyDescent="0.3">
      <c r="A1259" s="24" t="s">
        <v>5100</v>
      </c>
      <c r="B1259" s="24" t="s">
        <v>5101</v>
      </c>
      <c r="D1259">
        <f>(China!C1077/China!B1077-1)*100</f>
        <v>-2.0848938922773508</v>
      </c>
      <c r="E1259">
        <f>(China!D1077/China!C1077-1)*100</f>
        <v>-2.6120857667178088</v>
      </c>
      <c r="F1259">
        <f>(China!E1077/China!D1077-1)*100</f>
        <v>1.2973492151871824</v>
      </c>
      <c r="G1259">
        <f>(China!F1077/China!E1077-1)*100</f>
        <v>-3.2060222892948853</v>
      </c>
      <c r="H1259">
        <f>(China!G1077/China!F1077-1)*100</f>
        <v>-0.96106003449869526</v>
      </c>
      <c r="I1259">
        <f>(China!H1077/China!G1077-1)*100</f>
        <v>-1.6266895721427588</v>
      </c>
      <c r="J1259">
        <f>(China!I1077/China!H1077-1)*100</f>
        <v>20.394512637725938</v>
      </c>
      <c r="K1259">
        <f>(China!J1077/China!I1077-1)*100</f>
        <v>7.208515418342909</v>
      </c>
      <c r="L1259">
        <f>(China!K1077/China!J1077-1)*100</f>
        <v>-2.8592570755263225</v>
      </c>
      <c r="M1259">
        <f>(China!L1077/China!K1077-1)*100</f>
        <v>4.6065851778887001</v>
      </c>
      <c r="N1259">
        <f>(China!M1077/China!L1077-1)*100</f>
        <v>1.8303175252889492</v>
      </c>
      <c r="O1259">
        <f>(China!N1077/China!M1077-1)*100</f>
        <v>-21.394027039091156</v>
      </c>
      <c r="P1259">
        <f>(China!O1077/China!N1077-1)*100</f>
        <v>11.325682484115029</v>
      </c>
      <c r="Q1259">
        <f>(China!P1077/China!O1077-1)*100</f>
        <v>-8.5439571714845837</v>
      </c>
      <c r="R1259">
        <f>(China!Q1077/China!P1077-1)*100</f>
        <v>1.2694063170517911</v>
      </c>
      <c r="S1259">
        <f>(China!R1077/China!Q1077-1)*100</f>
        <v>-2.1142221757866619</v>
      </c>
      <c r="T1259">
        <f>(China!S1077/China!R1077-1)*100</f>
        <v>-1.013189467336395</v>
      </c>
      <c r="U1259">
        <f>(China!T1077/China!S1077-1)*100</f>
        <v>7.3428260373032517</v>
      </c>
      <c r="V1259">
        <f>(China!U1077/China!T1077-1)*100</f>
        <v>2.0566166351750681</v>
      </c>
      <c r="W1259">
        <f>(China!V1077/China!U1077-1)*100</f>
        <v>-7.8220140627476837</v>
      </c>
      <c r="X1259">
        <f>(China!W1077/China!V1077-1)*100</f>
        <v>6.4865759048324589</v>
      </c>
      <c r="Y1259">
        <f>(China!X1077/China!W1077-1)*100</f>
        <v>4.9313530290622465</v>
      </c>
      <c r="Z1259">
        <f>(China!Y1077/China!X1077-1)*100</f>
        <v>1.6587944546641031</v>
      </c>
      <c r="AA1259">
        <f>(China!Z1077/China!Y1077-1)*100</f>
        <v>-16.053881987845521</v>
      </c>
      <c r="AB1259">
        <f>(China!AA1077/China!Z1077-1)*100</f>
        <v>11.355106390556191</v>
      </c>
      <c r="AC1259">
        <f>(China!AB1077/China!AA1077-1)*100</f>
        <v>0.22727754035396508</v>
      </c>
      <c r="AD1259">
        <f>(China!AC1077/China!AB1077-1)*100</f>
        <v>-1.0558038100460965</v>
      </c>
      <c r="AE1259">
        <f>(China!AD1077/China!AC1077-1)*100</f>
        <v>4.3060377954778017</v>
      </c>
      <c r="AF1259">
        <f>(China!AE1077/China!AD1077-1)*100</f>
        <v>3.1079109301960672</v>
      </c>
      <c r="AG1259">
        <f>(China!AF1077/China!AE1077-1)*100</f>
        <v>-6.481184257830952</v>
      </c>
      <c r="AH1259">
        <f>(China!AG1077/China!AF1077-1)*100</f>
        <v>10.285518455965835</v>
      </c>
      <c r="AI1259">
        <f>(China!AH1077/China!AG1077-1)*100</f>
        <v>1.5972128792580476</v>
      </c>
      <c r="AJ1259">
        <f>(China!AI1077/China!AH1077-1)*100</f>
        <v>-15.470830022598248</v>
      </c>
      <c r="AK1259">
        <f>(China!AJ1077/China!AI1077-1)*100</f>
        <v>-18.445951525209448</v>
      </c>
      <c r="AL1259">
        <f>(China!AK1077/China!AJ1077-1)*100</f>
        <v>16.227258658566445</v>
      </c>
      <c r="AM1259">
        <f>(China!AL1077/China!AK1077-1)*100</f>
        <v>-0.95515545777675737</v>
      </c>
      <c r="AN1259">
        <f>(China!AM1077/China!AL1077-1)*100</f>
        <v>23.615393252722995</v>
      </c>
      <c r="AO1259">
        <f>(China!AN1077/China!AM1077-1)*100</f>
        <v>1.1629369720072891</v>
      </c>
      <c r="AP1259">
        <f>(China!AO1077/China!AN1077-1)*100</f>
        <v>6.8379828545144461</v>
      </c>
      <c r="AQ1259">
        <f>(China!AP1077/China!AO1077-1)*100</f>
        <v>19.979397207156424</v>
      </c>
      <c r="AR1259">
        <f>(China!AQ1077/China!AP1077-1)*100</f>
        <v>-9.9606722167906003</v>
      </c>
      <c r="AS1259">
        <f>(China!AR1077/China!AQ1077-1)*100</f>
        <v>34.793623527224327</v>
      </c>
      <c r="AT1259">
        <f>(China!AS1077/China!AR1077-1)*100</f>
        <v>12.262959173520759</v>
      </c>
      <c r="AU1259">
        <f>(China!AT1077/China!AS1077-1)*100</f>
        <v>0</v>
      </c>
      <c r="AV1259">
        <f>(China!AU1077/China!AT1077-1)*100</f>
        <v>0</v>
      </c>
      <c r="AW1259">
        <f>(China!AV1077/China!AU1077-1)*100</f>
        <v>11.124729376123433</v>
      </c>
      <c r="AX1259">
        <f>(China!AW1077/China!AV1077-1)*100</f>
        <v>2.9196957527654055</v>
      </c>
      <c r="AY1259">
        <f>(China!AX1077/China!AW1077-1)*100</f>
        <v>15.826206866248871</v>
      </c>
      <c r="AZ1259">
        <f>(China!AY1077/China!AX1077-1)*100</f>
        <v>15.002110003976842</v>
      </c>
      <c r="BA1259">
        <f>(China!AZ1077/China!AY1077-1)*100</f>
        <v>-12.70210780068316</v>
      </c>
      <c r="BB1259">
        <f>(China!BA1077/China!AZ1077-1)*100</f>
        <v>-7.4740082305372653</v>
      </c>
      <c r="BC1259">
        <f>(China!BB1077/China!BA1077-1)*100</f>
        <v>6.8005035187390428</v>
      </c>
      <c r="BD1259">
        <f>(China!BC1077/China!BB1077-1)*100</f>
        <v>1.103206572862292</v>
      </c>
      <c r="BE1259">
        <f>(China!BD1077/China!BC1077-1)*100</f>
        <v>-14.842705477763774</v>
      </c>
      <c r="BF1259">
        <f>(China!BE1077/China!BD1077-1)*100</f>
        <v>0</v>
      </c>
      <c r="BG1259">
        <f>(China!BF1077/China!BE1077-1)*100</f>
        <v>0</v>
      </c>
      <c r="BH1259">
        <f>(China!BG1077/China!BF1077-1)*100</f>
        <v>0</v>
      </c>
      <c r="BI1259">
        <f>(China!BH1077/China!BG1077-1)*100</f>
        <v>4.4441759355885235</v>
      </c>
      <c r="BJ1259">
        <f>(China!BI1077/China!BH1077-1)*100</f>
        <v>6.7148716356690841E-2</v>
      </c>
      <c r="BK1259">
        <f>(China!BJ1077/China!BI1077-1)*100</f>
        <v>34.038397443654908</v>
      </c>
      <c r="BL1259">
        <f>(China!BK1077/China!BJ1077-1)*100</f>
        <v>13.86224524561943</v>
      </c>
      <c r="BM1259">
        <f>(China!BL1077/China!BK1077-1)*100</f>
        <v>13.147789948601707</v>
      </c>
      <c r="BN1259">
        <f>(China!BM1077/China!BL1077-1)*100</f>
        <v>15.701360362401173</v>
      </c>
      <c r="BO1259">
        <f>(China!BN1077/China!BM1077-1)*100</f>
        <v>20.153461796548289</v>
      </c>
      <c r="BP1259">
        <f>(China!BO1077/China!BN1077-1)*100</f>
        <v>-33.083292650869502</v>
      </c>
      <c r="BQ1259">
        <f>(China!BP1077/China!BO1077-1)*100</f>
        <v>-13.005669250982265</v>
      </c>
      <c r="BR1259">
        <f>(China!BQ1077/China!BP1077-1)*100</f>
        <v>-28.151691597983564</v>
      </c>
      <c r="BS1259">
        <f>(China!BR1077/China!BQ1077-1)*100</f>
        <v>-4.7819300509838065</v>
      </c>
      <c r="BT1259">
        <f>(China!BS1077/China!BR1077-1)*100</f>
        <v>27.034322669695388</v>
      </c>
      <c r="BU1259">
        <f>(China!BT1077/China!BS1077-1)*100</f>
        <v>-2.5893797548460884</v>
      </c>
      <c r="BV1259">
        <f>(China!BU1077/China!BT1077-1)*100</f>
        <v>13.434514089421356</v>
      </c>
      <c r="BW1259">
        <f>(China!BV1077/China!BU1077-1)*100</f>
        <v>0</v>
      </c>
      <c r="BX1259">
        <f>(China!BW1077/China!BV1077-1)*100</f>
        <v>0</v>
      </c>
      <c r="BY1259">
        <f>(China!BX1077/China!BW1077-1)*100</f>
        <v>0</v>
      </c>
      <c r="BZ1259">
        <f>(China!BY1077/China!BX1077-1)*100</f>
        <v>0</v>
      </c>
      <c r="CA1259">
        <f>(China!BZ1077/China!BY1077-1)*100</f>
        <v>0</v>
      </c>
      <c r="CB1259">
        <f>(China!CA1077/China!BZ1077-1)*100</f>
        <v>0</v>
      </c>
      <c r="CC1259">
        <f>(China!CB1077/China!CA1077-1)*100</f>
        <v>-22.563223473795336</v>
      </c>
      <c r="CD1259">
        <f>(China!CC1077/China!CB1077-1)*100</f>
        <v>-0.10729139520057052</v>
      </c>
      <c r="CE1259">
        <f>(China!CD1077/China!CC1077-1)*100</f>
        <v>3.0890118410834555</v>
      </c>
      <c r="CF1259">
        <f>(China!CE1077/China!CD1077-1)*100</f>
        <v>2.655465581532046</v>
      </c>
      <c r="CG1259">
        <f>(China!CF1077/China!CE1077-1)*100</f>
        <v>6.4616142162293277</v>
      </c>
      <c r="CH1259">
        <f>(China!CG1077/China!CF1077-1)*100</f>
        <v>-0.59812716432234847</v>
      </c>
      <c r="CI1259">
        <f>(China!CH1077/China!CG1077-1)*100</f>
        <v>-9.3935983299949797</v>
      </c>
      <c r="CJ1259">
        <f>(China!CI1077/China!CH1077-1)*100</f>
        <v>1.0600228035510195</v>
      </c>
      <c r="CK1259">
        <f>(China!CJ1077/China!CI1077-1)*100</f>
        <v>0.6083911153418109</v>
      </c>
      <c r="CL1259">
        <f>(China!CK1077/China!CJ1077-1)*100</f>
        <v>-0.75593919486700578</v>
      </c>
      <c r="CM1259">
        <f>(China!CL1077/China!CK1077-1)*100</f>
        <v>0.55552417320077208</v>
      </c>
      <c r="CN1259">
        <f>(China!CM1077/China!CL1077-1)*100</f>
        <v>4.1791193848470076</v>
      </c>
      <c r="CO1259">
        <f>(China!CN1077/China!CM1077-1)*100</f>
        <v>-5.2389487124813066</v>
      </c>
      <c r="CP1259">
        <f>(China!CO1077/China!CN1077-1)*100</f>
        <v>-0.33987600170026777</v>
      </c>
      <c r="CQ1259">
        <f>(China!CP1077/China!CO1077-1)*100</f>
        <v>11.310345242211305</v>
      </c>
      <c r="CR1259">
        <f>(China!CQ1077/China!CP1077-1)*100</f>
        <v>-10.132354478186956</v>
      </c>
      <c r="CS1259">
        <f>(China!CR1077/China!CQ1077-1)*100</f>
        <v>-5.5199711867139456</v>
      </c>
      <c r="CT1259">
        <f>(China!CS1077/China!CR1077-1)*100</f>
        <v>-12.136766370744144</v>
      </c>
      <c r="CU1259">
        <f>(China!CT1077/China!CS1077-1)*100</f>
        <v>-0.75704420098622327</v>
      </c>
      <c r="CV1259">
        <f>(China!CU1077/China!CT1077-1)*100</f>
        <v>2.9702292488980708</v>
      </c>
      <c r="CW1259">
        <f>(China!CV1077/China!CU1077-1)*100</f>
        <v>2.7399524546234177</v>
      </c>
      <c r="CX1259">
        <f>(China!CW1077/China!CV1077-1)*100</f>
        <v>2.5150119625754197</v>
      </c>
      <c r="CY1259">
        <f>(China!CX1077/China!CW1077-1)*100</f>
        <v>18.464528905129683</v>
      </c>
      <c r="CZ1259">
        <f>(China!CY1077/China!CX1077-1)*100</f>
        <v>-19.123107488644344</v>
      </c>
      <c r="DA1259">
        <f>(China!CZ1077/China!CY1077-1)*100</f>
        <v>3.0234489344875604</v>
      </c>
      <c r="DB1259">
        <f>(China!DA1077/China!CZ1077-1)*100</f>
        <v>-5.8510220776490147</v>
      </c>
      <c r="DC1259">
        <f>(China!DB1077/China!DA1077-1)*100</f>
        <v>3.9512641569553031</v>
      </c>
      <c r="DD1259">
        <f>(China!DC1077/China!DB1077-1)*100</f>
        <v>-21.759690774704321</v>
      </c>
      <c r="DE1259">
        <f>(China!DD1077/China!DC1077-1)*100</f>
        <v>-0.30354102035338171</v>
      </c>
      <c r="DF1259">
        <f>(China!DE1077/China!DD1077-1)*100</f>
        <v>-1.1087187521767849</v>
      </c>
      <c r="DG1259">
        <f>(China!DF1077/China!DE1077-1)*100</f>
        <v>-4.7035498039035062</v>
      </c>
      <c r="DH1259">
        <f>(China!DG1077/China!DF1077-1)*100</f>
        <v>26.908891558135718</v>
      </c>
      <c r="DI1259">
        <f>(China!DH1077/China!DG1077-1)*100</f>
        <v>7.8682906740434877</v>
      </c>
      <c r="DJ1259">
        <f>(China!DI1077/China!DH1077-1)*100</f>
        <v>-11.383745823028434</v>
      </c>
      <c r="DK1259">
        <f>(China!DJ1077/China!DI1077-1)*100</f>
        <v>-11.359833064604352</v>
      </c>
      <c r="DL1259">
        <f>(China!DK1077/China!DJ1077-1)*100</f>
        <v>-1.7008887689155205</v>
      </c>
      <c r="DM1259">
        <f>(China!DL1077/China!DK1077-1)*100</f>
        <v>-3.6902089768922952</v>
      </c>
      <c r="DN1259">
        <f>(China!DM1077/China!DL1077-1)*100</f>
        <v>-2.3625677590425553</v>
      </c>
      <c r="DO1259">
        <f>(China!DN1077/China!DM1077-1)*100</f>
        <v>-1.5149848111010056</v>
      </c>
      <c r="DP1259">
        <f>(China!DO1077/China!DN1077-1)*100</f>
        <v>7.5874315590916064</v>
      </c>
      <c r="DQ1259">
        <f>(China!DP1077/China!DO1077-1)*100</f>
        <v>28.561067995498046</v>
      </c>
      <c r="DR1259">
        <f>(China!DQ1077/China!DP1077-1)*100</f>
        <v>13.656312890914869</v>
      </c>
      <c r="DS1259">
        <f>(China!DR1077/China!DQ1077-1)*100</f>
        <v>35.377643788145321</v>
      </c>
      <c r="DT1259">
        <f>(China!DS1077/China!DR1077-1)*100</f>
        <v>5.1410868322026904</v>
      </c>
      <c r="DU1259">
        <f>(China!DT1077/China!DS1077-1)*100</f>
        <v>-13.522601104155941</v>
      </c>
      <c r="DV1259">
        <f>(China!DU1077/China!DT1077-1)*100</f>
        <v>5.6509090590169286</v>
      </c>
      <c r="DW1259">
        <f>(China!DV1077/China!DU1077-1)*100</f>
        <v>-21.551215869958273</v>
      </c>
      <c r="DX1259">
        <f>(China!DW1077/China!DV1077-1)*100</f>
        <v>17.178079161035285</v>
      </c>
      <c r="DY1259">
        <f>(China!DX1077/China!DW1077-1)*100</f>
        <v>-1.4505009465932361</v>
      </c>
      <c r="DZ1259">
        <f>(China!DY1077/China!DX1077-1)*100</f>
        <v>-2.4937587327739541</v>
      </c>
      <c r="EA1259">
        <f>(China!DZ1077/China!DY1077-1)*100</f>
        <v>-11.863227505047401</v>
      </c>
      <c r="EB1259">
        <f>(China!EA1077/China!DZ1077-1)*100</f>
        <v>-9.094252933705782</v>
      </c>
      <c r="EC1259">
        <f>(China!EB1077/China!EA1077-1)*100</f>
        <v>2.654145113966111</v>
      </c>
      <c r="ED1259">
        <f>(China!EC1077/China!EB1077-1)*100</f>
        <v>-9.1761828097889016</v>
      </c>
      <c r="EE1259">
        <f>(China!ED1077/China!EC1077-1)*100</f>
        <v>-9.0886503211295437</v>
      </c>
    </row>
    <row r="1260" spans="1:135" x14ac:dyDescent="0.3">
      <c r="A1260" s="24" t="s">
        <v>5102</v>
      </c>
      <c r="B1260" s="24" t="s">
        <v>5103</v>
      </c>
      <c r="D1260">
        <f>(China!C1078/China!B1078-1)*100</f>
        <v>-4.1085163443856931</v>
      </c>
      <c r="E1260">
        <f>(China!D1078/China!C1078-1)*100</f>
        <v>10.865775711794768</v>
      </c>
      <c r="F1260">
        <f>(China!E1078/China!D1078-1)*100</f>
        <v>-10.362913180785293</v>
      </c>
      <c r="G1260">
        <f>(China!F1078/China!E1078-1)*100</f>
        <v>-15.535442563760228</v>
      </c>
      <c r="H1260">
        <f>(China!G1078/China!F1078-1)*100</f>
        <v>-15.621593144589518</v>
      </c>
      <c r="I1260">
        <f>(China!H1078/China!G1078-1)*100</f>
        <v>12.18849846974328</v>
      </c>
      <c r="J1260">
        <f>(China!I1078/China!H1078-1)*100</f>
        <v>18.355228281571723</v>
      </c>
      <c r="K1260">
        <f>(China!J1078/China!I1078-1)*100</f>
        <v>4.0721048645141256</v>
      </c>
      <c r="L1260">
        <f>(China!K1078/China!J1078-1)*100</f>
        <v>-1.8901484044909211</v>
      </c>
      <c r="M1260">
        <f>(China!L1078/China!K1078-1)*100</f>
        <v>0.98480524890172116</v>
      </c>
      <c r="N1260">
        <f>(China!M1078/China!L1078-1)*100</f>
        <v>7.6233557071966107</v>
      </c>
      <c r="O1260">
        <f>(China!N1078/China!M1078-1)*100</f>
        <v>-8.8124150469158664</v>
      </c>
      <c r="P1260">
        <f>(China!O1078/China!N1078-1)*100</f>
        <v>10.800627022588326</v>
      </c>
      <c r="Q1260">
        <f>(China!P1078/China!O1078-1)*100</f>
        <v>-1.7166770830048694</v>
      </c>
      <c r="R1260">
        <f>(China!Q1078/China!P1078-1)*100</f>
        <v>-4.5220854094529805E-2</v>
      </c>
      <c r="S1260">
        <f>(China!R1078/China!Q1078-1)*100</f>
        <v>-9.6994556044695539</v>
      </c>
      <c r="T1260">
        <f>(China!S1078/China!R1078-1)*100</f>
        <v>2.2078672140819489</v>
      </c>
      <c r="U1260">
        <f>(China!T1078/China!S1078-1)*100</f>
        <v>-1.506489092564478</v>
      </c>
      <c r="V1260">
        <f>(China!U1078/China!T1078-1)*100</f>
        <v>-1.66619055358741</v>
      </c>
      <c r="W1260">
        <f>(China!V1078/China!U1078-1)*100</f>
        <v>-6.6487575554062817</v>
      </c>
      <c r="X1260">
        <f>(China!W1078/China!V1078-1)*100</f>
        <v>8.6703740380000163</v>
      </c>
      <c r="Y1260">
        <f>(China!X1078/China!W1078-1)*100</f>
        <v>-7.779992269939795</v>
      </c>
      <c r="Z1260">
        <f>(China!Y1078/China!X1078-1)*100</f>
        <v>-15.177296464322243</v>
      </c>
      <c r="AA1260">
        <f>(China!Z1078/China!Y1078-1)*100</f>
        <v>0.11876067962379722</v>
      </c>
      <c r="AB1260">
        <f>(China!AA1078/China!Z1078-1)*100</f>
        <v>10.596104106868776</v>
      </c>
      <c r="AC1260">
        <f>(China!AB1078/China!AA1078-1)*100</f>
        <v>-8.1915813173864542</v>
      </c>
      <c r="AD1260">
        <f>(China!AC1078/China!AB1078-1)*100</f>
        <v>12.100237800410429</v>
      </c>
      <c r="AE1260">
        <f>(China!AD1078/China!AC1078-1)*100</f>
        <v>2.6437536259630523</v>
      </c>
      <c r="AF1260">
        <f>(China!AE1078/China!AD1078-1)*100</f>
        <v>-14.141549011422505</v>
      </c>
      <c r="AG1260">
        <f>(China!AF1078/China!AE1078-1)*100</f>
        <v>-21.586509416839906</v>
      </c>
      <c r="AH1260">
        <f>(China!AG1078/China!AF1078-1)*100</f>
        <v>14.449045265817716</v>
      </c>
      <c r="AI1260">
        <f>(China!AH1078/China!AG1078-1)*100</f>
        <v>1.9762665463269879</v>
      </c>
      <c r="AJ1260">
        <f>(China!AI1078/China!AH1078-1)*100</f>
        <v>-7.3458795014058165</v>
      </c>
      <c r="AK1260">
        <f>(China!AJ1078/China!AI1078-1)*100</f>
        <v>-13.67304316261656</v>
      </c>
      <c r="AL1260">
        <f>(China!AK1078/China!AJ1078-1)*100</f>
        <v>14.556407980367879</v>
      </c>
      <c r="AM1260">
        <f>(China!AL1078/China!AK1078-1)*100</f>
        <v>11.316587870796235</v>
      </c>
      <c r="AN1260">
        <f>(China!AM1078/China!AL1078-1)*100</f>
        <v>-3.9306004282777751</v>
      </c>
      <c r="AO1260">
        <f>(China!AN1078/China!AM1078-1)*100</f>
        <v>-3.494907426280347</v>
      </c>
      <c r="AP1260">
        <f>(China!AO1078/China!AN1078-1)*100</f>
        <v>-9.1284052751958722</v>
      </c>
      <c r="AQ1260">
        <f>(China!AP1078/China!AO1078-1)*100</f>
        <v>19.209266626413491</v>
      </c>
      <c r="AR1260">
        <f>(China!AQ1078/China!AP1078-1)*100</f>
        <v>-24.52166264809992</v>
      </c>
      <c r="AS1260">
        <f>(China!AR1078/China!AQ1078-1)*100</f>
        <v>8.5750581128212211</v>
      </c>
      <c r="AT1260">
        <f>(China!AS1078/China!AR1078-1)*100</f>
        <v>5.4076603353996555</v>
      </c>
      <c r="AU1260">
        <f>(China!AT1078/China!AS1078-1)*100</f>
        <v>1.9406164490380018</v>
      </c>
      <c r="AV1260">
        <f>(China!AU1078/China!AT1078-1)*100</f>
        <v>-2.5695793174018933</v>
      </c>
      <c r="AW1260">
        <f>(China!AV1078/China!AU1078-1)*100</f>
        <v>7.9319284883691221</v>
      </c>
      <c r="AX1260">
        <f>(China!AW1078/China!AV1078-1)*100</f>
        <v>2.8859659972783058</v>
      </c>
      <c r="AY1260">
        <f>(China!AX1078/China!AW1078-1)*100</f>
        <v>0.69044150935968496</v>
      </c>
      <c r="AZ1260">
        <f>(China!AY1078/China!AX1078-1)*100</f>
        <v>-0.99099522451855382</v>
      </c>
      <c r="BA1260">
        <f>(China!AZ1078/China!AY1078-1)*100</f>
        <v>0.40181437806510178</v>
      </c>
      <c r="BB1260">
        <f>(China!BA1078/China!AZ1078-1)*100</f>
        <v>2.3914580757263382</v>
      </c>
      <c r="BC1260">
        <f>(China!BB1078/China!BA1078-1)*100</f>
        <v>10.530860052648006</v>
      </c>
      <c r="BD1260">
        <f>(China!BC1078/China!BB1078-1)*100</f>
        <v>1.3862479674956685</v>
      </c>
      <c r="BE1260">
        <f>(China!BD1078/China!BC1078-1)*100</f>
        <v>60.57121556173999</v>
      </c>
      <c r="BF1260">
        <f>(China!BE1078/China!BD1078-1)*100</f>
        <v>-9.6989509020216182</v>
      </c>
      <c r="BG1260">
        <f>(China!BF1078/China!BE1078-1)*100</f>
        <v>22.217123799666027</v>
      </c>
      <c r="BH1260">
        <f>(China!BG1078/China!BF1078-1)*100</f>
        <v>1.3862467766650788</v>
      </c>
      <c r="BI1260">
        <f>(China!BH1078/China!BG1078-1)*100</f>
        <v>3.2063889559585723</v>
      </c>
      <c r="BJ1260">
        <f>(China!BI1078/China!BH1078-1)*100</f>
        <v>-7.2790461040553867</v>
      </c>
      <c r="BK1260">
        <f>(China!BJ1078/China!BI1078-1)*100</f>
        <v>31.075042388459817</v>
      </c>
      <c r="BL1260">
        <f>(China!BK1078/China!BJ1078-1)*100</f>
        <v>-6.1040624679572382</v>
      </c>
      <c r="BM1260">
        <f>(China!BL1078/China!BK1078-1)*100</f>
        <v>16.235973697026516</v>
      </c>
      <c r="BN1260">
        <f>(China!BM1078/China!BL1078-1)*100</f>
        <v>10.465568193870055</v>
      </c>
      <c r="BO1260">
        <f>(China!BN1078/China!BM1078-1)*100</f>
        <v>15.804787373234074</v>
      </c>
      <c r="BP1260">
        <f>(China!BO1078/China!BN1078-1)*100</f>
        <v>26.772633513026236</v>
      </c>
      <c r="BQ1260">
        <f>(China!BP1078/China!BO1078-1)*100</f>
        <v>-12.213614402617367</v>
      </c>
      <c r="BR1260">
        <f>(China!BQ1078/China!BP1078-1)*100</f>
        <v>2.7893984973771602</v>
      </c>
      <c r="BS1260">
        <f>(China!BR1078/China!BQ1078-1)*100</f>
        <v>-11.085380857093352</v>
      </c>
      <c r="BT1260">
        <f>(China!BS1078/China!BR1078-1)*100</f>
        <v>18.578900613361693</v>
      </c>
      <c r="BU1260">
        <f>(China!BT1078/China!BS1078-1)*100</f>
        <v>-13.983874474098057</v>
      </c>
      <c r="BV1260">
        <f>(China!BU1078/China!BT1078-1)*100</f>
        <v>0.48060187056786496</v>
      </c>
      <c r="BW1260">
        <f>(China!BV1078/China!BU1078-1)*100</f>
        <v>-23.372576523524913</v>
      </c>
      <c r="BX1260">
        <f>(China!BW1078/China!BV1078-1)*100</f>
        <v>-11.42534289046756</v>
      </c>
      <c r="BY1260">
        <f>(China!BX1078/China!BW1078-1)*100</f>
        <v>13.447199612817261</v>
      </c>
      <c r="BZ1260">
        <f>(China!BY1078/China!BX1078-1)*100</f>
        <v>-1.7444952753423615</v>
      </c>
      <c r="CA1260">
        <f>(China!BZ1078/China!BY1078-1)*100</f>
        <v>-1.9960753986479896</v>
      </c>
      <c r="CB1260">
        <f>(China!CA1078/China!BZ1078-1)*100</f>
        <v>9.8979411239288559</v>
      </c>
      <c r="CC1260">
        <f>(China!CB1078/China!CA1078-1)*100</f>
        <v>-3.4710036356372931</v>
      </c>
      <c r="CD1260">
        <f>(China!CC1078/China!CB1078-1)*100</f>
        <v>-0.66733366336737543</v>
      </c>
      <c r="CE1260">
        <f>(China!CD1078/China!CC1078-1)*100</f>
        <v>2.2213612628235291</v>
      </c>
      <c r="CF1260">
        <f>(China!CE1078/China!CD1078-1)*100</f>
        <v>-3.8534243398604673</v>
      </c>
      <c r="CG1260">
        <f>(China!CF1078/China!CE1078-1)*100</f>
        <v>2.2069449822691212</v>
      </c>
      <c r="CH1260">
        <f>(China!CG1078/China!CF1078-1)*100</f>
        <v>11.165364193505201</v>
      </c>
      <c r="CI1260">
        <f>(China!CH1078/China!CG1078-1)*100</f>
        <v>-9.5809115661684707</v>
      </c>
      <c r="CJ1260">
        <f>(China!CI1078/China!CH1078-1)*100</f>
        <v>5.812194659429748</v>
      </c>
      <c r="CK1260">
        <f>(China!CJ1078/China!CI1078-1)*100</f>
        <v>-0.57625643513407043</v>
      </c>
      <c r="CL1260">
        <f>(China!CK1078/China!CJ1078-1)*100</f>
        <v>-15.854940045392073</v>
      </c>
      <c r="CM1260">
        <f>(China!CL1078/China!CK1078-1)*100</f>
        <v>-7.4217194288820014</v>
      </c>
      <c r="CN1260">
        <f>(China!CM1078/China!CL1078-1)*100</f>
        <v>2.4180754969179707</v>
      </c>
      <c r="CO1260">
        <f>(China!CN1078/China!CM1078-1)*100</f>
        <v>-2.6220401345582012</v>
      </c>
      <c r="CP1260">
        <f>(China!CO1078/China!CN1078-1)*100</f>
        <v>4.909722865948507</v>
      </c>
      <c r="CQ1260">
        <f>(China!CP1078/China!CO1078-1)*100</f>
        <v>-3.7380399313528101</v>
      </c>
      <c r="CR1260">
        <f>(China!CQ1078/China!CP1078-1)*100</f>
        <v>-5.5348949210660914</v>
      </c>
      <c r="CS1260">
        <f>(China!CR1078/China!CQ1078-1)*100</f>
        <v>-12.607323512833823</v>
      </c>
      <c r="CT1260">
        <f>(China!CS1078/China!CR1078-1)*100</f>
        <v>-5.8206810510281759</v>
      </c>
      <c r="CU1260">
        <f>(China!CT1078/China!CS1078-1)*100</f>
        <v>-4.7991844180015786</v>
      </c>
      <c r="CV1260">
        <f>(China!CU1078/China!CT1078-1)*100</f>
        <v>-10.121551393044815</v>
      </c>
      <c r="CW1260">
        <f>(China!CV1078/China!CU1078-1)*100</f>
        <v>18.049812530570144</v>
      </c>
      <c r="CX1260">
        <f>(China!CW1078/China!CV1078-1)*100</f>
        <v>-14.758236693966731</v>
      </c>
      <c r="CY1260">
        <f>(China!CX1078/China!CW1078-1)*100</f>
        <v>-7.0346574322543436</v>
      </c>
      <c r="CZ1260">
        <f>(China!CY1078/China!CX1078-1)*100</f>
        <v>-11.952481088033551</v>
      </c>
      <c r="DA1260">
        <f>(China!CZ1078/China!CY1078-1)*100</f>
        <v>27.656653384137254</v>
      </c>
      <c r="DB1260">
        <f>(China!DA1078/China!CZ1078-1)*100</f>
        <v>-22.258130443313682</v>
      </c>
      <c r="DC1260">
        <f>(China!DB1078/China!DA1078-1)*100</f>
        <v>0.36629585718699342</v>
      </c>
      <c r="DD1260">
        <f>(China!DC1078/China!DB1078-1)*100</f>
        <v>-10.410219638226692</v>
      </c>
      <c r="DE1260">
        <f>(China!DD1078/China!DC1078-1)*100</f>
        <v>9.9224352080487179</v>
      </c>
      <c r="DF1260">
        <f>(China!DE1078/China!DD1078-1)*100</f>
        <v>-3.7444377703101162</v>
      </c>
      <c r="DG1260">
        <f>(China!DF1078/China!DE1078-1)*100</f>
        <v>3.1086702832762825</v>
      </c>
      <c r="DH1260">
        <f>(China!DG1078/China!DF1078-1)*100</f>
        <v>20.274936311297175</v>
      </c>
      <c r="DI1260">
        <f>(China!DH1078/China!DG1078-1)*100</f>
        <v>3.9179605946565887</v>
      </c>
      <c r="DJ1260">
        <f>(China!DI1078/China!DH1078-1)*100</f>
        <v>-1.3323377042544604</v>
      </c>
      <c r="DK1260">
        <f>(China!DJ1078/China!DI1078-1)*100</f>
        <v>-9.0246789173494264</v>
      </c>
      <c r="DL1260">
        <f>(China!DK1078/China!DJ1078-1)*100</f>
        <v>2.6986694531273114</v>
      </c>
      <c r="DM1260">
        <f>(China!DL1078/China!DK1078-1)*100</f>
        <v>-2.9331692241987506</v>
      </c>
      <c r="DN1260">
        <f>(China!DM1078/China!DL1078-1)*100</f>
        <v>-10.914751604965856</v>
      </c>
      <c r="DO1260">
        <f>(China!DN1078/China!DM1078-1)*100</f>
        <v>-0.29511681402576428</v>
      </c>
      <c r="DP1260">
        <f>(China!DO1078/China!DN1078-1)*100</f>
        <v>-0.15008488091934336</v>
      </c>
      <c r="DQ1260">
        <f>(China!DP1078/China!DO1078-1)*100</f>
        <v>-4.2512324653514844</v>
      </c>
      <c r="DR1260">
        <f>(China!DQ1078/China!DP1078-1)*100</f>
        <v>9.1983905558765233</v>
      </c>
      <c r="DS1260">
        <f>(China!DR1078/China!DQ1078-1)*100</f>
        <v>-3.213756139952717</v>
      </c>
      <c r="DT1260">
        <f>(China!DS1078/China!DR1078-1)*100</f>
        <v>-9.4263551723224417</v>
      </c>
      <c r="DU1260">
        <f>(China!DT1078/China!DS1078-1)*100</f>
        <v>18.014161448557566</v>
      </c>
      <c r="DV1260">
        <f>(China!DU1078/China!DT1078-1)*100</f>
        <v>6.365720321835</v>
      </c>
      <c r="DW1260">
        <f>(China!DV1078/China!DU1078-1)*100</f>
        <v>1.0978283046659154</v>
      </c>
      <c r="DX1260">
        <f>(China!DW1078/China!DV1078-1)*100</f>
        <v>13.172624678281508</v>
      </c>
      <c r="DY1260">
        <f>(China!DX1078/China!DW1078-1)*100</f>
        <v>2.3104450699287016</v>
      </c>
      <c r="DZ1260">
        <f>(China!DY1078/China!DX1078-1)*100</f>
        <v>0.2459569828006547</v>
      </c>
      <c r="EA1260">
        <f>(China!DZ1078/China!DY1078-1)*100</f>
        <v>0.14321862724968604</v>
      </c>
      <c r="EB1260">
        <f>(China!EA1078/China!DZ1078-1)*100</f>
        <v>-6.7388117792340552</v>
      </c>
      <c r="EC1260">
        <f>(China!EB1078/China!EA1078-1)*100</f>
        <v>2.0979502553409857</v>
      </c>
      <c r="ED1260">
        <f>(China!EC1078/China!EB1078-1)*100</f>
        <v>-2.8610995706964237</v>
      </c>
      <c r="EE1260">
        <f>(China!ED1078/China!EC1078-1)*100</f>
        <v>-5.8295012380614519</v>
      </c>
    </row>
    <row r="1261" spans="1:135" x14ac:dyDescent="0.3">
      <c r="A1261" s="24" t="s">
        <v>5104</v>
      </c>
      <c r="B1261" s="24" t="s">
        <v>2646</v>
      </c>
      <c r="D1261">
        <f>(China!C1079/China!B1079-1)*100</f>
        <v>14.231310176446744</v>
      </c>
      <c r="E1261">
        <f>(China!D1079/China!C1079-1)*100</f>
        <v>7.1447096467121218</v>
      </c>
      <c r="F1261">
        <f>(China!E1079/China!D1079-1)*100</f>
        <v>-0.22449823720970263</v>
      </c>
      <c r="G1261">
        <f>(China!F1079/China!E1079-1)*100</f>
        <v>-13.142347452428528</v>
      </c>
      <c r="H1261">
        <f>(China!G1079/China!F1079-1)*100</f>
        <v>-4.4817806294797702</v>
      </c>
      <c r="I1261">
        <f>(China!H1079/China!G1079-1)*100</f>
        <v>19.686788666866462</v>
      </c>
      <c r="J1261">
        <f>(China!I1079/China!H1079-1)*100</f>
        <v>-8.8507602292144263</v>
      </c>
      <c r="K1261">
        <f>(China!J1079/China!I1079-1)*100</f>
        <v>7.7191440422393232</v>
      </c>
      <c r="L1261">
        <f>(China!K1079/China!J1079-1)*100</f>
        <v>31.423419865464108</v>
      </c>
      <c r="M1261">
        <f>(China!L1079/China!K1079-1)*100</f>
        <v>-20.04551088235046</v>
      </c>
      <c r="N1261">
        <f>(China!M1079/China!L1079-1)*100</f>
        <v>11.163391045212489</v>
      </c>
      <c r="O1261">
        <f>(China!N1079/China!M1079-1)*100</f>
        <v>-14.698229864060341</v>
      </c>
      <c r="P1261">
        <f>(China!O1079/China!N1079-1)*100</f>
        <v>1.6657628695857962</v>
      </c>
      <c r="Q1261">
        <f>(China!P1079/China!O1079-1)*100</f>
        <v>-6.604639852258698</v>
      </c>
      <c r="R1261">
        <f>(China!Q1079/China!P1079-1)*100</f>
        <v>1.7230868701791913</v>
      </c>
      <c r="S1261">
        <f>(China!R1079/China!Q1079-1)*100</f>
        <v>-14.178864773092037</v>
      </c>
      <c r="T1261">
        <f>(China!S1079/China!R1079-1)*100</f>
        <v>1.0830452357357911</v>
      </c>
      <c r="U1261">
        <f>(China!T1079/China!S1079-1)*100</f>
        <v>4.1972342098113735</v>
      </c>
      <c r="V1261">
        <f>(China!U1079/China!T1079-1)*100</f>
        <v>-6.3926090156013027</v>
      </c>
      <c r="W1261">
        <f>(China!V1079/China!U1079-1)*100</f>
        <v>-14.842903575298072</v>
      </c>
      <c r="X1261">
        <f>(China!W1079/China!V1079-1)*100</f>
        <v>1.8989731348687311</v>
      </c>
      <c r="Y1261">
        <f>(China!X1079/China!W1079-1)*100</f>
        <v>-14.598844241364894</v>
      </c>
      <c r="Z1261">
        <f>(China!Y1079/China!X1079-1)*100</f>
        <v>-5.626946503200192</v>
      </c>
      <c r="AA1261">
        <f>(China!Z1079/China!Y1079-1)*100</f>
        <v>6.5117779222319427</v>
      </c>
      <c r="AB1261">
        <f>(China!AA1079/China!Z1079-1)*100</f>
        <v>3.3257469190901556</v>
      </c>
      <c r="AC1261">
        <f>(China!AB1079/China!AA1079-1)*100</f>
        <v>-16.173107209742664</v>
      </c>
      <c r="AD1261">
        <f>(China!AC1079/China!AB1079-1)*100</f>
        <v>7.7912224595348967</v>
      </c>
      <c r="AE1261">
        <f>(China!AD1079/China!AC1079-1)*100</f>
        <v>-2.4866770585256104</v>
      </c>
      <c r="AF1261">
        <f>(China!AE1079/China!AD1079-1)*100</f>
        <v>-1.3630221942389276</v>
      </c>
      <c r="AG1261">
        <f>(China!AF1079/China!AE1079-1)*100</f>
        <v>-1.7481930702909043</v>
      </c>
      <c r="AH1261">
        <f>(China!AG1079/China!AF1079-1)*100</f>
        <v>-19.842479994959383</v>
      </c>
      <c r="AI1261">
        <f>(China!AH1079/China!AG1079-1)*100</f>
        <v>3.9453765051269185</v>
      </c>
      <c r="AJ1261">
        <f>(China!AI1079/China!AH1079-1)*100</f>
        <v>2.3704450328730697</v>
      </c>
      <c r="AK1261">
        <f>(China!AJ1079/China!AI1079-1)*100</f>
        <v>-7.7468768736457028</v>
      </c>
      <c r="AL1261">
        <f>(China!AK1079/China!AJ1079-1)*100</f>
        <v>28.680964827203081</v>
      </c>
      <c r="AM1261">
        <f>(China!AL1079/China!AK1079-1)*100</f>
        <v>-0.48297044350829044</v>
      </c>
      <c r="AN1261">
        <f>(China!AM1079/China!AL1079-1)*100</f>
        <v>-6.9196083988142814</v>
      </c>
      <c r="AO1261">
        <f>(China!AN1079/China!AM1079-1)*100</f>
        <v>0.35277669709119497</v>
      </c>
      <c r="AP1261">
        <f>(China!AO1079/China!AN1079-1)*100</f>
        <v>-5.2348816357881685</v>
      </c>
      <c r="AQ1261">
        <f>(China!AP1079/China!AO1079-1)*100</f>
        <v>2.0294647378000574</v>
      </c>
      <c r="AR1261">
        <f>(China!AQ1079/China!AP1079-1)*100</f>
        <v>-20.188388968576952</v>
      </c>
      <c r="AS1261">
        <f>(China!AR1079/China!AQ1079-1)*100</f>
        <v>-9.3009594673976075</v>
      </c>
      <c r="AT1261">
        <f>(China!AS1079/China!AR1079-1)*100</f>
        <v>8.2336317062408515</v>
      </c>
      <c r="AU1261">
        <f>(China!AT1079/China!AS1079-1)*100</f>
        <v>-2.6617371446571281</v>
      </c>
      <c r="AV1261">
        <f>(China!AU1079/China!AT1079-1)*100</f>
        <v>-2.0639802522824713</v>
      </c>
      <c r="AW1261">
        <f>(China!AV1079/China!AU1079-1)*100</f>
        <v>6.3818351734439505</v>
      </c>
      <c r="AX1261">
        <f>(China!AW1079/China!AV1079-1)*100</f>
        <v>-5.1283770792379668</v>
      </c>
      <c r="AY1261">
        <f>(China!AX1079/China!AW1079-1)*100</f>
        <v>-5.6677904499309424</v>
      </c>
      <c r="AZ1261">
        <f>(China!AY1079/China!AX1079-1)*100</f>
        <v>-2.4376154663173666</v>
      </c>
      <c r="BA1261">
        <f>(China!AZ1079/China!AY1079-1)*100</f>
        <v>-7.8488250940033977</v>
      </c>
      <c r="BB1261">
        <f>(China!BA1079/China!AZ1079-1)*100</f>
        <v>-4.4354954070593973</v>
      </c>
      <c r="BC1261">
        <f>(China!BB1079/China!BA1079-1)*100</f>
        <v>-0.71599627060804361</v>
      </c>
      <c r="BD1261">
        <f>(China!BC1079/China!BB1079-1)*100</f>
        <v>1.0082216226928731</v>
      </c>
      <c r="BE1261">
        <f>(China!BD1079/China!BC1079-1)*100</f>
        <v>10.257862637534899</v>
      </c>
      <c r="BF1261">
        <f>(China!BE1079/China!BD1079-1)*100</f>
        <v>-0.61381488197048695</v>
      </c>
      <c r="BG1261">
        <f>(China!BF1079/China!BE1079-1)*100</f>
        <v>11.855749142276718</v>
      </c>
      <c r="BH1261">
        <f>(China!BG1079/China!BF1079-1)*100</f>
        <v>11.240899185336396</v>
      </c>
      <c r="BI1261">
        <f>(China!BH1079/China!BG1079-1)*100</f>
        <v>26.518014506538812</v>
      </c>
      <c r="BJ1261">
        <f>(China!BI1079/China!BH1079-1)*100</f>
        <v>38.114540893377225</v>
      </c>
      <c r="BK1261">
        <f>(China!BJ1079/China!BI1079-1)*100</f>
        <v>-2.6179767850817881</v>
      </c>
      <c r="BL1261">
        <f>(China!BK1079/China!BJ1079-1)*100</f>
        <v>2.4031030985662616</v>
      </c>
      <c r="BM1261">
        <f>(China!BL1079/China!BK1079-1)*100</f>
        <v>20.724626879386989</v>
      </c>
      <c r="BN1261">
        <f>(China!BM1079/China!BL1079-1)*100</f>
        <v>38.325643288934018</v>
      </c>
      <c r="BO1261">
        <f>(China!BN1079/China!BM1079-1)*100</f>
        <v>-14.20030191422541</v>
      </c>
      <c r="BP1261">
        <f>(China!BO1079/China!BN1079-1)*100</f>
        <v>37.033268193026679</v>
      </c>
      <c r="BQ1261">
        <f>(China!BP1079/China!BO1079-1)*100</f>
        <v>-23.517386986287637</v>
      </c>
      <c r="BR1261">
        <f>(China!BQ1079/China!BP1079-1)*100</f>
        <v>-35.845754024399902</v>
      </c>
      <c r="BS1261">
        <f>(China!BR1079/China!BQ1079-1)*100</f>
        <v>-2.2712965253288253</v>
      </c>
      <c r="BT1261">
        <f>(China!BS1079/China!BR1079-1)*100</f>
        <v>19.273264967340499</v>
      </c>
      <c r="BU1261">
        <f>(China!BT1079/China!BS1079-1)*100</f>
        <v>-10.861645272416354</v>
      </c>
      <c r="BV1261">
        <f>(China!BU1079/China!BT1079-1)*100</f>
        <v>4.7802851495401644</v>
      </c>
      <c r="BW1261">
        <f>(China!BV1079/China!BU1079-1)*100</f>
        <v>-25.545110028471907</v>
      </c>
      <c r="BX1261">
        <f>(China!BW1079/China!BV1079-1)*100</f>
        <v>-4.7717006911834563</v>
      </c>
      <c r="BY1261">
        <f>(China!BX1079/China!BW1079-1)*100</f>
        <v>13.537086468748516</v>
      </c>
      <c r="BZ1261">
        <f>(China!BY1079/China!BX1079-1)*100</f>
        <v>-1.1244876973046991</v>
      </c>
      <c r="CA1261">
        <f>(China!BZ1079/China!BY1079-1)*100</f>
        <v>0.84512207276614681</v>
      </c>
      <c r="CB1261">
        <f>(China!CA1079/China!BZ1079-1)*100</f>
        <v>-4.1151122709990435</v>
      </c>
      <c r="CC1261">
        <f>(China!CB1079/China!CA1079-1)*100</f>
        <v>22.351357560723372</v>
      </c>
      <c r="CD1261">
        <f>(China!CC1079/China!CB1079-1)*100</f>
        <v>-10.232993919029221</v>
      </c>
      <c r="CE1261">
        <f>(China!CD1079/China!CC1079-1)*100</f>
        <v>-2.8166235518472638</v>
      </c>
      <c r="CF1261">
        <f>(China!CE1079/China!CD1079-1)*100</f>
        <v>0.62552839367957525</v>
      </c>
      <c r="CG1261">
        <f>(China!CF1079/China!CE1079-1)*100</f>
        <v>5.7125646209277514</v>
      </c>
      <c r="CH1261">
        <f>(China!CG1079/China!CF1079-1)*100</f>
        <v>-10.207484666244538</v>
      </c>
      <c r="CI1261">
        <f>(China!CH1079/China!CG1079-1)*100</f>
        <v>6.2912417274186172</v>
      </c>
      <c r="CJ1261">
        <f>(China!CI1079/China!CH1079-1)*100</f>
        <v>4.3779721322990683</v>
      </c>
      <c r="CK1261">
        <f>(China!CJ1079/China!CI1079-1)*100</f>
        <v>4.6821117201896412</v>
      </c>
      <c r="CL1261">
        <f>(China!CK1079/China!CJ1079-1)*100</f>
        <v>7.1317988518520004</v>
      </c>
      <c r="CM1261">
        <f>(China!CL1079/China!CK1079-1)*100</f>
        <v>15.631673680368996</v>
      </c>
      <c r="CN1261">
        <f>(China!CM1079/China!CL1079-1)*100</f>
        <v>-3.6036894850480561</v>
      </c>
      <c r="CO1261">
        <f>(China!CN1079/China!CM1079-1)*100</f>
        <v>-8.5876660717823299</v>
      </c>
      <c r="CP1261">
        <f>(China!CO1079/China!CN1079-1)*100</f>
        <v>7.0160332411060677</v>
      </c>
      <c r="CQ1261">
        <f>(China!CP1079/China!CO1079-1)*100</f>
        <v>-6.8450430816046071</v>
      </c>
      <c r="CR1261">
        <f>(China!CQ1079/China!CP1079-1)*100</f>
        <v>9.1666370437043945</v>
      </c>
      <c r="CS1261">
        <f>(China!CR1079/China!CQ1079-1)*100</f>
        <v>17.809450057008071</v>
      </c>
      <c r="CT1261">
        <f>(China!CS1079/China!CR1079-1)*100</f>
        <v>12.33812851076992</v>
      </c>
      <c r="CU1261">
        <f>(China!CT1079/China!CS1079-1)*100</f>
        <v>10.931330091591773</v>
      </c>
      <c r="CV1261">
        <f>(China!CU1079/China!CT1079-1)*100</f>
        <v>3.8954107286520268</v>
      </c>
      <c r="CW1261">
        <f>(China!CV1079/China!CU1079-1)*100</f>
        <v>-13.434757786950414</v>
      </c>
      <c r="CX1261">
        <f>(China!CW1079/China!CV1079-1)*100</f>
        <v>-2.1161731806816797</v>
      </c>
      <c r="CY1261">
        <f>(China!CX1079/China!CW1079-1)*100</f>
        <v>-7.1931438879252578</v>
      </c>
      <c r="CZ1261">
        <f>(China!CY1079/China!CX1079-1)*100</f>
        <v>-21.716126674552992</v>
      </c>
      <c r="DA1261">
        <f>(China!CZ1079/China!CY1079-1)*100</f>
        <v>-15.215570826214297</v>
      </c>
      <c r="DB1261">
        <f>(China!DA1079/China!CZ1079-1)*100</f>
        <v>-0.12652718084417147</v>
      </c>
      <c r="DC1261">
        <f>(China!DB1079/China!DA1079-1)*100</f>
        <v>4.3102550091485003</v>
      </c>
      <c r="DD1261">
        <f>(China!DC1079/China!DB1079-1)*100</f>
        <v>-9.3702711792447708</v>
      </c>
      <c r="DE1261">
        <f>(China!DD1079/China!DC1079-1)*100</f>
        <v>9.3473379529798386</v>
      </c>
      <c r="DF1261">
        <f>(China!DE1079/China!DD1079-1)*100</f>
        <v>-5.5106514591789946</v>
      </c>
      <c r="DG1261">
        <f>(China!DF1079/China!DE1079-1)*100</f>
        <v>10.344733957632201</v>
      </c>
      <c r="DH1261">
        <f>(China!DG1079/China!DF1079-1)*100</f>
        <v>20.423778376208723</v>
      </c>
      <c r="DI1261">
        <f>(China!DH1079/China!DG1079-1)*100</f>
        <v>9.3896335233673476</v>
      </c>
      <c r="DJ1261">
        <f>(China!DI1079/China!DH1079-1)*100</f>
        <v>-6.6920416631671369</v>
      </c>
      <c r="DK1261">
        <f>(China!DJ1079/China!DI1079-1)*100</f>
        <v>-18.678837816086556</v>
      </c>
      <c r="DL1261">
        <f>(China!DK1079/China!DJ1079-1)*100</f>
        <v>13.741783019013987</v>
      </c>
      <c r="DM1261">
        <f>(China!DL1079/China!DK1079-1)*100</f>
        <v>-6.7272157389818403</v>
      </c>
      <c r="DN1261">
        <f>(China!DM1079/China!DL1079-1)*100</f>
        <v>-15.182880600696947</v>
      </c>
      <c r="DO1261">
        <f>(China!DN1079/China!DM1079-1)*100</f>
        <v>1.4877945705918272</v>
      </c>
      <c r="DP1261">
        <f>(China!DO1079/China!DN1079-1)*100</f>
        <v>5.3686291365323102</v>
      </c>
      <c r="DQ1261">
        <f>(China!DP1079/China!DO1079-1)*100</f>
        <v>1.9100381728310634</v>
      </c>
      <c r="DR1261">
        <f>(China!DQ1079/China!DP1079-1)*100</f>
        <v>15.811122098090745</v>
      </c>
      <c r="DS1261">
        <f>(China!DR1079/China!DQ1079-1)*100</f>
        <v>-14.548914391223422</v>
      </c>
      <c r="DT1261">
        <f>(China!DS1079/China!DR1079-1)*100</f>
        <v>-10.276841022012906</v>
      </c>
      <c r="DU1261">
        <f>(China!DT1079/China!DS1079-1)*100</f>
        <v>-13.846230095325874</v>
      </c>
      <c r="DV1261">
        <f>(China!DU1079/China!DT1079-1)*100</f>
        <v>11.695234613995908</v>
      </c>
      <c r="DW1261">
        <f>(China!DV1079/China!DU1079-1)*100</f>
        <v>-11.694211760521355</v>
      </c>
      <c r="DX1261">
        <f>(China!DW1079/China!DV1079-1)*100</f>
        <v>3.1717196117178714</v>
      </c>
      <c r="DY1261">
        <f>(China!DX1079/China!DW1079-1)*100</f>
        <v>4.672044189096658</v>
      </c>
      <c r="DZ1261">
        <f>(China!DY1079/China!DX1079-1)*100</f>
        <v>8.1181126940019332</v>
      </c>
      <c r="EA1261">
        <f>(China!DZ1079/China!DY1079-1)*100</f>
        <v>-1.3743819147333136</v>
      </c>
      <c r="EB1261">
        <f>(China!EA1079/China!DZ1079-1)*100</f>
        <v>-2.8331137589224897</v>
      </c>
      <c r="EC1261">
        <f>(China!EB1079/China!EA1079-1)*100</f>
        <v>18.098418312317467</v>
      </c>
      <c r="ED1261">
        <f>(China!EC1079/China!EB1079-1)*100</f>
        <v>-4.2063130871116901</v>
      </c>
      <c r="EE1261">
        <f>(China!ED1079/China!EC1079-1)*100</f>
        <v>-2.3756708036129282</v>
      </c>
    </row>
    <row r="1262" spans="1:135" x14ac:dyDescent="0.3">
      <c r="A1262" s="24" t="s">
        <v>5105</v>
      </c>
      <c r="B1262" s="24" t="s">
        <v>5106</v>
      </c>
      <c r="D1262">
        <f>(China!C1080/China!B1080-1)*100</f>
        <v>6.0286031257414052</v>
      </c>
      <c r="E1262">
        <f>(China!D1080/China!C1080-1)*100</f>
        <v>3.2059186189888456</v>
      </c>
      <c r="F1262">
        <f>(China!E1080/China!D1080-1)*100</f>
        <v>-2.1347663318454391</v>
      </c>
      <c r="G1262">
        <f>(China!F1080/China!E1080-1)*100</f>
        <v>-18.352105435792655</v>
      </c>
      <c r="H1262">
        <f>(China!G1080/China!F1080-1)*100</f>
        <v>-8.4975996972331824</v>
      </c>
      <c r="I1262">
        <f>(China!H1080/China!G1080-1)*100</f>
        <v>16.090897479729517</v>
      </c>
      <c r="J1262">
        <f>(China!I1080/China!H1080-1)*100</f>
        <v>-0.77297452345250761</v>
      </c>
      <c r="K1262">
        <f>(China!J1080/China!I1080-1)*100</f>
        <v>15.633121547792461</v>
      </c>
      <c r="L1262">
        <f>(China!K1080/China!J1080-1)*100</f>
        <v>-1.4605706726403711</v>
      </c>
      <c r="M1262">
        <f>(China!L1080/China!K1080-1)*100</f>
        <v>-8.7391897921027741</v>
      </c>
      <c r="N1262">
        <f>(China!M1080/China!L1080-1)*100</f>
        <v>-6.0376946617951006</v>
      </c>
      <c r="O1262">
        <f>(China!N1080/China!M1080-1)*100</f>
        <v>1.3238672517822625</v>
      </c>
      <c r="P1262">
        <f>(China!O1080/China!N1080-1)*100</f>
        <v>9.9879622443497684</v>
      </c>
      <c r="Q1262">
        <f>(China!P1080/China!O1080-1)*100</f>
        <v>-1.0066966321269577</v>
      </c>
      <c r="R1262">
        <f>(China!Q1080/China!P1080-1)*100</f>
        <v>6.5729697054242919</v>
      </c>
      <c r="S1262">
        <f>(China!R1080/China!Q1080-1)*100</f>
        <v>-8.1560205499085932</v>
      </c>
      <c r="T1262">
        <f>(China!S1080/China!R1080-1)*100</f>
        <v>5.7771346662047973</v>
      </c>
      <c r="U1262">
        <f>(China!T1080/China!S1080-1)*100</f>
        <v>6.4933615860448768</v>
      </c>
      <c r="V1262">
        <f>(China!U1080/China!T1080-1)*100</f>
        <v>-12.502629688287604</v>
      </c>
      <c r="W1262">
        <f>(China!V1080/China!U1080-1)*100</f>
        <v>-7.5912408759124865</v>
      </c>
      <c r="X1262">
        <f>(China!W1080/China!V1080-1)*100</f>
        <v>1.0008862343705571</v>
      </c>
      <c r="Y1262">
        <f>(China!X1080/China!W1080-1)*100</f>
        <v>-9.1244111799143823</v>
      </c>
      <c r="Z1262">
        <f>(China!Y1080/China!X1080-1)*100</f>
        <v>-11.047384923888481</v>
      </c>
      <c r="AA1262">
        <f>(China!Z1080/China!Y1080-1)*100</f>
        <v>0.75467504693713661</v>
      </c>
      <c r="AB1262">
        <f>(China!AA1080/China!Z1080-1)*100</f>
        <v>23.974296180139419</v>
      </c>
      <c r="AC1262">
        <f>(China!AB1080/China!AA1080-1)*100</f>
        <v>1.1915719963132121</v>
      </c>
      <c r="AD1262">
        <f>(China!AC1080/China!AB1080-1)*100</f>
        <v>4.7649360234436999</v>
      </c>
      <c r="AE1262">
        <f>(China!AD1080/China!AC1080-1)*100</f>
        <v>-2.0971999163786337</v>
      </c>
      <c r="AF1262">
        <f>(China!AE1080/China!AD1080-1)*100</f>
        <v>-14.742850675869246</v>
      </c>
      <c r="AG1262">
        <f>(China!AF1080/China!AE1080-1)*100</f>
        <v>-23.820564459589232</v>
      </c>
      <c r="AH1262">
        <f>(China!AG1080/China!AF1080-1)*100</f>
        <v>-1.6500474592531233</v>
      </c>
      <c r="AI1262">
        <f>(China!AH1080/China!AG1080-1)*100</f>
        <v>7.4642515692446842E-2</v>
      </c>
      <c r="AJ1262">
        <f>(China!AI1080/China!AH1080-1)*100</f>
        <v>35.131748873826396</v>
      </c>
      <c r="AK1262">
        <f>(China!AJ1080/China!AI1080-1)*100</f>
        <v>-20.358072855704222</v>
      </c>
      <c r="AL1262">
        <f>(China!AK1080/China!AJ1080-1)*100</f>
        <v>21.707409725900551</v>
      </c>
      <c r="AM1262">
        <f>(China!AL1080/China!AK1080-1)*100</f>
        <v>1.2818443656550382</v>
      </c>
      <c r="AN1262">
        <f>(China!AM1080/China!AL1080-1)*100</f>
        <v>-1.1259617521056975</v>
      </c>
      <c r="AO1262">
        <f>(China!AN1080/China!AM1080-1)*100</f>
        <v>-8.9675210336177642</v>
      </c>
      <c r="AP1262">
        <f>(China!AO1080/China!AN1080-1)*100</f>
        <v>-5.7289843592580825</v>
      </c>
      <c r="AQ1262">
        <f>(China!AP1080/China!AO1080-1)*100</f>
        <v>7.8243537132735241</v>
      </c>
      <c r="AR1262">
        <f>(China!AQ1080/China!AP1080-1)*100</f>
        <v>-21.23723400788613</v>
      </c>
      <c r="AS1262">
        <f>(China!AR1080/China!AQ1080-1)*100</f>
        <v>1.6719362992370312</v>
      </c>
      <c r="AT1262">
        <f>(China!AS1080/China!AR1080-1)*100</f>
        <v>9.162093703528317</v>
      </c>
      <c r="AU1262">
        <f>(China!AT1080/China!AS1080-1)*100</f>
        <v>1.8232146069437238</v>
      </c>
      <c r="AV1262">
        <f>(China!AU1080/China!AT1080-1)*100</f>
        <v>-0.48299452168657497</v>
      </c>
      <c r="AW1262">
        <f>(China!AV1080/China!AU1080-1)*100</f>
        <v>2.7626831328285473</v>
      </c>
      <c r="AX1262">
        <f>(China!AW1080/China!AV1080-1)*100</f>
        <v>-3.3716526176267303</v>
      </c>
      <c r="AY1262">
        <f>(China!AX1080/China!AW1080-1)*100</f>
        <v>-6.0885157640186982</v>
      </c>
      <c r="AZ1262">
        <f>(China!AY1080/China!AX1080-1)*100</f>
        <v>7.0265054335538757E-2</v>
      </c>
      <c r="BA1262">
        <f>(China!AZ1080/China!AY1080-1)*100</f>
        <v>1.2358458396009908</v>
      </c>
      <c r="BB1262">
        <f>(China!BA1080/China!AZ1080-1)*100</f>
        <v>-0.68220670703446062</v>
      </c>
      <c r="BC1262">
        <f>(China!BB1080/China!BA1080-1)*100</f>
        <v>3.5003184874007554</v>
      </c>
      <c r="BD1262">
        <f>(China!BC1080/China!BB1080-1)*100</f>
        <v>108.29975436268975</v>
      </c>
      <c r="BE1262">
        <f>(China!BD1080/China!BC1080-1)*100</f>
        <v>-21.03219592645733</v>
      </c>
      <c r="BF1262">
        <f>(China!BE1080/China!BD1080-1)*100</f>
        <v>4.1696907231580038</v>
      </c>
      <c r="BG1262">
        <f>(China!BF1080/China!BE1080-1)*100</f>
        <v>14.185080104303815</v>
      </c>
      <c r="BH1262">
        <f>(China!BG1080/China!BF1080-1)*100</f>
        <v>-5.0672430840715048</v>
      </c>
      <c r="BI1262">
        <f>(China!BH1080/China!BG1080-1)*100</f>
        <v>1.0035444768487389</v>
      </c>
      <c r="BJ1262">
        <f>(China!BI1080/China!BH1080-1)*100</f>
        <v>-9.081512662435431</v>
      </c>
      <c r="BK1262">
        <f>(China!BJ1080/China!BI1080-1)*100</f>
        <v>0.61956870296258071</v>
      </c>
      <c r="BL1262">
        <f>(China!BK1080/China!BJ1080-1)*100</f>
        <v>2.3320855950710984</v>
      </c>
      <c r="BM1262">
        <f>(China!BL1080/China!BK1080-1)*100</f>
        <v>29.17274389066591</v>
      </c>
      <c r="BN1262">
        <f>(China!BM1080/China!BL1080-1)*100</f>
        <v>28.339596755166131</v>
      </c>
      <c r="BO1262">
        <f>(China!BN1080/China!BM1080-1)*100</f>
        <v>43.373788721531234</v>
      </c>
      <c r="BP1262">
        <f>(China!BO1080/China!BN1080-1)*100</f>
        <v>1.9516662517336192</v>
      </c>
      <c r="BQ1262">
        <f>(China!BP1080/China!BO1080-1)*100</f>
        <v>-34.157066385676558</v>
      </c>
      <c r="BR1262">
        <f>(China!BQ1080/China!BP1080-1)*100</f>
        <v>-13.465007096283156</v>
      </c>
      <c r="BS1262">
        <f>(China!BR1080/China!BQ1080-1)*100</f>
        <v>60.106355925413268</v>
      </c>
      <c r="BT1262">
        <f>(China!BS1080/China!BR1080-1)*100</f>
        <v>30.366630253592231</v>
      </c>
      <c r="BU1262">
        <f>(China!BT1080/China!BS1080-1)*100</f>
        <v>-10.765574765512575</v>
      </c>
      <c r="BV1262">
        <f>(China!BU1080/China!BT1080-1)*100</f>
        <v>-13.122395716637914</v>
      </c>
      <c r="BW1262">
        <f>(China!BV1080/China!BU1080-1)*100</f>
        <v>-33.549348006496615</v>
      </c>
      <c r="BX1262">
        <f>(China!BW1080/China!BV1080-1)*100</f>
        <v>-6.8330958005257685</v>
      </c>
      <c r="BY1262">
        <f>(China!BX1080/China!BW1080-1)*100</f>
        <v>20.74282431494936</v>
      </c>
      <c r="BZ1262">
        <f>(China!BY1080/China!BX1080-1)*100</f>
        <v>7.1128936606622561</v>
      </c>
      <c r="CA1262">
        <f>(China!BZ1080/China!BY1080-1)*100</f>
        <v>14.810175748487575</v>
      </c>
      <c r="CB1262">
        <f>(China!CA1080/China!BZ1080-1)*100</f>
        <v>-2.3035638224604416</v>
      </c>
      <c r="CC1262">
        <f>(China!CB1080/China!CA1080-1)*100</f>
        <v>-8.7707967784752654</v>
      </c>
      <c r="CD1262">
        <f>(China!CC1080/China!CB1080-1)*100</f>
        <v>-3.5298434097487785</v>
      </c>
      <c r="CE1262">
        <f>(China!CD1080/China!CC1080-1)*100</f>
        <v>-2.8979757839328268</v>
      </c>
      <c r="CF1262">
        <f>(China!CE1080/China!CD1080-1)*100</f>
        <v>1.9459294073832289</v>
      </c>
      <c r="CG1262">
        <f>(China!CF1080/China!CE1080-1)*100</f>
        <v>-1.6008832459281641</v>
      </c>
      <c r="CH1262">
        <f>(China!CG1080/China!CF1080-1)*100</f>
        <v>-9.1502568336686689</v>
      </c>
      <c r="CI1262">
        <f>(China!CH1080/China!CG1080-1)*100</f>
        <v>0.81151534762025079</v>
      </c>
      <c r="CJ1262">
        <f>(China!CI1080/China!CH1080-1)*100</f>
        <v>4.8046514862422063</v>
      </c>
      <c r="CK1262">
        <f>(China!CJ1080/China!CI1080-1)*100</f>
        <v>-9.3894282195656551</v>
      </c>
      <c r="CL1262">
        <f>(China!CK1080/China!CJ1080-1)*100</f>
        <v>-6.0864692119974801</v>
      </c>
      <c r="CM1262">
        <f>(China!CL1080/China!CK1080-1)*100</f>
        <v>-4.7639298358208908</v>
      </c>
      <c r="CN1262">
        <f>(China!CM1080/China!CL1080-1)*100</f>
        <v>5.1053309943478453</v>
      </c>
      <c r="CO1262">
        <f>(China!CN1080/China!CM1080-1)*100</f>
        <v>12.330268042365455</v>
      </c>
      <c r="CP1262">
        <f>(China!CO1080/China!CN1080-1)*100</f>
        <v>0.17945381876838251</v>
      </c>
      <c r="CQ1262">
        <f>(China!CP1080/China!CO1080-1)*100</f>
        <v>11.679318903560599</v>
      </c>
      <c r="CR1262">
        <f>(China!CQ1080/China!CP1080-1)*100</f>
        <v>-7.8652878445707781</v>
      </c>
      <c r="CS1262">
        <f>(China!CR1080/China!CQ1080-1)*100</f>
        <v>-9.1476853732153316</v>
      </c>
      <c r="CT1262">
        <f>(China!CS1080/China!CR1080-1)*100</f>
        <v>-0.61508490390843606</v>
      </c>
      <c r="CU1262">
        <f>(China!CT1080/China!CS1080-1)*100</f>
        <v>8.106253773469696</v>
      </c>
      <c r="CV1262">
        <f>(China!CU1080/China!CT1080-1)*100</f>
        <v>0.27509944189205715</v>
      </c>
      <c r="CW1262">
        <f>(China!CV1080/China!CU1080-1)*100</f>
        <v>-6.7520766005133348</v>
      </c>
      <c r="CX1262">
        <f>(China!CW1080/China!CV1080-1)*100</f>
        <v>-8.1937738919434118</v>
      </c>
      <c r="CY1262">
        <f>(China!CX1080/China!CW1080-1)*100</f>
        <v>-18.659516599161428</v>
      </c>
      <c r="CZ1262">
        <f>(China!CY1080/China!CX1080-1)*100</f>
        <v>-13.30876574178329</v>
      </c>
      <c r="DA1262">
        <f>(China!CZ1080/China!CY1080-1)*100</f>
        <v>-4.2326661991407999</v>
      </c>
      <c r="DB1262">
        <f>(China!DA1080/China!CZ1080-1)*100</f>
        <v>-6.3192938802448584</v>
      </c>
      <c r="DC1262">
        <f>(China!DB1080/China!DA1080-1)*100</f>
        <v>-1.6491221314646309</v>
      </c>
      <c r="DD1262">
        <f>(China!DC1080/China!DB1080-1)*100</f>
        <v>-14.40918312147943</v>
      </c>
      <c r="DE1262">
        <f>(China!DD1080/China!DC1080-1)*100</f>
        <v>18.573583860287002</v>
      </c>
      <c r="DF1262">
        <f>(China!DE1080/China!DD1080-1)*100</f>
        <v>-3.7671051861416061</v>
      </c>
      <c r="DG1262">
        <f>(China!DF1080/China!DE1080-1)*100</f>
        <v>-3.7522479754925175</v>
      </c>
      <c r="DH1262">
        <f>(China!DG1080/China!DF1080-1)*100</f>
        <v>21.968290429820048</v>
      </c>
      <c r="DI1262">
        <f>(China!DH1080/China!DG1080-1)*100</f>
        <v>4.674658567551826</v>
      </c>
      <c r="DJ1262">
        <f>(China!DI1080/China!DH1080-1)*100</f>
        <v>-9.3435716541201188</v>
      </c>
      <c r="DK1262">
        <f>(China!DJ1080/China!DI1080-1)*100</f>
        <v>-11.859282671430494</v>
      </c>
      <c r="DL1262">
        <f>(China!DK1080/China!DJ1080-1)*100</f>
        <v>-3.2046613255531931E-2</v>
      </c>
      <c r="DM1262">
        <f>(China!DL1080/China!DK1080-1)*100</f>
        <v>-4.3248083751066808</v>
      </c>
      <c r="DN1262">
        <f>(China!DM1080/China!DL1080-1)*100</f>
        <v>-10.20206961780563</v>
      </c>
      <c r="DO1262">
        <f>(China!DN1080/China!DM1080-1)*100</f>
        <v>-0.23263772616719525</v>
      </c>
      <c r="DP1262">
        <f>(China!DO1080/China!DN1080-1)*100</f>
        <v>0.56768025589513105</v>
      </c>
      <c r="DQ1262">
        <f>(China!DP1080/China!DO1080-1)*100</f>
        <v>0.75954334761627607</v>
      </c>
      <c r="DR1262">
        <f>(China!DQ1080/China!DP1080-1)*100</f>
        <v>10.232140774951892</v>
      </c>
      <c r="DS1262">
        <f>(China!DR1080/China!DQ1080-1)*100</f>
        <v>-1.4368011569272809</v>
      </c>
      <c r="DT1262">
        <f>(China!DS1080/China!DR1080-1)*100</f>
        <v>-7.1281260619662117</v>
      </c>
      <c r="DU1262">
        <f>(China!DT1080/China!DS1080-1)*100</f>
        <v>-1.2738673596203731</v>
      </c>
      <c r="DV1262">
        <f>(China!DU1080/China!DT1080-1)*100</f>
        <v>-0.68546013232329006</v>
      </c>
      <c r="DW1262">
        <f>(China!DV1080/China!DU1080-1)*100</f>
        <v>-3.0013750247119941</v>
      </c>
      <c r="DX1262">
        <f>(China!DW1080/China!DV1080-1)*100</f>
        <v>3.019825498225992</v>
      </c>
      <c r="DY1262">
        <f>(China!DX1080/China!DW1080-1)*100</f>
        <v>11.630452459219299</v>
      </c>
      <c r="DZ1262">
        <f>(China!DY1080/China!DX1080-1)*100</f>
        <v>7.6315533644102818</v>
      </c>
      <c r="EA1262">
        <f>(China!DZ1080/China!DY1080-1)*100</f>
        <v>-5.1314023641341961</v>
      </c>
      <c r="EB1262">
        <f>(China!EA1080/China!DZ1080-1)*100</f>
        <v>-3.1102951006118484</v>
      </c>
      <c r="EC1262">
        <f>(China!EB1080/China!EA1080-1)*100</f>
        <v>15.202795758160214</v>
      </c>
      <c r="ED1262">
        <f>(China!EC1080/China!EB1080-1)*100</f>
        <v>-1.7379310344827648</v>
      </c>
      <c r="EE1262">
        <f>(China!ED1080/China!EC1080-1)*100</f>
        <v>8.7897834979545841</v>
      </c>
    </row>
    <row r="1263" spans="1:135" x14ac:dyDescent="0.3">
      <c r="A1263" s="24" t="s">
        <v>5107</v>
      </c>
      <c r="B1263" s="24" t="s">
        <v>5108</v>
      </c>
      <c r="D1263">
        <f>(China!C1081/China!B1081-1)*100</f>
        <v>20.80009107122487</v>
      </c>
      <c r="E1263">
        <f>(China!D1081/China!C1081-1)*100</f>
        <v>-2.7327935172268614</v>
      </c>
      <c r="F1263">
        <f>(China!E1081/China!D1081-1)*100</f>
        <v>-16.115539166674044</v>
      </c>
      <c r="G1263">
        <f>(China!F1081/China!E1081-1)*100</f>
        <v>-13.184595665150422</v>
      </c>
      <c r="H1263">
        <f>(China!G1081/China!F1081-1)*100</f>
        <v>-13.713863649017988</v>
      </c>
      <c r="I1263">
        <f>(China!H1081/China!G1081-1)*100</f>
        <v>17.039477582185647</v>
      </c>
      <c r="J1263">
        <f>(China!I1081/China!H1081-1)*100</f>
        <v>4.4893986692852161</v>
      </c>
      <c r="K1263">
        <f>(China!J1081/China!I1081-1)*100</f>
        <v>7.3071822157412702</v>
      </c>
      <c r="L1263">
        <f>(China!K1081/China!J1081-1)*100</f>
        <v>5.4992508977454779</v>
      </c>
      <c r="M1263">
        <f>(China!L1081/China!K1081-1)*100</f>
        <v>-6.4704800438895482</v>
      </c>
      <c r="N1263">
        <f>(China!M1081/China!L1081-1)*100</f>
        <v>-6.2362315638869958</v>
      </c>
      <c r="O1263">
        <f>(China!N1081/China!M1081-1)*100</f>
        <v>-8.4270430140434787</v>
      </c>
      <c r="P1263">
        <f>(China!O1081/China!N1081-1)*100</f>
        <v>12.3290730868864</v>
      </c>
      <c r="Q1263">
        <f>(China!P1081/China!O1081-1)*100</f>
        <v>5.6517938893230646</v>
      </c>
      <c r="R1263">
        <f>(China!Q1081/China!P1081-1)*100</f>
        <v>6.6467629462771516</v>
      </c>
      <c r="S1263">
        <f>(China!R1081/China!Q1081-1)*100</f>
        <v>6.1332255122431123</v>
      </c>
      <c r="T1263">
        <f>(China!S1081/China!R1081-1)*100</f>
        <v>13.635560800103285</v>
      </c>
      <c r="U1263">
        <f>(China!T1081/China!S1081-1)*100</f>
        <v>-11.007838729675912</v>
      </c>
      <c r="V1263">
        <f>(China!U1081/China!T1081-1)*100</f>
        <v>9.2231492051467754</v>
      </c>
      <c r="W1263">
        <f>(China!V1081/China!U1081-1)*100</f>
        <v>-21.452513966480581</v>
      </c>
      <c r="X1263">
        <f>(China!W1081/China!V1081-1)*100</f>
        <v>11.502645380181997</v>
      </c>
      <c r="Y1263">
        <f>(China!X1081/China!W1081-1)*100</f>
        <v>-9.1678701875728574</v>
      </c>
      <c r="Z1263">
        <f>(China!Y1081/China!X1081-1)*100</f>
        <v>-22.574577738995107</v>
      </c>
      <c r="AA1263">
        <f>(China!Z1081/China!Y1081-1)*100</f>
        <v>11.881708334887486</v>
      </c>
      <c r="AB1263">
        <f>(China!AA1081/China!Z1081-1)*100</f>
        <v>21.262348480802817</v>
      </c>
      <c r="AC1263">
        <f>(China!AB1081/China!AA1081-1)*100</f>
        <v>-7.7821886992189722</v>
      </c>
      <c r="AD1263">
        <f>(China!AC1081/China!AB1081-1)*100</f>
        <v>7.2879549669737642</v>
      </c>
      <c r="AE1263">
        <f>(China!AD1081/China!AC1081-1)*100</f>
        <v>-3.904083829150673</v>
      </c>
      <c r="AF1263">
        <f>(China!AE1081/China!AD1081-1)*100</f>
        <v>-3.2887756255778</v>
      </c>
      <c r="AG1263">
        <f>(China!AF1081/China!AE1081-1)*100</f>
        <v>3.229297878588655</v>
      </c>
      <c r="AH1263">
        <f>(China!AG1081/China!AF1081-1)*100</f>
        <v>-4.0487313498986826</v>
      </c>
      <c r="AI1263">
        <f>(China!AH1081/China!AG1081-1)*100</f>
        <v>1.4702227126672129</v>
      </c>
      <c r="AJ1263">
        <f>(China!AI1081/China!AH1081-1)*100</f>
        <v>-2.9467362373999828</v>
      </c>
      <c r="AK1263">
        <f>(China!AJ1081/China!AI1081-1)*100</f>
        <v>-17.388767130263528</v>
      </c>
      <c r="AL1263">
        <f>(China!AK1081/China!AJ1081-1)*100</f>
        <v>11.765324749640582</v>
      </c>
      <c r="AM1263">
        <f>(China!AL1081/China!AK1081-1)*100</f>
        <v>1.5096884765591456</v>
      </c>
      <c r="AN1263">
        <f>(China!AM1081/China!AL1081-1)*100</f>
        <v>1.4241527600450832</v>
      </c>
      <c r="AO1263">
        <f>(China!AN1081/China!AM1081-1)*100</f>
        <v>-0.79400605727181217</v>
      </c>
      <c r="AP1263">
        <f>(China!AO1081/China!AN1081-1)*100</f>
        <v>-9.5588593118887122</v>
      </c>
      <c r="AQ1263">
        <f>(China!AP1081/China!AO1081-1)*100</f>
        <v>7.3977358363756185</v>
      </c>
      <c r="AR1263">
        <f>(China!AQ1081/China!AP1081-1)*100</f>
        <v>-29.305839314111871</v>
      </c>
      <c r="AS1263">
        <f>(China!AR1081/China!AQ1081-1)*100</f>
        <v>-4.8844441862795911</v>
      </c>
      <c r="AT1263">
        <f>(China!AS1081/China!AR1081-1)*100</f>
        <v>14.275479970647442</v>
      </c>
      <c r="AU1263">
        <f>(China!AT1081/China!AS1081-1)*100</f>
        <v>-0.23216321112700111</v>
      </c>
      <c r="AV1263">
        <f>(China!AU1081/China!AT1081-1)*100</f>
        <v>-4.0217327695878495</v>
      </c>
      <c r="AW1263">
        <f>(China!AV1081/China!AU1081-1)*100</f>
        <v>5.3603796050079699</v>
      </c>
      <c r="AX1263">
        <f>(China!AW1081/China!AV1081-1)*100</f>
        <v>-4.8934744658020612</v>
      </c>
      <c r="AY1263">
        <f>(China!AX1081/China!AW1081-1)*100</f>
        <v>-7.3057679023716293</v>
      </c>
      <c r="AZ1263">
        <f>(China!AY1081/China!AX1081-1)*100</f>
        <v>2.5746569261324348</v>
      </c>
      <c r="BA1263">
        <f>(China!AZ1081/China!AY1081-1)*100</f>
        <v>3.3737885716989657</v>
      </c>
      <c r="BB1263">
        <f>(China!BA1081/China!AZ1081-1)*100</f>
        <v>-7.0898062743227408</v>
      </c>
      <c r="BC1263">
        <f>(China!BB1081/China!BA1081-1)*100</f>
        <v>5.8679956563884916</v>
      </c>
      <c r="BD1263">
        <f>(China!BC1081/China!BB1081-1)*100</f>
        <v>13.611616745281175</v>
      </c>
      <c r="BE1263">
        <f>(China!BD1081/China!BC1081-1)*100</f>
        <v>8.9964133379972111</v>
      </c>
      <c r="BF1263">
        <f>(China!BE1081/China!BD1081-1)*100</f>
        <v>15.622576219157637</v>
      </c>
      <c r="BG1263">
        <f>(China!BF1081/China!BE1081-1)*100</f>
        <v>13.005886681383473</v>
      </c>
      <c r="BH1263">
        <f>(China!BG1081/China!BF1081-1)*100</f>
        <v>2.0384791571235628</v>
      </c>
      <c r="BI1263">
        <f>(China!BH1081/China!BG1081-1)*100</f>
        <v>19.030872629335537</v>
      </c>
      <c r="BJ1263">
        <f>(China!BI1081/China!BH1081-1)*100</f>
        <v>3.7356430981002386</v>
      </c>
      <c r="BK1263">
        <f>(China!BJ1081/China!BI1081-1)*100</f>
        <v>4.599857764770432</v>
      </c>
      <c r="BL1263">
        <f>(China!BK1081/China!BJ1081-1)*100</f>
        <v>10.689454726495583</v>
      </c>
      <c r="BM1263">
        <f>(China!BL1081/China!BK1081-1)*100</f>
        <v>4.4532566066979529</v>
      </c>
      <c r="BN1263">
        <f>(China!BM1081/China!BL1081-1)*100</f>
        <v>0.16639647714451478</v>
      </c>
      <c r="BO1263">
        <f>(China!BN1081/China!BM1081-1)*100</f>
        <v>3.3368123313954223</v>
      </c>
      <c r="BP1263">
        <f>(China!BO1081/China!BN1081-1)*100</f>
        <v>0.37660795567038274</v>
      </c>
      <c r="BQ1263">
        <f>(China!BP1081/China!BO1081-1)*100</f>
        <v>-29.641645009301243</v>
      </c>
      <c r="BR1263">
        <f>(China!BQ1081/China!BP1081-1)*100</f>
        <v>-14.008123399888328</v>
      </c>
      <c r="BS1263">
        <f>(China!BR1081/China!BQ1081-1)*100</f>
        <v>-5.5899154723043409</v>
      </c>
      <c r="BT1263">
        <f>(China!BS1081/China!BR1081-1)*100</f>
        <v>20.364253960389146</v>
      </c>
      <c r="BU1263">
        <f>(China!BT1081/China!BS1081-1)*100</f>
        <v>34.199769699071084</v>
      </c>
      <c r="BV1263">
        <f>(China!BU1081/China!BT1081-1)*100</f>
        <v>-7.8775149756256884</v>
      </c>
      <c r="BW1263">
        <f>(China!BV1081/China!BU1081-1)*100</f>
        <v>-39.673787754722625</v>
      </c>
      <c r="BX1263">
        <f>(China!BW1081/China!BV1081-1)*100</f>
        <v>-0.59314068021601996</v>
      </c>
      <c r="BY1263">
        <f>(China!BX1081/China!BW1081-1)*100</f>
        <v>22.943706698813713</v>
      </c>
      <c r="BZ1263">
        <f>(China!BY1081/China!BX1081-1)*100</f>
        <v>8.939108406190698</v>
      </c>
      <c r="CA1263">
        <f>(China!BZ1081/China!BY1081-1)*100</f>
        <v>-8.9198890109552949</v>
      </c>
      <c r="CB1263">
        <f>(China!CA1081/China!BZ1081-1)*100</f>
        <v>19.173168865460212</v>
      </c>
      <c r="CC1263">
        <f>(China!CB1081/China!CA1081-1)*100</f>
        <v>0.51771336647281618</v>
      </c>
      <c r="CD1263">
        <f>(China!CC1081/China!CB1081-1)*100</f>
        <v>-6.1918358107267863</v>
      </c>
      <c r="CE1263">
        <f>(China!CD1081/China!CC1081-1)*100</f>
        <v>-4.7416331280205171</v>
      </c>
      <c r="CF1263">
        <f>(China!CE1081/China!CD1081-1)*100</f>
        <v>3.911496784651658</v>
      </c>
      <c r="CG1263">
        <f>(China!CF1081/China!CE1081-1)*100</f>
        <v>22.269522435651723</v>
      </c>
      <c r="CH1263">
        <f>(China!CG1081/China!CF1081-1)*100</f>
        <v>-9.8869130505822014</v>
      </c>
      <c r="CI1263">
        <f>(China!CH1081/China!CG1081-1)*100</f>
        <v>10.239655370594146</v>
      </c>
      <c r="CJ1263">
        <f>(China!CI1081/China!CH1081-1)*100</f>
        <v>7.483391885606383</v>
      </c>
      <c r="CK1263">
        <f>(China!CJ1081/China!CI1081-1)*100</f>
        <v>-12.636102802561389</v>
      </c>
      <c r="CL1263">
        <f>(China!CK1081/China!CJ1081-1)*100</f>
        <v>-6.6038950956897828</v>
      </c>
      <c r="CM1263">
        <f>(China!CL1081/China!CK1081-1)*100</f>
        <v>-6.2470183079724073</v>
      </c>
      <c r="CN1263">
        <f>(China!CM1081/China!CL1081-1)*100</f>
        <v>13.393778554277924</v>
      </c>
      <c r="CO1263">
        <f>(China!CN1081/China!CM1081-1)*100</f>
        <v>42.422168164723082</v>
      </c>
      <c r="CP1263">
        <f>(China!CO1081/China!CN1081-1)*100</f>
        <v>3.7700135563177639</v>
      </c>
      <c r="CQ1263">
        <f>(China!CP1081/China!CO1081-1)*100</f>
        <v>5.998765936298267</v>
      </c>
      <c r="CR1263">
        <f>(China!CQ1081/China!CP1081-1)*100</f>
        <v>-11.327712995474105</v>
      </c>
      <c r="CS1263">
        <f>(China!CR1081/China!CQ1081-1)*100</f>
        <v>-1.132555132076174</v>
      </c>
      <c r="CT1263">
        <f>(China!CS1081/China!CR1081-1)*100</f>
        <v>-12.584780173030818</v>
      </c>
      <c r="CU1263">
        <f>(China!CT1081/China!CS1081-1)*100</f>
        <v>7.9166843821889765</v>
      </c>
      <c r="CV1263">
        <f>(China!CU1081/China!CT1081-1)*100</f>
        <v>-7.1830619218685721</v>
      </c>
      <c r="CW1263">
        <f>(China!CV1081/China!CU1081-1)*100</f>
        <v>-1.7884887568586305</v>
      </c>
      <c r="CX1263">
        <f>(China!CW1081/China!CV1081-1)*100</f>
        <v>-9.0297620914269849</v>
      </c>
      <c r="CY1263">
        <f>(China!CX1081/China!CW1081-1)*100</f>
        <v>1.138280730562502</v>
      </c>
      <c r="CZ1263">
        <f>(China!CY1081/China!CX1081-1)*100</f>
        <v>-12.441054797978268</v>
      </c>
      <c r="DA1263">
        <f>(China!CZ1081/China!CY1081-1)*100</f>
        <v>7.3426693578891422</v>
      </c>
      <c r="DB1263">
        <f>(China!DA1081/China!CZ1081-1)*100</f>
        <v>-9.166486056804823</v>
      </c>
      <c r="DC1263">
        <f>(China!DB1081/China!DA1081-1)*100</f>
        <v>-4.4754890846067426</v>
      </c>
      <c r="DD1263">
        <f>(China!DC1081/China!DB1081-1)*100</f>
        <v>-11.690232184555216</v>
      </c>
      <c r="DE1263">
        <f>(China!DD1081/China!DC1081-1)*100</f>
        <v>-0.18693261434733488</v>
      </c>
      <c r="DF1263">
        <f>(China!DE1081/China!DD1081-1)*100</f>
        <v>-11.440549130821232</v>
      </c>
      <c r="DG1263">
        <f>(China!DF1081/China!DE1081-1)*100</f>
        <v>-4.1037994472629347</v>
      </c>
      <c r="DH1263">
        <f>(China!DG1081/China!DF1081-1)*100</f>
        <v>16.958753312311671</v>
      </c>
      <c r="DI1263">
        <f>(China!DH1081/China!DG1081-1)*100</f>
        <v>3.2627760843280784</v>
      </c>
      <c r="DJ1263">
        <f>(China!DI1081/China!DH1081-1)*100</f>
        <v>-9.6118562839832773</v>
      </c>
      <c r="DK1263">
        <f>(China!DJ1081/China!DI1081-1)*100</f>
        <v>-15.012609151503364</v>
      </c>
      <c r="DL1263">
        <f>(China!DK1081/China!DJ1081-1)*100</f>
        <v>-4.7931080709425871</v>
      </c>
      <c r="DM1263">
        <f>(China!DL1081/China!DK1081-1)*100</f>
        <v>13.125296108175256</v>
      </c>
      <c r="DN1263">
        <f>(China!DM1081/China!DL1081-1)*100</f>
        <v>-16.366894722287384</v>
      </c>
      <c r="DO1263">
        <f>(China!DN1081/China!DM1081-1)*100</f>
        <v>-0.11110231490693012</v>
      </c>
      <c r="DP1263">
        <f>(China!DO1081/China!DN1081-1)*100</f>
        <v>-9.1957339269499787</v>
      </c>
      <c r="DQ1263">
        <f>(China!DP1081/China!DO1081-1)*100</f>
        <v>1.6971274974558082</v>
      </c>
      <c r="DR1263">
        <f>(China!DQ1081/China!DP1081-1)*100</f>
        <v>8.9164353273411212</v>
      </c>
      <c r="DS1263">
        <f>(China!DR1081/China!DQ1081-1)*100</f>
        <v>-12.570829158684493</v>
      </c>
      <c r="DT1263">
        <f>(China!DS1081/China!DR1081-1)*100</f>
        <v>-10.958288549362694</v>
      </c>
      <c r="DU1263">
        <f>(China!DT1081/China!DS1081-1)*100</f>
        <v>-4.6872708817612292</v>
      </c>
      <c r="DV1263">
        <f>(China!DU1081/China!DT1081-1)*100</f>
        <v>18.530002575328552</v>
      </c>
      <c r="DW1263">
        <f>(China!DV1081/China!DU1081-1)*100</f>
        <v>-8.660045454349552</v>
      </c>
      <c r="DX1263">
        <f>(China!DW1081/China!DV1081-1)*100</f>
        <v>8.1270018553285084</v>
      </c>
      <c r="DY1263">
        <f>(China!DX1081/China!DW1081-1)*100</f>
        <v>21.608347590324904</v>
      </c>
      <c r="DZ1263">
        <f>(China!DY1081/China!DX1081-1)*100</f>
        <v>-2.3475389652149348</v>
      </c>
      <c r="EA1263">
        <f>(China!DZ1081/China!DY1081-1)*100</f>
        <v>6.8445146096151044</v>
      </c>
      <c r="EB1263">
        <f>(China!EA1081/China!DZ1081-1)*100</f>
        <v>7.3473999557708281</v>
      </c>
      <c r="EC1263">
        <f>(China!EB1081/China!EA1081-1)*100</f>
        <v>31.156382190848287</v>
      </c>
      <c r="ED1263">
        <f>(China!EC1081/China!EB1081-1)*100</f>
        <v>-11.512317600064936</v>
      </c>
      <c r="EE1263">
        <f>(China!ED1081/China!EC1081-1)*100</f>
        <v>25.01775802568438</v>
      </c>
    </row>
    <row r="1264" spans="1:135" x14ac:dyDescent="0.3">
      <c r="A1264" s="24" t="s">
        <v>5109</v>
      </c>
      <c r="B1264" s="24" t="s">
        <v>5110</v>
      </c>
      <c r="D1264">
        <f>(China!C1082/China!B1082-1)*100</f>
        <v>0.56009459748618262</v>
      </c>
      <c r="E1264">
        <f>(China!D1082/China!C1082-1)*100</f>
        <v>3.1804733727811563</v>
      </c>
      <c r="F1264">
        <f>(China!E1082/China!D1082-1)*100</f>
        <v>-5.3610927165100737</v>
      </c>
      <c r="G1264">
        <f>(China!F1082/China!E1082-1)*100</f>
        <v>-12.211593512085505</v>
      </c>
      <c r="H1264">
        <f>(China!G1082/China!F1082-1)*100</f>
        <v>-9.4492207832789443</v>
      </c>
      <c r="I1264">
        <f>(China!H1082/China!G1082-1)*100</f>
        <v>19.002277190880299</v>
      </c>
      <c r="J1264">
        <f>(China!I1082/China!H1082-1)*100</f>
        <v>-3.4882697540611796</v>
      </c>
      <c r="K1264">
        <f>(China!J1082/China!I1082-1)*100</f>
        <v>0.47014908391360688</v>
      </c>
      <c r="L1264">
        <f>(China!K1082/China!J1082-1)*100</f>
        <v>51.163447125441188</v>
      </c>
      <c r="M1264">
        <f>(China!L1082/China!K1082-1)*100</f>
        <v>-9.9556453144364898</v>
      </c>
      <c r="N1264">
        <f>(China!M1082/China!L1082-1)*100</f>
        <v>24.921026588375383</v>
      </c>
      <c r="O1264">
        <f>(China!N1082/China!M1082-1)*100</f>
        <v>-8.6296919212129897</v>
      </c>
      <c r="P1264">
        <f>(China!O1082/China!N1082-1)*100</f>
        <v>9.7561920209428656</v>
      </c>
      <c r="Q1264">
        <f>(China!P1082/China!O1082-1)*100</f>
        <v>9.8748444630387446</v>
      </c>
      <c r="R1264">
        <f>(China!Q1082/China!P1082-1)*100</f>
        <v>2.5670672515377913</v>
      </c>
      <c r="S1264">
        <f>(China!R1082/China!Q1082-1)*100</f>
        <v>-12.249583224844562</v>
      </c>
      <c r="T1264">
        <f>(China!S1082/China!R1082-1)*100</f>
        <v>13.116701823407894</v>
      </c>
      <c r="U1264">
        <f>(China!T1082/China!S1082-1)*100</f>
        <v>-0.82767441371492945</v>
      </c>
      <c r="V1264">
        <f>(China!U1082/China!T1082-1)*100</f>
        <v>-1.3953443356599982</v>
      </c>
      <c r="W1264">
        <f>(China!V1082/China!U1082-1)*100</f>
        <v>-7.8016424510422233</v>
      </c>
      <c r="X1264">
        <f>(China!W1082/China!V1082-1)*100</f>
        <v>-9.5015268254968746</v>
      </c>
      <c r="Y1264">
        <f>(China!X1082/China!W1082-1)*100</f>
        <v>-9.9426642066528963</v>
      </c>
      <c r="Z1264">
        <f>(China!Y1082/China!X1082-1)*100</f>
        <v>-9.8665700993897367</v>
      </c>
      <c r="AA1264">
        <f>(China!Z1082/China!Y1082-1)*100</f>
        <v>14.441164069270695</v>
      </c>
      <c r="AB1264">
        <f>(China!AA1082/China!Z1082-1)*100</f>
        <v>10.265825503445392</v>
      </c>
      <c r="AC1264">
        <f>(China!AB1082/China!AA1082-1)*100</f>
        <v>-8.3354134049387305</v>
      </c>
      <c r="AD1264">
        <f>(China!AC1082/China!AB1082-1)*100</f>
        <v>11.673152357868277</v>
      </c>
      <c r="AE1264">
        <f>(China!AD1082/China!AC1082-1)*100</f>
        <v>-1.046360365379384</v>
      </c>
      <c r="AF1264">
        <f>(China!AE1082/China!AD1082-1)*100</f>
        <v>-24.032341737305341</v>
      </c>
      <c r="AG1264">
        <f>(China!AF1082/China!AE1082-1)*100</f>
        <v>-2.8690953999599311</v>
      </c>
      <c r="AH1264">
        <f>(China!AG1082/China!AF1082-1)*100</f>
        <v>-16.196246747332776</v>
      </c>
      <c r="AI1264">
        <f>(China!AH1082/China!AG1082-1)*100</f>
        <v>12.281287781121829</v>
      </c>
      <c r="AJ1264">
        <f>(China!AI1082/China!AH1082-1)*100</f>
        <v>-7.6306214326941397</v>
      </c>
      <c r="AK1264">
        <f>(China!AJ1082/China!AI1082-1)*100</f>
        <v>-6.4713129394450171</v>
      </c>
      <c r="AL1264">
        <f>(China!AK1082/China!AJ1082-1)*100</f>
        <v>36.30748340098102</v>
      </c>
      <c r="AM1264">
        <f>(China!AL1082/China!AK1082-1)*100</f>
        <v>3.754789507896561</v>
      </c>
      <c r="AN1264">
        <f>(China!AM1082/China!AL1082-1)*100</f>
        <v>-4.0116807469447231</v>
      </c>
      <c r="AO1264">
        <f>(China!AN1082/China!AM1082-1)*100</f>
        <v>-19.981807297586172</v>
      </c>
      <c r="AP1264">
        <f>(China!AO1082/China!AN1082-1)*100</f>
        <v>-7.5397811388483005</v>
      </c>
      <c r="AQ1264">
        <f>(China!AP1082/China!AO1082-1)*100</f>
        <v>3.0109016121685483</v>
      </c>
      <c r="AR1264">
        <f>(China!AQ1082/China!AP1082-1)*100</f>
        <v>-26.929408636757678</v>
      </c>
      <c r="AS1264">
        <f>(China!AR1082/China!AQ1082-1)*100</f>
        <v>-6.5519291836961262</v>
      </c>
      <c r="AT1264">
        <f>(China!AS1082/China!AR1082-1)*100</f>
        <v>15.31459867238263</v>
      </c>
      <c r="AU1264">
        <f>(China!AT1082/China!AS1082-1)*100</f>
        <v>6.6374202080266009E-2</v>
      </c>
      <c r="AV1264">
        <f>(China!AU1082/China!AT1082-1)*100</f>
        <v>-10.042142481811577</v>
      </c>
      <c r="AW1264">
        <f>(China!AV1082/China!AU1082-1)*100</f>
        <v>4.2025732357224399</v>
      </c>
      <c r="AX1264">
        <f>(China!AW1082/China!AV1082-1)*100</f>
        <v>-10.517845835329275</v>
      </c>
      <c r="AY1264">
        <f>(China!AX1082/China!AW1082-1)*100</f>
        <v>-18.641369807083741</v>
      </c>
      <c r="AZ1264">
        <f>(China!AY1082/China!AX1082-1)*100</f>
        <v>-11.593834651552537</v>
      </c>
      <c r="BA1264">
        <f>(China!AZ1082/China!AY1082-1)*100</f>
        <v>-0.2635539649602503</v>
      </c>
      <c r="BB1264">
        <f>(China!BA1082/China!AZ1082-1)*100</f>
        <v>-7.2528495203097005</v>
      </c>
      <c r="BC1264">
        <f>(China!BB1082/China!BA1082-1)*100</f>
        <v>5.925151450109345</v>
      </c>
      <c r="BD1264">
        <f>(China!BC1082/China!BB1082-1)*100</f>
        <v>-1.5048773641909152</v>
      </c>
      <c r="BE1264">
        <f>(China!BD1082/China!BC1082-1)*100</f>
        <v>12.531838753377066</v>
      </c>
      <c r="BF1264">
        <f>(China!BE1082/China!BD1082-1)*100</f>
        <v>2.5097509360250347</v>
      </c>
      <c r="BG1264">
        <f>(China!BF1082/China!BE1082-1)*100</f>
        <v>6.8920781277073129</v>
      </c>
      <c r="BH1264">
        <f>(China!BG1082/China!BF1082-1)*100</f>
        <v>0.41882075780377281</v>
      </c>
      <c r="BI1264">
        <f>(China!BH1082/China!BG1082-1)*100</f>
        <v>10.463919662542477</v>
      </c>
      <c r="BJ1264">
        <f>(China!BI1082/China!BH1082-1)*100</f>
        <v>11.140501254811008</v>
      </c>
      <c r="BK1264">
        <f>(China!BJ1082/China!BI1082-1)*100</f>
        <v>-9.5798083257402578</v>
      </c>
      <c r="BL1264">
        <f>(China!BK1082/China!BJ1082-1)*100</f>
        <v>-0.69838051995230188</v>
      </c>
      <c r="BM1264">
        <f>(China!BL1082/China!BK1082-1)*100</f>
        <v>18.331583813700391</v>
      </c>
      <c r="BN1264">
        <f>(China!BM1082/China!BL1082-1)*100</f>
        <v>12.602200414494714</v>
      </c>
      <c r="BO1264">
        <f>(China!BN1082/China!BM1082-1)*100</f>
        <v>-5.3768045793175183</v>
      </c>
      <c r="BP1264">
        <f>(China!BO1082/China!BN1082-1)*100</f>
        <v>-3.7016010066866722</v>
      </c>
      <c r="BQ1264">
        <f>(China!BP1082/China!BO1082-1)*100</f>
        <v>-29.066509165473175</v>
      </c>
      <c r="BR1264">
        <f>(China!BQ1082/China!BP1082-1)*100</f>
        <v>-7.4281900467369937</v>
      </c>
      <c r="BS1264">
        <f>(China!BR1082/China!BQ1082-1)*100</f>
        <v>-9.0505080373340707</v>
      </c>
      <c r="BT1264">
        <f>(China!BS1082/China!BR1082-1)*100</f>
        <v>5.1830783775228095</v>
      </c>
      <c r="BU1264">
        <f>(China!BT1082/China!BS1082-1)*100</f>
        <v>-0.61382065692515697</v>
      </c>
      <c r="BV1264">
        <f>(China!BU1082/China!BT1082-1)*100</f>
        <v>1.5576877322414528</v>
      </c>
      <c r="BW1264">
        <f>(China!BV1082/China!BU1082-1)*100</f>
        <v>8.7328118420237253</v>
      </c>
      <c r="BX1264">
        <f>(China!BW1082/China!BV1082-1)*100</f>
        <v>13.120377410827055</v>
      </c>
      <c r="BY1264">
        <f>(China!BX1082/China!BW1082-1)*100</f>
        <v>-7.4300559292889261</v>
      </c>
      <c r="BZ1264">
        <f>(China!BY1082/China!BX1082-1)*100</f>
        <v>2.8917827312044508</v>
      </c>
      <c r="CA1264">
        <f>(China!BZ1082/China!BY1082-1)*100</f>
        <v>-15.910193825547092</v>
      </c>
      <c r="CB1264">
        <f>(China!CA1082/China!BZ1082-1)*100</f>
        <v>1.0133116921300367</v>
      </c>
      <c r="CC1264">
        <f>(China!CB1082/China!CA1082-1)*100</f>
        <v>19.883511354508698</v>
      </c>
      <c r="CD1264">
        <f>(China!CC1082/China!CB1082-1)*100</f>
        <v>5.7404611226859581</v>
      </c>
      <c r="CE1264">
        <f>(China!CD1082/China!CC1082-1)*100</f>
        <v>-3.710316397684299</v>
      </c>
      <c r="CF1264">
        <f>(China!CE1082/China!CD1082-1)*100</f>
        <v>6.8076305666116443</v>
      </c>
      <c r="CG1264">
        <f>(China!CF1082/China!CE1082-1)*100</f>
        <v>5.8724673936209726</v>
      </c>
      <c r="CH1264">
        <f>(China!CG1082/China!CF1082-1)*100</f>
        <v>-14.639089422578678</v>
      </c>
      <c r="CI1264">
        <f>(China!CH1082/China!CG1082-1)*100</f>
        <v>18.145121665717777</v>
      </c>
      <c r="CJ1264">
        <f>(China!CI1082/China!CH1082-1)*100</f>
        <v>-3.2521196250665407</v>
      </c>
      <c r="CK1264">
        <f>(China!CJ1082/China!CI1082-1)*100</f>
        <v>-2.7639600926735897</v>
      </c>
      <c r="CL1264">
        <f>(China!CK1082/China!CJ1082-1)*100</f>
        <v>-10.573126093238638</v>
      </c>
      <c r="CM1264">
        <f>(China!CL1082/China!CK1082-1)*100</f>
        <v>-10.290792207673483</v>
      </c>
      <c r="CN1264">
        <f>(China!CM1082/China!CL1082-1)*100</f>
        <v>11.579291171117889</v>
      </c>
      <c r="CO1264">
        <f>(China!CN1082/China!CM1082-1)*100</f>
        <v>24.932137961358471</v>
      </c>
      <c r="CP1264">
        <f>(China!CO1082/China!CN1082-1)*100</f>
        <v>19.113286530327954</v>
      </c>
      <c r="CQ1264">
        <f>(China!CP1082/China!CO1082-1)*100</f>
        <v>-10.250822129137982</v>
      </c>
      <c r="CR1264">
        <f>(China!CQ1082/China!CP1082-1)*100</f>
        <v>-8.5964180966141122</v>
      </c>
      <c r="CS1264">
        <f>(China!CR1082/China!CQ1082-1)*100</f>
        <v>12.82454041160539</v>
      </c>
      <c r="CT1264">
        <f>(China!CS1082/China!CR1082-1)*100</f>
        <v>10.091713306443872</v>
      </c>
      <c r="CU1264">
        <f>(China!CT1082/China!CS1082-1)*100</f>
        <v>17.092015558892591</v>
      </c>
      <c r="CV1264">
        <f>(China!CU1082/China!CT1082-1)*100</f>
        <v>-3.7030226410756151</v>
      </c>
      <c r="CW1264">
        <f>(China!CV1082/China!CU1082-1)*100</f>
        <v>-14.152271539957662</v>
      </c>
      <c r="CX1264">
        <f>(China!CW1082/China!CV1082-1)*100</f>
        <v>-4.303679565330909</v>
      </c>
      <c r="CY1264">
        <f>(China!CX1082/China!CW1082-1)*100</f>
        <v>-9.5804164732436359</v>
      </c>
      <c r="CZ1264">
        <f>(China!CY1082/China!CX1082-1)*100</f>
        <v>-4.476852490921301</v>
      </c>
      <c r="DA1264">
        <f>(China!CZ1082/China!CY1082-1)*100</f>
        <v>-7.4703156291079598</v>
      </c>
      <c r="DB1264">
        <f>(China!DA1082/China!CZ1082-1)*100</f>
        <v>-9.655502614990608</v>
      </c>
      <c r="DC1264">
        <f>(China!DB1082/China!DA1082-1)*100</f>
        <v>6.9029210217408377E-2</v>
      </c>
      <c r="DD1264">
        <f>(China!DC1082/China!DB1082-1)*100</f>
        <v>1.0566565768744152</v>
      </c>
      <c r="DE1264">
        <f>(China!DD1082/China!DC1082-1)*100</f>
        <v>-9.8291567447094117</v>
      </c>
      <c r="DF1264">
        <f>(China!DE1082/China!DD1082-1)*100</f>
        <v>-9.1942972635560736</v>
      </c>
      <c r="DG1264">
        <f>(China!DF1082/China!DE1082-1)*100</f>
        <v>6.8466275349691408</v>
      </c>
      <c r="DH1264">
        <f>(China!DG1082/China!DF1082-1)*100</f>
        <v>17.974265956690893</v>
      </c>
      <c r="DI1264">
        <f>(China!DH1082/China!DG1082-1)*100</f>
        <v>-4.4471741496300954</v>
      </c>
      <c r="DJ1264">
        <f>(China!DI1082/China!DH1082-1)*100</f>
        <v>4.9963285590093109</v>
      </c>
      <c r="DK1264">
        <f>(China!DJ1082/China!DI1082-1)*100</f>
        <v>-8.8199795337003941</v>
      </c>
      <c r="DL1264">
        <f>(China!DK1082/China!DJ1082-1)*100</f>
        <v>3.548683475929626</v>
      </c>
      <c r="DM1264">
        <f>(China!DL1082/China!DK1082-1)*100</f>
        <v>3.5024315595211242</v>
      </c>
      <c r="DN1264">
        <f>(China!DM1082/China!DL1082-1)*100</f>
        <v>-13.479195891288553</v>
      </c>
      <c r="DO1264">
        <f>(China!DN1082/China!DM1082-1)*100</f>
        <v>-2.203978037573906</v>
      </c>
      <c r="DP1264">
        <f>(China!DO1082/China!DN1082-1)*100</f>
        <v>-1.6662330763373534</v>
      </c>
      <c r="DQ1264">
        <f>(China!DP1082/China!DO1082-1)*100</f>
        <v>-1.1841924470580301</v>
      </c>
      <c r="DR1264">
        <f>(China!DQ1082/China!DP1082-1)*100</f>
        <v>5.9531145772047767</v>
      </c>
      <c r="DS1264">
        <f>(China!DR1082/China!DQ1082-1)*100</f>
        <v>-7.3755600471057559</v>
      </c>
      <c r="DT1264">
        <f>(China!DS1082/China!DR1082-1)*100</f>
        <v>-10.253504599566742</v>
      </c>
      <c r="DU1264">
        <f>(China!DT1082/China!DS1082-1)*100</f>
        <v>-5.0208987964664225</v>
      </c>
      <c r="DV1264">
        <f>(China!DU1082/China!DT1082-1)*100</f>
        <v>-2.2858614473345362</v>
      </c>
      <c r="DW1264">
        <f>(China!DV1082/China!DU1082-1)*100</f>
        <v>-3.3131202982880525</v>
      </c>
      <c r="DX1264">
        <f>(China!DW1082/China!DV1082-1)*100</f>
        <v>1.3504549262005616</v>
      </c>
      <c r="DY1264">
        <f>(China!DX1082/China!DW1082-1)*100</f>
        <v>15.849909471437451</v>
      </c>
      <c r="DZ1264">
        <f>(China!DY1082/China!DX1082-1)*100</f>
        <v>0.73543595756413449</v>
      </c>
      <c r="EA1264">
        <f>(China!DZ1082/China!DY1082-1)*100</f>
        <v>-2.3503266433630876</v>
      </c>
      <c r="EB1264">
        <f>(China!EA1082/China!DZ1082-1)*100</f>
        <v>-2.1992381785760573</v>
      </c>
      <c r="EC1264">
        <f>(China!EB1082/China!EA1082-1)*100</f>
        <v>13.703983874571723</v>
      </c>
      <c r="ED1264">
        <f>(China!EC1082/China!EB1082-1)*100</f>
        <v>-0.29216746269178362</v>
      </c>
      <c r="EE1264">
        <f>(China!ED1082/China!EC1082-1)*100</f>
        <v>-14.692607003891068</v>
      </c>
    </row>
    <row r="1265" spans="1:135" x14ac:dyDescent="0.3">
      <c r="A1265" s="24" t="s">
        <v>5111</v>
      </c>
      <c r="B1265" s="24" t="s">
        <v>5112</v>
      </c>
      <c r="D1265" t="e">
        <f>(China!#REF!/China!#REF!-1)*100</f>
        <v>#REF!</v>
      </c>
      <c r="E1265" t="e">
        <f>(China!#REF!/China!#REF!-1)*100</f>
        <v>#REF!</v>
      </c>
      <c r="F1265" t="e">
        <f>(China!#REF!/China!#REF!-1)*100</f>
        <v>#REF!</v>
      </c>
      <c r="G1265" t="e">
        <f>(China!#REF!/China!#REF!-1)*100</f>
        <v>#REF!</v>
      </c>
      <c r="H1265" t="e">
        <f>(China!#REF!/China!#REF!-1)*100</f>
        <v>#REF!</v>
      </c>
      <c r="I1265" t="e">
        <f>(China!#REF!/China!#REF!-1)*100</f>
        <v>#REF!</v>
      </c>
      <c r="J1265" t="e">
        <f>(China!#REF!/China!#REF!-1)*100</f>
        <v>#REF!</v>
      </c>
      <c r="K1265" t="e">
        <f>(China!#REF!/China!#REF!-1)*100</f>
        <v>#REF!</v>
      </c>
      <c r="L1265" t="e">
        <f>(China!#REF!/China!#REF!-1)*100</f>
        <v>#REF!</v>
      </c>
      <c r="M1265" t="e">
        <f>(China!#REF!/China!#REF!-1)*100</f>
        <v>#REF!</v>
      </c>
      <c r="N1265" t="e">
        <f>(China!#REF!/China!#REF!-1)*100</f>
        <v>#REF!</v>
      </c>
      <c r="O1265" t="e">
        <f>(China!#REF!/China!#REF!-1)*100</f>
        <v>#REF!</v>
      </c>
      <c r="P1265" t="e">
        <f>(China!#REF!/China!#REF!-1)*100</f>
        <v>#REF!</v>
      </c>
      <c r="Q1265" t="e">
        <f>(China!#REF!/China!#REF!-1)*100</f>
        <v>#REF!</v>
      </c>
      <c r="R1265" t="e">
        <f>(China!#REF!/China!#REF!-1)*100</f>
        <v>#REF!</v>
      </c>
      <c r="S1265" t="e">
        <f>(China!#REF!/China!#REF!-1)*100</f>
        <v>#REF!</v>
      </c>
      <c r="T1265" t="e">
        <f>(China!#REF!/China!#REF!-1)*100</f>
        <v>#REF!</v>
      </c>
      <c r="U1265" t="e">
        <f>(China!#REF!/China!#REF!-1)*100</f>
        <v>#REF!</v>
      </c>
      <c r="V1265" t="e">
        <f>(China!#REF!/China!#REF!-1)*100</f>
        <v>#REF!</v>
      </c>
      <c r="W1265" t="e">
        <f>(China!#REF!/China!#REF!-1)*100</f>
        <v>#REF!</v>
      </c>
      <c r="X1265" t="e">
        <f>(China!#REF!/China!#REF!-1)*100</f>
        <v>#REF!</v>
      </c>
      <c r="Y1265" t="e">
        <f>(China!#REF!/China!#REF!-1)*100</f>
        <v>#REF!</v>
      </c>
      <c r="Z1265" t="e">
        <f>(China!#REF!/China!#REF!-1)*100</f>
        <v>#REF!</v>
      </c>
      <c r="AA1265" t="e">
        <f>(China!#REF!/China!#REF!-1)*100</f>
        <v>#REF!</v>
      </c>
      <c r="AB1265" t="e">
        <f>(China!#REF!/China!#REF!-1)*100</f>
        <v>#REF!</v>
      </c>
      <c r="AC1265" t="e">
        <f>(China!#REF!/China!#REF!-1)*100</f>
        <v>#REF!</v>
      </c>
      <c r="AD1265" t="e">
        <f>(China!#REF!/China!#REF!-1)*100</f>
        <v>#REF!</v>
      </c>
      <c r="AE1265" t="e">
        <f>(China!#REF!/China!#REF!-1)*100</f>
        <v>#REF!</v>
      </c>
      <c r="AF1265" t="e">
        <f>(China!#REF!/China!#REF!-1)*100</f>
        <v>#REF!</v>
      </c>
      <c r="AG1265" t="e">
        <f>(China!#REF!/China!#REF!-1)*100</f>
        <v>#REF!</v>
      </c>
      <c r="AH1265" t="e">
        <f>(China!#REF!/China!#REF!-1)*100</f>
        <v>#REF!</v>
      </c>
      <c r="AI1265" t="e">
        <f>(China!#REF!/China!#REF!-1)*100</f>
        <v>#REF!</v>
      </c>
      <c r="AJ1265" t="e">
        <f>(China!#REF!/China!#REF!-1)*100</f>
        <v>#REF!</v>
      </c>
      <c r="AK1265" t="e">
        <f>(China!#REF!/China!#REF!-1)*100</f>
        <v>#REF!</v>
      </c>
      <c r="AL1265" t="e">
        <f>(China!#REF!/China!#REF!-1)*100</f>
        <v>#REF!</v>
      </c>
      <c r="AM1265" t="e">
        <f>(China!#REF!/China!#REF!-1)*100</f>
        <v>#REF!</v>
      </c>
      <c r="AN1265" t="e">
        <f>(China!#REF!/China!#REF!-1)*100</f>
        <v>#REF!</v>
      </c>
      <c r="AO1265" t="e">
        <f>(China!#REF!/China!#REF!-1)*100</f>
        <v>#REF!</v>
      </c>
      <c r="AP1265" t="e">
        <f>(China!#REF!/China!#REF!-1)*100</f>
        <v>#REF!</v>
      </c>
      <c r="AQ1265" t="e">
        <f>(China!#REF!/China!#REF!-1)*100</f>
        <v>#REF!</v>
      </c>
      <c r="AR1265" t="e">
        <f>(China!#REF!/China!#REF!-1)*100</f>
        <v>#REF!</v>
      </c>
      <c r="AS1265" t="e">
        <f>(China!#REF!/China!#REF!-1)*100</f>
        <v>#REF!</v>
      </c>
      <c r="AT1265" t="e">
        <f>(China!#REF!/China!#REF!-1)*100</f>
        <v>#REF!</v>
      </c>
      <c r="AU1265" t="e">
        <f>(China!#REF!/China!#REF!-1)*100</f>
        <v>#REF!</v>
      </c>
      <c r="AV1265" t="e">
        <f>(China!#REF!/China!#REF!-1)*100</f>
        <v>#REF!</v>
      </c>
      <c r="AW1265" t="e">
        <f>(China!#REF!/China!#REF!-1)*100</f>
        <v>#REF!</v>
      </c>
      <c r="AX1265" t="e">
        <f>(China!#REF!/China!#REF!-1)*100</f>
        <v>#REF!</v>
      </c>
      <c r="AY1265" t="e">
        <f>(China!#REF!/China!#REF!-1)*100</f>
        <v>#REF!</v>
      </c>
      <c r="AZ1265" t="e">
        <f>(China!#REF!/China!#REF!-1)*100</f>
        <v>#REF!</v>
      </c>
      <c r="BA1265" t="e">
        <f>(China!#REF!/China!#REF!-1)*100</f>
        <v>#REF!</v>
      </c>
      <c r="BB1265" t="e">
        <f>(China!#REF!/China!#REF!-1)*100</f>
        <v>#REF!</v>
      </c>
      <c r="BC1265" t="e">
        <f>(China!#REF!/China!#REF!-1)*100</f>
        <v>#REF!</v>
      </c>
      <c r="BD1265" t="e">
        <f>(China!#REF!/China!#REF!-1)*100</f>
        <v>#REF!</v>
      </c>
      <c r="BE1265" t="e">
        <f>(China!#REF!/China!#REF!-1)*100</f>
        <v>#REF!</v>
      </c>
      <c r="BF1265" t="e">
        <f>(China!#REF!/China!#REF!-1)*100</f>
        <v>#REF!</v>
      </c>
      <c r="BG1265" t="e">
        <f>(China!#REF!/China!#REF!-1)*100</f>
        <v>#REF!</v>
      </c>
      <c r="BH1265" t="e">
        <f>(China!#REF!/China!#REF!-1)*100</f>
        <v>#REF!</v>
      </c>
      <c r="BI1265" t="e">
        <f>(China!#REF!/China!#REF!-1)*100</f>
        <v>#REF!</v>
      </c>
      <c r="BJ1265" t="e">
        <f>(China!#REF!/China!#REF!-1)*100</f>
        <v>#REF!</v>
      </c>
      <c r="BK1265" t="e">
        <f>(China!#REF!/China!#REF!-1)*100</f>
        <v>#REF!</v>
      </c>
      <c r="BL1265" t="e">
        <f>(China!#REF!/China!#REF!-1)*100</f>
        <v>#REF!</v>
      </c>
      <c r="BM1265" t="e">
        <f>(China!#REF!/China!#REF!-1)*100</f>
        <v>#REF!</v>
      </c>
      <c r="BN1265" t="e">
        <f>(China!#REF!/China!#REF!-1)*100</f>
        <v>#REF!</v>
      </c>
      <c r="BO1265" t="e">
        <f>(China!#REF!/China!#REF!-1)*100</f>
        <v>#REF!</v>
      </c>
      <c r="BP1265" t="e">
        <f>(China!#REF!/China!#REF!-1)*100</f>
        <v>#REF!</v>
      </c>
      <c r="BQ1265" t="e">
        <f>(China!#REF!/China!#REF!-1)*100</f>
        <v>#REF!</v>
      </c>
      <c r="BR1265" t="e">
        <f>(China!#REF!/China!#REF!-1)*100</f>
        <v>#REF!</v>
      </c>
      <c r="BS1265" t="e">
        <f>(China!#REF!/China!#REF!-1)*100</f>
        <v>#REF!</v>
      </c>
      <c r="BT1265" t="e">
        <f>(China!#REF!/China!#REF!-1)*100</f>
        <v>#REF!</v>
      </c>
      <c r="BU1265" t="e">
        <f>(China!#REF!/China!#REF!-1)*100</f>
        <v>#REF!</v>
      </c>
      <c r="BV1265" t="e">
        <f>(China!#REF!/China!#REF!-1)*100</f>
        <v>#REF!</v>
      </c>
      <c r="BW1265" t="e">
        <f>(China!#REF!/China!#REF!-1)*100</f>
        <v>#REF!</v>
      </c>
      <c r="BX1265" t="e">
        <f>(China!#REF!/China!#REF!-1)*100</f>
        <v>#REF!</v>
      </c>
      <c r="BY1265" t="e">
        <f>(China!#REF!/China!#REF!-1)*100</f>
        <v>#REF!</v>
      </c>
      <c r="BZ1265" t="e">
        <f>(China!#REF!/China!#REF!-1)*100</f>
        <v>#REF!</v>
      </c>
      <c r="CA1265" t="e">
        <f>(China!#REF!/China!#REF!-1)*100</f>
        <v>#REF!</v>
      </c>
      <c r="CB1265" t="e">
        <f>(China!#REF!/China!#REF!-1)*100</f>
        <v>#REF!</v>
      </c>
      <c r="CC1265" t="e">
        <f>(China!#REF!/China!#REF!-1)*100</f>
        <v>#REF!</v>
      </c>
      <c r="CD1265" t="e">
        <f>(China!#REF!/China!#REF!-1)*100</f>
        <v>#REF!</v>
      </c>
      <c r="CE1265" t="e">
        <f>(China!#REF!/China!#REF!-1)*100</f>
        <v>#REF!</v>
      </c>
      <c r="CF1265" t="e">
        <f>(China!#REF!/China!#REF!-1)*100</f>
        <v>#REF!</v>
      </c>
      <c r="CG1265" t="e">
        <f>(China!#REF!/China!#REF!-1)*100</f>
        <v>#REF!</v>
      </c>
      <c r="CH1265" t="e">
        <f>(China!#REF!/China!#REF!-1)*100</f>
        <v>#REF!</v>
      </c>
      <c r="CI1265" t="e">
        <f>(China!#REF!/China!#REF!-1)*100</f>
        <v>#REF!</v>
      </c>
      <c r="CJ1265" t="e">
        <f>(China!#REF!/China!#REF!-1)*100</f>
        <v>#REF!</v>
      </c>
      <c r="CK1265" t="e">
        <f>(China!#REF!/China!#REF!-1)*100</f>
        <v>#REF!</v>
      </c>
      <c r="CL1265" t="e">
        <f>(China!#REF!/China!#REF!-1)*100</f>
        <v>#REF!</v>
      </c>
      <c r="CM1265" t="e">
        <f>(China!#REF!/China!#REF!-1)*100</f>
        <v>#REF!</v>
      </c>
      <c r="CN1265" t="e">
        <f>(China!#REF!/China!#REF!-1)*100</f>
        <v>#REF!</v>
      </c>
      <c r="CO1265" t="e">
        <f>(China!#REF!/China!#REF!-1)*100</f>
        <v>#REF!</v>
      </c>
      <c r="CP1265" t="e">
        <f>(China!#REF!/China!#REF!-1)*100</f>
        <v>#REF!</v>
      </c>
      <c r="CQ1265" t="e">
        <f>(China!#REF!/China!#REF!-1)*100</f>
        <v>#REF!</v>
      </c>
      <c r="CR1265" t="e">
        <f>(China!#REF!/China!#REF!-1)*100</f>
        <v>#REF!</v>
      </c>
      <c r="CS1265" t="e">
        <f>(China!#REF!/China!#REF!-1)*100</f>
        <v>#REF!</v>
      </c>
      <c r="CT1265" t="e">
        <f>(China!#REF!/China!#REF!-1)*100</f>
        <v>#REF!</v>
      </c>
      <c r="CU1265" t="e">
        <f>(China!#REF!/China!#REF!-1)*100</f>
        <v>#REF!</v>
      </c>
      <c r="CV1265" t="e">
        <f>(China!#REF!/China!#REF!-1)*100</f>
        <v>#REF!</v>
      </c>
      <c r="CW1265" t="e">
        <f>(China!#REF!/China!#REF!-1)*100</f>
        <v>#REF!</v>
      </c>
      <c r="CX1265" t="e">
        <f>(China!#REF!/China!#REF!-1)*100</f>
        <v>#REF!</v>
      </c>
      <c r="CY1265" t="e">
        <f>(China!#REF!/China!#REF!-1)*100</f>
        <v>#REF!</v>
      </c>
      <c r="CZ1265" t="e">
        <f>(China!#REF!/China!#REF!-1)*100</f>
        <v>#REF!</v>
      </c>
      <c r="DA1265" t="e">
        <f>(China!#REF!/China!#REF!-1)*100</f>
        <v>#REF!</v>
      </c>
      <c r="DB1265" t="e">
        <f>(China!#REF!/China!#REF!-1)*100</f>
        <v>#REF!</v>
      </c>
      <c r="DC1265" t="e">
        <f>(China!#REF!/China!#REF!-1)*100</f>
        <v>#REF!</v>
      </c>
      <c r="DD1265" t="e">
        <f>(China!#REF!/China!#REF!-1)*100</f>
        <v>#REF!</v>
      </c>
      <c r="DE1265" t="e">
        <f>(China!#REF!/China!#REF!-1)*100</f>
        <v>#REF!</v>
      </c>
      <c r="DF1265" t="e">
        <f>(China!#REF!/China!#REF!-1)*100</f>
        <v>#REF!</v>
      </c>
      <c r="DG1265" t="e">
        <f>(China!#REF!/China!#REF!-1)*100</f>
        <v>#REF!</v>
      </c>
      <c r="DH1265" t="e">
        <f>(China!#REF!/China!#REF!-1)*100</f>
        <v>#REF!</v>
      </c>
      <c r="DI1265" t="e">
        <f>(China!#REF!/China!#REF!-1)*100</f>
        <v>#REF!</v>
      </c>
      <c r="DJ1265" t="e">
        <f>(China!#REF!/China!#REF!-1)*100</f>
        <v>#REF!</v>
      </c>
      <c r="DK1265" t="e">
        <f>(China!#REF!/China!#REF!-1)*100</f>
        <v>#REF!</v>
      </c>
      <c r="DL1265" t="e">
        <f>(China!#REF!/China!#REF!-1)*100</f>
        <v>#REF!</v>
      </c>
      <c r="DM1265" t="e">
        <f>(China!#REF!/China!#REF!-1)*100</f>
        <v>#REF!</v>
      </c>
      <c r="DN1265" t="e">
        <f>(China!#REF!/China!#REF!-1)*100</f>
        <v>#REF!</v>
      </c>
      <c r="DO1265" t="e">
        <f>(China!#REF!/China!#REF!-1)*100</f>
        <v>#REF!</v>
      </c>
      <c r="DP1265" t="e">
        <f>(China!#REF!/China!#REF!-1)*100</f>
        <v>#REF!</v>
      </c>
      <c r="DQ1265" t="e">
        <f>(China!#REF!/China!#REF!-1)*100</f>
        <v>#REF!</v>
      </c>
      <c r="DR1265" t="e">
        <f>(China!#REF!/China!#REF!-1)*100</f>
        <v>#REF!</v>
      </c>
      <c r="DS1265" t="e">
        <f>(China!#REF!/China!#REF!-1)*100</f>
        <v>#REF!</v>
      </c>
      <c r="DT1265" t="e">
        <f>(China!#REF!/China!#REF!-1)*100</f>
        <v>#REF!</v>
      </c>
      <c r="DU1265" t="e">
        <f>(China!#REF!/China!#REF!-1)*100</f>
        <v>#REF!</v>
      </c>
      <c r="DV1265" t="e">
        <f>(China!#REF!/China!#REF!-1)*100</f>
        <v>#REF!</v>
      </c>
      <c r="DW1265" t="e">
        <f>(China!#REF!/China!#REF!-1)*100</f>
        <v>#REF!</v>
      </c>
      <c r="DX1265" t="e">
        <f>(China!#REF!/China!#REF!-1)*100</f>
        <v>#REF!</v>
      </c>
      <c r="DY1265" t="e">
        <f>(China!#REF!/China!#REF!-1)*100</f>
        <v>#REF!</v>
      </c>
      <c r="DZ1265" t="e">
        <f>(China!#REF!/China!#REF!-1)*100</f>
        <v>#REF!</v>
      </c>
      <c r="EA1265" t="e">
        <f>(China!#REF!/China!#REF!-1)*100</f>
        <v>#REF!</v>
      </c>
      <c r="EB1265" t="e">
        <f>(China!#REF!/China!#REF!-1)*100</f>
        <v>#REF!</v>
      </c>
      <c r="EC1265" t="e">
        <f>(China!#REF!/China!#REF!-1)*100</f>
        <v>#REF!</v>
      </c>
      <c r="ED1265" t="e">
        <f>(China!#REF!/China!#REF!-1)*100</f>
        <v>#REF!</v>
      </c>
      <c r="EE1265" t="e">
        <f>(China!#REF!/China!#REF!-1)*100</f>
        <v>#REF!</v>
      </c>
    </row>
    <row r="1266" spans="1:135" x14ac:dyDescent="0.3">
      <c r="A1266" s="24" t="s">
        <v>5113</v>
      </c>
      <c r="B1266" s="24" t="s">
        <v>5114</v>
      </c>
      <c r="D1266">
        <f>(China!C1083/China!B1083-1)*100</f>
        <v>19.017433853907463</v>
      </c>
      <c r="E1266">
        <f>(China!D1083/China!C1083-1)*100</f>
        <v>6.9747899159658955</v>
      </c>
      <c r="F1266">
        <f>(China!E1083/China!D1083-1)*100</f>
        <v>-13.26174847701801</v>
      </c>
      <c r="G1266">
        <f>(China!F1083/China!E1083-1)*100</f>
        <v>-11.815418614691708</v>
      </c>
      <c r="H1266">
        <f>(China!G1083/China!F1083-1)*100</f>
        <v>-6.2602645616425923</v>
      </c>
      <c r="I1266">
        <f>(China!H1083/China!G1083-1)*100</f>
        <v>20.726760159522286</v>
      </c>
      <c r="J1266">
        <f>(China!I1083/China!H1083-1)*100</f>
        <v>7.8358901575323658</v>
      </c>
      <c r="K1266">
        <f>(China!J1083/China!I1083-1)*100</f>
        <v>8.9517140778680115</v>
      </c>
      <c r="L1266">
        <f>(China!K1083/China!J1083-1)*100</f>
        <v>42.62065599248637</v>
      </c>
      <c r="M1266">
        <f>(China!L1083/China!K1083-1)*100</f>
        <v>-15.164915070954788</v>
      </c>
      <c r="N1266">
        <f>(China!M1083/China!L1083-1)*100</f>
        <v>17.137180517123607</v>
      </c>
      <c r="O1266">
        <f>(China!N1083/China!M1083-1)*100</f>
        <v>-9.2212886381342845</v>
      </c>
      <c r="P1266">
        <f>(China!O1083/China!N1083-1)*100</f>
        <v>12.248734912702218</v>
      </c>
      <c r="Q1266">
        <f>(China!P1083/China!O1083-1)*100</f>
        <v>21.592247860768232</v>
      </c>
      <c r="R1266">
        <f>(China!Q1083/China!P1083-1)*100</f>
        <v>-12.702841955563615</v>
      </c>
      <c r="S1266">
        <f>(China!R1083/China!Q1083-1)*100</f>
        <v>-6.757701474569755</v>
      </c>
      <c r="T1266">
        <f>(China!S1083/China!R1083-1)*100</f>
        <v>10.25522878025502</v>
      </c>
      <c r="U1266">
        <f>(China!T1083/China!S1083-1)*100</f>
        <v>-5.4985495022179087</v>
      </c>
      <c r="V1266">
        <f>(China!U1083/China!T1083-1)*100</f>
        <v>-7.0834458798655682</v>
      </c>
      <c r="W1266">
        <f>(China!V1083/China!U1083-1)*100</f>
        <v>-17.652329749103966</v>
      </c>
      <c r="X1266">
        <f>(China!W1083/China!V1083-1)*100</f>
        <v>-1.7083874053921533</v>
      </c>
      <c r="Y1266">
        <f>(China!X1083/China!W1083-1)*100</f>
        <v>-5.9005783770599285</v>
      </c>
      <c r="Z1266">
        <f>(China!Y1083/China!X1083-1)*100</f>
        <v>-2.5980150715499306</v>
      </c>
      <c r="AA1266">
        <f>(China!Z1083/China!Y1083-1)*100</f>
        <v>2.3411082971327657</v>
      </c>
      <c r="AB1266">
        <f>(China!AA1083/China!Z1083-1)*100</f>
        <v>7.1675837839283885</v>
      </c>
      <c r="AC1266">
        <f>(China!AB1083/China!AA1083-1)*100</f>
        <v>-19.693897805251748</v>
      </c>
      <c r="AD1266">
        <f>(China!AC1083/China!AB1083-1)*100</f>
        <v>8.4079806352885136</v>
      </c>
      <c r="AE1266">
        <f>(China!AD1083/China!AC1083-1)*100</f>
        <v>-6.2475489510004696</v>
      </c>
      <c r="AF1266">
        <f>(China!AE1083/China!AD1083-1)*100</f>
        <v>-12.221542493225535</v>
      </c>
      <c r="AG1266">
        <f>(China!AF1083/China!AE1083-1)*100</f>
        <v>-13.071059709113786</v>
      </c>
      <c r="AH1266">
        <f>(China!AG1083/China!AF1083-1)*100</f>
        <v>4.1052897228587071</v>
      </c>
      <c r="AI1266">
        <f>(China!AH1083/China!AG1083-1)*100</f>
        <v>-0.70072836189378762</v>
      </c>
      <c r="AJ1266">
        <f>(China!AI1083/China!AH1083-1)*100</f>
        <v>0.22719028570516997</v>
      </c>
      <c r="AK1266">
        <f>(China!AJ1083/China!AI1083-1)*100</f>
        <v>-14.862671778522529</v>
      </c>
      <c r="AL1266">
        <f>(China!AK1083/China!AJ1083-1)*100</f>
        <v>10.81888428856046</v>
      </c>
      <c r="AM1266">
        <f>(China!AL1083/China!AK1083-1)*100</f>
        <v>-1.1137644414426884</v>
      </c>
      <c r="AN1266">
        <f>(China!AM1083/China!AL1083-1)*100</f>
        <v>5.9577474698147892</v>
      </c>
      <c r="AO1266">
        <f>(China!AN1083/China!AM1083-1)*100</f>
        <v>1.0587664994104795</v>
      </c>
      <c r="AP1266">
        <f>(China!AO1083/China!AN1083-1)*100</f>
        <v>-2.4368454349168012</v>
      </c>
      <c r="AQ1266">
        <f>(China!AP1083/China!AO1083-1)*100</f>
        <v>9.6517898544825176</v>
      </c>
      <c r="AR1266">
        <f>(China!AQ1083/China!AP1083-1)*100</f>
        <v>0</v>
      </c>
      <c r="AS1266">
        <f>(China!AR1083/China!AQ1083-1)*100</f>
        <v>0</v>
      </c>
      <c r="AT1266">
        <f>(China!AS1083/China!AR1083-1)*100</f>
        <v>216.73363662841049</v>
      </c>
      <c r="AU1266">
        <f>(China!AT1083/China!AS1083-1)*100</f>
        <v>43.704002795723127</v>
      </c>
      <c r="AV1266">
        <f>(China!AU1083/China!AT1083-1)*100</f>
        <v>-27.373260133596268</v>
      </c>
      <c r="AW1266">
        <f>(China!AV1083/China!AU1083-1)*100</f>
        <v>-18.323726216044523</v>
      </c>
      <c r="AX1266">
        <f>(China!AW1083/China!AV1083-1)*100</f>
        <v>28.988524838914675</v>
      </c>
      <c r="AY1266">
        <f>(China!AX1083/China!AW1083-1)*100</f>
        <v>49.60276462428854</v>
      </c>
      <c r="AZ1266">
        <f>(China!AY1083/China!AX1083-1)*100</f>
        <v>-21.549403429492962</v>
      </c>
      <c r="BA1266">
        <f>(China!AZ1083/China!AY1083-1)*100</f>
        <v>-12.976699312959939</v>
      </c>
      <c r="BB1266">
        <f>(China!BA1083/China!AZ1083-1)*100</f>
        <v>-15.092664969256752</v>
      </c>
      <c r="BC1266">
        <f>(China!BB1083/China!BA1083-1)*100</f>
        <v>14.713464116315711</v>
      </c>
      <c r="BD1266">
        <f>(China!BC1083/China!BB1083-1)*100</f>
        <v>1.9809259644673061</v>
      </c>
      <c r="BE1266">
        <f>(China!BD1083/China!BC1083-1)*100</f>
        <v>-5.6794292333227858</v>
      </c>
      <c r="BF1266">
        <f>(China!BE1083/China!BD1083-1)*100</f>
        <v>-0.99281481135263805</v>
      </c>
      <c r="BG1266">
        <f>(China!BF1083/China!BE1083-1)*100</f>
        <v>11.749248032276128</v>
      </c>
      <c r="BH1266">
        <f>(China!BG1083/China!BF1083-1)*100</f>
        <v>-9.0717068565699499</v>
      </c>
      <c r="BI1266">
        <f>(China!BH1083/China!BG1083-1)*100</f>
        <v>-3.8594492398684177</v>
      </c>
      <c r="BJ1266">
        <f>(China!BI1083/China!BH1083-1)*100</f>
        <v>-0.78670826895467227</v>
      </c>
      <c r="BK1266">
        <f>(China!BJ1083/China!BI1083-1)*100</f>
        <v>0</v>
      </c>
      <c r="BL1266">
        <f>(China!BK1083/China!BJ1083-1)*100</f>
        <v>8.6638789145050623</v>
      </c>
      <c r="BM1266">
        <f>(China!BL1083/China!BK1083-1)*100</f>
        <v>17.544309767798929</v>
      </c>
      <c r="BN1266">
        <f>(China!BM1083/China!BL1083-1)*100</f>
        <v>-1.2915682979641963</v>
      </c>
      <c r="BO1266">
        <f>(China!BN1083/China!BM1083-1)*100</f>
        <v>7.1124737038225971</v>
      </c>
      <c r="BP1266">
        <f>(China!BO1083/China!BN1083-1)*100</f>
        <v>-19.7367064368832</v>
      </c>
      <c r="BQ1266">
        <f>(China!BP1083/China!BO1083-1)*100</f>
        <v>-20.976713774589218</v>
      </c>
      <c r="BR1266">
        <f>(China!BQ1083/China!BP1083-1)*100</f>
        <v>-14.680133772605364</v>
      </c>
      <c r="BS1266">
        <f>(China!BR1083/China!BQ1083-1)*100</f>
        <v>-6.6733770385087325</v>
      </c>
      <c r="BT1266">
        <f>(China!BS1083/China!BR1083-1)*100</f>
        <v>14.41679174228776</v>
      </c>
      <c r="BU1266">
        <f>(China!BT1083/China!BS1083-1)*100</f>
        <v>26.879782260939944</v>
      </c>
      <c r="BV1266">
        <f>(China!BU1083/China!BT1083-1)*100</f>
        <v>-12.051305516394549</v>
      </c>
      <c r="BW1266">
        <f>(China!BV1083/China!BU1083-1)*100</f>
        <v>-27.449535365290235</v>
      </c>
      <c r="BX1266">
        <f>(China!BW1083/China!BV1083-1)*100</f>
        <v>0</v>
      </c>
      <c r="BY1266">
        <f>(China!BX1083/China!BW1083-1)*100</f>
        <v>16.182422033827294</v>
      </c>
      <c r="BZ1266">
        <f>(China!BY1083/China!BX1083-1)*100</f>
        <v>-7.5703715487711936</v>
      </c>
      <c r="CA1266">
        <f>(China!BZ1083/China!BY1083-1)*100</f>
        <v>0.17271090165600356</v>
      </c>
      <c r="CB1266">
        <f>(China!CA1083/China!BZ1083-1)*100</f>
        <v>-2.8298045064782729</v>
      </c>
      <c r="CC1266">
        <f>(China!CB1083/China!CA1083-1)*100</f>
        <v>0</v>
      </c>
      <c r="CD1266">
        <f>(China!CC1083/China!CB1083-1)*100</f>
        <v>0</v>
      </c>
      <c r="CE1266">
        <f>(China!CD1083/China!CC1083-1)*100</f>
        <v>0</v>
      </c>
      <c r="CF1266">
        <f>(China!CE1083/China!CD1083-1)*100</f>
        <v>0</v>
      </c>
      <c r="CG1266">
        <f>(China!CF1083/China!CE1083-1)*100</f>
        <v>0</v>
      </c>
      <c r="CH1266">
        <f>(China!CG1083/China!CF1083-1)*100</f>
        <v>0</v>
      </c>
      <c r="CI1266">
        <f>(China!CH1083/China!CG1083-1)*100</f>
        <v>-13.525274619648432</v>
      </c>
      <c r="CJ1266">
        <f>(China!CI1083/China!CH1083-1)*100</f>
        <v>7.3789982264586662</v>
      </c>
      <c r="CK1266">
        <f>(China!CJ1083/China!CI1083-1)*100</f>
        <v>-10.580563054794201</v>
      </c>
      <c r="CL1266">
        <f>(China!CK1083/China!CJ1083-1)*100</f>
        <v>-7.0960004409254207</v>
      </c>
      <c r="CM1266">
        <f>(China!CL1083/China!CK1083-1)*100</f>
        <v>-7.7281279104591931</v>
      </c>
      <c r="CN1266">
        <f>(China!CM1083/China!CL1083-1)*100</f>
        <v>-0.44965237682469406</v>
      </c>
      <c r="CO1266">
        <f>(China!CN1083/China!CM1083-1)*100</f>
        <v>-0.4935282474337721</v>
      </c>
      <c r="CP1266">
        <f>(China!CO1083/China!CN1083-1)*100</f>
        <v>6.7237253810159325</v>
      </c>
      <c r="CQ1266">
        <f>(China!CP1083/China!CO1083-1)*100</f>
        <v>-3.1780776554351076</v>
      </c>
      <c r="CR1266">
        <f>(China!CQ1083/China!CP1083-1)*100</f>
        <v>0</v>
      </c>
      <c r="CS1266">
        <f>(China!CR1083/China!CQ1083-1)*100</f>
        <v>-5.5470666334213048</v>
      </c>
      <c r="CT1266">
        <f>(China!CS1083/China!CR1083-1)*100</f>
        <v>9.6573516012513405</v>
      </c>
      <c r="CU1266">
        <f>(China!CT1083/China!CS1083-1)*100</f>
        <v>2.5188559431919888</v>
      </c>
      <c r="CV1266">
        <f>(China!CU1083/China!CT1083-1)*100</f>
        <v>-12.417397545300934</v>
      </c>
      <c r="CW1266">
        <f>(China!CV1083/China!CU1083-1)*100</f>
        <v>-0.59202616253003493</v>
      </c>
      <c r="CX1266">
        <f>(China!CW1083/China!CV1083-1)*100</f>
        <v>-2.3028192245919787</v>
      </c>
      <c r="CY1266">
        <f>(China!CX1083/China!CW1083-1)*100</f>
        <v>10.460665338797615</v>
      </c>
      <c r="CZ1266">
        <f>(China!CY1083/China!CX1083-1)*100</f>
        <v>-45.05013095345263</v>
      </c>
      <c r="DA1266">
        <f>(China!CZ1083/China!CY1083-1)*100</f>
        <v>10.921470354801755</v>
      </c>
      <c r="DB1266">
        <f>(China!DA1083/China!CZ1083-1)*100</f>
        <v>-18.075474084919463</v>
      </c>
      <c r="DC1266">
        <f>(China!DB1083/China!DA1083-1)*100</f>
        <v>1.9618985244827414</v>
      </c>
      <c r="DD1266">
        <f>(China!DC1083/China!DB1083-1)*100</f>
        <v>-15.344610418776183</v>
      </c>
      <c r="DE1266">
        <f>(China!DD1083/China!DC1083-1)*100</f>
        <v>23.49579530465704</v>
      </c>
      <c r="DF1266">
        <f>(China!DE1083/China!DD1083-1)*100</f>
        <v>-17.50644918883718</v>
      </c>
      <c r="DG1266">
        <f>(China!DF1083/China!DE1083-1)*100</f>
        <v>-16.950267988232028</v>
      </c>
      <c r="DH1266">
        <f>(China!DG1083/China!DF1083-1)*100</f>
        <v>32.699860166760274</v>
      </c>
      <c r="DI1266">
        <f>(China!DH1083/China!DG1083-1)*100</f>
        <v>16.659501415788402</v>
      </c>
      <c r="DJ1266">
        <f>(China!DI1083/China!DH1083-1)*100</f>
        <v>-20.767807952419957</v>
      </c>
      <c r="DK1266">
        <f>(China!DJ1083/China!DI1083-1)*100</f>
        <v>-16.617458443286782</v>
      </c>
      <c r="DL1266">
        <f>(China!DK1083/China!DJ1083-1)*100</f>
        <v>0.29001509224284572</v>
      </c>
      <c r="DM1266">
        <f>(China!DL1083/China!DK1083-1)*100</f>
        <v>-9.8011661448817673</v>
      </c>
      <c r="DN1266">
        <f>(China!DM1083/China!DL1083-1)*100</f>
        <v>-10.110439076599341</v>
      </c>
      <c r="DO1266">
        <f>(China!DN1083/China!DM1083-1)*100</f>
        <v>-3.5807759036619369</v>
      </c>
      <c r="DP1266">
        <f>(China!DO1083/China!DN1083-1)*100</f>
        <v>-8.1122683376196658</v>
      </c>
      <c r="DQ1266">
        <f>(China!DP1083/China!DO1083-1)*100</f>
        <v>1.5059103353763259</v>
      </c>
      <c r="DR1266">
        <f>(China!DQ1083/China!DP1083-1)*100</f>
        <v>20.560337127941342</v>
      </c>
      <c r="DS1266">
        <f>(China!DR1083/China!DQ1083-1)*100</f>
        <v>-11.852307800312378</v>
      </c>
      <c r="DT1266">
        <f>(China!DS1083/China!DR1083-1)*100</f>
        <v>-12.891871111409547</v>
      </c>
      <c r="DU1266">
        <f>(China!DT1083/China!DS1083-1)*100</f>
        <v>-19.460260214427272</v>
      </c>
      <c r="DV1266">
        <f>(China!DU1083/China!DT1083-1)*100</f>
        <v>-17.268495189357779</v>
      </c>
      <c r="DW1266">
        <f>(China!DV1083/China!DU1083-1)*100</f>
        <v>25.486129359504005</v>
      </c>
      <c r="DX1266">
        <f>(China!DW1083/China!DV1083-1)*100</f>
        <v>-13.694323097271898</v>
      </c>
      <c r="DY1266">
        <f>(China!DX1083/China!DW1083-1)*100</f>
        <v>-13.842383515088075</v>
      </c>
      <c r="DZ1266">
        <f>(China!DY1083/China!DX1083-1)*100</f>
        <v>2.4720199040379365</v>
      </c>
      <c r="EA1266">
        <f>(China!DZ1083/China!DY1083-1)*100</f>
        <v>-14.944685067594287</v>
      </c>
      <c r="EB1266">
        <f>(China!EA1083/China!DZ1083-1)*100</f>
        <v>-9.4107375014146015</v>
      </c>
      <c r="EC1266">
        <f>(China!EB1083/China!EA1083-1)*100</f>
        <v>-3.9362287104621085</v>
      </c>
      <c r="ED1266">
        <f>(China!EC1083/China!EB1083-1)*100</f>
        <v>-18.008182349503375</v>
      </c>
      <c r="EE1266">
        <f>(China!ED1083/China!EC1083-1)*100</f>
        <v>-51.519398055542339</v>
      </c>
    </row>
    <row r="1267" spans="1:135" x14ac:dyDescent="0.3">
      <c r="A1267" s="24" t="s">
        <v>5115</v>
      </c>
      <c r="B1267" s="24" t="s">
        <v>5116</v>
      </c>
      <c r="D1267" t="e">
        <f>(China!#REF!/China!#REF!-1)*100</f>
        <v>#REF!</v>
      </c>
      <c r="E1267" t="e">
        <f>(China!#REF!/China!#REF!-1)*100</f>
        <v>#REF!</v>
      </c>
      <c r="F1267" t="e">
        <f>(China!#REF!/China!#REF!-1)*100</f>
        <v>#REF!</v>
      </c>
      <c r="G1267" t="e">
        <f>(China!#REF!/China!#REF!-1)*100</f>
        <v>#REF!</v>
      </c>
      <c r="H1267" t="e">
        <f>(China!#REF!/China!#REF!-1)*100</f>
        <v>#REF!</v>
      </c>
      <c r="I1267" t="e">
        <f>(China!#REF!/China!#REF!-1)*100</f>
        <v>#REF!</v>
      </c>
      <c r="J1267" t="e">
        <f>(China!#REF!/China!#REF!-1)*100</f>
        <v>#REF!</v>
      </c>
      <c r="K1267" t="e">
        <f>(China!#REF!/China!#REF!-1)*100</f>
        <v>#REF!</v>
      </c>
      <c r="L1267" t="e">
        <f>(China!#REF!/China!#REF!-1)*100</f>
        <v>#REF!</v>
      </c>
      <c r="M1267" t="e">
        <f>(China!#REF!/China!#REF!-1)*100</f>
        <v>#REF!</v>
      </c>
      <c r="N1267" t="e">
        <f>(China!#REF!/China!#REF!-1)*100</f>
        <v>#REF!</v>
      </c>
      <c r="O1267" t="e">
        <f>(China!#REF!/China!#REF!-1)*100</f>
        <v>#REF!</v>
      </c>
      <c r="P1267" t="e">
        <f>(China!#REF!/China!#REF!-1)*100</f>
        <v>#REF!</v>
      </c>
      <c r="Q1267" t="e">
        <f>(China!#REF!/China!#REF!-1)*100</f>
        <v>#REF!</v>
      </c>
      <c r="R1267" t="e">
        <f>(China!#REF!/China!#REF!-1)*100</f>
        <v>#REF!</v>
      </c>
      <c r="S1267" t="e">
        <f>(China!#REF!/China!#REF!-1)*100</f>
        <v>#REF!</v>
      </c>
      <c r="T1267" t="e">
        <f>(China!#REF!/China!#REF!-1)*100</f>
        <v>#REF!</v>
      </c>
      <c r="U1267" t="e">
        <f>(China!#REF!/China!#REF!-1)*100</f>
        <v>#REF!</v>
      </c>
      <c r="V1267" t="e">
        <f>(China!#REF!/China!#REF!-1)*100</f>
        <v>#REF!</v>
      </c>
      <c r="W1267" t="e">
        <f>(China!#REF!/China!#REF!-1)*100</f>
        <v>#REF!</v>
      </c>
      <c r="X1267" t="e">
        <f>(China!#REF!/China!#REF!-1)*100</f>
        <v>#REF!</v>
      </c>
      <c r="Y1267" t="e">
        <f>(China!#REF!/China!#REF!-1)*100</f>
        <v>#REF!</v>
      </c>
      <c r="Z1267" t="e">
        <f>(China!#REF!/China!#REF!-1)*100</f>
        <v>#REF!</v>
      </c>
      <c r="AA1267" t="e">
        <f>(China!#REF!/China!#REF!-1)*100</f>
        <v>#REF!</v>
      </c>
      <c r="AB1267" t="e">
        <f>(China!#REF!/China!#REF!-1)*100</f>
        <v>#REF!</v>
      </c>
      <c r="AC1267" t="e">
        <f>(China!#REF!/China!#REF!-1)*100</f>
        <v>#REF!</v>
      </c>
      <c r="AD1267" t="e">
        <f>(China!#REF!/China!#REF!-1)*100</f>
        <v>#REF!</v>
      </c>
      <c r="AE1267" t="e">
        <f>(China!#REF!/China!#REF!-1)*100</f>
        <v>#REF!</v>
      </c>
      <c r="AF1267" t="e">
        <f>(China!#REF!/China!#REF!-1)*100</f>
        <v>#REF!</v>
      </c>
      <c r="AG1267" t="e">
        <f>(China!#REF!/China!#REF!-1)*100</f>
        <v>#REF!</v>
      </c>
      <c r="AH1267" t="e">
        <f>(China!#REF!/China!#REF!-1)*100</f>
        <v>#REF!</v>
      </c>
      <c r="AI1267" t="e">
        <f>(China!#REF!/China!#REF!-1)*100</f>
        <v>#REF!</v>
      </c>
      <c r="AJ1267" t="e">
        <f>(China!#REF!/China!#REF!-1)*100</f>
        <v>#REF!</v>
      </c>
      <c r="AK1267" t="e">
        <f>(China!#REF!/China!#REF!-1)*100</f>
        <v>#REF!</v>
      </c>
      <c r="AL1267" t="e">
        <f>(China!#REF!/China!#REF!-1)*100</f>
        <v>#REF!</v>
      </c>
      <c r="AM1267" t="e">
        <f>(China!#REF!/China!#REF!-1)*100</f>
        <v>#REF!</v>
      </c>
      <c r="AN1267" t="e">
        <f>(China!#REF!/China!#REF!-1)*100</f>
        <v>#REF!</v>
      </c>
      <c r="AO1267" t="e">
        <f>(China!#REF!/China!#REF!-1)*100</f>
        <v>#REF!</v>
      </c>
      <c r="AP1267" t="e">
        <f>(China!#REF!/China!#REF!-1)*100</f>
        <v>#REF!</v>
      </c>
      <c r="AQ1267" t="e">
        <f>(China!#REF!/China!#REF!-1)*100</f>
        <v>#REF!</v>
      </c>
      <c r="AR1267" t="e">
        <f>(China!#REF!/China!#REF!-1)*100</f>
        <v>#REF!</v>
      </c>
      <c r="AS1267" t="e">
        <f>(China!#REF!/China!#REF!-1)*100</f>
        <v>#REF!</v>
      </c>
      <c r="AT1267" t="e">
        <f>(China!#REF!/China!#REF!-1)*100</f>
        <v>#REF!</v>
      </c>
      <c r="AU1267" t="e">
        <f>(China!#REF!/China!#REF!-1)*100</f>
        <v>#REF!</v>
      </c>
      <c r="AV1267" t="e">
        <f>(China!#REF!/China!#REF!-1)*100</f>
        <v>#REF!</v>
      </c>
      <c r="AW1267" t="e">
        <f>(China!#REF!/China!#REF!-1)*100</f>
        <v>#REF!</v>
      </c>
      <c r="AX1267" t="e">
        <f>(China!#REF!/China!#REF!-1)*100</f>
        <v>#REF!</v>
      </c>
      <c r="AY1267" t="e">
        <f>(China!#REF!/China!#REF!-1)*100</f>
        <v>#REF!</v>
      </c>
      <c r="AZ1267" t="e">
        <f>(China!#REF!/China!#REF!-1)*100</f>
        <v>#REF!</v>
      </c>
      <c r="BA1267" t="e">
        <f>(China!#REF!/China!#REF!-1)*100</f>
        <v>#REF!</v>
      </c>
      <c r="BB1267" t="e">
        <f>(China!#REF!/China!#REF!-1)*100</f>
        <v>#REF!</v>
      </c>
      <c r="BC1267" t="e">
        <f>(China!#REF!/China!#REF!-1)*100</f>
        <v>#REF!</v>
      </c>
      <c r="BD1267" t="e">
        <f>(China!#REF!/China!#REF!-1)*100</f>
        <v>#REF!</v>
      </c>
      <c r="BE1267" t="e">
        <f>(China!#REF!/China!#REF!-1)*100</f>
        <v>#REF!</v>
      </c>
      <c r="BF1267" t="e">
        <f>(China!#REF!/China!#REF!-1)*100</f>
        <v>#REF!</v>
      </c>
      <c r="BG1267" t="e">
        <f>(China!#REF!/China!#REF!-1)*100</f>
        <v>#REF!</v>
      </c>
      <c r="BH1267" t="e">
        <f>(China!#REF!/China!#REF!-1)*100</f>
        <v>#REF!</v>
      </c>
      <c r="BI1267" t="e">
        <f>(China!#REF!/China!#REF!-1)*100</f>
        <v>#REF!</v>
      </c>
      <c r="BJ1267" t="e">
        <f>(China!#REF!/China!#REF!-1)*100</f>
        <v>#REF!</v>
      </c>
      <c r="BK1267" t="e">
        <f>(China!#REF!/China!#REF!-1)*100</f>
        <v>#REF!</v>
      </c>
      <c r="BL1267" t="e">
        <f>(China!#REF!/China!#REF!-1)*100</f>
        <v>#REF!</v>
      </c>
      <c r="BM1267" t="e">
        <f>(China!#REF!/China!#REF!-1)*100</f>
        <v>#REF!</v>
      </c>
      <c r="BN1267" t="e">
        <f>(China!#REF!/China!#REF!-1)*100</f>
        <v>#REF!</v>
      </c>
      <c r="BO1267" t="e">
        <f>(China!#REF!/China!#REF!-1)*100</f>
        <v>#REF!</v>
      </c>
      <c r="BP1267" t="e">
        <f>(China!#REF!/China!#REF!-1)*100</f>
        <v>#REF!</v>
      </c>
      <c r="BQ1267" t="e">
        <f>(China!#REF!/China!#REF!-1)*100</f>
        <v>#REF!</v>
      </c>
      <c r="BR1267" t="e">
        <f>(China!#REF!/China!#REF!-1)*100</f>
        <v>#REF!</v>
      </c>
      <c r="BS1267" t="e">
        <f>(China!#REF!/China!#REF!-1)*100</f>
        <v>#REF!</v>
      </c>
      <c r="BT1267" t="e">
        <f>(China!#REF!/China!#REF!-1)*100</f>
        <v>#REF!</v>
      </c>
      <c r="BU1267" t="e">
        <f>(China!#REF!/China!#REF!-1)*100</f>
        <v>#REF!</v>
      </c>
      <c r="BV1267" t="e">
        <f>(China!#REF!/China!#REF!-1)*100</f>
        <v>#REF!</v>
      </c>
      <c r="BW1267" t="e">
        <f>(China!#REF!/China!#REF!-1)*100</f>
        <v>#REF!</v>
      </c>
      <c r="BX1267" t="e">
        <f>(China!#REF!/China!#REF!-1)*100</f>
        <v>#REF!</v>
      </c>
      <c r="BY1267" t="e">
        <f>(China!#REF!/China!#REF!-1)*100</f>
        <v>#REF!</v>
      </c>
      <c r="BZ1267" t="e">
        <f>(China!#REF!/China!#REF!-1)*100</f>
        <v>#REF!</v>
      </c>
      <c r="CA1267" t="e">
        <f>(China!#REF!/China!#REF!-1)*100</f>
        <v>#REF!</v>
      </c>
      <c r="CB1267" t="e">
        <f>(China!#REF!/China!#REF!-1)*100</f>
        <v>#REF!</v>
      </c>
      <c r="CC1267" t="e">
        <f>(China!#REF!/China!#REF!-1)*100</f>
        <v>#REF!</v>
      </c>
      <c r="CD1267" t="e">
        <f>(China!#REF!/China!#REF!-1)*100</f>
        <v>#REF!</v>
      </c>
      <c r="CE1267" t="e">
        <f>(China!#REF!/China!#REF!-1)*100</f>
        <v>#REF!</v>
      </c>
      <c r="CF1267" t="e">
        <f>(China!#REF!/China!#REF!-1)*100</f>
        <v>#REF!</v>
      </c>
      <c r="CG1267" t="e">
        <f>(China!#REF!/China!#REF!-1)*100</f>
        <v>#REF!</v>
      </c>
      <c r="CH1267" t="e">
        <f>(China!#REF!/China!#REF!-1)*100</f>
        <v>#REF!</v>
      </c>
      <c r="CI1267" t="e">
        <f>(China!#REF!/China!#REF!-1)*100</f>
        <v>#REF!</v>
      </c>
      <c r="CJ1267" t="e">
        <f>(China!#REF!/China!#REF!-1)*100</f>
        <v>#REF!</v>
      </c>
      <c r="CK1267" t="e">
        <f>(China!#REF!/China!#REF!-1)*100</f>
        <v>#REF!</v>
      </c>
      <c r="CL1267" t="e">
        <f>(China!#REF!/China!#REF!-1)*100</f>
        <v>#REF!</v>
      </c>
      <c r="CM1267" t="e">
        <f>(China!#REF!/China!#REF!-1)*100</f>
        <v>#REF!</v>
      </c>
      <c r="CN1267" t="e">
        <f>(China!#REF!/China!#REF!-1)*100</f>
        <v>#REF!</v>
      </c>
      <c r="CO1267" t="e">
        <f>(China!#REF!/China!#REF!-1)*100</f>
        <v>#REF!</v>
      </c>
      <c r="CP1267" t="e">
        <f>(China!#REF!/China!#REF!-1)*100</f>
        <v>#REF!</v>
      </c>
      <c r="CQ1267" t="e">
        <f>(China!#REF!/China!#REF!-1)*100</f>
        <v>#REF!</v>
      </c>
      <c r="CR1267" t="e">
        <f>(China!#REF!/China!#REF!-1)*100</f>
        <v>#REF!</v>
      </c>
      <c r="CS1267" t="e">
        <f>(China!#REF!/China!#REF!-1)*100</f>
        <v>#REF!</v>
      </c>
      <c r="CT1267" t="e">
        <f>(China!#REF!/China!#REF!-1)*100</f>
        <v>#REF!</v>
      </c>
      <c r="CU1267" t="e">
        <f>(China!#REF!/China!#REF!-1)*100</f>
        <v>#REF!</v>
      </c>
      <c r="CV1267" t="e">
        <f>(China!#REF!/China!#REF!-1)*100</f>
        <v>#REF!</v>
      </c>
      <c r="CW1267" t="e">
        <f>(China!#REF!/China!#REF!-1)*100</f>
        <v>#REF!</v>
      </c>
      <c r="CX1267" t="e">
        <f>(China!#REF!/China!#REF!-1)*100</f>
        <v>#REF!</v>
      </c>
      <c r="CY1267" t="e">
        <f>(China!#REF!/China!#REF!-1)*100</f>
        <v>#REF!</v>
      </c>
      <c r="CZ1267" t="e">
        <f>(China!#REF!/China!#REF!-1)*100</f>
        <v>#REF!</v>
      </c>
      <c r="DA1267" t="e">
        <f>(China!#REF!/China!#REF!-1)*100</f>
        <v>#REF!</v>
      </c>
      <c r="DB1267" t="e">
        <f>(China!#REF!/China!#REF!-1)*100</f>
        <v>#REF!</v>
      </c>
      <c r="DC1267" t="e">
        <f>(China!#REF!/China!#REF!-1)*100</f>
        <v>#REF!</v>
      </c>
      <c r="DD1267" t="e">
        <f>(China!#REF!/China!#REF!-1)*100</f>
        <v>#REF!</v>
      </c>
      <c r="DE1267" t="e">
        <f>(China!#REF!/China!#REF!-1)*100</f>
        <v>#REF!</v>
      </c>
      <c r="DF1267" t="e">
        <f>(China!#REF!/China!#REF!-1)*100</f>
        <v>#REF!</v>
      </c>
      <c r="DG1267" t="e">
        <f>(China!#REF!/China!#REF!-1)*100</f>
        <v>#REF!</v>
      </c>
      <c r="DH1267" t="e">
        <f>(China!#REF!/China!#REF!-1)*100</f>
        <v>#REF!</v>
      </c>
      <c r="DI1267" t="e">
        <f>(China!#REF!/China!#REF!-1)*100</f>
        <v>#REF!</v>
      </c>
      <c r="DJ1267" t="e">
        <f>(China!#REF!/China!#REF!-1)*100</f>
        <v>#REF!</v>
      </c>
      <c r="DK1267" t="e">
        <f>(China!#REF!/China!#REF!-1)*100</f>
        <v>#REF!</v>
      </c>
      <c r="DL1267" t="e">
        <f>(China!#REF!/China!#REF!-1)*100</f>
        <v>#REF!</v>
      </c>
      <c r="DM1267" t="e">
        <f>(China!#REF!/China!#REF!-1)*100</f>
        <v>#REF!</v>
      </c>
      <c r="DN1267" t="e">
        <f>(China!#REF!/China!#REF!-1)*100</f>
        <v>#REF!</v>
      </c>
      <c r="DO1267" t="e">
        <f>(China!#REF!/China!#REF!-1)*100</f>
        <v>#REF!</v>
      </c>
      <c r="DP1267" t="e">
        <f>(China!#REF!/China!#REF!-1)*100</f>
        <v>#REF!</v>
      </c>
      <c r="DQ1267" t="e">
        <f>(China!#REF!/China!#REF!-1)*100</f>
        <v>#REF!</v>
      </c>
      <c r="DR1267" t="e">
        <f>(China!#REF!/China!#REF!-1)*100</f>
        <v>#REF!</v>
      </c>
      <c r="DS1267" t="e">
        <f>(China!#REF!/China!#REF!-1)*100</f>
        <v>#REF!</v>
      </c>
      <c r="DT1267" t="e">
        <f>(China!#REF!/China!#REF!-1)*100</f>
        <v>#REF!</v>
      </c>
      <c r="DU1267" t="e">
        <f>(China!#REF!/China!#REF!-1)*100</f>
        <v>#REF!</v>
      </c>
      <c r="DV1267" t="e">
        <f>(China!#REF!/China!#REF!-1)*100</f>
        <v>#REF!</v>
      </c>
      <c r="DW1267" t="e">
        <f>(China!#REF!/China!#REF!-1)*100</f>
        <v>#REF!</v>
      </c>
      <c r="DX1267" t="e">
        <f>(China!#REF!/China!#REF!-1)*100</f>
        <v>#REF!</v>
      </c>
      <c r="DY1267" t="e">
        <f>(China!#REF!/China!#REF!-1)*100</f>
        <v>#REF!</v>
      </c>
      <c r="DZ1267" t="e">
        <f>(China!#REF!/China!#REF!-1)*100</f>
        <v>#REF!</v>
      </c>
      <c r="EA1267" t="e">
        <f>(China!#REF!/China!#REF!-1)*100</f>
        <v>#REF!</v>
      </c>
      <c r="EB1267" t="e">
        <f>(China!#REF!/China!#REF!-1)*100</f>
        <v>#REF!</v>
      </c>
      <c r="EC1267" t="e">
        <f>(China!#REF!/China!#REF!-1)*100</f>
        <v>#REF!</v>
      </c>
      <c r="ED1267" t="e">
        <f>(China!#REF!/China!#REF!-1)*100</f>
        <v>#REF!</v>
      </c>
      <c r="EE1267" t="e">
        <f>(China!#REF!/China!#REF!-1)*100</f>
        <v>#REF!</v>
      </c>
    </row>
    <row r="1268" spans="1:135" x14ac:dyDescent="0.3">
      <c r="A1268" s="24" t="s">
        <v>2585</v>
      </c>
      <c r="B1268" s="24" t="s">
        <v>2584</v>
      </c>
      <c r="D1268">
        <f>(China!C1084/China!B1084-1)*100</f>
        <v>12.952145005714755</v>
      </c>
      <c r="E1268">
        <f>(China!D1084/China!C1084-1)*100</f>
        <v>6.1734718675311884</v>
      </c>
      <c r="F1268">
        <f>(China!E1084/China!D1084-1)*100</f>
        <v>16.121238179321431</v>
      </c>
      <c r="G1268">
        <f>(China!F1084/China!E1084-1)*100</f>
        <v>-14.561248696940988</v>
      </c>
      <c r="H1268">
        <f>(China!G1084/China!F1084-1)*100</f>
        <v>14.770858905995453</v>
      </c>
      <c r="I1268">
        <f>(China!H1084/China!G1084-1)*100</f>
        <v>-4.7382246143541584</v>
      </c>
      <c r="J1268">
        <f>(China!I1084/China!H1084-1)*100</f>
        <v>8.9572568603303093</v>
      </c>
      <c r="K1268">
        <f>(China!J1084/China!I1084-1)*100</f>
        <v>1.743842085004399</v>
      </c>
      <c r="L1268">
        <f>(China!K1084/China!J1084-1)*100</f>
        <v>-1.6849096397322461</v>
      </c>
      <c r="M1268">
        <f>(China!L1084/China!K1084-1)*100</f>
        <v>1.5357172927073615</v>
      </c>
      <c r="N1268">
        <f>(China!M1084/China!L1084-1)*100</f>
        <v>8.7716287093931644</v>
      </c>
      <c r="O1268">
        <f>(China!N1084/China!M1084-1)*100</f>
        <v>4.3406948454141725</v>
      </c>
      <c r="P1268">
        <f>(China!O1084/China!N1084-1)*100</f>
        <v>-9.4502008610328208</v>
      </c>
      <c r="Q1268">
        <f>(China!P1084/China!O1084-1)*100</f>
        <v>-2.5578038893032784</v>
      </c>
      <c r="R1268">
        <f>(China!Q1084/China!P1084-1)*100</f>
        <v>5.5464019560483191</v>
      </c>
      <c r="S1268">
        <f>(China!R1084/China!Q1084-1)*100</f>
        <v>2.2512163760734616</v>
      </c>
      <c r="T1268">
        <f>(China!S1084/China!R1084-1)*100</f>
        <v>-1.4280250096373792</v>
      </c>
      <c r="U1268">
        <f>(China!T1084/China!S1084-1)*100</f>
        <v>-3.1172023255852221</v>
      </c>
      <c r="V1268">
        <f>(China!U1084/China!T1084-1)*100</f>
        <v>-15.316893525977404</v>
      </c>
      <c r="W1268">
        <f>(China!V1084/China!U1084-1)*100</f>
        <v>-15.426167433044547</v>
      </c>
      <c r="X1268">
        <f>(China!W1084/China!V1084-1)*100</f>
        <v>8.9243461243892597</v>
      </c>
      <c r="Y1268">
        <f>(China!X1084/China!W1084-1)*100</f>
        <v>-13.510380084769558</v>
      </c>
      <c r="Z1268">
        <f>(China!Y1084/China!X1084-1)*100</f>
        <v>0.17108909136016592</v>
      </c>
      <c r="AA1268">
        <f>(China!Z1084/China!Y1084-1)*100</f>
        <v>-0.76597904667894401</v>
      </c>
      <c r="AB1268">
        <f>(China!AA1084/China!Z1084-1)*100</f>
        <v>20.322427339176684</v>
      </c>
      <c r="AC1268">
        <f>(China!AB1084/China!AA1084-1)*100</f>
        <v>-11.801407019836274</v>
      </c>
      <c r="AD1268">
        <f>(China!AC1084/China!AB1084-1)*100</f>
        <v>-0.91021753362963143</v>
      </c>
      <c r="AE1268">
        <f>(China!AD1084/China!AC1084-1)*100</f>
        <v>-16.176939832098014</v>
      </c>
      <c r="AF1268">
        <f>(China!AE1084/China!AD1084-1)*100</f>
        <v>-0.6279487778902193</v>
      </c>
      <c r="AG1268">
        <f>(China!AF1084/China!AE1084-1)*100</f>
        <v>-8.1704795189977872</v>
      </c>
      <c r="AH1268">
        <f>(China!AG1084/China!AF1084-1)*100</f>
        <v>-25.108578479389422</v>
      </c>
      <c r="AI1268">
        <f>(China!AH1084/China!AG1084-1)*100</f>
        <v>-3.0269298501785613</v>
      </c>
      <c r="AJ1268">
        <f>(China!AI1084/China!AH1084-1)*100</f>
        <v>18.131383372869369</v>
      </c>
      <c r="AK1268">
        <f>(China!AJ1084/China!AI1084-1)*100</f>
        <v>-0.4485973821616529</v>
      </c>
      <c r="AL1268">
        <f>(China!AK1084/China!AJ1084-1)*100</f>
        <v>20.267260579064672</v>
      </c>
      <c r="AM1268">
        <f>(China!AL1084/China!AK1084-1)*100</f>
        <v>-22.273371358489559</v>
      </c>
      <c r="AN1268">
        <f>(China!AM1084/China!AL1084-1)*100</f>
        <v>-6.1880568291998284</v>
      </c>
      <c r="AO1268">
        <f>(China!AN1084/China!AM1084-1)*100</f>
        <v>-22.916195687721718</v>
      </c>
      <c r="AP1268">
        <f>(China!AO1084/China!AN1084-1)*100</f>
        <v>-6.2173791174802044</v>
      </c>
      <c r="AQ1268">
        <f>(China!AP1084/China!AO1084-1)*100</f>
        <v>-6.7027370554539552</v>
      </c>
      <c r="AR1268">
        <f>(China!AQ1084/China!AP1084-1)*100</f>
        <v>-6.3137363017662267</v>
      </c>
      <c r="AS1268">
        <f>(China!AR1084/China!AQ1084-1)*100</f>
        <v>1.2126488314391004</v>
      </c>
      <c r="AT1268">
        <f>(China!AS1084/China!AR1084-1)*100</f>
        <v>-0.7795780637357641</v>
      </c>
      <c r="AU1268">
        <f>(China!AT1084/China!AS1084-1)*100</f>
        <v>-6.4156889037881744</v>
      </c>
      <c r="AV1268">
        <f>(China!AU1084/China!AT1084-1)*100</f>
        <v>15.433731054498544</v>
      </c>
      <c r="AW1268">
        <f>(China!AV1084/China!AU1084-1)*100</f>
        <v>-4.0740740740741295</v>
      </c>
      <c r="AX1268">
        <f>(China!AW1084/China!AV1084-1)*100</f>
        <v>9.2480896899376219</v>
      </c>
      <c r="AY1268">
        <f>(China!AX1084/China!AW1084-1)*100</f>
        <v>-18.156309262667637</v>
      </c>
      <c r="AZ1268">
        <f>(China!AY1084/China!AX1084-1)*100</f>
        <v>-3.7987979180857945</v>
      </c>
      <c r="BA1268">
        <f>(China!AZ1084/China!AY1084-1)*100</f>
        <v>-2.1967804234203303</v>
      </c>
      <c r="BB1268">
        <f>(China!BA1084/China!AZ1084-1)*100</f>
        <v>-0.40735601714768643</v>
      </c>
      <c r="BC1268">
        <f>(China!BB1084/China!BA1084-1)*100</f>
        <v>-12.90434925889593</v>
      </c>
      <c r="BD1268">
        <f>(China!BC1084/China!BB1084-1)*100</f>
        <v>-3.1458690078353446</v>
      </c>
      <c r="BE1268">
        <f>(China!BD1084/China!BC1084-1)*100</f>
        <v>14.215018698878378</v>
      </c>
      <c r="BF1268">
        <f>(China!BE1084/China!BD1084-1)*100</f>
        <v>1.432789010649671</v>
      </c>
      <c r="BG1268">
        <f>(China!BF1084/China!BE1084-1)*100</f>
        <v>0.27761241176551543</v>
      </c>
      <c r="BH1268">
        <f>(China!BG1084/China!BF1084-1)*100</f>
        <v>3.4275739377286785</v>
      </c>
      <c r="BI1268">
        <f>(China!BH1084/China!BG1084-1)*100</f>
        <v>-3.6376063165670436</v>
      </c>
      <c r="BJ1268">
        <f>(China!BI1084/China!BH1084-1)*100</f>
        <v>-7.5388233255803687</v>
      </c>
      <c r="BK1268">
        <f>(China!BJ1084/China!BI1084-1)*100</f>
        <v>-3.0349629692818292</v>
      </c>
      <c r="BL1268">
        <f>(China!BK1084/China!BJ1084-1)*100</f>
        <v>3.6307354251509771</v>
      </c>
      <c r="BM1268">
        <f>(China!BL1084/China!BK1084-1)*100</f>
        <v>6.6457369029700564</v>
      </c>
      <c r="BN1268">
        <f>(China!BM1084/China!BL1084-1)*100</f>
        <v>15.748626728110327</v>
      </c>
      <c r="BO1268">
        <f>(China!BN1084/China!BM1084-1)*100</f>
        <v>7.3672312821534192</v>
      </c>
      <c r="BP1268">
        <f>(China!BO1084/China!BN1084-1)*100</f>
        <v>-11.854655959122507</v>
      </c>
      <c r="BQ1268">
        <f>(China!BP1084/China!BO1084-1)*100</f>
        <v>-10.89140865796594</v>
      </c>
      <c r="BR1268">
        <f>(China!BQ1084/China!BP1084-1)*100</f>
        <v>-13.621769461129796</v>
      </c>
      <c r="BS1268">
        <f>(China!BR1084/China!BQ1084-1)*100</f>
        <v>-1.1350465393281217</v>
      </c>
      <c r="BT1268">
        <f>(China!BS1084/China!BR1084-1)*100</f>
        <v>10.848560922336702</v>
      </c>
      <c r="BU1268">
        <f>(China!BT1084/China!BS1084-1)*100</f>
        <v>2.5535022462903623</v>
      </c>
      <c r="BV1268">
        <f>(China!BU1084/China!BT1084-1)*100</f>
        <v>-2.4848893180111187</v>
      </c>
      <c r="BW1268">
        <f>(China!BV1084/China!BU1084-1)*100</f>
        <v>-13.222506481974772</v>
      </c>
      <c r="BX1268">
        <f>(China!BW1084/China!BV1084-1)*100</f>
        <v>-3.5118499170286754</v>
      </c>
      <c r="BY1268">
        <f>(China!BX1084/China!BW1084-1)*100</f>
        <v>-0.3508239082283926</v>
      </c>
      <c r="BZ1268">
        <f>(China!BY1084/China!BX1084-1)*100</f>
        <v>8.6377734995722655</v>
      </c>
      <c r="CA1268">
        <f>(China!BZ1084/China!BY1084-1)*100</f>
        <v>-5.8517433562474297</v>
      </c>
      <c r="CB1268">
        <f>(China!CA1084/China!BZ1084-1)*100</f>
        <v>-6.4845022569979811</v>
      </c>
      <c r="CC1268">
        <f>(China!CB1084/China!CA1084-1)*100</f>
        <v>3.2510902602860048</v>
      </c>
      <c r="CD1268">
        <f>(China!CC1084/China!CB1084-1)*100</f>
        <v>-0.61731289885894602</v>
      </c>
      <c r="CE1268">
        <f>(China!CD1084/China!CC1084-1)*100</f>
        <v>3.1566235280260369</v>
      </c>
      <c r="CF1268">
        <f>(China!CE1084/China!CD1084-1)*100</f>
        <v>1.8384599634726717</v>
      </c>
      <c r="CG1268">
        <f>(China!CF1084/China!CE1084-1)*100</f>
        <v>-3.6102157172445692</v>
      </c>
      <c r="CH1268">
        <f>(China!CG1084/China!CF1084-1)*100</f>
        <v>2.5135490332864219</v>
      </c>
      <c r="CI1268">
        <f>(China!CH1084/China!CG1084-1)*100</f>
        <v>-1.8801860595909825</v>
      </c>
      <c r="CJ1268">
        <f>(China!CI1084/China!CH1084-1)*100</f>
        <v>6.7474739955988294</v>
      </c>
      <c r="CK1268">
        <f>(China!CJ1084/China!CI1084-1)*100</f>
        <v>27.025256250537421</v>
      </c>
      <c r="CL1268">
        <f>(China!CK1084/China!CJ1084-1)*100</f>
        <v>6.26790936441457</v>
      </c>
      <c r="CM1268">
        <f>(China!CL1084/China!CK1084-1)*100</f>
        <v>-2.7354266730509225</v>
      </c>
      <c r="CN1268">
        <f>(China!CM1084/China!CL1084-1)*100</f>
        <v>-1.9469306560454425</v>
      </c>
      <c r="CO1268">
        <f>(China!CN1084/China!CM1084-1)*100</f>
        <v>0.85151820010984647</v>
      </c>
      <c r="CP1268">
        <f>(China!CO1084/China!CN1084-1)*100</f>
        <v>0.23968823792970273</v>
      </c>
      <c r="CQ1268">
        <f>(China!CP1084/China!CO1084-1)*100</f>
        <v>1.5122667691301883</v>
      </c>
      <c r="CR1268">
        <f>(China!CQ1084/China!CP1084-1)*100</f>
        <v>-2.4813524860844982</v>
      </c>
      <c r="CS1268">
        <f>(China!CR1084/China!CQ1084-1)*100</f>
        <v>-3.2341591226296318</v>
      </c>
      <c r="CT1268">
        <f>(China!CS1084/China!CR1084-1)*100</f>
        <v>3.1874895227150146</v>
      </c>
      <c r="CU1268">
        <f>(China!CT1084/China!CS1084-1)*100</f>
        <v>-6.369845064300983</v>
      </c>
      <c r="CV1268">
        <f>(China!CU1084/China!CT1084-1)*100</f>
        <v>-11.469313697214966</v>
      </c>
      <c r="CW1268">
        <f>(China!CV1084/China!CU1084-1)*100</f>
        <v>1.3267718137439433</v>
      </c>
      <c r="CX1268">
        <f>(China!CW1084/China!CV1084-1)*100</f>
        <v>4.2354604885664227</v>
      </c>
      <c r="CY1268">
        <f>(China!CX1084/China!CW1084-1)*100</f>
        <v>-6.0315035227381575</v>
      </c>
      <c r="CZ1268">
        <f>(China!CY1084/China!CX1084-1)*100</f>
        <v>2.6621253049331273</v>
      </c>
      <c r="DA1268">
        <f>(China!CZ1084/China!CY1084-1)*100</f>
        <v>1.0178697517789104</v>
      </c>
      <c r="DB1268">
        <f>(China!DA1084/China!CZ1084-1)*100</f>
        <v>-10.416666666666497</v>
      </c>
      <c r="DC1268">
        <f>(China!DB1084/China!DA1084-1)*100</f>
        <v>-8.4760547914927482</v>
      </c>
      <c r="DD1268">
        <f>(China!DC1084/China!DB1084-1)*100</f>
        <v>-3.3464631851032545</v>
      </c>
      <c r="DE1268">
        <f>(China!DD1084/China!DC1084-1)*100</f>
        <v>-2.4125329813529217</v>
      </c>
      <c r="DF1268">
        <f>(China!DE1084/China!DD1084-1)*100</f>
        <v>1.2465252074521205</v>
      </c>
      <c r="DG1268">
        <f>(China!DF1084/China!DE1084-1)*100</f>
        <v>10.453699691586248</v>
      </c>
      <c r="DH1268">
        <f>(China!DG1084/China!DF1084-1)*100</f>
        <v>-5.4602419461535989</v>
      </c>
      <c r="DI1268">
        <f>(China!DH1084/China!DG1084-1)*100</f>
        <v>1.9147229548881484</v>
      </c>
      <c r="DJ1268">
        <f>(China!DI1084/China!DH1084-1)*100</f>
        <v>6.5014532660523372E-2</v>
      </c>
      <c r="DK1268">
        <f>(China!DJ1084/China!DI1084-1)*100</f>
        <v>-8.6766563325294968</v>
      </c>
      <c r="DL1268">
        <f>(China!DK1084/China!DJ1084-1)*100</f>
        <v>1.0135629168055882</v>
      </c>
      <c r="DM1268">
        <f>(China!DL1084/China!DK1084-1)*100</f>
        <v>-0.87313087681757384</v>
      </c>
      <c r="DN1268">
        <f>(China!DM1084/China!DL1084-1)*100</f>
        <v>-8.4017240216972553</v>
      </c>
      <c r="DO1268">
        <f>(China!DN1084/China!DM1084-1)*100</f>
        <v>6.3788528271091494E-2</v>
      </c>
      <c r="DP1268">
        <f>(China!DO1084/China!DN1084-1)*100</f>
        <v>0.76298021446792319</v>
      </c>
      <c r="DQ1268">
        <f>(China!DP1084/China!DO1084-1)*100</f>
        <v>0.11624936126728436</v>
      </c>
      <c r="DR1268">
        <f>(China!DQ1084/China!DP1084-1)*100</f>
        <v>0.48780487804878092</v>
      </c>
      <c r="DS1268">
        <f>(China!DR1084/China!DQ1084-1)*100</f>
        <v>-3.3911822393175917</v>
      </c>
      <c r="DT1268">
        <f>(China!DS1084/China!DR1084-1)*100</f>
        <v>-7.2824933857146501</v>
      </c>
      <c r="DU1268">
        <f>(China!DT1084/China!DS1084-1)*100</f>
        <v>-8.5736604315332254</v>
      </c>
      <c r="DV1268">
        <f>(China!DU1084/China!DT1084-1)*100</f>
        <v>4.5562463343111981</v>
      </c>
      <c r="DW1268">
        <f>(China!DV1084/China!DU1084-1)*100</f>
        <v>-9.5757182756338715</v>
      </c>
      <c r="DX1268">
        <f>(China!DW1084/China!DV1084-1)*100</f>
        <v>1.9283371296147322</v>
      </c>
      <c r="DY1268">
        <f>(China!DX1084/China!DW1084-1)*100</f>
        <v>0.94730361188442025</v>
      </c>
      <c r="DZ1268">
        <f>(China!DY1084/China!DX1084-1)*100</f>
        <v>4.6742477968629625</v>
      </c>
      <c r="EA1268">
        <f>(China!DZ1084/China!DY1084-1)*100</f>
        <v>-3.5652070521612345</v>
      </c>
      <c r="EB1268">
        <f>(China!EA1084/China!DZ1084-1)*100</f>
        <v>-4.6542362580337731</v>
      </c>
      <c r="EC1268">
        <f>(China!EB1084/China!EA1084-1)*100</f>
        <v>5.8252427184465327</v>
      </c>
      <c r="ED1268">
        <f>(China!EC1084/China!EB1084-1)*100</f>
        <v>23.842027586485525</v>
      </c>
      <c r="EE1268">
        <f>(China!ED1084/China!EC1084-1)*100</f>
        <v>-12.598229743519063</v>
      </c>
    </row>
    <row r="1269" spans="1:135" x14ac:dyDescent="0.3">
      <c r="A1269" s="24" t="s">
        <v>5117</v>
      </c>
      <c r="B1269" s="24" t="s">
        <v>2681</v>
      </c>
      <c r="D1269">
        <f>(China!C1085/China!B1085-1)*100</f>
        <v>3.68314133147567</v>
      </c>
      <c r="E1269">
        <f>(China!D1085/China!C1085-1)*100</f>
        <v>0.18621973929240365</v>
      </c>
      <c r="F1269">
        <f>(China!E1085/China!D1085-1)*100</f>
        <v>-18.760142131879132</v>
      </c>
      <c r="G1269">
        <f>(China!F1085/China!E1085-1)*100</f>
        <v>-7.3647324040637123</v>
      </c>
      <c r="H1269">
        <f>(China!G1085/China!F1085-1)*100</f>
        <v>-8.7640357799860897</v>
      </c>
      <c r="I1269">
        <f>(China!H1085/China!G1085-1)*100</f>
        <v>15.39498474279377</v>
      </c>
      <c r="J1269">
        <f>(China!I1085/China!H1085-1)*100</f>
        <v>-4.4898711629247749</v>
      </c>
      <c r="K1269">
        <f>(China!J1085/China!I1085-1)*100</f>
        <v>-3.5226221430798343</v>
      </c>
      <c r="L1269">
        <f>(China!K1085/China!J1085-1)*100</f>
        <v>6.2885785268743888</v>
      </c>
      <c r="M1269">
        <f>(China!L1085/China!K1085-1)*100</f>
        <v>-9.0181630624352582</v>
      </c>
      <c r="N1269">
        <f>(China!M1085/China!L1085-1)*100</f>
        <v>-4.5580782775503481</v>
      </c>
      <c r="O1269">
        <f>(China!N1085/China!M1085-1)*100</f>
        <v>-2.1736825363162238</v>
      </c>
      <c r="P1269">
        <f>(China!O1085/China!N1085-1)*100</f>
        <v>6.3204963326921604</v>
      </c>
      <c r="Q1269">
        <f>(China!P1085/China!O1085-1)*100</f>
        <v>-0.47811286078535131</v>
      </c>
      <c r="R1269">
        <f>(China!Q1085/China!P1085-1)*100</f>
        <v>3.420762711864378</v>
      </c>
      <c r="S1269">
        <f>(China!R1085/China!Q1085-1)*100</f>
        <v>-2.273386061534699</v>
      </c>
      <c r="T1269">
        <f>(China!S1085/China!R1085-1)*100</f>
        <v>1.910471622701948</v>
      </c>
      <c r="U1269">
        <f>(China!T1085/China!S1085-1)*100</f>
        <v>-5.3349371873377072</v>
      </c>
      <c r="V1269">
        <f>(China!U1085/China!T1085-1)*100</f>
        <v>-7.5728614212805638</v>
      </c>
      <c r="W1269">
        <f>(China!V1085/China!U1085-1)*100</f>
        <v>-6.0126582278481884</v>
      </c>
      <c r="X1269">
        <f>(China!W1085/China!V1085-1)*100</f>
        <v>2.7322018714217577</v>
      </c>
      <c r="Y1269">
        <f>(China!X1085/China!W1085-1)*100</f>
        <v>-8.8867055338251344</v>
      </c>
      <c r="Z1269">
        <f>(China!Y1085/China!X1085-1)*100</f>
        <v>-0.48637935486465222</v>
      </c>
      <c r="AA1269">
        <f>(China!Z1085/China!Y1085-1)*100</f>
        <v>0.87291909105480237</v>
      </c>
      <c r="AB1269">
        <f>(China!AA1085/China!Z1085-1)*100</f>
        <v>9.6723903083811855</v>
      </c>
      <c r="AC1269">
        <f>(China!AB1085/China!AA1085-1)*100</f>
        <v>-8.3364049120722044</v>
      </c>
      <c r="AD1269">
        <f>(China!AC1085/China!AB1085-1)*100</f>
        <v>7.740358754119181</v>
      </c>
      <c r="AE1269">
        <f>(China!AD1085/China!AC1085-1)*100</f>
        <v>-1.9205127487385898</v>
      </c>
      <c r="AF1269">
        <f>(China!AE1085/China!AD1085-1)*100</f>
        <v>-3.4843349173193428</v>
      </c>
      <c r="AG1269">
        <f>(China!AF1085/China!AE1085-1)*100</f>
        <v>-6.0817003441806854</v>
      </c>
      <c r="AH1269">
        <f>(China!AG1085/China!AF1085-1)*100</f>
        <v>-5.4111354418129416</v>
      </c>
      <c r="AI1269">
        <f>(China!AH1085/China!AG1085-1)*100</f>
        <v>6.2141336315701512</v>
      </c>
      <c r="AJ1269">
        <f>(China!AI1085/China!AH1085-1)*100</f>
        <v>3.4033068144612821</v>
      </c>
      <c r="AK1269">
        <f>(China!AJ1085/China!AI1085-1)*100</f>
        <v>-2.0297328945849125</v>
      </c>
      <c r="AL1269">
        <f>(China!AK1085/China!AJ1085-1)*100</f>
        <v>14.166201815795221</v>
      </c>
      <c r="AM1269">
        <f>(China!AL1085/China!AK1085-1)*100</f>
        <v>12.99546099933937</v>
      </c>
      <c r="AN1269">
        <f>(China!AM1085/China!AL1085-1)*100</f>
        <v>-1.7868283716967914</v>
      </c>
      <c r="AO1269">
        <f>(China!AN1085/China!AM1085-1)*100</f>
        <v>-12.86789316299657</v>
      </c>
      <c r="AP1269">
        <f>(China!AO1085/China!AN1085-1)*100</f>
        <v>-0.28344395327859484</v>
      </c>
      <c r="AQ1269">
        <f>(China!AP1085/China!AO1085-1)*100</f>
        <v>10.852328347448559</v>
      </c>
      <c r="AR1269">
        <f>(China!AQ1085/China!AP1085-1)*100</f>
        <v>-15.616215254270072</v>
      </c>
      <c r="AS1269">
        <f>(China!AR1085/China!AQ1085-1)*100</f>
        <v>4.5814044394603126</v>
      </c>
      <c r="AT1269">
        <f>(China!AS1085/China!AR1085-1)*100</f>
        <v>6.164710056272904</v>
      </c>
      <c r="AU1269">
        <f>(China!AT1085/China!AS1085-1)*100</f>
        <v>1.9883333333332587</v>
      </c>
      <c r="AV1269">
        <f>(China!AU1085/China!AT1085-1)*100</f>
        <v>-4.8291026040725988</v>
      </c>
      <c r="AW1269">
        <f>(China!AV1085/China!AU1085-1)*100</f>
        <v>-0.65542259237086897</v>
      </c>
      <c r="AX1269">
        <f>(China!AW1085/China!AV1085-1)*100</f>
        <v>-6.0032041928443247</v>
      </c>
      <c r="AY1269">
        <f>(China!AX1085/China!AW1085-1)*100</f>
        <v>-3.446207074239116</v>
      </c>
      <c r="AZ1269">
        <f>(China!AY1085/China!AX1085-1)*100</f>
        <v>-5.1731044635614847</v>
      </c>
      <c r="BA1269">
        <f>(China!AZ1085/China!AY1085-1)*100</f>
        <v>7.151457435171471</v>
      </c>
      <c r="BB1269">
        <f>(China!BA1085/China!AZ1085-1)*100</f>
        <v>-4.3470699281771825</v>
      </c>
      <c r="BC1269">
        <f>(China!BB1085/China!BA1085-1)*100</f>
        <v>-1.3434218151551436</v>
      </c>
      <c r="BD1269">
        <f>(China!BC1085/China!BB1085-1)*100</f>
        <v>-4.0007960734736558</v>
      </c>
      <c r="BE1269">
        <f>(China!BD1085/China!BC1085-1)*100</f>
        <v>9.9175336590734631</v>
      </c>
      <c r="BF1269">
        <f>(China!BE1085/China!BD1085-1)*100</f>
        <v>-0.25024235812657336</v>
      </c>
      <c r="BG1269">
        <f>(China!BF1085/China!BE1085-1)*100</f>
        <v>12.121334617090307</v>
      </c>
      <c r="BH1269">
        <f>(China!BG1085/China!BF1085-1)*100</f>
        <v>32.76850798179418</v>
      </c>
      <c r="BI1269">
        <f>(China!BH1085/China!BG1085-1)*100</f>
        <v>-2.2643366990556579</v>
      </c>
      <c r="BJ1269">
        <f>(China!BI1085/China!BH1085-1)*100</f>
        <v>22.541785910111955</v>
      </c>
      <c r="BK1269">
        <f>(China!BJ1085/China!BI1085-1)*100</f>
        <v>-11.289143632534371</v>
      </c>
      <c r="BL1269">
        <f>(China!BK1085/China!BJ1085-1)*100</f>
        <v>1.5441914684129587</v>
      </c>
      <c r="BM1269">
        <f>(China!BL1085/China!BK1085-1)*100</f>
        <v>31.026568521399067</v>
      </c>
      <c r="BN1269">
        <f>(China!BM1085/China!BL1085-1)*100</f>
        <v>17.322908759989119</v>
      </c>
      <c r="BO1269">
        <f>(China!BN1085/China!BM1085-1)*100</f>
        <v>6.0981915540318843</v>
      </c>
      <c r="BP1269">
        <f>(China!BO1085/China!BN1085-1)*100</f>
        <v>9.495250768595298</v>
      </c>
      <c r="BQ1269">
        <f>(China!BP1085/China!BO1085-1)*100</f>
        <v>-5.3428977579904613</v>
      </c>
      <c r="BR1269">
        <f>(China!BQ1085/China!BP1085-1)*100</f>
        <v>-34.227194015228349</v>
      </c>
      <c r="BS1269">
        <f>(China!BR1085/China!BQ1085-1)*100</f>
        <v>-11.684981904763447</v>
      </c>
      <c r="BT1269">
        <f>(China!BS1085/China!BR1085-1)*100</f>
        <v>17.51550321442792</v>
      </c>
      <c r="BU1269">
        <f>(China!BT1085/China!BS1085-1)*100</f>
        <v>-2.6153196922644173</v>
      </c>
      <c r="BV1269">
        <f>(China!BU1085/China!BT1085-1)*100</f>
        <v>5.6478366014079295</v>
      </c>
      <c r="BW1269">
        <f>(China!BV1085/China!BU1085-1)*100</f>
        <v>-29.632064991383356</v>
      </c>
      <c r="BX1269">
        <f>(China!BW1085/China!BV1085-1)*100</f>
        <v>2.9733026241933302</v>
      </c>
      <c r="BY1269">
        <f>(China!BX1085/China!BW1085-1)*100</f>
        <v>8.8792759659694909</v>
      </c>
      <c r="BZ1269">
        <f>(China!BY1085/China!BX1085-1)*100</f>
        <v>-2.7699930415490792</v>
      </c>
      <c r="CA1269">
        <f>(China!BZ1085/China!BY1085-1)*100</f>
        <v>-0.65109844690962593</v>
      </c>
      <c r="CB1269">
        <f>(China!CA1085/China!BZ1085-1)*100</f>
        <v>2.1142671014412917</v>
      </c>
      <c r="CC1269">
        <f>(China!CB1085/China!CA1085-1)*100</f>
        <v>-3.3849501932170067</v>
      </c>
      <c r="CD1269">
        <f>(China!CC1085/China!CB1085-1)*100</f>
        <v>5.9071460183938829</v>
      </c>
      <c r="CE1269">
        <f>(China!CD1085/China!CC1085-1)*100</f>
        <v>-1.2321452147355694</v>
      </c>
      <c r="CF1269">
        <f>(China!CE1085/China!CD1085-1)*100</f>
        <v>-3.3690934188407518</v>
      </c>
      <c r="CG1269">
        <f>(China!CF1085/China!CE1085-1)*100</f>
        <v>-0.67477391177276358</v>
      </c>
      <c r="CH1269">
        <f>(China!CG1085/China!CF1085-1)*100</f>
        <v>-3.6274096060931349</v>
      </c>
      <c r="CI1269">
        <f>(China!CH1085/China!CG1085-1)*100</f>
        <v>2.4153571512264271</v>
      </c>
      <c r="CJ1269">
        <f>(China!CI1085/China!CH1085-1)*100</f>
        <v>13.171871726556649</v>
      </c>
      <c r="CK1269">
        <f>(China!CJ1085/China!CI1085-1)*100</f>
        <v>10.400950151627452</v>
      </c>
      <c r="CL1269">
        <f>(China!CK1085/China!CJ1085-1)*100</f>
        <v>8.5883763488357125</v>
      </c>
      <c r="CM1269">
        <f>(China!CL1085/China!CK1085-1)*100</f>
        <v>8.3921254151625888</v>
      </c>
      <c r="CN1269">
        <f>(China!CM1085/China!CL1085-1)*100</f>
        <v>1.1021710282695718</v>
      </c>
      <c r="CO1269">
        <f>(China!CN1085/China!CM1085-1)*100</f>
        <v>-5.5196287731956843</v>
      </c>
      <c r="CP1269">
        <f>(China!CO1085/China!CN1085-1)*100</f>
        <v>5.5649434621855898</v>
      </c>
      <c r="CQ1269">
        <f>(China!CP1085/China!CO1085-1)*100</f>
        <v>-4.9240749333028351</v>
      </c>
      <c r="CR1269">
        <f>(China!CQ1085/China!CP1085-1)*100</f>
        <v>1.0044535773794161</v>
      </c>
      <c r="CS1269">
        <f>(China!CR1085/China!CQ1085-1)*100</f>
        <v>-4.4765170532333531</v>
      </c>
      <c r="CT1269">
        <f>(China!CS1085/China!CR1085-1)*100</f>
        <v>6.354311368652743</v>
      </c>
      <c r="CU1269">
        <f>(China!CT1085/China!CS1085-1)*100</f>
        <v>-5.7626536078567048</v>
      </c>
      <c r="CV1269">
        <f>(China!CU1085/China!CT1085-1)*100</f>
        <v>-13.507452795563024</v>
      </c>
      <c r="CW1269">
        <f>(China!CV1085/China!CU1085-1)*100</f>
        <v>-4.3917325669333485</v>
      </c>
      <c r="CX1269">
        <f>(China!CW1085/China!CV1085-1)*100</f>
        <v>-3.9061509908291714</v>
      </c>
      <c r="CY1269">
        <f>(China!CX1085/China!CW1085-1)*100</f>
        <v>5.118259370423095</v>
      </c>
      <c r="CZ1269">
        <f>(China!CY1085/China!CX1085-1)*100</f>
        <v>-24.061930520233165</v>
      </c>
      <c r="DA1269">
        <f>(China!CZ1085/China!CY1085-1)*100</f>
        <v>2.2292605869984161</v>
      </c>
      <c r="DB1269">
        <f>(China!DA1085/China!CZ1085-1)*100</f>
        <v>-2.2682363183095688</v>
      </c>
      <c r="DC1269">
        <f>(China!DB1085/China!DA1085-1)*100</f>
        <v>-6.5803639187448582</v>
      </c>
      <c r="DD1269">
        <f>(China!DC1085/China!DB1085-1)*100</f>
        <v>-21.443603968778181</v>
      </c>
      <c r="DE1269">
        <f>(China!DD1085/China!DC1085-1)*100</f>
        <v>7.9977955341544504</v>
      </c>
      <c r="DF1269">
        <f>(China!DE1085/China!DD1085-1)*100</f>
        <v>-6.4283106434952835</v>
      </c>
      <c r="DG1269">
        <f>(China!DF1085/China!DE1085-1)*100</f>
        <v>5.3361202688165132</v>
      </c>
      <c r="DH1269">
        <f>(China!DG1085/China!DF1085-1)*100</f>
        <v>22.386237351582096</v>
      </c>
      <c r="DI1269">
        <f>(China!DH1085/China!DG1085-1)*100</f>
        <v>1.7546787459769897</v>
      </c>
      <c r="DJ1269">
        <f>(China!DI1085/China!DH1085-1)*100</f>
        <v>17.168970768580284</v>
      </c>
      <c r="DK1269">
        <f>(China!DJ1085/China!DI1085-1)*100</f>
        <v>-13.433937615204295</v>
      </c>
      <c r="DL1269">
        <f>(China!DK1085/China!DJ1085-1)*100</f>
        <v>4.1600439413632673</v>
      </c>
      <c r="DM1269">
        <f>(China!DL1085/China!DK1085-1)*100</f>
        <v>-2.9254378955831051</v>
      </c>
      <c r="DN1269">
        <f>(China!DM1085/China!DL1085-1)*100</f>
        <v>-10.377799422858725</v>
      </c>
      <c r="DO1269">
        <f>(China!DN1085/China!DM1085-1)*100</f>
        <v>-2.8515548810848168</v>
      </c>
      <c r="DP1269">
        <f>(China!DO1085/China!DN1085-1)*100</f>
        <v>-0.59418120160674714</v>
      </c>
      <c r="DQ1269">
        <f>(China!DP1085/China!DO1085-1)*100</f>
        <v>-5.7873089498642223</v>
      </c>
      <c r="DR1269">
        <f>(China!DQ1085/China!DP1085-1)*100</f>
        <v>8.9641063790216524</v>
      </c>
      <c r="DS1269">
        <f>(China!DR1085/China!DQ1085-1)*100</f>
        <v>-5.7537050919784232</v>
      </c>
      <c r="DT1269">
        <f>(China!DS1085/China!DR1085-1)*100</f>
        <v>-11.084383816338283</v>
      </c>
      <c r="DU1269">
        <f>(China!DT1085/China!DS1085-1)*100</f>
        <v>-5.2086045300702377</v>
      </c>
      <c r="DV1269">
        <f>(China!DU1085/China!DT1085-1)*100</f>
        <v>3.3223796033994502</v>
      </c>
      <c r="DW1269">
        <f>(China!DV1085/China!DU1085-1)*100</f>
        <v>-1.4108427126311995</v>
      </c>
      <c r="DX1269">
        <f>(China!DW1085/China!DV1085-1)*100</f>
        <v>4.3280058481334205</v>
      </c>
      <c r="DY1269">
        <f>(China!DX1085/China!DW1085-1)*100</f>
        <v>0.21897060852553718</v>
      </c>
      <c r="DZ1269">
        <f>(China!DY1085/China!DX1085-1)*100</f>
        <v>2.58748633887802</v>
      </c>
      <c r="EA1269">
        <f>(China!DZ1085/China!DY1085-1)*100</f>
        <v>-6.3523624366676801</v>
      </c>
      <c r="EB1269">
        <f>(China!EA1085/China!DZ1085-1)*100</f>
        <v>-6.3446393860775991</v>
      </c>
      <c r="EC1269">
        <f>(China!EB1085/China!EA1085-1)*100</f>
        <v>5.1545519059206235</v>
      </c>
      <c r="ED1269">
        <f>(China!EC1085/China!EB1085-1)*100</f>
        <v>-7.345939933259249</v>
      </c>
      <c r="EE1269">
        <f>(China!ED1085/China!EC1085-1)*100</f>
        <v>-3.788654515666523</v>
      </c>
    </row>
    <row r="1270" spans="1:135" x14ac:dyDescent="0.3">
      <c r="A1270" s="24" t="s">
        <v>5118</v>
      </c>
      <c r="B1270" s="24" t="s">
        <v>5119</v>
      </c>
      <c r="D1270">
        <f>(China!C1086/China!B1086-1)*100</f>
        <v>2.2916161332093843</v>
      </c>
      <c r="E1270">
        <f>(China!D1086/China!C1086-1)*100</f>
        <v>0.37799244015113143</v>
      </c>
      <c r="F1270">
        <f>(China!E1086/China!D1086-1)*100</f>
        <v>-4.7126776090758433</v>
      </c>
      <c r="G1270">
        <f>(China!F1086/China!E1086-1)*100</f>
        <v>-6.6300736370875075</v>
      </c>
      <c r="H1270">
        <f>(China!G1086/China!F1086-1)*100</f>
        <v>6.0789938444284708</v>
      </c>
      <c r="I1270">
        <f>(China!H1086/China!G1086-1)*100</f>
        <v>13.989893285402744</v>
      </c>
      <c r="J1270">
        <f>(China!I1086/China!H1086-1)*100</f>
        <v>11.560420902575629</v>
      </c>
      <c r="K1270">
        <f>(China!J1086/China!I1086-1)*100</f>
        <v>12.089815616041744</v>
      </c>
      <c r="L1270">
        <f>(China!K1086/China!J1086-1)*100</f>
        <v>-2.1378001577964434</v>
      </c>
      <c r="M1270">
        <f>(China!L1086/China!K1086-1)*100</f>
        <v>15.478686065696934</v>
      </c>
      <c r="N1270">
        <f>(China!M1086/China!L1086-1)*100</f>
        <v>14.124496374408624</v>
      </c>
      <c r="O1270">
        <f>(China!N1086/China!M1086-1)*100</f>
        <v>-11.023463176568594</v>
      </c>
      <c r="P1270">
        <f>(China!O1086/China!N1086-1)*100</f>
        <v>-3.9714196063976859</v>
      </c>
      <c r="Q1270">
        <f>(China!P1086/China!O1086-1)*100</f>
        <v>7.1031003756658384</v>
      </c>
      <c r="R1270">
        <f>(China!Q1086/China!P1086-1)*100</f>
        <v>-7.2916273840199501</v>
      </c>
      <c r="S1270">
        <f>(China!R1086/China!Q1086-1)*100</f>
        <v>-7.0172900789512882</v>
      </c>
      <c r="T1270">
        <f>(China!S1086/China!R1086-1)*100</f>
        <v>-0.2444421274576003</v>
      </c>
      <c r="U1270">
        <f>(China!T1086/China!S1086-1)*100</f>
        <v>-3.5703068902470436</v>
      </c>
      <c r="V1270">
        <f>(China!U1086/China!T1086-1)*100</f>
        <v>10.19426295078414</v>
      </c>
      <c r="W1270">
        <f>(China!V1086/China!U1086-1)*100</f>
        <v>-15.83333333333352</v>
      </c>
      <c r="X1270">
        <f>(China!W1086/China!V1086-1)*100</f>
        <v>-3.6082593892069914</v>
      </c>
      <c r="Y1270">
        <f>(China!X1086/China!W1086-1)*100</f>
        <v>-2.9902869866597515</v>
      </c>
      <c r="Z1270">
        <f>(China!Y1086/China!X1086-1)*100</f>
        <v>-9.8107691574380382</v>
      </c>
      <c r="AA1270">
        <f>(China!Z1086/China!Y1086-1)*100</f>
        <v>-8.9284130643703783</v>
      </c>
      <c r="AB1270">
        <f>(China!AA1086/China!Z1086-1)*100</f>
        <v>6.1092249068859017</v>
      </c>
      <c r="AC1270">
        <f>(China!AB1086/China!AA1086-1)*100</f>
        <v>-6.7624059880884602</v>
      </c>
      <c r="AD1270">
        <f>(China!AC1086/China!AB1086-1)*100</f>
        <v>-11.74893897027558</v>
      </c>
      <c r="AE1270">
        <f>(China!AD1086/China!AC1086-1)*100</f>
        <v>-3.8838828797773228</v>
      </c>
      <c r="AF1270">
        <f>(China!AE1086/China!AD1086-1)*100</f>
        <v>-28.203575671228553</v>
      </c>
      <c r="AG1270">
        <f>(China!AF1086/China!AE1086-1)*100</f>
        <v>-4.7723541920845935</v>
      </c>
      <c r="AH1270">
        <f>(China!AG1086/China!AF1086-1)*100</f>
        <v>-4.5684093807323194</v>
      </c>
      <c r="AI1270">
        <f>(China!AH1086/China!AG1086-1)*100</f>
        <v>6.0677406618769414</v>
      </c>
      <c r="AJ1270">
        <f>(China!AI1086/China!AH1086-1)*100</f>
        <v>-11.731717170031075</v>
      </c>
      <c r="AK1270">
        <f>(China!AJ1086/China!AI1086-1)*100</f>
        <v>-17.286675614596593</v>
      </c>
      <c r="AL1270">
        <f>(China!AK1086/China!AJ1086-1)*100</f>
        <v>30.720268698858931</v>
      </c>
      <c r="AM1270">
        <f>(China!AL1086/China!AK1086-1)*100</f>
        <v>13.17186433530939</v>
      </c>
      <c r="AN1270">
        <f>(China!AM1086/China!AL1086-1)*100</f>
        <v>12.246346699454168</v>
      </c>
      <c r="AO1270">
        <f>(China!AN1086/China!AM1086-1)*100</f>
        <v>-4.4237312056921159</v>
      </c>
      <c r="AP1270">
        <f>(China!AO1086/China!AN1086-1)*100</f>
        <v>-4.9808122235879715</v>
      </c>
      <c r="AQ1270">
        <f>(China!AP1086/China!AO1086-1)*100</f>
        <v>27.507608271777983</v>
      </c>
      <c r="AR1270">
        <f>(China!AQ1086/China!AP1086-1)*100</f>
        <v>-23.41519983846365</v>
      </c>
      <c r="AS1270">
        <f>(China!AR1086/China!AQ1086-1)*100</f>
        <v>9.3379275868294975</v>
      </c>
      <c r="AT1270">
        <f>(China!AS1086/China!AR1086-1)*100</f>
        <v>-4.5525942438405682</v>
      </c>
      <c r="AU1270">
        <f>(China!AT1086/China!AS1086-1)*100</f>
        <v>-1.3858511331219625</v>
      </c>
      <c r="AV1270">
        <f>(China!AU1086/China!AT1086-1)*100</f>
        <v>-6.576322731682871</v>
      </c>
      <c r="AW1270">
        <f>(China!AV1086/China!AU1086-1)*100</f>
        <v>2.9068708269488708</v>
      </c>
      <c r="AX1270">
        <f>(China!AW1086/China!AV1086-1)*100</f>
        <v>1.6130229911547334</v>
      </c>
      <c r="AY1270">
        <f>(China!AX1086/China!AW1086-1)*100</f>
        <v>6.9800135662602125</v>
      </c>
      <c r="AZ1270">
        <f>(China!AY1086/China!AX1086-1)*100</f>
        <v>6.8106311564194222</v>
      </c>
      <c r="BA1270">
        <f>(China!AZ1086/China!AY1086-1)*100</f>
        <v>-13.751097298038029</v>
      </c>
      <c r="BB1270">
        <f>(China!BA1086/China!AZ1086-1)*100</f>
        <v>-2.2156168172584478</v>
      </c>
      <c r="BC1270">
        <f>(China!BB1086/China!BA1086-1)*100</f>
        <v>2.3675506544806213</v>
      </c>
      <c r="BD1270">
        <f>(China!BC1086/China!BB1086-1)*100</f>
        <v>13.779284420525606</v>
      </c>
      <c r="BE1270">
        <f>(China!BD1086/China!BC1086-1)*100</f>
        <v>-0.25068248432933427</v>
      </c>
      <c r="BF1270">
        <f>(China!BE1086/China!BD1086-1)*100</f>
        <v>8.0816144572130266</v>
      </c>
      <c r="BG1270">
        <f>(China!BF1086/China!BE1086-1)*100</f>
        <v>20.48925543391551</v>
      </c>
      <c r="BH1270">
        <f>(China!BG1086/China!BF1086-1)*100</f>
        <v>9.1544417505558187</v>
      </c>
      <c r="BI1270">
        <f>(China!BH1086/China!BG1086-1)*100</f>
        <v>8.4342465259556363</v>
      </c>
      <c r="BJ1270">
        <f>(China!BI1086/China!BH1086-1)*100</f>
        <v>-17.710533184016498</v>
      </c>
      <c r="BK1270">
        <f>(China!BJ1086/China!BI1086-1)*100</f>
        <v>20.023268583204292</v>
      </c>
      <c r="BL1270">
        <f>(China!BK1086/China!BJ1086-1)*100</f>
        <v>9.2814190218320611</v>
      </c>
      <c r="BM1270">
        <f>(China!BL1086/China!BK1086-1)*100</f>
        <v>26.027763497177748</v>
      </c>
      <c r="BN1270">
        <f>(China!BM1086/China!BL1086-1)*100</f>
        <v>-5.8425295881842203</v>
      </c>
      <c r="BO1270">
        <f>(China!BN1086/China!BM1086-1)*100</f>
        <v>10.152418868082226</v>
      </c>
      <c r="BP1270">
        <f>(China!BO1086/China!BN1086-1)*100</f>
        <v>11.343049118113591</v>
      </c>
      <c r="BQ1270">
        <f>(China!BP1086/China!BO1086-1)*100</f>
        <v>-23.020867994054996</v>
      </c>
      <c r="BR1270">
        <f>(China!BQ1086/China!BP1086-1)*100</f>
        <v>-33.777963157742754</v>
      </c>
      <c r="BS1270">
        <f>(China!BR1086/China!BQ1086-1)*100</f>
        <v>5.0429385239123992</v>
      </c>
      <c r="BT1270">
        <f>(China!BS1086/China!BR1086-1)*100</f>
        <v>22.570558506415338</v>
      </c>
      <c r="BU1270">
        <f>(China!BT1086/China!BS1086-1)*100</f>
        <v>11.339243158200896</v>
      </c>
      <c r="BV1270">
        <f>(China!BU1086/China!BT1086-1)*100</f>
        <v>-4.3897669429228348</v>
      </c>
      <c r="BW1270">
        <f>(China!BV1086/China!BU1086-1)*100</f>
        <v>-34.740656301497907</v>
      </c>
      <c r="BX1270">
        <f>(China!BW1086/China!BV1086-1)*100</f>
        <v>-8.098119417677907</v>
      </c>
      <c r="BY1270">
        <f>(China!BX1086/China!BW1086-1)*100</f>
        <v>27.348663736540967</v>
      </c>
      <c r="BZ1270">
        <f>(China!BY1086/China!BX1086-1)*100</f>
        <v>-13.217751484936525</v>
      </c>
      <c r="CA1270">
        <f>(China!BZ1086/China!BY1086-1)*100</f>
        <v>-2.4037406148758045</v>
      </c>
      <c r="CB1270">
        <f>(China!CA1086/China!BZ1086-1)*100</f>
        <v>7.672842239314992</v>
      </c>
      <c r="CC1270">
        <f>(China!CB1086/China!CA1086-1)*100</f>
        <v>-11.999659152240261</v>
      </c>
      <c r="CD1270">
        <f>(China!CC1086/China!CB1086-1)*100</f>
        <v>5.7757020695690331</v>
      </c>
      <c r="CE1270">
        <f>(China!CD1086/China!CC1086-1)*100</f>
        <v>2.2689159771214662</v>
      </c>
      <c r="CF1270">
        <f>(China!CE1086/China!CD1086-1)*100</f>
        <v>6.3189858623293738</v>
      </c>
      <c r="CG1270">
        <f>(China!CF1086/China!CE1086-1)*100</f>
        <v>-9.4379810405008193</v>
      </c>
      <c r="CH1270">
        <f>(China!CG1086/China!CF1086-1)*100</f>
        <v>-1.6340916393130511</v>
      </c>
      <c r="CI1270">
        <f>(China!CH1086/China!CG1086-1)*100</f>
        <v>-8.1995928851244511</v>
      </c>
      <c r="CJ1270">
        <f>(China!CI1086/China!CH1086-1)*100</f>
        <v>2.6731626473213144</v>
      </c>
      <c r="CK1270">
        <f>(China!CJ1086/China!CI1086-1)*100</f>
        <v>-2.4112584136801396</v>
      </c>
      <c r="CL1270">
        <f>(China!CK1086/China!CJ1086-1)*100</f>
        <v>-7.6274878525906642</v>
      </c>
      <c r="CM1270">
        <f>(China!CL1086/China!CK1086-1)*100</f>
        <v>-13.200727711457894</v>
      </c>
      <c r="CN1270">
        <f>(China!CM1086/China!CL1086-1)*100</f>
        <v>3.7533670105202921</v>
      </c>
      <c r="CO1270">
        <f>(China!CN1086/China!CM1086-1)*100</f>
        <v>7.0049344505177302</v>
      </c>
      <c r="CP1270">
        <f>(China!CO1086/China!CN1086-1)*100</f>
        <v>3.7528330904971874</v>
      </c>
      <c r="CQ1270">
        <f>(China!CP1086/China!CO1086-1)*100</f>
        <v>1.7363091687355947</v>
      </c>
      <c r="CR1270">
        <f>(China!CQ1086/China!CP1086-1)*100</f>
        <v>-7.6943131747574949</v>
      </c>
      <c r="CS1270">
        <f>(China!CR1086/China!CQ1086-1)*100</f>
        <v>-8.3416290799807946</v>
      </c>
      <c r="CT1270">
        <f>(China!CS1086/China!CR1086-1)*100</f>
        <v>2.8642735171767519</v>
      </c>
      <c r="CU1270">
        <f>(China!CT1086/China!CS1086-1)*100</f>
        <v>0.42983084292136375</v>
      </c>
      <c r="CV1270">
        <f>(China!CU1086/China!CT1086-1)*100</f>
        <v>12.231428066391171</v>
      </c>
      <c r="CW1270">
        <f>(China!CV1086/China!CU1086-1)*100</f>
        <v>-10.274913415938414</v>
      </c>
      <c r="CX1270">
        <f>(China!CW1086/China!CV1086-1)*100</f>
        <v>-6.2795954933342006</v>
      </c>
      <c r="CY1270">
        <f>(China!CX1086/China!CW1086-1)*100</f>
        <v>-6.4238690237006235</v>
      </c>
      <c r="CZ1270">
        <f>(China!CY1086/China!CX1086-1)*100</f>
        <v>-20.319160944454374</v>
      </c>
      <c r="DA1270">
        <f>(China!CZ1086/China!CY1086-1)*100</f>
        <v>0.63876069255406343</v>
      </c>
      <c r="DB1270">
        <f>(China!DA1086/China!CZ1086-1)*100</f>
        <v>-6.5782349250095296</v>
      </c>
      <c r="DC1270">
        <f>(China!DB1086/China!DA1086-1)*100</f>
        <v>-3.0483693530643174</v>
      </c>
      <c r="DD1270">
        <f>(China!DC1086/China!DB1086-1)*100</f>
        <v>-15.274531453890994</v>
      </c>
      <c r="DE1270">
        <f>(China!DD1086/China!DC1086-1)*100</f>
        <v>5.6129662929023993</v>
      </c>
      <c r="DF1270">
        <f>(China!DE1086/China!DD1086-1)*100</f>
        <v>-7.0404350456237275</v>
      </c>
      <c r="DG1270">
        <f>(China!DF1086/China!DE1086-1)*100</f>
        <v>-8.8766527361523799</v>
      </c>
      <c r="DH1270">
        <f>(China!DG1086/China!DF1086-1)*100</f>
        <v>28.197524155882526</v>
      </c>
      <c r="DI1270">
        <f>(China!DH1086/China!DG1086-1)*100</f>
        <v>19.642388842531844</v>
      </c>
      <c r="DJ1270">
        <f>(China!DI1086/China!DH1086-1)*100</f>
        <v>-11.636276074504369</v>
      </c>
      <c r="DK1270">
        <f>(China!DJ1086/China!DI1086-1)*100</f>
        <v>7.5364352825442626</v>
      </c>
      <c r="DL1270">
        <f>(China!DK1086/China!DJ1086-1)*100</f>
        <v>-2.780280046111705</v>
      </c>
      <c r="DM1270">
        <f>(China!DL1086/China!DK1086-1)*100</f>
        <v>11.517795999808111</v>
      </c>
      <c r="DN1270">
        <f>(China!DM1086/China!DL1086-1)*100</f>
        <v>-11.00752031692388</v>
      </c>
      <c r="DO1270">
        <f>(China!DN1086/China!DM1086-1)*100</f>
        <v>-4.879136316438359</v>
      </c>
      <c r="DP1270">
        <f>(China!DO1086/China!DN1086-1)*100</f>
        <v>-17.548749124513762</v>
      </c>
      <c r="DQ1270">
        <f>(China!DP1086/China!DO1086-1)*100</f>
        <v>-8.920992879643352</v>
      </c>
      <c r="DR1270">
        <f>(China!DQ1086/China!DP1086-1)*100</f>
        <v>11.471333861281785</v>
      </c>
      <c r="DS1270">
        <f>(China!DR1086/China!DQ1086-1)*100</f>
        <v>-4.5663419582167801</v>
      </c>
      <c r="DT1270">
        <f>(China!DS1086/China!DR1086-1)*100</f>
        <v>-0.77532686750780844</v>
      </c>
      <c r="DU1270">
        <f>(China!DT1086/China!DS1086-1)*100</f>
        <v>-9.9262699955188101</v>
      </c>
      <c r="DV1270">
        <f>(China!DU1086/China!DT1086-1)*100</f>
        <v>-3.4108486024086559</v>
      </c>
      <c r="DW1270">
        <f>(China!DV1086/China!DU1086-1)*100</f>
        <v>0.72312975686199543</v>
      </c>
      <c r="DX1270">
        <f>(China!DW1086/China!DV1086-1)*100</f>
        <v>-1.2970757454596415</v>
      </c>
      <c r="DY1270">
        <f>(China!DX1086/China!DW1086-1)*100</f>
        <v>16.143983933014617</v>
      </c>
      <c r="DZ1270">
        <f>(China!DY1086/China!DX1086-1)*100</f>
        <v>2.3114661962623906</v>
      </c>
      <c r="EA1270">
        <f>(China!DZ1086/China!DY1086-1)*100</f>
        <v>-7.9281640302816925</v>
      </c>
      <c r="EB1270">
        <f>(China!EA1086/China!DZ1086-1)*100</f>
        <v>-1.7649151506778482</v>
      </c>
      <c r="EC1270">
        <f>(China!EB1086/China!EA1086-1)*100</f>
        <v>12.812434718228527</v>
      </c>
      <c r="ED1270">
        <f>(China!EC1086/China!EB1086-1)*100</f>
        <v>7.4391642447568795</v>
      </c>
      <c r="EE1270">
        <f>(China!ED1086/China!EC1086-1)*100</f>
        <v>-11.246632744687302</v>
      </c>
    </row>
    <row r="1271" spans="1:135" x14ac:dyDescent="0.3">
      <c r="A1271" s="24" t="s">
        <v>2541</v>
      </c>
      <c r="B1271" s="24" t="s">
        <v>2540</v>
      </c>
      <c r="D1271">
        <f>(China!C1087/China!B1087-1)*100</f>
        <v>-1.5683482387252479</v>
      </c>
      <c r="E1271">
        <f>(China!D1087/China!C1087-1)*100</f>
        <v>1.5815606544885785</v>
      </c>
      <c r="F1271">
        <f>(China!E1087/China!D1087-1)*100</f>
        <v>-3.9488577793695412</v>
      </c>
      <c r="G1271">
        <f>(China!F1087/China!E1087-1)*100</f>
        <v>-1.1058293236278938</v>
      </c>
      <c r="H1271">
        <f>(China!G1087/China!F1087-1)*100</f>
        <v>-9.5633147123468376</v>
      </c>
      <c r="I1271">
        <f>(China!H1087/China!G1087-1)*100</f>
        <v>14.534920680527375</v>
      </c>
      <c r="J1271">
        <f>(China!I1087/China!H1087-1)*100</f>
        <v>1.4522786406296451</v>
      </c>
      <c r="K1271">
        <f>(China!J1087/China!I1087-1)*100</f>
        <v>11.729636390856001</v>
      </c>
      <c r="L1271">
        <f>(China!K1087/China!J1087-1)*100</f>
        <v>8.809943232022178</v>
      </c>
      <c r="M1271">
        <f>(China!L1087/China!K1087-1)*100</f>
        <v>0.79542674396124724</v>
      </c>
      <c r="N1271">
        <f>(China!M1087/China!L1087-1)*100</f>
        <v>-10.10529959199885</v>
      </c>
      <c r="O1271">
        <f>(China!N1087/China!M1087-1)*100</f>
        <v>15.266434794525274</v>
      </c>
      <c r="P1271">
        <f>(China!O1087/China!N1087-1)*100</f>
        <v>-6.2582447392172451</v>
      </c>
      <c r="Q1271">
        <f>(China!P1087/China!O1087-1)*100</f>
        <v>5.7566259820223786</v>
      </c>
      <c r="R1271">
        <f>(China!Q1087/China!P1087-1)*100</f>
        <v>-0.62267752327473946</v>
      </c>
      <c r="S1271">
        <f>(China!R1087/China!Q1087-1)*100</f>
        <v>-2.0412719040155403</v>
      </c>
      <c r="T1271">
        <f>(China!S1087/China!R1087-1)*100</f>
        <v>3.6457084648298776</v>
      </c>
      <c r="U1271">
        <f>(China!T1087/China!S1087-1)*100</f>
        <v>-5.7416815841787479</v>
      </c>
      <c r="V1271">
        <f>(China!U1087/China!T1087-1)*100</f>
        <v>1.0974286457417159</v>
      </c>
      <c r="W1271">
        <f>(China!V1087/China!U1087-1)*100</f>
        <v>-1.7780524933063702</v>
      </c>
      <c r="X1271">
        <f>(China!W1087/China!V1087-1)*100</f>
        <v>2.5350220354994013</v>
      </c>
      <c r="Y1271">
        <f>(China!X1087/China!W1087-1)*100</f>
        <v>-1.453427425409648</v>
      </c>
      <c r="Z1271">
        <f>(China!Y1087/China!X1087-1)*100</f>
        <v>-3.1114381247143497</v>
      </c>
      <c r="AA1271">
        <f>(China!Z1087/China!Y1087-1)*100</f>
        <v>0.31473844842433429</v>
      </c>
      <c r="AB1271">
        <f>(China!AA1087/China!Z1087-1)*100</f>
        <v>3.5533470905602549</v>
      </c>
      <c r="AC1271">
        <f>(China!AB1087/China!AA1087-1)*100</f>
        <v>-3.7282035794942714</v>
      </c>
      <c r="AD1271">
        <f>(China!AC1087/China!AB1087-1)*100</f>
        <v>-5.5197794627638181</v>
      </c>
      <c r="AE1271">
        <f>(China!AD1087/China!AC1087-1)*100</f>
        <v>-3.473192325244534</v>
      </c>
      <c r="AF1271">
        <f>(China!AE1087/China!AD1087-1)*100</f>
        <v>-17.856475596681509</v>
      </c>
      <c r="AG1271">
        <f>(China!AF1087/China!AE1087-1)*100</f>
        <v>15.949450274315558</v>
      </c>
      <c r="AH1271">
        <f>(China!AG1087/China!AF1087-1)*100</f>
        <v>-12.368762773692954</v>
      </c>
      <c r="AI1271">
        <f>(China!AH1087/China!AG1087-1)*100</f>
        <v>2.7044277010525031</v>
      </c>
      <c r="AJ1271">
        <f>(China!AI1087/China!AH1087-1)*100</f>
        <v>7.0337933381328543</v>
      </c>
      <c r="AK1271">
        <f>(China!AJ1087/China!AI1087-1)*100</f>
        <v>-1.4307496137804798</v>
      </c>
      <c r="AL1271">
        <f>(China!AK1087/China!AJ1087-1)*100</f>
        <v>7.4380165136086251</v>
      </c>
      <c r="AM1271">
        <f>(China!AL1087/China!AK1087-1)*100</f>
        <v>7.0449421503073983</v>
      </c>
      <c r="AN1271">
        <f>(China!AM1087/China!AL1087-1)*100</f>
        <v>-10.769691613305687</v>
      </c>
      <c r="AO1271">
        <f>(China!AN1087/China!AM1087-1)*100</f>
        <v>-3.3115794011523758</v>
      </c>
      <c r="AP1271">
        <f>(China!AO1087/China!AN1087-1)*100</f>
        <v>-1.6289847958002812</v>
      </c>
      <c r="AQ1271">
        <f>(China!AP1087/China!AO1087-1)*100</f>
        <v>1.8633662191914757</v>
      </c>
      <c r="AR1271">
        <f>(China!AQ1087/China!AP1087-1)*100</f>
        <v>-1.5786059381306616</v>
      </c>
      <c r="AS1271">
        <f>(China!AR1087/China!AQ1087-1)*100</f>
        <v>-24.466730775267198</v>
      </c>
      <c r="AT1271">
        <f>(China!AS1087/China!AR1087-1)*100</f>
        <v>13.703277725908158</v>
      </c>
      <c r="AU1271">
        <f>(China!AT1087/China!AS1087-1)*100</f>
        <v>12.266191452685593</v>
      </c>
      <c r="AV1271">
        <f>(China!AU1087/China!AT1087-1)*100</f>
        <v>9.0179394502628796</v>
      </c>
      <c r="AW1271">
        <f>(China!AV1087/China!AU1087-1)*100</f>
        <v>5.6224899479615065</v>
      </c>
      <c r="AX1271">
        <f>(China!AW1087/China!AV1087-1)*100</f>
        <v>-7.8101359151777512</v>
      </c>
      <c r="AY1271">
        <f>(China!AX1087/China!AW1087-1)*100</f>
        <v>-12.309707906960254</v>
      </c>
      <c r="AZ1271">
        <f>(China!AY1087/China!AX1087-1)*100</f>
        <v>6.4270988302879362</v>
      </c>
      <c r="BA1271">
        <f>(China!AZ1087/China!AY1087-1)*100</f>
        <v>-11.658796752100253</v>
      </c>
      <c r="BB1271">
        <f>(China!BA1087/China!AZ1087-1)*100</f>
        <v>4.0536601295862118</v>
      </c>
      <c r="BC1271">
        <f>(China!BB1087/China!BA1087-1)*100</f>
        <v>-0.24167141067448217</v>
      </c>
      <c r="BD1271">
        <f>(China!BC1087/China!BB1087-1)*100</f>
        <v>1.9579591826676346</v>
      </c>
      <c r="BE1271">
        <f>(China!BD1087/China!BC1087-1)*100</f>
        <v>-5.1948294031531113</v>
      </c>
      <c r="BF1271">
        <f>(China!BE1087/China!BD1087-1)*100</f>
        <v>-4.7406129948952547</v>
      </c>
      <c r="BG1271">
        <f>(China!BF1087/China!BE1087-1)*100</f>
        <v>-11.950523039595362</v>
      </c>
      <c r="BH1271">
        <f>(China!BG1087/China!BF1087-1)*100</f>
        <v>-18.286078465764668</v>
      </c>
      <c r="BI1271">
        <f>(China!BH1087/China!BG1087-1)*100</f>
        <v>2.1805004878281853</v>
      </c>
      <c r="BJ1271">
        <f>(China!BI1087/China!BH1087-1)*100</f>
        <v>-2.1263962655856616</v>
      </c>
      <c r="BK1271">
        <f>(China!BJ1087/China!BI1087-1)*100</f>
        <v>-1.7915835536607805</v>
      </c>
      <c r="BL1271">
        <f>(China!BK1087/China!BJ1087-1)*100</f>
        <v>15.495957844469821</v>
      </c>
      <c r="BM1271">
        <f>(China!BL1087/China!BK1087-1)*100</f>
        <v>-5.0865963266906071</v>
      </c>
      <c r="BN1271">
        <f>(China!BM1087/China!BL1087-1)*100</f>
        <v>16.926582413368905</v>
      </c>
      <c r="BO1271">
        <f>(China!BN1087/China!BM1087-1)*100</f>
        <v>0.25150388247192623</v>
      </c>
      <c r="BP1271">
        <f>(China!BO1087/China!BN1087-1)*100</f>
        <v>-15.006797955825679</v>
      </c>
      <c r="BQ1271">
        <f>(China!BP1087/China!BO1087-1)*100</f>
        <v>-10.975886321437001</v>
      </c>
      <c r="BR1271">
        <f>(China!BQ1087/China!BP1087-1)*100</f>
        <v>-12.661236718843771</v>
      </c>
      <c r="BS1271">
        <f>(China!BR1087/China!BQ1087-1)*100</f>
        <v>-5.9139472892565159</v>
      </c>
      <c r="BT1271">
        <f>(China!BS1087/China!BR1087-1)*100</f>
        <v>12.068618301352284</v>
      </c>
      <c r="BU1271">
        <f>(China!BT1087/China!BS1087-1)*100</f>
        <v>-9.0728413189050112</v>
      </c>
      <c r="BV1271">
        <f>(China!BU1087/China!BT1087-1)*100</f>
        <v>2.8386730493767942E-2</v>
      </c>
      <c r="BW1271">
        <f>(China!BV1087/China!BU1087-1)*100</f>
        <v>-23.518801285467749</v>
      </c>
      <c r="BX1271">
        <f>(China!BW1087/China!BV1087-1)*100</f>
        <v>6.2151612035217241</v>
      </c>
      <c r="BY1271">
        <f>(China!BX1087/China!BW1087-1)*100</f>
        <v>14.254661179475958</v>
      </c>
      <c r="BZ1271">
        <f>(China!BY1087/China!BX1087-1)*100</f>
        <v>-8.166817184380271</v>
      </c>
      <c r="CA1271">
        <f>(China!BZ1087/China!BY1087-1)*100</f>
        <v>-4.6165989059857697</v>
      </c>
      <c r="CB1271">
        <f>(China!CA1087/China!BZ1087-1)*100</f>
        <v>-20.809982084710732</v>
      </c>
      <c r="CC1271">
        <f>(China!CB1087/China!CA1087-1)*100</f>
        <v>13.998503812753494</v>
      </c>
      <c r="CD1271">
        <f>(China!CC1087/China!CB1087-1)*100</f>
        <v>-4.5087429167487869</v>
      </c>
      <c r="CE1271">
        <f>(China!CD1087/China!CC1087-1)*100</f>
        <v>-4.0429200205224225</v>
      </c>
      <c r="CF1271">
        <f>(China!CE1087/China!CD1087-1)*100</f>
        <v>5.6433379259713368</v>
      </c>
      <c r="CG1271">
        <f>(China!CF1087/China!CE1087-1)*100</f>
        <v>18.645247546615984</v>
      </c>
      <c r="CH1271">
        <f>(China!CG1087/China!CF1087-1)*100</f>
        <v>20.820786507595336</v>
      </c>
      <c r="CI1271">
        <f>(China!CH1087/China!CG1087-1)*100</f>
        <v>25.502087610837123</v>
      </c>
      <c r="CJ1271">
        <f>(China!CI1087/China!CH1087-1)*100</f>
        <v>-0.41016011479082515</v>
      </c>
      <c r="CK1271">
        <f>(China!CJ1087/China!CI1087-1)*100</f>
        <v>-7.167246814141448</v>
      </c>
      <c r="CL1271">
        <f>(China!CK1087/China!CJ1087-1)*100</f>
        <v>-10.880279766721168</v>
      </c>
      <c r="CM1271">
        <f>(China!CL1087/China!CK1087-1)*100</f>
        <v>-11.366882795074506</v>
      </c>
      <c r="CN1271">
        <f>(China!CM1087/China!CL1087-1)*100</f>
        <v>-3.9946670089264114</v>
      </c>
      <c r="CO1271">
        <f>(China!CN1087/China!CM1087-1)*100</f>
        <v>18.870194137799913</v>
      </c>
      <c r="CP1271">
        <f>(China!CO1087/China!CN1087-1)*100</f>
        <v>9.3242863349434213</v>
      </c>
      <c r="CQ1271">
        <f>(China!CP1087/China!CO1087-1)*100</f>
        <v>5.5925361243821525</v>
      </c>
      <c r="CR1271">
        <f>(China!CQ1087/China!CP1087-1)*100</f>
        <v>-8.1477727736441903</v>
      </c>
      <c r="CS1271">
        <f>(China!CR1087/China!CQ1087-1)*100</f>
        <v>-6.9718954655321959</v>
      </c>
      <c r="CT1271">
        <f>(China!CS1087/China!CR1087-1)*100</f>
        <v>13.7826335362075</v>
      </c>
      <c r="CU1271">
        <f>(China!CT1087/China!CS1087-1)*100</f>
        <v>14.024091516835323</v>
      </c>
      <c r="CV1271">
        <f>(China!CU1087/China!CT1087-1)*100</f>
        <v>-15.996105824570661</v>
      </c>
      <c r="CW1271">
        <f>(China!CV1087/China!CU1087-1)*100</f>
        <v>-7.4343870109527472</v>
      </c>
      <c r="CX1271">
        <f>(China!CW1087/China!CV1087-1)*100</f>
        <v>-5.4521360699927079</v>
      </c>
      <c r="CY1271">
        <f>(China!CX1087/China!CW1087-1)*100</f>
        <v>26.041839323736937</v>
      </c>
      <c r="CZ1271">
        <f>(China!CY1087/China!CX1087-1)*100</f>
        <v>13.838217626030991</v>
      </c>
      <c r="DA1271">
        <f>(China!CZ1087/China!CY1087-1)*100</f>
        <v>0.65740373730973634</v>
      </c>
      <c r="DB1271">
        <f>(China!DA1087/China!CZ1087-1)*100</f>
        <v>-5.8419243986253422</v>
      </c>
      <c r="DC1271">
        <f>(China!DB1087/China!DA1087-1)*100</f>
        <v>16.003802792985589</v>
      </c>
      <c r="DD1271">
        <f>(China!DC1087/China!DB1087-1)*100</f>
        <v>-15.598658994197356</v>
      </c>
      <c r="DE1271">
        <f>(China!DD1087/China!DC1087-1)*100</f>
        <v>-6.5065614484523753</v>
      </c>
      <c r="DF1271">
        <f>(China!DE1087/China!DD1087-1)*100</f>
        <v>-1.7017736065885747</v>
      </c>
      <c r="DG1271">
        <f>(China!DF1087/China!DE1087-1)*100</f>
        <v>3.4590560584573549</v>
      </c>
      <c r="DH1271">
        <f>(China!DG1087/China!DF1087-1)*100</f>
        <v>-2.7847443596663246</v>
      </c>
      <c r="DI1271">
        <f>(China!DH1087/China!DG1087-1)*100</f>
        <v>2.8265104208402336</v>
      </c>
      <c r="DJ1271">
        <f>(China!DI1087/China!DH1087-1)*100</f>
        <v>4.7739563930208728</v>
      </c>
      <c r="DK1271">
        <f>(China!DJ1087/China!DI1087-1)*100</f>
        <v>1.5797081068574359</v>
      </c>
      <c r="DL1271">
        <f>(China!DK1087/China!DJ1087-1)*100</f>
        <v>-21.145674132419</v>
      </c>
      <c r="DM1271">
        <f>(China!DL1087/China!DK1087-1)*100</f>
        <v>1.2115360601739678</v>
      </c>
      <c r="DN1271">
        <f>(China!DM1087/China!DL1087-1)*100</f>
        <v>-3.8952306208851595</v>
      </c>
      <c r="DO1271">
        <f>(China!DN1087/China!DM1087-1)*100</f>
        <v>-9.0766536930615658</v>
      </c>
      <c r="DP1271">
        <f>(China!DO1087/China!DN1087-1)*100</f>
        <v>1.0749643585769908</v>
      </c>
      <c r="DQ1271">
        <f>(China!DP1087/China!DO1087-1)*100</f>
        <v>-1.9804260180262379</v>
      </c>
      <c r="DR1271">
        <f>(China!DQ1087/China!DP1087-1)*100</f>
        <v>3.1746445806704493</v>
      </c>
      <c r="DS1271">
        <f>(China!DR1087/China!DQ1087-1)*100</f>
        <v>-13.261073476887287</v>
      </c>
      <c r="DT1271">
        <f>(China!DS1087/China!DR1087-1)*100</f>
        <v>-11.187651734598491</v>
      </c>
      <c r="DU1271">
        <f>(China!DT1087/China!DS1087-1)*100</f>
        <v>-18.457589033529743</v>
      </c>
      <c r="DV1271">
        <f>(China!DU1087/China!DT1087-1)*100</f>
        <v>-3.3233548387095357</v>
      </c>
      <c r="DW1271">
        <f>(China!DV1087/China!DU1087-1)*100</f>
        <v>3.4362639088403757</v>
      </c>
      <c r="DX1271">
        <f>(China!DW1087/China!DV1087-1)*100</f>
        <v>-4.161720749198528</v>
      </c>
      <c r="DY1271">
        <f>(China!DX1087/China!DW1087-1)*100</f>
        <v>-0.86572800926314475</v>
      </c>
      <c r="DZ1271">
        <f>(China!DY1087/China!DX1087-1)*100</f>
        <v>1.2903059314117726E-3</v>
      </c>
      <c r="EA1271">
        <f>(China!DZ1087/China!DY1087-1)*100</f>
        <v>-1.7480472110386391</v>
      </c>
      <c r="EB1271">
        <f>(China!EA1087/China!DZ1087-1)*100</f>
        <v>-1.8110546762698854</v>
      </c>
      <c r="EC1271">
        <f>(China!EB1087/China!EA1087-1)*100</f>
        <v>23.636363636363654</v>
      </c>
      <c r="ED1271">
        <f>(China!EC1087/China!EB1087-1)*100</f>
        <v>-9.5669899862733558</v>
      </c>
      <c r="EE1271">
        <f>(China!ED1087/China!EC1087-1)*100</f>
        <v>26.821088714446596</v>
      </c>
    </row>
    <row r="1272" spans="1:135" x14ac:dyDescent="0.3">
      <c r="A1272" s="24" t="s">
        <v>5120</v>
      </c>
      <c r="B1272" s="24" t="s">
        <v>5121</v>
      </c>
      <c r="D1272">
        <f>(China!C1088/China!B1088-1)*100</f>
        <v>2.4447708883842401</v>
      </c>
      <c r="E1272">
        <f>(China!D1088/China!C1088-1)*100</f>
        <v>5.7820607794279333</v>
      </c>
      <c r="F1272">
        <f>(China!E1088/China!D1088-1)*100</f>
        <v>-9.3757249582309132</v>
      </c>
      <c r="G1272">
        <f>(China!F1088/China!E1088-1)*100</f>
        <v>-12.646020858597629</v>
      </c>
      <c r="H1272">
        <f>(China!G1088/China!F1088-1)*100</f>
        <v>-13.038624719945203</v>
      </c>
      <c r="I1272">
        <f>(China!H1088/China!G1088-1)*100</f>
        <v>21.352173119779504</v>
      </c>
      <c r="J1272">
        <f>(China!I1088/China!H1088-1)*100</f>
        <v>30.548154560947417</v>
      </c>
      <c r="K1272">
        <f>(China!J1088/China!I1088-1)*100</f>
        <v>-6.9788993408530953</v>
      </c>
      <c r="L1272">
        <f>(China!K1088/China!J1088-1)*100</f>
        <v>8.7785811337327537</v>
      </c>
      <c r="M1272">
        <f>(China!L1088/China!K1088-1)*100</f>
        <v>21.054799121617606</v>
      </c>
      <c r="N1272">
        <f>(China!M1088/China!L1088-1)*100</f>
        <v>-5.9492134858156298</v>
      </c>
      <c r="O1272">
        <f>(China!N1088/China!M1088-1)*100</f>
        <v>16.373400197597277</v>
      </c>
      <c r="P1272">
        <f>(China!O1088/China!N1088-1)*100</f>
        <v>4.5946282886873302</v>
      </c>
      <c r="Q1272">
        <f>(China!P1088/China!O1088-1)*100</f>
        <v>6.4654849356760025E-2</v>
      </c>
      <c r="R1272">
        <f>(China!Q1088/China!P1088-1)*100</f>
        <v>-21.255976697658973</v>
      </c>
      <c r="S1272">
        <f>(China!R1088/China!Q1088-1)*100</f>
        <v>1.0887680906092934</v>
      </c>
      <c r="T1272">
        <f>(China!S1088/China!R1088-1)*100</f>
        <v>14.382734690518895</v>
      </c>
      <c r="U1272">
        <f>(China!T1088/China!S1088-1)*100</f>
        <v>-0.4368130627552258</v>
      </c>
      <c r="V1272">
        <f>(China!U1088/China!T1088-1)*100</f>
        <v>-5.2210875559759007</v>
      </c>
      <c r="W1272">
        <f>(China!V1088/China!U1088-1)*100</f>
        <v>-17.967145790554696</v>
      </c>
      <c r="X1272">
        <f>(China!W1088/China!V1088-1)*100</f>
        <v>6.7730401589175315</v>
      </c>
      <c r="Y1272">
        <f>(China!X1088/China!W1088-1)*100</f>
        <v>-1.3030564624717189</v>
      </c>
      <c r="Z1272">
        <f>(China!Y1088/China!X1088-1)*100</f>
        <v>5.7892309784246088</v>
      </c>
      <c r="AA1272">
        <f>(China!Z1088/China!Y1088-1)*100</f>
        <v>-29.282430602597366</v>
      </c>
      <c r="AB1272">
        <f>(China!AA1088/China!Z1088-1)*100</f>
        <v>11.974889121633181</v>
      </c>
      <c r="AC1272">
        <f>(China!AB1088/China!AA1088-1)*100</f>
        <v>-8.1043836954091901</v>
      </c>
      <c r="AD1272">
        <f>(China!AC1088/China!AB1088-1)*100</f>
        <v>4.9595809955146564</v>
      </c>
      <c r="AE1272">
        <f>(China!AD1088/China!AC1088-1)*100</f>
        <v>0.25123044563755137</v>
      </c>
      <c r="AF1272">
        <f>(China!AE1088/China!AD1088-1)*100</f>
        <v>-3.8806714970183842</v>
      </c>
      <c r="AG1272">
        <f>(China!AF1088/China!AE1088-1)*100</f>
        <v>-11.136536030554433</v>
      </c>
      <c r="AH1272">
        <f>(China!AG1088/China!AF1088-1)*100</f>
        <v>2.6112831389828228</v>
      </c>
      <c r="AI1272">
        <f>(China!AH1088/China!AG1088-1)*100</f>
        <v>3.4002342045329481</v>
      </c>
      <c r="AJ1272">
        <f>(China!AI1088/China!AH1088-1)*100</f>
        <v>-4.707524754539671</v>
      </c>
      <c r="AK1272">
        <f>(China!AJ1088/China!AI1088-1)*100</f>
        <v>-12.001815715980936</v>
      </c>
      <c r="AL1272">
        <f>(China!AK1088/China!AJ1088-1)*100</f>
        <v>7.6090000764866605</v>
      </c>
      <c r="AM1272">
        <f>(China!AL1088/China!AK1088-1)*100</f>
        <v>0</v>
      </c>
      <c r="AN1272">
        <f>(China!AM1088/China!AL1088-1)*100</f>
        <v>0</v>
      </c>
      <c r="AO1272">
        <f>(China!AN1088/China!AM1088-1)*100</f>
        <v>7.5286436890819264</v>
      </c>
      <c r="AP1272">
        <f>(China!AO1088/China!AN1088-1)*100</f>
        <v>-11.67600063196751</v>
      </c>
      <c r="AQ1272">
        <f>(China!AP1088/China!AO1088-1)*100</f>
        <v>14.427753000448341</v>
      </c>
      <c r="AR1272">
        <f>(China!AQ1088/China!AP1088-1)*100</f>
        <v>-24.906854305696335</v>
      </c>
      <c r="AS1272">
        <f>(China!AR1088/China!AQ1088-1)*100</f>
        <v>12.03643848133944</v>
      </c>
      <c r="AT1272">
        <f>(China!AS1088/China!AR1088-1)*100</f>
        <v>6.8934188484277792</v>
      </c>
      <c r="AU1272">
        <f>(China!AT1088/China!AS1088-1)*100</f>
        <v>25.989411889676184</v>
      </c>
      <c r="AV1272">
        <f>(China!AU1088/China!AT1088-1)*100</f>
        <v>-7.9594686813621474</v>
      </c>
      <c r="AW1272">
        <f>(China!AV1088/China!AU1088-1)*100</f>
        <v>13.284069022358636</v>
      </c>
      <c r="AX1272">
        <f>(China!AW1088/China!AV1088-1)*100</f>
        <v>-17.607973935422205</v>
      </c>
      <c r="AY1272">
        <f>(China!AX1088/China!AW1088-1)*100</f>
        <v>6.6746994342290478</v>
      </c>
      <c r="AZ1272">
        <f>(China!AY1088/China!AX1088-1)*100</f>
        <v>5.7113739806210928</v>
      </c>
      <c r="BA1272">
        <f>(China!AZ1088/China!AY1088-1)*100</f>
        <v>12.572842145395114</v>
      </c>
      <c r="BB1272">
        <f>(China!BA1088/China!AZ1088-1)*100</f>
        <v>0</v>
      </c>
      <c r="BC1272">
        <f>(China!BB1088/China!BA1088-1)*100</f>
        <v>0</v>
      </c>
      <c r="BD1272">
        <f>(China!BC1088/China!BB1088-1)*100</f>
        <v>0</v>
      </c>
      <c r="BE1272">
        <f>(China!BD1088/China!BC1088-1)*100</f>
        <v>0</v>
      </c>
      <c r="BF1272">
        <f>(China!BE1088/China!BD1088-1)*100</f>
        <v>0</v>
      </c>
      <c r="BG1272">
        <f>(China!BF1088/China!BE1088-1)*100</f>
        <v>153.60943058512782</v>
      </c>
      <c r="BH1272">
        <f>(China!BG1088/China!BF1088-1)*100</f>
        <v>-12.655402076089651</v>
      </c>
      <c r="BI1272">
        <f>(China!BH1088/China!BG1088-1)*100</f>
        <v>10.955780519126645</v>
      </c>
      <c r="BJ1272">
        <f>(China!BI1088/China!BH1088-1)*100</f>
        <v>-21.097078620725362</v>
      </c>
      <c r="BK1272">
        <f>(China!BJ1088/China!BI1088-1)*100</f>
        <v>25.981461956446907</v>
      </c>
      <c r="BL1272">
        <f>(China!BK1088/China!BJ1088-1)*100</f>
        <v>51.105937094780508</v>
      </c>
      <c r="BM1272">
        <f>(China!BL1088/China!BK1088-1)*100</f>
        <v>5.4625609442725542</v>
      </c>
      <c r="BN1272">
        <f>(China!BM1088/China!BL1088-1)*100</f>
        <v>1.8508302223933404</v>
      </c>
      <c r="BO1272">
        <f>(China!BN1088/China!BM1088-1)*100</f>
        <v>6.6096437596256941</v>
      </c>
      <c r="BP1272">
        <f>(China!BO1088/China!BN1088-1)*100</f>
        <v>-19.395525595730987</v>
      </c>
      <c r="BQ1272">
        <f>(China!BP1088/China!BO1088-1)*100</f>
        <v>15.699679254525734</v>
      </c>
      <c r="BR1272">
        <f>(China!BQ1088/China!BP1088-1)*100</f>
        <v>-6.9781452184824229</v>
      </c>
      <c r="BS1272">
        <f>(China!BR1088/China!BQ1088-1)*100</f>
        <v>7.7007427300751941</v>
      </c>
      <c r="BT1272">
        <f>(China!BS1088/China!BR1088-1)*100</f>
        <v>15.336337392722111</v>
      </c>
      <c r="BU1272">
        <f>(China!BT1088/China!BS1088-1)*100</f>
        <v>8.2138567579558064</v>
      </c>
      <c r="BV1272">
        <f>(China!BU1088/China!BT1088-1)*100</f>
        <v>-1.2882720094797628</v>
      </c>
      <c r="BW1272">
        <f>(China!BV1088/China!BU1088-1)*100</f>
        <v>-34.903329475552745</v>
      </c>
      <c r="BX1272">
        <f>(China!BW1088/China!BV1088-1)*100</f>
        <v>30.253443864777907</v>
      </c>
      <c r="BY1272">
        <f>(China!BX1088/China!BW1088-1)*100</f>
        <v>17.559897715949347</v>
      </c>
      <c r="BZ1272">
        <f>(China!BY1088/China!BX1088-1)*100</f>
        <v>-5.1169220176236152</v>
      </c>
      <c r="CA1272">
        <f>(China!BZ1088/China!BY1088-1)*100</f>
        <v>-8.0502833023180287</v>
      </c>
      <c r="CB1272">
        <f>(China!CA1088/China!BZ1088-1)*100</f>
        <v>19.502850461757237</v>
      </c>
      <c r="CC1272">
        <f>(China!CB1088/China!CA1088-1)*100</f>
        <v>-6.6917510092146637</v>
      </c>
      <c r="CD1272">
        <f>(China!CC1088/China!CB1088-1)*100</f>
        <v>-1.2550762589482511</v>
      </c>
      <c r="CE1272">
        <f>(China!CD1088/China!CC1088-1)*100</f>
        <v>-9.2907250177795557</v>
      </c>
      <c r="CF1272">
        <f>(China!CE1088/China!CD1088-1)*100</f>
        <v>4.5471879594750853</v>
      </c>
      <c r="CG1272">
        <f>(China!CF1088/China!CE1088-1)*100</f>
        <v>-8.7393682451571859</v>
      </c>
      <c r="CH1272">
        <f>(China!CG1088/China!CF1088-1)*100</f>
        <v>-5.7505670627344019</v>
      </c>
      <c r="CI1272">
        <f>(China!CH1088/China!CG1088-1)*100</f>
        <v>1.9074511944967787</v>
      </c>
      <c r="CJ1272">
        <f>(China!CI1088/China!CH1088-1)*100</f>
        <v>-2.4433947910116105</v>
      </c>
      <c r="CK1272">
        <f>(China!CJ1088/China!CI1088-1)*100</f>
        <v>8.1059631479361904</v>
      </c>
      <c r="CL1272">
        <f>(China!CK1088/China!CJ1088-1)*100</f>
        <v>-3.9107969045456659</v>
      </c>
      <c r="CM1272">
        <f>(China!CL1088/China!CK1088-1)*100</f>
        <v>-14.049913841017114</v>
      </c>
      <c r="CN1272">
        <f>(China!CM1088/China!CL1088-1)*100</f>
        <v>17.464577913162096</v>
      </c>
      <c r="CO1272">
        <f>(China!CN1088/China!CM1088-1)*100</f>
        <v>14.91519744774974</v>
      </c>
      <c r="CP1272">
        <f>(China!CO1088/China!CN1088-1)*100</f>
        <v>-14.351269096686703</v>
      </c>
      <c r="CQ1272">
        <f>(China!CP1088/China!CO1088-1)*100</f>
        <v>4.0181787147246073</v>
      </c>
      <c r="CR1272">
        <f>(China!CQ1088/China!CP1088-1)*100</f>
        <v>-5.0386374454149729</v>
      </c>
      <c r="CS1272">
        <f>(China!CR1088/China!CQ1088-1)*100</f>
        <v>-9.7614687009232028</v>
      </c>
      <c r="CT1272">
        <f>(China!CS1088/China!CR1088-1)*100</f>
        <v>-4.4320902626284404</v>
      </c>
      <c r="CU1272">
        <f>(China!CT1088/China!CS1088-1)*100</f>
        <v>-3.3943930397332234</v>
      </c>
      <c r="CV1272">
        <f>(China!CU1088/China!CT1088-1)*100</f>
        <v>0.3103173216742805</v>
      </c>
      <c r="CW1272">
        <f>(China!CV1088/China!CU1088-1)*100</f>
        <v>5.8360043485994773</v>
      </c>
      <c r="CX1272">
        <f>(China!CW1088/China!CV1088-1)*100</f>
        <v>-23.447978012362945</v>
      </c>
      <c r="CY1272">
        <f>(China!CX1088/China!CW1088-1)*100</f>
        <v>-6.0817531418921877</v>
      </c>
      <c r="CZ1272">
        <f>(China!CY1088/China!CX1088-1)*100</f>
        <v>-15.775482736408531</v>
      </c>
      <c r="DA1272">
        <f>(China!CZ1088/China!CY1088-1)*100</f>
        <v>-5.2342496915267152</v>
      </c>
      <c r="DB1272">
        <f>(China!DA1088/China!CZ1088-1)*100</f>
        <v>-4.091949428776342</v>
      </c>
      <c r="DC1272">
        <f>(China!DB1088/China!DA1088-1)*100</f>
        <v>3.2164860779885007</v>
      </c>
      <c r="DD1272">
        <f>(China!DC1088/China!DB1088-1)*100</f>
        <v>-12.45040206524447</v>
      </c>
      <c r="DE1272">
        <f>(China!DD1088/China!DC1088-1)*100</f>
        <v>3.4701873737640776</v>
      </c>
      <c r="DF1272">
        <f>(China!DE1088/China!DD1088-1)*100</f>
        <v>-6.8868552466592847</v>
      </c>
      <c r="DG1272">
        <f>(China!DF1088/China!DE1088-1)*100</f>
        <v>8.1910330402847897</v>
      </c>
      <c r="DH1272">
        <f>(China!DG1088/China!DF1088-1)*100</f>
        <v>38.43664919009435</v>
      </c>
      <c r="DI1272">
        <f>(China!DH1088/China!DG1088-1)*100</f>
        <v>4.0805944480777789</v>
      </c>
      <c r="DJ1272">
        <f>(China!DI1088/China!DH1088-1)*100</f>
        <v>-16.60809455425527</v>
      </c>
      <c r="DK1272">
        <f>(China!DJ1088/China!DI1088-1)*100</f>
        <v>-15.491259209534313</v>
      </c>
      <c r="DL1272">
        <f>(China!DK1088/China!DJ1088-1)*100</f>
        <v>3.3881975922199103</v>
      </c>
      <c r="DM1272">
        <f>(China!DL1088/China!DK1088-1)*100</f>
        <v>-2.4720317404922865</v>
      </c>
      <c r="DN1272">
        <f>(China!DM1088/China!DL1088-1)*100</f>
        <v>-7.1651104166692292</v>
      </c>
      <c r="DO1272">
        <f>(China!DN1088/China!DM1088-1)*100</f>
        <v>1.2251528548528512</v>
      </c>
      <c r="DP1272">
        <f>(China!DO1088/China!DN1088-1)*100</f>
        <v>-0.63182066347674537</v>
      </c>
      <c r="DQ1272">
        <f>(China!DP1088/China!DO1088-1)*100</f>
        <v>-1.5346527566289847</v>
      </c>
      <c r="DR1272">
        <f>(China!DQ1088/China!DP1088-1)*100</f>
        <v>22.044920219108977</v>
      </c>
      <c r="DS1272">
        <f>(China!DR1088/China!DQ1088-1)*100</f>
        <v>72.10558731853547</v>
      </c>
      <c r="DT1272">
        <f>(China!DS1088/China!DR1088-1)*100</f>
        <v>-11.393758821966859</v>
      </c>
      <c r="DU1272">
        <f>(China!DT1088/China!DS1088-1)*100</f>
        <v>-22.543411195967742</v>
      </c>
      <c r="DV1272">
        <f>(China!DU1088/China!DT1088-1)*100</f>
        <v>31.105950305002384</v>
      </c>
      <c r="DW1272">
        <f>(China!DV1088/China!DU1088-1)*100</f>
        <v>29.481547526967123</v>
      </c>
      <c r="DX1272">
        <f>(China!DW1088/China!DV1088-1)*100</f>
        <v>-9.3485378147585507</v>
      </c>
      <c r="DY1272">
        <f>(China!DX1088/China!DW1088-1)*100</f>
        <v>-4.6628211788550029</v>
      </c>
      <c r="DZ1272">
        <f>(China!DY1088/China!DX1088-1)*100</f>
        <v>2.1772988440158736</v>
      </c>
      <c r="EA1272">
        <f>(China!DZ1088/China!DY1088-1)*100</f>
        <v>-5.2777826601230089</v>
      </c>
      <c r="EB1272">
        <f>(China!EA1088/China!DZ1088-1)*100</f>
        <v>12.373315739421887</v>
      </c>
      <c r="EC1272">
        <f>(China!EB1088/China!EA1088-1)*100</f>
        <v>12.996490318406305</v>
      </c>
      <c r="ED1272">
        <f>(China!EC1088/China!EB1088-1)*100</f>
        <v>34.696841534818446</v>
      </c>
      <c r="EE1272">
        <f>(China!ED1088/China!EC1088-1)*100</f>
        <v>-5.0115179871569993</v>
      </c>
    </row>
    <row r="1273" spans="1:135" x14ac:dyDescent="0.3">
      <c r="A1273" s="24" t="s">
        <v>5122</v>
      </c>
      <c r="B1273" s="24" t="s">
        <v>5123</v>
      </c>
      <c r="D1273">
        <f>(China!C1089/China!B1089-1)*100</f>
        <v>3.8073406878923466</v>
      </c>
      <c r="E1273">
        <f>(China!D1089/China!C1089-1)*100</f>
        <v>3.7889039242218647</v>
      </c>
      <c r="F1273">
        <f>(China!E1089/China!D1089-1)*100</f>
        <v>-8.9814207152945968</v>
      </c>
      <c r="G1273">
        <f>(China!F1089/China!E1089-1)*100</f>
        <v>-13.649538365443558</v>
      </c>
      <c r="H1273">
        <f>(China!G1089/China!F1089-1)*100</f>
        <v>-10.838170718331952</v>
      </c>
      <c r="I1273">
        <f>(China!H1089/China!G1089-1)*100</f>
        <v>23.741480969707631</v>
      </c>
      <c r="J1273">
        <f>(China!I1089/China!H1089-1)*100</f>
        <v>-1.2445370717859339</v>
      </c>
      <c r="K1273">
        <f>(China!J1089/China!I1089-1)*100</f>
        <v>-3.3084250973738238</v>
      </c>
      <c r="L1273">
        <f>(China!K1089/China!J1089-1)*100</f>
        <v>5.6137603015236071</v>
      </c>
      <c r="M1273">
        <f>(China!L1089/China!K1089-1)*100</f>
        <v>-5.6685014719515365</v>
      </c>
      <c r="N1273">
        <f>(China!M1089/China!L1089-1)*100</f>
        <v>0.18621919059464975</v>
      </c>
      <c r="O1273">
        <f>(China!N1089/China!M1089-1)*100</f>
        <v>-2.8685273282252233</v>
      </c>
      <c r="P1273">
        <f>(China!O1089/China!N1089-1)*100</f>
        <v>7.54814242422992</v>
      </c>
      <c r="Q1273">
        <f>(China!P1089/China!O1089-1)*100</f>
        <v>-2.0099693589086143</v>
      </c>
      <c r="R1273">
        <f>(China!Q1089/China!P1089-1)*100</f>
        <v>8.6784153563407074</v>
      </c>
      <c r="S1273">
        <f>(China!R1089/China!Q1089-1)*100</f>
        <v>-5.8807442941625983</v>
      </c>
      <c r="T1273">
        <f>(China!S1089/China!R1089-1)*100</f>
        <v>-0.71485668607974562</v>
      </c>
      <c r="U1273">
        <f>(China!T1089/China!S1089-1)*100</f>
        <v>-5.8494212243629384</v>
      </c>
      <c r="V1273">
        <f>(China!U1089/China!T1089-1)*100</f>
        <v>-7.6291096799093072</v>
      </c>
      <c r="W1273">
        <f>(China!V1089/China!U1089-1)*100</f>
        <v>-10.084033613445452</v>
      </c>
      <c r="X1273">
        <f>(China!W1089/China!V1089-1)*100</f>
        <v>1.9300013280331596</v>
      </c>
      <c r="Y1273">
        <f>(China!X1089/China!W1089-1)*100</f>
        <v>-7.7003868743590553</v>
      </c>
      <c r="Z1273">
        <f>(China!Y1089/China!X1089-1)*100</f>
        <v>-9.4013976951719656</v>
      </c>
      <c r="AA1273">
        <f>(China!Z1089/China!Y1089-1)*100</f>
        <v>4.5805267855045573</v>
      </c>
      <c r="AB1273">
        <f>(China!AA1089/China!Z1089-1)*100</f>
        <v>7.6679876960947135</v>
      </c>
      <c r="AC1273">
        <f>(China!AB1089/China!AA1089-1)*100</f>
        <v>-5.9808090094232931</v>
      </c>
      <c r="AD1273">
        <f>(China!AC1089/China!AB1089-1)*100</f>
        <v>6.0949099558772923</v>
      </c>
      <c r="AE1273">
        <f>(China!AD1089/China!AC1089-1)*100</f>
        <v>0.70303505769109265</v>
      </c>
      <c r="AF1273">
        <f>(China!AE1089/China!AD1089-1)*100</f>
        <v>-10.464500373648045</v>
      </c>
      <c r="AG1273">
        <f>(China!AF1089/China!AE1089-1)*100</f>
        <v>-3.0191470945343468</v>
      </c>
      <c r="AH1273">
        <f>(China!AG1089/China!AF1089-1)*100</f>
        <v>3.5617212751690719</v>
      </c>
      <c r="AI1273">
        <f>(China!AH1089/China!AG1089-1)*100</f>
        <v>-1.8944207192561291</v>
      </c>
      <c r="AJ1273">
        <f>(China!AI1089/China!AH1089-1)*100</f>
        <v>4.4973652508740969</v>
      </c>
      <c r="AK1273">
        <f>(China!AJ1089/China!AI1089-1)*100</f>
        <v>-3.7775814841583433</v>
      </c>
      <c r="AL1273">
        <f>(China!AK1089/China!AJ1089-1)*100</f>
        <v>7.7735090618081593</v>
      </c>
      <c r="AM1273">
        <f>(China!AL1089/China!AK1089-1)*100</f>
        <v>1.9182323550611224</v>
      </c>
      <c r="AN1273">
        <f>(China!AM1089/China!AL1089-1)*100</f>
        <v>-1.4033530407003392</v>
      </c>
      <c r="AO1273">
        <f>(China!AN1089/China!AM1089-1)*100</f>
        <v>-2.5910873179002314</v>
      </c>
      <c r="AP1273">
        <f>(China!AO1089/China!AN1089-1)*100</f>
        <v>-2.1134399734384246</v>
      </c>
      <c r="AQ1273">
        <f>(China!AP1089/China!AO1089-1)*100</f>
        <v>0.85905787121189903</v>
      </c>
      <c r="AR1273">
        <f>(China!AQ1089/China!AP1089-1)*100</f>
        <v>-17.130084696806925</v>
      </c>
      <c r="AS1273">
        <f>(China!AR1089/China!AQ1089-1)*100</f>
        <v>-2.0493457552241079</v>
      </c>
      <c r="AT1273">
        <f>(China!AS1089/China!AR1089-1)*100</f>
        <v>29.789135147569425</v>
      </c>
      <c r="AU1273">
        <f>(China!AT1089/China!AS1089-1)*100</f>
        <v>-10.736854603433221</v>
      </c>
      <c r="AV1273">
        <f>(China!AU1089/China!AT1089-1)*100</f>
        <v>3.1463254455459388</v>
      </c>
      <c r="AW1273">
        <f>(China!AV1089/China!AU1089-1)*100</f>
        <v>5.3193102470032949</v>
      </c>
      <c r="AX1273">
        <f>(China!AW1089/China!AV1089-1)*100</f>
        <v>-8.3815857632137174</v>
      </c>
      <c r="AY1273">
        <f>(China!AX1089/China!AW1089-1)*100</f>
        <v>-2.0704178685585717</v>
      </c>
      <c r="AZ1273">
        <f>(China!AY1089/China!AX1089-1)*100</f>
        <v>-6.9249266300980716</v>
      </c>
      <c r="BA1273">
        <f>(China!AZ1089/China!AY1089-1)*100</f>
        <v>3.4751453601796767</v>
      </c>
      <c r="BB1273">
        <f>(China!BA1089/China!AZ1089-1)*100</f>
        <v>0.93271676114370372</v>
      </c>
      <c r="BC1273">
        <f>(China!BB1089/China!BA1089-1)*100</f>
        <v>-0.20867922716131249</v>
      </c>
      <c r="BD1273">
        <f>(China!BC1089/China!BB1089-1)*100</f>
        <v>4.7454308820812807</v>
      </c>
      <c r="BE1273">
        <f>(China!BD1089/China!BC1089-1)*100</f>
        <v>9.795600130407589</v>
      </c>
      <c r="BF1273">
        <f>(China!BE1089/China!BD1089-1)*100</f>
        <v>4.7612295646342062</v>
      </c>
      <c r="BG1273">
        <f>(China!BF1089/China!BE1089-1)*100</f>
        <v>21.794047638771396</v>
      </c>
      <c r="BH1273">
        <f>(China!BG1089/China!BF1089-1)*100</f>
        <v>10.488674649951445</v>
      </c>
      <c r="BI1273">
        <f>(China!BH1089/China!BG1089-1)*100</f>
        <v>5.5492736185501323</v>
      </c>
      <c r="BJ1273">
        <f>(China!BI1089/China!BH1089-1)*100</f>
        <v>9.8749238093194904</v>
      </c>
      <c r="BK1273">
        <f>(China!BJ1089/China!BI1089-1)*100</f>
        <v>3.9787337825735181</v>
      </c>
      <c r="BL1273">
        <f>(China!BK1089/China!BJ1089-1)*100</f>
        <v>6.0261921204200153</v>
      </c>
      <c r="BM1273">
        <f>(China!BL1089/China!BK1089-1)*100</f>
        <v>16.56169166654724</v>
      </c>
      <c r="BN1273">
        <f>(China!BM1089/China!BL1089-1)*100</f>
        <v>10.83770838022804</v>
      </c>
      <c r="BO1273">
        <f>(China!BN1089/China!BM1089-1)*100</f>
        <v>7.3165108323601125</v>
      </c>
      <c r="BP1273">
        <f>(China!BO1089/China!BN1089-1)*100</f>
        <v>14.18850522489803</v>
      </c>
      <c r="BQ1273">
        <f>(China!BP1089/China!BO1089-1)*100</f>
        <v>-7.1735884673645556</v>
      </c>
      <c r="BR1273">
        <f>(China!BQ1089/China!BP1089-1)*100</f>
        <v>-12.812397035967093</v>
      </c>
      <c r="BS1273">
        <f>(China!BR1089/China!BQ1089-1)*100</f>
        <v>-20.040465917487904</v>
      </c>
      <c r="BT1273">
        <f>(China!BS1089/China!BR1089-1)*100</f>
        <v>40.047859952858353</v>
      </c>
      <c r="BU1273">
        <f>(China!BT1089/China!BS1089-1)*100</f>
        <v>-4.2842512762834684</v>
      </c>
      <c r="BV1273">
        <f>(China!BU1089/China!BT1089-1)*100</f>
        <v>-11.221674251006652</v>
      </c>
      <c r="BW1273">
        <f>(China!BV1089/China!BU1089-1)*100</f>
        <v>-36.289511361940704</v>
      </c>
      <c r="BX1273">
        <f>(China!BW1089/China!BV1089-1)*100</f>
        <v>-2.9825959123449319</v>
      </c>
      <c r="BY1273">
        <f>(China!BX1089/China!BW1089-1)*100</f>
        <v>30.014664829951787</v>
      </c>
      <c r="BZ1273">
        <f>(China!BY1089/China!BX1089-1)*100</f>
        <v>-16.426352303164972</v>
      </c>
      <c r="CA1273">
        <f>(China!BZ1089/China!BY1089-1)*100</f>
        <v>-5.2051102578932085</v>
      </c>
      <c r="CB1273">
        <f>(China!CA1089/China!BZ1089-1)*100</f>
        <v>-4.9829674412097518</v>
      </c>
      <c r="CC1273">
        <f>(China!CB1089/China!CA1089-1)*100</f>
        <v>1.8632747345589173</v>
      </c>
      <c r="CD1273">
        <f>(China!CC1089/China!CB1089-1)*100</f>
        <v>-1.330244370106759</v>
      </c>
      <c r="CE1273">
        <f>(China!CD1089/China!CC1089-1)*100</f>
        <v>-3.5360239259388471</v>
      </c>
      <c r="CF1273">
        <f>(China!CE1089/China!CD1089-1)*100</f>
        <v>0.6986955360150926</v>
      </c>
      <c r="CG1273">
        <f>(China!CF1089/China!CE1089-1)*100</f>
        <v>3.282447610352679</v>
      </c>
      <c r="CH1273">
        <f>(China!CG1089/China!CF1089-1)*100</f>
        <v>-5.0730722202984024</v>
      </c>
      <c r="CI1273">
        <f>(China!CH1089/China!CG1089-1)*100</f>
        <v>-0.28379550637969153</v>
      </c>
      <c r="CJ1273">
        <f>(China!CI1089/China!CH1089-1)*100</f>
        <v>4.4063787956018396</v>
      </c>
      <c r="CK1273">
        <f>(China!CJ1089/China!CI1089-1)*100</f>
        <v>2.8673225993822049</v>
      </c>
      <c r="CL1273">
        <f>(China!CK1089/China!CJ1089-1)*100</f>
        <v>-1.0280082357309817</v>
      </c>
      <c r="CM1273">
        <f>(China!CL1089/China!CK1089-1)*100</f>
        <v>1.8902335863104858</v>
      </c>
      <c r="CN1273">
        <f>(China!CM1089/China!CL1089-1)*100</f>
        <v>5.3670268780972696</v>
      </c>
      <c r="CO1273">
        <f>(China!CN1089/China!CM1089-1)*100</f>
        <v>4.8553242117786999</v>
      </c>
      <c r="CP1273">
        <f>(China!CO1089/China!CN1089-1)*100</f>
        <v>-0.56475012764478638</v>
      </c>
      <c r="CQ1273">
        <f>(China!CP1089/China!CO1089-1)*100</f>
        <v>-8.3533010000841124</v>
      </c>
      <c r="CR1273">
        <f>(China!CQ1089/China!CP1089-1)*100</f>
        <v>1.0221677305546351</v>
      </c>
      <c r="CS1273">
        <f>(China!CR1089/China!CQ1089-1)*100</f>
        <v>-7.1964113107794496</v>
      </c>
      <c r="CT1273">
        <f>(China!CS1089/China!CR1089-1)*100</f>
        <v>0.28612315039810987</v>
      </c>
      <c r="CU1273">
        <f>(China!CT1089/China!CS1089-1)*100</f>
        <v>5.1369788290756446</v>
      </c>
      <c r="CV1273">
        <f>(China!CU1089/China!CT1089-1)*100</f>
        <v>-4.2223908565268475</v>
      </c>
      <c r="CW1273">
        <f>(China!CV1089/China!CU1089-1)*100</f>
        <v>-2.3025791369984727</v>
      </c>
      <c r="CX1273">
        <f>(China!CW1089/China!CV1089-1)*100</f>
        <v>3.0916167459105415</v>
      </c>
      <c r="CY1273">
        <f>(China!CX1089/China!CW1089-1)*100</f>
        <v>-4.0403982798647426</v>
      </c>
      <c r="CZ1273">
        <f>(China!CY1089/China!CX1089-1)*100</f>
        <v>-16.415582111060335</v>
      </c>
      <c r="DA1273">
        <f>(China!CZ1089/China!CY1089-1)*100</f>
        <v>0.89168147651399465</v>
      </c>
      <c r="DB1273">
        <f>(China!DA1089/China!CZ1089-1)*100</f>
        <v>-7.8623103337597033</v>
      </c>
      <c r="DC1273">
        <f>(China!DB1089/China!DA1089-1)*100</f>
        <v>-1.8448063293724726</v>
      </c>
      <c r="DD1273">
        <f>(China!DC1089/China!DB1089-1)*100</f>
        <v>-9.6147329477745629</v>
      </c>
      <c r="DE1273">
        <f>(China!DD1089/China!DC1089-1)*100</f>
        <v>2.4134110096718286</v>
      </c>
      <c r="DF1273">
        <f>(China!DE1089/China!DD1089-1)*100</f>
        <v>-2.0268612043525147</v>
      </c>
      <c r="DG1273">
        <f>(China!DF1089/China!DE1089-1)*100</f>
        <v>4.1719425242127572</v>
      </c>
      <c r="DH1273">
        <f>(China!DG1089/China!DF1089-1)*100</f>
        <v>17.223389355742324</v>
      </c>
      <c r="DI1273">
        <f>(China!DH1089/China!DG1089-1)*100</f>
        <v>10.340922636786187</v>
      </c>
      <c r="DJ1273">
        <f>(China!DI1089/China!DH1089-1)*100</f>
        <v>-5.8393556565170535</v>
      </c>
      <c r="DK1273">
        <f>(China!DJ1089/China!DI1089-1)*100</f>
        <v>-12.674011322987056</v>
      </c>
      <c r="DL1273">
        <f>(China!DK1089/China!DJ1089-1)*100</f>
        <v>3.169336031562664</v>
      </c>
      <c r="DM1273">
        <f>(China!DL1089/China!DK1089-1)*100</f>
        <v>-2.1655587401669174</v>
      </c>
      <c r="DN1273">
        <f>(China!DM1089/China!DL1089-1)*100</f>
        <v>-8.1470545674503398</v>
      </c>
      <c r="DO1273">
        <f>(China!DN1089/China!DM1089-1)*100</f>
        <v>9.2337395246033793E-2</v>
      </c>
      <c r="DP1273">
        <f>(China!DO1089/China!DN1089-1)*100</f>
        <v>-0.84977678963847891</v>
      </c>
      <c r="DQ1273">
        <f>(China!DP1089/China!DO1089-1)*100</f>
        <v>-1.9844529309133274</v>
      </c>
      <c r="DR1273">
        <f>(China!DQ1089/China!DP1089-1)*100</f>
        <v>4.2142439317783831</v>
      </c>
      <c r="DS1273">
        <f>(China!DR1089/China!DQ1089-1)*100</f>
        <v>-3.7726275313199165</v>
      </c>
      <c r="DT1273">
        <f>(China!DS1089/China!DR1089-1)*100</f>
        <v>-8.2438506516738563</v>
      </c>
      <c r="DU1273">
        <f>(China!DT1089/China!DS1089-1)*100</f>
        <v>-5.4831210768459986</v>
      </c>
      <c r="DV1273">
        <f>(China!DU1089/China!DT1089-1)*100</f>
        <v>-1.3295867692764252</v>
      </c>
      <c r="DW1273">
        <f>(China!DV1089/China!DU1089-1)*100</f>
        <v>1.3948672374040738</v>
      </c>
      <c r="DX1273">
        <f>(China!DW1089/China!DV1089-1)*100</f>
        <v>0.98653946865592257</v>
      </c>
      <c r="DY1273">
        <f>(China!DX1089/China!DW1089-1)*100</f>
        <v>14.319004625982767</v>
      </c>
      <c r="DZ1273">
        <f>(China!DY1089/China!DX1089-1)*100</f>
        <v>2.2171908874262236</v>
      </c>
      <c r="EA1273">
        <f>(China!DZ1089/China!DY1089-1)*100</f>
        <v>-1.6520991219780123</v>
      </c>
      <c r="EB1273">
        <f>(China!EA1089/China!DZ1089-1)*100</f>
        <v>0.35313791843327724</v>
      </c>
      <c r="EC1273">
        <f>(China!EB1089/China!EA1089-1)*100</f>
        <v>8.4967506619436186</v>
      </c>
      <c r="ED1273">
        <f>(China!EC1089/China!EB1089-1)*100</f>
        <v>8.6563614744372686E-2</v>
      </c>
      <c r="EE1273">
        <f>(China!ED1089/China!EC1089-1)*100</f>
        <v>-5.4961089494162891</v>
      </c>
    </row>
    <row r="1274" spans="1:135" x14ac:dyDescent="0.3">
      <c r="A1274" s="24" t="s">
        <v>5124</v>
      </c>
      <c r="B1274" s="24" t="s">
        <v>5125</v>
      </c>
      <c r="D1274" t="e">
        <f>(China!#REF!/China!#REF!-1)*100</f>
        <v>#REF!</v>
      </c>
      <c r="E1274" t="e">
        <f>(China!#REF!/China!#REF!-1)*100</f>
        <v>#REF!</v>
      </c>
      <c r="F1274" t="e">
        <f>(China!#REF!/China!#REF!-1)*100</f>
        <v>#REF!</v>
      </c>
      <c r="G1274" t="e">
        <f>(China!#REF!/China!#REF!-1)*100</f>
        <v>#REF!</v>
      </c>
      <c r="H1274" t="e">
        <f>(China!#REF!/China!#REF!-1)*100</f>
        <v>#REF!</v>
      </c>
      <c r="I1274" t="e">
        <f>(China!#REF!/China!#REF!-1)*100</f>
        <v>#REF!</v>
      </c>
      <c r="J1274" t="e">
        <f>(China!#REF!/China!#REF!-1)*100</f>
        <v>#REF!</v>
      </c>
      <c r="K1274" t="e">
        <f>(China!#REF!/China!#REF!-1)*100</f>
        <v>#REF!</v>
      </c>
      <c r="L1274" t="e">
        <f>(China!#REF!/China!#REF!-1)*100</f>
        <v>#REF!</v>
      </c>
      <c r="M1274" t="e">
        <f>(China!#REF!/China!#REF!-1)*100</f>
        <v>#REF!</v>
      </c>
      <c r="N1274" t="e">
        <f>(China!#REF!/China!#REF!-1)*100</f>
        <v>#REF!</v>
      </c>
      <c r="O1274" t="e">
        <f>(China!#REF!/China!#REF!-1)*100</f>
        <v>#REF!</v>
      </c>
      <c r="P1274" t="e">
        <f>(China!#REF!/China!#REF!-1)*100</f>
        <v>#REF!</v>
      </c>
      <c r="Q1274" t="e">
        <f>(China!#REF!/China!#REF!-1)*100</f>
        <v>#REF!</v>
      </c>
      <c r="R1274" t="e">
        <f>(China!#REF!/China!#REF!-1)*100</f>
        <v>#REF!</v>
      </c>
      <c r="S1274" t="e">
        <f>(China!#REF!/China!#REF!-1)*100</f>
        <v>#REF!</v>
      </c>
      <c r="T1274" t="e">
        <f>(China!#REF!/China!#REF!-1)*100</f>
        <v>#REF!</v>
      </c>
      <c r="U1274" t="e">
        <f>(China!#REF!/China!#REF!-1)*100</f>
        <v>#REF!</v>
      </c>
      <c r="V1274" t="e">
        <f>(China!#REF!/China!#REF!-1)*100</f>
        <v>#REF!</v>
      </c>
      <c r="W1274" t="e">
        <f>(China!#REF!/China!#REF!-1)*100</f>
        <v>#REF!</v>
      </c>
      <c r="X1274" t="e">
        <f>(China!#REF!/China!#REF!-1)*100</f>
        <v>#REF!</v>
      </c>
      <c r="Y1274" t="e">
        <f>(China!#REF!/China!#REF!-1)*100</f>
        <v>#REF!</v>
      </c>
      <c r="Z1274" t="e">
        <f>(China!#REF!/China!#REF!-1)*100</f>
        <v>#REF!</v>
      </c>
      <c r="AA1274" t="e">
        <f>(China!#REF!/China!#REF!-1)*100</f>
        <v>#REF!</v>
      </c>
      <c r="AB1274" t="e">
        <f>(China!#REF!/China!#REF!-1)*100</f>
        <v>#REF!</v>
      </c>
      <c r="AC1274" t="e">
        <f>(China!#REF!/China!#REF!-1)*100</f>
        <v>#REF!</v>
      </c>
      <c r="AD1274" t="e">
        <f>(China!#REF!/China!#REF!-1)*100</f>
        <v>#REF!</v>
      </c>
      <c r="AE1274" t="e">
        <f>(China!#REF!/China!#REF!-1)*100</f>
        <v>#REF!</v>
      </c>
      <c r="AF1274" t="e">
        <f>(China!#REF!/China!#REF!-1)*100</f>
        <v>#REF!</v>
      </c>
      <c r="AG1274" t="e">
        <f>(China!#REF!/China!#REF!-1)*100</f>
        <v>#REF!</v>
      </c>
      <c r="AH1274" t="e">
        <f>(China!#REF!/China!#REF!-1)*100</f>
        <v>#REF!</v>
      </c>
      <c r="AI1274" t="e">
        <f>(China!#REF!/China!#REF!-1)*100</f>
        <v>#REF!</v>
      </c>
      <c r="AJ1274" t="e">
        <f>(China!#REF!/China!#REF!-1)*100</f>
        <v>#REF!</v>
      </c>
      <c r="AK1274" t="e">
        <f>(China!#REF!/China!#REF!-1)*100</f>
        <v>#REF!</v>
      </c>
      <c r="AL1274" t="e">
        <f>(China!#REF!/China!#REF!-1)*100</f>
        <v>#REF!</v>
      </c>
      <c r="AM1274" t="e">
        <f>(China!#REF!/China!#REF!-1)*100</f>
        <v>#REF!</v>
      </c>
      <c r="AN1274" t="e">
        <f>(China!#REF!/China!#REF!-1)*100</f>
        <v>#REF!</v>
      </c>
      <c r="AO1274" t="e">
        <f>(China!#REF!/China!#REF!-1)*100</f>
        <v>#REF!</v>
      </c>
      <c r="AP1274" t="e">
        <f>(China!#REF!/China!#REF!-1)*100</f>
        <v>#REF!</v>
      </c>
      <c r="AQ1274" t="e">
        <f>(China!#REF!/China!#REF!-1)*100</f>
        <v>#REF!</v>
      </c>
      <c r="AR1274" t="e">
        <f>(China!#REF!/China!#REF!-1)*100</f>
        <v>#REF!</v>
      </c>
      <c r="AS1274" t="e">
        <f>(China!#REF!/China!#REF!-1)*100</f>
        <v>#REF!</v>
      </c>
      <c r="AT1274" t="e">
        <f>(China!#REF!/China!#REF!-1)*100</f>
        <v>#REF!</v>
      </c>
      <c r="AU1274" t="e">
        <f>(China!#REF!/China!#REF!-1)*100</f>
        <v>#REF!</v>
      </c>
      <c r="AV1274" t="e">
        <f>(China!#REF!/China!#REF!-1)*100</f>
        <v>#REF!</v>
      </c>
      <c r="AW1274" t="e">
        <f>(China!#REF!/China!#REF!-1)*100</f>
        <v>#REF!</v>
      </c>
      <c r="AX1274" t="e">
        <f>(China!#REF!/China!#REF!-1)*100</f>
        <v>#REF!</v>
      </c>
      <c r="AY1274" t="e">
        <f>(China!#REF!/China!#REF!-1)*100</f>
        <v>#REF!</v>
      </c>
      <c r="AZ1274" t="e">
        <f>(China!#REF!/China!#REF!-1)*100</f>
        <v>#REF!</v>
      </c>
      <c r="BA1274" t="e">
        <f>(China!#REF!/China!#REF!-1)*100</f>
        <v>#REF!</v>
      </c>
      <c r="BB1274" t="e">
        <f>(China!#REF!/China!#REF!-1)*100</f>
        <v>#REF!</v>
      </c>
      <c r="BC1274" t="e">
        <f>(China!#REF!/China!#REF!-1)*100</f>
        <v>#REF!</v>
      </c>
      <c r="BD1274" t="e">
        <f>(China!#REF!/China!#REF!-1)*100</f>
        <v>#REF!</v>
      </c>
      <c r="BE1274" t="e">
        <f>(China!#REF!/China!#REF!-1)*100</f>
        <v>#REF!</v>
      </c>
      <c r="BF1274" t="e">
        <f>(China!#REF!/China!#REF!-1)*100</f>
        <v>#REF!</v>
      </c>
      <c r="BG1274" t="e">
        <f>(China!#REF!/China!#REF!-1)*100</f>
        <v>#REF!</v>
      </c>
      <c r="BH1274" t="e">
        <f>(China!#REF!/China!#REF!-1)*100</f>
        <v>#REF!</v>
      </c>
      <c r="BI1274" t="e">
        <f>(China!#REF!/China!#REF!-1)*100</f>
        <v>#REF!</v>
      </c>
      <c r="BJ1274" t="e">
        <f>(China!#REF!/China!#REF!-1)*100</f>
        <v>#REF!</v>
      </c>
      <c r="BK1274" t="e">
        <f>(China!#REF!/China!#REF!-1)*100</f>
        <v>#REF!</v>
      </c>
      <c r="BL1274" t="e">
        <f>(China!#REF!/China!#REF!-1)*100</f>
        <v>#REF!</v>
      </c>
      <c r="BM1274" t="e">
        <f>(China!#REF!/China!#REF!-1)*100</f>
        <v>#REF!</v>
      </c>
      <c r="BN1274" t="e">
        <f>(China!#REF!/China!#REF!-1)*100</f>
        <v>#REF!</v>
      </c>
      <c r="BO1274" t="e">
        <f>(China!#REF!/China!#REF!-1)*100</f>
        <v>#REF!</v>
      </c>
      <c r="BP1274" t="e">
        <f>(China!#REF!/China!#REF!-1)*100</f>
        <v>#REF!</v>
      </c>
      <c r="BQ1274" t="e">
        <f>(China!#REF!/China!#REF!-1)*100</f>
        <v>#REF!</v>
      </c>
      <c r="BR1274" t="e">
        <f>(China!#REF!/China!#REF!-1)*100</f>
        <v>#REF!</v>
      </c>
      <c r="BS1274" t="e">
        <f>(China!#REF!/China!#REF!-1)*100</f>
        <v>#REF!</v>
      </c>
      <c r="BT1274" t="e">
        <f>(China!#REF!/China!#REF!-1)*100</f>
        <v>#REF!</v>
      </c>
      <c r="BU1274" t="e">
        <f>(China!#REF!/China!#REF!-1)*100</f>
        <v>#REF!</v>
      </c>
      <c r="BV1274" t="e">
        <f>(China!#REF!/China!#REF!-1)*100</f>
        <v>#REF!</v>
      </c>
      <c r="BW1274" t="e">
        <f>(China!#REF!/China!#REF!-1)*100</f>
        <v>#REF!</v>
      </c>
      <c r="BX1274" t="e">
        <f>(China!#REF!/China!#REF!-1)*100</f>
        <v>#REF!</v>
      </c>
      <c r="BY1274" t="e">
        <f>(China!#REF!/China!#REF!-1)*100</f>
        <v>#REF!</v>
      </c>
      <c r="BZ1274" t="e">
        <f>(China!#REF!/China!#REF!-1)*100</f>
        <v>#REF!</v>
      </c>
      <c r="CA1274" t="e">
        <f>(China!#REF!/China!#REF!-1)*100</f>
        <v>#REF!</v>
      </c>
      <c r="CB1274" t="e">
        <f>(China!#REF!/China!#REF!-1)*100</f>
        <v>#REF!</v>
      </c>
      <c r="CC1274" t="e">
        <f>(China!#REF!/China!#REF!-1)*100</f>
        <v>#REF!</v>
      </c>
      <c r="CD1274" t="e">
        <f>(China!#REF!/China!#REF!-1)*100</f>
        <v>#REF!</v>
      </c>
      <c r="CE1274" t="e">
        <f>(China!#REF!/China!#REF!-1)*100</f>
        <v>#REF!</v>
      </c>
      <c r="CF1274" t="e">
        <f>(China!#REF!/China!#REF!-1)*100</f>
        <v>#REF!</v>
      </c>
      <c r="CG1274" t="e">
        <f>(China!#REF!/China!#REF!-1)*100</f>
        <v>#REF!</v>
      </c>
      <c r="CH1274" t="e">
        <f>(China!#REF!/China!#REF!-1)*100</f>
        <v>#REF!</v>
      </c>
      <c r="CI1274" t="e">
        <f>(China!#REF!/China!#REF!-1)*100</f>
        <v>#REF!</v>
      </c>
      <c r="CJ1274" t="e">
        <f>(China!#REF!/China!#REF!-1)*100</f>
        <v>#REF!</v>
      </c>
      <c r="CK1274" t="e">
        <f>(China!#REF!/China!#REF!-1)*100</f>
        <v>#REF!</v>
      </c>
      <c r="CL1274" t="e">
        <f>(China!#REF!/China!#REF!-1)*100</f>
        <v>#REF!</v>
      </c>
      <c r="CM1274" t="e">
        <f>(China!#REF!/China!#REF!-1)*100</f>
        <v>#REF!</v>
      </c>
      <c r="CN1274" t="e">
        <f>(China!#REF!/China!#REF!-1)*100</f>
        <v>#REF!</v>
      </c>
      <c r="CO1274" t="e">
        <f>(China!#REF!/China!#REF!-1)*100</f>
        <v>#REF!</v>
      </c>
      <c r="CP1274" t="e">
        <f>(China!#REF!/China!#REF!-1)*100</f>
        <v>#REF!</v>
      </c>
      <c r="CQ1274" t="e">
        <f>(China!#REF!/China!#REF!-1)*100</f>
        <v>#REF!</v>
      </c>
      <c r="CR1274" t="e">
        <f>(China!#REF!/China!#REF!-1)*100</f>
        <v>#REF!</v>
      </c>
      <c r="CS1274" t="e">
        <f>(China!#REF!/China!#REF!-1)*100</f>
        <v>#REF!</v>
      </c>
      <c r="CT1274" t="e">
        <f>(China!#REF!/China!#REF!-1)*100</f>
        <v>#REF!</v>
      </c>
      <c r="CU1274" t="e">
        <f>(China!#REF!/China!#REF!-1)*100</f>
        <v>#REF!</v>
      </c>
      <c r="CV1274" t="e">
        <f>(China!#REF!/China!#REF!-1)*100</f>
        <v>#REF!</v>
      </c>
      <c r="CW1274" t="e">
        <f>(China!#REF!/China!#REF!-1)*100</f>
        <v>#REF!</v>
      </c>
      <c r="CX1274" t="e">
        <f>(China!#REF!/China!#REF!-1)*100</f>
        <v>#REF!</v>
      </c>
      <c r="CY1274" t="e">
        <f>(China!#REF!/China!#REF!-1)*100</f>
        <v>#REF!</v>
      </c>
      <c r="CZ1274" t="e">
        <f>(China!#REF!/China!#REF!-1)*100</f>
        <v>#REF!</v>
      </c>
      <c r="DA1274" t="e">
        <f>(China!#REF!/China!#REF!-1)*100</f>
        <v>#REF!</v>
      </c>
      <c r="DB1274" t="e">
        <f>(China!#REF!/China!#REF!-1)*100</f>
        <v>#REF!</v>
      </c>
      <c r="DC1274" t="e">
        <f>(China!#REF!/China!#REF!-1)*100</f>
        <v>#REF!</v>
      </c>
      <c r="DD1274" t="e">
        <f>(China!#REF!/China!#REF!-1)*100</f>
        <v>#REF!</v>
      </c>
      <c r="DE1274" t="e">
        <f>(China!#REF!/China!#REF!-1)*100</f>
        <v>#REF!</v>
      </c>
      <c r="DF1274" t="e">
        <f>(China!#REF!/China!#REF!-1)*100</f>
        <v>#REF!</v>
      </c>
      <c r="DG1274" t="e">
        <f>(China!#REF!/China!#REF!-1)*100</f>
        <v>#REF!</v>
      </c>
      <c r="DH1274" t="e">
        <f>(China!#REF!/China!#REF!-1)*100</f>
        <v>#REF!</v>
      </c>
      <c r="DI1274" t="e">
        <f>(China!#REF!/China!#REF!-1)*100</f>
        <v>#REF!</v>
      </c>
      <c r="DJ1274" t="e">
        <f>(China!#REF!/China!#REF!-1)*100</f>
        <v>#REF!</v>
      </c>
      <c r="DK1274" t="e">
        <f>(China!#REF!/China!#REF!-1)*100</f>
        <v>#REF!</v>
      </c>
      <c r="DL1274" t="e">
        <f>(China!#REF!/China!#REF!-1)*100</f>
        <v>#REF!</v>
      </c>
      <c r="DM1274" t="e">
        <f>(China!#REF!/China!#REF!-1)*100</f>
        <v>#REF!</v>
      </c>
      <c r="DN1274" t="e">
        <f>(China!#REF!/China!#REF!-1)*100</f>
        <v>#REF!</v>
      </c>
      <c r="DO1274" t="e">
        <f>(China!#REF!/China!#REF!-1)*100</f>
        <v>#REF!</v>
      </c>
      <c r="DP1274" t="e">
        <f>(China!#REF!/China!#REF!-1)*100</f>
        <v>#REF!</v>
      </c>
      <c r="DQ1274" t="e">
        <f>(China!#REF!/China!#REF!-1)*100</f>
        <v>#REF!</v>
      </c>
      <c r="DR1274" t="e">
        <f>(China!#REF!/China!#REF!-1)*100</f>
        <v>#REF!</v>
      </c>
      <c r="DS1274" t="e">
        <f>(China!#REF!/China!#REF!-1)*100</f>
        <v>#REF!</v>
      </c>
      <c r="DT1274" t="e">
        <f>(China!#REF!/China!#REF!-1)*100</f>
        <v>#REF!</v>
      </c>
      <c r="DU1274" t="e">
        <f>(China!#REF!/China!#REF!-1)*100</f>
        <v>#REF!</v>
      </c>
      <c r="DV1274" t="e">
        <f>(China!#REF!/China!#REF!-1)*100</f>
        <v>#REF!</v>
      </c>
      <c r="DW1274" t="e">
        <f>(China!#REF!/China!#REF!-1)*100</f>
        <v>#REF!</v>
      </c>
      <c r="DX1274" t="e">
        <f>(China!#REF!/China!#REF!-1)*100</f>
        <v>#REF!</v>
      </c>
      <c r="DY1274" t="e">
        <f>(China!#REF!/China!#REF!-1)*100</f>
        <v>#REF!</v>
      </c>
      <c r="DZ1274" t="e">
        <f>(China!#REF!/China!#REF!-1)*100</f>
        <v>#REF!</v>
      </c>
      <c r="EA1274" t="e">
        <f>(China!#REF!/China!#REF!-1)*100</f>
        <v>#REF!</v>
      </c>
      <c r="EB1274" t="e">
        <f>(China!#REF!/China!#REF!-1)*100</f>
        <v>#REF!</v>
      </c>
      <c r="EC1274" t="e">
        <f>(China!#REF!/China!#REF!-1)*100</f>
        <v>#REF!</v>
      </c>
      <c r="ED1274" t="e">
        <f>(China!#REF!/China!#REF!-1)*100</f>
        <v>#REF!</v>
      </c>
      <c r="EE1274" t="e">
        <f>(China!#REF!/China!#REF!-1)*100</f>
        <v>#REF!</v>
      </c>
    </row>
    <row r="1275" spans="1:135" x14ac:dyDescent="0.3">
      <c r="A1275" s="24" t="s">
        <v>5126</v>
      </c>
      <c r="B1275" s="24" t="s">
        <v>5127</v>
      </c>
      <c r="D1275" t="e">
        <f>(China!#REF!/China!#REF!-1)*100</f>
        <v>#REF!</v>
      </c>
      <c r="E1275" t="e">
        <f>(China!#REF!/China!#REF!-1)*100</f>
        <v>#REF!</v>
      </c>
      <c r="F1275" t="e">
        <f>(China!#REF!/China!#REF!-1)*100</f>
        <v>#REF!</v>
      </c>
      <c r="G1275" t="e">
        <f>(China!#REF!/China!#REF!-1)*100</f>
        <v>#REF!</v>
      </c>
      <c r="H1275" t="e">
        <f>(China!#REF!/China!#REF!-1)*100</f>
        <v>#REF!</v>
      </c>
      <c r="I1275" t="e">
        <f>(China!#REF!/China!#REF!-1)*100</f>
        <v>#REF!</v>
      </c>
      <c r="J1275" t="e">
        <f>(China!#REF!/China!#REF!-1)*100</f>
        <v>#REF!</v>
      </c>
      <c r="K1275" t="e">
        <f>(China!#REF!/China!#REF!-1)*100</f>
        <v>#REF!</v>
      </c>
      <c r="L1275" t="e">
        <f>(China!#REF!/China!#REF!-1)*100</f>
        <v>#REF!</v>
      </c>
      <c r="M1275" t="e">
        <f>(China!#REF!/China!#REF!-1)*100</f>
        <v>#REF!</v>
      </c>
      <c r="N1275" t="e">
        <f>(China!#REF!/China!#REF!-1)*100</f>
        <v>#REF!</v>
      </c>
      <c r="O1275" t="e">
        <f>(China!#REF!/China!#REF!-1)*100</f>
        <v>#REF!</v>
      </c>
      <c r="P1275" t="e">
        <f>(China!#REF!/China!#REF!-1)*100</f>
        <v>#REF!</v>
      </c>
      <c r="Q1275" t="e">
        <f>(China!#REF!/China!#REF!-1)*100</f>
        <v>#REF!</v>
      </c>
      <c r="R1275" t="e">
        <f>(China!#REF!/China!#REF!-1)*100</f>
        <v>#REF!</v>
      </c>
      <c r="S1275" t="e">
        <f>(China!#REF!/China!#REF!-1)*100</f>
        <v>#REF!</v>
      </c>
      <c r="T1275" t="e">
        <f>(China!#REF!/China!#REF!-1)*100</f>
        <v>#REF!</v>
      </c>
      <c r="U1275" t="e">
        <f>(China!#REF!/China!#REF!-1)*100</f>
        <v>#REF!</v>
      </c>
      <c r="V1275" t="e">
        <f>(China!#REF!/China!#REF!-1)*100</f>
        <v>#REF!</v>
      </c>
      <c r="W1275" t="e">
        <f>(China!#REF!/China!#REF!-1)*100</f>
        <v>#REF!</v>
      </c>
      <c r="X1275" t="e">
        <f>(China!#REF!/China!#REF!-1)*100</f>
        <v>#REF!</v>
      </c>
      <c r="Y1275" t="e">
        <f>(China!#REF!/China!#REF!-1)*100</f>
        <v>#REF!</v>
      </c>
      <c r="Z1275" t="e">
        <f>(China!#REF!/China!#REF!-1)*100</f>
        <v>#REF!</v>
      </c>
      <c r="AA1275" t="e">
        <f>(China!#REF!/China!#REF!-1)*100</f>
        <v>#REF!</v>
      </c>
      <c r="AB1275" t="e">
        <f>(China!#REF!/China!#REF!-1)*100</f>
        <v>#REF!</v>
      </c>
      <c r="AC1275" t="e">
        <f>(China!#REF!/China!#REF!-1)*100</f>
        <v>#REF!</v>
      </c>
      <c r="AD1275" t="e">
        <f>(China!#REF!/China!#REF!-1)*100</f>
        <v>#REF!</v>
      </c>
      <c r="AE1275" t="e">
        <f>(China!#REF!/China!#REF!-1)*100</f>
        <v>#REF!</v>
      </c>
      <c r="AF1275" t="e">
        <f>(China!#REF!/China!#REF!-1)*100</f>
        <v>#REF!</v>
      </c>
      <c r="AG1275" t="e">
        <f>(China!#REF!/China!#REF!-1)*100</f>
        <v>#REF!</v>
      </c>
      <c r="AH1275" t="e">
        <f>(China!#REF!/China!#REF!-1)*100</f>
        <v>#REF!</v>
      </c>
      <c r="AI1275" t="e">
        <f>(China!#REF!/China!#REF!-1)*100</f>
        <v>#REF!</v>
      </c>
      <c r="AJ1275" t="e">
        <f>(China!#REF!/China!#REF!-1)*100</f>
        <v>#REF!</v>
      </c>
      <c r="AK1275" t="e">
        <f>(China!#REF!/China!#REF!-1)*100</f>
        <v>#REF!</v>
      </c>
      <c r="AL1275" t="e">
        <f>(China!#REF!/China!#REF!-1)*100</f>
        <v>#REF!</v>
      </c>
      <c r="AM1275" t="e">
        <f>(China!#REF!/China!#REF!-1)*100</f>
        <v>#REF!</v>
      </c>
      <c r="AN1275" t="e">
        <f>(China!#REF!/China!#REF!-1)*100</f>
        <v>#REF!</v>
      </c>
      <c r="AO1275" t="e">
        <f>(China!#REF!/China!#REF!-1)*100</f>
        <v>#REF!</v>
      </c>
      <c r="AP1275" t="e">
        <f>(China!#REF!/China!#REF!-1)*100</f>
        <v>#REF!</v>
      </c>
      <c r="AQ1275" t="e">
        <f>(China!#REF!/China!#REF!-1)*100</f>
        <v>#REF!</v>
      </c>
      <c r="AR1275" t="e">
        <f>(China!#REF!/China!#REF!-1)*100</f>
        <v>#REF!</v>
      </c>
      <c r="AS1275" t="e">
        <f>(China!#REF!/China!#REF!-1)*100</f>
        <v>#REF!</v>
      </c>
      <c r="AT1275" t="e">
        <f>(China!#REF!/China!#REF!-1)*100</f>
        <v>#REF!</v>
      </c>
      <c r="AU1275" t="e">
        <f>(China!#REF!/China!#REF!-1)*100</f>
        <v>#REF!</v>
      </c>
      <c r="AV1275" t="e">
        <f>(China!#REF!/China!#REF!-1)*100</f>
        <v>#REF!</v>
      </c>
      <c r="AW1275" t="e">
        <f>(China!#REF!/China!#REF!-1)*100</f>
        <v>#REF!</v>
      </c>
      <c r="AX1275" t="e">
        <f>(China!#REF!/China!#REF!-1)*100</f>
        <v>#REF!</v>
      </c>
      <c r="AY1275" t="e">
        <f>(China!#REF!/China!#REF!-1)*100</f>
        <v>#REF!</v>
      </c>
      <c r="AZ1275" t="e">
        <f>(China!#REF!/China!#REF!-1)*100</f>
        <v>#REF!</v>
      </c>
      <c r="BA1275" t="e">
        <f>(China!#REF!/China!#REF!-1)*100</f>
        <v>#REF!</v>
      </c>
      <c r="BB1275" t="e">
        <f>(China!#REF!/China!#REF!-1)*100</f>
        <v>#REF!</v>
      </c>
      <c r="BC1275" t="e">
        <f>(China!#REF!/China!#REF!-1)*100</f>
        <v>#REF!</v>
      </c>
      <c r="BD1275" t="e">
        <f>(China!#REF!/China!#REF!-1)*100</f>
        <v>#REF!</v>
      </c>
      <c r="BE1275" t="e">
        <f>(China!#REF!/China!#REF!-1)*100</f>
        <v>#REF!</v>
      </c>
      <c r="BF1275" t="e">
        <f>(China!#REF!/China!#REF!-1)*100</f>
        <v>#REF!</v>
      </c>
      <c r="BG1275" t="e">
        <f>(China!#REF!/China!#REF!-1)*100</f>
        <v>#REF!</v>
      </c>
      <c r="BH1275" t="e">
        <f>(China!#REF!/China!#REF!-1)*100</f>
        <v>#REF!</v>
      </c>
      <c r="BI1275" t="e">
        <f>(China!#REF!/China!#REF!-1)*100</f>
        <v>#REF!</v>
      </c>
      <c r="BJ1275" t="e">
        <f>(China!#REF!/China!#REF!-1)*100</f>
        <v>#REF!</v>
      </c>
      <c r="BK1275" t="e">
        <f>(China!#REF!/China!#REF!-1)*100</f>
        <v>#REF!</v>
      </c>
      <c r="BL1275" t="e">
        <f>(China!#REF!/China!#REF!-1)*100</f>
        <v>#REF!</v>
      </c>
      <c r="BM1275" t="e">
        <f>(China!#REF!/China!#REF!-1)*100</f>
        <v>#REF!</v>
      </c>
      <c r="BN1275" t="e">
        <f>(China!#REF!/China!#REF!-1)*100</f>
        <v>#REF!</v>
      </c>
      <c r="BO1275" t="e">
        <f>(China!#REF!/China!#REF!-1)*100</f>
        <v>#REF!</v>
      </c>
      <c r="BP1275" t="e">
        <f>(China!#REF!/China!#REF!-1)*100</f>
        <v>#REF!</v>
      </c>
      <c r="BQ1275" t="e">
        <f>(China!#REF!/China!#REF!-1)*100</f>
        <v>#REF!</v>
      </c>
      <c r="BR1275" t="e">
        <f>(China!#REF!/China!#REF!-1)*100</f>
        <v>#REF!</v>
      </c>
      <c r="BS1275" t="e">
        <f>(China!#REF!/China!#REF!-1)*100</f>
        <v>#REF!</v>
      </c>
      <c r="BT1275" t="e">
        <f>(China!#REF!/China!#REF!-1)*100</f>
        <v>#REF!</v>
      </c>
      <c r="BU1275" t="e">
        <f>(China!#REF!/China!#REF!-1)*100</f>
        <v>#REF!</v>
      </c>
      <c r="BV1275" t="e">
        <f>(China!#REF!/China!#REF!-1)*100</f>
        <v>#REF!</v>
      </c>
      <c r="BW1275" t="e">
        <f>(China!#REF!/China!#REF!-1)*100</f>
        <v>#REF!</v>
      </c>
      <c r="BX1275" t="e">
        <f>(China!#REF!/China!#REF!-1)*100</f>
        <v>#REF!</v>
      </c>
      <c r="BY1275" t="e">
        <f>(China!#REF!/China!#REF!-1)*100</f>
        <v>#REF!</v>
      </c>
      <c r="BZ1275" t="e">
        <f>(China!#REF!/China!#REF!-1)*100</f>
        <v>#REF!</v>
      </c>
      <c r="CA1275" t="e">
        <f>(China!#REF!/China!#REF!-1)*100</f>
        <v>#REF!</v>
      </c>
      <c r="CB1275" t="e">
        <f>(China!#REF!/China!#REF!-1)*100</f>
        <v>#REF!</v>
      </c>
      <c r="CC1275" t="e">
        <f>(China!#REF!/China!#REF!-1)*100</f>
        <v>#REF!</v>
      </c>
      <c r="CD1275" t="e">
        <f>(China!#REF!/China!#REF!-1)*100</f>
        <v>#REF!</v>
      </c>
      <c r="CE1275" t="e">
        <f>(China!#REF!/China!#REF!-1)*100</f>
        <v>#REF!</v>
      </c>
      <c r="CF1275" t="e">
        <f>(China!#REF!/China!#REF!-1)*100</f>
        <v>#REF!</v>
      </c>
      <c r="CG1275" t="e">
        <f>(China!#REF!/China!#REF!-1)*100</f>
        <v>#REF!</v>
      </c>
      <c r="CH1275" t="e">
        <f>(China!#REF!/China!#REF!-1)*100</f>
        <v>#REF!</v>
      </c>
      <c r="CI1275" t="e">
        <f>(China!#REF!/China!#REF!-1)*100</f>
        <v>#REF!</v>
      </c>
      <c r="CJ1275" t="e">
        <f>(China!#REF!/China!#REF!-1)*100</f>
        <v>#REF!</v>
      </c>
      <c r="CK1275" t="e">
        <f>(China!#REF!/China!#REF!-1)*100</f>
        <v>#REF!</v>
      </c>
      <c r="CL1275" t="e">
        <f>(China!#REF!/China!#REF!-1)*100</f>
        <v>#REF!</v>
      </c>
      <c r="CM1275" t="e">
        <f>(China!#REF!/China!#REF!-1)*100</f>
        <v>#REF!</v>
      </c>
      <c r="CN1275" t="e">
        <f>(China!#REF!/China!#REF!-1)*100</f>
        <v>#REF!</v>
      </c>
      <c r="CO1275" t="e">
        <f>(China!#REF!/China!#REF!-1)*100</f>
        <v>#REF!</v>
      </c>
      <c r="CP1275" t="e">
        <f>(China!#REF!/China!#REF!-1)*100</f>
        <v>#REF!</v>
      </c>
      <c r="CQ1275" t="e">
        <f>(China!#REF!/China!#REF!-1)*100</f>
        <v>#REF!</v>
      </c>
      <c r="CR1275" t="e">
        <f>(China!#REF!/China!#REF!-1)*100</f>
        <v>#REF!</v>
      </c>
      <c r="CS1275" t="e">
        <f>(China!#REF!/China!#REF!-1)*100</f>
        <v>#REF!</v>
      </c>
      <c r="CT1275" t="e">
        <f>(China!#REF!/China!#REF!-1)*100</f>
        <v>#REF!</v>
      </c>
      <c r="CU1275" t="e">
        <f>(China!#REF!/China!#REF!-1)*100</f>
        <v>#REF!</v>
      </c>
      <c r="CV1275" t="e">
        <f>(China!#REF!/China!#REF!-1)*100</f>
        <v>#REF!</v>
      </c>
      <c r="CW1275" t="e">
        <f>(China!#REF!/China!#REF!-1)*100</f>
        <v>#REF!</v>
      </c>
      <c r="CX1275" t="e">
        <f>(China!#REF!/China!#REF!-1)*100</f>
        <v>#REF!</v>
      </c>
      <c r="CY1275" t="e">
        <f>(China!#REF!/China!#REF!-1)*100</f>
        <v>#REF!</v>
      </c>
      <c r="CZ1275" t="e">
        <f>(China!#REF!/China!#REF!-1)*100</f>
        <v>#REF!</v>
      </c>
      <c r="DA1275" t="e">
        <f>(China!#REF!/China!#REF!-1)*100</f>
        <v>#REF!</v>
      </c>
      <c r="DB1275" t="e">
        <f>(China!#REF!/China!#REF!-1)*100</f>
        <v>#REF!</v>
      </c>
      <c r="DC1275" t="e">
        <f>(China!#REF!/China!#REF!-1)*100</f>
        <v>#REF!</v>
      </c>
      <c r="DD1275" t="e">
        <f>(China!#REF!/China!#REF!-1)*100</f>
        <v>#REF!</v>
      </c>
      <c r="DE1275" t="e">
        <f>(China!#REF!/China!#REF!-1)*100</f>
        <v>#REF!</v>
      </c>
      <c r="DF1275" t="e">
        <f>(China!#REF!/China!#REF!-1)*100</f>
        <v>#REF!</v>
      </c>
      <c r="DG1275" t="e">
        <f>(China!#REF!/China!#REF!-1)*100</f>
        <v>#REF!</v>
      </c>
      <c r="DH1275" t="e">
        <f>(China!#REF!/China!#REF!-1)*100</f>
        <v>#REF!</v>
      </c>
      <c r="DI1275" t="e">
        <f>(China!#REF!/China!#REF!-1)*100</f>
        <v>#REF!</v>
      </c>
      <c r="DJ1275" t="e">
        <f>(China!#REF!/China!#REF!-1)*100</f>
        <v>#REF!</v>
      </c>
      <c r="DK1275" t="e">
        <f>(China!#REF!/China!#REF!-1)*100</f>
        <v>#REF!</v>
      </c>
      <c r="DL1275" t="e">
        <f>(China!#REF!/China!#REF!-1)*100</f>
        <v>#REF!</v>
      </c>
      <c r="DM1275" t="e">
        <f>(China!#REF!/China!#REF!-1)*100</f>
        <v>#REF!</v>
      </c>
      <c r="DN1275" t="e">
        <f>(China!#REF!/China!#REF!-1)*100</f>
        <v>#REF!</v>
      </c>
      <c r="DO1275" t="e">
        <f>(China!#REF!/China!#REF!-1)*100</f>
        <v>#REF!</v>
      </c>
      <c r="DP1275" t="e">
        <f>(China!#REF!/China!#REF!-1)*100</f>
        <v>#REF!</v>
      </c>
      <c r="DQ1275" t="e">
        <f>(China!#REF!/China!#REF!-1)*100</f>
        <v>#REF!</v>
      </c>
      <c r="DR1275" t="e">
        <f>(China!#REF!/China!#REF!-1)*100</f>
        <v>#REF!</v>
      </c>
      <c r="DS1275" t="e">
        <f>(China!#REF!/China!#REF!-1)*100</f>
        <v>#REF!</v>
      </c>
      <c r="DT1275" t="e">
        <f>(China!#REF!/China!#REF!-1)*100</f>
        <v>#REF!</v>
      </c>
      <c r="DU1275" t="e">
        <f>(China!#REF!/China!#REF!-1)*100</f>
        <v>#REF!</v>
      </c>
      <c r="DV1275" t="e">
        <f>(China!#REF!/China!#REF!-1)*100</f>
        <v>#REF!</v>
      </c>
      <c r="DW1275" t="e">
        <f>(China!#REF!/China!#REF!-1)*100</f>
        <v>#REF!</v>
      </c>
      <c r="DX1275" t="e">
        <f>(China!#REF!/China!#REF!-1)*100</f>
        <v>#REF!</v>
      </c>
      <c r="DY1275" t="e">
        <f>(China!#REF!/China!#REF!-1)*100</f>
        <v>#REF!</v>
      </c>
      <c r="DZ1275" t="e">
        <f>(China!#REF!/China!#REF!-1)*100</f>
        <v>#REF!</v>
      </c>
      <c r="EA1275" t="e">
        <f>(China!#REF!/China!#REF!-1)*100</f>
        <v>#REF!</v>
      </c>
      <c r="EB1275" t="e">
        <f>(China!#REF!/China!#REF!-1)*100</f>
        <v>#REF!</v>
      </c>
      <c r="EC1275" t="e">
        <f>(China!#REF!/China!#REF!-1)*100</f>
        <v>#REF!</v>
      </c>
      <c r="ED1275" t="e">
        <f>(China!#REF!/China!#REF!-1)*100</f>
        <v>#REF!</v>
      </c>
      <c r="EE1275" t="e">
        <f>(China!#REF!/China!#REF!-1)*100</f>
        <v>#REF!</v>
      </c>
    </row>
    <row r="1276" spans="1:135" x14ac:dyDescent="0.3">
      <c r="A1276" s="24" t="s">
        <v>5128</v>
      </c>
      <c r="B1276" s="24" t="s">
        <v>5129</v>
      </c>
      <c r="D1276">
        <f>(China!C1090/China!B1090-1)*100</f>
        <v>2.0067705025075711</v>
      </c>
      <c r="E1276">
        <f>(China!D1090/China!C1090-1)*100</f>
        <v>0.75112669003509769</v>
      </c>
      <c r="F1276">
        <f>(China!E1090/China!D1090-1)*100</f>
        <v>13.6863129689633</v>
      </c>
      <c r="G1276">
        <f>(China!F1090/China!E1090-1)*100</f>
        <v>-5.5960077203342724</v>
      </c>
      <c r="H1276">
        <f>(China!G1090/China!F1090-1)*100</f>
        <v>-6.7752782094930293</v>
      </c>
      <c r="I1276">
        <f>(China!H1090/China!G1090-1)*100</f>
        <v>12.332516424300621</v>
      </c>
      <c r="J1276">
        <f>(China!I1090/China!H1090-1)*100</f>
        <v>-2.7965986804467158</v>
      </c>
      <c r="K1276">
        <f>(China!J1090/China!I1090-1)*100</f>
        <v>7.6807893532446325</v>
      </c>
      <c r="L1276">
        <f>(China!K1090/China!J1090-1)*100</f>
        <v>21.73958892800951</v>
      </c>
      <c r="M1276">
        <f>(China!L1090/China!K1090-1)*100</f>
        <v>-16.999417074601141</v>
      </c>
      <c r="N1276">
        <f>(China!M1090/China!L1090-1)*100</f>
        <v>-2.9891699752635392</v>
      </c>
      <c r="O1276">
        <f>(China!N1090/China!M1090-1)*100</f>
        <v>-4.9009832965102307</v>
      </c>
      <c r="P1276">
        <f>(China!O1090/China!N1090-1)*100</f>
        <v>24.660267944568638</v>
      </c>
      <c r="Q1276">
        <f>(China!P1090/China!O1090-1)*100</f>
        <v>-8.1376901262583239</v>
      </c>
      <c r="R1276">
        <f>(China!Q1090/China!P1090-1)*100</f>
        <v>2.5632936174973198</v>
      </c>
      <c r="S1276">
        <f>(China!R1090/China!Q1090-1)*100</f>
        <v>-10.562697065243787</v>
      </c>
      <c r="T1276">
        <f>(China!S1090/China!R1090-1)*100</f>
        <v>-3.3141486810551291</v>
      </c>
      <c r="U1276">
        <f>(China!T1090/China!S1090-1)*100</f>
        <v>-2.6962790008370652</v>
      </c>
      <c r="V1276">
        <f>(China!U1090/China!T1090-1)*100</f>
        <v>-4.6857936998899952</v>
      </c>
      <c r="W1276">
        <f>(China!V1090/China!U1090-1)*100</f>
        <v>-11.122554067971224</v>
      </c>
      <c r="X1276">
        <f>(China!W1090/China!V1090-1)*100</f>
        <v>-2.075636355759114</v>
      </c>
      <c r="Y1276">
        <f>(China!X1090/China!W1090-1)*100</f>
        <v>-9.4768034268629453</v>
      </c>
      <c r="Z1276">
        <f>(China!Y1090/China!X1090-1)*100</f>
        <v>7.4296338596132827</v>
      </c>
      <c r="AA1276">
        <f>(China!Z1090/China!Y1090-1)*100</f>
        <v>-12.772478062030713</v>
      </c>
      <c r="AB1276">
        <f>(China!AA1090/China!Z1090-1)*100</f>
        <v>7.0160932378907415</v>
      </c>
      <c r="AC1276">
        <f>(China!AB1090/China!AA1090-1)*100</f>
        <v>-10.360803468277791</v>
      </c>
      <c r="AD1276">
        <f>(China!AC1090/China!AB1090-1)*100</f>
        <v>6.5749727702847816</v>
      </c>
      <c r="AE1276">
        <f>(China!AD1090/China!AC1090-1)*100</f>
        <v>-7.075855787854235</v>
      </c>
      <c r="AF1276">
        <f>(China!AE1090/China!AD1090-1)*100</f>
        <v>-14.942706549013574</v>
      </c>
      <c r="AG1276">
        <f>(China!AF1090/China!AE1090-1)*100</f>
        <v>-13.798699719661267</v>
      </c>
      <c r="AH1276">
        <f>(China!AG1090/China!AF1090-1)*100</f>
        <v>-1.0102915600401219</v>
      </c>
      <c r="AI1276">
        <f>(China!AH1090/China!AG1090-1)*100</f>
        <v>-2.6727540393273408</v>
      </c>
      <c r="AJ1276">
        <f>(China!AI1090/China!AH1090-1)*100</f>
        <v>11.379781742375439</v>
      </c>
      <c r="AK1276">
        <f>(China!AJ1090/China!AI1090-1)*100</f>
        <v>-18.562583098710682</v>
      </c>
      <c r="AL1276">
        <f>(China!AK1090/China!AJ1090-1)*100</f>
        <v>21.525980976951821</v>
      </c>
      <c r="AM1276">
        <f>(China!AL1090/China!AK1090-1)*100</f>
        <v>-3.2964004983430661</v>
      </c>
      <c r="AN1276">
        <f>(China!AM1090/China!AL1090-1)*100</f>
        <v>14.350351212769086</v>
      </c>
      <c r="AO1276">
        <f>(China!AN1090/China!AM1090-1)*100</f>
        <v>-9.634790868488107</v>
      </c>
      <c r="AP1276">
        <f>(China!AO1090/China!AN1090-1)*100</f>
        <v>-3.1602661967745083</v>
      </c>
      <c r="AQ1276">
        <f>(China!AP1090/China!AO1090-1)*100</f>
        <v>12.851229429535337</v>
      </c>
      <c r="AR1276">
        <f>(China!AQ1090/China!AP1090-1)*100</f>
        <v>-20.863263579996637</v>
      </c>
      <c r="AS1276">
        <f>(China!AR1090/China!AQ1090-1)*100</f>
        <v>-8.0233124514128562E-2</v>
      </c>
      <c r="AT1276">
        <f>(China!AS1090/China!AR1090-1)*100</f>
        <v>6.2941988314170638</v>
      </c>
      <c r="AU1276">
        <f>(China!AT1090/China!AS1090-1)*100</f>
        <v>5.3412688415840126</v>
      </c>
      <c r="AV1276">
        <f>(China!AU1090/China!AT1090-1)*100</f>
        <v>-0.59884025977102739</v>
      </c>
      <c r="AW1276">
        <f>(China!AV1090/China!AU1090-1)*100</f>
        <v>21.397067661230619</v>
      </c>
      <c r="AX1276">
        <f>(China!AW1090/China!AV1090-1)*100</f>
        <v>1.4873788783842157</v>
      </c>
      <c r="AY1276">
        <f>(China!AX1090/China!AW1090-1)*100</f>
        <v>1.0693152368929093</v>
      </c>
      <c r="AZ1276">
        <f>(China!AY1090/China!AX1090-1)*100</f>
        <v>9.5777459532178089</v>
      </c>
      <c r="BA1276">
        <f>(China!AZ1090/China!AY1090-1)*100</f>
        <v>9.4058852348686273</v>
      </c>
      <c r="BB1276">
        <f>(China!BA1090/China!AZ1090-1)*100</f>
        <v>-14.552166970666869</v>
      </c>
      <c r="BC1276">
        <f>(China!BB1090/China!BA1090-1)*100</f>
        <v>-2.9487287116894412</v>
      </c>
      <c r="BD1276">
        <f>(China!BC1090/China!BB1090-1)*100</f>
        <v>2.6565689699747042</v>
      </c>
      <c r="BE1276">
        <f>(China!BD1090/China!BC1090-1)*100</f>
        <v>8.1402601048842893</v>
      </c>
      <c r="BF1276">
        <f>(China!BE1090/China!BD1090-1)*100</f>
        <v>16.508566481166454</v>
      </c>
      <c r="BG1276">
        <f>(China!BF1090/China!BE1090-1)*100</f>
        <v>5.9386444267015337</v>
      </c>
      <c r="BH1276">
        <f>(China!BG1090/China!BF1090-1)*100</f>
        <v>-2.23648459877267</v>
      </c>
      <c r="BI1276">
        <f>(China!BH1090/China!BG1090-1)*100</f>
        <v>-1.4792587005495017</v>
      </c>
      <c r="BJ1276">
        <f>(China!BI1090/China!BH1090-1)*100</f>
        <v>0.24006000535521377</v>
      </c>
      <c r="BK1276">
        <f>(China!BJ1090/China!BI1090-1)*100</f>
        <v>9.5520469223745241</v>
      </c>
      <c r="BL1276">
        <f>(China!BK1090/China!BJ1090-1)*100</f>
        <v>-1.2090135918790046</v>
      </c>
      <c r="BM1276">
        <f>(China!BL1090/China!BK1090-1)*100</f>
        <v>19.588000244154415</v>
      </c>
      <c r="BN1276">
        <f>(China!BM1090/China!BL1090-1)*100</f>
        <v>29.084551489659383</v>
      </c>
      <c r="BO1276">
        <f>(China!BN1090/China!BM1090-1)*100</f>
        <v>8.7687102414810703</v>
      </c>
      <c r="BP1276">
        <f>(China!BO1090/China!BN1090-1)*100</f>
        <v>8.5131527115152927</v>
      </c>
      <c r="BQ1276">
        <f>(China!BP1090/China!BO1090-1)*100</f>
        <v>-23.494693785529009</v>
      </c>
      <c r="BR1276">
        <f>(China!BQ1090/China!BP1090-1)*100</f>
        <v>-22.944512046602195</v>
      </c>
      <c r="BS1276">
        <f>(China!BR1090/China!BQ1090-1)*100</f>
        <v>-9.8145445886507314</v>
      </c>
      <c r="BT1276">
        <f>(China!BS1090/China!BR1090-1)*100</f>
        <v>24.59029248020077</v>
      </c>
      <c r="BU1276">
        <f>(China!BT1090/China!BS1090-1)*100</f>
        <v>0.57673371782249738</v>
      </c>
      <c r="BV1276">
        <f>(China!BU1090/China!BT1090-1)*100</f>
        <v>0.88149933275538661</v>
      </c>
      <c r="BW1276">
        <f>(China!BV1090/China!BU1090-1)*100</f>
        <v>-29.323849863105846</v>
      </c>
      <c r="BX1276">
        <f>(China!BW1090/China!BV1090-1)*100</f>
        <v>8.0653890176973562</v>
      </c>
      <c r="BY1276">
        <f>(China!BX1090/China!BW1090-1)*100</f>
        <v>7.4743820825376561</v>
      </c>
      <c r="BZ1276">
        <f>(China!BY1090/China!BX1090-1)*100</f>
        <v>15.442227295798162</v>
      </c>
      <c r="CA1276">
        <f>(China!BZ1090/China!BY1090-1)*100</f>
        <v>-9.9333697781339492</v>
      </c>
      <c r="CB1276">
        <f>(China!CA1090/China!BZ1090-1)*100</f>
        <v>-0.79130166031875504</v>
      </c>
      <c r="CC1276">
        <f>(China!CB1090/China!CA1090-1)*100</f>
        <v>21.677509632268421</v>
      </c>
      <c r="CD1276">
        <f>(China!CC1090/China!CB1090-1)*100</f>
        <v>-1.1093391997327062</v>
      </c>
      <c r="CE1276">
        <f>(China!CD1090/China!CC1090-1)*100</f>
        <v>10.150108720101958</v>
      </c>
      <c r="CF1276">
        <f>(China!CE1090/China!CD1090-1)*100</f>
        <v>5.2761014753978319</v>
      </c>
      <c r="CG1276">
        <f>(China!CF1090/China!CE1090-1)*100</f>
        <v>-1.7426687167564126</v>
      </c>
      <c r="CH1276">
        <f>(China!CG1090/China!CF1090-1)*100</f>
        <v>-4.4307896561963105</v>
      </c>
      <c r="CI1276">
        <f>(China!CH1090/China!CG1090-1)*100</f>
        <v>11.542576201714972</v>
      </c>
      <c r="CJ1276">
        <f>(China!CI1090/China!CH1090-1)*100</f>
        <v>0.28570825284448542</v>
      </c>
      <c r="CK1276">
        <f>(China!CJ1090/China!CI1090-1)*100</f>
        <v>-3.7523516298869963</v>
      </c>
      <c r="CL1276">
        <f>(China!CK1090/China!CJ1090-1)*100</f>
        <v>-3.6015446090334691</v>
      </c>
      <c r="CM1276">
        <f>(China!CL1090/China!CK1090-1)*100</f>
        <v>-2.0576194226240796</v>
      </c>
      <c r="CN1276">
        <f>(China!CM1090/China!CL1090-1)*100</f>
        <v>10.856870470695101</v>
      </c>
      <c r="CO1276">
        <f>(China!CN1090/China!CM1090-1)*100</f>
        <v>18.243445147243698</v>
      </c>
      <c r="CP1276">
        <f>(China!CO1090/China!CN1090-1)*100</f>
        <v>1.6967977156481684</v>
      </c>
      <c r="CQ1276">
        <f>(China!CP1090/China!CO1090-1)*100</f>
        <v>15.285862939828142</v>
      </c>
      <c r="CR1276">
        <f>(China!CQ1090/China!CP1090-1)*100</f>
        <v>-7.013492039561287</v>
      </c>
      <c r="CS1276">
        <f>(China!CR1090/China!CQ1090-1)*100</f>
        <v>-0.39772837634570735</v>
      </c>
      <c r="CT1276">
        <f>(China!CS1090/China!CR1090-1)*100</f>
        <v>2.4617611425452157</v>
      </c>
      <c r="CU1276">
        <f>(China!CT1090/China!CS1090-1)*100</f>
        <v>30.535573771571034</v>
      </c>
      <c r="CV1276">
        <f>(China!CU1090/China!CT1090-1)*100</f>
        <v>3.9745007941910826</v>
      </c>
      <c r="CW1276">
        <f>(China!CV1090/China!CU1090-1)*100</f>
        <v>-9.4109984012094365</v>
      </c>
      <c r="CX1276">
        <f>(China!CW1090/China!CV1090-1)*100</f>
        <v>-5.3583232243480712</v>
      </c>
      <c r="CY1276">
        <f>(China!CX1090/China!CW1090-1)*100</f>
        <v>-0.92087427849665282</v>
      </c>
      <c r="CZ1276">
        <f>(China!CY1090/China!CX1090-1)*100</f>
        <v>-10.947442622998771</v>
      </c>
      <c r="DA1276">
        <f>(China!CZ1090/China!CY1090-1)*100</f>
        <v>-5.4539727708163621</v>
      </c>
      <c r="DB1276">
        <f>(China!DA1090/China!CZ1090-1)*100</f>
        <v>-10.218341710886014</v>
      </c>
      <c r="DC1276">
        <f>(China!DB1090/China!DA1090-1)*100</f>
        <v>-10.392541020886615</v>
      </c>
      <c r="DD1276">
        <f>(China!DC1090/China!DB1090-1)*100</f>
        <v>-21.984981669223657</v>
      </c>
      <c r="DE1276">
        <f>(China!DD1090/China!DC1090-1)*100</f>
        <v>-0.40442541623261219</v>
      </c>
      <c r="DF1276">
        <f>(China!DE1090/China!DD1090-1)*100</f>
        <v>-4.2097814209101525</v>
      </c>
      <c r="DG1276">
        <f>(China!DF1090/China!DE1090-1)*100</f>
        <v>8.6286218697972927</v>
      </c>
      <c r="DH1276">
        <f>(China!DG1090/China!DF1090-1)*100</f>
        <v>20.148877008231871</v>
      </c>
      <c r="DI1276">
        <f>(China!DH1090/China!DG1090-1)*100</f>
        <v>-1.5373986850709231</v>
      </c>
      <c r="DJ1276">
        <f>(China!DI1090/China!DH1090-1)*100</f>
        <v>-0.20956696354260673</v>
      </c>
      <c r="DK1276">
        <f>(China!DJ1090/China!DI1090-1)*100</f>
        <v>-12.653750257065155</v>
      </c>
      <c r="DL1276">
        <f>(China!DK1090/China!DJ1090-1)*100</f>
        <v>6.8236811336984449</v>
      </c>
      <c r="DM1276">
        <f>(China!DL1090/China!DK1090-1)*100</f>
        <v>7.6425730896546362</v>
      </c>
      <c r="DN1276">
        <f>(China!DM1090/China!DL1090-1)*100</f>
        <v>0.26999223434518438</v>
      </c>
      <c r="DO1276">
        <f>(China!DN1090/China!DM1090-1)*100</f>
        <v>3.6203962851566462</v>
      </c>
      <c r="DP1276">
        <f>(China!DO1090/China!DN1090-1)*100</f>
        <v>4.5057522908711345</v>
      </c>
      <c r="DQ1276">
        <f>(China!DP1090/China!DO1090-1)*100</f>
        <v>10.773515648792298</v>
      </c>
      <c r="DR1276">
        <f>(China!DQ1090/China!DP1090-1)*100</f>
        <v>10.050127372832618</v>
      </c>
      <c r="DS1276">
        <f>(China!DR1090/China!DQ1090-1)*100</f>
        <v>-5.2437143186672364</v>
      </c>
      <c r="DT1276">
        <f>(China!DS1090/China!DR1090-1)*100</f>
        <v>1.3608340180142342</v>
      </c>
      <c r="DU1276">
        <f>(China!DT1090/China!DS1090-1)*100</f>
        <v>-8.6601217510501538</v>
      </c>
      <c r="DV1276">
        <f>(China!DU1090/China!DT1090-1)*100</f>
        <v>-4.6173056199061868</v>
      </c>
      <c r="DW1276">
        <f>(China!DV1090/China!DU1090-1)*100</f>
        <v>0.72919139016307533</v>
      </c>
      <c r="DX1276">
        <f>(China!DW1090/China!DV1090-1)*100</f>
        <v>13.104924204895351</v>
      </c>
      <c r="DY1276">
        <f>(China!DX1090/China!DW1090-1)*100</f>
        <v>34.925416312429626</v>
      </c>
      <c r="DZ1276">
        <f>(China!DY1090/China!DX1090-1)*100</f>
        <v>12.136582915396676</v>
      </c>
      <c r="EA1276">
        <f>(China!DZ1090/China!DY1090-1)*100</f>
        <v>1.8627047333138247</v>
      </c>
      <c r="EB1276">
        <f>(China!EA1090/China!DZ1090-1)*100</f>
        <v>9.2782859430462494E-2</v>
      </c>
      <c r="EC1276">
        <f>(China!EB1090/China!EA1090-1)*100</f>
        <v>7.5419340704315774</v>
      </c>
      <c r="ED1276">
        <f>(China!EC1090/China!EB1090-1)*100</f>
        <v>-1.069481585737686</v>
      </c>
      <c r="EE1276">
        <f>(China!ED1090/China!EC1090-1)*100</f>
        <v>11.339055307927005</v>
      </c>
    </row>
    <row r="1277" spans="1:135" x14ac:dyDescent="0.3">
      <c r="A1277" s="24" t="s">
        <v>5130</v>
      </c>
      <c r="B1277" s="24" t="s">
        <v>5131</v>
      </c>
      <c r="D1277">
        <f>(China!C1091/China!B1091-1)*100</f>
        <v>11.840281904892013</v>
      </c>
      <c r="E1277">
        <f>(China!D1091/China!C1091-1)*100</f>
        <v>4.7244094488191779</v>
      </c>
      <c r="F1277">
        <f>(China!E1091/China!D1091-1)*100</f>
        <v>-5.8924604705183237</v>
      </c>
      <c r="G1277">
        <f>(China!F1091/China!E1091-1)*100</f>
        <v>-11.912158472192857</v>
      </c>
      <c r="H1277">
        <f>(China!G1091/China!F1091-1)*100</f>
        <v>-10.011540846229705</v>
      </c>
      <c r="I1277">
        <f>(China!H1091/China!G1091-1)*100</f>
        <v>11.580905125794171</v>
      </c>
      <c r="J1277">
        <f>(China!I1091/China!H1091-1)*100</f>
        <v>19.307664958112781</v>
      </c>
      <c r="K1277">
        <f>(China!J1091/China!I1091-1)*100</f>
        <v>7.6985092826769463</v>
      </c>
      <c r="L1277">
        <f>(China!K1091/China!J1091-1)*100</f>
        <v>10.984186534360063</v>
      </c>
      <c r="M1277">
        <f>(China!L1091/China!K1091-1)*100</f>
        <v>-7.4486650667470737</v>
      </c>
      <c r="N1277">
        <f>(China!M1091/China!L1091-1)*100</f>
        <v>15.953814208745843</v>
      </c>
      <c r="O1277">
        <f>(China!N1091/China!M1091-1)*100</f>
        <v>-11.510817016630403</v>
      </c>
      <c r="P1277">
        <f>(China!O1091/China!N1091-1)*100</f>
        <v>20.951053090319348</v>
      </c>
      <c r="Q1277">
        <f>(China!P1091/China!O1091-1)*100</f>
        <v>12.669309381855399</v>
      </c>
      <c r="R1277">
        <f>(China!Q1091/China!P1091-1)*100</f>
        <v>-8.5884889064587693</v>
      </c>
      <c r="S1277">
        <f>(China!R1091/China!Q1091-1)*100</f>
        <v>-9.0171513958639533</v>
      </c>
      <c r="T1277">
        <f>(China!S1091/China!R1091-1)*100</f>
        <v>8.1417948015365837</v>
      </c>
      <c r="U1277">
        <f>(China!T1091/China!S1091-1)*100</f>
        <v>-6.3338303324587901</v>
      </c>
      <c r="V1277">
        <f>(China!U1091/China!T1091-1)*100</f>
        <v>0.19874657162171072</v>
      </c>
      <c r="W1277">
        <f>(China!V1091/China!U1091-1)*100</f>
        <v>-12.588652482269469</v>
      </c>
      <c r="X1277">
        <f>(China!W1091/China!V1091-1)*100</f>
        <v>0.53758494361739739</v>
      </c>
      <c r="Y1277">
        <f>(China!X1091/China!W1091-1)*100</f>
        <v>-17.683898279367693</v>
      </c>
      <c r="Z1277">
        <f>(China!Y1091/China!X1091-1)*100</f>
        <v>-18.036885387625389</v>
      </c>
      <c r="AA1277">
        <f>(China!Z1091/China!Y1091-1)*100</f>
        <v>-2.037643396552935</v>
      </c>
      <c r="AB1277">
        <f>(China!AA1091/China!Z1091-1)*100</f>
        <v>14.305961373041498</v>
      </c>
      <c r="AC1277">
        <f>(China!AB1091/China!AA1091-1)*100</f>
        <v>-16.697059049465079</v>
      </c>
      <c r="AD1277">
        <f>(China!AC1091/China!AB1091-1)*100</f>
        <v>17.1506177954994</v>
      </c>
      <c r="AE1277">
        <f>(China!AD1091/China!AC1091-1)*100</f>
        <v>-6.2706795321719184</v>
      </c>
      <c r="AF1277">
        <f>(China!AE1091/China!AD1091-1)*100</f>
        <v>-8.8453261018648703</v>
      </c>
      <c r="AG1277">
        <f>(China!AF1091/China!AE1091-1)*100</f>
        <v>-5.4230733087529241</v>
      </c>
      <c r="AH1277">
        <f>(China!AG1091/China!AF1091-1)*100</f>
        <v>-4.0559395525404991</v>
      </c>
      <c r="AI1277">
        <f>(China!AH1091/China!AG1091-1)*100</f>
        <v>-2.7382854465186734</v>
      </c>
      <c r="AJ1277">
        <f>(China!AI1091/China!AH1091-1)*100</f>
        <v>4.2773301378682183</v>
      </c>
      <c r="AK1277">
        <f>(China!AJ1091/China!AI1091-1)*100</f>
        <v>-13.196282791981107</v>
      </c>
      <c r="AL1277">
        <f>(China!AK1091/China!AJ1091-1)*100</f>
        <v>21.285112249146732</v>
      </c>
      <c r="AM1277">
        <f>(China!AL1091/China!AK1091-1)*100</f>
        <v>-0.66265914880220267</v>
      </c>
      <c r="AN1277">
        <f>(China!AM1091/China!AL1091-1)*100</f>
        <v>6.0972792524021102</v>
      </c>
      <c r="AO1277">
        <f>(China!AN1091/China!AM1091-1)*100</f>
        <v>-4.1760285780466528</v>
      </c>
      <c r="AP1277">
        <f>(China!AO1091/China!AN1091-1)*100</f>
        <v>-8.0600049645630722</v>
      </c>
      <c r="AQ1277">
        <f>(China!AP1091/China!AO1091-1)*100</f>
        <v>11.041212884829822</v>
      </c>
      <c r="AR1277">
        <f>(China!AQ1091/China!AP1091-1)*100</f>
        <v>-15.373339416256593</v>
      </c>
      <c r="AS1277">
        <f>(China!AR1091/China!AQ1091-1)*100</f>
        <v>1.3296941514580274</v>
      </c>
      <c r="AT1277">
        <f>(China!AS1091/China!AR1091-1)*100</f>
        <v>16.125741347415179</v>
      </c>
      <c r="AU1277">
        <f>(China!AT1091/China!AS1091-1)*100</f>
        <v>-0.17920395227448704</v>
      </c>
      <c r="AV1277">
        <f>(China!AU1091/China!AT1091-1)*100</f>
        <v>-8.4622398916012198E-2</v>
      </c>
      <c r="AW1277">
        <f>(China!AV1091/China!AU1091-1)*100</f>
        <v>6.6245789920113429</v>
      </c>
      <c r="AX1277">
        <f>(China!AW1091/China!AV1091-1)*100</f>
        <v>-7.0193767890423864</v>
      </c>
      <c r="AY1277">
        <f>(China!AX1091/China!AW1091-1)*100</f>
        <v>2.6376118743949517</v>
      </c>
      <c r="AZ1277">
        <f>(China!AY1091/China!AX1091-1)*100</f>
        <v>13.108381173413552</v>
      </c>
      <c r="BA1277">
        <f>(China!AZ1091/China!AY1091-1)*100</f>
        <v>-5.7560753744594129</v>
      </c>
      <c r="BB1277">
        <f>(China!BA1091/China!AZ1091-1)*100</f>
        <v>-4.6245923949989498</v>
      </c>
      <c r="BC1277">
        <f>(China!BB1091/China!BA1091-1)*100</f>
        <v>0.51066492944944475</v>
      </c>
      <c r="BD1277">
        <f>(China!BC1091/China!BB1091-1)*100</f>
        <v>3.2546436152446567</v>
      </c>
      <c r="BE1277">
        <f>(China!BD1091/China!BC1091-1)*100</f>
        <v>7.9390991937463795</v>
      </c>
      <c r="BF1277">
        <f>(China!BE1091/China!BD1091-1)*100</f>
        <v>14.381736479609518</v>
      </c>
      <c r="BG1277">
        <f>(China!BF1091/China!BE1091-1)*100</f>
        <v>15.897113955920418</v>
      </c>
      <c r="BH1277">
        <f>(China!BG1091/China!BF1091-1)*100</f>
        <v>0.85733089211776914</v>
      </c>
      <c r="BI1277">
        <f>(China!BH1091/China!BG1091-1)*100</f>
        <v>6.9662537238112776</v>
      </c>
      <c r="BJ1277">
        <f>(China!BI1091/China!BH1091-1)*100</f>
        <v>-20.615346642419329</v>
      </c>
      <c r="BK1277">
        <f>(China!BJ1091/China!BI1091-1)*100</f>
        <v>9.6729271759146584</v>
      </c>
      <c r="BL1277">
        <f>(China!BK1091/China!BJ1091-1)*100</f>
        <v>9.1256558077609249</v>
      </c>
      <c r="BM1277">
        <f>(China!BL1091/China!BK1091-1)*100</f>
        <v>44.481828866406815</v>
      </c>
      <c r="BN1277">
        <f>(China!BM1091/China!BL1091-1)*100</f>
        <v>21.186137860140832</v>
      </c>
      <c r="BO1277">
        <f>(China!BN1091/China!BM1091-1)*100</f>
        <v>41.808744115277953</v>
      </c>
      <c r="BP1277">
        <f>(China!BO1091/China!BN1091-1)*100</f>
        <v>-22.582330693123698</v>
      </c>
      <c r="BQ1277">
        <f>(China!BP1091/China!BO1091-1)*100</f>
        <v>-23.542548154118283</v>
      </c>
      <c r="BR1277">
        <f>(China!BQ1091/China!BP1091-1)*100</f>
        <v>-17.677433822392562</v>
      </c>
      <c r="BS1277">
        <f>(China!BR1091/China!BQ1091-1)*100</f>
        <v>-3.2623844654241618</v>
      </c>
      <c r="BT1277">
        <f>(China!BS1091/China!BR1091-1)*100</f>
        <v>0</v>
      </c>
      <c r="BU1277">
        <f>(China!BT1091/China!BS1091-1)*100</f>
        <v>0</v>
      </c>
      <c r="BV1277">
        <f>(China!BU1091/China!BT1091-1)*100</f>
        <v>71.643998089986468</v>
      </c>
      <c r="BW1277">
        <f>(China!BV1091/China!BU1091-1)*100</f>
        <v>-36.254549257923784</v>
      </c>
      <c r="BX1277">
        <f>(China!BW1091/China!BV1091-1)*100</f>
        <v>-13.832954564305066</v>
      </c>
      <c r="BY1277">
        <f>(China!BX1091/China!BW1091-1)*100</f>
        <v>47.009992865443671</v>
      </c>
      <c r="BZ1277">
        <f>(China!BY1091/China!BX1091-1)*100</f>
        <v>1.0954926009452359</v>
      </c>
      <c r="CA1277">
        <f>(China!BZ1091/China!BY1091-1)*100</f>
        <v>13.716853133272711</v>
      </c>
      <c r="CB1277">
        <f>(China!CA1091/China!BZ1091-1)*100</f>
        <v>17.097491771578134</v>
      </c>
      <c r="CC1277">
        <f>(China!CB1091/China!CA1091-1)*100</f>
        <v>-17.683795877962048</v>
      </c>
      <c r="CD1277">
        <f>(China!CC1091/China!CB1091-1)*100</f>
        <v>5.3843354432976831</v>
      </c>
      <c r="CE1277">
        <f>(China!CD1091/China!CC1091-1)*100</f>
        <v>-5.090298617492639</v>
      </c>
      <c r="CF1277">
        <f>(China!CE1091/China!CD1091-1)*100</f>
        <v>1.6169844973663583</v>
      </c>
      <c r="CG1277">
        <f>(China!CF1091/China!CE1091-1)*100</f>
        <v>3.4932073203148173</v>
      </c>
      <c r="CH1277">
        <f>(China!CG1091/China!CF1091-1)*100</f>
        <v>-10.962896334672722</v>
      </c>
      <c r="CI1277">
        <f>(China!CH1091/China!CG1091-1)*100</f>
        <v>-9.3707692589967699</v>
      </c>
      <c r="CJ1277">
        <f>(China!CI1091/China!CH1091-1)*100</f>
        <v>4.1435240352671432</v>
      </c>
      <c r="CK1277">
        <f>(China!CJ1091/China!CI1091-1)*100</f>
        <v>-13.571496766451485</v>
      </c>
      <c r="CL1277">
        <f>(China!CK1091/China!CJ1091-1)*100</f>
        <v>-16.956175586724452</v>
      </c>
      <c r="CM1277">
        <f>(China!CL1091/China!CK1091-1)*100</f>
        <v>4.5446933212481833</v>
      </c>
      <c r="CN1277">
        <f>(China!CM1091/China!CL1091-1)*100</f>
        <v>-10.225935714651902</v>
      </c>
      <c r="CO1277">
        <f>(China!CN1091/China!CM1091-1)*100</f>
        <v>-17.162113928324295</v>
      </c>
      <c r="CP1277">
        <f>(China!CO1091/China!CN1091-1)*100</f>
        <v>22.081903474689526</v>
      </c>
      <c r="CQ1277">
        <f>(China!CP1091/China!CO1091-1)*100</f>
        <v>8.5614530644482443</v>
      </c>
      <c r="CR1277">
        <f>(China!CQ1091/China!CP1091-1)*100</f>
        <v>15.405752863341649</v>
      </c>
      <c r="CS1277">
        <f>(China!CR1091/China!CQ1091-1)*100</f>
        <v>3.2046240679552973</v>
      </c>
      <c r="CT1277">
        <f>(China!CS1091/China!CR1091-1)*100</f>
        <v>7.177848661930164</v>
      </c>
      <c r="CU1277">
        <f>(China!CT1091/China!CS1091-1)*100</f>
        <v>-11.581860141330235</v>
      </c>
      <c r="CV1277">
        <f>(China!CU1091/China!CT1091-1)*100</f>
        <v>-12.221056741280577</v>
      </c>
      <c r="CW1277">
        <f>(China!CV1091/China!CU1091-1)*100</f>
        <v>-1.7127235617866665</v>
      </c>
      <c r="CX1277">
        <f>(China!CW1091/China!CV1091-1)*100</f>
        <v>-7.9825430006966851</v>
      </c>
      <c r="CY1277">
        <f>(China!CX1091/China!CW1091-1)*100</f>
        <v>-10.888875020802546</v>
      </c>
      <c r="CZ1277">
        <f>(China!CY1091/China!CX1091-1)*100</f>
        <v>-13.664530567376643</v>
      </c>
      <c r="DA1277">
        <f>(China!CZ1091/China!CY1091-1)*100</f>
        <v>-34.174329768372104</v>
      </c>
      <c r="DB1277">
        <f>(China!DA1091/China!CZ1091-1)*100</f>
        <v>-20.127392399720389</v>
      </c>
      <c r="DC1277">
        <f>(China!DB1091/China!DA1091-1)*100</f>
        <v>5.0336031620347388</v>
      </c>
      <c r="DD1277">
        <f>(China!DC1091/China!DB1091-1)*100</f>
        <v>-20.583932519719227</v>
      </c>
      <c r="DE1277">
        <f>(China!DD1091/China!DC1091-1)*100</f>
        <v>12.690307384562626</v>
      </c>
      <c r="DF1277">
        <f>(China!DE1091/China!DD1091-1)*100</f>
        <v>-9.5188365301986604</v>
      </c>
      <c r="DG1277">
        <f>(China!DF1091/China!DE1091-1)*100</f>
        <v>-2.436941118493241</v>
      </c>
      <c r="DH1277">
        <f>(China!DG1091/China!DF1091-1)*100</f>
        <v>30.476377318209291</v>
      </c>
      <c r="DI1277">
        <f>(China!DH1091/China!DG1091-1)*100</f>
        <v>45.328325430193537</v>
      </c>
      <c r="DJ1277">
        <f>(China!DI1091/China!DH1091-1)*100</f>
        <v>-20.626771241342279</v>
      </c>
      <c r="DK1277">
        <f>(China!DJ1091/China!DI1091-1)*100</f>
        <v>37.447231851198381</v>
      </c>
      <c r="DL1277">
        <f>(China!DK1091/China!DJ1091-1)*100</f>
        <v>-8.1772545275460295</v>
      </c>
      <c r="DM1277">
        <f>(China!DL1091/China!DK1091-1)*100</f>
        <v>-11.300276246765705</v>
      </c>
      <c r="DN1277">
        <f>(China!DM1091/China!DL1091-1)*100</f>
        <v>-4.2482765576054131</v>
      </c>
      <c r="DO1277">
        <f>(China!DN1091/China!DM1091-1)*100</f>
        <v>-10.975565297497491</v>
      </c>
      <c r="DP1277">
        <f>(China!DO1091/China!DN1091-1)*100</f>
        <v>-4.844568065130983</v>
      </c>
      <c r="DQ1277">
        <f>(China!DP1091/China!DO1091-1)*100</f>
        <v>-3.3640498291036769</v>
      </c>
      <c r="DR1277">
        <f>(China!DQ1091/China!DP1091-1)*100</f>
        <v>19.700633817397883</v>
      </c>
      <c r="DS1277">
        <f>(China!DR1091/China!DQ1091-1)*100</f>
        <v>11.330557250291818</v>
      </c>
      <c r="DT1277">
        <f>(China!DS1091/China!DR1091-1)*100</f>
        <v>5.5389705136509759</v>
      </c>
      <c r="DU1277">
        <f>(China!DT1091/China!DS1091-1)*100</f>
        <v>-14.91551246804903</v>
      </c>
      <c r="DV1277">
        <f>(China!DU1091/China!DT1091-1)*100</f>
        <v>-21.090515768033235</v>
      </c>
      <c r="DW1277">
        <f>(China!DV1091/China!DU1091-1)*100</f>
        <v>2.4856037610424764</v>
      </c>
      <c r="DX1277">
        <f>(China!DW1091/China!DV1091-1)*100</f>
        <v>7.746287546679409</v>
      </c>
      <c r="DY1277">
        <f>(China!DX1091/China!DW1091-1)*100</f>
        <v>26.721881086899501</v>
      </c>
      <c r="DZ1277">
        <f>(China!DY1091/China!DX1091-1)*100</f>
        <v>1.8547185793147847</v>
      </c>
      <c r="EA1277">
        <f>(China!DZ1091/China!DY1091-1)*100</f>
        <v>4.223230021384472</v>
      </c>
      <c r="EB1277">
        <f>(China!EA1091/China!DZ1091-1)*100</f>
        <v>-1.0765253515445106</v>
      </c>
      <c r="EC1277">
        <f>(China!EB1091/China!EA1091-1)*100</f>
        <v>3.7578121272844989</v>
      </c>
      <c r="ED1277">
        <f>(China!EC1091/China!EB1091-1)*100</f>
        <v>-1.3055838944437625</v>
      </c>
      <c r="EE1277">
        <f>(China!ED1091/China!EC1091-1)*100</f>
        <v>-14.858288172851919</v>
      </c>
    </row>
    <row r="1278" spans="1:135" x14ac:dyDescent="0.3">
      <c r="A1278" s="24" t="s">
        <v>5132</v>
      </c>
      <c r="B1278" s="24" t="s">
        <v>5133</v>
      </c>
      <c r="D1278" t="e">
        <f>(China!#REF!/China!#REF!-1)*100</f>
        <v>#REF!</v>
      </c>
      <c r="E1278" t="e">
        <f>(China!#REF!/China!#REF!-1)*100</f>
        <v>#REF!</v>
      </c>
      <c r="F1278" t="e">
        <f>(China!#REF!/China!#REF!-1)*100</f>
        <v>#REF!</v>
      </c>
      <c r="G1278" t="e">
        <f>(China!#REF!/China!#REF!-1)*100</f>
        <v>#REF!</v>
      </c>
      <c r="H1278" t="e">
        <f>(China!#REF!/China!#REF!-1)*100</f>
        <v>#REF!</v>
      </c>
      <c r="I1278" t="e">
        <f>(China!#REF!/China!#REF!-1)*100</f>
        <v>#REF!</v>
      </c>
      <c r="J1278" t="e">
        <f>(China!#REF!/China!#REF!-1)*100</f>
        <v>#REF!</v>
      </c>
      <c r="K1278" t="e">
        <f>(China!#REF!/China!#REF!-1)*100</f>
        <v>#REF!</v>
      </c>
      <c r="L1278" t="e">
        <f>(China!#REF!/China!#REF!-1)*100</f>
        <v>#REF!</v>
      </c>
      <c r="M1278" t="e">
        <f>(China!#REF!/China!#REF!-1)*100</f>
        <v>#REF!</v>
      </c>
      <c r="N1278" t="e">
        <f>(China!#REF!/China!#REF!-1)*100</f>
        <v>#REF!</v>
      </c>
      <c r="O1278" t="e">
        <f>(China!#REF!/China!#REF!-1)*100</f>
        <v>#REF!</v>
      </c>
      <c r="P1278" t="e">
        <f>(China!#REF!/China!#REF!-1)*100</f>
        <v>#REF!</v>
      </c>
      <c r="Q1278" t="e">
        <f>(China!#REF!/China!#REF!-1)*100</f>
        <v>#REF!</v>
      </c>
      <c r="R1278" t="e">
        <f>(China!#REF!/China!#REF!-1)*100</f>
        <v>#REF!</v>
      </c>
      <c r="S1278" t="e">
        <f>(China!#REF!/China!#REF!-1)*100</f>
        <v>#REF!</v>
      </c>
      <c r="T1278" t="e">
        <f>(China!#REF!/China!#REF!-1)*100</f>
        <v>#REF!</v>
      </c>
      <c r="U1278" t="e">
        <f>(China!#REF!/China!#REF!-1)*100</f>
        <v>#REF!</v>
      </c>
      <c r="V1278" t="e">
        <f>(China!#REF!/China!#REF!-1)*100</f>
        <v>#REF!</v>
      </c>
      <c r="W1278" t="e">
        <f>(China!#REF!/China!#REF!-1)*100</f>
        <v>#REF!</v>
      </c>
      <c r="X1278" t="e">
        <f>(China!#REF!/China!#REF!-1)*100</f>
        <v>#REF!</v>
      </c>
      <c r="Y1278" t="e">
        <f>(China!#REF!/China!#REF!-1)*100</f>
        <v>#REF!</v>
      </c>
      <c r="Z1278" t="e">
        <f>(China!#REF!/China!#REF!-1)*100</f>
        <v>#REF!</v>
      </c>
      <c r="AA1278" t="e">
        <f>(China!#REF!/China!#REF!-1)*100</f>
        <v>#REF!</v>
      </c>
      <c r="AB1278" t="e">
        <f>(China!#REF!/China!#REF!-1)*100</f>
        <v>#REF!</v>
      </c>
      <c r="AC1278" t="e">
        <f>(China!#REF!/China!#REF!-1)*100</f>
        <v>#REF!</v>
      </c>
      <c r="AD1278" t="e">
        <f>(China!#REF!/China!#REF!-1)*100</f>
        <v>#REF!</v>
      </c>
      <c r="AE1278" t="e">
        <f>(China!#REF!/China!#REF!-1)*100</f>
        <v>#REF!</v>
      </c>
      <c r="AF1278" t="e">
        <f>(China!#REF!/China!#REF!-1)*100</f>
        <v>#REF!</v>
      </c>
      <c r="AG1278" t="e">
        <f>(China!#REF!/China!#REF!-1)*100</f>
        <v>#REF!</v>
      </c>
      <c r="AH1278" t="e">
        <f>(China!#REF!/China!#REF!-1)*100</f>
        <v>#REF!</v>
      </c>
      <c r="AI1278" t="e">
        <f>(China!#REF!/China!#REF!-1)*100</f>
        <v>#REF!</v>
      </c>
      <c r="AJ1278" t="e">
        <f>(China!#REF!/China!#REF!-1)*100</f>
        <v>#REF!</v>
      </c>
      <c r="AK1278" t="e">
        <f>(China!#REF!/China!#REF!-1)*100</f>
        <v>#REF!</v>
      </c>
      <c r="AL1278" t="e">
        <f>(China!#REF!/China!#REF!-1)*100</f>
        <v>#REF!</v>
      </c>
      <c r="AM1278" t="e">
        <f>(China!#REF!/China!#REF!-1)*100</f>
        <v>#REF!</v>
      </c>
      <c r="AN1278" t="e">
        <f>(China!#REF!/China!#REF!-1)*100</f>
        <v>#REF!</v>
      </c>
      <c r="AO1278" t="e">
        <f>(China!#REF!/China!#REF!-1)*100</f>
        <v>#REF!</v>
      </c>
      <c r="AP1278" t="e">
        <f>(China!#REF!/China!#REF!-1)*100</f>
        <v>#REF!</v>
      </c>
      <c r="AQ1278" t="e">
        <f>(China!#REF!/China!#REF!-1)*100</f>
        <v>#REF!</v>
      </c>
      <c r="AR1278" t="e">
        <f>(China!#REF!/China!#REF!-1)*100</f>
        <v>#REF!</v>
      </c>
      <c r="AS1278" t="e">
        <f>(China!#REF!/China!#REF!-1)*100</f>
        <v>#REF!</v>
      </c>
      <c r="AT1278" t="e">
        <f>(China!#REF!/China!#REF!-1)*100</f>
        <v>#REF!</v>
      </c>
      <c r="AU1278" t="e">
        <f>(China!#REF!/China!#REF!-1)*100</f>
        <v>#REF!</v>
      </c>
      <c r="AV1278" t="e">
        <f>(China!#REF!/China!#REF!-1)*100</f>
        <v>#REF!</v>
      </c>
      <c r="AW1278" t="e">
        <f>(China!#REF!/China!#REF!-1)*100</f>
        <v>#REF!</v>
      </c>
      <c r="AX1278" t="e">
        <f>(China!#REF!/China!#REF!-1)*100</f>
        <v>#REF!</v>
      </c>
      <c r="AY1278" t="e">
        <f>(China!#REF!/China!#REF!-1)*100</f>
        <v>#REF!</v>
      </c>
      <c r="AZ1278" t="e">
        <f>(China!#REF!/China!#REF!-1)*100</f>
        <v>#REF!</v>
      </c>
      <c r="BA1278" t="e">
        <f>(China!#REF!/China!#REF!-1)*100</f>
        <v>#REF!</v>
      </c>
      <c r="BB1278" t="e">
        <f>(China!#REF!/China!#REF!-1)*100</f>
        <v>#REF!</v>
      </c>
      <c r="BC1278" t="e">
        <f>(China!#REF!/China!#REF!-1)*100</f>
        <v>#REF!</v>
      </c>
      <c r="BD1278" t="e">
        <f>(China!#REF!/China!#REF!-1)*100</f>
        <v>#REF!</v>
      </c>
      <c r="BE1278" t="e">
        <f>(China!#REF!/China!#REF!-1)*100</f>
        <v>#REF!</v>
      </c>
      <c r="BF1278" t="e">
        <f>(China!#REF!/China!#REF!-1)*100</f>
        <v>#REF!</v>
      </c>
      <c r="BG1278" t="e">
        <f>(China!#REF!/China!#REF!-1)*100</f>
        <v>#REF!</v>
      </c>
      <c r="BH1278" t="e">
        <f>(China!#REF!/China!#REF!-1)*100</f>
        <v>#REF!</v>
      </c>
      <c r="BI1278" t="e">
        <f>(China!#REF!/China!#REF!-1)*100</f>
        <v>#REF!</v>
      </c>
      <c r="BJ1278" t="e">
        <f>(China!#REF!/China!#REF!-1)*100</f>
        <v>#REF!</v>
      </c>
      <c r="BK1278" t="e">
        <f>(China!#REF!/China!#REF!-1)*100</f>
        <v>#REF!</v>
      </c>
      <c r="BL1278" t="e">
        <f>(China!#REF!/China!#REF!-1)*100</f>
        <v>#REF!</v>
      </c>
      <c r="BM1278" t="e">
        <f>(China!#REF!/China!#REF!-1)*100</f>
        <v>#REF!</v>
      </c>
      <c r="BN1278" t="e">
        <f>(China!#REF!/China!#REF!-1)*100</f>
        <v>#REF!</v>
      </c>
      <c r="BO1278" t="e">
        <f>(China!#REF!/China!#REF!-1)*100</f>
        <v>#REF!</v>
      </c>
      <c r="BP1278" t="e">
        <f>(China!#REF!/China!#REF!-1)*100</f>
        <v>#REF!</v>
      </c>
      <c r="BQ1278" t="e">
        <f>(China!#REF!/China!#REF!-1)*100</f>
        <v>#REF!</v>
      </c>
      <c r="BR1278" t="e">
        <f>(China!#REF!/China!#REF!-1)*100</f>
        <v>#REF!</v>
      </c>
      <c r="BS1278" t="e">
        <f>(China!#REF!/China!#REF!-1)*100</f>
        <v>#REF!</v>
      </c>
      <c r="BT1278" t="e">
        <f>(China!#REF!/China!#REF!-1)*100</f>
        <v>#REF!</v>
      </c>
      <c r="BU1278" t="e">
        <f>(China!#REF!/China!#REF!-1)*100</f>
        <v>#REF!</v>
      </c>
      <c r="BV1278" t="e">
        <f>(China!#REF!/China!#REF!-1)*100</f>
        <v>#REF!</v>
      </c>
      <c r="BW1278" t="e">
        <f>(China!#REF!/China!#REF!-1)*100</f>
        <v>#REF!</v>
      </c>
      <c r="BX1278" t="e">
        <f>(China!#REF!/China!#REF!-1)*100</f>
        <v>#REF!</v>
      </c>
      <c r="BY1278" t="e">
        <f>(China!#REF!/China!#REF!-1)*100</f>
        <v>#REF!</v>
      </c>
      <c r="BZ1278" t="e">
        <f>(China!#REF!/China!#REF!-1)*100</f>
        <v>#REF!</v>
      </c>
      <c r="CA1278" t="e">
        <f>(China!#REF!/China!#REF!-1)*100</f>
        <v>#REF!</v>
      </c>
      <c r="CB1278" t="e">
        <f>(China!#REF!/China!#REF!-1)*100</f>
        <v>#REF!</v>
      </c>
      <c r="CC1278" t="e">
        <f>(China!#REF!/China!#REF!-1)*100</f>
        <v>#REF!</v>
      </c>
      <c r="CD1278" t="e">
        <f>(China!#REF!/China!#REF!-1)*100</f>
        <v>#REF!</v>
      </c>
      <c r="CE1278" t="e">
        <f>(China!#REF!/China!#REF!-1)*100</f>
        <v>#REF!</v>
      </c>
      <c r="CF1278" t="e">
        <f>(China!#REF!/China!#REF!-1)*100</f>
        <v>#REF!</v>
      </c>
      <c r="CG1278" t="e">
        <f>(China!#REF!/China!#REF!-1)*100</f>
        <v>#REF!</v>
      </c>
      <c r="CH1278" t="e">
        <f>(China!#REF!/China!#REF!-1)*100</f>
        <v>#REF!</v>
      </c>
      <c r="CI1278" t="e">
        <f>(China!#REF!/China!#REF!-1)*100</f>
        <v>#REF!</v>
      </c>
      <c r="CJ1278" t="e">
        <f>(China!#REF!/China!#REF!-1)*100</f>
        <v>#REF!</v>
      </c>
      <c r="CK1278" t="e">
        <f>(China!#REF!/China!#REF!-1)*100</f>
        <v>#REF!</v>
      </c>
      <c r="CL1278" t="e">
        <f>(China!#REF!/China!#REF!-1)*100</f>
        <v>#REF!</v>
      </c>
      <c r="CM1278" t="e">
        <f>(China!#REF!/China!#REF!-1)*100</f>
        <v>#REF!</v>
      </c>
      <c r="CN1278" t="e">
        <f>(China!#REF!/China!#REF!-1)*100</f>
        <v>#REF!</v>
      </c>
      <c r="CO1278" t="e">
        <f>(China!#REF!/China!#REF!-1)*100</f>
        <v>#REF!</v>
      </c>
      <c r="CP1278" t="e">
        <f>(China!#REF!/China!#REF!-1)*100</f>
        <v>#REF!</v>
      </c>
      <c r="CQ1278" t="e">
        <f>(China!#REF!/China!#REF!-1)*100</f>
        <v>#REF!</v>
      </c>
      <c r="CR1278" t="e">
        <f>(China!#REF!/China!#REF!-1)*100</f>
        <v>#REF!</v>
      </c>
      <c r="CS1278" t="e">
        <f>(China!#REF!/China!#REF!-1)*100</f>
        <v>#REF!</v>
      </c>
      <c r="CT1278" t="e">
        <f>(China!#REF!/China!#REF!-1)*100</f>
        <v>#REF!</v>
      </c>
      <c r="CU1278" t="e">
        <f>(China!#REF!/China!#REF!-1)*100</f>
        <v>#REF!</v>
      </c>
      <c r="CV1278" t="e">
        <f>(China!#REF!/China!#REF!-1)*100</f>
        <v>#REF!</v>
      </c>
      <c r="CW1278" t="e">
        <f>(China!#REF!/China!#REF!-1)*100</f>
        <v>#REF!</v>
      </c>
      <c r="CX1278" t="e">
        <f>(China!#REF!/China!#REF!-1)*100</f>
        <v>#REF!</v>
      </c>
      <c r="CY1278" t="e">
        <f>(China!#REF!/China!#REF!-1)*100</f>
        <v>#REF!</v>
      </c>
      <c r="CZ1278" t="e">
        <f>(China!#REF!/China!#REF!-1)*100</f>
        <v>#REF!</v>
      </c>
      <c r="DA1278" t="e">
        <f>(China!#REF!/China!#REF!-1)*100</f>
        <v>#REF!</v>
      </c>
      <c r="DB1278" t="e">
        <f>(China!#REF!/China!#REF!-1)*100</f>
        <v>#REF!</v>
      </c>
      <c r="DC1278" t="e">
        <f>(China!#REF!/China!#REF!-1)*100</f>
        <v>#REF!</v>
      </c>
      <c r="DD1278" t="e">
        <f>(China!#REF!/China!#REF!-1)*100</f>
        <v>#REF!</v>
      </c>
      <c r="DE1278" t="e">
        <f>(China!#REF!/China!#REF!-1)*100</f>
        <v>#REF!</v>
      </c>
      <c r="DF1278" t="e">
        <f>(China!#REF!/China!#REF!-1)*100</f>
        <v>#REF!</v>
      </c>
      <c r="DG1278" t="e">
        <f>(China!#REF!/China!#REF!-1)*100</f>
        <v>#REF!</v>
      </c>
      <c r="DH1278" t="e">
        <f>(China!#REF!/China!#REF!-1)*100</f>
        <v>#REF!</v>
      </c>
      <c r="DI1278" t="e">
        <f>(China!#REF!/China!#REF!-1)*100</f>
        <v>#REF!</v>
      </c>
      <c r="DJ1278" t="e">
        <f>(China!#REF!/China!#REF!-1)*100</f>
        <v>#REF!</v>
      </c>
      <c r="DK1278" t="e">
        <f>(China!#REF!/China!#REF!-1)*100</f>
        <v>#REF!</v>
      </c>
      <c r="DL1278" t="e">
        <f>(China!#REF!/China!#REF!-1)*100</f>
        <v>#REF!</v>
      </c>
      <c r="DM1278" t="e">
        <f>(China!#REF!/China!#REF!-1)*100</f>
        <v>#REF!</v>
      </c>
      <c r="DN1278" t="e">
        <f>(China!#REF!/China!#REF!-1)*100</f>
        <v>#REF!</v>
      </c>
      <c r="DO1278" t="e">
        <f>(China!#REF!/China!#REF!-1)*100</f>
        <v>#REF!</v>
      </c>
      <c r="DP1278" t="e">
        <f>(China!#REF!/China!#REF!-1)*100</f>
        <v>#REF!</v>
      </c>
      <c r="DQ1278" t="e">
        <f>(China!#REF!/China!#REF!-1)*100</f>
        <v>#REF!</v>
      </c>
      <c r="DR1278" t="e">
        <f>(China!#REF!/China!#REF!-1)*100</f>
        <v>#REF!</v>
      </c>
      <c r="DS1278" t="e">
        <f>(China!#REF!/China!#REF!-1)*100</f>
        <v>#REF!</v>
      </c>
      <c r="DT1278" t="e">
        <f>(China!#REF!/China!#REF!-1)*100</f>
        <v>#REF!</v>
      </c>
      <c r="DU1278" t="e">
        <f>(China!#REF!/China!#REF!-1)*100</f>
        <v>#REF!</v>
      </c>
      <c r="DV1278" t="e">
        <f>(China!#REF!/China!#REF!-1)*100</f>
        <v>#REF!</v>
      </c>
      <c r="DW1278" t="e">
        <f>(China!#REF!/China!#REF!-1)*100</f>
        <v>#REF!</v>
      </c>
      <c r="DX1278" t="e">
        <f>(China!#REF!/China!#REF!-1)*100</f>
        <v>#REF!</v>
      </c>
      <c r="DY1278" t="e">
        <f>(China!#REF!/China!#REF!-1)*100</f>
        <v>#REF!</v>
      </c>
      <c r="DZ1278" t="e">
        <f>(China!#REF!/China!#REF!-1)*100</f>
        <v>#REF!</v>
      </c>
      <c r="EA1278" t="e">
        <f>(China!#REF!/China!#REF!-1)*100</f>
        <v>#REF!</v>
      </c>
      <c r="EB1278" t="e">
        <f>(China!#REF!/China!#REF!-1)*100</f>
        <v>#REF!</v>
      </c>
      <c r="EC1278" t="e">
        <f>(China!#REF!/China!#REF!-1)*100</f>
        <v>#REF!</v>
      </c>
      <c r="ED1278" t="e">
        <f>(China!#REF!/China!#REF!-1)*100</f>
        <v>#REF!</v>
      </c>
      <c r="EE1278" t="e">
        <f>(China!#REF!/China!#REF!-1)*100</f>
        <v>#REF!</v>
      </c>
    </row>
    <row r="1279" spans="1:135" x14ac:dyDescent="0.3">
      <c r="A1279" s="24" t="s">
        <v>5134</v>
      </c>
      <c r="B1279" s="24" t="s">
        <v>5135</v>
      </c>
      <c r="D1279">
        <f>(China!C1092/China!B1092-1)*100</f>
        <v>1.1057192097362112</v>
      </c>
      <c r="E1279">
        <f>(China!D1092/China!C1092-1)*100</f>
        <v>0.53956834532382647</v>
      </c>
      <c r="F1279">
        <f>(China!E1092/China!D1092-1)*100</f>
        <v>-9.6455464187447113</v>
      </c>
      <c r="G1279">
        <f>(China!F1092/China!E1092-1)*100</f>
        <v>-12.910845846001118</v>
      </c>
      <c r="H1279">
        <f>(China!G1092/China!F1092-1)*100</f>
        <v>-12.817900303633644</v>
      </c>
      <c r="I1279">
        <f>(China!H1092/China!G1092-1)*100</f>
        <v>8.5269772370209385</v>
      </c>
      <c r="J1279">
        <f>(China!I1092/China!H1092-1)*100</f>
        <v>9.6289134330542971</v>
      </c>
      <c r="K1279">
        <f>(China!J1092/China!I1092-1)*100</f>
        <v>-6.3099605722728551</v>
      </c>
      <c r="L1279">
        <f>(China!K1092/China!J1092-1)*100</f>
        <v>8.196092676579859</v>
      </c>
      <c r="M1279">
        <f>(China!L1092/China!K1092-1)*100</f>
        <v>-12.562120787765929</v>
      </c>
      <c r="N1279">
        <f>(China!M1092/China!L1092-1)*100</f>
        <v>-2.4172797295479498</v>
      </c>
      <c r="O1279">
        <f>(China!N1092/China!M1092-1)*100</f>
        <v>11.612864212140984</v>
      </c>
      <c r="P1279">
        <f>(China!O1092/China!N1092-1)*100</f>
        <v>7.7732777237537354</v>
      </c>
      <c r="Q1279">
        <f>(China!P1092/China!O1092-1)*100</f>
        <v>-10.188937406407916</v>
      </c>
      <c r="R1279">
        <f>(China!Q1092/China!P1092-1)*100</f>
        <v>0.65160996228916801</v>
      </c>
      <c r="S1279">
        <f>(China!R1092/China!Q1092-1)*100</f>
        <v>-3.0219048570191753</v>
      </c>
      <c r="T1279">
        <f>(China!S1092/China!R1092-1)*100</f>
        <v>-1.0290501775793715</v>
      </c>
      <c r="U1279">
        <f>(China!T1092/China!S1092-1)*100</f>
        <v>-0.34523354209506918</v>
      </c>
      <c r="V1279">
        <f>(China!U1092/China!T1092-1)*100</f>
        <v>-10.042029165177679</v>
      </c>
      <c r="W1279">
        <f>(China!V1092/China!U1092-1)*100</f>
        <v>-13.043478260869545</v>
      </c>
      <c r="X1279">
        <f>(China!W1092/China!V1092-1)*100</f>
        <v>5.7195461626827315</v>
      </c>
      <c r="Y1279">
        <f>(China!X1092/China!W1092-1)*100</f>
        <v>-6.9866104211074642</v>
      </c>
      <c r="Z1279">
        <f>(China!Y1092/China!X1092-1)*100</f>
        <v>-11.030238856509255</v>
      </c>
      <c r="AA1279">
        <f>(China!Z1092/China!Y1092-1)*100</f>
        <v>9.0221707802557347</v>
      </c>
      <c r="AB1279">
        <f>(China!AA1092/China!Z1092-1)*100</f>
        <v>6.6054746596200475</v>
      </c>
      <c r="AC1279">
        <f>(China!AB1092/China!AA1092-1)*100</f>
        <v>-3.715681089500511</v>
      </c>
      <c r="AD1279">
        <f>(China!AC1092/China!AB1092-1)*100</f>
        <v>-1.5637561847673065</v>
      </c>
      <c r="AE1279">
        <f>(China!AD1092/China!AC1092-1)*100</f>
        <v>-0.92646389146231467</v>
      </c>
      <c r="AF1279">
        <f>(China!AE1092/China!AD1092-1)*100</f>
        <v>-6.7690172254945002</v>
      </c>
      <c r="AG1279">
        <f>(China!AF1092/China!AE1092-1)*100</f>
        <v>-6.5072363500838115</v>
      </c>
      <c r="AH1279">
        <f>(China!AG1092/China!AF1092-1)*100</f>
        <v>-0.20549718247940829</v>
      </c>
      <c r="AI1279">
        <f>(China!AH1092/China!AG1092-1)*100</f>
        <v>-1.0135410875683482</v>
      </c>
      <c r="AJ1279">
        <f>(China!AI1092/China!AH1092-1)*100</f>
        <v>2.4104081207697803</v>
      </c>
      <c r="AK1279">
        <f>(China!AJ1092/China!AI1092-1)*100</f>
        <v>-0.23370789146949233</v>
      </c>
      <c r="AL1279">
        <f>(China!AK1092/China!AJ1092-1)*100</f>
        <v>6.8487919193245927</v>
      </c>
      <c r="AM1279">
        <f>(China!AL1092/China!AK1092-1)*100</f>
        <v>12.755661630342763</v>
      </c>
      <c r="AN1279">
        <f>(China!AM1092/China!AL1092-1)*100</f>
        <v>-3.0826202570854999</v>
      </c>
      <c r="AO1279">
        <f>(China!AN1092/China!AM1092-1)*100</f>
        <v>-4.3651345328335367</v>
      </c>
      <c r="AP1279">
        <f>(China!AO1092/China!AN1092-1)*100</f>
        <v>-2.564566162489379</v>
      </c>
      <c r="AQ1279">
        <f>(China!AP1092/China!AO1092-1)*100</f>
        <v>8.0766220125274337</v>
      </c>
      <c r="AR1279">
        <f>(China!AQ1092/China!AP1092-1)*100</f>
        <v>-13.023573042816528</v>
      </c>
      <c r="AS1279">
        <f>(China!AR1092/China!AQ1092-1)*100</f>
        <v>-1.0645966636560478</v>
      </c>
      <c r="AT1279">
        <f>(China!AS1092/China!AR1092-1)*100</f>
        <v>84.764150361336064</v>
      </c>
      <c r="AU1279">
        <f>(China!AT1092/China!AS1092-1)*100</f>
        <v>24.322061715541633</v>
      </c>
      <c r="AV1279">
        <f>(China!AU1092/China!AT1092-1)*100</f>
        <v>-13.337140247088064</v>
      </c>
      <c r="AW1279">
        <f>(China!AV1092/China!AU1092-1)*100</f>
        <v>3.4470306293199471E-2</v>
      </c>
      <c r="AX1279">
        <f>(China!AW1092/China!AV1092-1)*100</f>
        <v>9.5583394597732472</v>
      </c>
      <c r="AY1279">
        <f>(China!AX1092/China!AW1092-1)*100</f>
        <v>-5.9690687818782173</v>
      </c>
      <c r="AZ1279">
        <f>(China!AY1092/China!AX1092-1)*100</f>
        <v>-6.1423612630083007</v>
      </c>
      <c r="BA1279">
        <f>(China!AZ1092/China!AY1092-1)*100</f>
        <v>-0.73382920959403908</v>
      </c>
      <c r="BB1279">
        <f>(China!BA1092/China!AZ1092-1)*100</f>
        <v>-1.7276571627499959</v>
      </c>
      <c r="BC1279">
        <f>(China!BB1092/China!BA1092-1)*100</f>
        <v>-4.2845786828066394</v>
      </c>
      <c r="BD1279">
        <f>(China!BC1092/China!BB1092-1)*100</f>
        <v>-0.195909667222538</v>
      </c>
      <c r="BE1279">
        <f>(China!BD1092/China!BC1092-1)*100</f>
        <v>2.9681943685365253</v>
      </c>
      <c r="BF1279">
        <f>(China!BE1092/China!BD1092-1)*100</f>
        <v>2.4833036318617108</v>
      </c>
      <c r="BG1279">
        <f>(China!BF1092/China!BE1092-1)*100</f>
        <v>14.034184441875874</v>
      </c>
      <c r="BH1279">
        <f>(China!BG1092/China!BF1092-1)*100</f>
        <v>0</v>
      </c>
      <c r="BI1279">
        <f>(China!BH1092/China!BG1092-1)*100</f>
        <v>8.43934875575032</v>
      </c>
      <c r="BJ1279">
        <f>(China!BI1092/China!BH1092-1)*100</f>
        <v>10.54187846604675</v>
      </c>
      <c r="BK1279">
        <f>(China!BJ1092/China!BI1092-1)*100</f>
        <v>0.20940740679820102</v>
      </c>
      <c r="BL1279">
        <f>(China!BK1092/China!BJ1092-1)*100</f>
        <v>3.06522661641353</v>
      </c>
      <c r="BM1279">
        <f>(China!BL1092/China!BK1092-1)*100</f>
        <v>16.685250148675678</v>
      </c>
      <c r="BN1279">
        <f>(China!BM1092/China!BL1092-1)*100</f>
        <v>29.954238132342347</v>
      </c>
      <c r="BO1279">
        <f>(China!BN1092/China!BM1092-1)*100</f>
        <v>-7.7046423256416974</v>
      </c>
      <c r="BP1279">
        <f>(China!BO1092/China!BN1092-1)*100</f>
        <v>-14.698507151059893</v>
      </c>
      <c r="BQ1279">
        <f>(China!BP1092/China!BO1092-1)*100</f>
        <v>-9.3706154070314795</v>
      </c>
      <c r="BR1279">
        <f>(China!BQ1092/China!BP1092-1)*100</f>
        <v>6.3442295795860693</v>
      </c>
      <c r="BS1279">
        <f>(China!BR1092/China!BQ1092-1)*100</f>
        <v>-10.811580595483116</v>
      </c>
      <c r="BT1279">
        <f>(China!BS1092/China!BR1092-1)*100</f>
        <v>3.0486646746810786</v>
      </c>
      <c r="BU1279">
        <f>(China!BT1092/China!BS1092-1)*100</f>
        <v>-7.0606439227820728</v>
      </c>
      <c r="BV1279">
        <f>(China!BU1092/China!BT1092-1)*100</f>
        <v>-4.9676309888725729</v>
      </c>
      <c r="BW1279">
        <f>(China!BV1092/China!BU1092-1)*100</f>
        <v>-28.842921644217967</v>
      </c>
      <c r="BX1279">
        <f>(China!BW1092/China!BV1092-1)*100</f>
        <v>-0.29819110511621894</v>
      </c>
      <c r="BY1279">
        <f>(China!BX1092/China!BW1092-1)*100</f>
        <v>21.550571013733165</v>
      </c>
      <c r="BZ1279">
        <f>(China!BY1092/China!BX1092-1)*100</f>
        <v>-11.884104438709064</v>
      </c>
      <c r="CA1279">
        <f>(China!BZ1092/China!BY1092-1)*100</f>
        <v>5.0017120225209988</v>
      </c>
      <c r="CB1279">
        <f>(China!CA1092/China!BZ1092-1)*100</f>
        <v>-3.6397806648627018</v>
      </c>
      <c r="CC1279">
        <f>(China!CB1092/China!CA1092-1)*100</f>
        <v>4.844709817452153</v>
      </c>
      <c r="CD1279">
        <f>(China!CC1092/China!CB1092-1)*100</f>
        <v>-3.7707177083514676</v>
      </c>
      <c r="CE1279">
        <f>(China!CD1092/China!CC1092-1)*100</f>
        <v>-0.83197526869676075</v>
      </c>
      <c r="CF1279">
        <f>(China!CE1092/China!CD1092-1)*100</f>
        <v>-0.39644962906911774</v>
      </c>
      <c r="CG1279">
        <f>(China!CF1092/China!CE1092-1)*100</f>
        <v>0.86859265716563439</v>
      </c>
      <c r="CH1279">
        <f>(China!CG1092/China!CF1092-1)*100</f>
        <v>-4.4016911449784697</v>
      </c>
      <c r="CI1279">
        <f>(China!CH1092/China!CG1092-1)*100</f>
        <v>5.3008962198988208</v>
      </c>
      <c r="CJ1279">
        <f>(China!CI1092/China!CH1092-1)*100</f>
        <v>10.840172568822615</v>
      </c>
      <c r="CK1279">
        <f>(China!CJ1092/China!CI1092-1)*100</f>
        <v>-0.41141392544771227</v>
      </c>
      <c r="CL1279">
        <f>(China!CK1092/China!CJ1092-1)*100</f>
        <v>2.2718457110526336</v>
      </c>
      <c r="CM1279">
        <f>(China!CL1092/China!CK1092-1)*100</f>
        <v>5.5330465501704618</v>
      </c>
      <c r="CN1279">
        <f>(China!CM1092/China!CL1092-1)*100</f>
        <v>1.0876760933552276</v>
      </c>
      <c r="CO1279">
        <f>(China!CN1092/China!CM1092-1)*100</f>
        <v>7.9785930899628044</v>
      </c>
      <c r="CP1279">
        <f>(China!CO1092/China!CN1092-1)*100</f>
        <v>-2.006064113082584</v>
      </c>
      <c r="CQ1279">
        <f>(China!CP1092/China!CO1092-1)*100</f>
        <v>1.6126413213095825</v>
      </c>
      <c r="CR1279">
        <f>(China!CQ1092/China!CP1092-1)*100</f>
        <v>29.547139829075441</v>
      </c>
      <c r="CS1279">
        <f>(China!CR1092/China!CQ1092-1)*100</f>
        <v>-13.462632325168089</v>
      </c>
      <c r="CT1279">
        <f>(China!CS1092/China!CR1092-1)*100</f>
        <v>-9.3292850801190106</v>
      </c>
      <c r="CU1279">
        <f>(China!CT1092/China!CS1092-1)*100</f>
        <v>12.721800682543648</v>
      </c>
      <c r="CV1279">
        <f>(China!CU1092/China!CT1092-1)*100</f>
        <v>4.1069747888891062</v>
      </c>
      <c r="CW1279">
        <f>(China!CV1092/China!CU1092-1)*100</f>
        <v>-6.2942549937055281</v>
      </c>
      <c r="CX1279">
        <f>(China!CW1092/China!CV1092-1)*100</f>
        <v>-2.0699319339331113</v>
      </c>
      <c r="CY1279">
        <f>(China!CX1092/China!CW1092-1)*100</f>
        <v>-7.7232093932273704</v>
      </c>
      <c r="CZ1279">
        <f>(China!CY1092/China!CX1092-1)*100</f>
        <v>-11.319424901098285</v>
      </c>
      <c r="DA1279">
        <f>(China!CZ1092/China!CY1092-1)*100</f>
        <v>-1.1122436317170803</v>
      </c>
      <c r="DB1279">
        <f>(China!DA1092/China!CZ1092-1)*100</f>
        <v>-7.7808590522302161</v>
      </c>
      <c r="DC1279">
        <f>(China!DB1092/China!DA1092-1)*100</f>
        <v>-4.0986278558651552</v>
      </c>
      <c r="DD1279">
        <f>(China!DC1092/China!DB1092-1)*100</f>
        <v>-1.697735911240017</v>
      </c>
      <c r="DE1279">
        <f>(China!DD1092/China!DC1092-1)*100</f>
        <v>3.4135887663160336</v>
      </c>
      <c r="DF1279">
        <f>(China!DE1092/China!DD1092-1)*100</f>
        <v>-5.915655293618638</v>
      </c>
      <c r="DG1279">
        <f>(China!DF1092/China!DE1092-1)*100</f>
        <v>6.4501650951366285</v>
      </c>
      <c r="DH1279">
        <f>(China!DG1092/China!DF1092-1)*100</f>
        <v>11.249612598820647</v>
      </c>
      <c r="DI1279">
        <f>(China!DH1092/China!DG1092-1)*100</f>
        <v>21.4126419437751</v>
      </c>
      <c r="DJ1279">
        <f>(China!DI1092/China!DH1092-1)*100</f>
        <v>10.616789773157965</v>
      </c>
      <c r="DK1279">
        <f>(China!DJ1092/China!DI1092-1)*100</f>
        <v>-8.4788221709267582</v>
      </c>
      <c r="DL1279">
        <f>(China!DK1092/China!DJ1092-1)*100</f>
        <v>-9.4127757343218104</v>
      </c>
      <c r="DM1279">
        <f>(China!DL1092/China!DK1092-1)*100</f>
        <v>6.4610752199645294</v>
      </c>
      <c r="DN1279">
        <f>(China!DM1092/China!DL1092-1)*100</f>
        <v>-24.140484635920735</v>
      </c>
      <c r="DO1279">
        <f>(China!DN1092/China!DM1092-1)*100</f>
        <v>-0.77954707683803859</v>
      </c>
      <c r="DP1279">
        <f>(China!DO1092/China!DN1092-1)*100</f>
        <v>3.7019900113497872</v>
      </c>
      <c r="DQ1279">
        <f>(China!DP1092/China!DO1092-1)*100</f>
        <v>-4.0339961753727005</v>
      </c>
      <c r="DR1279">
        <f>(China!DQ1092/China!DP1092-1)*100</f>
        <v>4.6173751572636368</v>
      </c>
      <c r="DS1279">
        <f>(China!DR1092/China!DQ1092-1)*100</f>
        <v>-9.5486728290523857</v>
      </c>
      <c r="DT1279">
        <f>(China!DS1092/China!DR1092-1)*100</f>
        <v>-13.369227688170204</v>
      </c>
      <c r="DU1279">
        <f>(China!DT1092/China!DS1092-1)*100</f>
        <v>-2.5786180112553847</v>
      </c>
      <c r="DV1279">
        <f>(China!DU1092/China!DT1092-1)*100</f>
        <v>-6.4215398624039022</v>
      </c>
      <c r="DW1279">
        <f>(China!DV1092/China!DU1092-1)*100</f>
        <v>-4.1258252227172605</v>
      </c>
      <c r="DX1279">
        <f>(China!DW1092/China!DV1092-1)*100</f>
        <v>4.7267816711985766</v>
      </c>
      <c r="DY1279">
        <f>(China!DX1092/China!DW1092-1)*100</f>
        <v>8.7774097652366869</v>
      </c>
      <c r="DZ1279">
        <f>(China!DY1092/China!DX1092-1)*100</f>
        <v>0.2738249428287709</v>
      </c>
      <c r="EA1279">
        <f>(China!DZ1092/China!DY1092-1)*100</f>
        <v>-5.0544048820825189</v>
      </c>
      <c r="EB1279">
        <f>(China!EA1092/China!DZ1092-1)*100</f>
        <v>1.4599739984160198</v>
      </c>
      <c r="EC1279">
        <f>(China!EB1092/China!EA1092-1)*100</f>
        <v>12.717759374381533</v>
      </c>
      <c r="ED1279">
        <f>(China!EC1092/China!EB1092-1)*100</f>
        <v>-0.52441597775624293</v>
      </c>
      <c r="EE1279">
        <f>(China!ED1092/China!EC1092-1)*100</f>
        <v>-1.999165595279695</v>
      </c>
    </row>
    <row r="1280" spans="1:135" x14ac:dyDescent="0.3">
      <c r="A1280" s="24" t="s">
        <v>5136</v>
      </c>
      <c r="B1280" s="24" t="s">
        <v>5137</v>
      </c>
      <c r="D1280" t="e">
        <f>(China!#REF!/China!#REF!-1)*100</f>
        <v>#REF!</v>
      </c>
      <c r="E1280" t="e">
        <f>(China!#REF!/China!#REF!-1)*100</f>
        <v>#REF!</v>
      </c>
      <c r="F1280" t="e">
        <f>(China!#REF!/China!#REF!-1)*100</f>
        <v>#REF!</v>
      </c>
      <c r="G1280" t="e">
        <f>(China!#REF!/China!#REF!-1)*100</f>
        <v>#REF!</v>
      </c>
      <c r="H1280" t="e">
        <f>(China!#REF!/China!#REF!-1)*100</f>
        <v>#REF!</v>
      </c>
      <c r="I1280" t="e">
        <f>(China!#REF!/China!#REF!-1)*100</f>
        <v>#REF!</v>
      </c>
      <c r="J1280" t="e">
        <f>(China!#REF!/China!#REF!-1)*100</f>
        <v>#REF!</v>
      </c>
      <c r="K1280" t="e">
        <f>(China!#REF!/China!#REF!-1)*100</f>
        <v>#REF!</v>
      </c>
      <c r="L1280" t="e">
        <f>(China!#REF!/China!#REF!-1)*100</f>
        <v>#REF!</v>
      </c>
      <c r="M1280" t="e">
        <f>(China!#REF!/China!#REF!-1)*100</f>
        <v>#REF!</v>
      </c>
      <c r="N1280" t="e">
        <f>(China!#REF!/China!#REF!-1)*100</f>
        <v>#REF!</v>
      </c>
      <c r="O1280" t="e">
        <f>(China!#REF!/China!#REF!-1)*100</f>
        <v>#REF!</v>
      </c>
      <c r="P1280" t="e">
        <f>(China!#REF!/China!#REF!-1)*100</f>
        <v>#REF!</v>
      </c>
      <c r="Q1280" t="e">
        <f>(China!#REF!/China!#REF!-1)*100</f>
        <v>#REF!</v>
      </c>
      <c r="R1280" t="e">
        <f>(China!#REF!/China!#REF!-1)*100</f>
        <v>#REF!</v>
      </c>
      <c r="S1280" t="e">
        <f>(China!#REF!/China!#REF!-1)*100</f>
        <v>#REF!</v>
      </c>
      <c r="T1280" t="e">
        <f>(China!#REF!/China!#REF!-1)*100</f>
        <v>#REF!</v>
      </c>
      <c r="U1280" t="e">
        <f>(China!#REF!/China!#REF!-1)*100</f>
        <v>#REF!</v>
      </c>
      <c r="V1280" t="e">
        <f>(China!#REF!/China!#REF!-1)*100</f>
        <v>#REF!</v>
      </c>
      <c r="W1280" t="e">
        <f>(China!#REF!/China!#REF!-1)*100</f>
        <v>#REF!</v>
      </c>
      <c r="X1280" t="e">
        <f>(China!#REF!/China!#REF!-1)*100</f>
        <v>#REF!</v>
      </c>
      <c r="Y1280" t="e">
        <f>(China!#REF!/China!#REF!-1)*100</f>
        <v>#REF!</v>
      </c>
      <c r="Z1280" t="e">
        <f>(China!#REF!/China!#REF!-1)*100</f>
        <v>#REF!</v>
      </c>
      <c r="AA1280" t="e">
        <f>(China!#REF!/China!#REF!-1)*100</f>
        <v>#REF!</v>
      </c>
      <c r="AB1280" t="e">
        <f>(China!#REF!/China!#REF!-1)*100</f>
        <v>#REF!</v>
      </c>
      <c r="AC1280" t="e">
        <f>(China!#REF!/China!#REF!-1)*100</f>
        <v>#REF!</v>
      </c>
      <c r="AD1280" t="e">
        <f>(China!#REF!/China!#REF!-1)*100</f>
        <v>#REF!</v>
      </c>
      <c r="AE1280" t="e">
        <f>(China!#REF!/China!#REF!-1)*100</f>
        <v>#REF!</v>
      </c>
      <c r="AF1280" t="e">
        <f>(China!#REF!/China!#REF!-1)*100</f>
        <v>#REF!</v>
      </c>
      <c r="AG1280" t="e">
        <f>(China!#REF!/China!#REF!-1)*100</f>
        <v>#REF!</v>
      </c>
      <c r="AH1280" t="e">
        <f>(China!#REF!/China!#REF!-1)*100</f>
        <v>#REF!</v>
      </c>
      <c r="AI1280" t="e">
        <f>(China!#REF!/China!#REF!-1)*100</f>
        <v>#REF!</v>
      </c>
      <c r="AJ1280" t="e">
        <f>(China!#REF!/China!#REF!-1)*100</f>
        <v>#REF!</v>
      </c>
      <c r="AK1280" t="e">
        <f>(China!#REF!/China!#REF!-1)*100</f>
        <v>#REF!</v>
      </c>
      <c r="AL1280" t="e">
        <f>(China!#REF!/China!#REF!-1)*100</f>
        <v>#REF!</v>
      </c>
      <c r="AM1280" t="e">
        <f>(China!#REF!/China!#REF!-1)*100</f>
        <v>#REF!</v>
      </c>
      <c r="AN1280" t="e">
        <f>(China!#REF!/China!#REF!-1)*100</f>
        <v>#REF!</v>
      </c>
      <c r="AO1280" t="e">
        <f>(China!#REF!/China!#REF!-1)*100</f>
        <v>#REF!</v>
      </c>
      <c r="AP1280" t="e">
        <f>(China!#REF!/China!#REF!-1)*100</f>
        <v>#REF!</v>
      </c>
      <c r="AQ1280" t="e">
        <f>(China!#REF!/China!#REF!-1)*100</f>
        <v>#REF!</v>
      </c>
      <c r="AR1280" t="e">
        <f>(China!#REF!/China!#REF!-1)*100</f>
        <v>#REF!</v>
      </c>
      <c r="AS1280" t="e">
        <f>(China!#REF!/China!#REF!-1)*100</f>
        <v>#REF!</v>
      </c>
      <c r="AT1280" t="e">
        <f>(China!#REF!/China!#REF!-1)*100</f>
        <v>#REF!</v>
      </c>
      <c r="AU1280" t="e">
        <f>(China!#REF!/China!#REF!-1)*100</f>
        <v>#REF!</v>
      </c>
      <c r="AV1280" t="e">
        <f>(China!#REF!/China!#REF!-1)*100</f>
        <v>#REF!</v>
      </c>
      <c r="AW1280" t="e">
        <f>(China!#REF!/China!#REF!-1)*100</f>
        <v>#REF!</v>
      </c>
      <c r="AX1280" t="e">
        <f>(China!#REF!/China!#REF!-1)*100</f>
        <v>#REF!</v>
      </c>
      <c r="AY1280" t="e">
        <f>(China!#REF!/China!#REF!-1)*100</f>
        <v>#REF!</v>
      </c>
      <c r="AZ1280" t="e">
        <f>(China!#REF!/China!#REF!-1)*100</f>
        <v>#REF!</v>
      </c>
      <c r="BA1280" t="e">
        <f>(China!#REF!/China!#REF!-1)*100</f>
        <v>#REF!</v>
      </c>
      <c r="BB1280" t="e">
        <f>(China!#REF!/China!#REF!-1)*100</f>
        <v>#REF!</v>
      </c>
      <c r="BC1280" t="e">
        <f>(China!#REF!/China!#REF!-1)*100</f>
        <v>#REF!</v>
      </c>
      <c r="BD1280" t="e">
        <f>(China!#REF!/China!#REF!-1)*100</f>
        <v>#REF!</v>
      </c>
      <c r="BE1280" t="e">
        <f>(China!#REF!/China!#REF!-1)*100</f>
        <v>#REF!</v>
      </c>
      <c r="BF1280" t="e">
        <f>(China!#REF!/China!#REF!-1)*100</f>
        <v>#REF!</v>
      </c>
      <c r="BG1280" t="e">
        <f>(China!#REF!/China!#REF!-1)*100</f>
        <v>#REF!</v>
      </c>
      <c r="BH1280" t="e">
        <f>(China!#REF!/China!#REF!-1)*100</f>
        <v>#REF!</v>
      </c>
      <c r="BI1280" t="e">
        <f>(China!#REF!/China!#REF!-1)*100</f>
        <v>#REF!</v>
      </c>
      <c r="BJ1280" t="e">
        <f>(China!#REF!/China!#REF!-1)*100</f>
        <v>#REF!</v>
      </c>
      <c r="BK1280" t="e">
        <f>(China!#REF!/China!#REF!-1)*100</f>
        <v>#REF!</v>
      </c>
      <c r="BL1280" t="e">
        <f>(China!#REF!/China!#REF!-1)*100</f>
        <v>#REF!</v>
      </c>
      <c r="BM1280" t="e">
        <f>(China!#REF!/China!#REF!-1)*100</f>
        <v>#REF!</v>
      </c>
      <c r="BN1280" t="e">
        <f>(China!#REF!/China!#REF!-1)*100</f>
        <v>#REF!</v>
      </c>
      <c r="BO1280" t="e">
        <f>(China!#REF!/China!#REF!-1)*100</f>
        <v>#REF!</v>
      </c>
      <c r="BP1280" t="e">
        <f>(China!#REF!/China!#REF!-1)*100</f>
        <v>#REF!</v>
      </c>
      <c r="BQ1280" t="e">
        <f>(China!#REF!/China!#REF!-1)*100</f>
        <v>#REF!</v>
      </c>
      <c r="BR1280" t="e">
        <f>(China!#REF!/China!#REF!-1)*100</f>
        <v>#REF!</v>
      </c>
      <c r="BS1280" t="e">
        <f>(China!#REF!/China!#REF!-1)*100</f>
        <v>#REF!</v>
      </c>
      <c r="BT1280" t="e">
        <f>(China!#REF!/China!#REF!-1)*100</f>
        <v>#REF!</v>
      </c>
      <c r="BU1280" t="e">
        <f>(China!#REF!/China!#REF!-1)*100</f>
        <v>#REF!</v>
      </c>
      <c r="BV1280" t="e">
        <f>(China!#REF!/China!#REF!-1)*100</f>
        <v>#REF!</v>
      </c>
      <c r="BW1280" t="e">
        <f>(China!#REF!/China!#REF!-1)*100</f>
        <v>#REF!</v>
      </c>
      <c r="BX1280" t="e">
        <f>(China!#REF!/China!#REF!-1)*100</f>
        <v>#REF!</v>
      </c>
      <c r="BY1280" t="e">
        <f>(China!#REF!/China!#REF!-1)*100</f>
        <v>#REF!</v>
      </c>
      <c r="BZ1280" t="e">
        <f>(China!#REF!/China!#REF!-1)*100</f>
        <v>#REF!</v>
      </c>
      <c r="CA1280" t="e">
        <f>(China!#REF!/China!#REF!-1)*100</f>
        <v>#REF!</v>
      </c>
      <c r="CB1280" t="e">
        <f>(China!#REF!/China!#REF!-1)*100</f>
        <v>#REF!</v>
      </c>
      <c r="CC1280" t="e">
        <f>(China!#REF!/China!#REF!-1)*100</f>
        <v>#REF!</v>
      </c>
      <c r="CD1280" t="e">
        <f>(China!#REF!/China!#REF!-1)*100</f>
        <v>#REF!</v>
      </c>
      <c r="CE1280" t="e">
        <f>(China!#REF!/China!#REF!-1)*100</f>
        <v>#REF!</v>
      </c>
      <c r="CF1280" t="e">
        <f>(China!#REF!/China!#REF!-1)*100</f>
        <v>#REF!</v>
      </c>
      <c r="CG1280" t="e">
        <f>(China!#REF!/China!#REF!-1)*100</f>
        <v>#REF!</v>
      </c>
      <c r="CH1280" t="e">
        <f>(China!#REF!/China!#REF!-1)*100</f>
        <v>#REF!</v>
      </c>
      <c r="CI1280" t="e">
        <f>(China!#REF!/China!#REF!-1)*100</f>
        <v>#REF!</v>
      </c>
      <c r="CJ1280" t="e">
        <f>(China!#REF!/China!#REF!-1)*100</f>
        <v>#REF!</v>
      </c>
      <c r="CK1280" t="e">
        <f>(China!#REF!/China!#REF!-1)*100</f>
        <v>#REF!</v>
      </c>
      <c r="CL1280" t="e">
        <f>(China!#REF!/China!#REF!-1)*100</f>
        <v>#REF!</v>
      </c>
      <c r="CM1280" t="e">
        <f>(China!#REF!/China!#REF!-1)*100</f>
        <v>#REF!</v>
      </c>
      <c r="CN1280" t="e">
        <f>(China!#REF!/China!#REF!-1)*100</f>
        <v>#REF!</v>
      </c>
      <c r="CO1280" t="e">
        <f>(China!#REF!/China!#REF!-1)*100</f>
        <v>#REF!</v>
      </c>
      <c r="CP1280" t="e">
        <f>(China!#REF!/China!#REF!-1)*100</f>
        <v>#REF!</v>
      </c>
      <c r="CQ1280" t="e">
        <f>(China!#REF!/China!#REF!-1)*100</f>
        <v>#REF!</v>
      </c>
      <c r="CR1280" t="e">
        <f>(China!#REF!/China!#REF!-1)*100</f>
        <v>#REF!</v>
      </c>
      <c r="CS1280" t="e">
        <f>(China!#REF!/China!#REF!-1)*100</f>
        <v>#REF!</v>
      </c>
      <c r="CT1280" t="e">
        <f>(China!#REF!/China!#REF!-1)*100</f>
        <v>#REF!</v>
      </c>
      <c r="CU1280" t="e">
        <f>(China!#REF!/China!#REF!-1)*100</f>
        <v>#REF!</v>
      </c>
      <c r="CV1280" t="e">
        <f>(China!#REF!/China!#REF!-1)*100</f>
        <v>#REF!</v>
      </c>
      <c r="CW1280" t="e">
        <f>(China!#REF!/China!#REF!-1)*100</f>
        <v>#REF!</v>
      </c>
      <c r="CX1280" t="e">
        <f>(China!#REF!/China!#REF!-1)*100</f>
        <v>#REF!</v>
      </c>
      <c r="CY1280" t="e">
        <f>(China!#REF!/China!#REF!-1)*100</f>
        <v>#REF!</v>
      </c>
      <c r="CZ1280" t="e">
        <f>(China!#REF!/China!#REF!-1)*100</f>
        <v>#REF!</v>
      </c>
      <c r="DA1280" t="e">
        <f>(China!#REF!/China!#REF!-1)*100</f>
        <v>#REF!</v>
      </c>
      <c r="DB1280" t="e">
        <f>(China!#REF!/China!#REF!-1)*100</f>
        <v>#REF!</v>
      </c>
      <c r="DC1280" t="e">
        <f>(China!#REF!/China!#REF!-1)*100</f>
        <v>#REF!</v>
      </c>
      <c r="DD1280" t="e">
        <f>(China!#REF!/China!#REF!-1)*100</f>
        <v>#REF!</v>
      </c>
      <c r="DE1280" t="e">
        <f>(China!#REF!/China!#REF!-1)*100</f>
        <v>#REF!</v>
      </c>
      <c r="DF1280" t="e">
        <f>(China!#REF!/China!#REF!-1)*100</f>
        <v>#REF!</v>
      </c>
      <c r="DG1280" t="e">
        <f>(China!#REF!/China!#REF!-1)*100</f>
        <v>#REF!</v>
      </c>
      <c r="DH1280" t="e">
        <f>(China!#REF!/China!#REF!-1)*100</f>
        <v>#REF!</v>
      </c>
      <c r="DI1280" t="e">
        <f>(China!#REF!/China!#REF!-1)*100</f>
        <v>#REF!</v>
      </c>
      <c r="DJ1280" t="e">
        <f>(China!#REF!/China!#REF!-1)*100</f>
        <v>#REF!</v>
      </c>
      <c r="DK1280" t="e">
        <f>(China!#REF!/China!#REF!-1)*100</f>
        <v>#REF!</v>
      </c>
      <c r="DL1280" t="e">
        <f>(China!#REF!/China!#REF!-1)*100</f>
        <v>#REF!</v>
      </c>
      <c r="DM1280" t="e">
        <f>(China!#REF!/China!#REF!-1)*100</f>
        <v>#REF!</v>
      </c>
      <c r="DN1280" t="e">
        <f>(China!#REF!/China!#REF!-1)*100</f>
        <v>#REF!</v>
      </c>
      <c r="DO1280" t="e">
        <f>(China!#REF!/China!#REF!-1)*100</f>
        <v>#REF!</v>
      </c>
      <c r="DP1280" t="e">
        <f>(China!#REF!/China!#REF!-1)*100</f>
        <v>#REF!</v>
      </c>
      <c r="DQ1280" t="e">
        <f>(China!#REF!/China!#REF!-1)*100</f>
        <v>#REF!</v>
      </c>
      <c r="DR1280" t="e">
        <f>(China!#REF!/China!#REF!-1)*100</f>
        <v>#REF!</v>
      </c>
      <c r="DS1280" t="e">
        <f>(China!#REF!/China!#REF!-1)*100</f>
        <v>#REF!</v>
      </c>
      <c r="DT1280" t="e">
        <f>(China!#REF!/China!#REF!-1)*100</f>
        <v>#REF!</v>
      </c>
      <c r="DU1280" t="e">
        <f>(China!#REF!/China!#REF!-1)*100</f>
        <v>#REF!</v>
      </c>
      <c r="DV1280" t="e">
        <f>(China!#REF!/China!#REF!-1)*100</f>
        <v>#REF!</v>
      </c>
      <c r="DW1280" t="e">
        <f>(China!#REF!/China!#REF!-1)*100</f>
        <v>#REF!</v>
      </c>
      <c r="DX1280" t="e">
        <f>(China!#REF!/China!#REF!-1)*100</f>
        <v>#REF!</v>
      </c>
      <c r="DY1280" t="e">
        <f>(China!#REF!/China!#REF!-1)*100</f>
        <v>#REF!</v>
      </c>
      <c r="DZ1280" t="e">
        <f>(China!#REF!/China!#REF!-1)*100</f>
        <v>#REF!</v>
      </c>
      <c r="EA1280" t="e">
        <f>(China!#REF!/China!#REF!-1)*100</f>
        <v>#REF!</v>
      </c>
      <c r="EB1280" t="e">
        <f>(China!#REF!/China!#REF!-1)*100</f>
        <v>#REF!</v>
      </c>
      <c r="EC1280" t="e">
        <f>(China!#REF!/China!#REF!-1)*100</f>
        <v>#REF!</v>
      </c>
      <c r="ED1280" t="e">
        <f>(China!#REF!/China!#REF!-1)*100</f>
        <v>#REF!</v>
      </c>
      <c r="EE1280" t="e">
        <f>(China!#REF!/China!#REF!-1)*100</f>
        <v>#REF!</v>
      </c>
    </row>
    <row r="1281" spans="1:135" x14ac:dyDescent="0.3">
      <c r="A1281" s="24" t="s">
        <v>5138</v>
      </c>
      <c r="B1281" s="24" t="s">
        <v>5139</v>
      </c>
      <c r="D1281">
        <f>(China!C1093/China!B1093-1)*100</f>
        <v>13.878067168819076</v>
      </c>
      <c r="E1281">
        <f>(China!D1093/China!C1093-1)*100</f>
        <v>23.913043468930105</v>
      </c>
      <c r="F1281">
        <f>(China!E1093/China!D1093-1)*100</f>
        <v>-2.545747153203104</v>
      </c>
      <c r="G1281">
        <f>(China!F1093/China!E1093-1)*100</f>
        <v>5.4976323123241411</v>
      </c>
      <c r="H1281">
        <f>(China!G1093/China!F1093-1)*100</f>
        <v>7.5185860015122286</v>
      </c>
      <c r="I1281">
        <f>(China!H1093/China!G1093-1)*100</f>
        <v>11.697262242919892</v>
      </c>
      <c r="J1281">
        <f>(China!I1093/China!H1093-1)*100</f>
        <v>31.140291282699394</v>
      </c>
      <c r="K1281">
        <f>(China!J1093/China!I1093-1)*100</f>
        <v>7.1782822278184888</v>
      </c>
      <c r="L1281">
        <f>(China!K1093/China!J1093-1)*100</f>
        <v>18.337007596823305</v>
      </c>
      <c r="M1281">
        <f>(China!L1093/China!K1093-1)*100</f>
        <v>18.772172411845144</v>
      </c>
      <c r="N1281">
        <f>(China!M1093/China!L1093-1)*100</f>
        <v>2.4796038047977698</v>
      </c>
      <c r="O1281">
        <f>(China!N1093/China!M1093-1)*100</f>
        <v>-8.8271794836565007</v>
      </c>
      <c r="P1281">
        <f>(China!O1093/China!N1093-1)*100</f>
        <v>5.5481179765482613</v>
      </c>
      <c r="Q1281">
        <f>(China!P1093/China!O1093-1)*100</f>
        <v>-4.8944441556076796</v>
      </c>
      <c r="R1281">
        <f>(China!Q1093/China!P1093-1)*100</f>
        <v>-4.6910254861335376</v>
      </c>
      <c r="S1281">
        <f>(China!R1093/China!Q1093-1)*100</f>
        <v>-6.7472504052363487</v>
      </c>
      <c r="T1281">
        <f>(China!S1093/China!R1093-1)*100</f>
        <v>9.8892906375135361</v>
      </c>
      <c r="U1281">
        <f>(China!T1093/China!S1093-1)*100</f>
        <v>12.668420645950352</v>
      </c>
      <c r="V1281">
        <f>(China!U1093/China!T1093-1)*100</f>
        <v>-1.8650725006517987</v>
      </c>
      <c r="W1281">
        <f>(China!V1093/China!U1093-1)*100</f>
        <v>-11.855905151201085</v>
      </c>
      <c r="X1281">
        <f>(China!W1093/China!V1093-1)*100</f>
        <v>5.6368159252673689</v>
      </c>
      <c r="Y1281">
        <f>(China!X1093/China!W1093-1)*100</f>
        <v>-6.1685671254383179</v>
      </c>
      <c r="Z1281">
        <f>(China!Y1093/China!X1093-1)*100</f>
        <v>-6.676539483070898</v>
      </c>
      <c r="AA1281">
        <f>(China!Z1093/China!Y1093-1)*100</f>
        <v>0.25712041062764257</v>
      </c>
      <c r="AB1281">
        <f>(China!AA1093/China!Z1093-1)*100</f>
        <v>14.193683484555365</v>
      </c>
      <c r="AC1281">
        <f>(China!AB1093/China!AA1093-1)*100</f>
        <v>-3.2050849157548522</v>
      </c>
      <c r="AD1281">
        <f>(China!AC1093/China!AB1093-1)*100</f>
        <v>4.9655993032474255</v>
      </c>
      <c r="AE1281">
        <f>(China!AD1093/China!AC1093-1)*100</f>
        <v>31.744864757717295</v>
      </c>
      <c r="AF1281">
        <f>(China!AE1093/China!AD1093-1)*100</f>
        <v>4.4175324001641147</v>
      </c>
      <c r="AG1281">
        <f>(China!AF1093/China!AE1093-1)*100</f>
        <v>1.8470367109556962</v>
      </c>
      <c r="AH1281">
        <f>(China!AG1093/China!AF1093-1)*100</f>
        <v>-6.9397050052639404</v>
      </c>
      <c r="AI1281">
        <f>(China!AH1093/China!AG1093-1)*100</f>
        <v>3.858267324920428</v>
      </c>
      <c r="AJ1281">
        <f>(China!AI1093/China!AH1093-1)*100</f>
        <v>-1.6170921250079573</v>
      </c>
      <c r="AK1281">
        <f>(China!AJ1093/China!AI1093-1)*100</f>
        <v>-8.2289480366818601</v>
      </c>
      <c r="AL1281">
        <f>(China!AK1093/China!AJ1093-1)*100</f>
        <v>32.914089083440288</v>
      </c>
      <c r="AM1281">
        <f>(China!AL1093/China!AK1093-1)*100</f>
        <v>-10.784888228263634</v>
      </c>
      <c r="AN1281">
        <f>(China!AM1093/China!AL1093-1)*100</f>
        <v>2.4810148581977609</v>
      </c>
      <c r="AO1281">
        <f>(China!AN1093/China!AM1093-1)*100</f>
        <v>-13.511362836922892</v>
      </c>
      <c r="AP1281">
        <f>(China!AO1093/China!AN1093-1)*100</f>
        <v>14.041682607224161</v>
      </c>
      <c r="AQ1281">
        <f>(China!AP1093/China!AO1093-1)*100</f>
        <v>14.512041605031477</v>
      </c>
      <c r="AR1281">
        <f>(China!AQ1093/China!AP1093-1)*100</f>
        <v>-4.6362347099204504</v>
      </c>
      <c r="AS1281">
        <f>(China!AR1093/China!AQ1093-1)*100</f>
        <v>-17.511633211737298</v>
      </c>
      <c r="AT1281">
        <f>(China!AS1093/China!AR1093-1)*100</f>
        <v>7.1527134087259192</v>
      </c>
      <c r="AU1281">
        <f>(China!AT1093/China!AS1093-1)*100</f>
        <v>-12.64450852971536</v>
      </c>
      <c r="AV1281">
        <f>(China!AU1093/China!AT1093-1)*100</f>
        <v>-4.6635176922605881</v>
      </c>
      <c r="AW1281">
        <f>(China!AV1093/China!AU1093-1)*100</f>
        <v>10.850306836026835</v>
      </c>
      <c r="AX1281">
        <f>(China!AW1093/China!AV1093-1)*100</f>
        <v>-4.0772452836917878</v>
      </c>
      <c r="AY1281">
        <f>(China!AX1093/China!AW1093-1)*100</f>
        <v>-13.193159397534448</v>
      </c>
      <c r="AZ1281">
        <f>(China!AY1093/China!AX1093-1)*100</f>
        <v>-3.7551693147789833</v>
      </c>
      <c r="BA1281">
        <f>(China!AZ1093/China!AY1093-1)*100</f>
        <v>-4.4396616108742348</v>
      </c>
      <c r="BB1281">
        <f>(China!BA1093/China!AZ1093-1)*100</f>
        <v>0.80590673294058668</v>
      </c>
      <c r="BC1281">
        <f>(China!BB1093/China!BA1093-1)*100</f>
        <v>-4.2998470712381494</v>
      </c>
      <c r="BD1281">
        <f>(China!BC1093/China!BB1093-1)*100</f>
        <v>22.432314864653225</v>
      </c>
      <c r="BE1281">
        <f>(China!BD1093/China!BC1093-1)*100</f>
        <v>5.3807938156475776</v>
      </c>
      <c r="BF1281">
        <f>(China!BE1093/China!BD1093-1)*100</f>
        <v>12.681544403829847</v>
      </c>
      <c r="BG1281">
        <f>(China!BF1093/China!BE1093-1)*100</f>
        <v>16.431103635404476</v>
      </c>
      <c r="BH1281">
        <f>(China!BG1093/China!BF1093-1)*100</f>
        <v>-8.2907104178857161</v>
      </c>
      <c r="BI1281">
        <f>(China!BH1093/China!BG1093-1)*100</f>
        <v>0.74095753446048462</v>
      </c>
      <c r="BJ1281">
        <f>(China!BI1093/China!BH1093-1)*100</f>
        <v>-7.1304474969153713</v>
      </c>
      <c r="BK1281">
        <f>(China!BJ1093/China!BI1093-1)*100</f>
        <v>34.325563187911825</v>
      </c>
      <c r="BL1281">
        <f>(China!BK1093/China!BJ1093-1)*100</f>
        <v>26.037474912851643</v>
      </c>
      <c r="BM1281">
        <f>(China!BL1093/China!BK1093-1)*100</f>
        <v>23.764723203273608</v>
      </c>
      <c r="BN1281">
        <f>(China!BM1093/China!BL1093-1)*100</f>
        <v>-13.630140838068117</v>
      </c>
      <c r="BO1281">
        <f>(China!BN1093/China!BM1093-1)*100</f>
        <v>6.9245520100729818</v>
      </c>
      <c r="BP1281">
        <f>(China!BO1093/China!BN1093-1)*100</f>
        <v>-13.221327211606237</v>
      </c>
      <c r="BQ1281">
        <f>(China!BP1093/China!BO1093-1)*100</f>
        <v>-21.584193967484111</v>
      </c>
      <c r="BR1281">
        <f>(China!BQ1093/China!BP1093-1)*100</f>
        <v>-32.21285656237999</v>
      </c>
      <c r="BS1281">
        <f>(China!BR1093/China!BQ1093-1)*100</f>
        <v>-14.391898467911634</v>
      </c>
      <c r="BT1281">
        <f>(China!BS1093/China!BR1093-1)*100</f>
        <v>17.042236738054406</v>
      </c>
      <c r="BU1281">
        <f>(China!BT1093/China!BS1093-1)*100</f>
        <v>4.4276931478738568</v>
      </c>
      <c r="BV1281">
        <f>(China!BU1093/China!BT1093-1)*100</f>
        <v>13.779541014466989</v>
      </c>
      <c r="BW1281">
        <f>(China!BV1093/China!BU1093-1)*100</f>
        <v>-34.669221678603549</v>
      </c>
      <c r="BX1281">
        <f>(China!BW1093/China!BV1093-1)*100</f>
        <v>-0.95255028775559358</v>
      </c>
      <c r="BY1281">
        <f>(China!BX1093/China!BW1093-1)*100</f>
        <v>42.268920595532975</v>
      </c>
      <c r="BZ1281">
        <f>(China!BY1093/China!BX1093-1)*100</f>
        <v>-10.778542195263752</v>
      </c>
      <c r="CA1281">
        <f>(China!BZ1093/China!BY1093-1)*100</f>
        <v>-2.5112827991871423</v>
      </c>
      <c r="CB1281">
        <f>(China!CA1093/China!BZ1093-1)*100</f>
        <v>-1.8436381642530475</v>
      </c>
      <c r="CC1281">
        <f>(China!CB1093/China!CA1093-1)*100</f>
        <v>-1.366402810837275</v>
      </c>
      <c r="CD1281">
        <f>(China!CC1093/China!CB1093-1)*100</f>
        <v>16.613644201018495</v>
      </c>
      <c r="CE1281">
        <f>(China!CD1093/China!CC1093-1)*100</f>
        <v>4.1142494104273286</v>
      </c>
      <c r="CF1281">
        <f>(China!CE1093/China!CD1093-1)*100</f>
        <v>-8.9911350835420123</v>
      </c>
      <c r="CG1281">
        <f>(China!CF1093/China!CE1093-1)*100</f>
        <v>0.34411277257047068</v>
      </c>
      <c r="CH1281">
        <f>(China!CG1093/China!CF1093-1)*100</f>
        <v>-14.481199648998155</v>
      </c>
      <c r="CI1281">
        <f>(China!CH1093/China!CG1093-1)*100</f>
        <v>3.334609156169166</v>
      </c>
      <c r="CJ1281">
        <f>(China!CI1093/China!CH1093-1)*100</f>
        <v>8.0460618121509508</v>
      </c>
      <c r="CK1281">
        <f>(China!CJ1093/China!CI1093-1)*100</f>
        <v>2.2490077329951896</v>
      </c>
      <c r="CL1281">
        <f>(China!CK1093/China!CJ1093-1)*100</f>
        <v>-0.82000282940288827</v>
      </c>
      <c r="CM1281">
        <f>(China!CL1093/China!CK1093-1)*100</f>
        <v>-7.0084824277311997</v>
      </c>
      <c r="CN1281">
        <f>(China!CM1093/China!CL1093-1)*100</f>
        <v>9.0939555439341966</v>
      </c>
      <c r="CO1281">
        <f>(China!CN1093/China!CM1093-1)*100</f>
        <v>1.0978982390785097</v>
      </c>
      <c r="CP1281">
        <f>(China!CO1093/China!CN1093-1)*100</f>
        <v>4.4619135149773781</v>
      </c>
      <c r="CQ1281">
        <f>(China!CP1093/China!CO1093-1)*100</f>
        <v>-2.9904754952048807</v>
      </c>
      <c r="CR1281">
        <f>(China!CQ1093/China!CP1093-1)*100</f>
        <v>24.477740945743886</v>
      </c>
      <c r="CS1281">
        <f>(China!CR1093/China!CQ1093-1)*100</f>
        <v>3.1438262135353057</v>
      </c>
      <c r="CT1281">
        <f>(China!CS1093/China!CR1093-1)*100</f>
        <v>10.524301271634773</v>
      </c>
      <c r="CU1281">
        <f>(China!CT1093/China!CS1093-1)*100</f>
        <v>7.7260035824176176</v>
      </c>
      <c r="CV1281">
        <f>(China!CU1093/China!CT1093-1)*100</f>
        <v>-11.78314856438586</v>
      </c>
      <c r="CW1281">
        <f>(China!CV1093/China!CU1093-1)*100</f>
        <v>-7.5237275345681365</v>
      </c>
      <c r="CX1281">
        <f>(China!CW1093/China!CV1093-1)*100</f>
        <v>-7.0509423529288462</v>
      </c>
      <c r="CY1281">
        <f>(China!CX1093/China!CW1093-1)*100</f>
        <v>-6.7284131274314429E-2</v>
      </c>
      <c r="CZ1281">
        <f>(China!CY1093/China!CX1093-1)*100</f>
        <v>-20.590237768458096</v>
      </c>
      <c r="DA1281">
        <f>(China!CZ1093/China!CY1093-1)*100</f>
        <v>3.0335261104817768</v>
      </c>
      <c r="DB1281">
        <f>(China!DA1093/China!CZ1093-1)*100</f>
        <v>-12.672727521517535</v>
      </c>
      <c r="DC1281">
        <f>(China!DB1093/China!DA1093-1)*100</f>
        <v>-4.6880685183778077</v>
      </c>
      <c r="DD1281">
        <f>(China!DC1093/China!DB1093-1)*100</f>
        <v>-12.141921172991788</v>
      </c>
      <c r="DE1281">
        <f>(China!DD1093/China!DC1093-1)*100</f>
        <v>8.1329157195565429</v>
      </c>
      <c r="DF1281">
        <f>(China!DE1093/China!DD1093-1)*100</f>
        <v>-5.2647269373573558</v>
      </c>
      <c r="DG1281">
        <f>(China!DF1093/China!DE1093-1)*100</f>
        <v>7.1207250242361075</v>
      </c>
      <c r="DH1281">
        <f>(China!DG1093/China!DF1093-1)*100</f>
        <v>28.253790547825687</v>
      </c>
      <c r="DI1281">
        <f>(China!DH1093/China!DG1093-1)*100</f>
        <v>8.4477793601901432</v>
      </c>
      <c r="DJ1281">
        <f>(China!DI1093/China!DH1093-1)*100</f>
        <v>-9.6542164125122838</v>
      </c>
      <c r="DK1281">
        <f>(China!DJ1093/China!DI1093-1)*100</f>
        <v>-11.843301668472673</v>
      </c>
      <c r="DL1281">
        <f>(China!DK1093/China!DJ1093-1)*100</f>
        <v>7.4260999513189985</v>
      </c>
      <c r="DM1281">
        <f>(China!DL1093/China!DK1093-1)*100</f>
        <v>6.6990838803644204</v>
      </c>
      <c r="DN1281">
        <f>(China!DM1093/China!DL1093-1)*100</f>
        <v>-15.825343719578445</v>
      </c>
      <c r="DO1281">
        <f>(China!DN1093/China!DM1093-1)*100</f>
        <v>-5.9235751114114716</v>
      </c>
      <c r="DP1281">
        <f>(China!DO1093/China!DN1093-1)*100</f>
        <v>-10.533032579174606</v>
      </c>
      <c r="DQ1281">
        <f>(China!DP1093/China!DO1093-1)*100</f>
        <v>0.85268124382811283</v>
      </c>
      <c r="DR1281">
        <f>(China!DQ1093/China!DP1093-1)*100</f>
        <v>10.651143444911138</v>
      </c>
      <c r="DS1281">
        <f>(China!DR1093/China!DQ1093-1)*100</f>
        <v>-1.2269298469626544</v>
      </c>
      <c r="DT1281">
        <f>(China!DS1093/China!DR1093-1)*100</f>
        <v>-0.88964100706162563</v>
      </c>
      <c r="DU1281">
        <f>(China!DT1093/China!DS1093-1)*100</f>
        <v>-6.511932067184012</v>
      </c>
      <c r="DV1281">
        <f>(China!DU1093/China!DT1093-1)*100</f>
        <v>-1.5378054124550511</v>
      </c>
      <c r="DW1281">
        <f>(China!DV1093/China!DU1093-1)*100</f>
        <v>-2.7671451610821296</v>
      </c>
      <c r="DX1281">
        <f>(China!DW1093/China!DV1093-1)*100</f>
        <v>0.22148992722630378</v>
      </c>
      <c r="DY1281">
        <f>(China!DX1093/China!DW1093-1)*100</f>
        <v>15.606261897381746</v>
      </c>
      <c r="DZ1281">
        <f>(China!DY1093/China!DX1093-1)*100</f>
        <v>19.341481858261055</v>
      </c>
      <c r="EA1281">
        <f>(China!DZ1093/China!DY1093-1)*100</f>
        <v>-7.2091255703439998</v>
      </c>
      <c r="EB1281">
        <f>(China!EA1093/China!DZ1093-1)*100</f>
        <v>3.453499857743858</v>
      </c>
      <c r="EC1281">
        <f>(China!EB1093/China!EA1093-1)*100</f>
        <v>9.6062299196046474</v>
      </c>
      <c r="ED1281">
        <f>(China!EC1093/China!EB1093-1)*100</f>
        <v>-10.890837067341996</v>
      </c>
      <c r="EE1281">
        <f>(China!ED1093/China!EC1093-1)*100</f>
        <v>-13.909573476212401</v>
      </c>
    </row>
    <row r="1282" spans="1:135" x14ac:dyDescent="0.3">
      <c r="A1282" s="24" t="s">
        <v>5140</v>
      </c>
      <c r="B1282" s="24" t="s">
        <v>5141</v>
      </c>
      <c r="D1282">
        <f>(China!C1094/China!B1094-1)*100</f>
        <v>-1.3421375942301528</v>
      </c>
      <c r="E1282">
        <f>(China!D1094/China!C1094-1)*100</f>
        <v>6.548788474114442E-2</v>
      </c>
      <c r="F1282">
        <f>(China!E1094/China!D1094-1)*100</f>
        <v>-18.442354100753843</v>
      </c>
      <c r="G1282">
        <f>(China!F1094/China!E1094-1)*100</f>
        <v>-10.71471357513617</v>
      </c>
      <c r="H1282">
        <f>(China!G1094/China!F1094-1)*100</f>
        <v>-7.5491823157432858</v>
      </c>
      <c r="I1282">
        <f>(China!H1094/China!G1094-1)*100</f>
        <v>17.94735932031648</v>
      </c>
      <c r="J1282">
        <f>(China!I1094/China!H1094-1)*100</f>
        <v>12.237257885039732</v>
      </c>
      <c r="K1282">
        <f>(China!J1094/China!I1094-1)*100</f>
        <v>-5.6022657145038952</v>
      </c>
      <c r="L1282">
        <f>(China!K1094/China!J1094-1)*100</f>
        <v>12.95332395329407</v>
      </c>
      <c r="M1282">
        <f>(China!L1094/China!K1094-1)*100</f>
        <v>-6.572562492382783</v>
      </c>
      <c r="N1282">
        <f>(China!M1094/China!L1094-1)*100</f>
        <v>1.0157299510406004</v>
      </c>
      <c r="O1282">
        <f>(China!N1094/China!M1094-1)*100</f>
        <v>-7.8733138791260204</v>
      </c>
      <c r="P1282">
        <f>(China!O1094/China!N1094-1)*100</f>
        <v>14.6145999356172</v>
      </c>
      <c r="Q1282">
        <f>(China!P1094/China!O1094-1)*100</f>
        <v>-0.22508102282097209</v>
      </c>
      <c r="R1282">
        <f>(China!Q1094/China!P1094-1)*100</f>
        <v>9.8589487854127356</v>
      </c>
      <c r="S1282">
        <f>(China!R1094/China!Q1094-1)*100</f>
        <v>-11.454697752338516</v>
      </c>
      <c r="T1282">
        <f>(China!S1094/China!R1094-1)*100</f>
        <v>5.1277207791157631</v>
      </c>
      <c r="U1282">
        <f>(China!T1094/China!S1094-1)*100</f>
        <v>-7.7620653139395142</v>
      </c>
      <c r="V1282">
        <f>(China!U1094/China!T1094-1)*100</f>
        <v>-0.11229215693718819</v>
      </c>
      <c r="W1282">
        <f>(China!V1094/China!U1094-1)*100</f>
        <v>-7.7891424075535625</v>
      </c>
      <c r="X1282">
        <f>(China!W1094/China!V1094-1)*100</f>
        <v>3.1926813890838179</v>
      </c>
      <c r="Y1282">
        <f>(China!X1094/China!W1094-1)*100</f>
        <v>-10.122075495512039</v>
      </c>
      <c r="Z1282">
        <f>(China!Y1094/China!X1094-1)*100</f>
        <v>-18.334384691311612</v>
      </c>
      <c r="AA1282">
        <f>(China!Z1094/China!Y1094-1)*100</f>
        <v>5.5853786450779319</v>
      </c>
      <c r="AB1282">
        <f>(China!AA1094/China!Z1094-1)*100</f>
        <v>9.7452560813201536</v>
      </c>
      <c r="AC1282">
        <f>(China!AB1094/China!AA1094-1)*100</f>
        <v>-12.567885058775396</v>
      </c>
      <c r="AD1282">
        <f>(China!AC1094/China!AB1094-1)*100</f>
        <v>2.2858184607511101</v>
      </c>
      <c r="AE1282">
        <f>(China!AD1094/China!AC1094-1)*100</f>
        <v>-4.9547285464252466</v>
      </c>
      <c r="AF1282">
        <f>(China!AE1094/China!AD1094-1)*100</f>
        <v>-9.8636283892534653</v>
      </c>
      <c r="AG1282">
        <f>(China!AF1094/China!AE1094-1)*100</f>
        <v>-15.51906537281511</v>
      </c>
      <c r="AH1282">
        <f>(China!AG1094/China!AF1094-1)*100</f>
        <v>2.0076873558128927</v>
      </c>
      <c r="AI1282">
        <f>(China!AH1094/China!AG1094-1)*100</f>
        <v>2.8165288764379293</v>
      </c>
      <c r="AJ1282">
        <f>(China!AI1094/China!AH1094-1)*100</f>
        <v>-1.2982448519682444</v>
      </c>
      <c r="AK1282">
        <f>(China!AJ1094/China!AI1094-1)*100</f>
        <v>-13.35283931678074</v>
      </c>
      <c r="AL1282">
        <f>(China!AK1094/China!AJ1094-1)*100</f>
        <v>17.942100546940587</v>
      </c>
      <c r="AM1282">
        <f>(China!AL1094/China!AK1094-1)*100</f>
        <v>4.8446932271454024</v>
      </c>
      <c r="AN1282">
        <f>(China!AM1094/China!AL1094-1)*100</f>
        <v>-0.73754235002716495</v>
      </c>
      <c r="AO1282">
        <f>(China!AN1094/China!AM1094-1)*100</f>
        <v>-6.9728699793420557</v>
      </c>
      <c r="AP1282">
        <f>(China!AO1094/China!AN1094-1)*100</f>
        <v>-8.8140336908492536</v>
      </c>
      <c r="AQ1282">
        <f>(China!AP1094/China!AO1094-1)*100</f>
        <v>10.357598096686814</v>
      </c>
      <c r="AR1282">
        <f>(China!AQ1094/China!AP1094-1)*100</f>
        <v>-15.343050704522842</v>
      </c>
      <c r="AS1282">
        <f>(China!AR1094/China!AQ1094-1)*100</f>
        <v>3.9090826614563756</v>
      </c>
      <c r="AT1282">
        <f>(China!AS1094/China!AR1094-1)*100</f>
        <v>10.163580801725725</v>
      </c>
      <c r="AU1282">
        <f>(China!AT1094/China!AS1094-1)*100</f>
        <v>3.2797216587788336</v>
      </c>
      <c r="AV1282">
        <f>(China!AU1094/China!AT1094-1)*100</f>
        <v>1.0312454706236762</v>
      </c>
      <c r="AW1282">
        <f>(China!AV1094/China!AU1094-1)*100</f>
        <v>8.1820742226423668</v>
      </c>
      <c r="AX1282">
        <f>(China!AW1094/China!AV1094-1)*100</f>
        <v>5.1273989472510939</v>
      </c>
      <c r="AY1282">
        <f>(China!AX1094/China!AW1094-1)*100</f>
        <v>-1.437685891419227</v>
      </c>
      <c r="AZ1282">
        <f>(China!AY1094/China!AX1094-1)*100</f>
        <v>4.6252470156842085</v>
      </c>
      <c r="BA1282">
        <f>(China!AZ1094/China!AY1094-1)*100</f>
        <v>1.1176821285107108</v>
      </c>
      <c r="BB1282">
        <f>(China!BA1094/China!AZ1094-1)*100</f>
        <v>-9.8461926218468161</v>
      </c>
      <c r="BC1282">
        <f>(China!BB1094/China!BA1094-1)*100</f>
        <v>5.4462633298824059E-2</v>
      </c>
      <c r="BD1282">
        <f>(China!BC1094/China!BB1094-1)*100</f>
        <v>2.0863667659631435</v>
      </c>
      <c r="BE1282">
        <f>(China!BD1094/China!BC1094-1)*100</f>
        <v>10.846331142198551</v>
      </c>
      <c r="BF1282">
        <f>(China!BE1094/China!BD1094-1)*100</f>
        <v>2.6012267285294932</v>
      </c>
      <c r="BG1282">
        <f>(China!BF1094/China!BE1094-1)*100</f>
        <v>19.615431422660556</v>
      </c>
      <c r="BH1282">
        <f>(China!BG1094/China!BF1094-1)*100</f>
        <v>14.995746351678241</v>
      </c>
      <c r="BI1282">
        <f>(China!BH1094/China!BG1094-1)*100</f>
        <v>-9.4308005646731914</v>
      </c>
      <c r="BJ1282">
        <f>(China!BI1094/China!BH1094-1)*100</f>
        <v>-10.090680521489981</v>
      </c>
      <c r="BK1282">
        <f>(China!BJ1094/China!BI1094-1)*100</f>
        <v>3.1935947847072654</v>
      </c>
      <c r="BL1282">
        <f>(China!BK1094/China!BJ1094-1)*100</f>
        <v>10.813401531483802</v>
      </c>
      <c r="BM1282">
        <f>(China!BL1094/China!BK1094-1)*100</f>
        <v>11.204401185563672</v>
      </c>
      <c r="BN1282">
        <f>(China!BM1094/China!BL1094-1)*100</f>
        <v>8.9197882333436063</v>
      </c>
      <c r="BO1282">
        <f>(China!BN1094/China!BM1094-1)*100</f>
        <v>42.010090103507267</v>
      </c>
      <c r="BP1282">
        <f>(China!BO1094/China!BN1094-1)*100</f>
        <v>-22.03057959611866</v>
      </c>
      <c r="BQ1282">
        <f>(China!BP1094/China!BO1094-1)*100</f>
        <v>-20.138842609473617</v>
      </c>
      <c r="BR1282">
        <f>(China!BQ1094/China!BP1094-1)*100</f>
        <v>-3.9620571604855881</v>
      </c>
      <c r="BS1282">
        <f>(China!BR1094/China!BQ1094-1)*100</f>
        <v>-9.8815116752719376</v>
      </c>
      <c r="BT1282">
        <f>(China!BS1094/China!BR1094-1)*100</f>
        <v>0</v>
      </c>
      <c r="BU1282">
        <f>(China!BT1094/China!BS1094-1)*100</f>
        <v>0</v>
      </c>
      <c r="BV1282">
        <f>(China!BU1094/China!BT1094-1)*100</f>
        <v>0</v>
      </c>
      <c r="BW1282">
        <f>(China!BV1094/China!BU1094-1)*100</f>
        <v>0</v>
      </c>
      <c r="BX1282">
        <f>(China!BW1094/China!BV1094-1)*100</f>
        <v>0</v>
      </c>
      <c r="BY1282">
        <f>(China!BX1094/China!BW1094-1)*100</f>
        <v>62.413752876928875</v>
      </c>
      <c r="BZ1282">
        <f>(China!BY1094/China!BX1094-1)*100</f>
        <v>10.628776210042435</v>
      </c>
      <c r="CA1282">
        <f>(China!BZ1094/China!BY1094-1)*100</f>
        <v>-16.374615256079505</v>
      </c>
      <c r="CB1282">
        <f>(China!CA1094/China!BZ1094-1)*100</f>
        <v>-0.86974899067849831</v>
      </c>
      <c r="CC1282">
        <f>(China!CB1094/China!CA1094-1)*100</f>
        <v>8.1406728386998353</v>
      </c>
      <c r="CD1282">
        <f>(China!CC1094/China!CB1094-1)*100</f>
        <v>6.5799630879407545</v>
      </c>
      <c r="CE1282">
        <f>(China!CD1094/China!CC1094-1)*100</f>
        <v>18.159936686253175</v>
      </c>
      <c r="CF1282">
        <f>(China!CE1094/China!CD1094-1)*100</f>
        <v>0.17384773066895232</v>
      </c>
      <c r="CG1282">
        <f>(China!CF1094/China!CE1094-1)*100</f>
        <v>-1.8237073327812103</v>
      </c>
      <c r="CH1282">
        <f>(China!CG1094/China!CF1094-1)*100</f>
        <v>-12.375364561530045</v>
      </c>
      <c r="CI1282">
        <f>(China!CH1094/China!CG1094-1)*100</f>
        <v>0.47027867968025827</v>
      </c>
      <c r="CJ1282">
        <f>(China!CI1094/China!CH1094-1)*100</f>
        <v>0</v>
      </c>
      <c r="CK1282">
        <f>(China!CJ1094/China!CI1094-1)*100</f>
        <v>0</v>
      </c>
      <c r="CL1282">
        <f>(China!CK1094/China!CJ1094-1)*100</f>
        <v>0</v>
      </c>
      <c r="CM1282">
        <f>(China!CL1094/China!CK1094-1)*100</f>
        <v>0</v>
      </c>
      <c r="CN1282">
        <f>(China!CM1094/China!CL1094-1)*100</f>
        <v>-14.713589129714212</v>
      </c>
      <c r="CO1282">
        <f>(China!CN1094/China!CM1094-1)*100</f>
        <v>-5.7381482418784042</v>
      </c>
      <c r="CP1282">
        <f>(China!CO1094/China!CN1094-1)*100</f>
        <v>2.1859813760640723</v>
      </c>
      <c r="CQ1282">
        <f>(China!CP1094/China!CO1094-1)*100</f>
        <v>2.2774597494201965</v>
      </c>
      <c r="CR1282">
        <f>(China!CQ1094/China!CP1094-1)*100</f>
        <v>-6.2508246654909838</v>
      </c>
      <c r="CS1282">
        <f>(China!CR1094/China!CQ1094-1)*100</f>
        <v>-2.3670620431953782</v>
      </c>
      <c r="CT1282">
        <f>(China!CS1094/China!CR1094-1)*100</f>
        <v>-2.4411817762538757</v>
      </c>
      <c r="CU1282">
        <f>(China!CT1094/China!CS1094-1)*100</f>
        <v>0</v>
      </c>
      <c r="CV1282">
        <f>(China!CU1094/China!CT1094-1)*100</f>
        <v>0</v>
      </c>
      <c r="CW1282">
        <f>(China!CV1094/China!CU1094-1)*100</f>
        <v>0</v>
      </c>
      <c r="CX1282">
        <f>(China!CW1094/China!CV1094-1)*100</f>
        <v>0</v>
      </c>
      <c r="CY1282">
        <f>(China!CX1094/China!CW1094-1)*100</f>
        <v>0</v>
      </c>
      <c r="CZ1282">
        <f>(China!CY1094/China!CX1094-1)*100</f>
        <v>0</v>
      </c>
      <c r="DA1282">
        <f>(China!CZ1094/China!CY1094-1)*100</f>
        <v>-20.943946793975353</v>
      </c>
      <c r="DB1282">
        <f>(China!DA1094/China!CZ1094-1)*100</f>
        <v>-14.401740471894708</v>
      </c>
      <c r="DC1282">
        <f>(China!DB1094/China!DA1094-1)*100</f>
        <v>-6.8641360493446708</v>
      </c>
      <c r="DD1282">
        <f>(China!DC1094/China!DB1094-1)*100</f>
        <v>-16.15379907852078</v>
      </c>
      <c r="DE1282">
        <f>(China!DD1094/China!DC1094-1)*100</f>
        <v>7.4645420168370169</v>
      </c>
      <c r="DF1282">
        <f>(China!DE1094/China!DD1094-1)*100</f>
        <v>-10.584525371480636</v>
      </c>
      <c r="DG1282">
        <f>(China!DF1094/China!DE1094-1)*100</f>
        <v>-0.65553773910415059</v>
      </c>
      <c r="DH1282">
        <f>(China!DG1094/China!DF1094-1)*100</f>
        <v>19.970374567808392</v>
      </c>
      <c r="DI1282">
        <f>(China!DH1094/China!DG1094-1)*100</f>
        <v>16.474288203399603</v>
      </c>
      <c r="DJ1282">
        <f>(China!DI1094/China!DH1094-1)*100</f>
        <v>3.5374522992855928</v>
      </c>
      <c r="DK1282">
        <f>(China!DJ1094/China!DI1094-1)*100</f>
        <v>-7.3168339241734826</v>
      </c>
      <c r="DL1282">
        <f>(China!DK1094/China!DJ1094-1)*100</f>
        <v>-4.7482605259488881</v>
      </c>
      <c r="DM1282">
        <f>(China!DL1094/China!DK1094-1)*100</f>
        <v>2.7208299464000607</v>
      </c>
      <c r="DN1282">
        <f>(China!DM1094/China!DL1094-1)*100</f>
        <v>-10.481813949214446</v>
      </c>
      <c r="DO1282">
        <f>(China!DN1094/China!DM1094-1)*100</f>
        <v>-4.9346215141133021</v>
      </c>
      <c r="DP1282">
        <f>(China!DO1094/China!DN1094-1)*100</f>
        <v>-1.6621121475765332</v>
      </c>
      <c r="DQ1282">
        <f>(China!DP1094/China!DO1094-1)*100</f>
        <v>-2.0497536222086055E-2</v>
      </c>
      <c r="DR1282">
        <f>(China!DQ1094/China!DP1094-1)*100</f>
        <v>15.961860536130601</v>
      </c>
      <c r="DS1282">
        <f>(China!DR1094/China!DQ1094-1)*100</f>
        <v>1.9592982224897915</v>
      </c>
      <c r="DT1282">
        <f>(China!DS1094/China!DR1094-1)*100</f>
        <v>29.715588313831056</v>
      </c>
      <c r="DU1282">
        <f>(China!DT1094/China!DS1094-1)*100</f>
        <v>-22.120421263764456</v>
      </c>
      <c r="DV1282">
        <f>(China!DU1094/China!DT1094-1)*100</f>
        <v>0.29461756373931891</v>
      </c>
      <c r="DW1282">
        <f>(China!DV1094/China!DU1094-1)*100</f>
        <v>-8.4447661002015941</v>
      </c>
      <c r="DX1282">
        <f>(China!DW1094/China!DV1094-1)*100</f>
        <v>10.247313830410398</v>
      </c>
      <c r="DY1282">
        <f>(China!DX1094/China!DW1094-1)*100</f>
        <v>40.503752294104189</v>
      </c>
      <c r="DZ1282">
        <f>(China!DY1094/China!DX1094-1)*100</f>
        <v>-8.9402660141670864</v>
      </c>
      <c r="EA1282">
        <f>(China!DZ1094/China!DY1094-1)*100</f>
        <v>18.662943230063568</v>
      </c>
      <c r="EB1282">
        <f>(China!EA1094/China!DZ1094-1)*100</f>
        <v>0.13869949123983538</v>
      </c>
      <c r="EC1282">
        <f>(China!EB1094/China!EA1094-1)*100</f>
        <v>-3.678995801229723</v>
      </c>
      <c r="ED1282">
        <f>(China!EC1094/China!EB1094-1)*100</f>
        <v>1.2991963299347153</v>
      </c>
      <c r="EE1282">
        <f>(China!ED1094/China!EC1094-1)*100</f>
        <v>-23.795620437956277</v>
      </c>
    </row>
    <row r="1283" spans="1:135" x14ac:dyDescent="0.3">
      <c r="A1283" s="24" t="s">
        <v>5142</v>
      </c>
      <c r="B1283" s="24" t="s">
        <v>5143</v>
      </c>
      <c r="D1283">
        <f>(China!C1095/China!B1095-1)*100</f>
        <v>-0.82548804100721629</v>
      </c>
      <c r="E1283">
        <f>(China!D1095/China!C1095-1)*100</f>
        <v>1.5017327736282615</v>
      </c>
      <c r="F1283">
        <f>(China!E1095/China!D1095-1)*100</f>
        <v>-3.5504659500298796</v>
      </c>
      <c r="G1283">
        <f>(China!F1095/China!E1095-1)*100</f>
        <v>-14.987474610242501</v>
      </c>
      <c r="H1283">
        <f>(China!G1095/China!F1095-1)*100</f>
        <v>-20.874194317708174</v>
      </c>
      <c r="I1283">
        <f>(China!H1095/China!G1095-1)*100</f>
        <v>32.36732170336785</v>
      </c>
      <c r="J1283">
        <f>(China!I1095/China!H1095-1)*100</f>
        <v>2.4462284797617029</v>
      </c>
      <c r="K1283">
        <f>(China!J1095/China!I1095-1)*100</f>
        <v>1.5110230504362443</v>
      </c>
      <c r="L1283">
        <f>(China!K1095/China!J1095-1)*100</f>
        <v>31.431213693180204</v>
      </c>
      <c r="M1283">
        <f>(China!L1095/China!K1095-1)*100</f>
        <v>-13.666645343571105</v>
      </c>
      <c r="N1283">
        <f>(China!M1095/China!L1095-1)*100</f>
        <v>6.3100317326381772</v>
      </c>
      <c r="O1283">
        <f>(China!N1095/China!M1095-1)*100</f>
        <v>-8.176301816536192</v>
      </c>
      <c r="P1283">
        <f>(China!O1095/China!N1095-1)*100</f>
        <v>1.3947451280253986</v>
      </c>
      <c r="Q1283">
        <f>(China!P1095/China!O1095-1)*100</f>
        <v>4.0926254951868302</v>
      </c>
      <c r="R1283">
        <f>(China!Q1095/China!P1095-1)*100</f>
        <v>-3.0263458762068485</v>
      </c>
      <c r="S1283">
        <f>(China!R1095/China!Q1095-1)*100</f>
        <v>-7.219794594895335</v>
      </c>
      <c r="T1283">
        <f>(China!S1095/China!R1095-1)*100</f>
        <v>0.97716140482058123</v>
      </c>
      <c r="U1283">
        <f>(China!T1095/China!S1095-1)*100</f>
        <v>-4.9489089077365271</v>
      </c>
      <c r="V1283">
        <f>(China!U1095/China!T1095-1)*100</f>
        <v>-4.9503690807437994</v>
      </c>
      <c r="W1283">
        <f>(China!V1095/China!U1095-1)*100</f>
        <v>12.169735788630987</v>
      </c>
      <c r="X1283">
        <f>(China!W1095/China!V1095-1)*100</f>
        <v>-1.4243247229480782</v>
      </c>
      <c r="Y1283">
        <f>(China!X1095/China!W1095-1)*100</f>
        <v>-10.430158949368007</v>
      </c>
      <c r="Z1283">
        <f>(China!Y1095/China!X1095-1)*100</f>
        <v>-13.409556465363048</v>
      </c>
      <c r="AA1283">
        <f>(China!Z1095/China!Y1095-1)*100</f>
        <v>9.9712323376063274</v>
      </c>
      <c r="AB1283">
        <f>(China!AA1095/China!Z1095-1)*100</f>
        <v>11.070765497885859</v>
      </c>
      <c r="AC1283">
        <f>(China!AB1095/China!AA1095-1)*100</f>
        <v>-12.681369077582405</v>
      </c>
      <c r="AD1283">
        <f>(China!AC1095/China!AB1095-1)*100</f>
        <v>6.6264488209629491</v>
      </c>
      <c r="AE1283">
        <f>(China!AD1095/China!AC1095-1)*100</f>
        <v>-4.1329932758883858</v>
      </c>
      <c r="AF1283">
        <f>(China!AE1095/China!AD1095-1)*100</f>
        <v>-12.998523947978512</v>
      </c>
      <c r="AG1283">
        <f>(China!AF1095/China!AE1095-1)*100</f>
        <v>-11.572410919304343</v>
      </c>
      <c r="AH1283">
        <f>(China!AG1095/China!AF1095-1)*100</f>
        <v>-8.8610786773040786</v>
      </c>
      <c r="AI1283">
        <f>(China!AH1095/China!AG1095-1)*100</f>
        <v>5.485592570127773</v>
      </c>
      <c r="AJ1283">
        <f>(China!AI1095/China!AH1095-1)*100</f>
        <v>-3.1550095206034134</v>
      </c>
      <c r="AK1283">
        <f>(China!AJ1095/China!AI1095-1)*100</f>
        <v>-6.5634246870920787</v>
      </c>
      <c r="AL1283">
        <f>(China!AK1095/China!AJ1095-1)*100</f>
        <v>11.861929852540708</v>
      </c>
      <c r="AM1283">
        <f>(China!AL1095/China!AK1095-1)*100</f>
        <v>2.7658054769735152</v>
      </c>
      <c r="AN1283">
        <f>(China!AM1095/China!AL1095-1)*100</f>
        <v>-3.1242534210246142</v>
      </c>
      <c r="AO1283">
        <f>(China!AN1095/China!AM1095-1)*100</f>
        <v>-11.508581191235889</v>
      </c>
      <c r="AP1283">
        <f>(China!AO1095/China!AN1095-1)*100</f>
        <v>-9.7328726458707049</v>
      </c>
      <c r="AQ1283">
        <f>(China!AP1095/China!AO1095-1)*100</f>
        <v>1.0904660992280268</v>
      </c>
      <c r="AR1283">
        <f>(China!AQ1095/China!AP1095-1)*100</f>
        <v>-23.11327021464863</v>
      </c>
      <c r="AS1283">
        <f>(China!AR1095/China!AQ1095-1)*100</f>
        <v>-3.5123548372520741</v>
      </c>
      <c r="AT1283">
        <f>(China!AS1095/China!AR1095-1)*100</f>
        <v>8.5444100441609105</v>
      </c>
      <c r="AU1283">
        <f>(China!AT1095/China!AS1095-1)*100</f>
        <v>2.1982540714259757</v>
      </c>
      <c r="AV1283">
        <f>(China!AU1095/China!AT1095-1)*100</f>
        <v>-5.5493148005823612</v>
      </c>
      <c r="AW1283">
        <f>(China!AV1095/China!AU1095-1)*100</f>
        <v>6.3584885440474803</v>
      </c>
      <c r="AX1283">
        <f>(China!AW1095/China!AV1095-1)*100</f>
        <v>-4.6224816421555515</v>
      </c>
      <c r="AY1283">
        <f>(China!AX1095/China!AW1095-1)*100</f>
        <v>-18.335937205887841</v>
      </c>
      <c r="AZ1283">
        <f>(China!AY1095/China!AX1095-1)*100</f>
        <v>-7.8017942188972516</v>
      </c>
      <c r="BA1283">
        <f>(China!AZ1095/China!AY1095-1)*100</f>
        <v>-2.6271384215271421</v>
      </c>
      <c r="BB1283">
        <f>(China!BA1095/China!AZ1095-1)*100</f>
        <v>-3.1902317901903787</v>
      </c>
      <c r="BC1283">
        <f>(China!BB1095/China!BA1095-1)*100</f>
        <v>4.0855640955228534</v>
      </c>
      <c r="BD1283">
        <f>(China!BC1095/China!BB1095-1)*100</f>
        <v>1.4545813556249065</v>
      </c>
      <c r="BE1283">
        <f>(China!BD1095/China!BC1095-1)*100</f>
        <v>7.9460188596244485</v>
      </c>
      <c r="BF1283">
        <f>(China!BE1095/China!BD1095-1)*100</f>
        <v>-2.0474730145060072</v>
      </c>
      <c r="BG1283">
        <f>(China!BF1095/China!BE1095-1)*100</f>
        <v>15.460407475964599</v>
      </c>
      <c r="BH1283">
        <f>(China!BG1095/China!BF1095-1)*100</f>
        <v>-0.19850805833023788</v>
      </c>
      <c r="BI1283">
        <f>(China!BH1095/China!BG1095-1)*100</f>
        <v>5.8635088400605273</v>
      </c>
      <c r="BJ1283">
        <f>(China!BI1095/China!BH1095-1)*100</f>
        <v>15.698377198012992</v>
      </c>
      <c r="BK1283">
        <f>(China!BJ1095/China!BI1095-1)*100</f>
        <v>-8.950757851672952</v>
      </c>
      <c r="BL1283">
        <f>(China!BK1095/China!BJ1095-1)*100</f>
        <v>0.40201515214668415</v>
      </c>
      <c r="BM1283">
        <f>(China!BL1095/China!BK1095-1)*100</f>
        <v>13.121230823411633</v>
      </c>
      <c r="BN1283">
        <f>(China!BM1095/China!BL1095-1)*100</f>
        <v>20.170439825190201</v>
      </c>
      <c r="BO1283">
        <f>(China!BN1095/China!BM1095-1)*100</f>
        <v>-1.2746219440268214</v>
      </c>
      <c r="BP1283">
        <f>(China!BO1095/China!BN1095-1)*100</f>
        <v>2.4026801693650901</v>
      </c>
      <c r="BQ1283">
        <f>(China!BP1095/China!BO1095-1)*100</f>
        <v>-26.666910457919091</v>
      </c>
      <c r="BR1283">
        <f>(China!BQ1095/China!BP1095-1)*100</f>
        <v>9.8285020039175599</v>
      </c>
      <c r="BS1283">
        <f>(China!BR1095/China!BQ1095-1)*100</f>
        <v>-28.959308311458564</v>
      </c>
      <c r="BT1283">
        <f>(China!BS1095/China!BR1095-1)*100</f>
        <v>8.0717897384563706</v>
      </c>
      <c r="BU1283">
        <f>(China!BT1095/China!BS1095-1)*100</f>
        <v>-2.7010672095165278</v>
      </c>
      <c r="BV1283">
        <f>(China!BU1095/China!BT1095-1)*100</f>
        <v>-2.2866547787867231</v>
      </c>
      <c r="BW1283">
        <f>(China!BV1095/China!BU1095-1)*100</f>
        <v>-13.129129510967719</v>
      </c>
      <c r="BX1283">
        <f>(China!BW1095/China!BV1095-1)*100</f>
        <v>-2.8352834981994479</v>
      </c>
      <c r="BY1283">
        <f>(China!BX1095/China!BW1095-1)*100</f>
        <v>8.2759147389541035</v>
      </c>
      <c r="BZ1283">
        <f>(China!BY1095/China!BX1095-1)*100</f>
        <v>6.1944756851165295</v>
      </c>
      <c r="CA1283">
        <f>(China!BZ1095/China!BY1095-1)*100</f>
        <v>-11.428076349243065</v>
      </c>
      <c r="CB1283">
        <f>(China!CA1095/China!BZ1095-1)*100</f>
        <v>-0.26303116473824772</v>
      </c>
      <c r="CC1283">
        <f>(China!CB1095/China!CA1095-1)*100</f>
        <v>4.2945782393325471</v>
      </c>
      <c r="CD1283">
        <f>(China!CC1095/China!CB1095-1)*100</f>
        <v>5.9264004216184718</v>
      </c>
      <c r="CE1283">
        <f>(China!CD1095/China!CC1095-1)*100</f>
        <v>4.5477603791114429</v>
      </c>
      <c r="CF1283">
        <f>(China!CE1095/China!CD1095-1)*100</f>
        <v>8.6271455619894688</v>
      </c>
      <c r="CG1283">
        <f>(China!CF1095/China!CE1095-1)*100</f>
        <v>9.2409394198633699E-2</v>
      </c>
      <c r="CH1283">
        <f>(China!CG1095/China!CF1095-1)*100</f>
        <v>-9.2404991666838239</v>
      </c>
      <c r="CI1283">
        <f>(China!CH1095/China!CG1095-1)*100</f>
        <v>10.706486374924417</v>
      </c>
      <c r="CJ1283">
        <f>(China!CI1095/China!CH1095-1)*100</f>
        <v>8.2145170426574765</v>
      </c>
      <c r="CK1283">
        <f>(China!CJ1095/China!CI1095-1)*100</f>
        <v>2.5236161367854448</v>
      </c>
      <c r="CL1283">
        <f>(China!CK1095/China!CJ1095-1)*100</f>
        <v>-14.92384544406562</v>
      </c>
      <c r="CM1283">
        <f>(China!CL1095/China!CK1095-1)*100</f>
        <v>-3.0296756363645483</v>
      </c>
      <c r="CN1283">
        <f>(China!CM1095/China!CL1095-1)*100</f>
        <v>9.3741668396735367</v>
      </c>
      <c r="CO1283">
        <f>(China!CN1095/China!CM1095-1)*100</f>
        <v>27.415059708518186</v>
      </c>
      <c r="CP1283">
        <f>(China!CO1095/China!CN1095-1)*100</f>
        <v>10.326450782982889</v>
      </c>
      <c r="CQ1283">
        <f>(China!CP1095/China!CO1095-1)*100</f>
        <v>-8.3967354545864907</v>
      </c>
      <c r="CR1283">
        <f>(China!CQ1095/China!CP1095-1)*100</f>
        <v>-9.7820826193457222</v>
      </c>
      <c r="CS1283">
        <f>(China!CR1095/China!CQ1095-1)*100</f>
        <v>4.0461292349102562</v>
      </c>
      <c r="CT1283">
        <f>(China!CS1095/China!CR1095-1)*100</f>
        <v>3.0506218387663653</v>
      </c>
      <c r="CU1283">
        <f>(China!CT1095/China!CS1095-1)*100</f>
        <v>11.424358225332476</v>
      </c>
      <c r="CV1283">
        <f>(China!CU1095/China!CT1095-1)*100</f>
        <v>-6.259579562109896</v>
      </c>
      <c r="CW1283">
        <f>(China!CV1095/China!CU1095-1)*100</f>
        <v>-16.613724771226778</v>
      </c>
      <c r="CX1283">
        <f>(China!CW1095/China!CV1095-1)*100</f>
        <v>-7.312339127300449</v>
      </c>
      <c r="CY1283">
        <f>(China!CX1095/China!CW1095-1)*100</f>
        <v>-16.172143300201114</v>
      </c>
      <c r="CZ1283">
        <f>(China!CY1095/China!CX1095-1)*100</f>
        <v>-3.5970728077542757</v>
      </c>
      <c r="DA1283">
        <f>(China!CZ1095/China!CY1095-1)*100</f>
        <v>-2.9767245182856561</v>
      </c>
      <c r="DB1283">
        <f>(China!DA1095/China!CZ1095-1)*100</f>
        <v>-3.7280371895748843</v>
      </c>
      <c r="DC1283">
        <f>(China!DB1095/China!DA1095-1)*100</f>
        <v>0.18700746151092407</v>
      </c>
      <c r="DD1283">
        <f>(China!DC1095/China!DB1095-1)*100</f>
        <v>-8.3077157378979685</v>
      </c>
      <c r="DE1283">
        <f>(China!DD1095/China!DC1095-1)*100</f>
        <v>-1.3340471375491436</v>
      </c>
      <c r="DF1283">
        <f>(China!DE1095/China!DD1095-1)*100</f>
        <v>-4.2712201575956126</v>
      </c>
      <c r="DG1283">
        <f>(China!DF1095/China!DE1095-1)*100</f>
        <v>3.8506329612321144</v>
      </c>
      <c r="DH1283">
        <f>(China!DG1095/China!DF1095-1)*100</f>
        <v>14.685530282269198</v>
      </c>
      <c r="DI1283">
        <f>(China!DH1095/China!DG1095-1)*100</f>
        <v>3.367505066157972</v>
      </c>
      <c r="DJ1283">
        <f>(China!DI1095/China!DH1095-1)*100</f>
        <v>4.5982767137952907</v>
      </c>
      <c r="DK1283">
        <f>(China!DJ1095/China!DI1095-1)*100</f>
        <v>-9.9051135102245507</v>
      </c>
      <c r="DL1283">
        <f>(China!DK1095/China!DJ1095-1)*100</f>
        <v>2.5110972945126653</v>
      </c>
      <c r="DM1283">
        <f>(China!DL1095/China!DK1095-1)*100</f>
        <v>3.3131154336023982</v>
      </c>
      <c r="DN1283">
        <f>(China!DM1095/China!DL1095-1)*100</f>
        <v>-14.231274016346894</v>
      </c>
      <c r="DO1283">
        <f>(China!DN1095/China!DM1095-1)*100</f>
        <v>-1.7228086196936276</v>
      </c>
      <c r="DP1283">
        <f>(China!DO1095/China!DN1095-1)*100</f>
        <v>1.560124468946622</v>
      </c>
      <c r="DQ1283">
        <f>(China!DP1095/China!DO1095-1)*100</f>
        <v>1.1574590084818537</v>
      </c>
      <c r="DR1283">
        <f>(China!DQ1095/China!DP1095-1)*100</f>
        <v>6.0011264755738036</v>
      </c>
      <c r="DS1283">
        <f>(China!DR1095/China!DQ1095-1)*100</f>
        <v>-1.1318185613080067</v>
      </c>
      <c r="DT1283">
        <f>(China!DS1095/China!DR1095-1)*100</f>
        <v>-7.5406454901776332</v>
      </c>
      <c r="DU1283">
        <f>(China!DT1095/China!DS1095-1)*100</f>
        <v>11.301005903517325</v>
      </c>
      <c r="DV1283">
        <f>(China!DU1095/China!DT1095-1)*100</f>
        <v>1.2589888864676713</v>
      </c>
      <c r="DW1283">
        <f>(China!DV1095/China!DU1095-1)*100</f>
        <v>-1.7551798428627308</v>
      </c>
      <c r="DX1283">
        <f>(China!DW1095/China!DV1095-1)*100</f>
        <v>-9.4269406204382946</v>
      </c>
      <c r="DY1283">
        <f>(China!DX1095/China!DW1095-1)*100</f>
        <v>37.053577453004685</v>
      </c>
      <c r="DZ1283">
        <f>(China!DY1095/China!DX1095-1)*100</f>
        <v>26.613869538318234</v>
      </c>
      <c r="EA1283">
        <f>(China!DZ1095/China!DY1095-1)*100</f>
        <v>-10.692885200090052</v>
      </c>
      <c r="EB1283">
        <f>(China!EA1095/China!DZ1095-1)*100</f>
        <v>-5.0975826693451687</v>
      </c>
      <c r="EC1283">
        <f>(China!EB1095/China!EA1095-1)*100</f>
        <v>14.653684543573808</v>
      </c>
      <c r="ED1283">
        <f>(China!EC1095/China!EB1095-1)*100</f>
        <v>1.8117448941627368</v>
      </c>
      <c r="EE1283">
        <f>(China!ED1095/China!EC1095-1)*100</f>
        <v>-16.083227800342492</v>
      </c>
    </row>
    <row r="1284" spans="1:135" x14ac:dyDescent="0.3">
      <c r="A1284" s="24" t="s">
        <v>5144</v>
      </c>
      <c r="B1284" s="24" t="s">
        <v>5145</v>
      </c>
      <c r="D1284">
        <f>(China!C1096/China!B1096-1)*100</f>
        <v>-1.4489787313414437</v>
      </c>
      <c r="E1284">
        <f>(China!D1096/China!C1096-1)*100</f>
        <v>1.8151815181518316</v>
      </c>
      <c r="F1284">
        <f>(China!E1096/China!D1096-1)*100</f>
        <v>-3.5500969770899671</v>
      </c>
      <c r="G1284">
        <f>(China!F1096/China!E1096-1)*100</f>
        <v>-5.7570938976370005</v>
      </c>
      <c r="H1284">
        <f>(China!G1096/China!F1096-1)*100</f>
        <v>-9.3675871614120947</v>
      </c>
      <c r="I1284">
        <f>(China!H1096/China!G1096-1)*100</f>
        <v>20.835616668627811</v>
      </c>
      <c r="J1284">
        <f>(China!I1096/China!H1096-1)*100</f>
        <v>30.284558648452141</v>
      </c>
      <c r="K1284">
        <f>(China!J1096/China!I1096-1)*100</f>
        <v>20.80005240663143</v>
      </c>
      <c r="L1284">
        <f>(China!K1096/China!J1096-1)*100</f>
        <v>1.5141433100523738</v>
      </c>
      <c r="M1284">
        <f>(China!L1096/China!K1096-1)*100</f>
        <v>-0.10100250983273718</v>
      </c>
      <c r="N1284">
        <f>(China!M1096/China!L1096-1)*100</f>
        <v>-2.5296259464263171</v>
      </c>
      <c r="O1284">
        <f>(China!N1096/China!M1096-1)*100</f>
        <v>-15.705213976871024</v>
      </c>
      <c r="P1284">
        <f>(China!O1096/China!N1096-1)*100</f>
        <v>13.939310371449309</v>
      </c>
      <c r="Q1284">
        <f>(China!P1096/China!O1096-1)*100</f>
        <v>-15.834447059148237</v>
      </c>
      <c r="R1284">
        <f>(China!Q1096/China!P1096-1)*100</f>
        <v>-1.2803357807821936</v>
      </c>
      <c r="S1284">
        <f>(China!R1096/China!Q1096-1)*100</f>
        <v>-0.59012938352559496</v>
      </c>
      <c r="T1284">
        <f>(China!S1096/China!R1096-1)*100</f>
        <v>1.0757203826936346</v>
      </c>
      <c r="U1284">
        <f>(China!T1096/China!S1096-1)*100</f>
        <v>14.269776656890333</v>
      </c>
      <c r="V1284">
        <f>(China!U1096/China!T1096-1)*100</f>
        <v>-1.8410309971111705</v>
      </c>
      <c r="W1284">
        <f>(China!V1096/China!U1096-1)*100</f>
        <v>-15.940224159402172</v>
      </c>
      <c r="X1284">
        <f>(China!W1096/China!V1096-1)*100</f>
        <v>13.377150420598571</v>
      </c>
      <c r="Y1284">
        <f>(China!X1096/China!W1096-1)*100</f>
        <v>3.2280636820215536</v>
      </c>
      <c r="Z1284">
        <f>(China!Y1096/China!X1096-1)*100</f>
        <v>-16.622102051393426</v>
      </c>
      <c r="AA1284">
        <f>(China!Z1096/China!Y1096-1)*100</f>
        <v>-7.9753902248670077</v>
      </c>
      <c r="AB1284">
        <f>(China!AA1096/China!Z1096-1)*100</f>
        <v>8.255515755462973</v>
      </c>
      <c r="AC1284">
        <f>(China!AB1096/China!AA1096-1)*100</f>
        <v>-5.7741734248285548</v>
      </c>
      <c r="AD1284">
        <f>(China!AC1096/China!AB1096-1)*100</f>
        <v>11.489951270139542</v>
      </c>
      <c r="AE1284">
        <f>(China!AD1096/China!AC1096-1)*100</f>
        <v>-11.520927626565102</v>
      </c>
      <c r="AF1284">
        <f>(China!AE1096/China!AD1096-1)*100</f>
        <v>-4.6971408721219738</v>
      </c>
      <c r="AG1284">
        <f>(China!AF1096/China!AE1096-1)*100</f>
        <v>1.9457685827851456</v>
      </c>
      <c r="AH1284">
        <f>(China!AG1096/China!AF1096-1)*100</f>
        <v>-2.6852443255216407</v>
      </c>
      <c r="AI1284">
        <f>(China!AH1096/China!AG1096-1)*100</f>
        <v>13.607119832937498</v>
      </c>
      <c r="AJ1284">
        <f>(China!AI1096/China!AH1096-1)*100</f>
        <v>-5.4914025504406938</v>
      </c>
      <c r="AK1284">
        <f>(China!AJ1096/China!AI1096-1)*100</f>
        <v>-16.702684504969024</v>
      </c>
      <c r="AL1284">
        <f>(China!AK1096/China!AJ1096-1)*100</f>
        <v>7.4850247717032303</v>
      </c>
      <c r="AM1284">
        <f>(China!AL1096/China!AK1096-1)*100</f>
        <v>1.4800251198865633</v>
      </c>
      <c r="AN1284">
        <f>(China!AM1096/China!AL1096-1)*100</f>
        <v>-4.3399289537549013E-2</v>
      </c>
      <c r="AO1284">
        <f>(China!AN1096/China!AM1096-1)*100</f>
        <v>-6.402376259062037</v>
      </c>
      <c r="AP1284">
        <f>(China!AO1096/China!AN1096-1)*100</f>
        <v>-5.7424051256425575</v>
      </c>
      <c r="AQ1284">
        <f>(China!AP1096/China!AO1096-1)*100</f>
        <v>6.6748269224868872</v>
      </c>
      <c r="AR1284">
        <f>(China!AQ1096/China!AP1096-1)*100</f>
        <v>-21.45167094620296</v>
      </c>
      <c r="AS1284">
        <f>(China!AR1096/China!AQ1096-1)*100</f>
        <v>4.2779151165067031</v>
      </c>
      <c r="AT1284">
        <f>(China!AS1096/China!AR1096-1)*100</f>
        <v>5.1982246005784383</v>
      </c>
      <c r="AU1284">
        <f>(China!AT1096/China!AS1096-1)*100</f>
        <v>-1.7255275443511353</v>
      </c>
      <c r="AV1284">
        <f>(China!AU1096/China!AT1096-1)*100</f>
        <v>4.6254048292934113</v>
      </c>
      <c r="AW1284">
        <f>(China!AV1096/China!AU1096-1)*100</f>
        <v>7.9613089131535864</v>
      </c>
      <c r="AX1284">
        <f>(China!AW1096/China!AV1096-1)*100</f>
        <v>-5.4001023825387628</v>
      </c>
      <c r="AY1284">
        <f>(China!AX1096/China!AW1096-1)*100</f>
        <v>-5.4888954241957721</v>
      </c>
      <c r="AZ1284">
        <f>(China!AY1096/China!AX1096-1)*100</f>
        <v>-1.150679871504201</v>
      </c>
      <c r="BA1284">
        <f>(China!AZ1096/China!AY1096-1)*100</f>
        <v>-0.92244584379821415</v>
      </c>
      <c r="BB1284">
        <f>(China!BA1096/China!AZ1096-1)*100</f>
        <v>-8.9586894814484239</v>
      </c>
      <c r="BC1284">
        <f>(China!BB1096/China!BA1096-1)*100</f>
        <v>0.44509945544037866</v>
      </c>
      <c r="BD1284">
        <f>(China!BC1096/China!BB1096-1)*100</f>
        <v>1.2085166117080437</v>
      </c>
      <c r="BE1284">
        <f>(China!BD1096/China!BC1096-1)*100</f>
        <v>8.1654441431015421</v>
      </c>
      <c r="BF1284">
        <f>(China!BE1096/China!BD1096-1)*100</f>
        <v>7.2855367713651864</v>
      </c>
      <c r="BG1284">
        <f>(China!BF1096/China!BE1096-1)*100</f>
        <v>18.526134458170862</v>
      </c>
      <c r="BH1284">
        <f>(China!BG1096/China!BF1096-1)*100</f>
        <v>2.5455545307591088</v>
      </c>
      <c r="BI1284">
        <f>(China!BH1096/China!BG1096-1)*100</f>
        <v>5.7841450629089852</v>
      </c>
      <c r="BJ1284">
        <f>(China!BI1096/China!BH1096-1)*100</f>
        <v>-12.16299149524267</v>
      </c>
      <c r="BK1284">
        <f>(China!BJ1096/China!BI1096-1)*100</f>
        <v>28.610411203833785</v>
      </c>
      <c r="BL1284">
        <f>(China!BK1096/China!BJ1096-1)*100</f>
        <v>12.039967405016982</v>
      </c>
      <c r="BM1284">
        <f>(China!BL1096/China!BK1096-1)*100</f>
        <v>8.0280697079605048</v>
      </c>
      <c r="BN1284">
        <f>(China!BM1096/China!BL1096-1)*100</f>
        <v>27.803269923299911</v>
      </c>
      <c r="BO1284">
        <f>(China!BN1096/China!BM1096-1)*100</f>
        <v>46.243453223123751</v>
      </c>
      <c r="BP1284">
        <f>(China!BO1096/China!BN1096-1)*100</f>
        <v>-22.360579371816513</v>
      </c>
      <c r="BQ1284">
        <f>(China!BP1096/China!BO1096-1)*100</f>
        <v>-24.38767408591168</v>
      </c>
      <c r="BR1284">
        <f>(China!BQ1096/China!BP1096-1)*100</f>
        <v>-14.918365220246677</v>
      </c>
      <c r="BS1284">
        <f>(China!BR1096/China!BQ1096-1)*100</f>
        <v>-9.1202419087159097</v>
      </c>
      <c r="BT1284">
        <f>(China!BS1096/China!BR1096-1)*100</f>
        <v>52.065704918473443</v>
      </c>
      <c r="BU1284">
        <f>(China!BT1096/China!BS1096-1)*100</f>
        <v>22.153988869372476</v>
      </c>
      <c r="BV1284">
        <f>(China!BU1096/China!BT1096-1)*100</f>
        <v>10.247231931388834</v>
      </c>
      <c r="BW1284">
        <f>(China!BV1096/China!BU1096-1)*100</f>
        <v>-47.296238856571435</v>
      </c>
      <c r="BX1284">
        <f>(China!BW1096/China!BV1096-1)*100</f>
        <v>-1.8129209548976122</v>
      </c>
      <c r="BY1284">
        <f>(China!BX1096/China!BW1096-1)*100</f>
        <v>19.959702498082741</v>
      </c>
      <c r="BZ1284">
        <f>(China!BY1096/China!BX1096-1)*100</f>
        <v>-3.8914029447250642</v>
      </c>
      <c r="CA1284">
        <f>(China!BZ1096/China!BY1096-1)*100</f>
        <v>-3.3429953451914241</v>
      </c>
      <c r="CB1284">
        <f>(China!CA1096/China!BZ1096-1)*100</f>
        <v>0.14997294607357325</v>
      </c>
      <c r="CC1284">
        <f>(China!CB1096/China!CA1096-1)*100</f>
        <v>-1.9272823543845852</v>
      </c>
      <c r="CD1284">
        <f>(China!CC1096/China!CB1096-1)*100</f>
        <v>15.166558000073005</v>
      </c>
      <c r="CE1284">
        <f>(China!CD1096/China!CC1096-1)*100</f>
        <v>-4.8048131174805331</v>
      </c>
      <c r="CF1284">
        <f>(China!CE1096/China!CD1096-1)*100</f>
        <v>8.2531093881564423</v>
      </c>
      <c r="CG1284">
        <f>(China!CF1096/China!CE1096-1)*100</f>
        <v>12.144658111816998</v>
      </c>
      <c r="CH1284">
        <f>(China!CG1096/China!CF1096-1)*100</f>
        <v>-3.9550261281054433</v>
      </c>
      <c r="CI1284">
        <f>(China!CH1096/China!CG1096-1)*100</f>
        <v>1.6674574480438187</v>
      </c>
      <c r="CJ1284">
        <f>(China!CI1096/China!CH1096-1)*100</f>
        <v>-7.8342254188922489</v>
      </c>
      <c r="CK1284">
        <f>(China!CJ1096/China!CI1096-1)*100</f>
        <v>-1.8394892643983862</v>
      </c>
      <c r="CL1284">
        <f>(China!CK1096/China!CJ1096-1)*100</f>
        <v>-3.5654632070201919</v>
      </c>
      <c r="CM1284">
        <f>(China!CL1096/China!CK1096-1)*100</f>
        <v>13.039716183529372</v>
      </c>
      <c r="CN1284">
        <f>(China!CM1096/China!CL1096-1)*100</f>
        <v>11.858583133260936</v>
      </c>
      <c r="CO1284">
        <f>(China!CN1096/China!CM1096-1)*100</f>
        <v>-10.264023027461599</v>
      </c>
      <c r="CP1284">
        <f>(China!CO1096/China!CN1096-1)*100</f>
        <v>-2.1507102690854762</v>
      </c>
      <c r="CQ1284">
        <f>(China!CP1096/China!CO1096-1)*100</f>
        <v>-0.69204721853898254</v>
      </c>
      <c r="CR1284">
        <f>(China!CQ1096/China!CP1096-1)*100</f>
        <v>19.455587176151457</v>
      </c>
      <c r="CS1284">
        <f>(China!CR1096/China!CQ1096-1)*100</f>
        <v>-3.720202424939989</v>
      </c>
      <c r="CT1284">
        <f>(China!CS1096/China!CR1096-1)*100</f>
        <v>-1.4846133521819294</v>
      </c>
      <c r="CU1284">
        <f>(China!CT1096/China!CS1096-1)*100</f>
        <v>6.1460570288173422</v>
      </c>
      <c r="CV1284">
        <f>(China!CU1096/China!CT1096-1)*100</f>
        <v>-16.4036665043214</v>
      </c>
      <c r="CW1284">
        <f>(China!CV1096/China!CU1096-1)*100</f>
        <v>-16.896599268030187</v>
      </c>
      <c r="CX1284">
        <f>(China!CW1096/China!CV1096-1)*100</f>
        <v>-9.4931341283237103</v>
      </c>
      <c r="CY1284">
        <f>(China!CX1096/China!CW1096-1)*100</f>
        <v>7.7438156316625983</v>
      </c>
      <c r="CZ1284">
        <f>(China!CY1096/China!CX1096-1)*100</f>
        <v>-20.615524498500047</v>
      </c>
      <c r="DA1284">
        <f>(China!CZ1096/China!CY1096-1)*100</f>
        <v>0</v>
      </c>
      <c r="DB1284">
        <f>(China!DA1096/China!CZ1096-1)*100</f>
        <v>0</v>
      </c>
      <c r="DC1284">
        <f>(China!DB1096/China!DA1096-1)*100</f>
        <v>-29.714130271780025</v>
      </c>
      <c r="DD1284">
        <f>(China!DC1096/China!DB1096-1)*100</f>
        <v>-19.102177774044982</v>
      </c>
      <c r="DE1284">
        <f>(China!DD1096/China!DC1096-1)*100</f>
        <v>16.48256076012342</v>
      </c>
      <c r="DF1284">
        <f>(China!DE1096/China!DD1096-1)*100</f>
        <v>-8.296858697556841</v>
      </c>
      <c r="DG1284">
        <f>(China!DF1096/China!DE1096-1)*100</f>
        <v>-16.392800388905947</v>
      </c>
      <c r="DH1284">
        <f>(China!DG1096/China!DF1096-1)*100</f>
        <v>20.928147796390807</v>
      </c>
      <c r="DI1284">
        <f>(China!DH1096/China!DG1096-1)*100</f>
        <v>24.104575838990129</v>
      </c>
      <c r="DJ1284">
        <f>(China!DI1096/China!DH1096-1)*100</f>
        <v>-13.411812231458953</v>
      </c>
      <c r="DK1284">
        <f>(China!DJ1096/China!DI1096-1)*100</f>
        <v>-19.465855564764013</v>
      </c>
      <c r="DL1284">
        <f>(China!DK1096/China!DJ1096-1)*100</f>
        <v>-2.8637334342475618</v>
      </c>
      <c r="DM1284">
        <f>(China!DL1096/China!DK1096-1)*100</f>
        <v>-7.2742057647552816</v>
      </c>
      <c r="DN1284">
        <f>(China!DM1096/China!DL1096-1)*100</f>
        <v>-2.1098142635963879</v>
      </c>
      <c r="DO1284">
        <f>(China!DN1096/China!DM1096-1)*100</f>
        <v>12.389395989519091</v>
      </c>
      <c r="DP1284">
        <f>(China!DO1096/China!DN1096-1)*100</f>
        <v>-3.3499069939284642</v>
      </c>
      <c r="DQ1284">
        <f>(China!DP1096/China!DO1096-1)*100</f>
        <v>-0.96961452116413049</v>
      </c>
      <c r="DR1284">
        <f>(China!DQ1096/China!DP1096-1)*100</f>
        <v>0.99112298543484467</v>
      </c>
      <c r="DS1284">
        <f>(China!DR1096/China!DQ1096-1)*100</f>
        <v>-5.0590149575214127</v>
      </c>
      <c r="DT1284">
        <f>(China!DS1096/China!DR1096-1)*100</f>
        <v>-7.0123063215501329</v>
      </c>
      <c r="DU1284">
        <f>(China!DT1096/China!DS1096-1)*100</f>
        <v>-25.955400519715297</v>
      </c>
      <c r="DV1284">
        <f>(China!DU1096/China!DT1096-1)*100</f>
        <v>-11.528731661254476</v>
      </c>
      <c r="DW1284">
        <f>(China!DV1096/China!DU1096-1)*100</f>
        <v>-23.392296187518657</v>
      </c>
      <c r="DX1284">
        <f>(China!DW1096/China!DV1096-1)*100</f>
        <v>3.1821367697289826</v>
      </c>
      <c r="DY1284">
        <f>(China!DX1096/China!DW1096-1)*100</f>
        <v>12.128175066822134</v>
      </c>
      <c r="DZ1284">
        <f>(China!DY1096/China!DX1096-1)*100</f>
        <v>-4.0421335489611243</v>
      </c>
      <c r="EA1284">
        <f>(China!DZ1096/China!DY1096-1)*100</f>
        <v>-0.83894329348936925</v>
      </c>
      <c r="EB1284">
        <f>(China!EA1096/China!DZ1096-1)*100</f>
        <v>5.4953138733530915</v>
      </c>
      <c r="EC1284">
        <f>(China!EB1096/China!EA1096-1)*100</f>
        <v>17.332683512158443</v>
      </c>
      <c r="ED1284">
        <f>(China!EC1096/China!EB1096-1)*100</f>
        <v>-14.025167511031157</v>
      </c>
      <c r="EE1284">
        <f>(China!ED1096/China!EC1096-1)*100</f>
        <v>-6.3424124513617226</v>
      </c>
    </row>
    <row r="1285" spans="1:135" x14ac:dyDescent="0.3">
      <c r="A1285" s="24" t="s">
        <v>5146</v>
      </c>
      <c r="B1285" s="24" t="s">
        <v>5147</v>
      </c>
      <c r="D1285">
        <f>(China!C1097/China!B1097-1)*100</f>
        <v>-0.97827493922693076</v>
      </c>
      <c r="E1285">
        <f>(China!D1097/China!C1097-1)*100</f>
        <v>5.7429352768904041</v>
      </c>
      <c r="F1285">
        <f>(China!E1097/China!D1097-1)*100</f>
        <v>-8.3472988103638013</v>
      </c>
      <c r="G1285">
        <f>(China!F1097/China!E1097-1)*100</f>
        <v>-22.33067036029065</v>
      </c>
      <c r="H1285">
        <f>(China!G1097/China!F1097-1)*100</f>
        <v>-10.165642530884366</v>
      </c>
      <c r="I1285">
        <f>(China!H1097/China!G1097-1)*100</f>
        <v>10.115398608047798</v>
      </c>
      <c r="J1285">
        <f>(China!I1097/China!H1097-1)*100</f>
        <v>58.361848590153762</v>
      </c>
      <c r="K1285">
        <f>(China!J1097/China!I1097-1)*100</f>
        <v>-2.9923025155912053</v>
      </c>
      <c r="L1285">
        <f>(China!K1097/China!J1097-1)*100</f>
        <v>6.82019086785286</v>
      </c>
      <c r="M1285">
        <f>(China!L1097/China!K1097-1)*100</f>
        <v>-5.9783839135439942</v>
      </c>
      <c r="N1285">
        <f>(China!M1097/China!L1097-1)*100</f>
        <v>-0.55742580234192651</v>
      </c>
      <c r="O1285">
        <f>(China!N1097/China!M1097-1)*100</f>
        <v>-9.6645154444071188</v>
      </c>
      <c r="P1285">
        <f>(China!O1097/China!N1097-1)*100</f>
        <v>23.032301773519581</v>
      </c>
      <c r="Q1285">
        <f>(China!P1097/China!O1097-1)*100</f>
        <v>15.617196069542306</v>
      </c>
      <c r="R1285">
        <f>(China!Q1097/China!P1097-1)*100</f>
        <v>-4.7833470564171527</v>
      </c>
      <c r="S1285">
        <f>(China!R1097/China!Q1097-1)*100</f>
        <v>-8.7616825136691556</v>
      </c>
      <c r="T1285">
        <f>(China!S1097/China!R1097-1)*100</f>
        <v>5.2970876314600845</v>
      </c>
      <c r="U1285">
        <f>(China!T1097/China!S1097-1)*100</f>
        <v>-11.667184606808846</v>
      </c>
      <c r="V1285">
        <f>(China!U1097/China!T1097-1)*100</f>
        <v>-2.5447346741266808</v>
      </c>
      <c r="W1285">
        <f>(China!V1097/China!U1097-1)*100</f>
        <v>0.42194093165424107</v>
      </c>
      <c r="X1285">
        <f>(China!W1097/China!V1097-1)*100</f>
        <v>-9.5856662867747406</v>
      </c>
      <c r="Y1285">
        <f>(China!X1097/China!W1097-1)*100</f>
        <v>5.8618493258074666</v>
      </c>
      <c r="Z1285">
        <f>(China!Y1097/China!X1097-1)*100</f>
        <v>-30.514852105934033</v>
      </c>
      <c r="AA1285">
        <f>(China!Z1097/China!Y1097-1)*100</f>
        <v>4.5034007968509204</v>
      </c>
      <c r="AB1285">
        <f>(China!AA1097/China!Z1097-1)*100</f>
        <v>12.115907961821492</v>
      </c>
      <c r="AC1285">
        <f>(China!AB1097/China!AA1097-1)*100</f>
        <v>-12.951500822879691</v>
      </c>
      <c r="AD1285">
        <f>(China!AC1097/China!AB1097-1)*100</f>
        <v>26.362975255410515</v>
      </c>
      <c r="AE1285">
        <f>(China!AD1097/China!AC1097-1)*100</f>
        <v>-5.8359553129789248</v>
      </c>
      <c r="AF1285">
        <f>(China!AE1097/China!AD1097-1)*100</f>
        <v>-2.1632763851054615</v>
      </c>
      <c r="AG1285">
        <f>(China!AF1097/China!AE1097-1)*100</f>
        <v>-9.3008192707312087</v>
      </c>
      <c r="AH1285">
        <f>(China!AG1097/China!AF1097-1)*100</f>
        <v>-2.6321889578990731</v>
      </c>
      <c r="AI1285">
        <f>(China!AH1097/China!AG1097-1)*100</f>
        <v>14.388513693628369</v>
      </c>
      <c r="AJ1285">
        <f>(China!AI1097/China!AH1097-1)*100</f>
        <v>0</v>
      </c>
      <c r="AK1285">
        <f>(China!AJ1097/China!AI1097-1)*100</f>
        <v>-21.550128385360523</v>
      </c>
      <c r="AL1285">
        <f>(China!AK1097/China!AJ1097-1)*100</f>
        <v>13.277009658450645</v>
      </c>
      <c r="AM1285">
        <f>(China!AL1097/China!AK1097-1)*100</f>
        <v>5.1698587816767283</v>
      </c>
      <c r="AN1285">
        <f>(China!AM1097/China!AL1097-1)*100</f>
        <v>1.9210657111120133</v>
      </c>
      <c r="AO1285">
        <f>(China!AN1097/China!AM1097-1)*100</f>
        <v>-0.62273205824960876</v>
      </c>
      <c r="AP1285">
        <f>(China!AO1097/China!AN1097-1)*100</f>
        <v>-1.9035810083780857</v>
      </c>
      <c r="AQ1285">
        <f>(China!AP1097/China!AO1097-1)*100</f>
        <v>11.815373482479652</v>
      </c>
      <c r="AR1285">
        <f>(China!AQ1097/China!AP1097-1)*100</f>
        <v>-8.5875177946044818</v>
      </c>
      <c r="AS1285">
        <f>(China!AR1097/China!AQ1097-1)*100</f>
        <v>33.875671886251624</v>
      </c>
      <c r="AT1285">
        <f>(China!AS1097/China!AR1097-1)*100</f>
        <v>12.332461411314233</v>
      </c>
      <c r="AU1285">
        <f>(China!AT1097/China!AS1097-1)*100</f>
        <v>24.447302660281988</v>
      </c>
      <c r="AV1285">
        <f>(China!AU1097/China!AT1097-1)*100</f>
        <v>-3.8381763088772836</v>
      </c>
      <c r="AW1285">
        <f>(China!AV1097/China!AU1097-1)*100</f>
        <v>15.635623776868556</v>
      </c>
      <c r="AX1285">
        <f>(China!AW1097/China!AV1097-1)*100</f>
        <v>15.076759444401056</v>
      </c>
      <c r="AY1285">
        <f>(China!AX1097/China!AW1097-1)*100</f>
        <v>-6.4450175966329848</v>
      </c>
      <c r="AZ1285">
        <f>(China!AY1097/China!AX1097-1)*100</f>
        <v>27.002778556845854</v>
      </c>
      <c r="BA1285">
        <f>(China!AZ1097/China!AY1097-1)*100</f>
        <v>-22.122019145851933</v>
      </c>
      <c r="BB1285">
        <f>(China!BA1097/China!AZ1097-1)*100</f>
        <v>-3.8464940824794125</v>
      </c>
      <c r="BC1285">
        <f>(China!BB1097/China!BA1097-1)*100</f>
        <v>2.1065876633114211</v>
      </c>
      <c r="BD1285">
        <f>(China!BC1097/China!BB1097-1)*100</f>
        <v>11.505605955006892</v>
      </c>
      <c r="BE1285">
        <f>(China!BD1097/China!BC1097-1)*100</f>
        <v>-10.575578928786801</v>
      </c>
      <c r="BF1285">
        <f>(China!BE1097/China!BD1097-1)*100</f>
        <v>22.065771081051921</v>
      </c>
      <c r="BG1285">
        <f>(China!BF1097/China!BE1097-1)*100</f>
        <v>20.245826978677826</v>
      </c>
      <c r="BH1285">
        <f>(China!BG1097/China!BF1097-1)*100</f>
        <v>3.2920865493876406</v>
      </c>
      <c r="BI1285">
        <f>(China!BH1097/China!BG1097-1)*100</f>
        <v>-3.9651158110753149</v>
      </c>
      <c r="BJ1285">
        <f>(China!BI1097/China!BH1097-1)*100</f>
        <v>-4.2813652764675858</v>
      </c>
      <c r="BK1285">
        <f>(China!BJ1097/China!BI1097-1)*100</f>
        <v>33.44937904003509</v>
      </c>
      <c r="BL1285">
        <f>(China!BK1097/China!BJ1097-1)*100</f>
        <v>1.7259275192482049</v>
      </c>
      <c r="BM1285">
        <f>(China!BL1097/China!BK1097-1)*100</f>
        <v>19.692921808526286</v>
      </c>
      <c r="BN1285">
        <f>(China!BM1097/China!BL1097-1)*100</f>
        <v>12.733831004350392</v>
      </c>
      <c r="BO1285">
        <f>(China!BN1097/China!BM1097-1)*100</f>
        <v>29.881725281464689</v>
      </c>
      <c r="BP1285">
        <f>(China!BO1097/China!BN1097-1)*100</f>
        <v>-2.7465298812121008</v>
      </c>
      <c r="BQ1285">
        <f>(China!BP1097/China!BO1097-1)*100</f>
        <v>-21.97615802292766</v>
      </c>
      <c r="BR1285">
        <f>(China!BQ1097/China!BP1097-1)*100</f>
        <v>-26.789295914596124</v>
      </c>
      <c r="BS1285">
        <f>(China!BR1097/China!BQ1097-1)*100</f>
        <v>78.443791218557692</v>
      </c>
      <c r="BT1285">
        <f>(China!BS1097/China!BR1097-1)*100</f>
        <v>-5.8000976890796307</v>
      </c>
      <c r="BU1285">
        <f>(China!BT1097/China!BS1097-1)*100</f>
        <v>22.77374203335334</v>
      </c>
      <c r="BV1285">
        <f>(China!BU1097/China!BT1097-1)*100</f>
        <v>-6.3929710766351562</v>
      </c>
      <c r="BW1285">
        <f>(China!BV1097/China!BU1097-1)*100</f>
        <v>-29.123514647562565</v>
      </c>
      <c r="BX1285">
        <f>(China!BW1097/China!BV1097-1)*100</f>
        <v>27.279241428462253</v>
      </c>
      <c r="BY1285">
        <f>(China!BX1097/China!BW1097-1)*100</f>
        <v>23.609564356079371</v>
      </c>
      <c r="BZ1285">
        <f>(China!BY1097/China!BX1097-1)*100</f>
        <v>-5.2053344306516429</v>
      </c>
      <c r="CA1285">
        <f>(China!BZ1097/China!BY1097-1)*100</f>
        <v>-6.3679695198288089</v>
      </c>
      <c r="CB1285">
        <f>(China!CA1097/China!BZ1097-1)*100</f>
        <v>5.4462736927384015</v>
      </c>
      <c r="CC1285">
        <f>(China!CB1097/China!CA1097-1)*100</f>
        <v>-9.2457404610385989</v>
      </c>
      <c r="CD1285">
        <f>(China!CC1097/China!CB1097-1)*100</f>
        <v>3.2212287381426785</v>
      </c>
      <c r="CE1285">
        <f>(China!CD1097/China!CC1097-1)*100</f>
        <v>27.120082768338683</v>
      </c>
      <c r="CF1285">
        <f>(China!CE1097/China!CD1097-1)*100</f>
        <v>4.1056744347586882</v>
      </c>
      <c r="CG1285">
        <f>(China!CF1097/China!CE1097-1)*100</f>
        <v>-7.4450296829798646</v>
      </c>
      <c r="CH1285">
        <f>(China!CG1097/China!CF1097-1)*100</f>
        <v>-4.1055785418348751</v>
      </c>
      <c r="CI1285">
        <f>(China!CH1097/China!CG1097-1)*100</f>
        <v>-3.7891279226941132</v>
      </c>
      <c r="CJ1285">
        <f>(China!CI1097/China!CH1097-1)*100</f>
        <v>-2.9348079423376139</v>
      </c>
      <c r="CK1285">
        <f>(China!CJ1097/China!CI1097-1)*100</f>
        <v>22.715243149093055</v>
      </c>
      <c r="CL1285">
        <f>(China!CK1097/China!CJ1097-1)*100</f>
        <v>-10.333571458587221</v>
      </c>
      <c r="CM1285">
        <f>(China!CL1097/China!CK1097-1)*100</f>
        <v>-5.2795449521080169</v>
      </c>
      <c r="CN1285">
        <f>(China!CM1097/China!CL1097-1)*100</f>
        <v>24.284385160049272</v>
      </c>
      <c r="CO1285">
        <f>(China!CN1097/China!CM1097-1)*100</f>
        <v>-12.033080290988529</v>
      </c>
      <c r="CP1285">
        <f>(China!CO1097/China!CN1097-1)*100</f>
        <v>9.9900103688394424</v>
      </c>
      <c r="CQ1285">
        <f>(China!CP1097/China!CO1097-1)*100</f>
        <v>5.8527815739117806</v>
      </c>
      <c r="CR1285">
        <f>(China!CQ1097/China!CP1097-1)*100</f>
        <v>-11.38937901727477</v>
      </c>
      <c r="CS1285">
        <f>(China!CR1097/China!CQ1097-1)*100</f>
        <v>-0.56968340709954157</v>
      </c>
      <c r="CT1285">
        <f>(China!CS1097/China!CR1097-1)*100</f>
        <v>6.2685338841613758</v>
      </c>
      <c r="CU1285">
        <f>(China!CT1097/China!CS1097-1)*100</f>
        <v>-11.792033614320907</v>
      </c>
      <c r="CV1285">
        <f>(China!CU1097/China!CT1097-1)*100</f>
        <v>-9.7575840727250007</v>
      </c>
      <c r="CW1285">
        <f>(China!CV1097/China!CU1097-1)*100</f>
        <v>-10.65848880606829</v>
      </c>
      <c r="CX1285">
        <f>(China!CW1097/China!CV1097-1)*100</f>
        <v>-27.037036023760997</v>
      </c>
      <c r="CY1285">
        <f>(China!CX1097/China!CW1097-1)*100</f>
        <v>12.676800272489185</v>
      </c>
      <c r="CZ1285">
        <f>(China!CY1097/China!CX1097-1)*100</f>
        <v>-11.685417939801933</v>
      </c>
      <c r="DA1285">
        <f>(China!CZ1097/China!CY1097-1)*100</f>
        <v>-5.641040394823249</v>
      </c>
      <c r="DB1285">
        <f>(China!DA1097/China!CZ1097-1)*100</f>
        <v>-23.430816701343403</v>
      </c>
      <c r="DC1285">
        <f>(China!DB1097/China!DA1097-1)*100</f>
        <v>0.86535002413545836</v>
      </c>
      <c r="DD1285">
        <f>(China!DC1097/China!DB1097-1)*100</f>
        <v>6.6567019624286239</v>
      </c>
      <c r="DE1285">
        <f>(China!DD1097/China!DC1097-1)*100</f>
        <v>-2.6071562067423892</v>
      </c>
      <c r="DF1285">
        <f>(China!DE1097/China!DD1097-1)*100</f>
        <v>4.8196980909891662</v>
      </c>
      <c r="DG1285">
        <f>(China!DF1097/China!DE1097-1)*100</f>
        <v>-4.8684538887634243</v>
      </c>
      <c r="DH1285">
        <f>(China!DG1097/China!DF1097-1)*100</f>
        <v>11.775954182202231</v>
      </c>
      <c r="DI1285">
        <f>(China!DH1097/China!DG1097-1)*100</f>
        <v>0.57220757856222271</v>
      </c>
      <c r="DJ1285">
        <f>(China!DI1097/China!DH1097-1)*100</f>
        <v>-1.3343636593996289</v>
      </c>
      <c r="DK1285">
        <f>(China!DJ1097/China!DI1097-1)*100</f>
        <v>-11.812850304627254</v>
      </c>
      <c r="DL1285">
        <f>(China!DK1097/China!DJ1097-1)*100</f>
        <v>1.1046826524164999</v>
      </c>
      <c r="DM1285">
        <f>(China!DL1097/China!DK1097-1)*100</f>
        <v>-2.1838250660188074</v>
      </c>
      <c r="DN1285">
        <f>(China!DM1097/China!DL1097-1)*100</f>
        <v>-5.9439444676292368</v>
      </c>
      <c r="DO1285">
        <f>(China!DN1097/China!DM1097-1)*100</f>
        <v>1.0961287444819945</v>
      </c>
      <c r="DP1285">
        <f>(China!DO1097/China!DN1097-1)*100</f>
        <v>-0.60072924315850429</v>
      </c>
      <c r="DQ1285">
        <f>(China!DP1097/China!DO1097-1)*100</f>
        <v>-1.349754661270941</v>
      </c>
      <c r="DR1285">
        <f>(China!DQ1097/China!DP1097-1)*100</f>
        <v>3.9614501320655471</v>
      </c>
      <c r="DS1285">
        <f>(China!DR1097/China!DQ1097-1)*100</f>
        <v>3.9506907658973578</v>
      </c>
      <c r="DT1285">
        <f>(China!DS1097/China!DR1097-1)*100</f>
        <v>-2.1439430486459465</v>
      </c>
      <c r="DU1285">
        <f>(China!DT1097/China!DS1097-1)*100</f>
        <v>-8.8681852550339997</v>
      </c>
      <c r="DV1285">
        <f>(China!DU1097/China!DT1097-1)*100</f>
        <v>-2.7446132715254867</v>
      </c>
      <c r="DW1285">
        <f>(China!DV1097/China!DU1097-1)*100</f>
        <v>3.3900740034753518E-2</v>
      </c>
      <c r="DX1285">
        <f>(China!DW1097/China!DV1097-1)*100</f>
        <v>1.1426237645888682</v>
      </c>
      <c r="DY1285">
        <f>(China!DX1097/China!DW1097-1)*100</f>
        <v>8.1788972864428988</v>
      </c>
      <c r="DZ1285">
        <f>(China!DY1097/China!DX1097-1)*100</f>
        <v>3.9153631748505058</v>
      </c>
      <c r="EA1285">
        <f>(China!DZ1097/China!DY1097-1)*100</f>
        <v>-3.1484663596486162</v>
      </c>
      <c r="EB1285">
        <f>(China!EA1097/China!DZ1097-1)*100</f>
        <v>7.7451051310610808</v>
      </c>
      <c r="EC1285">
        <f>(China!EB1097/China!EA1097-1)*100</f>
        <v>6.0025724858071783</v>
      </c>
      <c r="ED1285">
        <f>(China!EC1097/China!EB1097-1)*100</f>
        <v>-11.849685823754774</v>
      </c>
      <c r="EE1285">
        <f>(China!ED1097/China!EC1097-1)*100</f>
        <v>-14.698799468539514</v>
      </c>
    </row>
    <row r="1286" spans="1:135" x14ac:dyDescent="0.3">
      <c r="A1286" s="24" t="s">
        <v>5148</v>
      </c>
      <c r="B1286" s="24" t="s">
        <v>5149</v>
      </c>
      <c r="D1286">
        <f>(China!C1098/China!B1098-1)*100</f>
        <v>4.5123505474618408</v>
      </c>
      <c r="E1286">
        <f>(China!D1098/China!C1098-1)*100</f>
        <v>8.3805209513019285</v>
      </c>
      <c r="F1286">
        <f>(China!E1098/China!D1098-1)*100</f>
        <v>-3.7462438782085772</v>
      </c>
      <c r="G1286">
        <f>(China!F1098/China!E1098-1)*100</f>
        <v>11.458600988696466</v>
      </c>
      <c r="H1286">
        <f>(China!G1098/China!F1098-1)*100</f>
        <v>-13.43441163638902</v>
      </c>
      <c r="I1286">
        <f>(China!H1098/China!G1098-1)*100</f>
        <v>8.3951422508660389</v>
      </c>
      <c r="J1286">
        <f>(China!I1098/China!H1098-1)*100</f>
        <v>15.851333415003911</v>
      </c>
      <c r="K1286">
        <f>(China!J1098/China!I1098-1)*100</f>
        <v>-2.008046301856159</v>
      </c>
      <c r="L1286">
        <f>(China!K1098/China!J1098-1)*100</f>
        <v>18.821792852637877</v>
      </c>
      <c r="M1286">
        <f>(China!L1098/China!K1098-1)*100</f>
        <v>-14.992219286673469</v>
      </c>
      <c r="N1286">
        <f>(China!M1098/China!L1098-1)*100</f>
        <v>-8.6764989220338045</v>
      </c>
      <c r="O1286">
        <f>(China!N1098/China!M1098-1)*100</f>
        <v>-6.1214989767270804</v>
      </c>
      <c r="P1286">
        <f>(China!O1098/China!N1098-1)*100</f>
        <v>12.417230557358971</v>
      </c>
      <c r="Q1286">
        <f>(China!P1098/China!O1098-1)*100</f>
        <v>-7.676862697188902</v>
      </c>
      <c r="R1286">
        <f>(China!Q1098/China!P1098-1)*100</f>
        <v>-3.4885777450253563</v>
      </c>
      <c r="S1286">
        <f>(China!R1098/China!Q1098-1)*100</f>
        <v>-5.2718162619194047</v>
      </c>
      <c r="T1286">
        <f>(China!S1098/China!R1098-1)*100</f>
        <v>-5.1658555921968219</v>
      </c>
      <c r="U1286">
        <f>(China!T1098/China!S1098-1)*100</f>
        <v>7.2717705471776917</v>
      </c>
      <c r="V1286">
        <f>(China!U1098/China!T1098-1)*100</f>
        <v>-7.5192493919429504</v>
      </c>
      <c r="W1286">
        <f>(China!V1098/China!U1098-1)*100</f>
        <v>-9.8734177215185515</v>
      </c>
      <c r="X1286">
        <f>(China!W1098/China!V1098-1)*100</f>
        <v>-3.1574524244020075</v>
      </c>
      <c r="Y1286">
        <f>(China!X1098/China!W1098-1)*100</f>
        <v>-10.662352345650039</v>
      </c>
      <c r="Z1286">
        <f>(China!Y1098/China!X1098-1)*100</f>
        <v>-15.607990255664905</v>
      </c>
      <c r="AA1286">
        <f>(China!Z1098/China!Y1098-1)*100</f>
        <v>2.4994190365647873</v>
      </c>
      <c r="AB1286">
        <f>(China!AA1098/China!Z1098-1)*100</f>
        <v>9.3595407086223936</v>
      </c>
      <c r="AC1286">
        <f>(China!AB1098/China!AA1098-1)*100</f>
        <v>-14.315328719125919</v>
      </c>
      <c r="AD1286">
        <f>(China!AC1098/China!AB1098-1)*100</f>
        <v>5.6843259390199741</v>
      </c>
      <c r="AE1286">
        <f>(China!AD1098/China!AC1098-1)*100</f>
        <v>-3.2040164456816012</v>
      </c>
      <c r="AF1286">
        <f>(China!AE1098/China!AD1098-1)*100</f>
        <v>-11.748758499149648</v>
      </c>
      <c r="AG1286">
        <f>(China!AF1098/China!AE1098-1)*100</f>
        <v>-14.805272089461074</v>
      </c>
      <c r="AH1286">
        <f>(China!AG1098/China!AF1098-1)*100</f>
        <v>-3.2040391584039263</v>
      </c>
      <c r="AI1286">
        <f>(China!AH1098/China!AG1098-1)*100</f>
        <v>-1.4341041762630513</v>
      </c>
      <c r="AJ1286">
        <f>(China!AI1098/China!AH1098-1)*100</f>
        <v>2.7055786983043006</v>
      </c>
      <c r="AK1286">
        <f>(China!AJ1098/China!AI1098-1)*100</f>
        <v>3.7105254888817107</v>
      </c>
      <c r="AL1286">
        <f>(China!AK1098/China!AJ1098-1)*100</f>
        <v>5.4508420954050063</v>
      </c>
      <c r="AM1286">
        <f>(China!AL1098/China!AK1098-1)*100</f>
        <v>1.4310102912254541</v>
      </c>
      <c r="AN1286">
        <f>(China!AM1098/China!AL1098-1)*100</f>
        <v>7.5700027301783379</v>
      </c>
      <c r="AO1286">
        <f>(China!AN1098/China!AM1098-1)*100</f>
        <v>-13.321241030396324</v>
      </c>
      <c r="AP1286">
        <f>(China!AO1098/China!AN1098-1)*100</f>
        <v>2.8710960647380102</v>
      </c>
      <c r="AQ1286">
        <f>(China!AP1098/China!AO1098-1)*100</f>
        <v>6.4647081160623898</v>
      </c>
      <c r="AR1286">
        <f>(China!AQ1098/China!AP1098-1)*100</f>
        <v>-11.261462111150566</v>
      </c>
      <c r="AS1286">
        <f>(China!AR1098/China!AQ1098-1)*100</f>
        <v>0.97224344091393355</v>
      </c>
      <c r="AT1286">
        <f>(China!AS1098/China!AR1098-1)*100</f>
        <v>5.3335204098738265</v>
      </c>
      <c r="AU1286">
        <f>(China!AT1098/China!AS1098-1)*100</f>
        <v>1.8018261708829142</v>
      </c>
      <c r="AV1286">
        <f>(China!AU1098/China!AT1098-1)*100</f>
        <v>-0.8559243132081451</v>
      </c>
      <c r="AW1286">
        <f>(China!AV1098/China!AU1098-1)*100</f>
        <v>3.3861407031535729</v>
      </c>
      <c r="AX1286">
        <f>(China!AW1098/China!AV1098-1)*100</f>
        <v>7.161000483741975</v>
      </c>
      <c r="AY1286">
        <f>(China!AX1098/China!AW1098-1)*100</f>
        <v>-2.6773946715514807</v>
      </c>
      <c r="AZ1286">
        <f>(China!AY1098/China!AX1098-1)*100</f>
        <v>13.081072927203108</v>
      </c>
      <c r="BA1286">
        <f>(China!AZ1098/China!AY1098-1)*100</f>
        <v>-6.1252867744035484</v>
      </c>
      <c r="BB1286">
        <f>(China!BA1098/China!AZ1098-1)*100</f>
        <v>-7.9172777416215983</v>
      </c>
      <c r="BC1286">
        <f>(China!BB1098/China!BA1098-1)*100</f>
        <v>0.43064172252127442</v>
      </c>
      <c r="BD1286">
        <f>(China!BC1098/China!BB1098-1)*100</f>
        <v>-2.1691374053132928</v>
      </c>
      <c r="BE1286">
        <f>(China!BD1098/China!BC1098-1)*100</f>
        <v>9.0832145333904926</v>
      </c>
      <c r="BF1286">
        <f>(China!BE1098/China!BD1098-1)*100</f>
        <v>1.1788082238187059</v>
      </c>
      <c r="BG1286">
        <f>(China!BF1098/China!BE1098-1)*100</f>
        <v>22.02325630556863</v>
      </c>
      <c r="BH1286">
        <f>(China!BG1098/China!BF1098-1)*100</f>
        <v>-5.1088207518000921</v>
      </c>
      <c r="BI1286">
        <f>(China!BH1098/China!BG1098-1)*100</f>
        <v>1.2423878099383057</v>
      </c>
      <c r="BJ1286">
        <f>(China!BI1098/China!BH1098-1)*100</f>
        <v>-6.8516236291567223</v>
      </c>
      <c r="BK1286">
        <f>(China!BJ1098/China!BI1098-1)*100</f>
        <v>5.1216332600725778</v>
      </c>
      <c r="BL1286">
        <f>(China!BK1098/China!BJ1098-1)*100</f>
        <v>8.8470638275247602</v>
      </c>
      <c r="BM1286">
        <f>(China!BL1098/China!BK1098-1)*100</f>
        <v>20.300133298240496</v>
      </c>
      <c r="BN1286">
        <f>(China!BM1098/China!BL1098-1)*100</f>
        <v>9.832396170832558</v>
      </c>
      <c r="BO1286">
        <f>(China!BN1098/China!BM1098-1)*100</f>
        <v>13.223737468895024</v>
      </c>
      <c r="BP1286">
        <f>(China!BO1098/China!BN1098-1)*100</f>
        <v>3.9996556078526035</v>
      </c>
      <c r="BQ1286">
        <f>(China!BP1098/China!BO1098-1)*100</f>
        <v>-21.900978512871717</v>
      </c>
      <c r="BR1286">
        <f>(China!BQ1098/China!BP1098-1)*100</f>
        <v>-10.842508898164194</v>
      </c>
      <c r="BS1286">
        <f>(China!BR1098/China!BQ1098-1)*100</f>
        <v>-8.3053492521565797</v>
      </c>
      <c r="BT1286">
        <f>(China!BS1098/China!BR1098-1)*100</f>
        <v>21.450211938017148</v>
      </c>
      <c r="BU1286">
        <f>(China!BT1098/China!BS1098-1)*100</f>
        <v>5.7302523050161369</v>
      </c>
      <c r="BV1286">
        <f>(China!BU1098/China!BT1098-1)*100</f>
        <v>6.2556187406042074</v>
      </c>
      <c r="BW1286">
        <f>(China!BV1098/China!BU1098-1)*100</f>
        <v>-28.41628391531804</v>
      </c>
      <c r="BX1286">
        <f>(China!BW1098/China!BV1098-1)*100</f>
        <v>-3.6328224289228661</v>
      </c>
      <c r="BY1286">
        <f>(China!BX1098/China!BW1098-1)*100</f>
        <v>15.121427155400834</v>
      </c>
      <c r="BZ1286">
        <f>(China!BY1098/China!BX1098-1)*100</f>
        <v>1.022093735965357</v>
      </c>
      <c r="CA1286">
        <f>(China!BZ1098/China!BY1098-1)*100</f>
        <v>-6.376708828535782</v>
      </c>
      <c r="CB1286">
        <f>(China!CA1098/China!BZ1098-1)*100</f>
        <v>2.4193812000242287</v>
      </c>
      <c r="CC1286">
        <f>(China!CB1098/China!CA1098-1)*100</f>
        <v>-0.97999628351733703</v>
      </c>
      <c r="CD1286">
        <f>(China!CC1098/China!CB1098-1)*100</f>
        <v>5.6155593430304851</v>
      </c>
      <c r="CE1286">
        <f>(China!CD1098/China!CC1098-1)*100</f>
        <v>-2.4350176813158653</v>
      </c>
      <c r="CF1286">
        <f>(China!CE1098/China!CD1098-1)*100</f>
        <v>6.3868827618799529</v>
      </c>
      <c r="CG1286">
        <f>(China!CF1098/China!CE1098-1)*100</f>
        <v>5.0343513128110695</v>
      </c>
      <c r="CH1286">
        <f>(China!CG1098/China!CF1098-1)*100</f>
        <v>-5.7847406454088031</v>
      </c>
      <c r="CI1286">
        <f>(China!CH1098/China!CG1098-1)*100</f>
        <v>-2.4646467255915683</v>
      </c>
      <c r="CJ1286">
        <f>(China!CI1098/China!CH1098-1)*100</f>
        <v>6.1619365094972567</v>
      </c>
      <c r="CK1286">
        <f>(China!CJ1098/China!CI1098-1)*100</f>
        <v>-4.2384263807663025</v>
      </c>
      <c r="CL1286">
        <f>(China!CK1098/China!CJ1098-1)*100</f>
        <v>3.4948784078685957</v>
      </c>
      <c r="CM1286">
        <f>(China!CL1098/China!CK1098-1)*100</f>
        <v>4.5503049526659511</v>
      </c>
      <c r="CN1286">
        <f>(China!CM1098/China!CL1098-1)*100</f>
        <v>3.1501650581180707</v>
      </c>
      <c r="CO1286">
        <f>(China!CN1098/China!CM1098-1)*100</f>
        <v>4.5174899009873259</v>
      </c>
      <c r="CP1286">
        <f>(China!CO1098/China!CN1098-1)*100</f>
        <v>1.0211390250244978</v>
      </c>
      <c r="CQ1286">
        <f>(China!CP1098/China!CO1098-1)*100</f>
        <v>-7.9167404114638291</v>
      </c>
      <c r="CR1286">
        <f>(China!CQ1098/China!CP1098-1)*100</f>
        <v>-3.8188751946306221</v>
      </c>
      <c r="CS1286">
        <f>(China!CR1098/China!CQ1098-1)*100</f>
        <v>-6.1008366143971759</v>
      </c>
      <c r="CT1286">
        <f>(China!CS1098/China!CR1098-1)*100</f>
        <v>3.7529327608657681</v>
      </c>
      <c r="CU1286">
        <f>(China!CT1098/China!CS1098-1)*100</f>
        <v>-0.64892652276054008</v>
      </c>
      <c r="CV1286">
        <f>(China!CU1098/China!CT1098-1)*100</f>
        <v>-7.8202442256980813</v>
      </c>
      <c r="CW1286">
        <f>(China!CV1098/China!CU1098-1)*100</f>
        <v>-4.8815483212703459</v>
      </c>
      <c r="CX1286">
        <f>(China!CW1098/China!CV1098-1)*100</f>
        <v>-6.2429238859883274</v>
      </c>
      <c r="CY1286">
        <f>(China!CX1098/China!CW1098-1)*100</f>
        <v>1.5879958311121101</v>
      </c>
      <c r="CZ1286">
        <f>(China!CY1098/China!CX1098-1)*100</f>
        <v>-0.4747107934305661</v>
      </c>
      <c r="DA1286">
        <f>(China!CZ1098/China!CY1098-1)*100</f>
        <v>-6.9047369408066768</v>
      </c>
      <c r="DB1286">
        <f>(China!DA1098/China!CZ1098-1)*100</f>
        <v>0.7294306256492078</v>
      </c>
      <c r="DC1286">
        <f>(China!DB1098/China!DA1098-1)*100</f>
        <v>-2.2015786239006796</v>
      </c>
      <c r="DD1286">
        <f>(China!DC1098/China!DB1098-1)*100</f>
        <v>-5.2042454424406586</v>
      </c>
      <c r="DE1286">
        <f>(China!DD1098/China!DC1098-1)*100</f>
        <v>-0.52287355747006048</v>
      </c>
      <c r="DF1286">
        <f>(China!DE1098/China!DD1098-1)*100</f>
        <v>-2.2043487746345569</v>
      </c>
      <c r="DG1286">
        <f>(China!DF1098/China!DE1098-1)*100</f>
        <v>7.8908597421156745</v>
      </c>
      <c r="DH1286">
        <f>(China!DG1098/China!DF1098-1)*100</f>
        <v>7.7960633825052694</v>
      </c>
      <c r="DI1286">
        <f>(China!DH1098/China!DG1098-1)*100</f>
        <v>11.852054085162678</v>
      </c>
      <c r="DJ1286">
        <f>(China!DI1098/China!DH1098-1)*100</f>
        <v>-8.6266629872819074</v>
      </c>
      <c r="DK1286">
        <f>(China!DJ1098/China!DI1098-1)*100</f>
        <v>-6.6832278779565772</v>
      </c>
      <c r="DL1286">
        <f>(China!DK1098/China!DJ1098-1)*100</f>
        <v>3.4795569511937741</v>
      </c>
      <c r="DM1286">
        <f>(China!DL1098/China!DK1098-1)*100</f>
        <v>0.44022154942409131</v>
      </c>
      <c r="DN1286">
        <f>(China!DM1098/China!DL1098-1)*100</f>
        <v>-1.9279444733754203</v>
      </c>
      <c r="DO1286">
        <f>(China!DN1098/China!DM1098-1)*100</f>
        <v>3.3712243099178973</v>
      </c>
      <c r="DP1286">
        <f>(China!DO1098/China!DN1098-1)*100</f>
        <v>4.781564143253747</v>
      </c>
      <c r="DQ1286">
        <f>(China!DP1098/China!DO1098-1)*100</f>
        <v>-2.8145784070201296</v>
      </c>
      <c r="DR1286">
        <f>(China!DQ1098/China!DP1098-1)*100</f>
        <v>4.6941308282340666</v>
      </c>
      <c r="DS1286">
        <f>(China!DR1098/China!DQ1098-1)*100</f>
        <v>3.5933926825464813</v>
      </c>
      <c r="DT1286">
        <f>(China!DS1098/China!DR1098-1)*100</f>
        <v>10.970896120139372</v>
      </c>
      <c r="DU1286">
        <f>(China!DT1098/China!DS1098-1)*100</f>
        <v>1.888668922731096</v>
      </c>
      <c r="DV1286">
        <f>(China!DU1098/China!DT1098-1)*100</f>
        <v>-10.262710600864466</v>
      </c>
      <c r="DW1286">
        <f>(China!DV1098/China!DU1098-1)*100</f>
        <v>-26.868337046782976</v>
      </c>
      <c r="DX1286">
        <f>(China!DW1098/China!DV1098-1)*100</f>
        <v>10.466908479999004</v>
      </c>
      <c r="DY1286">
        <f>(China!DX1098/China!DW1098-1)*100</f>
        <v>2.0564439502418486</v>
      </c>
      <c r="DZ1286">
        <f>(China!DY1098/China!DX1098-1)*100</f>
        <v>-0.97457915899945569</v>
      </c>
      <c r="EA1286">
        <f>(China!DZ1098/China!DY1098-1)*100</f>
        <v>-6.640509013785878</v>
      </c>
      <c r="EB1286">
        <f>(China!EA1098/China!DZ1098-1)*100</f>
        <v>0.2073817268306799</v>
      </c>
      <c r="EC1286">
        <f>(China!EB1098/China!EA1098-1)*100</f>
        <v>4.3065313260340465</v>
      </c>
      <c r="ED1286">
        <f>(China!EC1098/China!EB1098-1)*100</f>
        <v>-9.6652649285113963</v>
      </c>
      <c r="EE1286">
        <f>(China!ED1098/China!EC1098-1)*100</f>
        <v>-7.8853331215754441</v>
      </c>
    </row>
    <row r="1287" spans="1:135" x14ac:dyDescent="0.3">
      <c r="A1287" s="24" t="s">
        <v>5150</v>
      </c>
      <c r="B1287" s="24" t="s">
        <v>5151</v>
      </c>
      <c r="D1287">
        <f>(China!C1099/China!B1099-1)*100</f>
        <v>-0.94981113517420557</v>
      </c>
      <c r="E1287">
        <f>(China!D1099/China!C1099-1)*100</f>
        <v>7.6923076994856121</v>
      </c>
      <c r="F1287">
        <f>(China!E1099/China!D1099-1)*100</f>
        <v>2.6386020239046237</v>
      </c>
      <c r="G1287">
        <f>(China!F1099/China!E1099-1)*100</f>
        <v>-26.130440679416399</v>
      </c>
      <c r="H1287">
        <f>(China!G1099/China!F1099-1)*100</f>
        <v>-12.424741354326596</v>
      </c>
      <c r="I1287">
        <f>(China!H1099/China!G1099-1)*100</f>
        <v>20.701599791975944</v>
      </c>
      <c r="J1287">
        <f>(China!I1099/China!H1099-1)*100</f>
        <v>17.429144669453933</v>
      </c>
      <c r="K1287">
        <f>(China!J1099/China!I1099-1)*100</f>
        <v>-0.84782106154043246</v>
      </c>
      <c r="L1287">
        <f>(China!K1099/China!J1099-1)*100</f>
        <v>7.554360198679233</v>
      </c>
      <c r="M1287">
        <f>(China!L1099/China!K1099-1)*100</f>
        <v>7.9138382792731221</v>
      </c>
      <c r="N1287">
        <f>(China!M1099/China!L1099-1)*100</f>
        <v>-2.8783004572239812</v>
      </c>
      <c r="O1287">
        <f>(China!N1099/China!M1099-1)*100</f>
        <v>-11.48194281314343</v>
      </c>
      <c r="P1287">
        <f>(China!O1099/China!N1099-1)*100</f>
        <v>12.687586896941717</v>
      </c>
      <c r="Q1287">
        <f>(China!P1099/China!O1099-1)*100</f>
        <v>-3.5291553236547757</v>
      </c>
      <c r="R1287">
        <f>(China!Q1099/China!P1099-1)*100</f>
        <v>-1.9200440864822754</v>
      </c>
      <c r="S1287">
        <f>(China!R1099/China!Q1099-1)*100</f>
        <v>-11.850594228975309</v>
      </c>
      <c r="T1287">
        <f>(China!S1099/China!R1099-1)*100</f>
        <v>0.39692383473146631</v>
      </c>
      <c r="U1287">
        <f>(China!T1099/China!S1099-1)*100</f>
        <v>-1.1443479683207469</v>
      </c>
      <c r="V1287">
        <f>(China!U1099/China!T1099-1)*100</f>
        <v>-6.4703240108162081</v>
      </c>
      <c r="W1287">
        <f>(China!V1099/China!U1099-1)*100</f>
        <v>-10.634648364310095</v>
      </c>
      <c r="X1287">
        <f>(China!W1099/China!V1099-1)*100</f>
        <v>7.494424237563635</v>
      </c>
      <c r="Y1287">
        <f>(China!X1099/China!W1099-1)*100</f>
        <v>-8.5789300333459657</v>
      </c>
      <c r="Z1287">
        <f>(China!Y1099/China!X1099-1)*100</f>
        <v>-18.060170367586835</v>
      </c>
      <c r="AA1287">
        <f>(China!Z1099/China!Y1099-1)*100</f>
        <v>-0.22352568167393061</v>
      </c>
      <c r="AB1287">
        <f>(China!AA1099/China!Z1099-1)*100</f>
        <v>18.388076963577472</v>
      </c>
      <c r="AC1287">
        <f>(China!AB1099/China!AA1099-1)*100</f>
        <v>8.5199843133516353</v>
      </c>
      <c r="AD1287">
        <f>(China!AC1099/China!AB1099-1)*100</f>
        <v>-4.8863276041408055</v>
      </c>
      <c r="AE1287">
        <f>(China!AD1099/China!AC1099-1)*100</f>
        <v>14.58069827320989</v>
      </c>
      <c r="AF1287">
        <f>(China!AE1099/China!AD1099-1)*100</f>
        <v>1.3713667976945842</v>
      </c>
      <c r="AG1287">
        <f>(China!AF1099/China!AE1099-1)*100</f>
        <v>-1.7949810787230458</v>
      </c>
      <c r="AH1287">
        <f>(China!AG1099/China!AF1099-1)*100</f>
        <v>0.57571626510317664</v>
      </c>
      <c r="AI1287">
        <f>(China!AH1099/China!AG1099-1)*100</f>
        <v>-10.201584614219893</v>
      </c>
      <c r="AJ1287">
        <f>(China!AI1099/China!AH1099-1)*100</f>
        <v>36.39934248597045</v>
      </c>
      <c r="AK1287">
        <f>(China!AJ1099/China!AI1099-1)*100</f>
        <v>-23.185908279221191</v>
      </c>
      <c r="AL1287">
        <f>(China!AK1099/China!AJ1099-1)*100</f>
        <v>15.443457678412798</v>
      </c>
      <c r="AM1287">
        <f>(China!AL1099/China!AK1099-1)*100</f>
        <v>3.725032579383214</v>
      </c>
      <c r="AN1287">
        <f>(China!AM1099/China!AL1099-1)*100</f>
        <v>-2.2608665405469908</v>
      </c>
      <c r="AO1287">
        <f>(China!AN1099/China!AM1099-1)*100</f>
        <v>-1.0514591087649849</v>
      </c>
      <c r="AP1287">
        <f>(China!AO1099/China!AN1099-1)*100</f>
        <v>10.178239814129153</v>
      </c>
      <c r="AQ1287">
        <f>(China!AP1099/China!AO1099-1)*100</f>
        <v>1.4338954855822372</v>
      </c>
      <c r="AR1287">
        <f>(China!AQ1099/China!AP1099-1)*100</f>
        <v>-25.915304205065571</v>
      </c>
      <c r="AS1287">
        <f>(China!AR1099/China!AQ1099-1)*100</f>
        <v>-0.56677830763688375</v>
      </c>
      <c r="AT1287">
        <f>(China!AS1099/China!AR1099-1)*100</f>
        <v>8.5343673405430476</v>
      </c>
      <c r="AU1287">
        <f>(China!AT1099/China!AS1099-1)*100</f>
        <v>-0.67361381638750828</v>
      </c>
      <c r="AV1287">
        <f>(China!AU1099/China!AT1099-1)*100</f>
        <v>11.802832154636334</v>
      </c>
      <c r="AW1287">
        <f>(China!AV1099/China!AU1099-1)*100</f>
        <v>3.4288535302593015</v>
      </c>
      <c r="AX1287">
        <f>(China!AW1099/China!AV1099-1)*100</f>
        <v>-7.3294209871838767</v>
      </c>
      <c r="AY1287">
        <f>(China!AX1099/China!AW1099-1)*100</f>
        <v>2.4091475185253008</v>
      </c>
      <c r="AZ1287">
        <f>(China!AY1099/China!AX1099-1)*100</f>
        <v>4.6702763491781152</v>
      </c>
      <c r="BA1287">
        <f>(China!AZ1099/China!AY1099-1)*100</f>
        <v>-9.0381846564957513E-3</v>
      </c>
      <c r="BB1287">
        <f>(China!BA1099/China!AZ1099-1)*100</f>
        <v>-4.2765649404941763</v>
      </c>
      <c r="BC1287">
        <f>(China!BB1099/China!BA1099-1)*100</f>
        <v>-2.3820159273270414</v>
      </c>
      <c r="BD1287">
        <f>(China!BC1099/China!BB1099-1)*100</f>
        <v>4.3779232028722692</v>
      </c>
      <c r="BE1287">
        <f>(China!BD1099/China!BC1099-1)*100</f>
        <v>7.170157153282708</v>
      </c>
      <c r="BF1287">
        <f>(China!BE1099/China!BD1099-1)*100</f>
        <v>6.4006589136288206</v>
      </c>
      <c r="BG1287">
        <f>(China!BF1099/China!BE1099-1)*100</f>
        <v>31.773689016656938</v>
      </c>
      <c r="BH1287">
        <f>(China!BG1099/China!BF1099-1)*100</f>
        <v>0</v>
      </c>
      <c r="BI1287">
        <f>(China!BH1099/China!BG1099-1)*100</f>
        <v>73.479174931093056</v>
      </c>
      <c r="BJ1287">
        <f>(China!BI1099/China!BH1099-1)*100</f>
        <v>-30.043064969503639</v>
      </c>
      <c r="BK1287">
        <f>(China!BJ1099/China!BI1099-1)*100</f>
        <v>22.504049250978863</v>
      </c>
      <c r="BL1287">
        <f>(China!BK1099/China!BJ1099-1)*100</f>
        <v>22.7376429019718</v>
      </c>
      <c r="BM1287">
        <f>(China!BL1099/China!BK1099-1)*100</f>
        <v>2.2800743331120144</v>
      </c>
      <c r="BN1287">
        <f>(China!BM1099/China!BL1099-1)*100</f>
        <v>-0.81295779869994256</v>
      </c>
      <c r="BO1287">
        <f>(China!BN1099/China!BM1099-1)*100</f>
        <v>37.663519525378589</v>
      </c>
      <c r="BP1287">
        <f>(China!BO1099/China!BN1099-1)*100</f>
        <v>-27.38915931028788</v>
      </c>
      <c r="BQ1287">
        <f>(China!BP1099/China!BO1099-1)*100</f>
        <v>-13.093712766963606</v>
      </c>
      <c r="BR1287">
        <f>(China!BQ1099/China!BP1099-1)*100</f>
        <v>-22.385999226468321</v>
      </c>
      <c r="BS1287">
        <f>(China!BR1099/China!BQ1099-1)*100</f>
        <v>-8.8454068884607935</v>
      </c>
      <c r="BT1287">
        <f>(China!BS1099/China!BR1099-1)*100</f>
        <v>26.109195859661227</v>
      </c>
      <c r="BU1287">
        <f>(China!BT1099/China!BS1099-1)*100</f>
        <v>6.4930121718115519</v>
      </c>
      <c r="BV1287">
        <f>(China!BU1099/China!BT1099-1)*100</f>
        <v>8.246571475708464</v>
      </c>
      <c r="BW1287">
        <f>(China!BV1099/China!BU1099-1)*100</f>
        <v>-40.714917637583639</v>
      </c>
      <c r="BX1287">
        <f>(China!BW1099/China!BV1099-1)*100</f>
        <v>3.8673601210196251</v>
      </c>
      <c r="BY1287">
        <f>(China!BX1099/China!BW1099-1)*100</f>
        <v>37.790722126424761</v>
      </c>
      <c r="BZ1287">
        <f>(China!BY1099/China!BX1099-1)*100</f>
        <v>1.6468578843071624</v>
      </c>
      <c r="CA1287">
        <f>(China!BZ1099/China!BY1099-1)*100</f>
        <v>-13.489979152770227</v>
      </c>
      <c r="CB1287">
        <f>(China!CA1099/China!BZ1099-1)*100</f>
        <v>6.5908903248543149</v>
      </c>
      <c r="CC1287">
        <f>(China!CB1099/China!CA1099-1)*100</f>
        <v>-0.79285178751131724</v>
      </c>
      <c r="CD1287">
        <f>(China!CC1099/China!CB1099-1)*100</f>
        <v>4.956563400202918</v>
      </c>
      <c r="CE1287">
        <f>(China!CD1099/China!CC1099-1)*100</f>
        <v>1.1095199703476721</v>
      </c>
      <c r="CF1287">
        <f>(China!CE1099/China!CD1099-1)*100</f>
        <v>0.86156094000462424</v>
      </c>
      <c r="CG1287">
        <f>(China!CF1099/China!CE1099-1)*100</f>
        <v>7.9716527838158413E-2</v>
      </c>
      <c r="CH1287">
        <f>(China!CG1099/China!CF1099-1)*100</f>
        <v>-10.510625504815362</v>
      </c>
      <c r="CI1287">
        <f>(China!CH1099/China!CG1099-1)*100</f>
        <v>-3.4515242351767395</v>
      </c>
      <c r="CJ1287">
        <f>(China!CI1099/China!CH1099-1)*100</f>
        <v>4.2417353071262598</v>
      </c>
      <c r="CK1287">
        <f>(China!CJ1099/China!CI1099-1)*100</f>
        <v>-5.8364915036262062</v>
      </c>
      <c r="CL1287">
        <f>(China!CK1099/China!CJ1099-1)*100</f>
        <v>-2.6704105533920219</v>
      </c>
      <c r="CM1287">
        <f>(China!CL1099/China!CK1099-1)*100</f>
        <v>-8.1791676605710624</v>
      </c>
      <c r="CN1287">
        <f>(China!CM1099/China!CL1099-1)*100</f>
        <v>-4.4599239856779604E-5</v>
      </c>
      <c r="CO1287">
        <f>(China!CN1099/China!CM1099-1)*100</f>
        <v>-4.8481255800782774</v>
      </c>
      <c r="CP1287">
        <f>(China!CO1099/China!CN1099-1)*100</f>
        <v>7.0390118442761995</v>
      </c>
      <c r="CQ1287">
        <f>(China!CP1099/China!CO1099-1)*100</f>
        <v>-1.5321173498317853</v>
      </c>
      <c r="CR1287">
        <f>(China!CQ1099/China!CP1099-1)*100</f>
        <v>-6.5692661577955729</v>
      </c>
      <c r="CS1287">
        <f>(China!CR1099/China!CQ1099-1)*100</f>
        <v>-12.446574526092501</v>
      </c>
      <c r="CT1287">
        <f>(China!CS1099/China!CR1099-1)*100</f>
        <v>-7.2792867879889256</v>
      </c>
      <c r="CU1287">
        <f>(China!CT1099/China!CS1099-1)*100</f>
        <v>2.2596565220281972</v>
      </c>
      <c r="CV1287">
        <f>(China!CU1099/China!CT1099-1)*100</f>
        <v>-2.3979056507392515</v>
      </c>
      <c r="CW1287">
        <f>(China!CV1099/China!CU1099-1)*100</f>
        <v>-0.87824648293999275</v>
      </c>
      <c r="CX1287">
        <f>(China!CW1099/China!CV1099-1)*100</f>
        <v>-11.347393086540315</v>
      </c>
      <c r="CY1287">
        <f>(China!CX1099/China!CW1099-1)*100</f>
        <v>-6.9095758438155634</v>
      </c>
      <c r="CZ1287">
        <f>(China!CY1099/China!CX1099-1)*100</f>
        <v>-11.671739150700445</v>
      </c>
      <c r="DA1287">
        <f>(China!CZ1099/China!CY1099-1)*100</f>
        <v>8.2891826885668642</v>
      </c>
      <c r="DB1287">
        <f>(China!DA1099/China!CZ1099-1)*100</f>
        <v>-15.607994695986083</v>
      </c>
      <c r="DC1287">
        <f>(China!DB1099/China!DA1099-1)*100</f>
        <v>-2.7681393843563162</v>
      </c>
      <c r="DD1287">
        <f>(China!DC1099/China!DB1099-1)*100</f>
        <v>-8.4701672665832177</v>
      </c>
      <c r="DE1287">
        <f>(China!DD1099/China!DC1099-1)*100</f>
        <v>3.451813242045465</v>
      </c>
      <c r="DF1287">
        <f>(China!DE1099/China!DD1099-1)*100</f>
        <v>-6.5218076992370584</v>
      </c>
      <c r="DG1287">
        <f>(China!DF1099/China!DE1099-1)*100</f>
        <v>9.0190174848508775</v>
      </c>
      <c r="DH1287">
        <f>(China!DG1099/China!DF1099-1)*100</f>
        <v>16.302659964357847</v>
      </c>
      <c r="DI1287">
        <f>(China!DH1099/China!DG1099-1)*100</f>
        <v>5.7256526403623331</v>
      </c>
      <c r="DJ1287">
        <f>(China!DI1099/China!DH1099-1)*100</f>
        <v>4.2617154803625823E-2</v>
      </c>
      <c r="DK1287">
        <f>(China!DJ1099/China!DI1099-1)*100</f>
        <v>-11.0257629980406</v>
      </c>
      <c r="DL1287">
        <f>(China!DK1099/China!DJ1099-1)*100</f>
        <v>2.0595575616814576</v>
      </c>
      <c r="DM1287">
        <f>(China!DL1099/China!DK1099-1)*100</f>
        <v>5.4272084020863476</v>
      </c>
      <c r="DN1287">
        <f>(China!DM1099/China!DL1099-1)*100</f>
        <v>-4.942476552562769</v>
      </c>
      <c r="DO1287">
        <f>(China!DN1099/China!DM1099-1)*100</f>
        <v>2.9289623416699273</v>
      </c>
      <c r="DP1287">
        <f>(China!DO1099/China!DN1099-1)*100</f>
        <v>27.349998595903678</v>
      </c>
      <c r="DQ1287">
        <f>(China!DP1099/China!DO1099-1)*100</f>
        <v>-5.2419254361320995</v>
      </c>
      <c r="DR1287">
        <f>(China!DQ1099/China!DP1099-1)*100</f>
        <v>8.6952550871429715</v>
      </c>
      <c r="DS1287">
        <f>(China!DR1099/China!DQ1099-1)*100</f>
        <v>-7.2115400421296716</v>
      </c>
      <c r="DT1287">
        <f>(China!DS1099/China!DR1099-1)*100</f>
        <v>-11.524666456861187</v>
      </c>
      <c r="DU1287">
        <f>(China!DT1099/China!DS1099-1)*100</f>
        <v>-6.8099121805761831</v>
      </c>
      <c r="DV1287">
        <f>(China!DU1099/China!DT1099-1)*100</f>
        <v>-0.10258884245373245</v>
      </c>
      <c r="DW1287">
        <f>(China!DV1099/China!DU1099-1)*100</f>
        <v>71.542366588716661</v>
      </c>
      <c r="DX1287">
        <f>(China!DW1099/China!DV1099-1)*100</f>
        <v>15.289094022750493</v>
      </c>
      <c r="DY1287">
        <f>(China!DX1099/China!DW1099-1)*100</f>
        <v>24.694722546480484</v>
      </c>
      <c r="DZ1287">
        <f>(China!DY1099/China!DX1099-1)*100</f>
        <v>22.243948600129237</v>
      </c>
      <c r="EA1287">
        <f>(China!DZ1099/China!DY1099-1)*100</f>
        <v>-24.795251993039113</v>
      </c>
      <c r="EB1287">
        <f>(China!EA1099/China!DZ1099-1)*100</f>
        <v>-9.0218487917913652</v>
      </c>
      <c r="EC1287">
        <f>(China!EB1099/China!EA1099-1)*100</f>
        <v>-9.1650439262559118</v>
      </c>
      <c r="ED1287">
        <f>(China!EC1099/China!EB1099-1)*100</f>
        <v>-11.08990867974593</v>
      </c>
      <c r="EE1287">
        <f>(China!ED1099/China!EC1099-1)*100</f>
        <v>-13.013463919348812</v>
      </c>
    </row>
    <row r="1288" spans="1:135" x14ac:dyDescent="0.3">
      <c r="A1288" s="24" t="s">
        <v>5152</v>
      </c>
      <c r="B1288" s="24" t="s">
        <v>5153</v>
      </c>
      <c r="D1288">
        <f>(China!C1100/China!B1100-1)*100</f>
        <v>7.4625497964618814</v>
      </c>
      <c r="E1288">
        <f>(China!D1100/China!C1100-1)*100</f>
        <v>3.5360678790679501</v>
      </c>
      <c r="F1288">
        <f>(China!E1100/China!D1100-1)*100</f>
        <v>-2.7165628730390745</v>
      </c>
      <c r="G1288">
        <f>(China!F1100/China!E1100-1)*100</f>
        <v>-12.539727307336612</v>
      </c>
      <c r="H1288">
        <f>(China!G1100/China!F1100-1)*100</f>
        <v>-10.306708514689944</v>
      </c>
      <c r="I1288">
        <f>(China!H1100/China!G1100-1)*100</f>
        <v>34.031988731212472</v>
      </c>
      <c r="J1288">
        <f>(China!I1100/China!H1100-1)*100</f>
        <v>9.9557912475786168</v>
      </c>
      <c r="K1288">
        <f>(China!J1100/China!I1100-1)*100</f>
        <v>0.79793444132882918</v>
      </c>
      <c r="L1288">
        <f>(China!K1100/China!J1100-1)*100</f>
        <v>5.6482858851461426</v>
      </c>
      <c r="M1288">
        <f>(China!L1100/China!K1100-1)*100</f>
        <v>-2.2333540185735856</v>
      </c>
      <c r="N1288">
        <f>(China!M1100/China!L1100-1)*100</f>
        <v>-4.0760806126642679</v>
      </c>
      <c r="O1288">
        <f>(China!N1100/China!M1100-1)*100</f>
        <v>-5.9870180945055473</v>
      </c>
      <c r="P1288">
        <f>(China!O1100/China!N1100-1)*100</f>
        <v>9.4929654095087699</v>
      </c>
      <c r="Q1288">
        <f>(China!P1100/China!O1100-1)*100</f>
        <v>6.2136795505225884</v>
      </c>
      <c r="R1288">
        <f>(China!Q1100/China!P1100-1)*100</f>
        <v>-4.8345531587057344</v>
      </c>
      <c r="S1288">
        <f>(China!R1100/China!Q1100-1)*100</f>
        <v>-13.105733630617532</v>
      </c>
      <c r="T1288">
        <f>(China!S1100/China!R1100-1)*100</f>
        <v>-1.3512999124509206</v>
      </c>
      <c r="U1288">
        <f>(China!T1100/China!S1100-1)*100</f>
        <v>-2.2048826911124642</v>
      </c>
      <c r="V1288">
        <f>(China!U1100/China!T1100-1)*100</f>
        <v>-3.0601439861533186</v>
      </c>
      <c r="W1288">
        <f>(China!V1100/China!U1100-1)*100</f>
        <v>-13.362068965517226</v>
      </c>
      <c r="X1288">
        <f>(China!W1100/China!V1100-1)*100</f>
        <v>2.613672475114881</v>
      </c>
      <c r="Y1288">
        <f>(China!X1100/China!W1100-1)*100</f>
        <v>-6.6682421859205254</v>
      </c>
      <c r="Z1288">
        <f>(China!Y1100/China!X1100-1)*100</f>
        <v>-8.1393796467119977</v>
      </c>
      <c r="AA1288">
        <f>(China!Z1100/China!Y1100-1)*100</f>
        <v>1.777721654223452</v>
      </c>
      <c r="AB1288">
        <f>(China!AA1100/China!Z1100-1)*100</f>
        <v>9.5214163355629822</v>
      </c>
      <c r="AC1288">
        <f>(China!AB1100/China!AA1100-1)*100</f>
        <v>-5.2016397742198128</v>
      </c>
      <c r="AD1288">
        <f>(China!AC1100/China!AB1100-1)*100</f>
        <v>8.1983463392556253</v>
      </c>
      <c r="AE1288">
        <f>(China!AD1100/China!AC1100-1)*100</f>
        <v>-3.8986699747185938</v>
      </c>
      <c r="AF1288">
        <f>(China!AE1100/China!AD1100-1)*100</f>
        <v>-9.0598645659732071</v>
      </c>
      <c r="AG1288">
        <f>(China!AF1100/China!AE1100-1)*100</f>
        <v>-3.8127912859672652</v>
      </c>
      <c r="AH1288">
        <f>(China!AG1100/China!AF1100-1)*100</f>
        <v>0.78803215973026752</v>
      </c>
      <c r="AI1288">
        <f>(China!AH1100/China!AG1100-1)*100</f>
        <v>0.72696155698259712</v>
      </c>
      <c r="AJ1288">
        <f>(China!AI1100/China!AH1100-1)*100</f>
        <v>1.9372569139243012</v>
      </c>
      <c r="AK1288">
        <f>(China!AJ1100/China!AI1100-1)*100</f>
        <v>-9.1464651274837721</v>
      </c>
      <c r="AL1288">
        <f>(China!AK1100/China!AJ1100-1)*100</f>
        <v>10.513027325157109</v>
      </c>
      <c r="AM1288">
        <f>(China!AL1100/China!AK1100-1)*100</f>
        <v>1.6368845776833396</v>
      </c>
      <c r="AN1288">
        <f>(China!AM1100/China!AL1100-1)*100</f>
        <v>0.24219099820665946</v>
      </c>
      <c r="AO1288">
        <f>(China!AN1100/China!AM1100-1)*100</f>
        <v>4.7385441469748546</v>
      </c>
      <c r="AP1288">
        <f>(China!AO1100/China!AN1100-1)*100</f>
        <v>-4.1965883898432477</v>
      </c>
      <c r="AQ1288">
        <f>(China!AP1100/China!AO1100-1)*100</f>
        <v>8.2667734110315028</v>
      </c>
      <c r="AR1288">
        <f>(China!AQ1100/China!AP1100-1)*100</f>
        <v>-16.794653325373766</v>
      </c>
      <c r="AS1288">
        <f>(China!AR1100/China!AQ1100-1)*100</f>
        <v>1.4266892963426425</v>
      </c>
      <c r="AT1288">
        <f>(China!AS1100/China!AR1100-1)*100</f>
        <v>8.0468730547465839</v>
      </c>
      <c r="AU1288">
        <f>(China!AT1100/China!AS1100-1)*100</f>
        <v>4.6663895577724324</v>
      </c>
      <c r="AV1288">
        <f>(China!AU1100/China!AT1100-1)*100</f>
        <v>-1.5418473732712212</v>
      </c>
      <c r="AW1288">
        <f>(China!AV1100/China!AU1100-1)*100</f>
        <v>8.299426542425703</v>
      </c>
      <c r="AX1288">
        <f>(China!AW1100/China!AV1100-1)*100</f>
        <v>1.695300742564676</v>
      </c>
      <c r="AY1288">
        <f>(China!AX1100/China!AW1100-1)*100</f>
        <v>-1.1445441419142277</v>
      </c>
      <c r="AZ1288">
        <f>(China!AY1100/China!AX1100-1)*100</f>
        <v>4.5890748874529264</v>
      </c>
      <c r="BA1288">
        <f>(China!AZ1100/China!AY1100-1)*100</f>
        <v>-5.3215675561146707</v>
      </c>
      <c r="BB1288">
        <f>(China!BA1100/China!AZ1100-1)*100</f>
        <v>-7.6293062378896215</v>
      </c>
      <c r="BC1288">
        <f>(China!BB1100/China!BA1100-1)*100</f>
        <v>1.3084355263404124</v>
      </c>
      <c r="BD1288">
        <f>(China!BC1100/China!BB1100-1)*100</f>
        <v>1.2560333313972549</v>
      </c>
      <c r="BE1288">
        <f>(China!BD1100/China!BC1100-1)*100</f>
        <v>10.670393478655926</v>
      </c>
      <c r="BF1288">
        <f>(China!BE1100/China!BD1100-1)*100</f>
        <v>2.4997509603213341</v>
      </c>
      <c r="BG1288">
        <f>(China!BF1100/China!BE1100-1)*100</f>
        <v>18.389043861112931</v>
      </c>
      <c r="BH1288">
        <f>(China!BG1100/China!BF1100-1)*100</f>
        <v>1.0399681026975749</v>
      </c>
      <c r="BI1288">
        <f>(China!BH1100/China!BG1100-1)*100</f>
        <v>5.4166091788225845</v>
      </c>
      <c r="BJ1288">
        <f>(China!BI1100/China!BH1100-1)*100</f>
        <v>-7.5054285237052714</v>
      </c>
      <c r="BK1288">
        <f>(China!BJ1100/China!BI1100-1)*100</f>
        <v>1.3370610021473217</v>
      </c>
      <c r="BL1288">
        <f>(China!BK1100/China!BJ1100-1)*100</f>
        <v>3.9270417473952435</v>
      </c>
      <c r="BM1288">
        <f>(China!BL1100/China!BK1100-1)*100</f>
        <v>25.536157143457871</v>
      </c>
      <c r="BN1288">
        <f>(China!BM1100/China!BL1100-1)*100</f>
        <v>16.405101724436079</v>
      </c>
      <c r="BO1288">
        <f>(China!BN1100/China!BM1100-1)*100</f>
        <v>32.382594654551625</v>
      </c>
      <c r="BP1288">
        <f>(China!BO1100/China!BN1100-1)*100</f>
        <v>-13.659600301907005</v>
      </c>
      <c r="BQ1288">
        <f>(China!BP1100/China!BO1100-1)*100</f>
        <v>-26.498974693890698</v>
      </c>
      <c r="BR1288">
        <f>(China!BQ1100/China!BP1100-1)*100</f>
        <v>4.5598168130489558</v>
      </c>
      <c r="BS1288">
        <f>(China!BR1100/China!BQ1100-1)*100</f>
        <v>-0.27706183330921119</v>
      </c>
      <c r="BT1288">
        <f>(China!BS1100/China!BR1100-1)*100</f>
        <v>11.453969121801899</v>
      </c>
      <c r="BU1288">
        <f>(China!BT1100/China!BS1100-1)*100</f>
        <v>-0.3165668326051807</v>
      </c>
      <c r="BV1288">
        <f>(China!BU1100/China!BT1100-1)*100</f>
        <v>12.423358593841559</v>
      </c>
      <c r="BW1288">
        <f>(China!BV1100/China!BU1100-1)*100</f>
        <v>-30.385786051608211</v>
      </c>
      <c r="BX1288">
        <f>(China!BW1100/China!BV1100-1)*100</f>
        <v>-4.6708889736741472</v>
      </c>
      <c r="BY1288">
        <f>(China!BX1100/China!BW1100-1)*100</f>
        <v>22.836198358800242</v>
      </c>
      <c r="BZ1288">
        <f>(China!BY1100/China!BX1100-1)*100</f>
        <v>11.021668181237887</v>
      </c>
      <c r="CA1288">
        <f>(China!BZ1100/China!BY1100-1)*100</f>
        <v>-7.7603042645673419</v>
      </c>
      <c r="CB1288">
        <f>(China!CA1100/China!BZ1100-1)*100</f>
        <v>8.4934195017479333</v>
      </c>
      <c r="CC1288">
        <f>(China!CB1100/China!CA1100-1)*100</f>
        <v>-1.7710733414479707</v>
      </c>
      <c r="CD1288">
        <f>(China!CC1100/China!CB1100-1)*100</f>
        <v>19.297876676049697</v>
      </c>
      <c r="CE1288">
        <f>(China!CD1100/China!CC1100-1)*100</f>
        <v>-11.019779362190086</v>
      </c>
      <c r="CF1288">
        <f>(China!CE1100/China!CD1100-1)*100</f>
        <v>6.5118755409132367</v>
      </c>
      <c r="CG1288">
        <f>(China!CF1100/China!CE1100-1)*100</f>
        <v>0.54756908494635326</v>
      </c>
      <c r="CH1288">
        <f>(China!CG1100/China!CF1100-1)*100</f>
        <v>-1.1365646105675919</v>
      </c>
      <c r="CI1288">
        <f>(China!CH1100/China!CG1100-1)*100</f>
        <v>-1.0565960912047423</v>
      </c>
      <c r="CJ1288">
        <f>(China!CI1100/China!CH1100-1)*100</f>
        <v>4.2377588915122777</v>
      </c>
      <c r="CK1288">
        <f>(China!CJ1100/China!CI1100-1)*100</f>
        <v>-6.809281999642824</v>
      </c>
      <c r="CL1288">
        <f>(China!CK1100/China!CJ1100-1)*100</f>
        <v>-5.49066830880649</v>
      </c>
      <c r="CM1288">
        <f>(China!CL1100/China!CK1100-1)*100</f>
        <v>-8.7636774427681026</v>
      </c>
      <c r="CN1288">
        <f>(China!CM1100/China!CL1100-1)*100</f>
        <v>-0.25625147491648015</v>
      </c>
      <c r="CO1288">
        <f>(China!CN1100/China!CM1100-1)*100</f>
        <v>8.1387448474095958</v>
      </c>
      <c r="CP1288">
        <f>(China!CO1100/China!CN1100-1)*100</f>
        <v>3.2307850746220446</v>
      </c>
      <c r="CQ1288">
        <f>(China!CP1100/China!CO1100-1)*100</f>
        <v>-2.908051687679436</v>
      </c>
      <c r="CR1288">
        <f>(China!CQ1100/China!CP1100-1)*100</f>
        <v>-0.19164075634003908</v>
      </c>
      <c r="CS1288">
        <f>(China!CR1100/China!CQ1100-1)*100</f>
        <v>5.3949033723649009</v>
      </c>
      <c r="CT1288">
        <f>(China!CS1100/China!CR1100-1)*100</f>
        <v>-5.8619910873253911</v>
      </c>
      <c r="CU1288">
        <f>(China!CT1100/China!CS1100-1)*100</f>
        <v>-1.6230976438598388</v>
      </c>
      <c r="CV1288">
        <f>(China!CU1100/China!CT1100-1)*100</f>
        <v>-2.3099379776555407</v>
      </c>
      <c r="CW1288">
        <f>(China!CV1100/China!CU1100-1)*100</f>
        <v>-6.3492294217052159</v>
      </c>
      <c r="CX1288">
        <f>(China!CW1100/China!CV1100-1)*100</f>
        <v>-5.8495815629727055</v>
      </c>
      <c r="CY1288">
        <f>(China!CX1100/China!CW1100-1)*100</f>
        <v>10.735101774421718</v>
      </c>
      <c r="CZ1288">
        <f>(China!CY1100/China!CX1100-1)*100</f>
        <v>-19.159815683135761</v>
      </c>
      <c r="DA1288">
        <f>(China!CZ1100/China!CY1100-1)*100</f>
        <v>-15.307183572444828</v>
      </c>
      <c r="DB1288">
        <f>(China!DA1100/China!CZ1100-1)*100</f>
        <v>-1.9122421392008926</v>
      </c>
      <c r="DC1288">
        <f>(China!DB1100/China!DA1100-1)*100</f>
        <v>-0.8115937644184168</v>
      </c>
      <c r="DD1288">
        <f>(China!DC1100/China!DB1100-1)*100</f>
        <v>-6.3886160383535451</v>
      </c>
      <c r="DE1288">
        <f>(China!DD1100/China!DC1100-1)*100</f>
        <v>1.0813721238646323</v>
      </c>
      <c r="DF1288">
        <f>(China!DE1100/China!DD1100-1)*100</f>
        <v>-2.9557771292523238</v>
      </c>
      <c r="DG1288">
        <f>(China!DF1100/China!DE1100-1)*100</f>
        <v>3.8473274058652196</v>
      </c>
      <c r="DH1288">
        <f>(China!DG1100/China!DF1100-1)*100</f>
        <v>17.167328433047203</v>
      </c>
      <c r="DI1288">
        <f>(China!DH1100/China!DG1100-1)*100</f>
        <v>7.5732004943816822</v>
      </c>
      <c r="DJ1288">
        <f>(China!DI1100/China!DH1100-1)*100</f>
        <v>-4.3261432820856598</v>
      </c>
      <c r="DK1288">
        <f>(China!DJ1100/China!DI1100-1)*100</f>
        <v>-9.4189370822562406</v>
      </c>
      <c r="DL1288">
        <f>(China!DK1100/China!DJ1100-1)*100</f>
        <v>-2.9525497059495143</v>
      </c>
      <c r="DM1288">
        <f>(China!DL1100/China!DK1100-1)*100</f>
        <v>-2.8363283554505236</v>
      </c>
      <c r="DN1288">
        <f>(China!DM1100/China!DL1100-1)*100</f>
        <v>-10.914751604965922</v>
      </c>
      <c r="DO1288">
        <f>(China!DN1100/China!DM1100-1)*100</f>
        <v>-3.3393998868767261</v>
      </c>
      <c r="DP1288">
        <f>(China!DO1100/China!DN1100-1)*100</f>
        <v>14.780969074371919</v>
      </c>
      <c r="DQ1288">
        <f>(China!DP1100/China!DO1100-1)*100</f>
        <v>-10.380794213761657</v>
      </c>
      <c r="DR1288">
        <f>(China!DQ1100/China!DP1100-1)*100</f>
        <v>5.4205582040941502</v>
      </c>
      <c r="DS1288">
        <f>(China!DR1100/China!DQ1100-1)*100</f>
        <v>-2.7263312914116211</v>
      </c>
      <c r="DT1288">
        <f>(China!DS1100/China!DR1100-1)*100</f>
        <v>13.85027524161686</v>
      </c>
      <c r="DU1288">
        <f>(China!DT1100/China!DS1100-1)*100</f>
        <v>1.4616174238660795</v>
      </c>
      <c r="DV1288">
        <f>(China!DU1100/China!DT1100-1)*100</f>
        <v>-8.063267233238836</v>
      </c>
      <c r="DW1288">
        <f>(China!DV1100/China!DU1100-1)*100</f>
        <v>-8.1919485393427074</v>
      </c>
      <c r="DX1288">
        <f>(China!DW1100/China!DV1100-1)*100</f>
        <v>3.8968143812970535</v>
      </c>
      <c r="DY1288">
        <f>(China!DX1100/China!DW1100-1)*100</f>
        <v>7.8268311224466203</v>
      </c>
      <c r="DZ1288">
        <f>(China!DY1100/China!DX1100-1)*100</f>
        <v>4.8031446434529057</v>
      </c>
      <c r="EA1288">
        <f>(China!DZ1100/China!DY1100-1)*100</f>
        <v>-5.3390592562658217</v>
      </c>
      <c r="EB1288">
        <f>(China!EA1100/China!DZ1100-1)*100</f>
        <v>8.3714163688803254</v>
      </c>
      <c r="EC1288">
        <f>(China!EB1100/China!EA1100-1)*100</f>
        <v>3.5796565432741456</v>
      </c>
      <c r="ED1288">
        <f>(China!EC1100/China!EB1100-1)*100</f>
        <v>7.348831849739268</v>
      </c>
      <c r="EE1288">
        <f>(China!ED1100/China!EC1100-1)*100</f>
        <v>-18.754863813229505</v>
      </c>
    </row>
    <row r="1289" spans="1:135" x14ac:dyDescent="0.3">
      <c r="A1289" s="24" t="s">
        <v>5154</v>
      </c>
      <c r="B1289" s="24" t="s">
        <v>5155</v>
      </c>
      <c r="D1289">
        <f>(China!C1101/China!B1101-1)*100</f>
        <v>-6.5985633141004474</v>
      </c>
      <c r="E1289">
        <f>(China!D1101/China!C1101-1)*100</f>
        <v>1.835664335664311</v>
      </c>
      <c r="F1289">
        <f>(China!E1101/China!D1101-1)*100</f>
        <v>-14.149255000345583</v>
      </c>
      <c r="G1289">
        <f>(China!F1101/China!E1101-1)*100</f>
        <v>-12.039954304461364</v>
      </c>
      <c r="H1289">
        <f>(China!G1101/China!F1101-1)*100</f>
        <v>-18.824541030745422</v>
      </c>
      <c r="I1289">
        <f>(China!H1101/China!G1101-1)*100</f>
        <v>14.511408172409235</v>
      </c>
      <c r="J1289">
        <f>(China!I1101/China!H1101-1)*100</f>
        <v>6.5601975567778581</v>
      </c>
      <c r="K1289">
        <f>(China!J1101/China!I1101-1)*100</f>
        <v>-7.4910847345777132E-2</v>
      </c>
      <c r="L1289">
        <f>(China!K1101/China!J1101-1)*100</f>
        <v>9.5802988225519137</v>
      </c>
      <c r="M1289">
        <f>(China!L1101/China!K1101-1)*100</f>
        <v>-2.2514123623580962</v>
      </c>
      <c r="N1289">
        <f>(China!M1101/China!L1101-1)*100</f>
        <v>-8.2709890413742766</v>
      </c>
      <c r="O1289">
        <f>(China!N1101/China!M1101-1)*100</f>
        <v>-2.7150941860635269</v>
      </c>
      <c r="P1289">
        <f>(China!O1101/China!N1101-1)*100</f>
        <v>6.9521284584679988</v>
      </c>
      <c r="Q1289">
        <f>(China!P1101/China!O1101-1)*100</f>
        <v>0.52688013604571537</v>
      </c>
      <c r="R1289">
        <f>(China!Q1101/China!P1101-1)*100</f>
        <v>-4.8605964285361569</v>
      </c>
      <c r="S1289">
        <f>(China!R1101/China!Q1101-1)*100</f>
        <v>-11.462041902660957</v>
      </c>
      <c r="T1289">
        <f>(China!S1101/China!R1101-1)*100</f>
        <v>2.9661805146985465E-2</v>
      </c>
      <c r="U1289">
        <f>(China!T1101/China!S1101-1)*100</f>
        <v>7.0380436201830987</v>
      </c>
      <c r="V1289">
        <f>(China!U1101/China!T1101-1)*100</f>
        <v>-1.3448413547059723</v>
      </c>
      <c r="W1289">
        <f>(China!V1101/China!U1101-1)*100</f>
        <v>-9.61021505376387</v>
      </c>
      <c r="X1289">
        <f>(China!W1101/China!V1101-1)*100</f>
        <v>-1.1257832580427563</v>
      </c>
      <c r="Y1289">
        <f>(China!X1101/China!W1101-1)*100</f>
        <v>-6.0050172467860152</v>
      </c>
      <c r="Z1289">
        <f>(China!Y1101/China!X1101-1)*100</f>
        <v>-21.768442460159775</v>
      </c>
      <c r="AA1289">
        <f>(China!Z1101/China!Y1101-1)*100</f>
        <v>0.70703210989599974</v>
      </c>
      <c r="AB1289">
        <f>(China!AA1101/China!Z1101-1)*100</f>
        <v>23.178423551954896</v>
      </c>
      <c r="AC1289">
        <f>(China!AB1101/China!AA1101-1)*100</f>
        <v>-1.8167888956218903</v>
      </c>
      <c r="AD1289">
        <f>(China!AC1101/China!AB1101-1)*100</f>
        <v>-10.796397791360313</v>
      </c>
      <c r="AE1289">
        <f>(China!AD1101/China!AC1101-1)*100</f>
        <v>-2.1519215217299159</v>
      </c>
      <c r="AF1289">
        <f>(China!AE1101/China!AD1101-1)*100</f>
        <v>-10.57513525841739</v>
      </c>
      <c r="AG1289">
        <f>(China!AF1101/China!AE1101-1)*100</f>
        <v>-8.5370609392892973</v>
      </c>
      <c r="AH1289">
        <f>(China!AG1101/China!AF1101-1)*100</f>
        <v>0.66952689312285152</v>
      </c>
      <c r="AI1289">
        <f>(China!AH1101/China!AG1101-1)*100</f>
        <v>2.683223244774724</v>
      </c>
      <c r="AJ1289">
        <f>(China!AI1101/China!AH1101-1)*100</f>
        <v>-1.3422112042044909</v>
      </c>
      <c r="AK1289">
        <f>(China!AJ1101/China!AI1101-1)*100</f>
        <v>-10.22334543922887</v>
      </c>
      <c r="AL1289">
        <f>(China!AK1101/China!AJ1101-1)*100</f>
        <v>17.037595071127608</v>
      </c>
      <c r="AM1289">
        <f>(China!AL1101/China!AK1101-1)*100</f>
        <v>3.1116798209936958</v>
      </c>
      <c r="AN1289">
        <f>(China!AM1101/China!AL1101-1)*100</f>
        <v>2.1390592412585008</v>
      </c>
      <c r="AO1289">
        <f>(China!AN1101/China!AM1101-1)*100</f>
        <v>-7.7473177234069208</v>
      </c>
      <c r="AP1289">
        <f>(China!AO1101/China!AN1101-1)*100</f>
        <v>-7.0859320018170413</v>
      </c>
      <c r="AQ1289">
        <f>(China!AP1101/China!AO1101-1)*100</f>
        <v>13.38564905875681</v>
      </c>
      <c r="AR1289">
        <f>(China!AQ1101/China!AP1101-1)*100</f>
        <v>-21.776109696642553</v>
      </c>
      <c r="AS1289">
        <f>(China!AR1101/China!AQ1101-1)*100</f>
        <v>4.283978138491551</v>
      </c>
      <c r="AT1289">
        <f>(China!AS1101/China!AR1101-1)*100</f>
        <v>3.5737682951183958</v>
      </c>
      <c r="AU1289">
        <f>(China!AT1101/China!AS1101-1)*100</f>
        <v>4.3531421827990302</v>
      </c>
      <c r="AV1289">
        <f>(China!AU1101/China!AT1101-1)*100</f>
        <v>-2.1238383382489956</v>
      </c>
      <c r="AW1289">
        <f>(China!AV1101/China!AU1101-1)*100</f>
        <v>13.303021634306212</v>
      </c>
      <c r="AX1289">
        <f>(China!AW1101/China!AV1101-1)*100</f>
        <v>-0.40389186509033337</v>
      </c>
      <c r="AY1289">
        <f>(China!AX1101/China!AW1101-1)*100</f>
        <v>2.4819026672356692</v>
      </c>
      <c r="AZ1289">
        <f>(China!AY1101/China!AX1101-1)*100</f>
        <v>0</v>
      </c>
      <c r="BA1289">
        <f>(China!AZ1101/China!AY1101-1)*100</f>
        <v>0</v>
      </c>
      <c r="BB1289">
        <f>(China!BA1101/China!AZ1101-1)*100</f>
        <v>9.9229239102157862</v>
      </c>
      <c r="BC1289">
        <f>(China!BB1101/China!BA1101-1)*100</f>
        <v>2.686912065844238</v>
      </c>
      <c r="BD1289">
        <f>(China!BC1101/China!BB1101-1)*100</f>
        <v>0.60334257778522637</v>
      </c>
      <c r="BE1289">
        <f>(China!BD1101/China!BC1101-1)*100</f>
        <v>5.8604186996570773</v>
      </c>
      <c r="BF1289">
        <f>(China!BE1101/China!BD1101-1)*100</f>
        <v>1.7061240797012323</v>
      </c>
      <c r="BG1289">
        <f>(China!BF1101/China!BE1101-1)*100</f>
        <v>7.0214149976334239</v>
      </c>
      <c r="BH1289">
        <f>(China!BG1101/China!BF1101-1)*100</f>
        <v>7.6160741226974471</v>
      </c>
      <c r="BI1289">
        <f>(China!BH1101/China!BG1101-1)*100</f>
        <v>-2.8731839243126833</v>
      </c>
      <c r="BJ1289">
        <f>(China!BI1101/China!BH1101-1)*100</f>
        <v>7.8078667519162925</v>
      </c>
      <c r="BK1289">
        <f>(China!BJ1101/China!BI1101-1)*100</f>
        <v>-5.1061810787564665</v>
      </c>
      <c r="BL1289">
        <f>(China!BK1101/China!BJ1101-1)*100</f>
        <v>-0.24088480305021198</v>
      </c>
      <c r="BM1289">
        <f>(China!BL1101/China!BK1101-1)*100</f>
        <v>16.422710965961109</v>
      </c>
      <c r="BN1289">
        <f>(China!BM1101/China!BL1101-1)*100</f>
        <v>5.6665576353410074</v>
      </c>
      <c r="BO1289">
        <f>(China!BN1101/China!BM1101-1)*100</f>
        <v>15.836741872559767</v>
      </c>
      <c r="BP1289">
        <f>(China!BO1101/China!BN1101-1)*100</f>
        <v>-7.2561638186087407</v>
      </c>
      <c r="BQ1289">
        <f>(China!BP1101/China!BO1101-1)*100</f>
        <v>-27.195988131713065</v>
      </c>
      <c r="BR1289">
        <f>(China!BQ1101/China!BP1101-1)*100</f>
        <v>17.638388719407018</v>
      </c>
      <c r="BS1289">
        <f>(China!BR1101/China!BQ1101-1)*100</f>
        <v>-24.247425699463644</v>
      </c>
      <c r="BT1289">
        <f>(China!BS1101/China!BR1101-1)*100</f>
        <v>23.070432255617245</v>
      </c>
      <c r="BU1289">
        <f>(China!BT1101/China!BS1101-1)*100</f>
        <v>22.307987282399488</v>
      </c>
      <c r="BV1289">
        <f>(China!BU1101/China!BT1101-1)*100</f>
        <v>2.0090263917392548</v>
      </c>
      <c r="BW1289">
        <f>(China!BV1101/China!BU1101-1)*100</f>
        <v>-34.49726310459117</v>
      </c>
      <c r="BX1289">
        <f>(China!BW1101/China!BV1101-1)*100</f>
        <v>17.374918201473477</v>
      </c>
      <c r="BY1289">
        <f>(China!BX1101/China!BW1101-1)*100</f>
        <v>12.978702936708464</v>
      </c>
      <c r="BZ1289">
        <f>(China!BY1101/China!BX1101-1)*100</f>
        <v>0.39722130612795947</v>
      </c>
      <c r="CA1289">
        <f>(China!BZ1101/China!BY1101-1)*100</f>
        <v>-7.9796324710716853</v>
      </c>
      <c r="CB1289">
        <f>(China!CA1101/China!BZ1101-1)*100</f>
        <v>8.7940714988206548</v>
      </c>
      <c r="CC1289">
        <f>(China!CB1101/China!CA1101-1)*100</f>
        <v>-1.8623414250942272</v>
      </c>
      <c r="CD1289">
        <f>(China!CC1101/China!CB1101-1)*100</f>
        <v>9.8216646012014852</v>
      </c>
      <c r="CE1289">
        <f>(China!CD1101/China!CC1101-1)*100</f>
        <v>2.5135891784063835</v>
      </c>
      <c r="CF1289">
        <f>(China!CE1101/China!CD1101-1)*100</f>
        <v>8.7799405825983889</v>
      </c>
      <c r="CG1289">
        <f>(China!CF1101/China!CE1101-1)*100</f>
        <v>-4.2338081958013358</v>
      </c>
      <c r="CH1289">
        <f>(China!CG1101/China!CF1101-1)*100</f>
        <v>3.9562156691395067</v>
      </c>
      <c r="CI1289">
        <f>(China!CH1101/China!CG1101-1)*100</f>
        <v>-5.474036767265666</v>
      </c>
      <c r="CJ1289">
        <f>(China!CI1101/China!CH1101-1)*100</f>
        <v>4.7147759100534925</v>
      </c>
      <c r="CK1289">
        <f>(China!CJ1101/China!CI1101-1)*100</f>
        <v>-5.9535201589351878</v>
      </c>
      <c r="CL1289">
        <f>(China!CK1101/China!CJ1101-1)*100</f>
        <v>-5.3859495211259656</v>
      </c>
      <c r="CM1289">
        <f>(China!CL1101/China!CK1101-1)*100</f>
        <v>-6.3808559636373552</v>
      </c>
      <c r="CN1289">
        <f>(China!CM1101/China!CL1101-1)*100</f>
        <v>14.658425555408128</v>
      </c>
      <c r="CO1289">
        <f>(China!CN1101/China!CM1101-1)*100</f>
        <v>1.5804904885650117</v>
      </c>
      <c r="CP1289">
        <f>(China!CO1101/China!CN1101-1)*100</f>
        <v>7.2984196711115779</v>
      </c>
      <c r="CQ1289">
        <f>(China!CP1101/China!CO1101-1)*100</f>
        <v>1.4516503064989195</v>
      </c>
      <c r="CR1289">
        <f>(China!CQ1101/China!CP1101-1)*100</f>
        <v>10.116038435993557</v>
      </c>
      <c r="CS1289">
        <f>(China!CR1101/China!CQ1101-1)*100</f>
        <v>-11.956168402261403</v>
      </c>
      <c r="CT1289">
        <f>(China!CS1101/China!CR1101-1)*100</f>
        <v>5.0699762646577051</v>
      </c>
      <c r="CU1289">
        <f>(China!CT1101/China!CS1101-1)*100</f>
        <v>6.8164121283798895</v>
      </c>
      <c r="CV1289">
        <f>(China!CU1101/China!CT1101-1)*100</f>
        <v>-2.5534098495719304</v>
      </c>
      <c r="CW1289">
        <f>(China!CV1101/China!CU1101-1)*100</f>
        <v>20.597787104121569</v>
      </c>
      <c r="CX1289">
        <f>(China!CW1101/China!CV1101-1)*100</f>
        <v>-6.0694011462487651</v>
      </c>
      <c r="CY1289">
        <f>(China!CX1101/China!CW1101-1)*100</f>
        <v>13.566786814727404</v>
      </c>
      <c r="CZ1289">
        <f>(China!CY1101/China!CX1101-1)*100</f>
        <v>-13.747181294683564</v>
      </c>
      <c r="DA1289">
        <f>(China!CZ1101/China!CY1101-1)*100</f>
        <v>-11.573870870921976</v>
      </c>
      <c r="DB1289">
        <f>(China!DA1101/China!CZ1101-1)*100</f>
        <v>-9.0333613728482476</v>
      </c>
      <c r="DC1289">
        <f>(China!DB1101/China!DA1101-1)*100</f>
        <v>-2.7597152369289502</v>
      </c>
      <c r="DD1289">
        <f>(China!DC1101/China!DB1101-1)*100</f>
        <v>-23.223742531240887</v>
      </c>
      <c r="DE1289">
        <f>(China!DD1101/China!DC1101-1)*100</f>
        <v>2.6543441901852649</v>
      </c>
      <c r="DF1289">
        <f>(China!DE1101/China!DD1101-1)*100</f>
        <v>-13.005863902099456</v>
      </c>
      <c r="DG1289">
        <f>(China!DF1101/China!DE1101-1)*100</f>
        <v>10.927569425977079</v>
      </c>
      <c r="DH1289">
        <f>(China!DG1101/China!DF1101-1)*100</f>
        <v>21.722967675674386</v>
      </c>
      <c r="DI1289">
        <f>(China!DH1101/China!DG1101-1)*100</f>
        <v>4.1809660256551195</v>
      </c>
      <c r="DJ1289">
        <f>(China!DI1101/China!DH1101-1)*100</f>
        <v>25.956199103369435</v>
      </c>
      <c r="DK1289">
        <f>(China!DJ1101/China!DI1101-1)*100</f>
        <v>-9.7347000863018849</v>
      </c>
      <c r="DL1289">
        <f>(China!DK1101/China!DJ1101-1)*100</f>
        <v>-9.431820616082975</v>
      </c>
      <c r="DM1289">
        <f>(China!DL1101/China!DK1101-1)*100</f>
        <v>6.5730515471190021</v>
      </c>
      <c r="DN1289">
        <f>(China!DM1101/China!DL1101-1)*100</f>
        <v>-18.929021162642922</v>
      </c>
      <c r="DO1289">
        <f>(China!DN1101/China!DM1101-1)*100</f>
        <v>4.2666325178040809</v>
      </c>
      <c r="DP1289">
        <f>(China!DO1101/China!DN1101-1)*100</f>
        <v>-10.372527231060225</v>
      </c>
      <c r="DQ1289">
        <f>(China!DP1101/China!DO1101-1)*100</f>
        <v>-1.4785184691443187</v>
      </c>
      <c r="DR1289">
        <f>(China!DQ1101/China!DP1101-1)*100</f>
        <v>8.0746686858156345</v>
      </c>
      <c r="DS1289">
        <f>(China!DR1101/China!DQ1101-1)*100</f>
        <v>-4.4265830346861605</v>
      </c>
      <c r="DT1289">
        <f>(China!DS1101/China!DR1101-1)*100</f>
        <v>-0.97045896806338128</v>
      </c>
      <c r="DU1289">
        <f>(China!DT1101/China!DS1101-1)*100</f>
        <v>-7.98529903665065</v>
      </c>
      <c r="DV1289">
        <f>(China!DU1101/China!DT1101-1)*100</f>
        <v>-2.0378154028591444</v>
      </c>
      <c r="DW1289">
        <f>(China!DV1101/China!DU1101-1)*100</f>
        <v>-5.1178213873735556</v>
      </c>
      <c r="DX1289">
        <f>(China!DW1101/China!DV1101-1)*100</f>
        <v>1.7844015186334161</v>
      </c>
      <c r="DY1289">
        <f>(China!DX1101/China!DW1101-1)*100</f>
        <v>11.623362560683127</v>
      </c>
      <c r="DZ1289">
        <f>(China!DY1101/China!DX1101-1)*100</f>
        <v>7.4443067940329177</v>
      </c>
      <c r="EA1289">
        <f>(China!DZ1101/China!DY1101-1)*100</f>
        <v>0.94846124175433921</v>
      </c>
      <c r="EB1289">
        <f>(China!EA1101/China!DZ1101-1)*100</f>
        <v>0.67876149409717979</v>
      </c>
      <c r="EC1289">
        <f>(China!EB1101/China!EA1101-1)*100</f>
        <v>22.98354714318398</v>
      </c>
      <c r="ED1289">
        <f>(China!EC1101/China!EB1101-1)*100</f>
        <v>-10.29951476910017</v>
      </c>
      <c r="EE1289">
        <f>(China!ED1101/China!EC1101-1)*100</f>
        <v>7.1424812201546839</v>
      </c>
    </row>
    <row r="1290" spans="1:135" x14ac:dyDescent="0.3">
      <c r="A1290" s="24" t="s">
        <v>5156</v>
      </c>
      <c r="B1290" s="24" t="s">
        <v>5157</v>
      </c>
      <c r="D1290">
        <f>(China!C1102/China!B1102-1)*100</f>
        <v>2.011520107609166</v>
      </c>
      <c r="E1290">
        <f>(China!D1102/China!C1102-1)*100</f>
        <v>8.2774049163830021</v>
      </c>
      <c r="F1290">
        <f>(China!E1102/China!D1102-1)*100</f>
        <v>4.8722724151417651</v>
      </c>
      <c r="G1290">
        <f>(China!F1102/China!E1102-1)*100</f>
        <v>-15.161689031785397</v>
      </c>
      <c r="H1290">
        <f>(China!G1102/China!F1102-1)*100</f>
        <v>-6.0372341030990988</v>
      </c>
      <c r="I1290">
        <f>(China!H1102/China!G1102-1)*100</f>
        <v>16.306358509912688</v>
      </c>
      <c r="J1290">
        <f>(China!I1102/China!H1102-1)*100</f>
        <v>4.1438562037102056</v>
      </c>
      <c r="K1290">
        <f>(China!J1102/China!I1102-1)*100</f>
        <v>4.6020247457934982</v>
      </c>
      <c r="L1290">
        <f>(China!K1102/China!J1102-1)*100</f>
        <v>8.779636066921249</v>
      </c>
      <c r="M1290">
        <f>(China!L1102/China!K1102-1)*100</f>
        <v>11.070781326514556</v>
      </c>
      <c r="N1290">
        <f>(China!M1102/China!L1102-1)*100</f>
        <v>7.5228181854445797</v>
      </c>
      <c r="O1290">
        <f>(China!N1102/China!M1102-1)*100</f>
        <v>-20.087445778601253</v>
      </c>
      <c r="P1290">
        <f>(China!O1102/China!N1102-1)*100</f>
        <v>13.587651338860107</v>
      </c>
      <c r="Q1290">
        <f>(China!P1102/China!O1102-1)*100</f>
        <v>-3.0110474921839936</v>
      </c>
      <c r="R1290">
        <f>(China!Q1102/China!P1102-1)*100</f>
        <v>-10.671367233029949</v>
      </c>
      <c r="S1290">
        <f>(China!R1102/China!Q1102-1)*100</f>
        <v>0.32058725282004819</v>
      </c>
      <c r="T1290">
        <f>(China!S1102/China!R1102-1)*100</f>
        <v>0.61664951706210669</v>
      </c>
      <c r="U1290">
        <f>(China!T1102/China!S1102-1)*100</f>
        <v>4.6399641019106541</v>
      </c>
      <c r="V1290">
        <f>(China!U1102/China!T1102-1)*100</f>
        <v>-5.4019940408109974</v>
      </c>
      <c r="W1290">
        <f>(China!V1102/China!U1102-1)*100</f>
        <v>-14.26380367995016</v>
      </c>
      <c r="X1290">
        <f>(China!W1102/China!V1102-1)*100</f>
        <v>4.2269138318056232</v>
      </c>
      <c r="Y1290">
        <f>(China!X1102/China!W1102-1)*100</f>
        <v>-6.4583952968001785</v>
      </c>
      <c r="Z1290">
        <f>(China!Y1102/China!X1102-1)*100</f>
        <v>-13.817733239820651</v>
      </c>
      <c r="AA1290">
        <f>(China!Z1102/China!Y1102-1)*100</f>
        <v>-1.1922293070212642</v>
      </c>
      <c r="AB1290">
        <f>(China!AA1102/China!Z1102-1)*100</f>
        <v>18.136480331615278</v>
      </c>
      <c r="AC1290">
        <f>(China!AB1102/China!AA1102-1)*100</f>
        <v>-0.34060548082047726</v>
      </c>
      <c r="AD1290">
        <f>(China!AC1102/China!AB1102-1)*100</f>
        <v>2.0036432190904341</v>
      </c>
      <c r="AE1290">
        <f>(China!AD1102/China!AC1102-1)*100</f>
        <v>-3.9346747006531846</v>
      </c>
      <c r="AF1290">
        <f>(China!AE1102/China!AD1102-1)*100</f>
        <v>-16.859737192068891</v>
      </c>
      <c r="AG1290">
        <f>(China!AF1102/China!AE1102-1)*100</f>
        <v>-1.7459955003610417</v>
      </c>
      <c r="AH1290">
        <f>(China!AG1102/China!AF1102-1)*100</f>
        <v>-5.0403519687051146</v>
      </c>
      <c r="AI1290">
        <f>(China!AH1102/China!AG1102-1)*100</f>
        <v>14.072660484498932</v>
      </c>
      <c r="AJ1290">
        <f>(China!AI1102/China!AH1102-1)*100</f>
        <v>1.8745227076650606</v>
      </c>
      <c r="AK1290">
        <f>(China!AJ1102/China!AI1102-1)*100</f>
        <v>-32.766172818258084</v>
      </c>
      <c r="AL1290">
        <f>(China!AK1102/China!AJ1102-1)*100</f>
        <v>26.820614990217262</v>
      </c>
      <c r="AM1290">
        <f>(China!AL1102/China!AK1102-1)*100</f>
        <v>2.2783455134606667</v>
      </c>
      <c r="AN1290">
        <f>(China!AM1102/China!AL1102-1)*100</f>
        <v>4.1945267720828294</v>
      </c>
      <c r="AO1290">
        <f>(China!AN1102/China!AM1102-1)*100</f>
        <v>-0.95166663374597338</v>
      </c>
      <c r="AP1290">
        <f>(China!AO1102/China!AN1102-1)*100</f>
        <v>-14.402847482957714</v>
      </c>
      <c r="AQ1290">
        <f>(China!AP1102/China!AO1102-1)*100</f>
        <v>18.946642797395306</v>
      </c>
      <c r="AR1290">
        <f>(China!AQ1102/China!AP1102-1)*100</f>
        <v>-22.885538022898576</v>
      </c>
      <c r="AS1290">
        <f>(China!AR1102/China!AQ1102-1)*100</f>
        <v>51.593414667910324</v>
      </c>
      <c r="AT1290">
        <f>(China!AS1102/China!AR1102-1)*100</f>
        <v>-6.2617752500785269</v>
      </c>
      <c r="AU1290">
        <f>(China!AT1102/China!AS1102-1)*100</f>
        <v>8.8907695541046614</v>
      </c>
      <c r="AV1290">
        <f>(China!AU1102/China!AT1102-1)*100</f>
        <v>-16.592872530205593</v>
      </c>
      <c r="AW1290">
        <f>(China!AV1102/China!AU1102-1)*100</f>
        <v>16.445260710160458</v>
      </c>
      <c r="AX1290">
        <f>(China!AW1102/China!AV1102-1)*100</f>
        <v>-8.7369837338017611</v>
      </c>
      <c r="AY1290">
        <f>(China!AX1102/China!AW1102-1)*100</f>
        <v>40.934412628811479</v>
      </c>
      <c r="AZ1290">
        <f>(China!AY1102/China!AX1102-1)*100</f>
        <v>-12.054412497712264</v>
      </c>
      <c r="BA1290">
        <f>(China!AZ1102/China!AY1102-1)*100</f>
        <v>-10.070427341872545</v>
      </c>
      <c r="BB1290">
        <f>(China!BA1102/China!AZ1102-1)*100</f>
        <v>2.0147345615274093</v>
      </c>
      <c r="BC1290">
        <f>(China!BB1102/China!BA1102-1)*100</f>
        <v>15.50881077202131</v>
      </c>
      <c r="BD1290">
        <f>(China!BC1102/China!BB1102-1)*100</f>
        <v>11.347446860291278</v>
      </c>
      <c r="BE1290">
        <f>(China!BD1102/China!BC1102-1)*100</f>
        <v>2.8186893386694223</v>
      </c>
      <c r="BF1290">
        <f>(China!BE1102/China!BD1102-1)*100</f>
        <v>7.5523702460840614</v>
      </c>
      <c r="BG1290">
        <f>(China!BF1102/China!BE1102-1)*100</f>
        <v>24.112591377363991</v>
      </c>
      <c r="BH1290">
        <f>(China!BG1102/China!BF1102-1)*100</f>
        <v>-1.845678302868814</v>
      </c>
      <c r="BI1290">
        <f>(China!BH1102/China!BG1102-1)*100</f>
        <v>-2.3171766715427089</v>
      </c>
      <c r="BJ1290">
        <f>(China!BI1102/China!BH1102-1)*100</f>
        <v>5.9054789189602497</v>
      </c>
      <c r="BK1290">
        <f>(China!BJ1102/China!BI1102-1)*100</f>
        <v>15.076333370372353</v>
      </c>
      <c r="BL1290">
        <f>(China!BK1102/China!BJ1102-1)*100</f>
        <v>7.0430557411755856</v>
      </c>
      <c r="BM1290">
        <f>(China!BL1102/China!BK1102-1)*100</f>
        <v>10.953177942280545</v>
      </c>
      <c r="BN1290">
        <f>(China!BM1102/China!BL1102-1)*100</f>
        <v>12.406542443632373</v>
      </c>
      <c r="BO1290">
        <f>(China!BN1102/China!BM1102-1)*100</f>
        <v>38.733309515178568</v>
      </c>
      <c r="BP1290">
        <f>(China!BO1102/China!BN1102-1)*100</f>
        <v>-3.2258064516188512E-2</v>
      </c>
      <c r="BQ1290">
        <f>(China!BP1102/China!BO1102-1)*100</f>
        <v>-28.80481044593628</v>
      </c>
      <c r="BR1290">
        <f>(China!BQ1102/China!BP1102-1)*100</f>
        <v>-32.117344983809026</v>
      </c>
      <c r="BS1290">
        <f>(China!BR1102/China!BQ1102-1)*100</f>
        <v>11.352836765541641</v>
      </c>
      <c r="BT1290">
        <f>(China!BS1102/China!BR1102-1)*100</f>
        <v>22.785226159026028</v>
      </c>
      <c r="BU1290">
        <f>(China!BT1102/China!BS1102-1)*100</f>
        <v>10.269717127030798</v>
      </c>
      <c r="BV1290">
        <f>(China!BU1102/China!BT1102-1)*100</f>
        <v>25.974302366911918</v>
      </c>
      <c r="BW1290">
        <f>(China!BV1102/China!BU1102-1)*100</f>
        <v>-26.154264238776982</v>
      </c>
      <c r="BX1290">
        <f>(China!BW1102/China!BV1102-1)*100</f>
        <v>0</v>
      </c>
      <c r="BY1290">
        <f>(China!BX1102/China!BW1102-1)*100</f>
        <v>0</v>
      </c>
      <c r="BZ1290">
        <f>(China!BY1102/China!BX1102-1)*100</f>
        <v>0</v>
      </c>
      <c r="CA1290">
        <f>(China!BZ1102/China!BY1102-1)*100</f>
        <v>0</v>
      </c>
      <c r="CB1290">
        <f>(China!CA1102/China!BZ1102-1)*100</f>
        <v>0</v>
      </c>
      <c r="CC1290">
        <f>(China!CB1102/China!CA1102-1)*100</f>
        <v>-1.9650526863896345</v>
      </c>
      <c r="CD1290">
        <f>(China!CC1102/China!CB1102-1)*100</f>
        <v>6.7316698513335549</v>
      </c>
      <c r="CE1290">
        <f>(China!CD1102/China!CC1102-1)*100</f>
        <v>-7.1960565843179563</v>
      </c>
      <c r="CF1290">
        <f>(China!CE1102/China!CD1102-1)*100</f>
        <v>-0.71885727240278419</v>
      </c>
      <c r="CG1290">
        <f>(China!CF1102/China!CE1102-1)*100</f>
        <v>-7.1917421465250042</v>
      </c>
      <c r="CH1290">
        <f>(China!CG1102/China!CF1102-1)*100</f>
        <v>-10.78754886977622</v>
      </c>
      <c r="CI1290">
        <f>(China!CH1102/China!CG1102-1)*100</f>
        <v>-2.5237208256055799</v>
      </c>
      <c r="CJ1290">
        <f>(China!CI1102/China!CH1102-1)*100</f>
        <v>9.5801864727530948</v>
      </c>
      <c r="CK1290">
        <f>(China!CJ1102/China!CI1102-1)*100</f>
        <v>-6.0324076333583605</v>
      </c>
      <c r="CL1290">
        <f>(China!CK1102/China!CJ1102-1)*100</f>
        <v>-10.923693649207333</v>
      </c>
      <c r="CM1290">
        <f>(China!CL1102/China!CK1102-1)*100</f>
        <v>5.2624714585780552E-2</v>
      </c>
      <c r="CN1290">
        <f>(China!CM1102/China!CL1102-1)*100</f>
        <v>9.244253150576597</v>
      </c>
      <c r="CO1290">
        <f>(China!CN1102/China!CM1102-1)*100</f>
        <v>-7.112466466389078E-2</v>
      </c>
      <c r="CP1290">
        <f>(China!CO1102/China!CN1102-1)*100</f>
        <v>-5.0962333950255401</v>
      </c>
      <c r="CQ1290">
        <f>(China!CP1102/China!CO1102-1)*100</f>
        <v>18.392299637696329</v>
      </c>
      <c r="CR1290">
        <f>(China!CQ1102/China!CP1102-1)*100</f>
        <v>-14.347349010183287</v>
      </c>
      <c r="CS1290">
        <f>(China!CR1102/China!CQ1102-1)*100</f>
        <v>-10.668469070647946</v>
      </c>
      <c r="CT1290">
        <f>(China!CS1102/China!CR1102-1)*100</f>
        <v>0.68271639364276826</v>
      </c>
      <c r="CU1290">
        <f>(China!CT1102/China!CS1102-1)*100</f>
        <v>6.4835495968160961</v>
      </c>
      <c r="CV1290">
        <f>(China!CU1102/China!CT1102-1)*100</f>
        <v>6.5222835620453612</v>
      </c>
      <c r="CW1290">
        <f>(China!CV1102/China!CU1102-1)*100</f>
        <v>-0.41851246537681908</v>
      </c>
      <c r="CX1290">
        <f>(China!CW1102/China!CV1102-1)*100</f>
        <v>-1.2052166786680307</v>
      </c>
      <c r="CY1290">
        <f>(China!CX1102/China!CW1102-1)*100</f>
        <v>0</v>
      </c>
      <c r="CZ1290">
        <f>(China!CY1102/China!CX1102-1)*100</f>
        <v>0</v>
      </c>
      <c r="DA1290">
        <f>(China!CZ1102/China!CY1102-1)*100</f>
        <v>-27.419898311565806</v>
      </c>
      <c r="DB1290">
        <f>(China!DA1102/China!CZ1102-1)*100</f>
        <v>-23.194919842021811</v>
      </c>
      <c r="DC1290">
        <f>(China!DB1102/China!DA1102-1)*100</f>
        <v>5.1371205400714048</v>
      </c>
      <c r="DD1290">
        <f>(China!DC1102/China!DB1102-1)*100</f>
        <v>-18.775830665110107</v>
      </c>
      <c r="DE1290">
        <f>(China!DD1102/China!DC1102-1)*100</f>
        <v>29.394628403634492</v>
      </c>
      <c r="DF1290">
        <f>(China!DE1102/China!DD1102-1)*100</f>
        <v>5.3322118065636026</v>
      </c>
      <c r="DG1290">
        <f>(China!DF1102/China!DE1102-1)*100</f>
        <v>-1.1370195964564012</v>
      </c>
      <c r="DH1290">
        <f>(China!DG1102/China!DF1102-1)*100</f>
        <v>31.491300420250546</v>
      </c>
      <c r="DI1290">
        <f>(China!DH1102/China!DG1102-1)*100</f>
        <v>-1.5809393253069515</v>
      </c>
      <c r="DJ1290">
        <f>(China!DI1102/China!DH1102-1)*100</f>
        <v>8.5826026092004071</v>
      </c>
      <c r="DK1290">
        <f>(China!DJ1102/China!DI1102-1)*100</f>
        <v>-61.315709608986111</v>
      </c>
      <c r="DL1290">
        <f>(China!DK1102/China!DJ1102-1)*100</f>
        <v>-7.6854672627271636</v>
      </c>
      <c r="DM1290">
        <f>(China!DL1102/China!DK1102-1)*100</f>
        <v>-0.734096246689242</v>
      </c>
      <c r="DN1290">
        <f>(China!DM1102/China!DL1102-1)*100</f>
        <v>3.0195259270123342</v>
      </c>
      <c r="DO1290">
        <f>(China!DN1102/China!DM1102-1)*100</f>
        <v>-6.0807583031392998</v>
      </c>
      <c r="DP1290">
        <f>(China!DO1102/China!DN1102-1)*100</f>
        <v>-5.1151888764301106</v>
      </c>
      <c r="DQ1290">
        <f>(China!DP1102/China!DO1102-1)*100</f>
        <v>-11.971496270680282</v>
      </c>
      <c r="DR1290">
        <f>(China!DQ1102/China!DP1102-1)*100</f>
        <v>6.7620442988880924</v>
      </c>
      <c r="DS1290">
        <f>(China!DR1102/China!DQ1102-1)*100</f>
        <v>8.5039829056899663</v>
      </c>
      <c r="DT1290">
        <f>(China!DS1102/China!DR1102-1)*100</f>
        <v>17.581237662003101</v>
      </c>
      <c r="DU1290">
        <f>(China!DT1102/China!DS1102-1)*100</f>
        <v>12.889375297649529</v>
      </c>
      <c r="DV1290">
        <f>(China!DU1102/China!DT1102-1)*100</f>
        <v>-6.3670175511954419</v>
      </c>
      <c r="DW1290">
        <f>(China!DV1102/China!DU1102-1)*100</f>
        <v>-10.826210384285718</v>
      </c>
      <c r="DX1290">
        <f>(China!DW1102/China!DV1102-1)*100</f>
        <v>2.3153097248223897</v>
      </c>
      <c r="DY1290">
        <f>(China!DX1102/China!DW1102-1)*100</f>
        <v>17.964616919365618</v>
      </c>
      <c r="DZ1290">
        <f>(China!DY1102/China!DX1102-1)*100</f>
        <v>-3.8249125682307983</v>
      </c>
      <c r="EA1290">
        <f>(China!DZ1102/China!DY1102-1)*100</f>
        <v>-2.3251169690744922</v>
      </c>
      <c r="EB1290">
        <f>(China!EA1102/China!DZ1102-1)*100</f>
        <v>-5.1390487006680026</v>
      </c>
      <c r="EC1290">
        <f>(China!EB1102/China!EA1102-1)*100</f>
        <v>-0.44975801332897136</v>
      </c>
      <c r="ED1290">
        <f>(China!EC1102/China!EB1102-1)*100</f>
        <v>-14.895530012771296</v>
      </c>
      <c r="EE1290">
        <f>(China!ED1102/China!EC1102-1)*100</f>
        <v>-19.289371288142753</v>
      </c>
    </row>
    <row r="1291" spans="1:135" x14ac:dyDescent="0.3">
      <c r="A1291" s="24" t="s">
        <v>5158</v>
      </c>
      <c r="B1291" s="24" t="s">
        <v>5159</v>
      </c>
      <c r="D1291">
        <f>(China!C1103/China!B1103-1)*100</f>
        <v>-1.019984016020381</v>
      </c>
      <c r="E1291">
        <f>(China!D1103/China!C1103-1)*100</f>
        <v>-1.0452961672474226</v>
      </c>
      <c r="F1291">
        <f>(China!E1103/China!D1103-1)*100</f>
        <v>-11.78155795735325</v>
      </c>
      <c r="G1291">
        <f>(China!F1103/China!E1103-1)*100</f>
        <v>-9.6218909905663956</v>
      </c>
      <c r="H1291">
        <f>(China!G1103/China!F1103-1)*100</f>
        <v>-9.7633722702607173</v>
      </c>
      <c r="I1291">
        <f>(China!H1103/China!G1103-1)*100</f>
        <v>13.68090512105098</v>
      </c>
      <c r="J1291">
        <f>(China!I1103/China!H1103-1)*100</f>
        <v>-2.6492321862124912</v>
      </c>
      <c r="K1291">
        <f>(China!J1103/China!I1103-1)*100</f>
        <v>2.8677157653627328</v>
      </c>
      <c r="L1291">
        <f>(China!K1103/China!J1103-1)*100</f>
        <v>5.5756004459408093</v>
      </c>
      <c r="M1291">
        <f>(China!L1103/China!K1103-1)*100</f>
        <v>-10.992297260137063</v>
      </c>
      <c r="N1291">
        <f>(China!M1103/China!L1103-1)*100</f>
        <v>-2.6224177573713869</v>
      </c>
      <c r="O1291">
        <f>(China!N1103/China!M1103-1)*100</f>
        <v>7.1091067120623297</v>
      </c>
      <c r="P1291">
        <f>(China!O1103/China!N1103-1)*100</f>
        <v>1.1460369152151317</v>
      </c>
      <c r="Q1291">
        <f>(China!P1103/China!O1103-1)*100</f>
        <v>-3.2650245652093512</v>
      </c>
      <c r="R1291">
        <f>(China!Q1103/China!P1103-1)*100</f>
        <v>-1.4591319499445476</v>
      </c>
      <c r="S1291">
        <f>(China!R1103/China!Q1103-1)*100</f>
        <v>-3.9041112582351545</v>
      </c>
      <c r="T1291">
        <f>(China!S1103/China!R1103-1)*100</f>
        <v>-4.2597343571526665</v>
      </c>
      <c r="U1291">
        <f>(China!T1103/China!S1103-1)*100</f>
        <v>-5.0791727992185116</v>
      </c>
      <c r="V1291">
        <f>(China!U1103/China!T1103-1)*100</f>
        <v>-3.5507069363090782</v>
      </c>
      <c r="W1291">
        <f>(China!V1103/China!U1103-1)*100</f>
        <v>-4.6242774566473965</v>
      </c>
      <c r="X1291">
        <f>(China!W1103/China!V1103-1)*100</f>
        <v>6.753626878888408</v>
      </c>
      <c r="Y1291">
        <f>(China!X1103/China!W1103-1)*100</f>
        <v>-8.5972435517746923</v>
      </c>
      <c r="Z1291">
        <f>(China!Y1103/China!X1103-1)*100</f>
        <v>-9.0491740055118512</v>
      </c>
      <c r="AA1291">
        <f>(China!Z1103/China!Y1103-1)*100</f>
        <v>8.7529045338154088</v>
      </c>
      <c r="AB1291">
        <f>(China!AA1103/China!Z1103-1)*100</f>
        <v>4.048697257563405</v>
      </c>
      <c r="AC1291">
        <f>(China!AB1103/China!AA1103-1)*100</f>
        <v>-9.5376180781412749</v>
      </c>
      <c r="AD1291">
        <f>(China!AC1103/China!AB1103-1)*100</f>
        <v>6.8943003913999101</v>
      </c>
      <c r="AE1291">
        <f>(China!AD1103/China!AC1103-1)*100</f>
        <v>8.4495805352132081</v>
      </c>
      <c r="AF1291">
        <f>(China!AE1103/China!AD1103-1)*100</f>
        <v>-6.9811307916431975</v>
      </c>
      <c r="AG1291">
        <f>(China!AF1103/China!AE1103-1)*100</f>
        <v>-15.943034741851003</v>
      </c>
      <c r="AH1291">
        <f>(China!AG1103/China!AF1103-1)*100</f>
        <v>-3.8701328352833353</v>
      </c>
      <c r="AI1291">
        <f>(China!AH1103/China!AG1103-1)*100</f>
        <v>-0.9195368530834136</v>
      </c>
      <c r="AJ1291">
        <f>(China!AI1103/China!AH1103-1)*100</f>
        <v>4.3078907956435319</v>
      </c>
      <c r="AK1291">
        <f>(China!AJ1103/China!AI1103-1)*100</f>
        <v>-2.7498424293173729</v>
      </c>
      <c r="AL1291">
        <f>(China!AK1103/China!AJ1103-1)*100</f>
        <v>9.8077566525464732</v>
      </c>
      <c r="AM1291">
        <f>(China!AL1103/China!AK1103-1)*100</f>
        <v>2.1416659798829674</v>
      </c>
      <c r="AN1291">
        <f>(China!AM1103/China!AL1103-1)*100</f>
        <v>-0.42637477118675493</v>
      </c>
      <c r="AO1291">
        <f>(China!AN1103/China!AM1103-1)*100</f>
        <v>-4.4510501896262937</v>
      </c>
      <c r="AP1291">
        <f>(China!AO1103/China!AN1103-1)*100</f>
        <v>-7.3799996546411784</v>
      </c>
      <c r="AQ1291">
        <f>(China!AP1103/China!AO1103-1)*100</f>
        <v>1.3738090437600325</v>
      </c>
      <c r="AR1291">
        <f>(China!AQ1103/China!AP1103-1)*100</f>
        <v>-15.257452171362784</v>
      </c>
      <c r="AS1291">
        <f>(China!AR1103/China!AQ1103-1)*100</f>
        <v>-1.9074372530410888</v>
      </c>
      <c r="AT1291">
        <f>(China!AS1103/China!AR1103-1)*100</f>
        <v>24.792633178537304</v>
      </c>
      <c r="AU1291">
        <f>(China!AT1103/China!AS1103-1)*100</f>
        <v>6.7104822321085056</v>
      </c>
      <c r="AV1291">
        <f>(China!AU1103/China!AT1103-1)*100</f>
        <v>-4.3226270165190321</v>
      </c>
      <c r="AW1291">
        <f>(China!AV1103/China!AU1103-1)*100</f>
        <v>2.9280293647397704</v>
      </c>
      <c r="AX1291">
        <f>(China!AW1103/China!AV1103-1)*100</f>
        <v>-2.1931490933919107</v>
      </c>
      <c r="AY1291">
        <f>(China!AX1103/China!AW1103-1)*100</f>
        <v>-8.3598314376892464</v>
      </c>
      <c r="AZ1291">
        <f>(China!AY1103/China!AX1103-1)*100</f>
        <v>-4.7326326456686996E-2</v>
      </c>
      <c r="BA1291">
        <f>(China!AZ1103/China!AY1103-1)*100</f>
        <v>3.2414616534043317</v>
      </c>
      <c r="BB1291">
        <f>(China!BA1103/China!AZ1103-1)*100</f>
        <v>0.16305110822478763</v>
      </c>
      <c r="BC1291">
        <f>(China!BB1103/China!BA1103-1)*100</f>
        <v>1.8830948530582425</v>
      </c>
      <c r="BD1291">
        <f>(China!BC1103/China!BB1103-1)*100</f>
        <v>-2.2237255358888097</v>
      </c>
      <c r="BE1291">
        <f>(China!BD1103/China!BC1103-1)*100</f>
        <v>12.508076374153344</v>
      </c>
      <c r="BF1291">
        <f>(China!BE1103/China!BD1103-1)*100</f>
        <v>12.774535156381116</v>
      </c>
      <c r="BG1291">
        <f>(China!BF1103/China!BE1103-1)*100</f>
        <v>14.038398024573183</v>
      </c>
      <c r="BH1291">
        <f>(China!BG1103/China!BF1103-1)*100</f>
        <v>16.905492822517875</v>
      </c>
      <c r="BI1291">
        <f>(China!BH1103/China!BG1103-1)*100</f>
        <v>11.750075446700748</v>
      </c>
      <c r="BJ1291">
        <f>(China!BI1103/China!BH1103-1)*100</f>
        <v>42.179241149261216</v>
      </c>
      <c r="BK1291">
        <f>(China!BJ1103/China!BI1103-1)*100</f>
        <v>-9.2418331463340326</v>
      </c>
      <c r="BL1291">
        <f>(China!BK1103/China!BJ1103-1)*100</f>
        <v>0.20107005273981571</v>
      </c>
      <c r="BM1291">
        <f>(China!BL1103/China!BK1103-1)*100</f>
        <v>18.635079550167987</v>
      </c>
      <c r="BN1291">
        <f>(China!BM1103/China!BL1103-1)*100</f>
        <v>51.406538077107065</v>
      </c>
      <c r="BO1291">
        <f>(China!BN1103/China!BM1103-1)*100</f>
        <v>-11.825233066670361</v>
      </c>
      <c r="BP1291">
        <f>(China!BO1103/China!BN1103-1)*100</f>
        <v>32.553911958652115</v>
      </c>
      <c r="BQ1291">
        <f>(China!BP1103/China!BO1103-1)*100</f>
        <v>-37.597629515113582</v>
      </c>
      <c r="BR1291">
        <f>(China!BQ1103/China!BP1103-1)*100</f>
        <v>-8.7114366373896583</v>
      </c>
      <c r="BS1291">
        <f>(China!BR1103/China!BQ1103-1)*100</f>
        <v>-8.3839728443248713</v>
      </c>
      <c r="BT1291">
        <f>(China!BS1103/China!BR1103-1)*100</f>
        <v>18.457810794259967</v>
      </c>
      <c r="BU1291">
        <f>(China!BT1103/China!BS1103-1)*100</f>
        <v>-6.6073186905937558</v>
      </c>
      <c r="BV1291">
        <f>(China!BU1103/China!BT1103-1)*100</f>
        <v>-2.2749241331826653</v>
      </c>
      <c r="BW1291">
        <f>(China!BV1103/China!BU1103-1)*100</f>
        <v>-33.850950556443891</v>
      </c>
      <c r="BX1291">
        <f>(China!BW1103/China!BV1103-1)*100</f>
        <v>-1.9773794654511789</v>
      </c>
      <c r="BY1291">
        <f>(China!BX1103/China!BW1103-1)*100</f>
        <v>12.352149423504709</v>
      </c>
      <c r="BZ1291">
        <f>(China!BY1103/China!BX1103-1)*100</f>
        <v>-1.9517687639069914</v>
      </c>
      <c r="CA1291">
        <f>(China!BZ1103/China!BY1103-1)*100</f>
        <v>-4.7282667413828472</v>
      </c>
      <c r="CB1291">
        <f>(China!CA1103/China!BZ1103-1)*100</f>
        <v>-5.2463638959284298</v>
      </c>
      <c r="CC1291">
        <f>(China!CB1103/China!CA1103-1)*100</f>
        <v>12.114265227823795</v>
      </c>
      <c r="CD1291">
        <f>(China!CC1103/China!CB1103-1)*100</f>
        <v>-2.1239632651306795</v>
      </c>
      <c r="CE1291">
        <f>(China!CD1103/China!CC1103-1)*100</f>
        <v>-1.0279149977941437</v>
      </c>
      <c r="CF1291">
        <f>(China!CE1103/China!CD1103-1)*100</f>
        <v>3.8549306191805632</v>
      </c>
      <c r="CG1291">
        <f>(China!CF1103/China!CE1103-1)*100</f>
        <v>2.7886684308327636</v>
      </c>
      <c r="CH1291">
        <f>(China!CG1103/China!CF1103-1)*100</f>
        <v>-12.850399003989288</v>
      </c>
      <c r="CI1291">
        <f>(China!CH1103/China!CG1103-1)*100</f>
        <v>3.4151912291377595</v>
      </c>
      <c r="CJ1291">
        <f>(China!CI1103/China!CH1103-1)*100</f>
        <v>4.9002014420127971</v>
      </c>
      <c r="CK1291">
        <f>(China!CJ1103/China!CI1103-1)*100</f>
        <v>2.2042594273835148</v>
      </c>
      <c r="CL1291">
        <f>(China!CK1103/China!CJ1103-1)*100</f>
        <v>-5.0661620251946875</v>
      </c>
      <c r="CM1291">
        <f>(China!CL1103/China!CK1103-1)*100</f>
        <v>0</v>
      </c>
      <c r="CN1291">
        <f>(China!CM1103/China!CL1103-1)*100</f>
        <v>0</v>
      </c>
      <c r="CO1291">
        <f>(China!CN1103/China!CM1103-1)*100</f>
        <v>0</v>
      </c>
      <c r="CP1291">
        <f>(China!CO1103/China!CN1103-1)*100</f>
        <v>0</v>
      </c>
      <c r="CQ1291">
        <f>(China!CP1103/China!CO1103-1)*100</f>
        <v>-0.65692177933026619</v>
      </c>
      <c r="CR1291">
        <f>(China!CQ1103/China!CP1103-1)*100</f>
        <v>2.943449694143041</v>
      </c>
      <c r="CS1291">
        <f>(China!CR1103/China!CQ1103-1)*100</f>
        <v>-11.098323331462778</v>
      </c>
      <c r="CT1291">
        <f>(China!CS1103/China!CR1103-1)*100</f>
        <v>-0.90455917085481286</v>
      </c>
      <c r="CU1291">
        <f>(China!CT1103/China!CS1103-1)*100</f>
        <v>2.1208387266861806</v>
      </c>
      <c r="CV1291">
        <f>(China!CU1103/China!CT1103-1)*100</f>
        <v>-8.2621174121102818</v>
      </c>
      <c r="CW1291">
        <f>(China!CV1103/China!CU1103-1)*100</f>
        <v>-6.1786181168893446</v>
      </c>
      <c r="CX1291">
        <f>(China!CW1103/China!CV1103-1)*100</f>
        <v>0.38545818847142144</v>
      </c>
      <c r="CY1291">
        <f>(China!CX1103/China!CW1103-1)*100</f>
        <v>2.4659752744887076</v>
      </c>
      <c r="CZ1291">
        <f>(China!CY1103/China!CX1103-1)*100</f>
        <v>-10.567849454298861</v>
      </c>
      <c r="DA1291">
        <f>(China!CZ1103/China!CY1103-1)*100</f>
        <v>-6.2463464485668307</v>
      </c>
      <c r="DB1291">
        <f>(China!DA1103/China!CZ1103-1)*100</f>
        <v>-5.2499200619308688</v>
      </c>
      <c r="DC1291">
        <f>(China!DB1103/China!DA1103-1)*100</f>
        <v>11.764881837392839</v>
      </c>
      <c r="DD1291">
        <f>(China!DC1103/China!DB1103-1)*100</f>
        <v>6.1618452493015452</v>
      </c>
      <c r="DE1291">
        <f>(China!DD1103/China!DC1103-1)*100</f>
        <v>1.5074307101506257</v>
      </c>
      <c r="DF1291">
        <f>(China!DE1103/China!DD1103-1)*100</f>
        <v>-8.0518210408700561</v>
      </c>
      <c r="DG1291">
        <f>(China!DF1103/China!DE1103-1)*100</f>
        <v>15.484458930732693</v>
      </c>
      <c r="DH1291">
        <f>(China!DG1103/China!DF1103-1)*100</f>
        <v>11.16070451101403</v>
      </c>
      <c r="DI1291">
        <f>(China!DH1103/China!DG1103-1)*100</f>
        <v>5.5413697670924744</v>
      </c>
      <c r="DJ1291">
        <f>(China!DI1103/China!DH1103-1)*100</f>
        <v>-0.75734506411259117</v>
      </c>
      <c r="DK1291">
        <f>(China!DJ1103/China!DI1103-1)*100</f>
        <v>-19.6986257122146</v>
      </c>
      <c r="DL1291">
        <f>(China!DK1103/China!DJ1103-1)*100</f>
        <v>9.5985870356883431</v>
      </c>
      <c r="DM1291">
        <f>(China!DL1103/China!DK1103-1)*100</f>
        <v>-5.2983174141590483</v>
      </c>
      <c r="DN1291">
        <f>(China!DM1103/China!DL1103-1)*100</f>
        <v>9.4586573758114412</v>
      </c>
      <c r="DO1291">
        <f>(China!DN1103/China!DM1103-1)*100</f>
        <v>1.3673990181154672</v>
      </c>
      <c r="DP1291">
        <f>(China!DO1103/China!DN1103-1)*100</f>
        <v>17.31578319159248</v>
      </c>
      <c r="DQ1291">
        <f>(China!DP1103/China!DO1103-1)*100</f>
        <v>7.9128577840597014</v>
      </c>
      <c r="DR1291">
        <f>(China!DQ1103/China!DP1103-1)*100</f>
        <v>40.435467316445894</v>
      </c>
      <c r="DS1291">
        <f>(China!DR1103/China!DQ1103-1)*100</f>
        <v>-23.328011837192818</v>
      </c>
      <c r="DT1291">
        <f>(China!DS1103/China!DR1103-1)*100</f>
        <v>-20.431561640188491</v>
      </c>
      <c r="DU1291">
        <f>(China!DT1103/China!DS1103-1)*100</f>
        <v>24.675886871941866</v>
      </c>
      <c r="DV1291">
        <f>(China!DU1103/China!DT1103-1)*100</f>
        <v>6.415885302371338</v>
      </c>
      <c r="DW1291">
        <f>(China!DV1103/China!DU1103-1)*100</f>
        <v>-13.59976767658223</v>
      </c>
      <c r="DX1291">
        <f>(China!DW1103/China!DV1103-1)*100</f>
        <v>-0.5487288678609259</v>
      </c>
      <c r="DY1291">
        <f>(China!DX1103/China!DW1103-1)*100</f>
        <v>8.5982743260625725</v>
      </c>
      <c r="DZ1291">
        <f>(China!DY1103/China!DX1103-1)*100</f>
        <v>5.2770371235797642</v>
      </c>
      <c r="EA1291">
        <f>(China!DZ1103/China!DY1103-1)*100</f>
        <v>-10.076857667217087</v>
      </c>
      <c r="EB1291">
        <f>(China!EA1103/China!DZ1103-1)*100</f>
        <v>1.9884113629910161</v>
      </c>
      <c r="EC1291">
        <f>(China!EB1103/China!EA1103-1)*100</f>
        <v>6.1563586013305027</v>
      </c>
      <c r="ED1291">
        <f>(China!EC1103/China!EB1103-1)*100</f>
        <v>-5.7258125903934971</v>
      </c>
      <c r="EE1291">
        <f>(China!ED1103/China!EC1103-1)*100</f>
        <v>-12.823249888089306</v>
      </c>
    </row>
    <row r="1292" spans="1:135" x14ac:dyDescent="0.3">
      <c r="A1292" s="24" t="s">
        <v>5160</v>
      </c>
      <c r="B1292" s="24" t="s">
        <v>5161</v>
      </c>
      <c r="D1292" t="e">
        <f>(China!#REF!/China!#REF!-1)*100</f>
        <v>#REF!</v>
      </c>
      <c r="E1292" t="e">
        <f>(China!#REF!/China!#REF!-1)*100</f>
        <v>#REF!</v>
      </c>
      <c r="F1292" t="e">
        <f>(China!#REF!/China!#REF!-1)*100</f>
        <v>#REF!</v>
      </c>
      <c r="G1292" t="e">
        <f>(China!#REF!/China!#REF!-1)*100</f>
        <v>#REF!</v>
      </c>
      <c r="H1292" t="e">
        <f>(China!#REF!/China!#REF!-1)*100</f>
        <v>#REF!</v>
      </c>
      <c r="I1292" t="e">
        <f>(China!#REF!/China!#REF!-1)*100</f>
        <v>#REF!</v>
      </c>
      <c r="J1292" t="e">
        <f>(China!#REF!/China!#REF!-1)*100</f>
        <v>#REF!</v>
      </c>
      <c r="K1292" t="e">
        <f>(China!#REF!/China!#REF!-1)*100</f>
        <v>#REF!</v>
      </c>
      <c r="L1292" t="e">
        <f>(China!#REF!/China!#REF!-1)*100</f>
        <v>#REF!</v>
      </c>
      <c r="M1292" t="e">
        <f>(China!#REF!/China!#REF!-1)*100</f>
        <v>#REF!</v>
      </c>
      <c r="N1292" t="e">
        <f>(China!#REF!/China!#REF!-1)*100</f>
        <v>#REF!</v>
      </c>
      <c r="O1292" t="e">
        <f>(China!#REF!/China!#REF!-1)*100</f>
        <v>#REF!</v>
      </c>
      <c r="P1292" t="e">
        <f>(China!#REF!/China!#REF!-1)*100</f>
        <v>#REF!</v>
      </c>
      <c r="Q1292" t="e">
        <f>(China!#REF!/China!#REF!-1)*100</f>
        <v>#REF!</v>
      </c>
      <c r="R1292" t="e">
        <f>(China!#REF!/China!#REF!-1)*100</f>
        <v>#REF!</v>
      </c>
      <c r="S1292" t="e">
        <f>(China!#REF!/China!#REF!-1)*100</f>
        <v>#REF!</v>
      </c>
      <c r="T1292" t="e">
        <f>(China!#REF!/China!#REF!-1)*100</f>
        <v>#REF!</v>
      </c>
      <c r="U1292" t="e">
        <f>(China!#REF!/China!#REF!-1)*100</f>
        <v>#REF!</v>
      </c>
      <c r="V1292" t="e">
        <f>(China!#REF!/China!#REF!-1)*100</f>
        <v>#REF!</v>
      </c>
      <c r="W1292" t="e">
        <f>(China!#REF!/China!#REF!-1)*100</f>
        <v>#REF!</v>
      </c>
      <c r="X1292" t="e">
        <f>(China!#REF!/China!#REF!-1)*100</f>
        <v>#REF!</v>
      </c>
      <c r="Y1292" t="e">
        <f>(China!#REF!/China!#REF!-1)*100</f>
        <v>#REF!</v>
      </c>
      <c r="Z1292" t="e">
        <f>(China!#REF!/China!#REF!-1)*100</f>
        <v>#REF!</v>
      </c>
      <c r="AA1292" t="e">
        <f>(China!#REF!/China!#REF!-1)*100</f>
        <v>#REF!</v>
      </c>
      <c r="AB1292" t="e">
        <f>(China!#REF!/China!#REF!-1)*100</f>
        <v>#REF!</v>
      </c>
      <c r="AC1292" t="e">
        <f>(China!#REF!/China!#REF!-1)*100</f>
        <v>#REF!</v>
      </c>
      <c r="AD1292" t="e">
        <f>(China!#REF!/China!#REF!-1)*100</f>
        <v>#REF!</v>
      </c>
      <c r="AE1292" t="e">
        <f>(China!#REF!/China!#REF!-1)*100</f>
        <v>#REF!</v>
      </c>
      <c r="AF1292" t="e">
        <f>(China!#REF!/China!#REF!-1)*100</f>
        <v>#REF!</v>
      </c>
      <c r="AG1292" t="e">
        <f>(China!#REF!/China!#REF!-1)*100</f>
        <v>#REF!</v>
      </c>
      <c r="AH1292" t="e">
        <f>(China!#REF!/China!#REF!-1)*100</f>
        <v>#REF!</v>
      </c>
      <c r="AI1292" t="e">
        <f>(China!#REF!/China!#REF!-1)*100</f>
        <v>#REF!</v>
      </c>
      <c r="AJ1292" t="e">
        <f>(China!#REF!/China!#REF!-1)*100</f>
        <v>#REF!</v>
      </c>
      <c r="AK1292" t="e">
        <f>(China!#REF!/China!#REF!-1)*100</f>
        <v>#REF!</v>
      </c>
      <c r="AL1292" t="e">
        <f>(China!#REF!/China!#REF!-1)*100</f>
        <v>#REF!</v>
      </c>
      <c r="AM1292" t="e">
        <f>(China!#REF!/China!#REF!-1)*100</f>
        <v>#REF!</v>
      </c>
      <c r="AN1292" t="e">
        <f>(China!#REF!/China!#REF!-1)*100</f>
        <v>#REF!</v>
      </c>
      <c r="AO1292" t="e">
        <f>(China!#REF!/China!#REF!-1)*100</f>
        <v>#REF!</v>
      </c>
      <c r="AP1292" t="e">
        <f>(China!#REF!/China!#REF!-1)*100</f>
        <v>#REF!</v>
      </c>
      <c r="AQ1292" t="e">
        <f>(China!#REF!/China!#REF!-1)*100</f>
        <v>#REF!</v>
      </c>
      <c r="AR1292" t="e">
        <f>(China!#REF!/China!#REF!-1)*100</f>
        <v>#REF!</v>
      </c>
      <c r="AS1292" t="e">
        <f>(China!#REF!/China!#REF!-1)*100</f>
        <v>#REF!</v>
      </c>
      <c r="AT1292" t="e">
        <f>(China!#REF!/China!#REF!-1)*100</f>
        <v>#REF!</v>
      </c>
      <c r="AU1292" t="e">
        <f>(China!#REF!/China!#REF!-1)*100</f>
        <v>#REF!</v>
      </c>
      <c r="AV1292" t="e">
        <f>(China!#REF!/China!#REF!-1)*100</f>
        <v>#REF!</v>
      </c>
      <c r="AW1292" t="e">
        <f>(China!#REF!/China!#REF!-1)*100</f>
        <v>#REF!</v>
      </c>
      <c r="AX1292" t="e">
        <f>(China!#REF!/China!#REF!-1)*100</f>
        <v>#REF!</v>
      </c>
      <c r="AY1292" t="e">
        <f>(China!#REF!/China!#REF!-1)*100</f>
        <v>#REF!</v>
      </c>
      <c r="AZ1292" t="e">
        <f>(China!#REF!/China!#REF!-1)*100</f>
        <v>#REF!</v>
      </c>
      <c r="BA1292" t="e">
        <f>(China!#REF!/China!#REF!-1)*100</f>
        <v>#REF!</v>
      </c>
      <c r="BB1292" t="e">
        <f>(China!#REF!/China!#REF!-1)*100</f>
        <v>#REF!</v>
      </c>
      <c r="BC1292" t="e">
        <f>(China!#REF!/China!#REF!-1)*100</f>
        <v>#REF!</v>
      </c>
      <c r="BD1292" t="e">
        <f>(China!#REF!/China!#REF!-1)*100</f>
        <v>#REF!</v>
      </c>
      <c r="BE1292" t="e">
        <f>(China!#REF!/China!#REF!-1)*100</f>
        <v>#REF!</v>
      </c>
      <c r="BF1292" t="e">
        <f>(China!#REF!/China!#REF!-1)*100</f>
        <v>#REF!</v>
      </c>
      <c r="BG1292" t="e">
        <f>(China!#REF!/China!#REF!-1)*100</f>
        <v>#REF!</v>
      </c>
      <c r="BH1292" t="e">
        <f>(China!#REF!/China!#REF!-1)*100</f>
        <v>#REF!</v>
      </c>
      <c r="BI1292" t="e">
        <f>(China!#REF!/China!#REF!-1)*100</f>
        <v>#REF!</v>
      </c>
      <c r="BJ1292" t="e">
        <f>(China!#REF!/China!#REF!-1)*100</f>
        <v>#REF!</v>
      </c>
      <c r="BK1292" t="e">
        <f>(China!#REF!/China!#REF!-1)*100</f>
        <v>#REF!</v>
      </c>
      <c r="BL1292" t="e">
        <f>(China!#REF!/China!#REF!-1)*100</f>
        <v>#REF!</v>
      </c>
      <c r="BM1292" t="e">
        <f>(China!#REF!/China!#REF!-1)*100</f>
        <v>#REF!</v>
      </c>
      <c r="BN1292" t="e">
        <f>(China!#REF!/China!#REF!-1)*100</f>
        <v>#REF!</v>
      </c>
      <c r="BO1292" t="e">
        <f>(China!#REF!/China!#REF!-1)*100</f>
        <v>#REF!</v>
      </c>
      <c r="BP1292" t="e">
        <f>(China!#REF!/China!#REF!-1)*100</f>
        <v>#REF!</v>
      </c>
      <c r="BQ1292" t="e">
        <f>(China!#REF!/China!#REF!-1)*100</f>
        <v>#REF!</v>
      </c>
      <c r="BR1292" t="e">
        <f>(China!#REF!/China!#REF!-1)*100</f>
        <v>#REF!</v>
      </c>
      <c r="BS1292" t="e">
        <f>(China!#REF!/China!#REF!-1)*100</f>
        <v>#REF!</v>
      </c>
      <c r="BT1292" t="e">
        <f>(China!#REF!/China!#REF!-1)*100</f>
        <v>#REF!</v>
      </c>
      <c r="BU1292" t="e">
        <f>(China!#REF!/China!#REF!-1)*100</f>
        <v>#REF!</v>
      </c>
      <c r="BV1292" t="e">
        <f>(China!#REF!/China!#REF!-1)*100</f>
        <v>#REF!</v>
      </c>
      <c r="BW1292" t="e">
        <f>(China!#REF!/China!#REF!-1)*100</f>
        <v>#REF!</v>
      </c>
      <c r="BX1292" t="e">
        <f>(China!#REF!/China!#REF!-1)*100</f>
        <v>#REF!</v>
      </c>
      <c r="BY1292" t="e">
        <f>(China!#REF!/China!#REF!-1)*100</f>
        <v>#REF!</v>
      </c>
      <c r="BZ1292" t="e">
        <f>(China!#REF!/China!#REF!-1)*100</f>
        <v>#REF!</v>
      </c>
      <c r="CA1292" t="e">
        <f>(China!#REF!/China!#REF!-1)*100</f>
        <v>#REF!</v>
      </c>
      <c r="CB1292" t="e">
        <f>(China!#REF!/China!#REF!-1)*100</f>
        <v>#REF!</v>
      </c>
      <c r="CC1292" t="e">
        <f>(China!#REF!/China!#REF!-1)*100</f>
        <v>#REF!</v>
      </c>
      <c r="CD1292" t="e">
        <f>(China!#REF!/China!#REF!-1)*100</f>
        <v>#REF!</v>
      </c>
      <c r="CE1292" t="e">
        <f>(China!#REF!/China!#REF!-1)*100</f>
        <v>#REF!</v>
      </c>
      <c r="CF1292" t="e">
        <f>(China!#REF!/China!#REF!-1)*100</f>
        <v>#REF!</v>
      </c>
      <c r="CG1292" t="e">
        <f>(China!#REF!/China!#REF!-1)*100</f>
        <v>#REF!</v>
      </c>
      <c r="CH1292" t="e">
        <f>(China!#REF!/China!#REF!-1)*100</f>
        <v>#REF!</v>
      </c>
      <c r="CI1292" t="e">
        <f>(China!#REF!/China!#REF!-1)*100</f>
        <v>#REF!</v>
      </c>
      <c r="CJ1292" t="e">
        <f>(China!#REF!/China!#REF!-1)*100</f>
        <v>#REF!</v>
      </c>
      <c r="CK1292" t="e">
        <f>(China!#REF!/China!#REF!-1)*100</f>
        <v>#REF!</v>
      </c>
      <c r="CL1292" t="e">
        <f>(China!#REF!/China!#REF!-1)*100</f>
        <v>#REF!</v>
      </c>
      <c r="CM1292" t="e">
        <f>(China!#REF!/China!#REF!-1)*100</f>
        <v>#REF!</v>
      </c>
      <c r="CN1292" t="e">
        <f>(China!#REF!/China!#REF!-1)*100</f>
        <v>#REF!</v>
      </c>
      <c r="CO1292" t="e">
        <f>(China!#REF!/China!#REF!-1)*100</f>
        <v>#REF!</v>
      </c>
      <c r="CP1292" t="e">
        <f>(China!#REF!/China!#REF!-1)*100</f>
        <v>#REF!</v>
      </c>
      <c r="CQ1292" t="e">
        <f>(China!#REF!/China!#REF!-1)*100</f>
        <v>#REF!</v>
      </c>
      <c r="CR1292" t="e">
        <f>(China!#REF!/China!#REF!-1)*100</f>
        <v>#REF!</v>
      </c>
      <c r="CS1292" t="e">
        <f>(China!#REF!/China!#REF!-1)*100</f>
        <v>#REF!</v>
      </c>
      <c r="CT1292" t="e">
        <f>(China!#REF!/China!#REF!-1)*100</f>
        <v>#REF!</v>
      </c>
      <c r="CU1292" t="e">
        <f>(China!#REF!/China!#REF!-1)*100</f>
        <v>#REF!</v>
      </c>
      <c r="CV1292" t="e">
        <f>(China!#REF!/China!#REF!-1)*100</f>
        <v>#REF!</v>
      </c>
      <c r="CW1292" t="e">
        <f>(China!#REF!/China!#REF!-1)*100</f>
        <v>#REF!</v>
      </c>
      <c r="CX1292" t="e">
        <f>(China!#REF!/China!#REF!-1)*100</f>
        <v>#REF!</v>
      </c>
      <c r="CY1292" t="e">
        <f>(China!#REF!/China!#REF!-1)*100</f>
        <v>#REF!</v>
      </c>
      <c r="CZ1292" t="e">
        <f>(China!#REF!/China!#REF!-1)*100</f>
        <v>#REF!</v>
      </c>
      <c r="DA1292" t="e">
        <f>(China!#REF!/China!#REF!-1)*100</f>
        <v>#REF!</v>
      </c>
      <c r="DB1292" t="e">
        <f>(China!#REF!/China!#REF!-1)*100</f>
        <v>#REF!</v>
      </c>
      <c r="DC1292" t="e">
        <f>(China!#REF!/China!#REF!-1)*100</f>
        <v>#REF!</v>
      </c>
      <c r="DD1292" t="e">
        <f>(China!#REF!/China!#REF!-1)*100</f>
        <v>#REF!</v>
      </c>
      <c r="DE1292" t="e">
        <f>(China!#REF!/China!#REF!-1)*100</f>
        <v>#REF!</v>
      </c>
      <c r="DF1292" t="e">
        <f>(China!#REF!/China!#REF!-1)*100</f>
        <v>#REF!</v>
      </c>
      <c r="DG1292" t="e">
        <f>(China!#REF!/China!#REF!-1)*100</f>
        <v>#REF!</v>
      </c>
      <c r="DH1292" t="e">
        <f>(China!#REF!/China!#REF!-1)*100</f>
        <v>#REF!</v>
      </c>
      <c r="DI1292" t="e">
        <f>(China!#REF!/China!#REF!-1)*100</f>
        <v>#REF!</v>
      </c>
      <c r="DJ1292" t="e">
        <f>(China!#REF!/China!#REF!-1)*100</f>
        <v>#REF!</v>
      </c>
      <c r="DK1292" t="e">
        <f>(China!#REF!/China!#REF!-1)*100</f>
        <v>#REF!</v>
      </c>
      <c r="DL1292" t="e">
        <f>(China!#REF!/China!#REF!-1)*100</f>
        <v>#REF!</v>
      </c>
      <c r="DM1292" t="e">
        <f>(China!#REF!/China!#REF!-1)*100</f>
        <v>#REF!</v>
      </c>
      <c r="DN1292" t="e">
        <f>(China!#REF!/China!#REF!-1)*100</f>
        <v>#REF!</v>
      </c>
      <c r="DO1292" t="e">
        <f>(China!#REF!/China!#REF!-1)*100</f>
        <v>#REF!</v>
      </c>
      <c r="DP1292" t="e">
        <f>(China!#REF!/China!#REF!-1)*100</f>
        <v>#REF!</v>
      </c>
      <c r="DQ1292" t="e">
        <f>(China!#REF!/China!#REF!-1)*100</f>
        <v>#REF!</v>
      </c>
      <c r="DR1292" t="e">
        <f>(China!#REF!/China!#REF!-1)*100</f>
        <v>#REF!</v>
      </c>
      <c r="DS1292" t="e">
        <f>(China!#REF!/China!#REF!-1)*100</f>
        <v>#REF!</v>
      </c>
      <c r="DT1292" t="e">
        <f>(China!#REF!/China!#REF!-1)*100</f>
        <v>#REF!</v>
      </c>
      <c r="DU1292" t="e">
        <f>(China!#REF!/China!#REF!-1)*100</f>
        <v>#REF!</v>
      </c>
      <c r="DV1292" t="e">
        <f>(China!#REF!/China!#REF!-1)*100</f>
        <v>#REF!</v>
      </c>
      <c r="DW1292" t="e">
        <f>(China!#REF!/China!#REF!-1)*100</f>
        <v>#REF!</v>
      </c>
      <c r="DX1292" t="e">
        <f>(China!#REF!/China!#REF!-1)*100</f>
        <v>#REF!</v>
      </c>
      <c r="DY1292" t="e">
        <f>(China!#REF!/China!#REF!-1)*100</f>
        <v>#REF!</v>
      </c>
      <c r="DZ1292" t="e">
        <f>(China!#REF!/China!#REF!-1)*100</f>
        <v>#REF!</v>
      </c>
      <c r="EA1292" t="e">
        <f>(China!#REF!/China!#REF!-1)*100</f>
        <v>#REF!</v>
      </c>
      <c r="EB1292" t="e">
        <f>(China!#REF!/China!#REF!-1)*100</f>
        <v>#REF!</v>
      </c>
      <c r="EC1292" t="e">
        <f>(China!#REF!/China!#REF!-1)*100</f>
        <v>#REF!</v>
      </c>
      <c r="ED1292" t="e">
        <f>(China!#REF!/China!#REF!-1)*100</f>
        <v>#REF!</v>
      </c>
      <c r="EE1292" t="e">
        <f>(China!#REF!/China!#REF!-1)*100</f>
        <v>#REF!</v>
      </c>
    </row>
    <row r="1293" spans="1:135" x14ac:dyDescent="0.3">
      <c r="A1293" s="24" t="s">
        <v>5162</v>
      </c>
      <c r="B1293" s="24" t="s">
        <v>5163</v>
      </c>
      <c r="D1293" t="e">
        <f>(China!#REF!/China!#REF!-1)*100</f>
        <v>#REF!</v>
      </c>
      <c r="E1293" t="e">
        <f>(China!#REF!/China!#REF!-1)*100</f>
        <v>#REF!</v>
      </c>
      <c r="F1293" t="e">
        <f>(China!#REF!/China!#REF!-1)*100</f>
        <v>#REF!</v>
      </c>
      <c r="G1293" t="e">
        <f>(China!#REF!/China!#REF!-1)*100</f>
        <v>#REF!</v>
      </c>
      <c r="H1293" t="e">
        <f>(China!#REF!/China!#REF!-1)*100</f>
        <v>#REF!</v>
      </c>
      <c r="I1293" t="e">
        <f>(China!#REF!/China!#REF!-1)*100</f>
        <v>#REF!</v>
      </c>
      <c r="J1293" t="e">
        <f>(China!#REF!/China!#REF!-1)*100</f>
        <v>#REF!</v>
      </c>
      <c r="K1293" t="e">
        <f>(China!#REF!/China!#REF!-1)*100</f>
        <v>#REF!</v>
      </c>
      <c r="L1293" t="e">
        <f>(China!#REF!/China!#REF!-1)*100</f>
        <v>#REF!</v>
      </c>
      <c r="M1293" t="e">
        <f>(China!#REF!/China!#REF!-1)*100</f>
        <v>#REF!</v>
      </c>
      <c r="N1293" t="e">
        <f>(China!#REF!/China!#REF!-1)*100</f>
        <v>#REF!</v>
      </c>
      <c r="O1293" t="e">
        <f>(China!#REF!/China!#REF!-1)*100</f>
        <v>#REF!</v>
      </c>
      <c r="P1293" t="e">
        <f>(China!#REF!/China!#REF!-1)*100</f>
        <v>#REF!</v>
      </c>
      <c r="Q1293" t="e">
        <f>(China!#REF!/China!#REF!-1)*100</f>
        <v>#REF!</v>
      </c>
      <c r="R1293" t="e">
        <f>(China!#REF!/China!#REF!-1)*100</f>
        <v>#REF!</v>
      </c>
      <c r="S1293" t="e">
        <f>(China!#REF!/China!#REF!-1)*100</f>
        <v>#REF!</v>
      </c>
      <c r="T1293" t="e">
        <f>(China!#REF!/China!#REF!-1)*100</f>
        <v>#REF!</v>
      </c>
      <c r="U1293" t="e">
        <f>(China!#REF!/China!#REF!-1)*100</f>
        <v>#REF!</v>
      </c>
      <c r="V1293" t="e">
        <f>(China!#REF!/China!#REF!-1)*100</f>
        <v>#REF!</v>
      </c>
      <c r="W1293" t="e">
        <f>(China!#REF!/China!#REF!-1)*100</f>
        <v>#REF!</v>
      </c>
      <c r="X1293" t="e">
        <f>(China!#REF!/China!#REF!-1)*100</f>
        <v>#REF!</v>
      </c>
      <c r="Y1293" t="e">
        <f>(China!#REF!/China!#REF!-1)*100</f>
        <v>#REF!</v>
      </c>
      <c r="Z1293" t="e">
        <f>(China!#REF!/China!#REF!-1)*100</f>
        <v>#REF!</v>
      </c>
      <c r="AA1293" t="e">
        <f>(China!#REF!/China!#REF!-1)*100</f>
        <v>#REF!</v>
      </c>
      <c r="AB1293" t="e">
        <f>(China!#REF!/China!#REF!-1)*100</f>
        <v>#REF!</v>
      </c>
      <c r="AC1293" t="e">
        <f>(China!#REF!/China!#REF!-1)*100</f>
        <v>#REF!</v>
      </c>
      <c r="AD1293" t="e">
        <f>(China!#REF!/China!#REF!-1)*100</f>
        <v>#REF!</v>
      </c>
      <c r="AE1293" t="e">
        <f>(China!#REF!/China!#REF!-1)*100</f>
        <v>#REF!</v>
      </c>
      <c r="AF1293" t="e">
        <f>(China!#REF!/China!#REF!-1)*100</f>
        <v>#REF!</v>
      </c>
      <c r="AG1293" t="e">
        <f>(China!#REF!/China!#REF!-1)*100</f>
        <v>#REF!</v>
      </c>
      <c r="AH1293" t="e">
        <f>(China!#REF!/China!#REF!-1)*100</f>
        <v>#REF!</v>
      </c>
      <c r="AI1293" t="e">
        <f>(China!#REF!/China!#REF!-1)*100</f>
        <v>#REF!</v>
      </c>
      <c r="AJ1293" t="e">
        <f>(China!#REF!/China!#REF!-1)*100</f>
        <v>#REF!</v>
      </c>
      <c r="AK1293" t="e">
        <f>(China!#REF!/China!#REF!-1)*100</f>
        <v>#REF!</v>
      </c>
      <c r="AL1293" t="e">
        <f>(China!#REF!/China!#REF!-1)*100</f>
        <v>#REF!</v>
      </c>
      <c r="AM1293" t="e">
        <f>(China!#REF!/China!#REF!-1)*100</f>
        <v>#REF!</v>
      </c>
      <c r="AN1293" t="e">
        <f>(China!#REF!/China!#REF!-1)*100</f>
        <v>#REF!</v>
      </c>
      <c r="AO1293" t="e">
        <f>(China!#REF!/China!#REF!-1)*100</f>
        <v>#REF!</v>
      </c>
      <c r="AP1293" t="e">
        <f>(China!#REF!/China!#REF!-1)*100</f>
        <v>#REF!</v>
      </c>
      <c r="AQ1293" t="e">
        <f>(China!#REF!/China!#REF!-1)*100</f>
        <v>#REF!</v>
      </c>
      <c r="AR1293" t="e">
        <f>(China!#REF!/China!#REF!-1)*100</f>
        <v>#REF!</v>
      </c>
      <c r="AS1293" t="e">
        <f>(China!#REF!/China!#REF!-1)*100</f>
        <v>#REF!</v>
      </c>
      <c r="AT1293" t="e">
        <f>(China!#REF!/China!#REF!-1)*100</f>
        <v>#REF!</v>
      </c>
      <c r="AU1293" t="e">
        <f>(China!#REF!/China!#REF!-1)*100</f>
        <v>#REF!</v>
      </c>
      <c r="AV1293" t="e">
        <f>(China!#REF!/China!#REF!-1)*100</f>
        <v>#REF!</v>
      </c>
      <c r="AW1293" t="e">
        <f>(China!#REF!/China!#REF!-1)*100</f>
        <v>#REF!</v>
      </c>
      <c r="AX1293" t="e">
        <f>(China!#REF!/China!#REF!-1)*100</f>
        <v>#REF!</v>
      </c>
      <c r="AY1293" t="e">
        <f>(China!#REF!/China!#REF!-1)*100</f>
        <v>#REF!</v>
      </c>
      <c r="AZ1293" t="e">
        <f>(China!#REF!/China!#REF!-1)*100</f>
        <v>#REF!</v>
      </c>
      <c r="BA1293" t="e">
        <f>(China!#REF!/China!#REF!-1)*100</f>
        <v>#REF!</v>
      </c>
      <c r="BB1293" t="e">
        <f>(China!#REF!/China!#REF!-1)*100</f>
        <v>#REF!</v>
      </c>
      <c r="BC1293" t="e">
        <f>(China!#REF!/China!#REF!-1)*100</f>
        <v>#REF!</v>
      </c>
      <c r="BD1293" t="e">
        <f>(China!#REF!/China!#REF!-1)*100</f>
        <v>#REF!</v>
      </c>
      <c r="BE1293" t="e">
        <f>(China!#REF!/China!#REF!-1)*100</f>
        <v>#REF!</v>
      </c>
      <c r="BF1293" t="e">
        <f>(China!#REF!/China!#REF!-1)*100</f>
        <v>#REF!</v>
      </c>
      <c r="BG1293" t="e">
        <f>(China!#REF!/China!#REF!-1)*100</f>
        <v>#REF!</v>
      </c>
      <c r="BH1293" t="e">
        <f>(China!#REF!/China!#REF!-1)*100</f>
        <v>#REF!</v>
      </c>
      <c r="BI1293" t="e">
        <f>(China!#REF!/China!#REF!-1)*100</f>
        <v>#REF!</v>
      </c>
      <c r="BJ1293" t="e">
        <f>(China!#REF!/China!#REF!-1)*100</f>
        <v>#REF!</v>
      </c>
      <c r="BK1293" t="e">
        <f>(China!#REF!/China!#REF!-1)*100</f>
        <v>#REF!</v>
      </c>
      <c r="BL1293" t="e">
        <f>(China!#REF!/China!#REF!-1)*100</f>
        <v>#REF!</v>
      </c>
      <c r="BM1293" t="e">
        <f>(China!#REF!/China!#REF!-1)*100</f>
        <v>#REF!</v>
      </c>
      <c r="BN1293" t="e">
        <f>(China!#REF!/China!#REF!-1)*100</f>
        <v>#REF!</v>
      </c>
      <c r="BO1293" t="e">
        <f>(China!#REF!/China!#REF!-1)*100</f>
        <v>#REF!</v>
      </c>
      <c r="BP1293" t="e">
        <f>(China!#REF!/China!#REF!-1)*100</f>
        <v>#REF!</v>
      </c>
      <c r="BQ1293" t="e">
        <f>(China!#REF!/China!#REF!-1)*100</f>
        <v>#REF!</v>
      </c>
      <c r="BR1293" t="e">
        <f>(China!#REF!/China!#REF!-1)*100</f>
        <v>#REF!</v>
      </c>
      <c r="BS1293" t="e">
        <f>(China!#REF!/China!#REF!-1)*100</f>
        <v>#REF!</v>
      </c>
      <c r="BT1293" t="e">
        <f>(China!#REF!/China!#REF!-1)*100</f>
        <v>#REF!</v>
      </c>
      <c r="BU1293" t="e">
        <f>(China!#REF!/China!#REF!-1)*100</f>
        <v>#REF!</v>
      </c>
      <c r="BV1293" t="e">
        <f>(China!#REF!/China!#REF!-1)*100</f>
        <v>#REF!</v>
      </c>
      <c r="BW1293" t="e">
        <f>(China!#REF!/China!#REF!-1)*100</f>
        <v>#REF!</v>
      </c>
      <c r="BX1293" t="e">
        <f>(China!#REF!/China!#REF!-1)*100</f>
        <v>#REF!</v>
      </c>
      <c r="BY1293" t="e">
        <f>(China!#REF!/China!#REF!-1)*100</f>
        <v>#REF!</v>
      </c>
      <c r="BZ1293" t="e">
        <f>(China!#REF!/China!#REF!-1)*100</f>
        <v>#REF!</v>
      </c>
      <c r="CA1293" t="e">
        <f>(China!#REF!/China!#REF!-1)*100</f>
        <v>#REF!</v>
      </c>
      <c r="CB1293" t="e">
        <f>(China!#REF!/China!#REF!-1)*100</f>
        <v>#REF!</v>
      </c>
      <c r="CC1293" t="e">
        <f>(China!#REF!/China!#REF!-1)*100</f>
        <v>#REF!</v>
      </c>
      <c r="CD1293" t="e">
        <f>(China!#REF!/China!#REF!-1)*100</f>
        <v>#REF!</v>
      </c>
      <c r="CE1293" t="e">
        <f>(China!#REF!/China!#REF!-1)*100</f>
        <v>#REF!</v>
      </c>
      <c r="CF1293" t="e">
        <f>(China!#REF!/China!#REF!-1)*100</f>
        <v>#REF!</v>
      </c>
      <c r="CG1293" t="e">
        <f>(China!#REF!/China!#REF!-1)*100</f>
        <v>#REF!</v>
      </c>
      <c r="CH1293" t="e">
        <f>(China!#REF!/China!#REF!-1)*100</f>
        <v>#REF!</v>
      </c>
      <c r="CI1293" t="e">
        <f>(China!#REF!/China!#REF!-1)*100</f>
        <v>#REF!</v>
      </c>
      <c r="CJ1293" t="e">
        <f>(China!#REF!/China!#REF!-1)*100</f>
        <v>#REF!</v>
      </c>
      <c r="CK1293" t="e">
        <f>(China!#REF!/China!#REF!-1)*100</f>
        <v>#REF!</v>
      </c>
      <c r="CL1293" t="e">
        <f>(China!#REF!/China!#REF!-1)*100</f>
        <v>#REF!</v>
      </c>
      <c r="CM1293" t="e">
        <f>(China!#REF!/China!#REF!-1)*100</f>
        <v>#REF!</v>
      </c>
      <c r="CN1293" t="e">
        <f>(China!#REF!/China!#REF!-1)*100</f>
        <v>#REF!</v>
      </c>
      <c r="CO1293" t="e">
        <f>(China!#REF!/China!#REF!-1)*100</f>
        <v>#REF!</v>
      </c>
      <c r="CP1293" t="e">
        <f>(China!#REF!/China!#REF!-1)*100</f>
        <v>#REF!</v>
      </c>
      <c r="CQ1293" t="e">
        <f>(China!#REF!/China!#REF!-1)*100</f>
        <v>#REF!</v>
      </c>
      <c r="CR1293" t="e">
        <f>(China!#REF!/China!#REF!-1)*100</f>
        <v>#REF!</v>
      </c>
      <c r="CS1293" t="e">
        <f>(China!#REF!/China!#REF!-1)*100</f>
        <v>#REF!</v>
      </c>
      <c r="CT1293" t="e">
        <f>(China!#REF!/China!#REF!-1)*100</f>
        <v>#REF!</v>
      </c>
      <c r="CU1293" t="e">
        <f>(China!#REF!/China!#REF!-1)*100</f>
        <v>#REF!</v>
      </c>
      <c r="CV1293" t="e">
        <f>(China!#REF!/China!#REF!-1)*100</f>
        <v>#REF!</v>
      </c>
      <c r="CW1293" t="e">
        <f>(China!#REF!/China!#REF!-1)*100</f>
        <v>#REF!</v>
      </c>
      <c r="CX1293" t="e">
        <f>(China!#REF!/China!#REF!-1)*100</f>
        <v>#REF!</v>
      </c>
      <c r="CY1293" t="e">
        <f>(China!#REF!/China!#REF!-1)*100</f>
        <v>#REF!</v>
      </c>
      <c r="CZ1293" t="e">
        <f>(China!#REF!/China!#REF!-1)*100</f>
        <v>#REF!</v>
      </c>
      <c r="DA1293" t="e">
        <f>(China!#REF!/China!#REF!-1)*100</f>
        <v>#REF!</v>
      </c>
      <c r="DB1293" t="e">
        <f>(China!#REF!/China!#REF!-1)*100</f>
        <v>#REF!</v>
      </c>
      <c r="DC1293" t="e">
        <f>(China!#REF!/China!#REF!-1)*100</f>
        <v>#REF!</v>
      </c>
      <c r="DD1293" t="e">
        <f>(China!#REF!/China!#REF!-1)*100</f>
        <v>#REF!</v>
      </c>
      <c r="DE1293" t="e">
        <f>(China!#REF!/China!#REF!-1)*100</f>
        <v>#REF!</v>
      </c>
      <c r="DF1293" t="e">
        <f>(China!#REF!/China!#REF!-1)*100</f>
        <v>#REF!</v>
      </c>
      <c r="DG1293" t="e">
        <f>(China!#REF!/China!#REF!-1)*100</f>
        <v>#REF!</v>
      </c>
      <c r="DH1293" t="e">
        <f>(China!#REF!/China!#REF!-1)*100</f>
        <v>#REF!</v>
      </c>
      <c r="DI1293" t="e">
        <f>(China!#REF!/China!#REF!-1)*100</f>
        <v>#REF!</v>
      </c>
      <c r="DJ1293" t="e">
        <f>(China!#REF!/China!#REF!-1)*100</f>
        <v>#REF!</v>
      </c>
      <c r="DK1293" t="e">
        <f>(China!#REF!/China!#REF!-1)*100</f>
        <v>#REF!</v>
      </c>
      <c r="DL1293" t="e">
        <f>(China!#REF!/China!#REF!-1)*100</f>
        <v>#REF!</v>
      </c>
      <c r="DM1293" t="e">
        <f>(China!#REF!/China!#REF!-1)*100</f>
        <v>#REF!</v>
      </c>
      <c r="DN1293" t="e">
        <f>(China!#REF!/China!#REF!-1)*100</f>
        <v>#REF!</v>
      </c>
      <c r="DO1293" t="e">
        <f>(China!#REF!/China!#REF!-1)*100</f>
        <v>#REF!</v>
      </c>
      <c r="DP1293" t="e">
        <f>(China!#REF!/China!#REF!-1)*100</f>
        <v>#REF!</v>
      </c>
      <c r="DQ1293" t="e">
        <f>(China!#REF!/China!#REF!-1)*100</f>
        <v>#REF!</v>
      </c>
      <c r="DR1293" t="e">
        <f>(China!#REF!/China!#REF!-1)*100</f>
        <v>#REF!</v>
      </c>
      <c r="DS1293" t="e">
        <f>(China!#REF!/China!#REF!-1)*100</f>
        <v>#REF!</v>
      </c>
      <c r="DT1293" t="e">
        <f>(China!#REF!/China!#REF!-1)*100</f>
        <v>#REF!</v>
      </c>
      <c r="DU1293" t="e">
        <f>(China!#REF!/China!#REF!-1)*100</f>
        <v>#REF!</v>
      </c>
      <c r="DV1293" t="e">
        <f>(China!#REF!/China!#REF!-1)*100</f>
        <v>#REF!</v>
      </c>
      <c r="DW1293" t="e">
        <f>(China!#REF!/China!#REF!-1)*100</f>
        <v>#REF!</v>
      </c>
      <c r="DX1293" t="e">
        <f>(China!#REF!/China!#REF!-1)*100</f>
        <v>#REF!</v>
      </c>
      <c r="DY1293" t="e">
        <f>(China!#REF!/China!#REF!-1)*100</f>
        <v>#REF!</v>
      </c>
      <c r="DZ1293" t="e">
        <f>(China!#REF!/China!#REF!-1)*100</f>
        <v>#REF!</v>
      </c>
      <c r="EA1293" t="e">
        <f>(China!#REF!/China!#REF!-1)*100</f>
        <v>#REF!</v>
      </c>
      <c r="EB1293" t="e">
        <f>(China!#REF!/China!#REF!-1)*100</f>
        <v>#REF!</v>
      </c>
      <c r="EC1293" t="e">
        <f>(China!#REF!/China!#REF!-1)*100</f>
        <v>#REF!</v>
      </c>
      <c r="ED1293" t="e">
        <f>(China!#REF!/China!#REF!-1)*100</f>
        <v>#REF!</v>
      </c>
      <c r="EE1293" t="e">
        <f>(China!#REF!/China!#REF!-1)*100</f>
        <v>#REF!</v>
      </c>
    </row>
    <row r="1294" spans="1:135" x14ac:dyDescent="0.3">
      <c r="A1294" s="24" t="s">
        <v>5164</v>
      </c>
      <c r="B1294" s="24" t="s">
        <v>5165</v>
      </c>
      <c r="D1294" t="e">
        <f>(China!#REF!/China!#REF!-1)*100</f>
        <v>#REF!</v>
      </c>
      <c r="E1294" t="e">
        <f>(China!#REF!/China!#REF!-1)*100</f>
        <v>#REF!</v>
      </c>
      <c r="F1294" t="e">
        <f>(China!#REF!/China!#REF!-1)*100</f>
        <v>#REF!</v>
      </c>
      <c r="G1294" t="e">
        <f>(China!#REF!/China!#REF!-1)*100</f>
        <v>#REF!</v>
      </c>
      <c r="H1294" t="e">
        <f>(China!#REF!/China!#REF!-1)*100</f>
        <v>#REF!</v>
      </c>
      <c r="I1294" t="e">
        <f>(China!#REF!/China!#REF!-1)*100</f>
        <v>#REF!</v>
      </c>
      <c r="J1294" t="e">
        <f>(China!#REF!/China!#REF!-1)*100</f>
        <v>#REF!</v>
      </c>
      <c r="K1294" t="e">
        <f>(China!#REF!/China!#REF!-1)*100</f>
        <v>#REF!</v>
      </c>
      <c r="L1294" t="e">
        <f>(China!#REF!/China!#REF!-1)*100</f>
        <v>#REF!</v>
      </c>
      <c r="M1294" t="e">
        <f>(China!#REF!/China!#REF!-1)*100</f>
        <v>#REF!</v>
      </c>
      <c r="N1294" t="e">
        <f>(China!#REF!/China!#REF!-1)*100</f>
        <v>#REF!</v>
      </c>
      <c r="O1294" t="e">
        <f>(China!#REF!/China!#REF!-1)*100</f>
        <v>#REF!</v>
      </c>
      <c r="P1294" t="e">
        <f>(China!#REF!/China!#REF!-1)*100</f>
        <v>#REF!</v>
      </c>
      <c r="Q1294" t="e">
        <f>(China!#REF!/China!#REF!-1)*100</f>
        <v>#REF!</v>
      </c>
      <c r="R1294" t="e">
        <f>(China!#REF!/China!#REF!-1)*100</f>
        <v>#REF!</v>
      </c>
      <c r="S1294" t="e">
        <f>(China!#REF!/China!#REF!-1)*100</f>
        <v>#REF!</v>
      </c>
      <c r="T1294" t="e">
        <f>(China!#REF!/China!#REF!-1)*100</f>
        <v>#REF!</v>
      </c>
      <c r="U1294" t="e">
        <f>(China!#REF!/China!#REF!-1)*100</f>
        <v>#REF!</v>
      </c>
      <c r="V1294" t="e">
        <f>(China!#REF!/China!#REF!-1)*100</f>
        <v>#REF!</v>
      </c>
      <c r="W1294" t="e">
        <f>(China!#REF!/China!#REF!-1)*100</f>
        <v>#REF!</v>
      </c>
      <c r="X1294" t="e">
        <f>(China!#REF!/China!#REF!-1)*100</f>
        <v>#REF!</v>
      </c>
      <c r="Y1294" t="e">
        <f>(China!#REF!/China!#REF!-1)*100</f>
        <v>#REF!</v>
      </c>
      <c r="Z1294" t="e">
        <f>(China!#REF!/China!#REF!-1)*100</f>
        <v>#REF!</v>
      </c>
      <c r="AA1294" t="e">
        <f>(China!#REF!/China!#REF!-1)*100</f>
        <v>#REF!</v>
      </c>
      <c r="AB1294" t="e">
        <f>(China!#REF!/China!#REF!-1)*100</f>
        <v>#REF!</v>
      </c>
      <c r="AC1294" t="e">
        <f>(China!#REF!/China!#REF!-1)*100</f>
        <v>#REF!</v>
      </c>
      <c r="AD1294" t="e">
        <f>(China!#REF!/China!#REF!-1)*100</f>
        <v>#REF!</v>
      </c>
      <c r="AE1294" t="e">
        <f>(China!#REF!/China!#REF!-1)*100</f>
        <v>#REF!</v>
      </c>
      <c r="AF1294" t="e">
        <f>(China!#REF!/China!#REF!-1)*100</f>
        <v>#REF!</v>
      </c>
      <c r="AG1294" t="e">
        <f>(China!#REF!/China!#REF!-1)*100</f>
        <v>#REF!</v>
      </c>
      <c r="AH1294" t="e">
        <f>(China!#REF!/China!#REF!-1)*100</f>
        <v>#REF!</v>
      </c>
      <c r="AI1294" t="e">
        <f>(China!#REF!/China!#REF!-1)*100</f>
        <v>#REF!</v>
      </c>
      <c r="AJ1294" t="e">
        <f>(China!#REF!/China!#REF!-1)*100</f>
        <v>#REF!</v>
      </c>
      <c r="AK1294" t="e">
        <f>(China!#REF!/China!#REF!-1)*100</f>
        <v>#REF!</v>
      </c>
      <c r="AL1294" t="e">
        <f>(China!#REF!/China!#REF!-1)*100</f>
        <v>#REF!</v>
      </c>
      <c r="AM1294" t="e">
        <f>(China!#REF!/China!#REF!-1)*100</f>
        <v>#REF!</v>
      </c>
      <c r="AN1294" t="e">
        <f>(China!#REF!/China!#REF!-1)*100</f>
        <v>#REF!</v>
      </c>
      <c r="AO1294" t="e">
        <f>(China!#REF!/China!#REF!-1)*100</f>
        <v>#REF!</v>
      </c>
      <c r="AP1294" t="e">
        <f>(China!#REF!/China!#REF!-1)*100</f>
        <v>#REF!</v>
      </c>
      <c r="AQ1294" t="e">
        <f>(China!#REF!/China!#REF!-1)*100</f>
        <v>#REF!</v>
      </c>
      <c r="AR1294" t="e">
        <f>(China!#REF!/China!#REF!-1)*100</f>
        <v>#REF!</v>
      </c>
      <c r="AS1294" t="e">
        <f>(China!#REF!/China!#REF!-1)*100</f>
        <v>#REF!</v>
      </c>
      <c r="AT1294" t="e">
        <f>(China!#REF!/China!#REF!-1)*100</f>
        <v>#REF!</v>
      </c>
      <c r="AU1294" t="e">
        <f>(China!#REF!/China!#REF!-1)*100</f>
        <v>#REF!</v>
      </c>
      <c r="AV1294" t="e">
        <f>(China!#REF!/China!#REF!-1)*100</f>
        <v>#REF!</v>
      </c>
      <c r="AW1294" t="e">
        <f>(China!#REF!/China!#REF!-1)*100</f>
        <v>#REF!</v>
      </c>
      <c r="AX1294" t="e">
        <f>(China!#REF!/China!#REF!-1)*100</f>
        <v>#REF!</v>
      </c>
      <c r="AY1294" t="e">
        <f>(China!#REF!/China!#REF!-1)*100</f>
        <v>#REF!</v>
      </c>
      <c r="AZ1294" t="e">
        <f>(China!#REF!/China!#REF!-1)*100</f>
        <v>#REF!</v>
      </c>
      <c r="BA1294" t="e">
        <f>(China!#REF!/China!#REF!-1)*100</f>
        <v>#REF!</v>
      </c>
      <c r="BB1294" t="e">
        <f>(China!#REF!/China!#REF!-1)*100</f>
        <v>#REF!</v>
      </c>
      <c r="BC1294" t="e">
        <f>(China!#REF!/China!#REF!-1)*100</f>
        <v>#REF!</v>
      </c>
      <c r="BD1294" t="e">
        <f>(China!#REF!/China!#REF!-1)*100</f>
        <v>#REF!</v>
      </c>
      <c r="BE1294" t="e">
        <f>(China!#REF!/China!#REF!-1)*100</f>
        <v>#REF!</v>
      </c>
      <c r="BF1294" t="e">
        <f>(China!#REF!/China!#REF!-1)*100</f>
        <v>#REF!</v>
      </c>
      <c r="BG1294" t="e">
        <f>(China!#REF!/China!#REF!-1)*100</f>
        <v>#REF!</v>
      </c>
      <c r="BH1294" t="e">
        <f>(China!#REF!/China!#REF!-1)*100</f>
        <v>#REF!</v>
      </c>
      <c r="BI1294" t="e">
        <f>(China!#REF!/China!#REF!-1)*100</f>
        <v>#REF!</v>
      </c>
      <c r="BJ1294" t="e">
        <f>(China!#REF!/China!#REF!-1)*100</f>
        <v>#REF!</v>
      </c>
      <c r="BK1294" t="e">
        <f>(China!#REF!/China!#REF!-1)*100</f>
        <v>#REF!</v>
      </c>
      <c r="BL1294" t="e">
        <f>(China!#REF!/China!#REF!-1)*100</f>
        <v>#REF!</v>
      </c>
      <c r="BM1294" t="e">
        <f>(China!#REF!/China!#REF!-1)*100</f>
        <v>#REF!</v>
      </c>
      <c r="BN1294" t="e">
        <f>(China!#REF!/China!#REF!-1)*100</f>
        <v>#REF!</v>
      </c>
      <c r="BO1294" t="e">
        <f>(China!#REF!/China!#REF!-1)*100</f>
        <v>#REF!</v>
      </c>
      <c r="BP1294" t="e">
        <f>(China!#REF!/China!#REF!-1)*100</f>
        <v>#REF!</v>
      </c>
      <c r="BQ1294" t="e">
        <f>(China!#REF!/China!#REF!-1)*100</f>
        <v>#REF!</v>
      </c>
      <c r="BR1294" t="e">
        <f>(China!#REF!/China!#REF!-1)*100</f>
        <v>#REF!</v>
      </c>
      <c r="BS1294" t="e">
        <f>(China!#REF!/China!#REF!-1)*100</f>
        <v>#REF!</v>
      </c>
      <c r="BT1294" t="e">
        <f>(China!#REF!/China!#REF!-1)*100</f>
        <v>#REF!</v>
      </c>
      <c r="BU1294" t="e">
        <f>(China!#REF!/China!#REF!-1)*100</f>
        <v>#REF!</v>
      </c>
      <c r="BV1294" t="e">
        <f>(China!#REF!/China!#REF!-1)*100</f>
        <v>#REF!</v>
      </c>
      <c r="BW1294" t="e">
        <f>(China!#REF!/China!#REF!-1)*100</f>
        <v>#REF!</v>
      </c>
      <c r="BX1294" t="e">
        <f>(China!#REF!/China!#REF!-1)*100</f>
        <v>#REF!</v>
      </c>
      <c r="BY1294" t="e">
        <f>(China!#REF!/China!#REF!-1)*100</f>
        <v>#REF!</v>
      </c>
      <c r="BZ1294" t="e">
        <f>(China!#REF!/China!#REF!-1)*100</f>
        <v>#REF!</v>
      </c>
      <c r="CA1294" t="e">
        <f>(China!#REF!/China!#REF!-1)*100</f>
        <v>#REF!</v>
      </c>
      <c r="CB1294" t="e">
        <f>(China!#REF!/China!#REF!-1)*100</f>
        <v>#REF!</v>
      </c>
      <c r="CC1294" t="e">
        <f>(China!#REF!/China!#REF!-1)*100</f>
        <v>#REF!</v>
      </c>
      <c r="CD1294" t="e">
        <f>(China!#REF!/China!#REF!-1)*100</f>
        <v>#REF!</v>
      </c>
      <c r="CE1294" t="e">
        <f>(China!#REF!/China!#REF!-1)*100</f>
        <v>#REF!</v>
      </c>
      <c r="CF1294" t="e">
        <f>(China!#REF!/China!#REF!-1)*100</f>
        <v>#REF!</v>
      </c>
      <c r="CG1294" t="e">
        <f>(China!#REF!/China!#REF!-1)*100</f>
        <v>#REF!</v>
      </c>
      <c r="CH1294" t="e">
        <f>(China!#REF!/China!#REF!-1)*100</f>
        <v>#REF!</v>
      </c>
      <c r="CI1294" t="e">
        <f>(China!#REF!/China!#REF!-1)*100</f>
        <v>#REF!</v>
      </c>
      <c r="CJ1294" t="e">
        <f>(China!#REF!/China!#REF!-1)*100</f>
        <v>#REF!</v>
      </c>
      <c r="CK1294" t="e">
        <f>(China!#REF!/China!#REF!-1)*100</f>
        <v>#REF!</v>
      </c>
      <c r="CL1294" t="e">
        <f>(China!#REF!/China!#REF!-1)*100</f>
        <v>#REF!</v>
      </c>
      <c r="CM1294" t="e">
        <f>(China!#REF!/China!#REF!-1)*100</f>
        <v>#REF!</v>
      </c>
      <c r="CN1294" t="e">
        <f>(China!#REF!/China!#REF!-1)*100</f>
        <v>#REF!</v>
      </c>
      <c r="CO1294" t="e">
        <f>(China!#REF!/China!#REF!-1)*100</f>
        <v>#REF!</v>
      </c>
      <c r="CP1294" t="e">
        <f>(China!#REF!/China!#REF!-1)*100</f>
        <v>#REF!</v>
      </c>
      <c r="CQ1294" t="e">
        <f>(China!#REF!/China!#REF!-1)*100</f>
        <v>#REF!</v>
      </c>
      <c r="CR1294" t="e">
        <f>(China!#REF!/China!#REF!-1)*100</f>
        <v>#REF!</v>
      </c>
      <c r="CS1294" t="e">
        <f>(China!#REF!/China!#REF!-1)*100</f>
        <v>#REF!</v>
      </c>
      <c r="CT1294" t="e">
        <f>(China!#REF!/China!#REF!-1)*100</f>
        <v>#REF!</v>
      </c>
      <c r="CU1294" t="e">
        <f>(China!#REF!/China!#REF!-1)*100</f>
        <v>#REF!</v>
      </c>
      <c r="CV1294" t="e">
        <f>(China!#REF!/China!#REF!-1)*100</f>
        <v>#REF!</v>
      </c>
      <c r="CW1294" t="e">
        <f>(China!#REF!/China!#REF!-1)*100</f>
        <v>#REF!</v>
      </c>
      <c r="CX1294" t="e">
        <f>(China!#REF!/China!#REF!-1)*100</f>
        <v>#REF!</v>
      </c>
      <c r="CY1294" t="e">
        <f>(China!#REF!/China!#REF!-1)*100</f>
        <v>#REF!</v>
      </c>
      <c r="CZ1294" t="e">
        <f>(China!#REF!/China!#REF!-1)*100</f>
        <v>#REF!</v>
      </c>
      <c r="DA1294" t="e">
        <f>(China!#REF!/China!#REF!-1)*100</f>
        <v>#REF!</v>
      </c>
      <c r="DB1294" t="e">
        <f>(China!#REF!/China!#REF!-1)*100</f>
        <v>#REF!</v>
      </c>
      <c r="DC1294" t="e">
        <f>(China!#REF!/China!#REF!-1)*100</f>
        <v>#REF!</v>
      </c>
      <c r="DD1294" t="e">
        <f>(China!#REF!/China!#REF!-1)*100</f>
        <v>#REF!</v>
      </c>
      <c r="DE1294" t="e">
        <f>(China!#REF!/China!#REF!-1)*100</f>
        <v>#REF!</v>
      </c>
      <c r="DF1294" t="e">
        <f>(China!#REF!/China!#REF!-1)*100</f>
        <v>#REF!</v>
      </c>
      <c r="DG1294" t="e">
        <f>(China!#REF!/China!#REF!-1)*100</f>
        <v>#REF!</v>
      </c>
      <c r="DH1294" t="e">
        <f>(China!#REF!/China!#REF!-1)*100</f>
        <v>#REF!</v>
      </c>
      <c r="DI1294" t="e">
        <f>(China!#REF!/China!#REF!-1)*100</f>
        <v>#REF!</v>
      </c>
      <c r="DJ1294" t="e">
        <f>(China!#REF!/China!#REF!-1)*100</f>
        <v>#REF!</v>
      </c>
      <c r="DK1294" t="e">
        <f>(China!#REF!/China!#REF!-1)*100</f>
        <v>#REF!</v>
      </c>
      <c r="DL1294" t="e">
        <f>(China!#REF!/China!#REF!-1)*100</f>
        <v>#REF!</v>
      </c>
      <c r="DM1294" t="e">
        <f>(China!#REF!/China!#REF!-1)*100</f>
        <v>#REF!</v>
      </c>
      <c r="DN1294" t="e">
        <f>(China!#REF!/China!#REF!-1)*100</f>
        <v>#REF!</v>
      </c>
      <c r="DO1294" t="e">
        <f>(China!#REF!/China!#REF!-1)*100</f>
        <v>#REF!</v>
      </c>
      <c r="DP1294" t="e">
        <f>(China!#REF!/China!#REF!-1)*100</f>
        <v>#REF!</v>
      </c>
      <c r="DQ1294" t="e">
        <f>(China!#REF!/China!#REF!-1)*100</f>
        <v>#REF!</v>
      </c>
      <c r="DR1294" t="e">
        <f>(China!#REF!/China!#REF!-1)*100</f>
        <v>#REF!</v>
      </c>
      <c r="DS1294" t="e">
        <f>(China!#REF!/China!#REF!-1)*100</f>
        <v>#REF!</v>
      </c>
      <c r="DT1294" t="e">
        <f>(China!#REF!/China!#REF!-1)*100</f>
        <v>#REF!</v>
      </c>
      <c r="DU1294" t="e">
        <f>(China!#REF!/China!#REF!-1)*100</f>
        <v>#REF!</v>
      </c>
      <c r="DV1294" t="e">
        <f>(China!#REF!/China!#REF!-1)*100</f>
        <v>#REF!</v>
      </c>
      <c r="DW1294" t="e">
        <f>(China!#REF!/China!#REF!-1)*100</f>
        <v>#REF!</v>
      </c>
      <c r="DX1294" t="e">
        <f>(China!#REF!/China!#REF!-1)*100</f>
        <v>#REF!</v>
      </c>
      <c r="DY1294" t="e">
        <f>(China!#REF!/China!#REF!-1)*100</f>
        <v>#REF!</v>
      </c>
      <c r="DZ1294" t="e">
        <f>(China!#REF!/China!#REF!-1)*100</f>
        <v>#REF!</v>
      </c>
      <c r="EA1294" t="e">
        <f>(China!#REF!/China!#REF!-1)*100</f>
        <v>#REF!</v>
      </c>
      <c r="EB1294" t="e">
        <f>(China!#REF!/China!#REF!-1)*100</f>
        <v>#REF!</v>
      </c>
      <c r="EC1294" t="e">
        <f>(China!#REF!/China!#REF!-1)*100</f>
        <v>#REF!</v>
      </c>
      <c r="ED1294" t="e">
        <f>(China!#REF!/China!#REF!-1)*100</f>
        <v>#REF!</v>
      </c>
      <c r="EE1294" t="e">
        <f>(China!#REF!/China!#REF!-1)*100</f>
        <v>#REF!</v>
      </c>
    </row>
    <row r="1295" spans="1:135" x14ac:dyDescent="0.3">
      <c r="A1295" s="24" t="s">
        <v>5166</v>
      </c>
      <c r="B1295" s="24" t="s">
        <v>5167</v>
      </c>
      <c r="D1295" t="e">
        <f>(China!#REF!/China!#REF!-1)*100</f>
        <v>#REF!</v>
      </c>
      <c r="E1295" t="e">
        <f>(China!#REF!/China!#REF!-1)*100</f>
        <v>#REF!</v>
      </c>
      <c r="F1295" t="e">
        <f>(China!#REF!/China!#REF!-1)*100</f>
        <v>#REF!</v>
      </c>
      <c r="G1295" t="e">
        <f>(China!#REF!/China!#REF!-1)*100</f>
        <v>#REF!</v>
      </c>
      <c r="H1295" t="e">
        <f>(China!#REF!/China!#REF!-1)*100</f>
        <v>#REF!</v>
      </c>
      <c r="I1295" t="e">
        <f>(China!#REF!/China!#REF!-1)*100</f>
        <v>#REF!</v>
      </c>
      <c r="J1295" t="e">
        <f>(China!#REF!/China!#REF!-1)*100</f>
        <v>#REF!</v>
      </c>
      <c r="K1295" t="e">
        <f>(China!#REF!/China!#REF!-1)*100</f>
        <v>#REF!</v>
      </c>
      <c r="L1295" t="e">
        <f>(China!#REF!/China!#REF!-1)*100</f>
        <v>#REF!</v>
      </c>
      <c r="M1295" t="e">
        <f>(China!#REF!/China!#REF!-1)*100</f>
        <v>#REF!</v>
      </c>
      <c r="N1295" t="e">
        <f>(China!#REF!/China!#REF!-1)*100</f>
        <v>#REF!</v>
      </c>
      <c r="O1295" t="e">
        <f>(China!#REF!/China!#REF!-1)*100</f>
        <v>#REF!</v>
      </c>
      <c r="P1295" t="e">
        <f>(China!#REF!/China!#REF!-1)*100</f>
        <v>#REF!</v>
      </c>
      <c r="Q1295" t="e">
        <f>(China!#REF!/China!#REF!-1)*100</f>
        <v>#REF!</v>
      </c>
      <c r="R1295" t="e">
        <f>(China!#REF!/China!#REF!-1)*100</f>
        <v>#REF!</v>
      </c>
      <c r="S1295" t="e">
        <f>(China!#REF!/China!#REF!-1)*100</f>
        <v>#REF!</v>
      </c>
      <c r="T1295" t="e">
        <f>(China!#REF!/China!#REF!-1)*100</f>
        <v>#REF!</v>
      </c>
      <c r="U1295" t="e">
        <f>(China!#REF!/China!#REF!-1)*100</f>
        <v>#REF!</v>
      </c>
      <c r="V1295" t="e">
        <f>(China!#REF!/China!#REF!-1)*100</f>
        <v>#REF!</v>
      </c>
      <c r="W1295" t="e">
        <f>(China!#REF!/China!#REF!-1)*100</f>
        <v>#REF!</v>
      </c>
      <c r="X1295" t="e">
        <f>(China!#REF!/China!#REF!-1)*100</f>
        <v>#REF!</v>
      </c>
      <c r="Y1295" t="e">
        <f>(China!#REF!/China!#REF!-1)*100</f>
        <v>#REF!</v>
      </c>
      <c r="Z1295" t="e">
        <f>(China!#REF!/China!#REF!-1)*100</f>
        <v>#REF!</v>
      </c>
      <c r="AA1295" t="e">
        <f>(China!#REF!/China!#REF!-1)*100</f>
        <v>#REF!</v>
      </c>
      <c r="AB1295" t="e">
        <f>(China!#REF!/China!#REF!-1)*100</f>
        <v>#REF!</v>
      </c>
      <c r="AC1295" t="e">
        <f>(China!#REF!/China!#REF!-1)*100</f>
        <v>#REF!</v>
      </c>
      <c r="AD1295" t="e">
        <f>(China!#REF!/China!#REF!-1)*100</f>
        <v>#REF!</v>
      </c>
      <c r="AE1295" t="e">
        <f>(China!#REF!/China!#REF!-1)*100</f>
        <v>#REF!</v>
      </c>
      <c r="AF1295" t="e">
        <f>(China!#REF!/China!#REF!-1)*100</f>
        <v>#REF!</v>
      </c>
      <c r="AG1295" t="e">
        <f>(China!#REF!/China!#REF!-1)*100</f>
        <v>#REF!</v>
      </c>
      <c r="AH1295" t="e">
        <f>(China!#REF!/China!#REF!-1)*100</f>
        <v>#REF!</v>
      </c>
      <c r="AI1295" t="e">
        <f>(China!#REF!/China!#REF!-1)*100</f>
        <v>#REF!</v>
      </c>
      <c r="AJ1295" t="e">
        <f>(China!#REF!/China!#REF!-1)*100</f>
        <v>#REF!</v>
      </c>
      <c r="AK1295" t="e">
        <f>(China!#REF!/China!#REF!-1)*100</f>
        <v>#REF!</v>
      </c>
      <c r="AL1295" t="e">
        <f>(China!#REF!/China!#REF!-1)*100</f>
        <v>#REF!</v>
      </c>
      <c r="AM1295" t="e">
        <f>(China!#REF!/China!#REF!-1)*100</f>
        <v>#REF!</v>
      </c>
      <c r="AN1295" t="e">
        <f>(China!#REF!/China!#REF!-1)*100</f>
        <v>#REF!</v>
      </c>
      <c r="AO1295" t="e">
        <f>(China!#REF!/China!#REF!-1)*100</f>
        <v>#REF!</v>
      </c>
      <c r="AP1295" t="e">
        <f>(China!#REF!/China!#REF!-1)*100</f>
        <v>#REF!</v>
      </c>
      <c r="AQ1295" t="e">
        <f>(China!#REF!/China!#REF!-1)*100</f>
        <v>#REF!</v>
      </c>
      <c r="AR1295" t="e">
        <f>(China!#REF!/China!#REF!-1)*100</f>
        <v>#REF!</v>
      </c>
      <c r="AS1295" t="e">
        <f>(China!#REF!/China!#REF!-1)*100</f>
        <v>#REF!</v>
      </c>
      <c r="AT1295" t="e">
        <f>(China!#REF!/China!#REF!-1)*100</f>
        <v>#REF!</v>
      </c>
      <c r="AU1295" t="e">
        <f>(China!#REF!/China!#REF!-1)*100</f>
        <v>#REF!</v>
      </c>
      <c r="AV1295" t="e">
        <f>(China!#REF!/China!#REF!-1)*100</f>
        <v>#REF!</v>
      </c>
      <c r="AW1295" t="e">
        <f>(China!#REF!/China!#REF!-1)*100</f>
        <v>#REF!</v>
      </c>
      <c r="AX1295" t="e">
        <f>(China!#REF!/China!#REF!-1)*100</f>
        <v>#REF!</v>
      </c>
      <c r="AY1295" t="e">
        <f>(China!#REF!/China!#REF!-1)*100</f>
        <v>#REF!</v>
      </c>
      <c r="AZ1295" t="e">
        <f>(China!#REF!/China!#REF!-1)*100</f>
        <v>#REF!</v>
      </c>
      <c r="BA1295" t="e">
        <f>(China!#REF!/China!#REF!-1)*100</f>
        <v>#REF!</v>
      </c>
      <c r="BB1295" t="e">
        <f>(China!#REF!/China!#REF!-1)*100</f>
        <v>#REF!</v>
      </c>
      <c r="BC1295" t="e">
        <f>(China!#REF!/China!#REF!-1)*100</f>
        <v>#REF!</v>
      </c>
      <c r="BD1295" t="e">
        <f>(China!#REF!/China!#REF!-1)*100</f>
        <v>#REF!</v>
      </c>
      <c r="BE1295" t="e">
        <f>(China!#REF!/China!#REF!-1)*100</f>
        <v>#REF!</v>
      </c>
      <c r="BF1295" t="e">
        <f>(China!#REF!/China!#REF!-1)*100</f>
        <v>#REF!</v>
      </c>
      <c r="BG1295" t="e">
        <f>(China!#REF!/China!#REF!-1)*100</f>
        <v>#REF!</v>
      </c>
      <c r="BH1295" t="e">
        <f>(China!#REF!/China!#REF!-1)*100</f>
        <v>#REF!</v>
      </c>
      <c r="BI1295" t="e">
        <f>(China!#REF!/China!#REF!-1)*100</f>
        <v>#REF!</v>
      </c>
      <c r="BJ1295" t="e">
        <f>(China!#REF!/China!#REF!-1)*100</f>
        <v>#REF!</v>
      </c>
      <c r="BK1295" t="e">
        <f>(China!#REF!/China!#REF!-1)*100</f>
        <v>#REF!</v>
      </c>
      <c r="BL1295" t="e">
        <f>(China!#REF!/China!#REF!-1)*100</f>
        <v>#REF!</v>
      </c>
      <c r="BM1295" t="e">
        <f>(China!#REF!/China!#REF!-1)*100</f>
        <v>#REF!</v>
      </c>
      <c r="BN1295" t="e">
        <f>(China!#REF!/China!#REF!-1)*100</f>
        <v>#REF!</v>
      </c>
      <c r="BO1295" t="e">
        <f>(China!#REF!/China!#REF!-1)*100</f>
        <v>#REF!</v>
      </c>
      <c r="BP1295" t="e">
        <f>(China!#REF!/China!#REF!-1)*100</f>
        <v>#REF!</v>
      </c>
      <c r="BQ1295" t="e">
        <f>(China!#REF!/China!#REF!-1)*100</f>
        <v>#REF!</v>
      </c>
      <c r="BR1295" t="e">
        <f>(China!#REF!/China!#REF!-1)*100</f>
        <v>#REF!</v>
      </c>
      <c r="BS1295" t="e">
        <f>(China!#REF!/China!#REF!-1)*100</f>
        <v>#REF!</v>
      </c>
      <c r="BT1295" t="e">
        <f>(China!#REF!/China!#REF!-1)*100</f>
        <v>#REF!</v>
      </c>
      <c r="BU1295" t="e">
        <f>(China!#REF!/China!#REF!-1)*100</f>
        <v>#REF!</v>
      </c>
      <c r="BV1295" t="e">
        <f>(China!#REF!/China!#REF!-1)*100</f>
        <v>#REF!</v>
      </c>
      <c r="BW1295" t="e">
        <f>(China!#REF!/China!#REF!-1)*100</f>
        <v>#REF!</v>
      </c>
      <c r="BX1295" t="e">
        <f>(China!#REF!/China!#REF!-1)*100</f>
        <v>#REF!</v>
      </c>
      <c r="BY1295" t="e">
        <f>(China!#REF!/China!#REF!-1)*100</f>
        <v>#REF!</v>
      </c>
      <c r="BZ1295" t="e">
        <f>(China!#REF!/China!#REF!-1)*100</f>
        <v>#REF!</v>
      </c>
      <c r="CA1295" t="e">
        <f>(China!#REF!/China!#REF!-1)*100</f>
        <v>#REF!</v>
      </c>
      <c r="CB1295" t="e">
        <f>(China!#REF!/China!#REF!-1)*100</f>
        <v>#REF!</v>
      </c>
      <c r="CC1295" t="e">
        <f>(China!#REF!/China!#REF!-1)*100</f>
        <v>#REF!</v>
      </c>
      <c r="CD1295" t="e">
        <f>(China!#REF!/China!#REF!-1)*100</f>
        <v>#REF!</v>
      </c>
      <c r="CE1295" t="e">
        <f>(China!#REF!/China!#REF!-1)*100</f>
        <v>#REF!</v>
      </c>
      <c r="CF1295" t="e">
        <f>(China!#REF!/China!#REF!-1)*100</f>
        <v>#REF!</v>
      </c>
      <c r="CG1295" t="e">
        <f>(China!#REF!/China!#REF!-1)*100</f>
        <v>#REF!</v>
      </c>
      <c r="CH1295" t="e">
        <f>(China!#REF!/China!#REF!-1)*100</f>
        <v>#REF!</v>
      </c>
      <c r="CI1295" t="e">
        <f>(China!#REF!/China!#REF!-1)*100</f>
        <v>#REF!</v>
      </c>
      <c r="CJ1295" t="e">
        <f>(China!#REF!/China!#REF!-1)*100</f>
        <v>#REF!</v>
      </c>
      <c r="CK1295" t="e">
        <f>(China!#REF!/China!#REF!-1)*100</f>
        <v>#REF!</v>
      </c>
      <c r="CL1295" t="e">
        <f>(China!#REF!/China!#REF!-1)*100</f>
        <v>#REF!</v>
      </c>
      <c r="CM1295" t="e">
        <f>(China!#REF!/China!#REF!-1)*100</f>
        <v>#REF!</v>
      </c>
      <c r="CN1295" t="e">
        <f>(China!#REF!/China!#REF!-1)*100</f>
        <v>#REF!</v>
      </c>
      <c r="CO1295" t="e">
        <f>(China!#REF!/China!#REF!-1)*100</f>
        <v>#REF!</v>
      </c>
      <c r="CP1295" t="e">
        <f>(China!#REF!/China!#REF!-1)*100</f>
        <v>#REF!</v>
      </c>
      <c r="CQ1295" t="e">
        <f>(China!#REF!/China!#REF!-1)*100</f>
        <v>#REF!</v>
      </c>
      <c r="CR1295" t="e">
        <f>(China!#REF!/China!#REF!-1)*100</f>
        <v>#REF!</v>
      </c>
      <c r="CS1295" t="e">
        <f>(China!#REF!/China!#REF!-1)*100</f>
        <v>#REF!</v>
      </c>
      <c r="CT1295" t="e">
        <f>(China!#REF!/China!#REF!-1)*100</f>
        <v>#REF!</v>
      </c>
      <c r="CU1295" t="e">
        <f>(China!#REF!/China!#REF!-1)*100</f>
        <v>#REF!</v>
      </c>
      <c r="CV1295" t="e">
        <f>(China!#REF!/China!#REF!-1)*100</f>
        <v>#REF!</v>
      </c>
      <c r="CW1295" t="e">
        <f>(China!#REF!/China!#REF!-1)*100</f>
        <v>#REF!</v>
      </c>
      <c r="CX1295" t="e">
        <f>(China!#REF!/China!#REF!-1)*100</f>
        <v>#REF!</v>
      </c>
      <c r="CY1295" t="e">
        <f>(China!#REF!/China!#REF!-1)*100</f>
        <v>#REF!</v>
      </c>
      <c r="CZ1295" t="e">
        <f>(China!#REF!/China!#REF!-1)*100</f>
        <v>#REF!</v>
      </c>
      <c r="DA1295" t="e">
        <f>(China!#REF!/China!#REF!-1)*100</f>
        <v>#REF!</v>
      </c>
      <c r="DB1295" t="e">
        <f>(China!#REF!/China!#REF!-1)*100</f>
        <v>#REF!</v>
      </c>
      <c r="DC1295" t="e">
        <f>(China!#REF!/China!#REF!-1)*100</f>
        <v>#REF!</v>
      </c>
      <c r="DD1295" t="e">
        <f>(China!#REF!/China!#REF!-1)*100</f>
        <v>#REF!</v>
      </c>
      <c r="DE1295" t="e">
        <f>(China!#REF!/China!#REF!-1)*100</f>
        <v>#REF!</v>
      </c>
      <c r="DF1295" t="e">
        <f>(China!#REF!/China!#REF!-1)*100</f>
        <v>#REF!</v>
      </c>
      <c r="DG1295" t="e">
        <f>(China!#REF!/China!#REF!-1)*100</f>
        <v>#REF!</v>
      </c>
      <c r="DH1295" t="e">
        <f>(China!#REF!/China!#REF!-1)*100</f>
        <v>#REF!</v>
      </c>
      <c r="DI1295" t="e">
        <f>(China!#REF!/China!#REF!-1)*100</f>
        <v>#REF!</v>
      </c>
      <c r="DJ1295" t="e">
        <f>(China!#REF!/China!#REF!-1)*100</f>
        <v>#REF!</v>
      </c>
      <c r="DK1295" t="e">
        <f>(China!#REF!/China!#REF!-1)*100</f>
        <v>#REF!</v>
      </c>
      <c r="DL1295" t="e">
        <f>(China!#REF!/China!#REF!-1)*100</f>
        <v>#REF!</v>
      </c>
      <c r="DM1295" t="e">
        <f>(China!#REF!/China!#REF!-1)*100</f>
        <v>#REF!</v>
      </c>
      <c r="DN1295" t="e">
        <f>(China!#REF!/China!#REF!-1)*100</f>
        <v>#REF!</v>
      </c>
      <c r="DO1295" t="e">
        <f>(China!#REF!/China!#REF!-1)*100</f>
        <v>#REF!</v>
      </c>
      <c r="DP1295" t="e">
        <f>(China!#REF!/China!#REF!-1)*100</f>
        <v>#REF!</v>
      </c>
      <c r="DQ1295" t="e">
        <f>(China!#REF!/China!#REF!-1)*100</f>
        <v>#REF!</v>
      </c>
      <c r="DR1295" t="e">
        <f>(China!#REF!/China!#REF!-1)*100</f>
        <v>#REF!</v>
      </c>
      <c r="DS1295" t="e">
        <f>(China!#REF!/China!#REF!-1)*100</f>
        <v>#REF!</v>
      </c>
      <c r="DT1295" t="e">
        <f>(China!#REF!/China!#REF!-1)*100</f>
        <v>#REF!</v>
      </c>
      <c r="DU1295" t="e">
        <f>(China!#REF!/China!#REF!-1)*100</f>
        <v>#REF!</v>
      </c>
      <c r="DV1295" t="e">
        <f>(China!#REF!/China!#REF!-1)*100</f>
        <v>#REF!</v>
      </c>
      <c r="DW1295" t="e">
        <f>(China!#REF!/China!#REF!-1)*100</f>
        <v>#REF!</v>
      </c>
      <c r="DX1295" t="e">
        <f>(China!#REF!/China!#REF!-1)*100</f>
        <v>#REF!</v>
      </c>
      <c r="DY1295" t="e">
        <f>(China!#REF!/China!#REF!-1)*100</f>
        <v>#REF!</v>
      </c>
      <c r="DZ1295" t="e">
        <f>(China!#REF!/China!#REF!-1)*100</f>
        <v>#REF!</v>
      </c>
      <c r="EA1295" t="e">
        <f>(China!#REF!/China!#REF!-1)*100</f>
        <v>#REF!</v>
      </c>
      <c r="EB1295" t="e">
        <f>(China!#REF!/China!#REF!-1)*100</f>
        <v>#REF!</v>
      </c>
      <c r="EC1295" t="e">
        <f>(China!#REF!/China!#REF!-1)*100</f>
        <v>#REF!</v>
      </c>
      <c r="ED1295" t="e">
        <f>(China!#REF!/China!#REF!-1)*100</f>
        <v>#REF!</v>
      </c>
      <c r="EE1295" t="e">
        <f>(China!#REF!/China!#REF!-1)*100</f>
        <v>#REF!</v>
      </c>
    </row>
    <row r="1296" spans="1:135" x14ac:dyDescent="0.3">
      <c r="A1296" s="24" t="s">
        <v>5168</v>
      </c>
      <c r="B1296" s="24" t="s">
        <v>5169</v>
      </c>
      <c r="D1296">
        <f>(China!C1104/China!B1104-1)*100</f>
        <v>1.5151428684527124</v>
      </c>
      <c r="E1296">
        <f>(China!D1104/China!C1104-1)*100</f>
        <v>6.2617575889989396</v>
      </c>
      <c r="F1296">
        <f>(China!E1104/China!D1104-1)*100</f>
        <v>-9.6212921950961992</v>
      </c>
      <c r="G1296">
        <f>(China!F1104/China!E1104-1)*100</f>
        <v>-3.7380997510947367</v>
      </c>
      <c r="H1296">
        <f>(China!G1104/China!F1104-1)*100</f>
        <v>9.5045491867770782</v>
      </c>
      <c r="I1296">
        <f>(China!H1104/China!G1104-1)*100</f>
        <v>9.9092168211700749</v>
      </c>
      <c r="J1296">
        <f>(China!I1104/China!H1104-1)*100</f>
        <v>5.1405535593509022</v>
      </c>
      <c r="K1296">
        <f>(China!J1104/China!I1104-1)*100</f>
        <v>-12.252076158929558</v>
      </c>
      <c r="L1296">
        <f>(China!K1104/China!J1104-1)*100</f>
        <v>6.7261037802762047</v>
      </c>
      <c r="M1296">
        <f>(China!L1104/China!K1104-1)*100</f>
        <v>4.726762914142113</v>
      </c>
      <c r="N1296">
        <f>(China!M1104/China!L1104-1)*100</f>
        <v>-2.2523662422731516</v>
      </c>
      <c r="O1296">
        <f>(China!N1104/China!M1104-1)*100</f>
        <v>-14.411077424225871</v>
      </c>
      <c r="P1296">
        <f>(China!O1104/China!N1104-1)*100</f>
        <v>8.1838002630588704</v>
      </c>
      <c r="Q1296">
        <f>(China!P1104/China!O1104-1)*100</f>
        <v>-9.1578527167637027</v>
      </c>
      <c r="R1296">
        <f>(China!Q1104/China!P1104-1)*100</f>
        <v>-7.4611981355400037</v>
      </c>
      <c r="S1296">
        <f>(China!R1104/China!Q1104-1)*100</f>
        <v>-11.846666992904819</v>
      </c>
      <c r="T1296">
        <f>(China!S1104/China!R1104-1)*100</f>
        <v>0.83726396627690214</v>
      </c>
      <c r="U1296">
        <f>(China!T1104/China!S1104-1)*100</f>
        <v>-3.67178879072797</v>
      </c>
      <c r="V1296">
        <f>(China!U1104/China!T1104-1)*100</f>
        <v>17.115823455513855</v>
      </c>
      <c r="W1296">
        <f>(China!V1104/China!U1104-1)*100</f>
        <v>-19.455943225236418</v>
      </c>
      <c r="X1296">
        <f>(China!W1104/China!V1104-1)*100</f>
        <v>11.862398288605869</v>
      </c>
      <c r="Y1296">
        <f>(China!X1104/China!W1104-1)*100</f>
        <v>-5.1567094384526229</v>
      </c>
      <c r="Z1296">
        <f>(China!Y1104/China!X1104-1)*100</f>
        <v>-16.967420141671262</v>
      </c>
      <c r="AA1296">
        <f>(China!Z1104/China!Y1104-1)*100</f>
        <v>-6.9651793589370676</v>
      </c>
      <c r="AB1296">
        <f>(China!AA1104/China!Z1104-1)*100</f>
        <v>23.74459270636191</v>
      </c>
      <c r="AC1296">
        <f>(China!AB1104/China!AA1104-1)*100</f>
        <v>6.3154071660067146</v>
      </c>
      <c r="AD1296">
        <f>(China!AC1104/China!AB1104-1)*100</f>
        <v>-6.7953327863414241</v>
      </c>
      <c r="AE1296">
        <f>(China!AD1104/China!AC1104-1)*100</f>
        <v>0.61012714802675116</v>
      </c>
      <c r="AF1296">
        <f>(China!AE1104/China!AD1104-1)*100</f>
        <v>-12.808702549364126</v>
      </c>
      <c r="AG1296">
        <f>(China!AF1104/China!AE1104-1)*100</f>
        <v>-9.143081549478504</v>
      </c>
      <c r="AH1296">
        <f>(China!AG1104/China!AF1104-1)*100</f>
        <v>17.878705895681524</v>
      </c>
      <c r="AI1296">
        <f>(China!AH1104/China!AG1104-1)*100</f>
        <v>-3.0019264942597657</v>
      </c>
      <c r="AJ1296">
        <f>(China!AI1104/China!AH1104-1)*100</f>
        <v>-0.96961473240946283</v>
      </c>
      <c r="AK1296">
        <f>(China!AJ1104/China!AI1104-1)*100</f>
        <v>-10.69116035212544</v>
      </c>
      <c r="AL1296">
        <f>(China!AK1104/China!AJ1104-1)*100</f>
        <v>10.799448400090839</v>
      </c>
      <c r="AM1296">
        <f>(China!AL1104/China!AK1104-1)*100</f>
        <v>11.931905682760679</v>
      </c>
      <c r="AN1296">
        <f>(China!AM1104/China!AL1104-1)*100</f>
        <v>0.93069052287773069</v>
      </c>
      <c r="AO1296">
        <f>(China!AN1104/China!AM1104-1)*100</f>
        <v>-5.8514371172693753</v>
      </c>
      <c r="AP1296">
        <f>(China!AO1104/China!AN1104-1)*100</f>
        <v>4.4051066771659153</v>
      </c>
      <c r="AQ1296">
        <f>(China!AP1104/China!AO1104-1)*100</f>
        <v>60.083004648366156</v>
      </c>
      <c r="AR1296">
        <f>(China!AQ1104/China!AP1104-1)*100</f>
        <v>0.67011294936787369</v>
      </c>
      <c r="AS1296">
        <f>(China!AR1104/China!AQ1104-1)*100</f>
        <v>46.438017399879406</v>
      </c>
      <c r="AT1296">
        <f>(China!AS1104/China!AR1104-1)*100</f>
        <v>19.312969106872856</v>
      </c>
      <c r="AU1296">
        <f>(China!AT1104/China!AS1104-1)*100</f>
        <v>4.3240356022122617</v>
      </c>
      <c r="AV1296">
        <f>(China!AU1104/China!AT1104-1)*100</f>
        <v>-28.975134564107929</v>
      </c>
      <c r="AW1296">
        <f>(China!AV1104/China!AU1104-1)*100</f>
        <v>18.259523472962602</v>
      </c>
      <c r="AX1296">
        <f>(China!AW1104/China!AV1104-1)*100</f>
        <v>-12.324957340685872</v>
      </c>
      <c r="AY1296">
        <f>(China!AX1104/China!AW1104-1)*100</f>
        <v>21.509714479905774</v>
      </c>
      <c r="AZ1296">
        <f>(China!AY1104/China!AX1104-1)*100</f>
        <v>-7.1692246019757206</v>
      </c>
      <c r="BA1296">
        <f>(China!AZ1104/China!AY1104-1)*100</f>
        <v>-12.427488586157153</v>
      </c>
      <c r="BB1296">
        <f>(China!BA1104/China!AZ1104-1)*100</f>
        <v>-9.0084596270995299</v>
      </c>
      <c r="BC1296">
        <f>(China!BB1104/China!BA1104-1)*100</f>
        <v>7.4685557167969874</v>
      </c>
      <c r="BD1296">
        <f>(China!BC1104/China!BB1104-1)*100</f>
        <v>0.84257384798787083</v>
      </c>
      <c r="BE1296">
        <f>(China!BD1104/China!BC1104-1)*100</f>
        <v>-2.7086469786874567</v>
      </c>
      <c r="BF1296">
        <f>(China!BE1104/China!BD1104-1)*100</f>
        <v>34.597887261762004</v>
      </c>
      <c r="BG1296">
        <f>(China!BF1104/China!BE1104-1)*100</f>
        <v>18.97972459137549</v>
      </c>
      <c r="BH1296">
        <f>(China!BG1104/China!BF1104-1)*100</f>
        <v>-2.6250962107805975</v>
      </c>
      <c r="BI1296">
        <f>(China!BH1104/China!BG1104-1)*100</f>
        <v>4.8223718323023412</v>
      </c>
      <c r="BJ1296">
        <f>(China!BI1104/China!BH1104-1)*100</f>
        <v>-7.222667475145272</v>
      </c>
      <c r="BK1296">
        <f>(China!BJ1104/China!BI1104-1)*100</f>
        <v>57.724983799282612</v>
      </c>
      <c r="BL1296">
        <f>(China!BK1104/China!BJ1104-1)*100</f>
        <v>73.21485289634164</v>
      </c>
      <c r="BM1296">
        <f>(China!BL1104/China!BK1104-1)*100</f>
        <v>-3.9903497373835251</v>
      </c>
      <c r="BN1296">
        <f>(China!BM1104/China!BL1104-1)*100</f>
        <v>1.416250690088261</v>
      </c>
      <c r="BO1296">
        <f>(China!BN1104/China!BM1104-1)*100</f>
        <v>41.136853260104921</v>
      </c>
      <c r="BP1296">
        <f>(China!BO1104/China!BN1104-1)*100</f>
        <v>-35.28940150925667</v>
      </c>
      <c r="BQ1296">
        <f>(China!BP1104/China!BO1104-1)*100</f>
        <v>-19.893679485232983</v>
      </c>
      <c r="BR1296">
        <f>(China!BQ1104/China!BP1104-1)*100</f>
        <v>-18.32086042763763</v>
      </c>
      <c r="BS1296">
        <f>(China!BR1104/China!BQ1104-1)*100</f>
        <v>-8.523324269961762</v>
      </c>
      <c r="BT1296">
        <f>(China!BS1104/China!BR1104-1)*100</f>
        <v>87.358420386198517</v>
      </c>
      <c r="BU1296">
        <f>(China!BT1104/China!BS1104-1)*100</f>
        <v>17.372375741744641</v>
      </c>
      <c r="BV1296">
        <f>(China!BU1104/China!BT1104-1)*100</f>
        <v>-16.427194781691878</v>
      </c>
      <c r="BW1296">
        <f>(China!BV1104/China!BU1104-1)*100</f>
        <v>-24.193599040639736</v>
      </c>
      <c r="BX1296">
        <f>(China!BW1104/China!BV1104-1)*100</f>
        <v>-9.510606301046975</v>
      </c>
      <c r="BY1296">
        <f>(China!BX1104/China!BW1104-1)*100</f>
        <v>30.441432874637229</v>
      </c>
      <c r="BZ1296">
        <f>(China!BY1104/China!BX1104-1)*100</f>
        <v>-16.70941247727945</v>
      </c>
      <c r="CA1296">
        <f>(China!BZ1104/China!BY1104-1)*100</f>
        <v>-4.669344021052857</v>
      </c>
      <c r="CB1296">
        <f>(China!CA1104/China!BZ1104-1)*100</f>
        <v>4.6105387483747151</v>
      </c>
      <c r="CC1296">
        <f>(China!CB1104/China!CA1104-1)*100</f>
        <v>-12.36833696432782</v>
      </c>
      <c r="CD1296">
        <f>(China!CC1104/China!CB1104-1)*100</f>
        <v>-0.62678971792383686</v>
      </c>
      <c r="CE1296">
        <f>(China!CD1104/China!CC1104-1)*100</f>
        <v>8.5986987381286628</v>
      </c>
      <c r="CF1296">
        <f>(China!CE1104/China!CD1104-1)*100</f>
        <v>-5.0523269740744503</v>
      </c>
      <c r="CG1296">
        <f>(China!CF1104/China!CE1104-1)*100</f>
        <v>-5.6528375072692931</v>
      </c>
      <c r="CH1296">
        <f>(China!CG1104/China!CF1104-1)*100</f>
        <v>-19.198006716844262</v>
      </c>
      <c r="CI1296">
        <f>(China!CH1104/China!CG1104-1)*100</f>
        <v>0.86179525453597972</v>
      </c>
      <c r="CJ1296">
        <f>(China!CI1104/China!CH1104-1)*100</f>
        <v>1.6272161945678265</v>
      </c>
      <c r="CK1296">
        <f>(China!CJ1104/China!CI1104-1)*100</f>
        <v>-4.8139113435954117</v>
      </c>
      <c r="CL1296">
        <f>(China!CK1104/China!CJ1104-1)*100</f>
        <v>-18.077317681076643</v>
      </c>
      <c r="CM1296">
        <f>(China!CL1104/China!CK1104-1)*100</f>
        <v>2.1652803231496209</v>
      </c>
      <c r="CN1296">
        <f>(China!CM1104/China!CL1104-1)*100</f>
        <v>8.2490959762408842</v>
      </c>
      <c r="CO1296">
        <f>(China!CN1104/China!CM1104-1)*100</f>
        <v>-6.733420276593427</v>
      </c>
      <c r="CP1296">
        <f>(China!CO1104/China!CN1104-1)*100</f>
        <v>10.989893390522276</v>
      </c>
      <c r="CQ1296">
        <f>(China!CP1104/China!CO1104-1)*100</f>
        <v>17.05941508496749</v>
      </c>
      <c r="CR1296">
        <f>(China!CQ1104/China!CP1104-1)*100</f>
        <v>1.8710604615974624</v>
      </c>
      <c r="CS1296">
        <f>(China!CR1104/China!CQ1104-1)*100</f>
        <v>-19.283922846856218</v>
      </c>
      <c r="CT1296">
        <f>(China!CS1104/China!CR1104-1)*100</f>
        <v>5.4818429438094896</v>
      </c>
      <c r="CU1296">
        <f>(China!CT1104/China!CS1104-1)*100</f>
        <v>13.752876640106159</v>
      </c>
      <c r="CV1296">
        <f>(China!CU1104/China!CT1104-1)*100</f>
        <v>10.922237937897883</v>
      </c>
      <c r="CW1296">
        <f>(China!CV1104/China!CU1104-1)*100</f>
        <v>18.97049460362188</v>
      </c>
      <c r="CX1296">
        <f>(China!CW1104/China!CV1104-1)*100</f>
        <v>-12.922721170734597</v>
      </c>
      <c r="CY1296">
        <f>(China!CX1104/China!CW1104-1)*100</f>
        <v>-7.5071862330518542</v>
      </c>
      <c r="CZ1296">
        <f>(China!CY1104/China!CX1104-1)*100</f>
        <v>-16.270337007675206</v>
      </c>
      <c r="DA1296">
        <f>(China!CZ1104/China!CY1104-1)*100</f>
        <v>-12.987227623302688</v>
      </c>
      <c r="DB1296">
        <f>(China!DA1104/China!CZ1104-1)*100</f>
        <v>-4.7579126109780105</v>
      </c>
      <c r="DC1296">
        <f>(China!DB1104/China!DA1104-1)*100</f>
        <v>-11.307788184451828</v>
      </c>
      <c r="DD1296">
        <f>(China!DC1104/China!DB1104-1)*100</f>
        <v>-18.9968387226501</v>
      </c>
      <c r="DE1296">
        <f>(China!DD1104/China!DC1104-1)*100</f>
        <v>-3.3487196265974961</v>
      </c>
      <c r="DF1296">
        <f>(China!DE1104/China!DD1104-1)*100</f>
        <v>-8.2918208938265856</v>
      </c>
      <c r="DG1296">
        <f>(China!DF1104/China!DE1104-1)*100</f>
        <v>-9.8908160060050108</v>
      </c>
      <c r="DH1296">
        <f>(China!DG1104/China!DF1104-1)*100</f>
        <v>69.311452672924645</v>
      </c>
      <c r="DI1296">
        <f>(China!DH1104/China!DG1104-1)*100</f>
        <v>0.14556560940881536</v>
      </c>
      <c r="DJ1296">
        <f>(China!DI1104/China!DH1104-1)*100</f>
        <v>-6.765992062922777</v>
      </c>
      <c r="DK1296">
        <f>(China!DJ1104/China!DI1104-1)*100</f>
        <v>-14.194355437153316</v>
      </c>
      <c r="DL1296">
        <f>(China!DK1104/China!DJ1104-1)*100</f>
        <v>-0.65826023623309915</v>
      </c>
      <c r="DM1296">
        <f>(China!DL1104/China!DK1104-1)*100</f>
        <v>-10.632192162940946</v>
      </c>
      <c r="DN1296">
        <f>(China!DM1104/China!DL1104-1)*100</f>
        <v>-6.9379994502316356</v>
      </c>
      <c r="DO1296">
        <f>(China!DN1104/China!DM1104-1)*100</f>
        <v>14.612502394556447</v>
      </c>
      <c r="DP1296">
        <f>(China!DO1104/China!DN1104-1)*100</f>
        <v>-1.699406552860494</v>
      </c>
      <c r="DQ1296">
        <f>(China!DP1104/China!DO1104-1)*100</f>
        <v>-3.3929419107411984</v>
      </c>
      <c r="DR1296">
        <f>(China!DQ1104/China!DP1104-1)*100</f>
        <v>1.7216193542265223</v>
      </c>
      <c r="DS1296">
        <f>(China!DR1104/China!DQ1104-1)*100</f>
        <v>0.45627950570521492</v>
      </c>
      <c r="DT1296">
        <f>(China!DS1104/China!DR1104-1)*100</f>
        <v>-6.9601831748693721</v>
      </c>
      <c r="DU1296">
        <f>(China!DT1104/China!DS1104-1)*100</f>
        <v>-10.669611212052544</v>
      </c>
      <c r="DV1296">
        <f>(China!DU1104/China!DT1104-1)*100</f>
        <v>-7.6451317310388678E-2</v>
      </c>
      <c r="DW1296">
        <f>(China!DV1104/China!DU1104-1)*100</f>
        <v>-2.2557497908038848</v>
      </c>
      <c r="DX1296">
        <f>(China!DW1104/China!DV1104-1)*100</f>
        <v>9.5557517329136754</v>
      </c>
      <c r="DY1296">
        <f>(China!DX1104/China!DW1104-1)*100</f>
        <v>3.4568664411174899</v>
      </c>
      <c r="DZ1296">
        <f>(China!DY1104/China!DX1104-1)*100</f>
        <v>0.1760659221667682</v>
      </c>
      <c r="EA1296">
        <f>(China!DZ1104/China!DY1104-1)*100</f>
        <v>-4.8150599737298405</v>
      </c>
      <c r="EB1296">
        <f>(China!EA1104/China!DZ1104-1)*100</f>
        <v>-4.579940902795121</v>
      </c>
      <c r="EC1296">
        <f>(China!EB1104/China!EA1104-1)*100</f>
        <v>3.9095955410012317</v>
      </c>
      <c r="ED1296">
        <f>(China!EC1104/China!EB1104-1)*100</f>
        <v>-19.878894701643368</v>
      </c>
      <c r="EE1296">
        <f>(China!ED1104/China!EC1104-1)*100</f>
        <v>-11.780674626197928</v>
      </c>
    </row>
    <row r="1297" spans="1:135" x14ac:dyDescent="0.3">
      <c r="A1297" s="24" t="s">
        <v>5170</v>
      </c>
      <c r="B1297" s="24" t="s">
        <v>5171</v>
      </c>
      <c r="D1297">
        <f>(China!C1105/China!B1105-1)*100</f>
        <v>6.1514518623028813</v>
      </c>
      <c r="E1297">
        <f>(China!D1105/China!C1105-1)*100</f>
        <v>16.101231963717378</v>
      </c>
      <c r="F1297">
        <f>(China!E1105/China!D1105-1)*100</f>
        <v>-12.146335921788987</v>
      </c>
      <c r="G1297">
        <f>(China!F1105/China!E1105-1)*100</f>
        <v>-8.3339778056298783</v>
      </c>
      <c r="H1297">
        <f>(China!G1105/China!F1105-1)*100</f>
        <v>-0.47453306451543664</v>
      </c>
      <c r="I1297">
        <f>(China!H1105/China!G1105-1)*100</f>
        <v>7.4911462419380959</v>
      </c>
      <c r="J1297">
        <f>(China!I1105/China!H1105-1)*100</f>
        <v>1.6647579889869979</v>
      </c>
      <c r="K1297">
        <f>(China!J1105/China!I1105-1)*100</f>
        <v>-0.20154414399595755</v>
      </c>
      <c r="L1297">
        <f>(China!K1105/China!J1105-1)*100</f>
        <v>7.8841159167863273</v>
      </c>
      <c r="M1297">
        <f>(China!L1105/China!K1105-1)*100</f>
        <v>6.0199575419754403</v>
      </c>
      <c r="N1297">
        <f>(China!M1105/China!L1105-1)*100</f>
        <v>15.621070886625098</v>
      </c>
      <c r="O1297">
        <f>(China!N1105/China!M1105-1)*100</f>
        <v>-10.722663819094059</v>
      </c>
      <c r="P1297">
        <f>(China!O1105/China!N1105-1)*100</f>
        <v>12.639904746488973</v>
      </c>
      <c r="Q1297">
        <f>(China!P1105/China!O1105-1)*100</f>
        <v>-11.106406323703721</v>
      </c>
      <c r="R1297">
        <f>(China!Q1105/China!P1105-1)*100</f>
        <v>-8.5255714798320383</v>
      </c>
      <c r="S1297">
        <f>(China!R1105/China!Q1105-1)*100</f>
        <v>-11.388272169256586</v>
      </c>
      <c r="T1297">
        <f>(China!S1105/China!R1105-1)*100</f>
        <v>3.2750197357640065</v>
      </c>
      <c r="U1297">
        <f>(China!T1105/China!S1105-1)*100</f>
        <v>20.936548512207874</v>
      </c>
      <c r="V1297">
        <f>(China!U1105/China!T1105-1)*100</f>
        <v>-5.1527642541581038</v>
      </c>
      <c r="W1297">
        <f>(China!V1105/China!U1105-1)*100</f>
        <v>-25.033288948068932</v>
      </c>
      <c r="X1297">
        <f>(China!W1105/China!V1105-1)*100</f>
        <v>9.993299878097428</v>
      </c>
      <c r="Y1297">
        <f>(China!X1105/China!W1105-1)*100</f>
        <v>4.9636031069115738</v>
      </c>
      <c r="Z1297">
        <f>(China!Y1105/China!X1105-1)*100</f>
        <v>8.899948301597238E-2</v>
      </c>
      <c r="AA1297">
        <f>(China!Z1105/China!Y1105-1)*100</f>
        <v>-11.25799558292181</v>
      </c>
      <c r="AB1297">
        <f>(China!AA1105/China!Z1105-1)*100</f>
        <v>27.613832245956704</v>
      </c>
      <c r="AC1297">
        <f>(China!AB1105/China!AA1105-1)*100</f>
        <v>-16.146830170484083</v>
      </c>
      <c r="AD1297">
        <f>(China!AC1105/China!AB1105-1)*100</f>
        <v>-2.4778150806783916</v>
      </c>
      <c r="AE1297">
        <f>(China!AD1105/China!AC1105-1)*100</f>
        <v>-0.26154083033135267</v>
      </c>
      <c r="AF1297">
        <f>(China!AE1105/China!AD1105-1)*100</f>
        <v>-9.6161839550867878</v>
      </c>
      <c r="AG1297">
        <f>(China!AF1105/China!AE1105-1)*100</f>
        <v>-20.06243434610866</v>
      </c>
      <c r="AH1297">
        <f>(China!AG1105/China!AF1105-1)*100</f>
        <v>-0.72870646027018982</v>
      </c>
      <c r="AI1297">
        <f>(China!AH1105/China!AG1105-1)*100</f>
        <v>14.210397210349512</v>
      </c>
      <c r="AJ1297">
        <f>(China!AI1105/China!AH1105-1)*100</f>
        <v>-7.7652343339365544</v>
      </c>
      <c r="AK1297">
        <f>(China!AJ1105/China!AI1105-1)*100</f>
        <v>-16.749073814841118</v>
      </c>
      <c r="AL1297">
        <f>(China!AK1105/China!AJ1105-1)*100</f>
        <v>11.588598911943905</v>
      </c>
      <c r="AM1297">
        <f>(China!AL1105/China!AK1105-1)*100</f>
        <v>5.2914424593427878</v>
      </c>
      <c r="AN1297">
        <f>(China!AM1105/China!AL1105-1)*100</f>
        <v>0.18744736337343859</v>
      </c>
      <c r="AO1297">
        <f>(China!AN1105/China!AM1105-1)*100</f>
        <v>8.2506962601920364</v>
      </c>
      <c r="AP1297">
        <f>(China!AO1105/China!AN1105-1)*100</f>
        <v>-0.544281228673682</v>
      </c>
      <c r="AQ1297">
        <f>(China!AP1105/China!AO1105-1)*100</f>
        <v>26.537817572849875</v>
      </c>
      <c r="AR1297">
        <f>(China!AQ1105/China!AP1105-1)*100</f>
        <v>-14.791567556920239</v>
      </c>
      <c r="AS1297">
        <f>(China!AR1105/China!AQ1105-1)*100</f>
        <v>8.0054637596481459</v>
      </c>
      <c r="AT1297">
        <f>(China!AS1105/China!AR1105-1)*100</f>
        <v>4.259291192949366</v>
      </c>
      <c r="AU1297">
        <f>(China!AT1105/China!AS1105-1)*100</f>
        <v>4.6475273502471603</v>
      </c>
      <c r="AV1297">
        <f>(China!AU1105/China!AT1105-1)*100</f>
        <v>-10.067547960265621</v>
      </c>
      <c r="AW1297">
        <f>(China!AV1105/China!AU1105-1)*100</f>
        <v>6.9202082241261342</v>
      </c>
      <c r="AX1297">
        <f>(China!AW1105/China!AV1105-1)*100</f>
        <v>-8.0053970157312637</v>
      </c>
      <c r="AY1297">
        <f>(China!AX1105/China!AW1105-1)*100</f>
        <v>0.87349596016357278</v>
      </c>
      <c r="AZ1297">
        <f>(China!AY1105/China!AX1105-1)*100</f>
        <v>6.2649303778880228</v>
      </c>
      <c r="BA1297">
        <f>(China!AZ1105/China!AY1105-1)*100</f>
        <v>-11.285511195959296</v>
      </c>
      <c r="BB1297">
        <f>(China!BA1105/China!AZ1105-1)*100</f>
        <v>-9.4396874783581062</v>
      </c>
      <c r="BC1297">
        <f>(China!BB1105/China!BA1105-1)*100</f>
        <v>6.5779585463918711</v>
      </c>
      <c r="BD1297">
        <f>(China!BC1105/China!BB1105-1)*100</f>
        <v>37.527886367233052</v>
      </c>
      <c r="BE1297">
        <f>(China!BD1105/China!BC1105-1)*100</f>
        <v>-11.221121796801381</v>
      </c>
      <c r="BF1297">
        <f>(China!BE1105/China!BD1105-1)*100</f>
        <v>0.32766719665324739</v>
      </c>
      <c r="BG1297">
        <f>(China!BF1105/China!BE1105-1)*100</f>
        <v>18.621421429477493</v>
      </c>
      <c r="BH1297">
        <f>(China!BG1105/China!BF1105-1)*100</f>
        <v>0.41882075780401706</v>
      </c>
      <c r="BI1297">
        <f>(China!BH1105/China!BG1105-1)*100</f>
        <v>2.5274763926278254</v>
      </c>
      <c r="BJ1297">
        <f>(China!BI1105/China!BH1105-1)*100</f>
        <v>-15.455912195627441</v>
      </c>
      <c r="BK1297">
        <f>(China!BJ1105/China!BI1105-1)*100</f>
        <v>10.71198327445182</v>
      </c>
      <c r="BL1297">
        <f>(China!BK1105/China!BJ1105-1)*100</f>
        <v>15.706406042644749</v>
      </c>
      <c r="BM1297">
        <f>(China!BL1105/China!BK1105-1)*100</f>
        <v>84.154666500499545</v>
      </c>
      <c r="BN1297">
        <f>(China!BM1105/China!BL1105-1)*100</f>
        <v>5.5129032380923926</v>
      </c>
      <c r="BO1297">
        <f>(China!BN1105/China!BM1105-1)*100</f>
        <v>91.697602867740841</v>
      </c>
      <c r="BP1297">
        <f>(China!BO1105/China!BN1105-1)*100</f>
        <v>-44.807319842382995</v>
      </c>
      <c r="BQ1297">
        <f>(China!BP1105/China!BO1105-1)*100</f>
        <v>-19.064125481102234</v>
      </c>
      <c r="BR1297">
        <f>(China!BQ1105/China!BP1105-1)*100</f>
        <v>-10.642852582302897</v>
      </c>
      <c r="BS1297">
        <f>(China!BR1105/China!BQ1105-1)*100</f>
        <v>-11.39718773783045</v>
      </c>
      <c r="BT1297">
        <f>(China!BS1105/China!BR1105-1)*100</f>
        <v>44.432011117707248</v>
      </c>
      <c r="BU1297">
        <f>(China!BT1105/China!BS1105-1)*100</f>
        <v>-11.067845284461619</v>
      </c>
      <c r="BV1297">
        <f>(China!BU1105/China!BT1105-1)*100</f>
        <v>7.9069201885822116</v>
      </c>
      <c r="BW1297">
        <f>(China!BV1105/China!BU1105-1)*100</f>
        <v>-43.001101115367582</v>
      </c>
      <c r="BX1297">
        <f>(China!BW1105/China!BV1105-1)*100</f>
        <v>-4.0926411952532877</v>
      </c>
      <c r="BY1297">
        <f>(China!BX1105/China!BW1105-1)*100</f>
        <v>47.294253966143643</v>
      </c>
      <c r="BZ1297">
        <f>(China!BY1105/China!BX1105-1)*100</f>
        <v>-5.9226446301593345</v>
      </c>
      <c r="CA1297">
        <f>(China!BZ1105/China!BY1105-1)*100</f>
        <v>-2.4863382687806079</v>
      </c>
      <c r="CB1297">
        <f>(China!CA1105/China!BZ1105-1)*100</f>
        <v>10.292373130091526</v>
      </c>
      <c r="CC1297">
        <f>(China!CB1105/China!CA1105-1)*100</f>
        <v>-8.0974877004169841</v>
      </c>
      <c r="CD1297">
        <f>(China!CC1105/China!CB1105-1)*100</f>
        <v>-0.25745003830226487</v>
      </c>
      <c r="CE1297">
        <f>(China!CD1105/China!CC1105-1)*100</f>
        <v>-0.73962206325043356</v>
      </c>
      <c r="CF1297">
        <f>(China!CE1105/China!CD1105-1)*100</f>
        <v>-2.8535546638288944</v>
      </c>
      <c r="CG1297">
        <f>(China!CF1105/China!CE1105-1)*100</f>
        <v>2.5357522526773257</v>
      </c>
      <c r="CH1297">
        <f>(China!CG1105/China!CF1105-1)*100</f>
        <v>-5.7901168249861801</v>
      </c>
      <c r="CI1297">
        <f>(China!CH1105/China!CG1105-1)*100</f>
        <v>-7.7017082796856817</v>
      </c>
      <c r="CJ1297">
        <f>(China!CI1105/China!CH1105-1)*100</f>
        <v>2.624064995629416</v>
      </c>
      <c r="CK1297">
        <f>(China!CJ1105/China!CI1105-1)*100</f>
        <v>-3.1285612822995357</v>
      </c>
      <c r="CL1297">
        <f>(China!CK1105/China!CJ1105-1)*100</f>
        <v>-7.340794410101303</v>
      </c>
      <c r="CM1297">
        <f>(China!CL1105/China!CK1105-1)*100</f>
        <v>-8.7883987323220563</v>
      </c>
      <c r="CN1297">
        <f>(China!CM1105/China!CL1105-1)*100</f>
        <v>4.9832673186048559</v>
      </c>
      <c r="CO1297">
        <f>(China!CN1105/China!CM1105-1)*100</f>
        <v>-0.66699509220699005</v>
      </c>
      <c r="CP1297">
        <f>(China!CO1105/China!CN1105-1)*100</f>
        <v>9.9383358177135506</v>
      </c>
      <c r="CQ1297">
        <f>(China!CP1105/China!CO1105-1)*100</f>
        <v>18.857873204941235</v>
      </c>
      <c r="CR1297">
        <f>(China!CQ1105/China!CP1105-1)*100</f>
        <v>-16.871430775565489</v>
      </c>
      <c r="CS1297">
        <f>(China!CR1105/China!CQ1105-1)*100</f>
        <v>-3.7450350266080901</v>
      </c>
      <c r="CT1297">
        <f>(China!CS1105/China!CR1105-1)*100</f>
        <v>8.1907610810368894</v>
      </c>
      <c r="CU1297">
        <f>(China!CT1105/China!CS1105-1)*100</f>
        <v>-5.0829925875948927</v>
      </c>
      <c r="CV1297">
        <f>(China!CU1105/China!CT1105-1)*100</f>
        <v>0.90428963773454552</v>
      </c>
      <c r="CW1297">
        <f>(China!CV1105/China!CU1105-1)*100</f>
        <v>4.6492083720292454</v>
      </c>
      <c r="CX1297">
        <f>(China!CW1105/China!CV1105-1)*100</f>
        <v>3.1588355409793101</v>
      </c>
      <c r="CY1297">
        <f>(China!CX1105/China!CW1105-1)*100</f>
        <v>-10.720511183486325</v>
      </c>
      <c r="CZ1297">
        <f>(China!CY1105/China!CX1105-1)*100</f>
        <v>-13.462008340237075</v>
      </c>
      <c r="DA1297">
        <f>(China!CZ1105/China!CY1105-1)*100</f>
        <v>-1.9871991881850848</v>
      </c>
      <c r="DB1297">
        <f>(China!DA1105/China!CZ1105-1)*100</f>
        <v>-4.6144140375477321</v>
      </c>
      <c r="DC1297">
        <f>(China!DB1105/China!DA1105-1)*100</f>
        <v>-1.0879503510117905</v>
      </c>
      <c r="DD1297">
        <f>(China!DC1105/China!DB1105-1)*100</f>
        <v>-17.353035671862461</v>
      </c>
      <c r="DE1297">
        <f>(China!DD1105/China!DC1105-1)*100</f>
        <v>7.1994737972582934</v>
      </c>
      <c r="DF1297">
        <f>(China!DE1105/China!DD1105-1)*100</f>
        <v>11.071400721787406</v>
      </c>
      <c r="DG1297">
        <f>(China!DF1105/China!DE1105-1)*100</f>
        <v>-1.9644646720985093</v>
      </c>
      <c r="DH1297">
        <f>(China!DG1105/China!DF1105-1)*100</f>
        <v>19.766187155405458</v>
      </c>
      <c r="DI1297">
        <f>(China!DH1105/China!DG1105-1)*100</f>
        <v>15.740486205210956</v>
      </c>
      <c r="DJ1297">
        <f>(China!DI1105/China!DH1105-1)*100</f>
        <v>-12.715151393985547</v>
      </c>
      <c r="DK1297">
        <f>(China!DJ1105/China!DI1105-1)*100</f>
        <v>-7.0414415631107063</v>
      </c>
      <c r="DL1297">
        <f>(China!DK1105/China!DJ1105-1)*100</f>
        <v>15.749903204932302</v>
      </c>
      <c r="DM1297">
        <f>(China!DL1105/China!DK1105-1)*100</f>
        <v>-2.627702682912425</v>
      </c>
      <c r="DN1297">
        <f>(China!DM1105/China!DL1105-1)*100</f>
        <v>-6.4398630527297662</v>
      </c>
      <c r="DO1297">
        <f>(China!DN1105/China!DM1105-1)*100</f>
        <v>-2.114598048550409E-2</v>
      </c>
      <c r="DP1297">
        <f>(China!DO1105/China!DN1105-1)*100</f>
        <v>-0.51488374948843729</v>
      </c>
      <c r="DQ1297">
        <f>(China!DP1105/China!DO1105-1)*100</f>
        <v>-9.294357269661857</v>
      </c>
      <c r="DR1297">
        <f>(China!DQ1105/China!DP1105-1)*100</f>
        <v>4.0905947906138218</v>
      </c>
      <c r="DS1297">
        <f>(China!DR1105/China!DQ1105-1)*100</f>
        <v>-1.2526252346198752</v>
      </c>
      <c r="DT1297">
        <f>(China!DS1105/China!DR1105-1)*100</f>
        <v>-0.52507548508057278</v>
      </c>
      <c r="DU1297">
        <f>(China!DT1105/China!DS1105-1)*100</f>
        <v>19.216462056307538</v>
      </c>
      <c r="DV1297">
        <f>(China!DU1105/China!DT1105-1)*100</f>
        <v>-8.1677407932007391</v>
      </c>
      <c r="DW1297">
        <f>(China!DV1105/China!DU1105-1)*100</f>
        <v>-5.1010085451477449</v>
      </c>
      <c r="DX1297">
        <f>(China!DW1105/China!DV1105-1)*100</f>
        <v>6.0178973069517028</v>
      </c>
      <c r="DY1297">
        <f>(China!DX1105/China!DW1105-1)*100</f>
        <v>4.1620654973214988</v>
      </c>
      <c r="DZ1297">
        <f>(China!DY1105/China!DX1105-1)*100</f>
        <v>0.51157943321451516</v>
      </c>
      <c r="EA1297">
        <f>(China!DZ1105/China!DY1105-1)*100</f>
        <v>-11.727034114535895</v>
      </c>
      <c r="EB1297">
        <f>(China!EA1105/China!DZ1105-1)*100</f>
        <v>4.1707366624957221</v>
      </c>
      <c r="EC1297">
        <f>(China!EB1105/China!EA1105-1)*100</f>
        <v>3.0234667311872299</v>
      </c>
      <c r="ED1297">
        <f>(China!EC1105/China!EB1105-1)*100</f>
        <v>-10.073692651837984</v>
      </c>
      <c r="EE1297">
        <f>(China!ED1105/China!EC1105-1)*100</f>
        <v>-12.513810827689309</v>
      </c>
    </row>
    <row r="1298" spans="1:135" x14ac:dyDescent="0.3">
      <c r="A1298" s="24" t="s">
        <v>2531</v>
      </c>
      <c r="B1298" s="24" t="s">
        <v>2530</v>
      </c>
      <c r="D1298">
        <f>(China!C1106/China!B1106-1)*100</f>
        <v>11.332392804667846</v>
      </c>
      <c r="E1298">
        <f>(China!D1106/China!C1106-1)*100</f>
        <v>-2.3405073211874572</v>
      </c>
      <c r="F1298">
        <f>(China!E1106/China!D1106-1)*100</f>
        <v>0.5308937239644429</v>
      </c>
      <c r="G1298">
        <f>(China!F1106/China!E1106-1)*100</f>
        <v>5.2037610684377844</v>
      </c>
      <c r="H1298">
        <f>(China!G1106/China!F1106-1)*100</f>
        <v>14.012373229746666</v>
      </c>
      <c r="I1298">
        <f>(China!H1106/China!G1106-1)*100</f>
        <v>-8.244591991809747</v>
      </c>
      <c r="J1298">
        <f>(China!I1106/China!H1106-1)*100</f>
        <v>20.947184672274744</v>
      </c>
      <c r="K1298">
        <f>(China!J1106/China!I1106-1)*100</f>
        <v>17.726243302962352</v>
      </c>
      <c r="L1298">
        <f>(China!K1106/China!J1106-1)*100</f>
        <v>0.95000732286463219</v>
      </c>
      <c r="M1298">
        <f>(China!L1106/China!K1106-1)*100</f>
        <v>25.912020882834774</v>
      </c>
      <c r="N1298">
        <f>(China!M1106/China!L1106-1)*100</f>
        <v>4.5016336273298929</v>
      </c>
      <c r="O1298">
        <f>(China!N1106/China!M1106-1)*100</f>
        <v>-10.49419951425129</v>
      </c>
      <c r="P1298">
        <f>(China!O1106/China!N1106-1)*100</f>
        <v>16.070944287280152</v>
      </c>
      <c r="Q1298">
        <f>(China!P1106/China!O1106-1)*100</f>
        <v>5.2535413023707012</v>
      </c>
      <c r="R1298">
        <f>(China!Q1106/China!P1106-1)*100</f>
        <v>3.473537346368416</v>
      </c>
      <c r="S1298">
        <f>(China!R1106/China!Q1106-1)*100</f>
        <v>-0.78414440212797309</v>
      </c>
      <c r="T1298">
        <f>(China!S1106/China!R1106-1)*100</f>
        <v>-10.469590863919542</v>
      </c>
      <c r="U1298">
        <f>(China!T1106/China!S1106-1)*100</f>
        <v>-3.0220495778695566</v>
      </c>
      <c r="V1298">
        <f>(China!U1106/China!T1106-1)*100</f>
        <v>17.243479768205571</v>
      </c>
      <c r="W1298">
        <f>(China!V1106/China!U1106-1)*100</f>
        <v>-28.559499492555318</v>
      </c>
      <c r="X1298">
        <f>(China!W1106/China!V1106-1)*100</f>
        <v>7.604410882235757</v>
      </c>
      <c r="Y1298">
        <f>(China!X1106/China!W1106-1)*100</f>
        <v>-5.7233772908138807</v>
      </c>
      <c r="Z1298">
        <f>(China!Y1106/China!X1106-1)*100</f>
        <v>-6.2128918259778398</v>
      </c>
      <c r="AA1298">
        <f>(China!Z1106/China!Y1106-1)*100</f>
        <v>12.96680659875773</v>
      </c>
      <c r="AB1298">
        <f>(China!AA1106/China!Z1106-1)*100</f>
        <v>14.929190553128425</v>
      </c>
      <c r="AC1298">
        <f>(China!AB1106/China!AA1106-1)*100</f>
        <v>-18.727693288348355</v>
      </c>
      <c r="AD1298">
        <f>(China!AC1106/China!AB1106-1)*100</f>
        <v>-16.508150349928886</v>
      </c>
      <c r="AE1298">
        <f>(China!AD1106/China!AC1106-1)*100</f>
        <v>-15.881308713223873</v>
      </c>
      <c r="AF1298">
        <f>(China!AE1106/China!AD1106-1)*100</f>
        <v>10.575935879548858</v>
      </c>
      <c r="AG1298">
        <f>(China!AF1106/China!AE1106-1)*100</f>
        <v>-3.4317333231869696</v>
      </c>
      <c r="AH1298">
        <f>(China!AG1106/China!AF1106-1)*100</f>
        <v>5.2117735274162857</v>
      </c>
      <c r="AI1298">
        <f>(China!AH1106/China!AG1106-1)*100</f>
        <v>37.258515792928023</v>
      </c>
      <c r="AJ1298">
        <f>(China!AI1106/China!AH1106-1)*100</f>
        <v>-7.6168410744955946</v>
      </c>
      <c r="AK1298">
        <f>(China!AJ1106/China!AI1106-1)*100</f>
        <v>1.0717062034740987</v>
      </c>
      <c r="AL1298">
        <f>(China!AK1106/China!AJ1106-1)*100</f>
        <v>-7.9147640791478402</v>
      </c>
      <c r="AM1298">
        <f>(China!AL1106/China!AK1106-1)*100</f>
        <v>-3.5345548666397941</v>
      </c>
      <c r="AN1298">
        <f>(China!AM1106/China!AL1106-1)*100</f>
        <v>-12.49774336226135</v>
      </c>
      <c r="AO1298">
        <f>(China!AN1106/China!AM1106-1)*100</f>
        <v>1.8597489854683236</v>
      </c>
      <c r="AP1298">
        <f>(China!AO1106/China!AN1106-1)*100</f>
        <v>-17.245687318508484</v>
      </c>
      <c r="AQ1298">
        <f>(China!AP1106/China!AO1106-1)*100</f>
        <v>-10.707375952145426</v>
      </c>
      <c r="AR1298">
        <f>(China!AQ1106/China!AP1106-1)*100</f>
        <v>-35.141331425852186</v>
      </c>
      <c r="AS1298">
        <f>(China!AR1106/China!AQ1106-1)*100</f>
        <v>4.2164787566777884</v>
      </c>
      <c r="AT1298">
        <f>(China!AS1106/China!AR1106-1)*100</f>
        <v>41.3662042387299</v>
      </c>
      <c r="AU1298">
        <f>(China!AT1106/China!AS1106-1)*100</f>
        <v>-6.1381844055087065</v>
      </c>
      <c r="AV1298">
        <f>(China!AU1106/China!AT1106-1)*100</f>
        <v>-8.9467651856109942</v>
      </c>
      <c r="AW1298">
        <f>(China!AV1106/China!AU1106-1)*100</f>
        <v>-18.789808917197515</v>
      </c>
      <c r="AX1298">
        <f>(China!AW1106/China!AV1106-1)*100</f>
        <v>-13.151818286188831</v>
      </c>
      <c r="AY1298">
        <f>(China!AX1106/China!AW1106-1)*100</f>
        <v>4.3424238501393431</v>
      </c>
      <c r="AZ1298">
        <f>(China!AY1106/China!AX1106-1)*100</f>
        <v>10.891943427840477</v>
      </c>
      <c r="BA1298">
        <f>(China!AZ1106/China!AY1106-1)*100</f>
        <v>-9.7046996614422731</v>
      </c>
      <c r="BB1298">
        <f>(China!BA1106/China!AZ1106-1)*100</f>
        <v>0.48378458004558755</v>
      </c>
      <c r="BC1298">
        <f>(China!BB1106/China!BA1106-1)*100</f>
        <v>-9.6785844166327077</v>
      </c>
      <c r="BD1298">
        <f>(China!BC1106/China!BB1106-1)*100</f>
        <v>5.5074918758904801</v>
      </c>
      <c r="BE1298">
        <f>(China!BD1106/China!BC1106-1)*100</f>
        <v>9.9393724978964713</v>
      </c>
      <c r="BF1298">
        <f>(China!BE1106/China!BD1106-1)*100</f>
        <v>-1.2345817049745578</v>
      </c>
      <c r="BG1298">
        <f>(China!BF1106/China!BE1106-1)*100</f>
        <v>-10.775602984231281</v>
      </c>
      <c r="BH1298">
        <f>(China!BG1106/China!BF1106-1)*100</f>
        <v>-4.0550721090982123</v>
      </c>
      <c r="BI1298">
        <f>(China!BH1106/China!BG1106-1)*100</f>
        <v>-1.4575814732066372</v>
      </c>
      <c r="BJ1298">
        <f>(China!BI1106/China!BH1106-1)*100</f>
        <v>-3.6858869898465318</v>
      </c>
      <c r="BK1298">
        <f>(China!BJ1106/China!BI1106-1)*100</f>
        <v>19.469696722247008</v>
      </c>
      <c r="BL1298">
        <f>(China!BK1106/China!BJ1106-1)*100</f>
        <v>0.59049199954301912</v>
      </c>
      <c r="BM1298">
        <f>(China!BL1106/China!BK1106-1)*100</f>
        <v>-11.876261293491108</v>
      </c>
      <c r="BN1298">
        <f>(China!BM1106/China!BL1106-1)*100</f>
        <v>33.856138382421562</v>
      </c>
      <c r="BO1298">
        <f>(China!BN1106/China!BM1106-1)*100</f>
        <v>16.562881116850491</v>
      </c>
      <c r="BP1298">
        <f>(China!BO1106/China!BN1106-1)*100</f>
        <v>-24.903228056168615</v>
      </c>
      <c r="BQ1298">
        <f>(China!BP1106/China!BO1106-1)*100</f>
        <v>-25.379116770050192</v>
      </c>
      <c r="BR1298">
        <f>(China!BQ1106/China!BP1106-1)*100</f>
        <v>6.6752408549615616</v>
      </c>
      <c r="BS1298">
        <f>(China!BR1106/China!BQ1106-1)*100</f>
        <v>4.9168643793966682</v>
      </c>
      <c r="BT1298">
        <f>(China!BS1106/China!BR1106-1)*100</f>
        <v>8.633564859614884</v>
      </c>
      <c r="BU1298">
        <f>(China!BT1106/China!BS1106-1)*100</f>
        <v>-6.3853777119518673</v>
      </c>
      <c r="BV1298">
        <f>(China!BU1106/China!BT1106-1)*100</f>
        <v>6.3408577377580544</v>
      </c>
      <c r="BW1298">
        <f>(China!BV1106/China!BU1106-1)*100</f>
        <v>-0.15816901791191329</v>
      </c>
      <c r="BX1298">
        <f>(China!BW1106/China!BV1106-1)*100</f>
        <v>39.235433143054152</v>
      </c>
      <c r="BY1298">
        <f>(China!BX1106/China!BW1106-1)*100</f>
        <v>-1.2125936717666042</v>
      </c>
      <c r="BZ1298">
        <f>(China!BY1106/China!BX1106-1)*100</f>
        <v>10.128630894131764</v>
      </c>
      <c r="CA1298">
        <f>(China!BZ1106/China!BY1106-1)*100</f>
        <v>-6.9552637824811914</v>
      </c>
      <c r="CB1298">
        <f>(China!CA1106/China!BZ1106-1)*100</f>
        <v>32.725816683913592</v>
      </c>
      <c r="CC1298">
        <f>(China!CB1106/China!CA1106-1)*100</f>
        <v>8.6957257433339041</v>
      </c>
      <c r="CD1298">
        <f>(China!CC1106/China!CB1106-1)*100</f>
        <v>-10.779615791612562</v>
      </c>
      <c r="CE1298">
        <f>(China!CD1106/China!CC1106-1)*100</f>
        <v>-1.3739466780672838</v>
      </c>
      <c r="CF1298">
        <f>(China!CE1106/China!CD1106-1)*100</f>
        <v>0.13675199993443687</v>
      </c>
      <c r="CG1298">
        <f>(China!CF1106/China!CE1106-1)*100</f>
        <v>-9.9652336599587166</v>
      </c>
      <c r="CH1298">
        <f>(China!CG1106/China!CF1106-1)*100</f>
        <v>-5.4972745296803964</v>
      </c>
      <c r="CI1298">
        <f>(China!CH1106/China!CG1106-1)*100</f>
        <v>2.6337939420546075</v>
      </c>
      <c r="CJ1298">
        <f>(China!CI1106/China!CH1106-1)*100</f>
        <v>10.904594728813844</v>
      </c>
      <c r="CK1298">
        <f>(China!CJ1106/China!CI1106-1)*100</f>
        <v>-10.626488365351594</v>
      </c>
      <c r="CL1298">
        <f>(China!CK1106/China!CJ1106-1)*100</f>
        <v>-0.67770562672339052</v>
      </c>
      <c r="CM1298">
        <f>(China!CL1106/China!CK1106-1)*100</f>
        <v>-5.9349192167006848</v>
      </c>
      <c r="CN1298">
        <f>(China!CM1106/China!CL1106-1)*100</f>
        <v>0.11737342214810376</v>
      </c>
      <c r="CO1298">
        <f>(China!CN1106/China!CM1106-1)*100</f>
        <v>0.27188769263746249</v>
      </c>
      <c r="CP1298">
        <f>(China!CO1106/China!CN1106-1)*100</f>
        <v>5.8700632162371758</v>
      </c>
      <c r="CQ1298">
        <f>(China!CP1106/China!CO1106-1)*100</f>
        <v>-2.7585178558114931</v>
      </c>
      <c r="CR1298">
        <f>(China!CQ1106/China!CP1106-1)*100</f>
        <v>-2.751797869476702</v>
      </c>
      <c r="CS1298">
        <f>(China!CR1106/China!CQ1106-1)*100</f>
        <v>-5.0992548428264062</v>
      </c>
      <c r="CT1298">
        <f>(China!CS1106/China!CR1106-1)*100</f>
        <v>-0.69369016838490838</v>
      </c>
      <c r="CU1298">
        <f>(China!CT1106/China!CS1106-1)*100</f>
        <v>9.9419207707780224</v>
      </c>
      <c r="CV1298">
        <f>(China!CU1106/China!CT1106-1)*100</f>
        <v>-9.2009453423678274</v>
      </c>
      <c r="CW1298">
        <f>(China!CV1106/China!CU1106-1)*100</f>
        <v>1.6962961816335387</v>
      </c>
      <c r="CX1298">
        <f>(China!CW1106/China!CV1106-1)*100</f>
        <v>0.16462707209048411</v>
      </c>
      <c r="CY1298">
        <f>(China!CX1106/China!CW1106-1)*100</f>
        <v>6.0546220846976695</v>
      </c>
      <c r="CZ1298">
        <f>(China!CY1106/China!CX1106-1)*100</f>
        <v>-8.5857499745586434</v>
      </c>
      <c r="DA1298">
        <f>(China!CZ1106/China!CY1106-1)*100</f>
        <v>5.639774581302559</v>
      </c>
      <c r="DB1298">
        <f>(China!DA1106/China!CZ1106-1)*100</f>
        <v>-3.3175355450237642</v>
      </c>
      <c r="DC1298">
        <f>(China!DB1106/China!DA1106-1)*100</f>
        <v>-0.71475108266576548</v>
      </c>
      <c r="DD1298">
        <f>(China!DC1106/China!DB1106-1)*100</f>
        <v>14.000638936486309</v>
      </c>
      <c r="DE1298">
        <f>(China!DD1106/China!DC1106-1)*100</f>
        <v>7.9011557294915713</v>
      </c>
      <c r="DF1298">
        <f>(China!DE1106/China!DD1106-1)*100</f>
        <v>6.6010394264768069</v>
      </c>
      <c r="DG1298">
        <f>(China!DF1106/China!DE1106-1)*100</f>
        <v>2.9461624768142514</v>
      </c>
      <c r="DH1298">
        <f>(China!DG1106/China!DF1106-1)*100</f>
        <v>2.0315602261732568</v>
      </c>
      <c r="DI1298">
        <f>(China!DH1106/China!DG1106-1)*100</f>
        <v>-6.089600940269202</v>
      </c>
      <c r="DJ1298">
        <f>(China!DI1106/China!DH1106-1)*100</f>
        <v>-14.066304313555511</v>
      </c>
      <c r="DK1298">
        <f>(China!DJ1106/China!DI1106-1)*100</f>
        <v>6.7524017300110595</v>
      </c>
      <c r="DL1298">
        <f>(China!DK1106/China!DJ1106-1)*100</f>
        <v>21.924439367176252</v>
      </c>
      <c r="DM1298">
        <f>(China!DL1106/China!DK1106-1)*100</f>
        <v>4.3683720658601155</v>
      </c>
      <c r="DN1298">
        <f>(China!DM1106/China!DL1106-1)*100</f>
        <v>11.908126159740927</v>
      </c>
      <c r="DO1298">
        <f>(China!DN1106/China!DM1106-1)*100</f>
        <v>-11.542050492064593</v>
      </c>
      <c r="DP1298">
        <f>(China!DO1106/China!DN1106-1)*100</f>
        <v>-3.9531996181839779</v>
      </c>
      <c r="DQ1298">
        <f>(China!DP1106/China!DO1106-1)*100</f>
        <v>-6.8953364148952367</v>
      </c>
      <c r="DR1298">
        <f>(China!DQ1106/China!DP1106-1)*100</f>
        <v>6.8148148148151844</v>
      </c>
      <c r="DS1298">
        <f>(China!DR1106/China!DQ1106-1)*100</f>
        <v>2.6549606036515128</v>
      </c>
      <c r="DT1298">
        <f>(China!DS1106/China!DR1106-1)*100</f>
        <v>5.0411654093981406</v>
      </c>
      <c r="DU1298">
        <f>(China!DT1106/China!DS1106-1)*100</f>
        <v>-15.777544238219321</v>
      </c>
      <c r="DV1298">
        <f>(China!DU1106/China!DT1106-1)*100</f>
        <v>12.608023882576891</v>
      </c>
      <c r="DW1298">
        <f>(China!DV1106/China!DU1106-1)*100</f>
        <v>8.2066121530390177</v>
      </c>
      <c r="DX1298">
        <f>(China!DW1106/China!DV1106-1)*100</f>
        <v>-4.5309381156030337</v>
      </c>
      <c r="DY1298">
        <f>(China!DX1106/China!DW1106-1)*100</f>
        <v>6.7444632688857586</v>
      </c>
      <c r="DZ1298">
        <f>(China!DY1106/China!DX1106-1)*100</f>
        <v>-10.143768130901766</v>
      </c>
      <c r="EA1298">
        <f>(China!DZ1106/China!DY1106-1)*100</f>
        <v>8.7627772314924144</v>
      </c>
      <c r="EB1298">
        <f>(China!EA1106/China!DZ1106-1)*100</f>
        <v>5.3753473312455169</v>
      </c>
      <c r="EC1298">
        <f>(China!EB1106/China!EA1106-1)*100</f>
        <v>0.10050251256341625</v>
      </c>
      <c r="ED1298">
        <f>(China!EC1106/China!EB1106-1)*100</f>
        <v>-7.3376850409521683</v>
      </c>
      <c r="EE1298">
        <f>(China!ED1106/China!EC1106-1)*100</f>
        <v>-8.8899499966070934</v>
      </c>
    </row>
    <row r="1299" spans="1:135" x14ac:dyDescent="0.3">
      <c r="A1299" s="24" t="s">
        <v>2537</v>
      </c>
      <c r="B1299" s="24" t="s">
        <v>2536</v>
      </c>
      <c r="D1299">
        <f>(China!C1107/China!B1107-1)*100</f>
        <v>0.77055648246771025</v>
      </c>
      <c r="E1299">
        <f>(China!D1107/China!C1107-1)*100</f>
        <v>-2.2795590363999141</v>
      </c>
      <c r="F1299">
        <f>(China!E1107/China!D1107-1)*100</f>
        <v>1.2859649561133502</v>
      </c>
      <c r="G1299">
        <f>(China!F1107/China!E1107-1)*100</f>
        <v>-13.664594257803731</v>
      </c>
      <c r="H1299">
        <f>(China!G1107/China!F1107-1)*100</f>
        <v>11.086856017321045</v>
      </c>
      <c r="I1299">
        <f>(China!H1107/China!G1107-1)*100</f>
        <v>3.9699155031536648</v>
      </c>
      <c r="J1299">
        <f>(China!I1107/China!H1107-1)*100</f>
        <v>-1.672242288666026</v>
      </c>
      <c r="K1299">
        <f>(China!J1107/China!I1107-1)*100</f>
        <v>18.84089243852074</v>
      </c>
      <c r="L1299">
        <f>(China!K1107/China!J1107-1)*100</f>
        <v>-1.6288346559518385</v>
      </c>
      <c r="M1299">
        <f>(China!L1107/China!K1107-1)*100</f>
        <v>4.2351551669522758</v>
      </c>
      <c r="N1299">
        <f>(China!M1107/China!L1107-1)*100</f>
        <v>-2.0039579044440425</v>
      </c>
      <c r="O1299">
        <f>(China!N1107/China!M1107-1)*100</f>
        <v>2.709254378557957</v>
      </c>
      <c r="P1299">
        <f>(China!O1107/China!N1107-1)*100</f>
        <v>3.473747136989358</v>
      </c>
      <c r="Q1299">
        <f>(China!P1107/China!O1107-1)*100</f>
        <v>-3.9494871593658387</v>
      </c>
      <c r="R1299">
        <f>(China!Q1107/China!P1107-1)*100</f>
        <v>0.37529769163877624</v>
      </c>
      <c r="S1299">
        <f>(China!R1107/China!Q1107-1)*100</f>
        <v>5.1213017872157707</v>
      </c>
      <c r="T1299">
        <f>(China!S1107/China!R1107-1)*100</f>
        <v>-7.8724913177777855</v>
      </c>
      <c r="U1299">
        <f>(China!T1107/China!S1107-1)*100</f>
        <v>-14.477505545292802</v>
      </c>
      <c r="V1299">
        <f>(China!U1107/China!T1107-1)*100</f>
        <v>-1.1625104829436683</v>
      </c>
      <c r="W1299">
        <f>(China!V1107/China!U1107-1)*100</f>
        <v>-7.4395571870348736</v>
      </c>
      <c r="X1299">
        <f>(China!W1107/China!V1107-1)*100</f>
        <v>1.0397196417226473</v>
      </c>
      <c r="Y1299">
        <f>(China!X1107/China!W1107-1)*100</f>
        <v>-0.26777898443947068</v>
      </c>
      <c r="Z1299">
        <f>(China!Y1107/China!X1107-1)*100</f>
        <v>-3.2962426834023284</v>
      </c>
      <c r="AA1299">
        <f>(China!Z1107/China!Y1107-1)*100</f>
        <v>1.1651549131831862</v>
      </c>
      <c r="AB1299">
        <f>(China!AA1107/China!Z1107-1)*100</f>
        <v>15.30453735122148</v>
      </c>
      <c r="AC1299">
        <f>(China!AB1107/China!AA1107-1)*100</f>
        <v>-6.133644372137514</v>
      </c>
      <c r="AD1299">
        <f>(China!AC1107/China!AB1107-1)*100</f>
        <v>6.5042330738402931</v>
      </c>
      <c r="AE1299">
        <f>(China!AD1107/China!AC1107-1)*100</f>
        <v>-3.0575020496666605</v>
      </c>
      <c r="AF1299">
        <f>(China!AE1107/China!AD1107-1)*100</f>
        <v>-1.2270912036677184</v>
      </c>
      <c r="AG1299">
        <f>(China!AF1107/China!AE1107-1)*100</f>
        <v>4.2247599258951718</v>
      </c>
      <c r="AH1299">
        <f>(China!AG1107/China!AF1107-1)*100</f>
        <v>8.2719090825874364</v>
      </c>
      <c r="AI1299">
        <f>(China!AH1107/China!AG1107-1)*100</f>
        <v>4.1964866106000365</v>
      </c>
      <c r="AJ1299">
        <f>(China!AI1107/China!AH1107-1)*100</f>
        <v>-2.6160901802772196</v>
      </c>
      <c r="AK1299">
        <f>(China!AJ1107/China!AI1107-1)*100</f>
        <v>-0.23398242648784429</v>
      </c>
      <c r="AL1299">
        <f>(China!AK1107/China!AJ1107-1)*100</f>
        <v>2.7522935641735247</v>
      </c>
      <c r="AM1299">
        <f>(China!AL1107/China!AK1107-1)*100</f>
        <v>5.2878566514316327</v>
      </c>
      <c r="AN1299">
        <f>(China!AM1107/China!AL1107-1)*100</f>
        <v>2.7568873396153881</v>
      </c>
      <c r="AO1299">
        <f>(China!AN1107/China!AM1107-1)*100</f>
        <v>3.2004915021427216</v>
      </c>
      <c r="AP1299">
        <f>(China!AO1107/China!AN1107-1)*100</f>
        <v>13.412702420039157</v>
      </c>
      <c r="AQ1299">
        <f>(China!AP1107/China!AO1107-1)*100</f>
        <v>-10.245968127770555</v>
      </c>
      <c r="AR1299">
        <f>(China!AQ1107/China!AP1107-1)*100</f>
        <v>-3.8422898564515973</v>
      </c>
      <c r="AS1299">
        <f>(China!AR1107/China!AQ1107-1)*100</f>
        <v>2.8651002409318505</v>
      </c>
      <c r="AT1299">
        <f>(China!AS1107/China!AR1107-1)*100</f>
        <v>3.3876796648543817</v>
      </c>
      <c r="AU1299">
        <f>(China!AT1107/China!AS1107-1)*100</f>
        <v>-13.066397372494542</v>
      </c>
      <c r="AV1299">
        <f>(China!AU1107/China!AT1107-1)*100</f>
        <v>4.9011463290690616</v>
      </c>
      <c r="AW1299">
        <f>(China!AV1107/China!AU1107-1)*100</f>
        <v>6.9473684191894591</v>
      </c>
      <c r="AX1299">
        <f>(China!AW1107/China!AV1107-1)*100</f>
        <v>-5.5276528875387143</v>
      </c>
      <c r="AY1299">
        <f>(China!AX1107/China!AW1107-1)*100</f>
        <v>-12.644207249079976</v>
      </c>
      <c r="AZ1299">
        <f>(China!AY1107/China!AX1107-1)*100</f>
        <v>-13.022445101365388</v>
      </c>
      <c r="BA1299">
        <f>(China!AZ1107/China!AY1107-1)*100</f>
        <v>-1.5981858706384688</v>
      </c>
      <c r="BB1299">
        <f>(China!BA1107/China!AZ1107-1)*100</f>
        <v>9.5272348938526541</v>
      </c>
      <c r="BC1299">
        <f>(China!BB1107/China!BA1107-1)*100</f>
        <v>-6.3625309820362075</v>
      </c>
      <c r="BD1299">
        <f>(China!BC1107/China!BB1107-1)*100</f>
        <v>2.4760542247594053</v>
      </c>
      <c r="BE1299">
        <f>(China!BD1107/China!BC1107-1)*100</f>
        <v>0.80225909765794245</v>
      </c>
      <c r="BF1299">
        <f>(China!BE1107/China!BD1107-1)*100</f>
        <v>-1.5814872855830608</v>
      </c>
      <c r="BG1299">
        <f>(China!BF1107/China!BE1107-1)*100</f>
        <v>-3.6623957141509678</v>
      </c>
      <c r="BH1299">
        <f>(China!BG1107/China!BF1107-1)*100</f>
        <v>0.96885750885697952</v>
      </c>
      <c r="BI1299">
        <f>(China!BH1107/China!BG1107-1)*100</f>
        <v>3.8448146733657484</v>
      </c>
      <c r="BJ1299">
        <f>(China!BI1107/China!BH1107-1)*100</f>
        <v>-3.6950102363190074</v>
      </c>
      <c r="BK1299">
        <f>(China!BJ1107/China!BI1107-1)*100</f>
        <v>-3.8201049695302802</v>
      </c>
      <c r="BL1299">
        <f>(China!BK1107/China!BJ1107-1)*100</f>
        <v>1.6618265928989739</v>
      </c>
      <c r="BM1299">
        <f>(China!BL1107/China!BK1107-1)*100</f>
        <v>-3.3284069067593736</v>
      </c>
      <c r="BN1299">
        <f>(China!BM1107/China!BL1107-1)*100</f>
        <v>27.363368335498485</v>
      </c>
      <c r="BO1299">
        <f>(China!BN1107/China!BM1107-1)*100</f>
        <v>-3.004331687901507</v>
      </c>
      <c r="BP1299">
        <f>(China!BO1107/China!BN1107-1)*100</f>
        <v>-7.7409059880749753</v>
      </c>
      <c r="BQ1299">
        <f>(China!BP1107/China!BO1107-1)*100</f>
        <v>-10.481127692980508</v>
      </c>
      <c r="BR1299">
        <f>(China!BQ1107/China!BP1107-1)*100</f>
        <v>-18.768842541572528</v>
      </c>
      <c r="BS1299">
        <f>(China!BR1107/China!BQ1107-1)*100</f>
        <v>4.5560067293618056</v>
      </c>
      <c r="BT1299">
        <f>(China!BS1107/China!BR1107-1)*100</f>
        <v>4.6898814492880581</v>
      </c>
      <c r="BU1299">
        <f>(China!BT1107/China!BS1107-1)*100</f>
        <v>-4.18891813436848</v>
      </c>
      <c r="BV1299">
        <f>(China!BU1107/China!BT1107-1)*100</f>
        <v>-2.6479580748371423</v>
      </c>
      <c r="BW1299">
        <f>(China!BV1107/China!BU1107-1)*100</f>
        <v>4.0645287239772232</v>
      </c>
      <c r="BX1299">
        <f>(China!BW1107/China!BV1107-1)*100</f>
        <v>3.0015675465254299</v>
      </c>
      <c r="BY1299">
        <f>(China!BX1107/China!BW1107-1)*100</f>
        <v>13.397956045041749</v>
      </c>
      <c r="BZ1299">
        <f>(China!BY1107/China!BX1107-1)*100</f>
        <v>3.6683067864147656</v>
      </c>
      <c r="CA1299">
        <f>(China!BZ1107/China!BY1107-1)*100</f>
        <v>-0.72413896741563288</v>
      </c>
      <c r="CB1299">
        <f>(China!CA1107/China!BZ1107-1)*100</f>
        <v>10.853262778548189</v>
      </c>
      <c r="CC1299">
        <f>(China!CB1107/China!CA1107-1)*100</f>
        <v>4.5513859202663154</v>
      </c>
      <c r="CD1299">
        <f>(China!CC1107/China!CB1107-1)*100</f>
        <v>8.3219177251797625</v>
      </c>
      <c r="CE1299">
        <f>(China!CD1107/China!CC1107-1)*100</f>
        <v>6.3719916437248836</v>
      </c>
      <c r="CF1299">
        <f>(China!CE1107/China!CD1107-1)*100</f>
        <v>-4.9398737321528667</v>
      </c>
      <c r="CG1299">
        <f>(China!CF1107/China!CE1107-1)*100</f>
        <v>-0.88557218008754601</v>
      </c>
      <c r="CH1299">
        <f>(China!CG1107/China!CF1107-1)*100</f>
        <v>8.126949239237069</v>
      </c>
      <c r="CI1299">
        <f>(China!CH1107/China!CG1107-1)*100</f>
        <v>7.0173934278745298</v>
      </c>
      <c r="CJ1299">
        <f>(China!CI1107/China!CH1107-1)*100</f>
        <v>-1.9295418618507698</v>
      </c>
      <c r="CK1299">
        <f>(China!CJ1107/China!CI1107-1)*100</f>
        <v>-2.0365826731414294</v>
      </c>
      <c r="CL1299">
        <f>(China!CK1107/China!CJ1107-1)*100</f>
        <v>-13.044931014354976</v>
      </c>
      <c r="CM1299">
        <f>(China!CL1107/China!CK1107-1)*100</f>
        <v>4.3309017878632394</v>
      </c>
      <c r="CN1299">
        <f>(China!CM1107/China!CL1107-1)*100</f>
        <v>-2.9982556086125989</v>
      </c>
      <c r="CO1299">
        <f>(China!CN1107/China!CM1107-1)*100</f>
        <v>-5.05038097773578</v>
      </c>
      <c r="CP1299">
        <f>(China!CO1107/China!CN1107-1)*100</f>
        <v>-0.43671533846769695</v>
      </c>
      <c r="CQ1299">
        <f>(China!CP1107/China!CO1107-1)*100</f>
        <v>-5.0102503076943421</v>
      </c>
      <c r="CR1299">
        <f>(China!CQ1107/China!CP1107-1)*100</f>
        <v>17.815539079778532</v>
      </c>
      <c r="CS1299">
        <f>(China!CR1107/China!CQ1107-1)*100</f>
        <v>4.7444197217263451</v>
      </c>
      <c r="CT1299">
        <f>(China!CS1107/China!CR1107-1)*100</f>
        <v>5.6059463198016912</v>
      </c>
      <c r="CU1299">
        <f>(China!CT1107/China!CS1107-1)*100</f>
        <v>-5.2739195944454531</v>
      </c>
      <c r="CV1299">
        <f>(China!CU1107/China!CT1107-1)*100</f>
        <v>-6.2805547075613148</v>
      </c>
      <c r="CW1299">
        <f>(China!CV1107/China!CU1107-1)*100</f>
        <v>0.36037437981368825</v>
      </c>
      <c r="CX1299">
        <f>(China!CW1107/China!CV1107-1)*100</f>
        <v>5.759624720833334</v>
      </c>
      <c r="CY1299">
        <f>(China!CX1107/China!CW1107-1)*100</f>
        <v>1.8794231943081607</v>
      </c>
      <c r="CZ1299">
        <f>(China!CY1107/China!CX1107-1)*100</f>
        <v>-1.6230420934306822</v>
      </c>
      <c r="DA1299">
        <f>(China!CZ1107/China!CY1107-1)*100</f>
        <v>0.55009800434577816</v>
      </c>
      <c r="DB1299">
        <f>(China!DA1107/China!CZ1107-1)*100</f>
        <v>30.784708248515159</v>
      </c>
      <c r="DC1299">
        <f>(China!DB1107/China!DA1107-1)*100</f>
        <v>11.220651565867957</v>
      </c>
      <c r="DD1299">
        <f>(China!DC1107/China!DB1107-1)*100</f>
        <v>-12.213485032569938</v>
      </c>
      <c r="DE1299">
        <f>(China!DD1107/China!DC1107-1)*100</f>
        <v>3.2285534413803996</v>
      </c>
      <c r="DF1299">
        <f>(China!DE1107/China!DD1107-1)*100</f>
        <v>-0.86833329549258487</v>
      </c>
      <c r="DG1299">
        <f>(China!DF1107/China!DE1107-1)*100</f>
        <v>13.207649021270518</v>
      </c>
      <c r="DH1299">
        <f>(China!DG1107/China!DF1107-1)*100</f>
        <v>7.3031784007245637</v>
      </c>
      <c r="DI1299">
        <f>(China!DH1107/China!DG1107-1)*100</f>
        <v>-11.276710610916707</v>
      </c>
      <c r="DJ1299">
        <f>(China!DI1107/China!DH1107-1)*100</f>
        <v>-9.6555868697567817</v>
      </c>
      <c r="DK1299">
        <f>(China!DJ1107/China!DI1107-1)*100</f>
        <v>-7.0455995733574532</v>
      </c>
      <c r="DL1299">
        <f>(China!DK1107/China!DJ1107-1)*100</f>
        <v>3.5737578690136385</v>
      </c>
      <c r="DM1299">
        <f>(China!DL1107/China!DK1107-1)*100</f>
        <v>-8.9951704116611015</v>
      </c>
      <c r="DN1299">
        <f>(China!DM1107/China!DL1107-1)*100</f>
        <v>-20.34057122722751</v>
      </c>
      <c r="DO1299">
        <f>(China!DN1107/China!DM1107-1)*100</f>
        <v>1.2034672131032043</v>
      </c>
      <c r="DP1299">
        <f>(China!DO1107/China!DN1107-1)*100</f>
        <v>9.2523537560606393</v>
      </c>
      <c r="DQ1299">
        <f>(China!DP1107/China!DO1107-1)*100</f>
        <v>8.7861101306965459</v>
      </c>
      <c r="DR1299">
        <f>(China!DQ1107/China!DP1107-1)*100</f>
        <v>8.3056416901929886</v>
      </c>
      <c r="DS1299">
        <f>(China!DR1107/China!DQ1107-1)*100</f>
        <v>-6.9171947510324516</v>
      </c>
      <c r="DT1299">
        <f>(China!DS1107/China!DR1107-1)*100</f>
        <v>13.97941479909386</v>
      </c>
      <c r="DU1299">
        <f>(China!DT1107/China!DS1107-1)*100</f>
        <v>-5.935487448960453</v>
      </c>
      <c r="DV1299">
        <f>(China!DU1107/China!DT1107-1)*100</f>
        <v>-2.2948798901853418</v>
      </c>
      <c r="DW1299">
        <f>(China!DV1107/China!DU1107-1)*100</f>
        <v>-6.9073624820432666</v>
      </c>
      <c r="DX1299">
        <f>(China!DW1107/China!DV1107-1)*100</f>
        <v>-5.4946300262643248</v>
      </c>
      <c r="DY1299">
        <f>(China!DX1107/China!DW1107-1)*100</f>
        <v>4.1534090781327526</v>
      </c>
      <c r="DZ1299">
        <f>(China!DY1107/China!DX1107-1)*100</f>
        <v>1.3957306090022659</v>
      </c>
      <c r="EA1299">
        <f>(China!DZ1107/China!DY1107-1)*100</f>
        <v>-10.799746201489736</v>
      </c>
      <c r="EB1299">
        <f>(China!EA1107/China!DZ1107-1)*100</f>
        <v>-0.90663107096499163</v>
      </c>
      <c r="EC1299">
        <f>(China!EB1107/China!EA1107-1)*100</f>
        <v>-7.9999999999999289</v>
      </c>
      <c r="ED1299">
        <f>(China!EC1107/China!EB1107-1)*100</f>
        <v>-17.398763564698072</v>
      </c>
      <c r="EE1299">
        <f>(China!ED1107/China!EC1107-1)*100</f>
        <v>1.4554447334929277</v>
      </c>
    </row>
    <row r="1300" spans="1:135" x14ac:dyDescent="0.3">
      <c r="A1300" s="24" t="s">
        <v>5172</v>
      </c>
      <c r="B1300" s="24" t="s">
        <v>5173</v>
      </c>
      <c r="D1300">
        <f>(China!C1108/China!B1108-1)*100</f>
        <v>7.8359328231020209</v>
      </c>
      <c r="E1300">
        <f>(China!D1108/China!C1108-1)*100</f>
        <v>-9.066183136900996E-2</v>
      </c>
      <c r="F1300">
        <f>(China!E1108/China!D1108-1)*100</f>
        <v>-12.327069042503568</v>
      </c>
      <c r="G1300">
        <f>(China!F1108/China!E1108-1)*100</f>
        <v>-15.359357496999415</v>
      </c>
      <c r="H1300">
        <f>(China!G1108/China!F1108-1)*100</f>
        <v>-8.0562266067235822</v>
      </c>
      <c r="I1300">
        <f>(China!H1108/China!G1108-1)*100</f>
        <v>23.706844800031355</v>
      </c>
      <c r="J1300">
        <f>(China!I1108/China!H1108-1)*100</f>
        <v>10.182585585237213</v>
      </c>
      <c r="K1300">
        <f>(China!J1108/China!I1108-1)*100</f>
        <v>15.577186801801979</v>
      </c>
      <c r="L1300">
        <f>(China!K1108/China!J1108-1)*100</f>
        <v>10.577028546308288</v>
      </c>
      <c r="M1300">
        <f>(China!L1108/China!K1108-1)*100</f>
        <v>3.1040631562171628</v>
      </c>
      <c r="N1300">
        <f>(China!M1108/China!L1108-1)*100</f>
        <v>22.721379257979745</v>
      </c>
      <c r="O1300">
        <f>(China!N1108/China!M1108-1)*100</f>
        <v>-10.346672069315876</v>
      </c>
      <c r="P1300">
        <f>(China!O1108/China!N1108-1)*100</f>
        <v>11.858168681273851</v>
      </c>
      <c r="Q1300">
        <f>(China!P1108/China!O1108-1)*100</f>
        <v>-3.6628132492403376</v>
      </c>
      <c r="R1300">
        <f>(China!Q1108/China!P1108-1)*100</f>
        <v>-15.326878089689233</v>
      </c>
      <c r="S1300">
        <f>(China!R1108/China!Q1108-1)*100</f>
        <v>-7.6790552421494462</v>
      </c>
      <c r="T1300">
        <f>(China!S1108/China!R1108-1)*100</f>
        <v>19.984012789768201</v>
      </c>
      <c r="U1300">
        <f>(China!T1108/China!S1108-1)*100</f>
        <v>-4.5870177771132115</v>
      </c>
      <c r="V1300">
        <f>(China!U1108/China!T1108-1)*100</f>
        <v>-8.8753229492854029</v>
      </c>
      <c r="W1300">
        <f>(China!V1108/China!U1108-1)*100</f>
        <v>-9.2622950819671974</v>
      </c>
      <c r="X1300">
        <f>(China!W1108/China!V1108-1)*100</f>
        <v>3.8119450072653382</v>
      </c>
      <c r="Y1300">
        <f>(China!X1108/China!W1108-1)*100</f>
        <v>-7.587744991311518</v>
      </c>
      <c r="Z1300">
        <f>(China!Y1108/China!X1108-1)*100</f>
        <v>-17.270717598234043</v>
      </c>
      <c r="AA1300">
        <f>(China!Z1108/China!Y1108-1)*100</f>
        <v>2.3082879688486324</v>
      </c>
      <c r="AB1300">
        <f>(China!AA1108/China!Z1108-1)*100</f>
        <v>6.5441222008208344</v>
      </c>
      <c r="AC1300">
        <f>(China!AB1108/China!AA1108-1)*100</f>
        <v>-11.484829580899458</v>
      </c>
      <c r="AD1300">
        <f>(China!AC1108/China!AB1108-1)*100</f>
        <v>-2.4527919482270288</v>
      </c>
      <c r="AE1300">
        <f>(China!AD1108/China!AC1108-1)*100</f>
        <v>-1.4109310606972514</v>
      </c>
      <c r="AF1300">
        <f>(China!AE1108/China!AD1108-1)*100</f>
        <v>-12.689497233020109</v>
      </c>
      <c r="AG1300">
        <f>(China!AF1108/China!AE1108-1)*100</f>
        <v>-12.520628883516737</v>
      </c>
      <c r="AH1300">
        <f>(China!AG1108/China!AF1108-1)*100</f>
        <v>25.689831086809001</v>
      </c>
      <c r="AI1300">
        <f>(China!AH1108/China!AG1108-1)*100</f>
        <v>-4.0344277003361073</v>
      </c>
      <c r="AJ1300">
        <f>(China!AI1108/China!AH1108-1)*100</f>
        <v>-4.6941108362900668</v>
      </c>
      <c r="AK1300">
        <f>(China!AJ1108/China!AI1108-1)*100</f>
        <v>-12.707391219556929</v>
      </c>
      <c r="AL1300">
        <f>(China!AK1108/China!AJ1108-1)*100</f>
        <v>22.388254694751495</v>
      </c>
      <c r="AM1300">
        <f>(China!AL1108/China!AK1108-1)*100</f>
        <v>-4.1067947860008669</v>
      </c>
      <c r="AN1300">
        <f>(China!AM1108/China!AL1108-1)*100</f>
        <v>6.1077761387985374</v>
      </c>
      <c r="AO1300">
        <f>(China!AN1108/China!AM1108-1)*100</f>
        <v>-4.4469892881935147</v>
      </c>
      <c r="AP1300">
        <f>(China!AO1108/China!AN1108-1)*100</f>
        <v>-7.3261351589476664</v>
      </c>
      <c r="AQ1300">
        <f>(China!AP1108/China!AO1108-1)*100</f>
        <v>15.581231243469507</v>
      </c>
      <c r="AR1300">
        <f>(China!AQ1108/China!AP1108-1)*100</f>
        <v>-7.615475072536082</v>
      </c>
      <c r="AS1300">
        <f>(China!AR1108/China!AQ1108-1)*100</f>
        <v>10.048382689539892</v>
      </c>
      <c r="AT1300">
        <f>(China!AS1108/China!AR1108-1)*100</f>
        <v>6.97117976891104</v>
      </c>
      <c r="AU1300">
        <f>(China!AT1108/China!AS1108-1)*100</f>
        <v>5.0421356268138151</v>
      </c>
      <c r="AV1300">
        <f>(China!AU1108/China!AT1108-1)*100</f>
        <v>-6.3650993128443911</v>
      </c>
      <c r="AW1300">
        <f>(China!AV1108/China!AU1108-1)*100</f>
        <v>10.849007636703266</v>
      </c>
      <c r="AX1300">
        <f>(China!AW1108/China!AV1108-1)*100</f>
        <v>2.0863823106918256</v>
      </c>
      <c r="AY1300">
        <f>(China!AX1108/China!AW1108-1)*100</f>
        <v>-1.8507763891142726</v>
      </c>
      <c r="AZ1300">
        <f>(China!AY1108/China!AX1108-1)*100</f>
        <v>5.531048327359378</v>
      </c>
      <c r="BA1300">
        <f>(China!AZ1108/China!AY1108-1)*100</f>
        <v>-8.4472418942531107</v>
      </c>
      <c r="BB1300">
        <f>(China!BA1108/China!AZ1108-1)*100</f>
        <v>-1.573948958823268</v>
      </c>
      <c r="BC1300">
        <f>(China!BB1108/China!BA1108-1)*100</f>
        <v>6.4328194828266794</v>
      </c>
      <c r="BD1300">
        <f>(China!BC1108/China!BB1108-1)*100</f>
        <v>7.8941490194633035</v>
      </c>
      <c r="BE1300">
        <f>(China!BD1108/China!BC1108-1)*100</f>
        <v>11.082657883461323</v>
      </c>
      <c r="BF1300">
        <f>(China!BE1108/China!BD1108-1)*100</f>
        <v>14.159038563794368</v>
      </c>
      <c r="BG1300">
        <f>(China!BF1108/China!BE1108-1)*100</f>
        <v>11.5012142797023</v>
      </c>
      <c r="BH1300">
        <f>(China!BG1108/China!BF1108-1)*100</f>
        <v>5.7754434867050453</v>
      </c>
      <c r="BI1300">
        <f>(China!BH1108/China!BG1108-1)*100</f>
        <v>-0.63088154922559259</v>
      </c>
      <c r="BJ1300">
        <f>(China!BI1108/China!BH1108-1)*100</f>
        <v>6.2400053859275939</v>
      </c>
      <c r="BK1300">
        <f>(China!BJ1108/China!BI1108-1)*100</f>
        <v>14.478256052282612</v>
      </c>
      <c r="BL1300">
        <f>(China!BK1108/China!BJ1108-1)*100</f>
        <v>2.404519756284107</v>
      </c>
      <c r="BM1300">
        <f>(China!BL1108/China!BK1108-1)*100</f>
        <v>25.238078893987193</v>
      </c>
      <c r="BN1300">
        <f>(China!BM1108/China!BL1108-1)*100</f>
        <v>15.712339195615431</v>
      </c>
      <c r="BO1300">
        <f>(China!BN1108/China!BM1108-1)*100</f>
        <v>54.528821015337691</v>
      </c>
      <c r="BP1300">
        <f>(China!BO1108/China!BN1108-1)*100</f>
        <v>-29.623862597076535</v>
      </c>
      <c r="BQ1300">
        <f>(China!BP1108/China!BO1108-1)*100</f>
        <v>0.79793140985384703</v>
      </c>
      <c r="BR1300">
        <f>(China!BQ1108/China!BP1108-1)*100</f>
        <v>-37.047638074829607</v>
      </c>
      <c r="BS1300">
        <f>(China!BR1108/China!BQ1108-1)*100</f>
        <v>-6.9197631792314311</v>
      </c>
      <c r="BT1300">
        <f>(China!BS1108/China!BR1108-1)*100</f>
        <v>36.999899715670594</v>
      </c>
      <c r="BU1300">
        <f>(China!BT1108/China!BS1108-1)*100</f>
        <v>25.642199655506314</v>
      </c>
      <c r="BV1300">
        <f>(China!BU1108/China!BT1108-1)*100</f>
        <v>-0.87083568872260431</v>
      </c>
      <c r="BW1300">
        <f>(China!BV1108/China!BU1108-1)*100</f>
        <v>-35.878974930614596</v>
      </c>
      <c r="BX1300">
        <f>(China!BW1108/China!BV1108-1)*100</f>
        <v>-0.85292709360937913</v>
      </c>
      <c r="BY1300">
        <f>(China!BX1108/China!BW1108-1)*100</f>
        <v>25.694099633294208</v>
      </c>
      <c r="BZ1300">
        <f>(China!BY1108/China!BX1108-1)*100</f>
        <v>5.3648808187114927</v>
      </c>
      <c r="CA1300">
        <f>(China!BZ1108/China!BY1108-1)*100</f>
        <v>-14.72447235553237</v>
      </c>
      <c r="CB1300">
        <f>(China!CA1108/China!BZ1108-1)*100</f>
        <v>2.2615794867679284</v>
      </c>
      <c r="CC1300">
        <f>(China!CB1108/China!CA1108-1)*100</f>
        <v>7.0263978749194544</v>
      </c>
      <c r="CD1300">
        <f>(China!CC1108/China!CB1108-1)*100</f>
        <v>-1.3267480462472725</v>
      </c>
      <c r="CE1300">
        <f>(China!CD1108/China!CC1108-1)*100</f>
        <v>-0.51324693495216067</v>
      </c>
      <c r="CF1300">
        <f>(China!CE1108/China!CD1108-1)*100</f>
        <v>1.8680336361226901</v>
      </c>
      <c r="CG1300">
        <f>(China!CF1108/China!CE1108-1)*100</f>
        <v>58.593737726289376</v>
      </c>
      <c r="CH1300">
        <f>(China!CG1108/China!CF1108-1)*100</f>
        <v>-6.3833337608194647</v>
      </c>
      <c r="CI1300">
        <f>(China!CH1108/China!CG1108-1)*100</f>
        <v>-17.827179073006061</v>
      </c>
      <c r="CJ1300">
        <f>(China!CI1108/China!CH1108-1)*100</f>
        <v>-1.572321262512888</v>
      </c>
      <c r="CK1300">
        <f>(China!CJ1108/China!CI1108-1)*100</f>
        <v>1.6969275394675964</v>
      </c>
      <c r="CL1300">
        <f>(China!CK1108/China!CJ1108-1)*100</f>
        <v>-10.442851967093059</v>
      </c>
      <c r="CM1300">
        <f>(China!CL1108/China!CK1108-1)*100</f>
        <v>0</v>
      </c>
      <c r="CN1300">
        <f>(China!CM1108/China!CL1108-1)*100</f>
        <v>0</v>
      </c>
      <c r="CO1300">
        <f>(China!CN1108/China!CM1108-1)*100</f>
        <v>-5.6063330869071892</v>
      </c>
      <c r="CP1300">
        <f>(China!CO1108/China!CN1108-1)*100</f>
        <v>9.5939137252437412</v>
      </c>
      <c r="CQ1300">
        <f>(China!CP1108/China!CO1108-1)*100</f>
        <v>9.608013529492144</v>
      </c>
      <c r="CR1300">
        <f>(China!CQ1108/China!CP1108-1)*100</f>
        <v>8.1051117917361193</v>
      </c>
      <c r="CS1300">
        <f>(China!CR1108/China!CQ1108-1)*100</f>
        <v>-1.9679180177641364</v>
      </c>
      <c r="CT1300">
        <f>(China!CS1108/China!CR1108-1)*100</f>
        <v>0</v>
      </c>
      <c r="CU1300">
        <f>(China!CT1108/China!CS1108-1)*100</f>
        <v>0</v>
      </c>
      <c r="CV1300">
        <f>(China!CU1108/China!CT1108-1)*100</f>
        <v>0</v>
      </c>
      <c r="CW1300">
        <f>(China!CV1108/China!CU1108-1)*100</f>
        <v>0</v>
      </c>
      <c r="CX1300">
        <f>(China!CW1108/China!CV1108-1)*100</f>
        <v>0</v>
      </c>
      <c r="CY1300">
        <f>(China!CX1108/China!CW1108-1)*100</f>
        <v>0</v>
      </c>
      <c r="CZ1300">
        <f>(China!CY1108/China!CX1108-1)*100</f>
        <v>0</v>
      </c>
      <c r="DA1300">
        <f>(China!CZ1108/China!CY1108-1)*100</f>
        <v>0</v>
      </c>
      <c r="DB1300">
        <f>(China!DA1108/China!CZ1108-1)*100</f>
        <v>0</v>
      </c>
      <c r="DC1300">
        <f>(China!DB1108/China!DA1108-1)*100</f>
        <v>-52.578249242740569</v>
      </c>
      <c r="DD1300">
        <f>(China!DC1108/China!DB1108-1)*100</f>
        <v>-19.958448486418888</v>
      </c>
      <c r="DE1300">
        <f>(China!DD1108/China!DC1108-1)*100</f>
        <v>3.3374417856990135</v>
      </c>
      <c r="DF1300">
        <f>(China!DE1108/China!DD1108-1)*100</f>
        <v>18.205134735628082</v>
      </c>
      <c r="DG1300">
        <f>(China!DF1108/China!DE1108-1)*100</f>
        <v>2.4218235189773285</v>
      </c>
      <c r="DH1300">
        <f>(China!DG1108/China!DF1108-1)*100</f>
        <v>22.590613345956378</v>
      </c>
      <c r="DI1300">
        <f>(China!DH1108/China!DG1108-1)*100</f>
        <v>7.715616259586322</v>
      </c>
      <c r="DJ1300">
        <f>(China!DI1108/China!DH1108-1)*100</f>
        <v>-22.012213190478057</v>
      </c>
      <c r="DK1300">
        <f>(China!DJ1108/China!DI1108-1)*100</f>
        <v>-28.210571386720041</v>
      </c>
      <c r="DL1300">
        <f>(China!DK1108/China!DJ1108-1)*100</f>
        <v>-2.3188506039290124</v>
      </c>
      <c r="DM1300">
        <f>(China!DL1108/China!DK1108-1)*100</f>
        <v>-4.227666033686206</v>
      </c>
      <c r="DN1300">
        <f>(China!DM1108/China!DL1108-1)*100</f>
        <v>-12.613139434079844</v>
      </c>
      <c r="DO1300">
        <f>(China!DN1108/China!DM1108-1)*100</f>
        <v>13.173712183535645</v>
      </c>
      <c r="DP1300">
        <f>(China!DO1108/China!DN1108-1)*100</f>
        <v>35.354211420084965</v>
      </c>
      <c r="DQ1300">
        <f>(China!DP1108/China!DO1108-1)*100</f>
        <v>-19.235211138196838</v>
      </c>
      <c r="DR1300">
        <f>(China!DQ1108/China!DP1108-1)*100</f>
        <v>14.643017460664431</v>
      </c>
      <c r="DS1300">
        <f>(China!DR1108/China!DQ1108-1)*100</f>
        <v>-6.1136985790220315</v>
      </c>
      <c r="DT1300">
        <f>(China!DS1108/China!DR1108-1)*100</f>
        <v>-7.7758406161192344</v>
      </c>
      <c r="DU1300">
        <f>(China!DT1108/China!DS1108-1)*100</f>
        <v>-4.3692411552758381</v>
      </c>
      <c r="DV1300">
        <f>(China!DU1108/China!DT1108-1)*100</f>
        <v>-11.494698640516221</v>
      </c>
      <c r="DW1300">
        <f>(China!DV1108/China!DU1108-1)*100</f>
        <v>4.8734323668450097</v>
      </c>
      <c r="DX1300">
        <f>(China!DW1108/China!DV1108-1)*100</f>
        <v>-1.5887092609638387</v>
      </c>
      <c r="DY1300">
        <f>(China!DX1108/China!DW1108-1)*100</f>
        <v>5.0874037601867483</v>
      </c>
      <c r="DZ1300">
        <f>(China!DY1108/China!DX1108-1)*100</f>
        <v>5.8922029193957615</v>
      </c>
      <c r="EA1300">
        <f>(China!DZ1108/China!DY1108-1)*100</f>
        <v>-8.0627645625413358</v>
      </c>
      <c r="EB1300">
        <f>(China!EA1108/China!DZ1108-1)*100</f>
        <v>-1.4333712676985688</v>
      </c>
      <c r="EC1300">
        <f>(China!EB1108/China!EA1108-1)*100</f>
        <v>24.66400383771159</v>
      </c>
      <c r="ED1300">
        <f>(China!EC1108/China!EB1108-1)*100</f>
        <v>-8.5559839888362568</v>
      </c>
      <c r="EE1300">
        <f>(China!ED1108/China!EC1108-1)*100</f>
        <v>-7.9197950348002806</v>
      </c>
    </row>
    <row r="1301" spans="1:135" x14ac:dyDescent="0.3">
      <c r="A1301" s="24" t="s">
        <v>5174</v>
      </c>
      <c r="B1301" s="24" t="s">
        <v>5175</v>
      </c>
      <c r="D1301" t="e">
        <f>(China!#REF!/China!#REF!-1)*100</f>
        <v>#REF!</v>
      </c>
      <c r="E1301" t="e">
        <f>(China!#REF!/China!#REF!-1)*100</f>
        <v>#REF!</v>
      </c>
      <c r="F1301" t="e">
        <f>(China!#REF!/China!#REF!-1)*100</f>
        <v>#REF!</v>
      </c>
      <c r="G1301" t="e">
        <f>(China!#REF!/China!#REF!-1)*100</f>
        <v>#REF!</v>
      </c>
      <c r="H1301" t="e">
        <f>(China!#REF!/China!#REF!-1)*100</f>
        <v>#REF!</v>
      </c>
      <c r="I1301" t="e">
        <f>(China!#REF!/China!#REF!-1)*100</f>
        <v>#REF!</v>
      </c>
      <c r="J1301" t="e">
        <f>(China!#REF!/China!#REF!-1)*100</f>
        <v>#REF!</v>
      </c>
      <c r="K1301" t="e">
        <f>(China!#REF!/China!#REF!-1)*100</f>
        <v>#REF!</v>
      </c>
      <c r="L1301" t="e">
        <f>(China!#REF!/China!#REF!-1)*100</f>
        <v>#REF!</v>
      </c>
      <c r="M1301" t="e">
        <f>(China!#REF!/China!#REF!-1)*100</f>
        <v>#REF!</v>
      </c>
      <c r="N1301" t="e">
        <f>(China!#REF!/China!#REF!-1)*100</f>
        <v>#REF!</v>
      </c>
      <c r="O1301" t="e">
        <f>(China!#REF!/China!#REF!-1)*100</f>
        <v>#REF!</v>
      </c>
      <c r="P1301" t="e">
        <f>(China!#REF!/China!#REF!-1)*100</f>
        <v>#REF!</v>
      </c>
      <c r="Q1301" t="e">
        <f>(China!#REF!/China!#REF!-1)*100</f>
        <v>#REF!</v>
      </c>
      <c r="R1301" t="e">
        <f>(China!#REF!/China!#REF!-1)*100</f>
        <v>#REF!</v>
      </c>
      <c r="S1301" t="e">
        <f>(China!#REF!/China!#REF!-1)*100</f>
        <v>#REF!</v>
      </c>
      <c r="T1301" t="e">
        <f>(China!#REF!/China!#REF!-1)*100</f>
        <v>#REF!</v>
      </c>
      <c r="U1301" t="e">
        <f>(China!#REF!/China!#REF!-1)*100</f>
        <v>#REF!</v>
      </c>
      <c r="V1301" t="e">
        <f>(China!#REF!/China!#REF!-1)*100</f>
        <v>#REF!</v>
      </c>
      <c r="W1301" t="e">
        <f>(China!#REF!/China!#REF!-1)*100</f>
        <v>#REF!</v>
      </c>
      <c r="X1301" t="e">
        <f>(China!#REF!/China!#REF!-1)*100</f>
        <v>#REF!</v>
      </c>
      <c r="Y1301" t="e">
        <f>(China!#REF!/China!#REF!-1)*100</f>
        <v>#REF!</v>
      </c>
      <c r="Z1301" t="e">
        <f>(China!#REF!/China!#REF!-1)*100</f>
        <v>#REF!</v>
      </c>
      <c r="AA1301" t="e">
        <f>(China!#REF!/China!#REF!-1)*100</f>
        <v>#REF!</v>
      </c>
      <c r="AB1301" t="e">
        <f>(China!#REF!/China!#REF!-1)*100</f>
        <v>#REF!</v>
      </c>
      <c r="AC1301" t="e">
        <f>(China!#REF!/China!#REF!-1)*100</f>
        <v>#REF!</v>
      </c>
      <c r="AD1301" t="e">
        <f>(China!#REF!/China!#REF!-1)*100</f>
        <v>#REF!</v>
      </c>
      <c r="AE1301" t="e">
        <f>(China!#REF!/China!#REF!-1)*100</f>
        <v>#REF!</v>
      </c>
      <c r="AF1301" t="e">
        <f>(China!#REF!/China!#REF!-1)*100</f>
        <v>#REF!</v>
      </c>
      <c r="AG1301" t="e">
        <f>(China!#REF!/China!#REF!-1)*100</f>
        <v>#REF!</v>
      </c>
      <c r="AH1301" t="e">
        <f>(China!#REF!/China!#REF!-1)*100</f>
        <v>#REF!</v>
      </c>
      <c r="AI1301" t="e">
        <f>(China!#REF!/China!#REF!-1)*100</f>
        <v>#REF!</v>
      </c>
      <c r="AJ1301" t="e">
        <f>(China!#REF!/China!#REF!-1)*100</f>
        <v>#REF!</v>
      </c>
      <c r="AK1301" t="e">
        <f>(China!#REF!/China!#REF!-1)*100</f>
        <v>#REF!</v>
      </c>
      <c r="AL1301" t="e">
        <f>(China!#REF!/China!#REF!-1)*100</f>
        <v>#REF!</v>
      </c>
      <c r="AM1301" t="e">
        <f>(China!#REF!/China!#REF!-1)*100</f>
        <v>#REF!</v>
      </c>
      <c r="AN1301" t="e">
        <f>(China!#REF!/China!#REF!-1)*100</f>
        <v>#REF!</v>
      </c>
      <c r="AO1301" t="e">
        <f>(China!#REF!/China!#REF!-1)*100</f>
        <v>#REF!</v>
      </c>
      <c r="AP1301" t="e">
        <f>(China!#REF!/China!#REF!-1)*100</f>
        <v>#REF!</v>
      </c>
      <c r="AQ1301" t="e">
        <f>(China!#REF!/China!#REF!-1)*100</f>
        <v>#REF!</v>
      </c>
      <c r="AR1301" t="e">
        <f>(China!#REF!/China!#REF!-1)*100</f>
        <v>#REF!</v>
      </c>
      <c r="AS1301" t="e">
        <f>(China!#REF!/China!#REF!-1)*100</f>
        <v>#REF!</v>
      </c>
      <c r="AT1301" t="e">
        <f>(China!#REF!/China!#REF!-1)*100</f>
        <v>#REF!</v>
      </c>
      <c r="AU1301" t="e">
        <f>(China!#REF!/China!#REF!-1)*100</f>
        <v>#REF!</v>
      </c>
      <c r="AV1301" t="e">
        <f>(China!#REF!/China!#REF!-1)*100</f>
        <v>#REF!</v>
      </c>
      <c r="AW1301" t="e">
        <f>(China!#REF!/China!#REF!-1)*100</f>
        <v>#REF!</v>
      </c>
      <c r="AX1301" t="e">
        <f>(China!#REF!/China!#REF!-1)*100</f>
        <v>#REF!</v>
      </c>
      <c r="AY1301" t="e">
        <f>(China!#REF!/China!#REF!-1)*100</f>
        <v>#REF!</v>
      </c>
      <c r="AZ1301" t="e">
        <f>(China!#REF!/China!#REF!-1)*100</f>
        <v>#REF!</v>
      </c>
      <c r="BA1301" t="e">
        <f>(China!#REF!/China!#REF!-1)*100</f>
        <v>#REF!</v>
      </c>
      <c r="BB1301" t="e">
        <f>(China!#REF!/China!#REF!-1)*100</f>
        <v>#REF!</v>
      </c>
      <c r="BC1301" t="e">
        <f>(China!#REF!/China!#REF!-1)*100</f>
        <v>#REF!</v>
      </c>
      <c r="BD1301" t="e">
        <f>(China!#REF!/China!#REF!-1)*100</f>
        <v>#REF!</v>
      </c>
      <c r="BE1301" t="e">
        <f>(China!#REF!/China!#REF!-1)*100</f>
        <v>#REF!</v>
      </c>
      <c r="BF1301" t="e">
        <f>(China!#REF!/China!#REF!-1)*100</f>
        <v>#REF!</v>
      </c>
      <c r="BG1301" t="e">
        <f>(China!#REF!/China!#REF!-1)*100</f>
        <v>#REF!</v>
      </c>
      <c r="BH1301" t="e">
        <f>(China!#REF!/China!#REF!-1)*100</f>
        <v>#REF!</v>
      </c>
      <c r="BI1301" t="e">
        <f>(China!#REF!/China!#REF!-1)*100</f>
        <v>#REF!</v>
      </c>
      <c r="BJ1301" t="e">
        <f>(China!#REF!/China!#REF!-1)*100</f>
        <v>#REF!</v>
      </c>
      <c r="BK1301" t="e">
        <f>(China!#REF!/China!#REF!-1)*100</f>
        <v>#REF!</v>
      </c>
      <c r="BL1301" t="e">
        <f>(China!#REF!/China!#REF!-1)*100</f>
        <v>#REF!</v>
      </c>
      <c r="BM1301" t="e">
        <f>(China!#REF!/China!#REF!-1)*100</f>
        <v>#REF!</v>
      </c>
      <c r="BN1301" t="e">
        <f>(China!#REF!/China!#REF!-1)*100</f>
        <v>#REF!</v>
      </c>
      <c r="BO1301" t="e">
        <f>(China!#REF!/China!#REF!-1)*100</f>
        <v>#REF!</v>
      </c>
      <c r="BP1301" t="e">
        <f>(China!#REF!/China!#REF!-1)*100</f>
        <v>#REF!</v>
      </c>
      <c r="BQ1301" t="e">
        <f>(China!#REF!/China!#REF!-1)*100</f>
        <v>#REF!</v>
      </c>
      <c r="BR1301" t="e">
        <f>(China!#REF!/China!#REF!-1)*100</f>
        <v>#REF!</v>
      </c>
      <c r="BS1301" t="e">
        <f>(China!#REF!/China!#REF!-1)*100</f>
        <v>#REF!</v>
      </c>
      <c r="BT1301" t="e">
        <f>(China!#REF!/China!#REF!-1)*100</f>
        <v>#REF!</v>
      </c>
      <c r="BU1301" t="e">
        <f>(China!#REF!/China!#REF!-1)*100</f>
        <v>#REF!</v>
      </c>
      <c r="BV1301" t="e">
        <f>(China!#REF!/China!#REF!-1)*100</f>
        <v>#REF!</v>
      </c>
      <c r="BW1301" t="e">
        <f>(China!#REF!/China!#REF!-1)*100</f>
        <v>#REF!</v>
      </c>
      <c r="BX1301" t="e">
        <f>(China!#REF!/China!#REF!-1)*100</f>
        <v>#REF!</v>
      </c>
      <c r="BY1301" t="e">
        <f>(China!#REF!/China!#REF!-1)*100</f>
        <v>#REF!</v>
      </c>
      <c r="BZ1301" t="e">
        <f>(China!#REF!/China!#REF!-1)*100</f>
        <v>#REF!</v>
      </c>
      <c r="CA1301" t="e">
        <f>(China!#REF!/China!#REF!-1)*100</f>
        <v>#REF!</v>
      </c>
      <c r="CB1301" t="e">
        <f>(China!#REF!/China!#REF!-1)*100</f>
        <v>#REF!</v>
      </c>
      <c r="CC1301" t="e">
        <f>(China!#REF!/China!#REF!-1)*100</f>
        <v>#REF!</v>
      </c>
      <c r="CD1301" t="e">
        <f>(China!#REF!/China!#REF!-1)*100</f>
        <v>#REF!</v>
      </c>
      <c r="CE1301" t="e">
        <f>(China!#REF!/China!#REF!-1)*100</f>
        <v>#REF!</v>
      </c>
      <c r="CF1301" t="e">
        <f>(China!#REF!/China!#REF!-1)*100</f>
        <v>#REF!</v>
      </c>
      <c r="CG1301" t="e">
        <f>(China!#REF!/China!#REF!-1)*100</f>
        <v>#REF!</v>
      </c>
      <c r="CH1301" t="e">
        <f>(China!#REF!/China!#REF!-1)*100</f>
        <v>#REF!</v>
      </c>
      <c r="CI1301" t="e">
        <f>(China!#REF!/China!#REF!-1)*100</f>
        <v>#REF!</v>
      </c>
      <c r="CJ1301" t="e">
        <f>(China!#REF!/China!#REF!-1)*100</f>
        <v>#REF!</v>
      </c>
      <c r="CK1301" t="e">
        <f>(China!#REF!/China!#REF!-1)*100</f>
        <v>#REF!</v>
      </c>
      <c r="CL1301" t="e">
        <f>(China!#REF!/China!#REF!-1)*100</f>
        <v>#REF!</v>
      </c>
      <c r="CM1301" t="e">
        <f>(China!#REF!/China!#REF!-1)*100</f>
        <v>#REF!</v>
      </c>
      <c r="CN1301" t="e">
        <f>(China!#REF!/China!#REF!-1)*100</f>
        <v>#REF!</v>
      </c>
      <c r="CO1301" t="e">
        <f>(China!#REF!/China!#REF!-1)*100</f>
        <v>#REF!</v>
      </c>
      <c r="CP1301" t="e">
        <f>(China!#REF!/China!#REF!-1)*100</f>
        <v>#REF!</v>
      </c>
      <c r="CQ1301" t="e">
        <f>(China!#REF!/China!#REF!-1)*100</f>
        <v>#REF!</v>
      </c>
      <c r="CR1301" t="e">
        <f>(China!#REF!/China!#REF!-1)*100</f>
        <v>#REF!</v>
      </c>
      <c r="CS1301" t="e">
        <f>(China!#REF!/China!#REF!-1)*100</f>
        <v>#REF!</v>
      </c>
      <c r="CT1301" t="e">
        <f>(China!#REF!/China!#REF!-1)*100</f>
        <v>#REF!</v>
      </c>
      <c r="CU1301" t="e">
        <f>(China!#REF!/China!#REF!-1)*100</f>
        <v>#REF!</v>
      </c>
      <c r="CV1301" t="e">
        <f>(China!#REF!/China!#REF!-1)*100</f>
        <v>#REF!</v>
      </c>
      <c r="CW1301" t="e">
        <f>(China!#REF!/China!#REF!-1)*100</f>
        <v>#REF!</v>
      </c>
      <c r="CX1301" t="e">
        <f>(China!#REF!/China!#REF!-1)*100</f>
        <v>#REF!</v>
      </c>
      <c r="CY1301" t="e">
        <f>(China!#REF!/China!#REF!-1)*100</f>
        <v>#REF!</v>
      </c>
      <c r="CZ1301" t="e">
        <f>(China!#REF!/China!#REF!-1)*100</f>
        <v>#REF!</v>
      </c>
      <c r="DA1301" t="e">
        <f>(China!#REF!/China!#REF!-1)*100</f>
        <v>#REF!</v>
      </c>
      <c r="DB1301" t="e">
        <f>(China!#REF!/China!#REF!-1)*100</f>
        <v>#REF!</v>
      </c>
      <c r="DC1301" t="e">
        <f>(China!#REF!/China!#REF!-1)*100</f>
        <v>#REF!</v>
      </c>
      <c r="DD1301" t="e">
        <f>(China!#REF!/China!#REF!-1)*100</f>
        <v>#REF!</v>
      </c>
      <c r="DE1301" t="e">
        <f>(China!#REF!/China!#REF!-1)*100</f>
        <v>#REF!</v>
      </c>
      <c r="DF1301" t="e">
        <f>(China!#REF!/China!#REF!-1)*100</f>
        <v>#REF!</v>
      </c>
      <c r="DG1301" t="e">
        <f>(China!#REF!/China!#REF!-1)*100</f>
        <v>#REF!</v>
      </c>
      <c r="DH1301" t="e">
        <f>(China!#REF!/China!#REF!-1)*100</f>
        <v>#REF!</v>
      </c>
      <c r="DI1301" t="e">
        <f>(China!#REF!/China!#REF!-1)*100</f>
        <v>#REF!</v>
      </c>
      <c r="DJ1301" t="e">
        <f>(China!#REF!/China!#REF!-1)*100</f>
        <v>#REF!</v>
      </c>
      <c r="DK1301" t="e">
        <f>(China!#REF!/China!#REF!-1)*100</f>
        <v>#REF!</v>
      </c>
      <c r="DL1301" t="e">
        <f>(China!#REF!/China!#REF!-1)*100</f>
        <v>#REF!</v>
      </c>
      <c r="DM1301" t="e">
        <f>(China!#REF!/China!#REF!-1)*100</f>
        <v>#REF!</v>
      </c>
      <c r="DN1301" t="e">
        <f>(China!#REF!/China!#REF!-1)*100</f>
        <v>#REF!</v>
      </c>
      <c r="DO1301" t="e">
        <f>(China!#REF!/China!#REF!-1)*100</f>
        <v>#REF!</v>
      </c>
      <c r="DP1301" t="e">
        <f>(China!#REF!/China!#REF!-1)*100</f>
        <v>#REF!</v>
      </c>
      <c r="DQ1301" t="e">
        <f>(China!#REF!/China!#REF!-1)*100</f>
        <v>#REF!</v>
      </c>
      <c r="DR1301" t="e">
        <f>(China!#REF!/China!#REF!-1)*100</f>
        <v>#REF!</v>
      </c>
      <c r="DS1301" t="e">
        <f>(China!#REF!/China!#REF!-1)*100</f>
        <v>#REF!</v>
      </c>
      <c r="DT1301" t="e">
        <f>(China!#REF!/China!#REF!-1)*100</f>
        <v>#REF!</v>
      </c>
      <c r="DU1301" t="e">
        <f>(China!#REF!/China!#REF!-1)*100</f>
        <v>#REF!</v>
      </c>
      <c r="DV1301" t="e">
        <f>(China!#REF!/China!#REF!-1)*100</f>
        <v>#REF!</v>
      </c>
      <c r="DW1301" t="e">
        <f>(China!#REF!/China!#REF!-1)*100</f>
        <v>#REF!</v>
      </c>
      <c r="DX1301" t="e">
        <f>(China!#REF!/China!#REF!-1)*100</f>
        <v>#REF!</v>
      </c>
      <c r="DY1301" t="e">
        <f>(China!#REF!/China!#REF!-1)*100</f>
        <v>#REF!</v>
      </c>
      <c r="DZ1301" t="e">
        <f>(China!#REF!/China!#REF!-1)*100</f>
        <v>#REF!</v>
      </c>
      <c r="EA1301" t="e">
        <f>(China!#REF!/China!#REF!-1)*100</f>
        <v>#REF!</v>
      </c>
      <c r="EB1301" t="e">
        <f>(China!#REF!/China!#REF!-1)*100</f>
        <v>#REF!</v>
      </c>
      <c r="EC1301" t="e">
        <f>(China!#REF!/China!#REF!-1)*100</f>
        <v>#REF!</v>
      </c>
      <c r="ED1301" t="e">
        <f>(China!#REF!/China!#REF!-1)*100</f>
        <v>#REF!</v>
      </c>
      <c r="EE1301" t="e">
        <f>(China!#REF!/China!#REF!-1)*100</f>
        <v>#REF!</v>
      </c>
    </row>
    <row r="1302" spans="1:135" x14ac:dyDescent="0.3">
      <c r="A1302" s="24" t="s">
        <v>5176</v>
      </c>
      <c r="B1302" s="24" t="s">
        <v>5177</v>
      </c>
      <c r="D1302">
        <f>(China!C1109/China!B1109-1)*100</f>
        <v>5.7847262760968743</v>
      </c>
      <c r="E1302">
        <f>(China!D1109/China!C1109-1)*100</f>
        <v>-6.2479338842974403</v>
      </c>
      <c r="F1302">
        <f>(China!E1109/China!D1109-1)*100</f>
        <v>-9.012135315422487</v>
      </c>
      <c r="G1302">
        <f>(China!F1109/China!E1109-1)*100</f>
        <v>-14.496202937784453</v>
      </c>
      <c r="H1302">
        <f>(China!G1109/China!F1109-1)*100</f>
        <v>-0.77709149077936912</v>
      </c>
      <c r="I1302">
        <f>(China!H1109/China!G1109-1)*100</f>
        <v>6.5624912501301313</v>
      </c>
      <c r="J1302">
        <f>(China!I1109/China!H1109-1)*100</f>
        <v>11.888882793209321</v>
      </c>
      <c r="K1302">
        <f>(China!J1109/China!I1109-1)*100</f>
        <v>-1.5043233502082587</v>
      </c>
      <c r="L1302">
        <f>(China!K1109/China!J1109-1)*100</f>
        <v>14.585137301456896</v>
      </c>
      <c r="M1302">
        <f>(China!L1109/China!K1109-1)*100</f>
        <v>6.4153985770662336</v>
      </c>
      <c r="N1302">
        <f>(China!M1109/China!L1109-1)*100</f>
        <v>12.170752352246916</v>
      </c>
      <c r="O1302">
        <f>(China!N1109/China!M1109-1)*100</f>
        <v>-3.4409466049301729</v>
      </c>
      <c r="P1302">
        <f>(China!O1109/China!N1109-1)*100</f>
        <v>9.456530541503616</v>
      </c>
      <c r="Q1302">
        <f>(China!P1109/China!O1109-1)*100</f>
        <v>-2.7899986962769185</v>
      </c>
      <c r="R1302">
        <f>(China!Q1109/China!P1109-1)*100</f>
        <v>0.72363981339309547</v>
      </c>
      <c r="S1302">
        <f>(China!R1109/China!Q1109-1)*100</f>
        <v>-3.2174646947405572</v>
      </c>
      <c r="T1302">
        <f>(China!S1109/China!R1109-1)*100</f>
        <v>-8.3958678106874185</v>
      </c>
      <c r="U1302">
        <f>(China!T1109/China!S1109-1)*100</f>
        <v>-1.1834972876586081</v>
      </c>
      <c r="V1302">
        <f>(China!U1109/China!T1109-1)*100</f>
        <v>6.750437663400044</v>
      </c>
      <c r="W1302">
        <f>(China!V1109/China!U1109-1)*100</f>
        <v>0.59728718151872418</v>
      </c>
      <c r="X1302">
        <f>(China!W1109/China!V1109-1)*100</f>
        <v>11.316536225512785</v>
      </c>
      <c r="Y1302">
        <f>(China!X1109/China!W1109-1)*100</f>
        <v>-11.485761900671198</v>
      </c>
      <c r="Z1302">
        <f>(China!Y1109/China!X1109-1)*100</f>
        <v>-6.6369394973765701</v>
      </c>
      <c r="AA1302">
        <f>(China!Z1109/China!Y1109-1)*100</f>
        <v>-30.218312899269851</v>
      </c>
      <c r="AB1302">
        <f>(China!AA1109/China!Z1109-1)*100</f>
        <v>22.882169934772257</v>
      </c>
      <c r="AC1302">
        <f>(China!AB1109/China!AA1109-1)*100</f>
        <v>15.110984078129764</v>
      </c>
      <c r="AD1302">
        <f>(China!AC1109/China!AB1109-1)*100</f>
        <v>0</v>
      </c>
      <c r="AE1302">
        <f>(China!AD1109/China!AC1109-1)*100</f>
        <v>7.3326196691548828</v>
      </c>
      <c r="AF1302">
        <f>(China!AE1109/China!AD1109-1)*100</f>
        <v>-15.698523665678387</v>
      </c>
      <c r="AG1302">
        <f>(China!AF1109/China!AE1109-1)*100</f>
        <v>-8.8986175219811674</v>
      </c>
      <c r="AH1302">
        <f>(China!AG1109/China!AF1109-1)*100</f>
        <v>-3.0758630592319536</v>
      </c>
      <c r="AI1302">
        <f>(China!AH1109/China!AG1109-1)*100</f>
        <v>-2.1255582787064742</v>
      </c>
      <c r="AJ1302">
        <f>(China!AI1109/China!AH1109-1)*100</f>
        <v>-8.6119579332789016</v>
      </c>
      <c r="AK1302">
        <f>(China!AJ1109/China!AI1109-1)*100</f>
        <v>5.0077283690120433</v>
      </c>
      <c r="AL1302">
        <f>(China!AK1109/China!AJ1109-1)*100</f>
        <v>11.683547784567082</v>
      </c>
      <c r="AM1302">
        <f>(China!AL1109/China!AK1109-1)*100</f>
        <v>11.560005136115237</v>
      </c>
      <c r="AN1302">
        <f>(China!AM1109/China!AL1109-1)*100</f>
        <v>-0.94935035337847529</v>
      </c>
      <c r="AO1302">
        <f>(China!AN1109/China!AM1109-1)*100</f>
        <v>-10.669531458018556</v>
      </c>
      <c r="AP1302">
        <f>(China!AO1109/China!AN1109-1)*100</f>
        <v>-1.8386321126115046</v>
      </c>
      <c r="AQ1302">
        <f>(China!AP1109/China!AO1109-1)*100</f>
        <v>63.520361544500069</v>
      </c>
      <c r="AR1302">
        <f>(China!AQ1109/China!AP1109-1)*100</f>
        <v>-24.779494763096555</v>
      </c>
      <c r="AS1302">
        <f>(China!AR1109/China!AQ1109-1)*100</f>
        <v>-8.1748013710047474</v>
      </c>
      <c r="AT1302">
        <f>(China!AS1109/China!AR1109-1)*100</f>
        <v>6.7209689016718865</v>
      </c>
      <c r="AU1302">
        <f>(China!AT1109/China!AS1109-1)*100</f>
        <v>0.28178368121458686</v>
      </c>
      <c r="AV1302">
        <f>(China!AU1109/China!AT1109-1)*100</f>
        <v>-9.9287772785094717</v>
      </c>
      <c r="AW1302">
        <f>(China!AV1109/China!AU1109-1)*100</f>
        <v>0.27905336327671559</v>
      </c>
      <c r="AX1302">
        <f>(China!AW1109/China!AV1109-1)*100</f>
        <v>-2.7185577966091223</v>
      </c>
      <c r="AY1302">
        <f>(China!AX1109/China!AW1109-1)*100</f>
        <v>-4.8089042293633426</v>
      </c>
      <c r="AZ1302">
        <f>(China!AY1109/China!AX1109-1)*100</f>
        <v>-4.1654117695994142</v>
      </c>
      <c r="BA1302">
        <f>(China!AZ1109/China!AY1109-1)*100</f>
        <v>-3.1269605855211657</v>
      </c>
      <c r="BB1302">
        <f>(China!BA1109/China!AZ1109-1)*100</f>
        <v>-10.255006060573635</v>
      </c>
      <c r="BC1302">
        <f>(China!BB1109/China!BA1109-1)*100</f>
        <v>-1.5548498605917116</v>
      </c>
      <c r="BD1302">
        <f>(China!BC1109/China!BB1109-1)*100</f>
        <v>7.0081706211133188</v>
      </c>
      <c r="BE1302">
        <f>(China!BD1109/China!BC1109-1)*100</f>
        <v>0.38560491072243686</v>
      </c>
      <c r="BF1302">
        <f>(China!BE1109/China!BD1109-1)*100</f>
        <v>3.859629662176256</v>
      </c>
      <c r="BG1302">
        <f>(China!BF1109/China!BE1109-1)*100</f>
        <v>8.842158424737212</v>
      </c>
      <c r="BH1302">
        <f>(China!BG1109/China!BF1109-1)*100</f>
        <v>5.8658609038964693</v>
      </c>
      <c r="BI1302">
        <f>(China!BH1109/China!BG1109-1)*100</f>
        <v>5.0360511332143476</v>
      </c>
      <c r="BJ1302">
        <f>(China!BI1109/China!BH1109-1)*100</f>
        <v>-12.046932819370682</v>
      </c>
      <c r="BK1302">
        <f>(China!BJ1109/China!BI1109-1)*100</f>
        <v>7.0132024721269337</v>
      </c>
      <c r="BL1302">
        <f>(China!BK1109/China!BJ1109-1)*100</f>
        <v>1.6451528374330504</v>
      </c>
      <c r="BM1302">
        <f>(China!BL1109/China!BK1109-1)*100</f>
        <v>42.097064380286398</v>
      </c>
      <c r="BN1302">
        <f>(China!BM1109/China!BL1109-1)*100</f>
        <v>22.580735179850485</v>
      </c>
      <c r="BO1302">
        <f>(China!BN1109/China!BM1109-1)*100</f>
        <v>-5.5963621065583951</v>
      </c>
      <c r="BP1302">
        <f>(China!BO1109/China!BN1109-1)*100</f>
        <v>62.899391266836034</v>
      </c>
      <c r="BQ1302">
        <f>(China!BP1109/China!BO1109-1)*100</f>
        <v>-29.198915335567122</v>
      </c>
      <c r="BR1302">
        <f>(China!BQ1109/China!BP1109-1)*100</f>
        <v>-36.714127291530893</v>
      </c>
      <c r="BS1302">
        <f>(China!BR1109/China!BQ1109-1)*100</f>
        <v>-6.8259001971296973</v>
      </c>
      <c r="BT1302">
        <f>(China!BS1109/China!BR1109-1)*100</f>
        <v>41.53333998820132</v>
      </c>
      <c r="BU1302">
        <f>(China!BT1109/China!BS1109-1)*100</f>
        <v>20.082832200602631</v>
      </c>
      <c r="BV1302">
        <f>(China!BU1109/China!BT1109-1)*100</f>
        <v>6.4067981234325666</v>
      </c>
      <c r="BW1302">
        <f>(China!BV1109/China!BU1109-1)*100</f>
        <v>-39.262646602505114</v>
      </c>
      <c r="BX1302">
        <f>(China!BW1109/China!BV1109-1)*100</f>
        <v>9.1267455169778522</v>
      </c>
      <c r="BY1302">
        <f>(China!BX1109/China!BW1109-1)*100</f>
        <v>8.0449520122074283</v>
      </c>
      <c r="BZ1302">
        <f>(China!BY1109/China!BX1109-1)*100</f>
        <v>-6.3746176897648388</v>
      </c>
      <c r="CA1302">
        <f>(China!BZ1109/China!BY1109-1)*100</f>
        <v>-11.455549886324089</v>
      </c>
      <c r="CB1302">
        <f>(China!CA1109/China!BZ1109-1)*100</f>
        <v>-5.7392659924803358</v>
      </c>
      <c r="CC1302">
        <f>(China!CB1109/China!CA1109-1)*100</f>
        <v>3.4927419885715905</v>
      </c>
      <c r="CD1302">
        <f>(China!CC1109/China!CB1109-1)*100</f>
        <v>-3.3172370040404964</v>
      </c>
      <c r="CE1302">
        <f>(China!CD1109/China!CC1109-1)*100</f>
        <v>6.9615702143677183E-2</v>
      </c>
      <c r="CF1302">
        <f>(China!CE1109/China!CD1109-1)*100</f>
        <v>1.9353734165508785</v>
      </c>
      <c r="CG1302">
        <f>(China!CF1109/China!CE1109-1)*100</f>
        <v>5.572729781948782</v>
      </c>
      <c r="CH1302">
        <f>(China!CG1109/China!CF1109-1)*100</f>
        <v>-13.850974809134398</v>
      </c>
      <c r="CI1302">
        <f>(China!CH1109/China!CG1109-1)*100</f>
        <v>-0.64436102089792113</v>
      </c>
      <c r="CJ1302">
        <f>(China!CI1109/China!CH1109-1)*100</f>
        <v>2.2628729159888339</v>
      </c>
      <c r="CK1302">
        <f>(China!CJ1109/China!CI1109-1)*100</f>
        <v>-3.6090877793406362</v>
      </c>
      <c r="CL1302">
        <f>(China!CK1109/China!CJ1109-1)*100</f>
        <v>-16.048724121129652</v>
      </c>
      <c r="CM1302">
        <f>(China!CL1109/China!CK1109-1)*100</f>
        <v>-7.4897572527503957</v>
      </c>
      <c r="CN1302">
        <f>(China!CM1109/China!CL1109-1)*100</f>
        <v>-2.7182796741812121</v>
      </c>
      <c r="CO1302">
        <f>(China!CN1109/China!CM1109-1)*100</f>
        <v>-7.8691614186952368</v>
      </c>
      <c r="CP1302">
        <f>(China!CO1109/China!CN1109-1)*100</f>
        <v>6.7587662896337219</v>
      </c>
      <c r="CQ1302">
        <f>(China!CP1109/China!CO1109-1)*100</f>
        <v>-3.1524820491535932</v>
      </c>
      <c r="CR1302">
        <f>(China!CQ1109/China!CP1109-1)*100</f>
        <v>-2.5686491475059747</v>
      </c>
      <c r="CS1302">
        <f>(China!CR1109/China!CQ1109-1)*100</f>
        <v>-9.2736091239852385</v>
      </c>
      <c r="CT1302">
        <f>(China!CS1109/China!CR1109-1)*100</f>
        <v>-2.4514808741792571</v>
      </c>
      <c r="CU1302">
        <f>(China!CT1109/China!CS1109-1)*100</f>
        <v>-3.3832595265448795</v>
      </c>
      <c r="CV1302">
        <f>(China!CU1109/China!CT1109-1)*100</f>
        <v>-9.0985686137012856</v>
      </c>
      <c r="CW1302">
        <f>(China!CV1109/China!CU1109-1)*100</f>
        <v>4.327298718275685</v>
      </c>
      <c r="CX1302">
        <f>(China!CW1109/China!CV1109-1)*100</f>
        <v>-7.6221865868471683</v>
      </c>
      <c r="CY1302">
        <f>(China!CX1109/China!CW1109-1)*100</f>
        <v>-5.1372816328605904</v>
      </c>
      <c r="CZ1302">
        <f>(China!CY1109/China!CX1109-1)*100</f>
        <v>-0.60633529183498069</v>
      </c>
      <c r="DA1302">
        <f>(China!CZ1109/China!CY1109-1)*100</f>
        <v>-3.0352402576017123</v>
      </c>
      <c r="DB1302">
        <f>(China!DA1109/China!CZ1109-1)*100</f>
        <v>-13.097406337523498</v>
      </c>
      <c r="DC1302">
        <f>(China!DB1109/China!DA1109-1)*100</f>
        <v>-0.55329062317992506</v>
      </c>
      <c r="DD1302">
        <f>(China!DC1109/China!DB1109-1)*100</f>
        <v>-12.533732281628485</v>
      </c>
      <c r="DE1302">
        <f>(China!DD1109/China!DC1109-1)*100</f>
        <v>8.2235231275400444</v>
      </c>
      <c r="DF1302">
        <f>(China!DE1109/China!DD1109-1)*100</f>
        <v>-4.8258752391046151</v>
      </c>
      <c r="DG1302">
        <f>(China!DF1109/China!DE1109-1)*100</f>
        <v>-0.45161043187826877</v>
      </c>
      <c r="DH1302">
        <f>(China!DG1109/China!DF1109-1)*100</f>
        <v>26.267848098525004</v>
      </c>
      <c r="DI1302">
        <f>(China!DH1109/China!DG1109-1)*100</f>
        <v>10.589883602496798</v>
      </c>
      <c r="DJ1302">
        <f>(China!DI1109/China!DH1109-1)*100</f>
        <v>-9.5992485295162471</v>
      </c>
      <c r="DK1302">
        <f>(China!DJ1109/China!DI1109-1)*100</f>
        <v>-8.4844454192342766</v>
      </c>
      <c r="DL1302">
        <f>(China!DK1109/China!DJ1109-1)*100</f>
        <v>3.8731016715522149</v>
      </c>
      <c r="DM1302">
        <f>(China!DL1109/China!DK1109-1)*100</f>
        <v>-3.7765025496490523</v>
      </c>
      <c r="DN1302">
        <f>(China!DM1109/China!DL1109-1)*100</f>
        <v>-6.5003781024060237</v>
      </c>
      <c r="DO1302">
        <f>(China!DN1109/China!DM1109-1)*100</f>
        <v>8.120221111247016</v>
      </c>
      <c r="DP1302">
        <f>(China!DO1109/China!DN1109-1)*100</f>
        <v>-6.6224448010632102</v>
      </c>
      <c r="DQ1302">
        <f>(China!DP1109/China!DO1109-1)*100</f>
        <v>2.336916878449613</v>
      </c>
      <c r="DR1302">
        <f>(China!DQ1109/China!DP1109-1)*100</f>
        <v>10.326436874844646</v>
      </c>
      <c r="DS1302">
        <f>(China!DR1109/China!DQ1109-1)*100</f>
        <v>-6.1190154059077129</v>
      </c>
      <c r="DT1302">
        <f>(China!DS1109/China!DR1109-1)*100</f>
        <v>-6.650471987194873</v>
      </c>
      <c r="DU1302">
        <f>(China!DT1109/China!DS1109-1)*100</f>
        <v>0.10691771227309133</v>
      </c>
      <c r="DV1302">
        <f>(China!DU1109/China!DT1109-1)*100</f>
        <v>-1.7804434893034848</v>
      </c>
      <c r="DW1302">
        <f>(China!DV1109/China!DU1109-1)*100</f>
        <v>1.9131975234260468</v>
      </c>
      <c r="DX1302">
        <f>(China!DW1109/China!DV1109-1)*100</f>
        <v>2.5401785374043584</v>
      </c>
      <c r="DY1302">
        <f>(China!DX1109/China!DW1109-1)*100</f>
        <v>20.912514202976084</v>
      </c>
      <c r="DZ1302">
        <f>(China!DY1109/China!DX1109-1)*100</f>
        <v>26.995163926819068</v>
      </c>
      <c r="EA1302">
        <f>(China!DZ1109/China!DY1109-1)*100</f>
        <v>6.099220420691287</v>
      </c>
      <c r="EB1302">
        <f>(China!EA1109/China!DZ1109-1)*100</f>
        <v>1.4599739984155979</v>
      </c>
      <c r="EC1302">
        <f>(China!EB1109/China!EA1109-1)*100</f>
        <v>60.522089121733117</v>
      </c>
      <c r="ED1302">
        <f>(China!EC1109/China!EB1109-1)*100</f>
        <v>-49.918341442775215</v>
      </c>
      <c r="EE1302">
        <f>(China!ED1109/China!EC1109-1)*100</f>
        <v>-1.6476917903643473</v>
      </c>
    </row>
    <row r="1303" spans="1:135" x14ac:dyDescent="0.3">
      <c r="A1303" s="24" t="s">
        <v>2553</v>
      </c>
      <c r="B1303" s="24" t="s">
        <v>2552</v>
      </c>
      <c r="D1303">
        <f>(China!C1110/China!B1110-1)*100</f>
        <v>4.2869379453550849</v>
      </c>
      <c r="E1303">
        <f>(China!D1110/China!C1110-1)*100</f>
        <v>3.2534142448121584</v>
      </c>
      <c r="F1303">
        <f>(China!E1110/China!D1110-1)*100</f>
        <v>-3.5677024393744983</v>
      </c>
      <c r="G1303">
        <f>(China!F1110/China!E1110-1)*100</f>
        <v>-33.523420542262464</v>
      </c>
      <c r="H1303">
        <f>(China!G1110/China!F1110-1)*100</f>
        <v>9.2354084270724215</v>
      </c>
      <c r="I1303">
        <f>(China!H1110/China!G1110-1)*100</f>
        <v>17.271409484558852</v>
      </c>
      <c r="J1303">
        <f>(China!I1110/China!H1110-1)*100</f>
        <v>-8.8341699553924009</v>
      </c>
      <c r="K1303">
        <f>(China!J1110/China!I1110-1)*100</f>
        <v>2.8915534160782297</v>
      </c>
      <c r="L1303">
        <f>(China!K1110/China!J1110-1)*100</f>
        <v>0.11224792599395794</v>
      </c>
      <c r="M1303">
        <f>(China!L1110/China!K1110-1)*100</f>
        <v>0.33293918524195387</v>
      </c>
      <c r="N1303">
        <f>(China!M1110/China!L1110-1)*100</f>
        <v>-2.1483171272814294</v>
      </c>
      <c r="O1303">
        <f>(China!N1110/China!M1110-1)*100</f>
        <v>-3.4370445424741658</v>
      </c>
      <c r="P1303">
        <f>(China!O1110/China!N1110-1)*100</f>
        <v>-10.166567116729752</v>
      </c>
      <c r="Q1303">
        <f>(China!P1110/China!O1110-1)*100</f>
        <v>1.3180121302841741</v>
      </c>
      <c r="R1303">
        <f>(China!Q1110/China!P1110-1)*100</f>
        <v>-2.8175221465762679</v>
      </c>
      <c r="S1303">
        <f>(China!R1110/China!Q1110-1)*100</f>
        <v>-4.4335353080217521</v>
      </c>
      <c r="T1303">
        <f>(China!S1110/China!R1110-1)*100</f>
        <v>-11.593025324713768</v>
      </c>
      <c r="U1303">
        <f>(China!T1110/China!S1110-1)*100</f>
        <v>-0.87494295911928477</v>
      </c>
      <c r="V1303">
        <f>(China!U1110/China!T1110-1)*100</f>
        <v>-12.314253199747228</v>
      </c>
      <c r="W1303">
        <f>(China!V1110/China!U1110-1)*100</f>
        <v>-21.653584443502538</v>
      </c>
      <c r="X1303">
        <f>(China!W1110/China!V1110-1)*100</f>
        <v>7.6667313055359454</v>
      </c>
      <c r="Y1303">
        <f>(China!X1110/China!W1110-1)*100</f>
        <v>-1.9726265844571267</v>
      </c>
      <c r="Z1303">
        <f>(China!Y1110/China!X1110-1)*100</f>
        <v>-5.0321658271589742</v>
      </c>
      <c r="AA1303">
        <f>(China!Z1110/China!Y1110-1)*100</f>
        <v>12.928819472547449</v>
      </c>
      <c r="AB1303">
        <f>(China!AA1110/China!Z1110-1)*100</f>
        <v>12.251123565711319</v>
      </c>
      <c r="AC1303">
        <f>(China!AB1110/China!AA1110-1)*100</f>
        <v>-8.5189540944637372</v>
      </c>
      <c r="AD1303">
        <f>(China!AC1110/China!AB1110-1)*100</f>
        <v>4.6896130895366595</v>
      </c>
      <c r="AE1303">
        <f>(China!AD1110/China!AC1110-1)*100</f>
        <v>-12.325906236862538</v>
      </c>
      <c r="AF1303">
        <f>(China!AE1110/China!AD1110-1)*100</f>
        <v>3.0677203522026852</v>
      </c>
      <c r="AG1303">
        <f>(China!AF1110/China!AE1110-1)*100</f>
        <v>-0.93639200353179408</v>
      </c>
      <c r="AH1303">
        <f>(China!AG1110/China!AF1110-1)*100</f>
        <v>-1.8051472484403863E-2</v>
      </c>
      <c r="AI1303">
        <f>(China!AH1110/China!AG1110-1)*100</f>
        <v>2.9610900343419955</v>
      </c>
      <c r="AJ1303">
        <f>(China!AI1110/China!AH1110-1)*100</f>
        <v>14.352077157899124</v>
      </c>
      <c r="AK1303">
        <f>(China!AJ1110/China!AI1110-1)*100</f>
        <v>12.494193548387521</v>
      </c>
      <c r="AL1303">
        <f>(China!AK1110/China!AJ1110-1)*100</f>
        <v>9.6296296296295658</v>
      </c>
      <c r="AM1303">
        <f>(China!AL1110/China!AK1110-1)*100</f>
        <v>-4.1171511545846418</v>
      </c>
      <c r="AN1303">
        <f>(China!AM1110/China!AL1110-1)*100</f>
        <v>-2.1101515280026795</v>
      </c>
      <c r="AO1303">
        <f>(China!AN1110/China!AM1110-1)*100</f>
        <v>-2.9702870274024518</v>
      </c>
      <c r="AP1303">
        <f>(China!AO1110/China!AN1110-1)*100</f>
        <v>-8.1161877378175813</v>
      </c>
      <c r="AQ1303">
        <f>(China!AP1110/China!AO1110-1)*100</f>
        <v>11.247312382033826</v>
      </c>
      <c r="AR1303">
        <f>(China!AQ1110/China!AP1110-1)*100</f>
        <v>-14.422197632263444</v>
      </c>
      <c r="AS1303">
        <f>(China!AR1110/China!AQ1110-1)*100</f>
        <v>5.9403986709220868</v>
      </c>
      <c r="AT1303">
        <f>(China!AS1110/China!AR1110-1)*100</f>
        <v>8.815433619188795</v>
      </c>
      <c r="AU1303">
        <f>(China!AT1110/China!AS1110-1)*100</f>
        <v>2.1887509613294442</v>
      </c>
      <c r="AV1303">
        <f>(China!AU1110/China!AT1110-1)*100</f>
        <v>34.589640380568994</v>
      </c>
      <c r="AW1303">
        <f>(China!AV1110/China!AU1110-1)*100</f>
        <v>35.294117647058989</v>
      </c>
      <c r="AX1303">
        <f>(China!AW1110/China!AV1110-1)*100</f>
        <v>4.3303311588035243</v>
      </c>
      <c r="AY1303">
        <f>(China!AX1110/China!AW1110-1)*100</f>
        <v>-9.9970620114570927</v>
      </c>
      <c r="AZ1303">
        <f>(China!AY1110/China!AX1110-1)*100</f>
        <v>-4.1214382687391744</v>
      </c>
      <c r="BA1303">
        <f>(China!AZ1110/China!AY1110-1)*100</f>
        <v>-13.556389038735063</v>
      </c>
      <c r="BB1303">
        <f>(China!BA1110/China!AZ1110-1)*100</f>
        <v>-4.5192888490204091</v>
      </c>
      <c r="BC1303">
        <f>(China!BB1110/China!BA1110-1)*100</f>
        <v>2.1263422401602172</v>
      </c>
      <c r="BD1303">
        <f>(China!BC1110/China!BB1110-1)*100</f>
        <v>7.3235068319935648</v>
      </c>
      <c r="BE1303">
        <f>(China!BD1110/China!BC1110-1)*100</f>
        <v>18.454243855212415</v>
      </c>
      <c r="BF1303">
        <f>(China!BE1110/China!BD1110-1)*100</f>
        <v>6.1448016922263982</v>
      </c>
      <c r="BG1303">
        <f>(China!BF1110/China!BE1110-1)*100</f>
        <v>6.7432071939477645</v>
      </c>
      <c r="BH1303">
        <f>(China!BG1110/China!BF1110-1)*100</f>
        <v>-3.8398509326580066</v>
      </c>
      <c r="BI1303">
        <f>(China!BH1110/China!BG1110-1)*100</f>
        <v>8.6452154630562994</v>
      </c>
      <c r="BJ1303">
        <f>(China!BI1110/China!BH1110-1)*100</f>
        <v>-14.179104144582199</v>
      </c>
      <c r="BK1303">
        <f>(China!BJ1110/China!BI1110-1)*100</f>
        <v>4.0604412684499769</v>
      </c>
      <c r="BL1303">
        <f>(China!BK1110/China!BJ1110-1)*100</f>
        <v>-10.123896872847716</v>
      </c>
      <c r="BM1303">
        <f>(China!BL1110/China!BK1110-1)*100</f>
        <v>7.8058814136139798</v>
      </c>
      <c r="BN1303">
        <f>(China!BM1110/China!BL1110-1)*100</f>
        <v>57.646771612903457</v>
      </c>
      <c r="BO1303">
        <f>(China!BN1110/China!BM1110-1)*100</f>
        <v>-1.8133905419902452</v>
      </c>
      <c r="BP1303">
        <f>(China!BO1110/China!BN1110-1)*100</f>
        <v>-11.863568531826429</v>
      </c>
      <c r="BQ1303">
        <f>(China!BP1110/China!BO1110-1)*100</f>
        <v>-23.47916832469339</v>
      </c>
      <c r="BR1303">
        <f>(China!BQ1110/China!BP1110-1)*100</f>
        <v>-9.1567346206244178</v>
      </c>
      <c r="BS1303">
        <f>(China!BR1110/China!BQ1110-1)*100</f>
        <v>-8.4435443647756454</v>
      </c>
      <c r="BT1303">
        <f>(China!BS1110/China!BR1110-1)*100</f>
        <v>11.51210402064169</v>
      </c>
      <c r="BU1303">
        <f>(China!BT1110/China!BS1110-1)*100</f>
        <v>22.28564959074253</v>
      </c>
      <c r="BV1303">
        <f>(China!BU1110/China!BT1110-1)*100</f>
        <v>10.504332638079328</v>
      </c>
      <c r="BW1303">
        <f>(China!BV1110/China!BU1110-1)*100</f>
        <v>-13.48474055210337</v>
      </c>
      <c r="BX1303">
        <f>(China!BW1110/China!BV1110-1)*100</f>
        <v>3.2101384182685377</v>
      </c>
      <c r="BY1303">
        <f>(China!BX1110/China!BW1110-1)*100</f>
        <v>8.1348704785527914</v>
      </c>
      <c r="BZ1303">
        <f>(China!BY1110/China!BX1110-1)*100</f>
        <v>1.2619062539165116</v>
      </c>
      <c r="CA1303">
        <f>(China!BZ1110/China!BY1110-1)*100</f>
        <v>-7.6666495084161905</v>
      </c>
      <c r="CB1303">
        <f>(China!CA1110/China!BZ1110-1)*100</f>
        <v>-14.397038487127368</v>
      </c>
      <c r="CC1303">
        <f>(China!CB1110/China!CA1110-1)*100</f>
        <v>0.41984741965046535</v>
      </c>
      <c r="CD1303">
        <f>(China!CC1110/China!CB1110-1)*100</f>
        <v>-1.567189519991119</v>
      </c>
      <c r="CE1303">
        <f>(China!CD1110/China!CC1110-1)*100</f>
        <v>-4.3889060807673292</v>
      </c>
      <c r="CF1303">
        <f>(China!CE1110/China!CD1110-1)*100</f>
        <v>-5.0123471670847746</v>
      </c>
      <c r="CG1303">
        <f>(China!CF1110/China!CE1110-1)*100</f>
        <v>-4.8629901593138065</v>
      </c>
      <c r="CH1303">
        <f>(China!CG1110/China!CF1110-1)*100</f>
        <v>-5.0656653803700769</v>
      </c>
      <c r="CI1303">
        <f>(China!CH1110/China!CG1110-1)*100</f>
        <v>1.8868348008138414</v>
      </c>
      <c r="CJ1303">
        <f>(China!CI1110/China!CH1110-1)*100</f>
        <v>5.6993960779492481</v>
      </c>
      <c r="CK1303">
        <f>(China!CJ1110/China!CI1110-1)*100</f>
        <v>-7.3436710628279833</v>
      </c>
      <c r="CL1303">
        <f>(China!CK1110/China!CJ1110-1)*100</f>
        <v>10.632049065225658</v>
      </c>
      <c r="CM1303">
        <f>(China!CL1110/China!CK1110-1)*100</f>
        <v>-4.5733730505484571</v>
      </c>
      <c r="CN1303">
        <f>(China!CM1110/China!CL1110-1)*100</f>
        <v>12.222028343953717</v>
      </c>
      <c r="CO1303">
        <f>(China!CN1110/China!CM1110-1)*100</f>
        <v>-8.2343359711174564</v>
      </c>
      <c r="CP1303">
        <f>(China!CO1110/China!CN1110-1)*100</f>
        <v>-0.64742354045050909</v>
      </c>
      <c r="CQ1303">
        <f>(China!CP1110/China!CO1110-1)*100</f>
        <v>31.188128105381942</v>
      </c>
      <c r="CR1303">
        <f>(China!CQ1110/China!CP1110-1)*100</f>
        <v>-3.6412948137175327</v>
      </c>
      <c r="CS1303">
        <f>(China!CR1110/China!CQ1110-1)*100</f>
        <v>-4.0228601560691857</v>
      </c>
      <c r="CT1303">
        <f>(China!CS1110/China!CR1110-1)*100</f>
        <v>0.70334625642709536</v>
      </c>
      <c r="CU1303">
        <f>(China!CT1110/China!CS1110-1)*100</f>
        <v>21.90278995549837</v>
      </c>
      <c r="CV1303">
        <f>(China!CU1110/China!CT1110-1)*100</f>
        <v>2.6635970679888876</v>
      </c>
      <c r="CW1303">
        <f>(China!CV1110/China!CU1110-1)*100</f>
        <v>-6.1301767612934484</v>
      </c>
      <c r="CX1303">
        <f>(China!CW1110/China!CV1110-1)*100</f>
        <v>1.8717548994236166</v>
      </c>
      <c r="CY1303">
        <f>(China!CX1110/China!CW1110-1)*100</f>
        <v>5.8778520023660352</v>
      </c>
      <c r="CZ1303">
        <f>(China!CY1110/China!CX1110-1)*100</f>
        <v>-8.1287978142801638</v>
      </c>
      <c r="DA1303">
        <f>(China!CZ1110/China!CY1110-1)*100</f>
        <v>-11.351260133315233</v>
      </c>
      <c r="DB1303">
        <f>(China!DA1110/China!CZ1110-1)*100</f>
        <v>-20.212765957446742</v>
      </c>
      <c r="DC1303">
        <f>(China!DB1110/China!DA1110-1)*100</f>
        <v>-1.9599126202429762</v>
      </c>
      <c r="DD1303">
        <f>(China!DC1110/China!DB1110-1)*100</f>
        <v>-16.95715411995231</v>
      </c>
      <c r="DE1303">
        <f>(China!DD1110/China!DC1110-1)*100</f>
        <v>15.012256211609154</v>
      </c>
      <c r="DF1303">
        <f>(China!DE1110/China!DD1110-1)*100</f>
        <v>-9.6173876560777583</v>
      </c>
      <c r="DG1303">
        <f>(China!DF1110/China!DE1110-1)*100</f>
        <v>3.4846805924659163</v>
      </c>
      <c r="DH1303">
        <f>(China!DG1110/China!DF1110-1)*100</f>
        <v>8.585158430755623</v>
      </c>
      <c r="DI1303">
        <f>(China!DH1110/China!DG1110-1)*100</f>
        <v>-0.93079325845507599</v>
      </c>
      <c r="DJ1303">
        <f>(China!DI1110/China!DH1110-1)*100</f>
        <v>-8.4310716069052596</v>
      </c>
      <c r="DK1303">
        <f>(China!DJ1110/China!DI1110-1)*100</f>
        <v>-15.395970278405912</v>
      </c>
      <c r="DL1303">
        <f>(China!DK1110/China!DJ1110-1)*100</f>
        <v>-2.7323357578099228</v>
      </c>
      <c r="DM1303">
        <f>(China!DL1110/China!DK1110-1)*100</f>
        <v>-12.12066138730502</v>
      </c>
      <c r="DN1303">
        <f>(China!DM1110/China!DL1110-1)*100</f>
        <v>-15.881924384104462</v>
      </c>
      <c r="DO1303">
        <f>(China!DN1110/China!DM1110-1)*100</f>
        <v>6.3788528271158107E-2</v>
      </c>
      <c r="DP1303">
        <f>(China!DO1110/China!DN1110-1)*100</f>
        <v>-0.83101043299276256</v>
      </c>
      <c r="DQ1303">
        <f>(China!DP1110/China!DO1110-1)*100</f>
        <v>19.797221457926419</v>
      </c>
      <c r="DR1303">
        <f>(China!DQ1110/China!DP1110-1)*100</f>
        <v>14.843205574913254</v>
      </c>
      <c r="DS1303">
        <f>(China!DR1110/China!DQ1110-1)*100</f>
        <v>-17.859281629919877</v>
      </c>
      <c r="DT1303">
        <f>(China!DS1110/China!DR1110-1)*100</f>
        <v>2.6554943587601576</v>
      </c>
      <c r="DU1303">
        <f>(China!DT1110/China!DS1110-1)*100</f>
        <v>-3.1558032719202211</v>
      </c>
      <c r="DV1303">
        <f>(China!DU1110/China!DT1110-1)*100</f>
        <v>6.9341141439202669</v>
      </c>
      <c r="DW1303">
        <f>(China!DV1110/China!DU1110-1)*100</f>
        <v>2.1464112174116146</v>
      </c>
      <c r="DX1303">
        <f>(China!DW1110/China!DV1110-1)*100</f>
        <v>-3.5161475270560238</v>
      </c>
      <c r="DY1303">
        <f>(China!DX1110/China!DW1110-1)*100</f>
        <v>-2.9159501793878939</v>
      </c>
      <c r="DZ1303">
        <f>(China!DY1110/China!DX1110-1)*100</f>
        <v>1.2903059315227949E-3</v>
      </c>
      <c r="EA1303">
        <f>(China!DZ1110/China!DY1110-1)*100</f>
        <v>-9.0166865755286985</v>
      </c>
      <c r="EB1303">
        <f>(China!EA1110/China!DZ1110-1)*100</f>
        <v>-10.766830756134915</v>
      </c>
      <c r="EC1303">
        <f>(China!EB1110/China!EA1110-1)*100</f>
        <v>17.592592592592936</v>
      </c>
      <c r="ED1303">
        <f>(China!EC1110/China!EB1110-1)*100</f>
        <v>-6.3076733844088189</v>
      </c>
      <c r="EE1303">
        <f>(China!ED1110/China!EC1110-1)*100</f>
        <v>8.3963701051567252</v>
      </c>
    </row>
    <row r="1304" spans="1:135" x14ac:dyDescent="0.3">
      <c r="A1304" s="24" t="s">
        <v>5178</v>
      </c>
      <c r="B1304" s="24" t="s">
        <v>5179</v>
      </c>
      <c r="D1304">
        <f>(China!C1111/China!B1111-1)*100</f>
        <v>1.7041475890851254</v>
      </c>
      <c r="E1304">
        <f>(China!D1111/China!C1111-1)*100</f>
        <v>-8.5220355280854694</v>
      </c>
      <c r="F1304">
        <f>(China!E1111/China!D1111-1)*100</f>
        <v>-2.3503348558519765</v>
      </c>
      <c r="G1304">
        <f>(China!F1111/China!E1111-1)*100</f>
        <v>5.6675944917349064</v>
      </c>
      <c r="H1304">
        <f>(China!G1111/China!F1111-1)*100</f>
        <v>-13.383231201224877</v>
      </c>
      <c r="I1304">
        <f>(China!H1111/China!G1111-1)*100</f>
        <v>14.972197256573438</v>
      </c>
      <c r="J1304">
        <f>(China!I1111/China!H1111-1)*100</f>
        <v>11.176322108645188</v>
      </c>
      <c r="K1304">
        <f>(China!J1111/China!I1111-1)*100</f>
        <v>5.5751056829106194</v>
      </c>
      <c r="L1304">
        <f>(China!K1111/China!J1111-1)*100</f>
        <v>11.178311492904625</v>
      </c>
      <c r="M1304">
        <f>(China!L1111/China!K1111-1)*100</f>
        <v>-8.275075610247228</v>
      </c>
      <c r="N1304">
        <f>(China!M1111/China!L1111-1)*100</f>
        <v>-5.9671145724687236</v>
      </c>
      <c r="O1304">
        <f>(China!N1111/China!M1111-1)*100</f>
        <v>-4.6391597640526472</v>
      </c>
      <c r="P1304">
        <f>(China!O1111/China!N1111-1)*100</f>
        <v>21.83415395304451</v>
      </c>
      <c r="Q1304">
        <f>(China!P1111/China!O1111-1)*100</f>
        <v>-11.759343679426715</v>
      </c>
      <c r="R1304">
        <f>(China!Q1111/China!P1111-1)*100</f>
        <v>-2.0874610846556729</v>
      </c>
      <c r="S1304">
        <f>(China!R1111/China!Q1111-1)*100</f>
        <v>-14.144729121143184</v>
      </c>
      <c r="T1304">
        <f>(China!S1111/China!R1111-1)*100</f>
        <v>2.3980815347721673</v>
      </c>
      <c r="U1304">
        <f>(China!T1111/China!S1111-1)*100</f>
        <v>3.5296189612510354E-2</v>
      </c>
      <c r="V1304">
        <f>(China!U1111/China!T1111-1)*100</f>
        <v>5.8915787124824925</v>
      </c>
      <c r="W1304">
        <f>(China!V1111/China!U1111-1)*100</f>
        <v>-15.608663181478777</v>
      </c>
      <c r="X1304">
        <f>(China!W1111/China!V1111-1)*100</f>
        <v>4.0082798447139911</v>
      </c>
      <c r="Y1304">
        <f>(China!X1111/China!W1111-1)*100</f>
        <v>2.2723206024981124</v>
      </c>
      <c r="Z1304">
        <f>(China!Y1111/China!X1111-1)*100</f>
        <v>-12.827249816589459</v>
      </c>
      <c r="AA1304">
        <f>(China!Z1111/China!Y1111-1)*100</f>
        <v>-13.636417297000269</v>
      </c>
      <c r="AB1304">
        <f>(China!AA1111/China!Z1111-1)*100</f>
        <v>11.31733414762861</v>
      </c>
      <c r="AC1304">
        <f>(China!AB1111/China!AA1111-1)*100</f>
        <v>-13.234220727301494</v>
      </c>
      <c r="AD1304">
        <f>(China!AC1111/China!AB1111-1)*100</f>
        <v>13.229318694676738</v>
      </c>
      <c r="AE1304">
        <f>(China!AD1111/China!AC1111-1)*100</f>
        <v>2.5142922144521851</v>
      </c>
      <c r="AF1304">
        <f>(China!AE1111/China!AD1111-1)*100</f>
        <v>-6.4880697011571176</v>
      </c>
      <c r="AG1304">
        <f>(China!AF1111/China!AE1111-1)*100</f>
        <v>9.1764076844804023</v>
      </c>
      <c r="AH1304">
        <f>(China!AG1111/China!AF1111-1)*100</f>
        <v>11.06045547649015</v>
      </c>
      <c r="AI1304">
        <f>(China!AH1111/China!AG1111-1)*100</f>
        <v>-14.417012396087481</v>
      </c>
      <c r="AJ1304">
        <f>(China!AI1111/China!AH1111-1)*100</f>
        <v>-3.8182511184967849</v>
      </c>
      <c r="AK1304">
        <f>(China!AJ1111/China!AI1111-1)*100</f>
        <v>-16.162871749831243</v>
      </c>
      <c r="AL1304">
        <f>(China!AK1111/China!AJ1111-1)*100</f>
        <v>18.770039936189153</v>
      </c>
      <c r="AM1304">
        <f>(China!AL1111/China!AK1111-1)*100</f>
        <v>8.2345325062953556</v>
      </c>
      <c r="AN1304">
        <f>(China!AM1111/China!AL1111-1)*100</f>
        <v>5.1804632601550216</v>
      </c>
      <c r="AO1304">
        <f>(China!AN1111/China!AM1111-1)*100</f>
        <v>-5.8552726704331644</v>
      </c>
      <c r="AP1304">
        <f>(China!AO1111/China!AN1111-1)*100</f>
        <v>4.0208076906796064</v>
      </c>
      <c r="AQ1304">
        <f>(China!AP1111/China!AO1111-1)*100</f>
        <v>21.381998712662419</v>
      </c>
      <c r="AR1304">
        <f>(China!AQ1111/China!AP1111-1)*100</f>
        <v>-19.741331005841957</v>
      </c>
      <c r="AS1304">
        <f>(China!AR1111/China!AQ1111-1)*100</f>
        <v>1.9965353570788658</v>
      </c>
      <c r="AT1304">
        <f>(China!AS1111/China!AR1111-1)*100</f>
        <v>5.8566673742441733</v>
      </c>
      <c r="AU1304">
        <f>(China!AT1111/China!AS1111-1)*100</f>
        <v>2.3167271402024125</v>
      </c>
      <c r="AV1304">
        <f>(China!AU1111/China!AT1111-1)*100</f>
        <v>3.9094054805900003</v>
      </c>
      <c r="AW1304">
        <f>(China!AV1111/China!AU1111-1)*100</f>
        <v>28.400726353795356</v>
      </c>
      <c r="AX1304">
        <f>(China!AW1111/China!AV1111-1)*100</f>
        <v>15.699610219822047</v>
      </c>
      <c r="AY1304">
        <f>(China!AX1111/China!AW1111-1)*100</f>
        <v>-4.0998019801979924</v>
      </c>
      <c r="AZ1304">
        <f>(China!AY1111/China!AX1111-1)*100</f>
        <v>-13.385237573743158</v>
      </c>
      <c r="BA1304">
        <f>(China!AZ1111/China!AY1111-1)*100</f>
        <v>-11.726251490805328</v>
      </c>
      <c r="BB1304">
        <f>(China!BA1111/China!AZ1111-1)*100</f>
        <v>-2.1305911925569299</v>
      </c>
      <c r="BC1304">
        <f>(China!BB1111/China!BA1111-1)*100</f>
        <v>5.409130486995184</v>
      </c>
      <c r="BD1304">
        <f>(China!BC1111/China!BB1111-1)*100</f>
        <v>0</v>
      </c>
      <c r="BE1304">
        <f>(China!BD1111/China!BC1111-1)*100</f>
        <v>0</v>
      </c>
      <c r="BF1304">
        <f>(China!BE1111/China!BD1111-1)*100</f>
        <v>34.467675334114922</v>
      </c>
      <c r="BG1304">
        <f>(China!BF1111/China!BE1111-1)*100</f>
        <v>6.4696380413602261</v>
      </c>
      <c r="BH1304">
        <f>(China!BG1111/China!BF1111-1)*100</f>
        <v>0.99264259070539484</v>
      </c>
      <c r="BI1304">
        <f>(China!BH1111/China!BG1111-1)*100</f>
        <v>-7.9875380890574661</v>
      </c>
      <c r="BJ1304">
        <f>(China!BI1111/China!BH1111-1)*100</f>
        <v>-9.1308264771397631</v>
      </c>
      <c r="BK1304">
        <f>(China!BJ1111/China!BI1111-1)*100</f>
        <v>12.657549507726817</v>
      </c>
      <c r="BL1304">
        <f>(China!BK1111/China!BJ1111-1)*100</f>
        <v>4.5327251541558367</v>
      </c>
      <c r="BM1304">
        <f>(China!BL1111/China!BK1111-1)*100</f>
        <v>21.620779995140516</v>
      </c>
      <c r="BN1304">
        <f>(China!BM1111/China!BL1111-1)*100</f>
        <v>22.050134850492498</v>
      </c>
      <c r="BO1304">
        <f>(China!BN1111/China!BM1111-1)*100</f>
        <v>57.663654324284906</v>
      </c>
      <c r="BP1304">
        <f>(China!BO1111/China!BN1111-1)*100</f>
        <v>-28.837552701244995</v>
      </c>
      <c r="BQ1304">
        <f>(China!BP1111/China!BO1111-1)*100</f>
        <v>-4.2488648272898004</v>
      </c>
      <c r="BR1304">
        <f>(China!BQ1111/China!BP1111-1)*100</f>
        <v>-26.977844901461591</v>
      </c>
      <c r="BS1304">
        <f>(China!BR1111/China!BQ1111-1)*100</f>
        <v>0.55926888274369091</v>
      </c>
      <c r="BT1304">
        <f>(China!BS1111/China!BR1111-1)*100</f>
        <v>23.717701174257289</v>
      </c>
      <c r="BU1304">
        <f>(China!BT1111/China!BS1111-1)*100</f>
        <v>-7.0550478632882001</v>
      </c>
      <c r="BV1304">
        <f>(China!BU1111/China!BT1111-1)*100</f>
        <v>1.4773786081902385</v>
      </c>
      <c r="BW1304">
        <f>(China!BV1111/China!BU1111-1)*100</f>
        <v>-25.408069891878871</v>
      </c>
      <c r="BX1304">
        <f>(China!BW1111/China!BV1111-1)*100</f>
        <v>-4.5388541938593647</v>
      </c>
      <c r="BY1304">
        <f>(China!BX1111/China!BW1111-1)*100</f>
        <v>29.309827057786041</v>
      </c>
      <c r="BZ1304">
        <f>(China!BY1111/China!BX1111-1)*100</f>
        <v>-3.429878560673516</v>
      </c>
      <c r="CA1304">
        <f>(China!BZ1111/China!BY1111-1)*100</f>
        <v>4.5658972283292965</v>
      </c>
      <c r="CB1304">
        <f>(China!CA1111/China!BZ1111-1)*100</f>
        <v>-6.1119659892466593</v>
      </c>
      <c r="CC1304">
        <f>(China!CB1111/China!CA1111-1)*100</f>
        <v>-1.0926160525265294</v>
      </c>
      <c r="CD1304">
        <f>(China!CC1111/China!CB1111-1)*100</f>
        <v>5.3257640577564214</v>
      </c>
      <c r="CE1304">
        <f>(China!CD1111/China!CC1111-1)*100</f>
        <v>1.5122454218599923</v>
      </c>
      <c r="CF1304">
        <f>(China!CE1111/China!CD1111-1)*100</f>
        <v>5.2925454492980251E-3</v>
      </c>
      <c r="CG1304">
        <f>(China!CF1111/China!CE1111-1)*100</f>
        <v>-2.7179010831783867</v>
      </c>
      <c r="CH1304">
        <f>(China!CG1111/China!CF1111-1)*100</f>
        <v>-7.1671457141161188</v>
      </c>
      <c r="CI1304">
        <f>(China!CH1111/China!CG1111-1)*100</f>
        <v>-0.50056986397457592</v>
      </c>
      <c r="CJ1304">
        <f>(China!CI1111/China!CH1111-1)*100</f>
        <v>6.6076396222329192</v>
      </c>
      <c r="CK1304">
        <f>(China!CJ1111/China!CI1111-1)*100</f>
        <v>-2.3628615882382853</v>
      </c>
      <c r="CL1304">
        <f>(China!CK1111/China!CJ1111-1)*100</f>
        <v>-5.8476288630553324</v>
      </c>
      <c r="CM1304">
        <f>(China!CL1111/China!CK1111-1)*100</f>
        <v>-10.129011685923505</v>
      </c>
      <c r="CN1304">
        <f>(China!CM1111/China!CL1111-1)*100</f>
        <v>4.6190257620840613</v>
      </c>
      <c r="CO1304">
        <f>(China!CN1111/China!CM1111-1)*100</f>
        <v>2.5802278487203845</v>
      </c>
      <c r="CP1304">
        <f>(China!CO1111/China!CN1111-1)*100</f>
        <v>3.1761624488837237</v>
      </c>
      <c r="CQ1304">
        <f>(China!CP1111/China!CO1111-1)*100</f>
        <v>-1.5689023077228859</v>
      </c>
      <c r="CR1304">
        <f>(China!CQ1111/China!CP1111-1)*100</f>
        <v>-0.54618387106857291</v>
      </c>
      <c r="CS1304">
        <f>(China!CR1111/China!CQ1111-1)*100</f>
        <v>1.0998701420853019</v>
      </c>
      <c r="CT1304">
        <f>(China!CS1111/China!CR1111-1)*100</f>
        <v>0.58746063384018665</v>
      </c>
      <c r="CU1304">
        <f>(China!CT1111/China!CS1111-1)*100</f>
        <v>7.3611263645061209</v>
      </c>
      <c r="CV1304">
        <f>(China!CU1111/China!CT1111-1)*100</f>
        <v>-5.7652018251649562</v>
      </c>
      <c r="CW1304">
        <f>(China!CV1111/China!CU1111-1)*100</f>
        <v>-0.63193569649155901</v>
      </c>
      <c r="CX1304">
        <f>(China!CW1111/China!CV1111-1)*100</f>
        <v>-17.685676892214751</v>
      </c>
      <c r="CY1304">
        <f>(China!CX1111/China!CW1111-1)*100</f>
        <v>-1.2028831752369795</v>
      </c>
      <c r="CZ1304">
        <f>(China!CY1111/China!CX1111-1)*100</f>
        <v>-6.0980222819047691</v>
      </c>
      <c r="DA1304">
        <f>(China!CZ1111/China!CY1111-1)*100</f>
        <v>-5.1984635047606638</v>
      </c>
      <c r="DB1304">
        <f>(China!DA1111/China!CZ1111-1)*100</f>
        <v>-8.1207977369969662</v>
      </c>
      <c r="DC1304">
        <f>(China!DB1111/China!DA1111-1)*100</f>
        <v>-23.059651166355021</v>
      </c>
      <c r="DD1304">
        <f>(China!DC1111/China!DB1111-1)*100</f>
        <v>-7.7686664477034428</v>
      </c>
      <c r="DE1304">
        <f>(China!DD1111/China!DC1111-1)*100</f>
        <v>8.7537238768184302</v>
      </c>
      <c r="DF1304">
        <f>(China!DE1111/China!DD1111-1)*100</f>
        <v>-5.1550796305723123</v>
      </c>
      <c r="DG1304">
        <f>(China!DF1111/China!DE1111-1)*100</f>
        <v>26.154348354832237</v>
      </c>
      <c r="DH1304">
        <f>(China!DG1111/China!DF1111-1)*100</f>
        <v>32.261405933143173</v>
      </c>
      <c r="DI1304">
        <f>(China!DH1111/China!DG1111-1)*100</f>
        <v>32.594876197673827</v>
      </c>
      <c r="DJ1304">
        <f>(China!DI1111/China!DH1111-1)*100</f>
        <v>11.18729179091169</v>
      </c>
      <c r="DK1304">
        <f>(China!DJ1111/China!DI1111-1)*100</f>
        <v>-2.241011723029096</v>
      </c>
      <c r="DL1304">
        <f>(China!DK1111/China!DJ1111-1)*100</f>
        <v>-19.679663157168648</v>
      </c>
      <c r="DM1304">
        <f>(China!DL1111/China!DK1111-1)*100</f>
        <v>28.423095224387261</v>
      </c>
      <c r="DN1304">
        <f>(China!DM1111/China!DL1111-1)*100</f>
        <v>-9.1381713876923065</v>
      </c>
      <c r="DO1304">
        <f>(China!DN1111/China!DM1111-1)*100</f>
        <v>-9.3580051202444068</v>
      </c>
      <c r="DP1304">
        <f>(China!DO1111/China!DN1111-1)*100</f>
        <v>56.780595732892266</v>
      </c>
      <c r="DQ1304">
        <f>(China!DP1111/China!DO1111-1)*100</f>
        <v>-11.166737296862772</v>
      </c>
      <c r="DR1304">
        <f>(China!DQ1111/China!DP1111-1)*100</f>
        <v>5.6191940878771218</v>
      </c>
      <c r="DS1304">
        <f>(China!DR1111/China!DQ1111-1)*100</f>
        <v>-13.769898092203425</v>
      </c>
      <c r="DT1304">
        <f>(China!DS1111/China!DR1111-1)*100</f>
        <v>5.9119461851373734</v>
      </c>
      <c r="DU1304">
        <f>(China!DT1111/China!DS1111-1)*100</f>
        <v>8.2449491833515012</v>
      </c>
      <c r="DV1304">
        <f>(China!DU1111/China!DT1111-1)*100</f>
        <v>23.943854234410765</v>
      </c>
      <c r="DW1304">
        <f>(China!DV1111/China!DU1111-1)*100</f>
        <v>-8.2765863672559661</v>
      </c>
      <c r="DX1304">
        <f>(China!DW1111/China!DV1111-1)*100</f>
        <v>10.454027543842081</v>
      </c>
      <c r="DY1304">
        <f>(China!DX1111/China!DW1111-1)*100</f>
        <v>12.311390975193849</v>
      </c>
      <c r="DZ1304">
        <f>(China!DY1111/China!DX1111-1)*100</f>
        <v>3.6806855230335112</v>
      </c>
      <c r="EA1304">
        <f>(China!DZ1111/China!DY1111-1)*100</f>
        <v>-20.018312509941705</v>
      </c>
      <c r="EB1304">
        <f>(China!EA1111/China!DZ1111-1)*100</f>
        <v>-3.1870477114354534</v>
      </c>
      <c r="EC1304">
        <f>(China!EB1111/China!EA1111-1)*100</f>
        <v>-2.6040654722402135</v>
      </c>
      <c r="ED1304">
        <f>(China!EC1111/China!EB1111-1)*100</f>
        <v>-18.89990567026517</v>
      </c>
      <c r="EE1304">
        <f>(China!ED1111/China!EC1111-1)*100</f>
        <v>3.1866932683722871</v>
      </c>
    </row>
    <row r="1305" spans="1:135" x14ac:dyDescent="0.3">
      <c r="A1305" s="24" t="s">
        <v>5180</v>
      </c>
      <c r="B1305" s="24" t="s">
        <v>5181</v>
      </c>
      <c r="D1305">
        <f>(China!C1112/China!B1112-1)*100</f>
        <v>-1.9230403939048624</v>
      </c>
      <c r="E1305">
        <f>(China!D1112/China!C1112-1)*100</f>
        <v>10.942249240121594</v>
      </c>
      <c r="F1305">
        <f>(China!E1112/China!D1112-1)*100</f>
        <v>20.224854080594824</v>
      </c>
      <c r="G1305">
        <f>(China!F1112/China!E1112-1)*100</f>
        <v>5.9347869682092824</v>
      </c>
      <c r="H1305">
        <f>(China!G1112/China!F1112-1)*100</f>
        <v>-12.795756006022053</v>
      </c>
      <c r="I1305">
        <f>(China!H1112/China!G1112-1)*100</f>
        <v>17.89202334269293</v>
      </c>
      <c r="J1305">
        <f>(China!I1112/China!H1112-1)*100</f>
        <v>41.421787326672678</v>
      </c>
      <c r="K1305">
        <f>(China!J1112/China!I1112-1)*100</f>
        <v>12.834548610379315</v>
      </c>
      <c r="L1305">
        <f>(China!K1112/China!J1112-1)*100</f>
        <v>-14.865106944746366</v>
      </c>
      <c r="M1305">
        <f>(China!L1112/China!K1112-1)*100</f>
        <v>2.4997213496298798</v>
      </c>
      <c r="N1305">
        <f>(China!M1112/China!L1112-1)*100</f>
        <v>-7.3919691840784623</v>
      </c>
      <c r="O1305">
        <f>(China!N1112/China!M1112-1)*100</f>
        <v>-3.7842684523707981</v>
      </c>
      <c r="P1305">
        <f>(China!O1112/China!N1112-1)*100</f>
        <v>5.7616485870480849</v>
      </c>
      <c r="Q1305">
        <f>(China!P1112/China!O1112-1)*100</f>
        <v>-2.349728750739466</v>
      </c>
      <c r="R1305">
        <f>(China!Q1112/China!P1112-1)*100</f>
        <v>-1.1196610169491583</v>
      </c>
      <c r="S1305">
        <f>(China!R1112/China!Q1112-1)*100</f>
        <v>-5.5281108939620456</v>
      </c>
      <c r="T1305">
        <f>(China!S1112/China!R1112-1)*100</f>
        <v>1.3474303430183632</v>
      </c>
      <c r="U1305">
        <f>(China!T1112/China!S1112-1)*100</f>
        <v>2.4394882610453195</v>
      </c>
      <c r="V1305">
        <f>(China!U1112/China!T1112-1)*100</f>
        <v>7.1711631501142348</v>
      </c>
      <c r="W1305">
        <f>(China!V1112/China!U1112-1)*100</f>
        <v>-16.435477091214789</v>
      </c>
      <c r="X1305">
        <f>(China!W1112/China!V1112-1)*100</f>
        <v>3.7492362550203939</v>
      </c>
      <c r="Y1305">
        <f>(China!X1112/China!W1112-1)*100</f>
        <v>9.5739078752311357</v>
      </c>
      <c r="Z1305">
        <f>(China!Y1112/China!X1112-1)*100</f>
        <v>-16.151008414243417</v>
      </c>
      <c r="AA1305">
        <f>(China!Z1112/China!Y1112-1)*100</f>
        <v>-8.3870553986281298</v>
      </c>
      <c r="AB1305">
        <f>(China!AA1112/China!Z1112-1)*100</f>
        <v>10.913077016579663</v>
      </c>
      <c r="AC1305">
        <f>(China!AB1112/China!AA1112-1)*100</f>
        <v>-0.90508764965213651</v>
      </c>
      <c r="AD1305">
        <f>(China!AC1112/China!AB1112-1)*100</f>
        <v>5.1638823664848177</v>
      </c>
      <c r="AE1305">
        <f>(China!AD1112/China!AC1112-1)*100</f>
        <v>1.9184688834427144</v>
      </c>
      <c r="AF1305">
        <f>(China!AE1112/China!AD1112-1)*100</f>
        <v>4.3968004299208774</v>
      </c>
      <c r="AG1305">
        <f>(China!AF1112/China!AE1112-1)*100</f>
        <v>-26.83060348602968</v>
      </c>
      <c r="AH1305">
        <f>(China!AG1112/China!AF1112-1)*100</f>
        <v>-1.3465695701761815</v>
      </c>
      <c r="AI1305">
        <f>(China!AH1112/China!AG1112-1)*100</f>
        <v>-4.2452685838373361</v>
      </c>
      <c r="AJ1305">
        <f>(China!AI1112/China!AH1112-1)*100</f>
        <v>-7.8403850315155843</v>
      </c>
      <c r="AK1305">
        <f>(China!AJ1112/China!AI1112-1)*100</f>
        <v>-20.766329217406454</v>
      </c>
      <c r="AL1305">
        <f>(China!AK1112/China!AJ1112-1)*100</f>
        <v>23.882746848475222</v>
      </c>
      <c r="AM1305">
        <f>(China!AL1112/China!AK1112-1)*100</f>
        <v>-4.1174911836823096</v>
      </c>
      <c r="AN1305">
        <f>(China!AM1112/China!AL1112-1)*100</f>
        <v>11.169680918366875</v>
      </c>
      <c r="AO1305">
        <f>(China!AN1112/China!AM1112-1)*100</f>
        <v>3.4921168985885265</v>
      </c>
      <c r="AP1305">
        <f>(China!AO1112/China!AN1112-1)*100</f>
        <v>-17.240520379460968</v>
      </c>
      <c r="AQ1305">
        <f>(China!AP1112/China!AO1112-1)*100</f>
        <v>14.823966597111959</v>
      </c>
      <c r="AR1305">
        <f>(China!AQ1112/China!AP1112-1)*100</f>
        <v>-18.314989901149758</v>
      </c>
      <c r="AS1305">
        <f>(China!AR1112/China!AQ1112-1)*100</f>
        <v>-9.3215728857005473</v>
      </c>
      <c r="AT1305">
        <f>(China!AS1112/China!AR1112-1)*100</f>
        <v>7.3883755898528802</v>
      </c>
      <c r="AU1305">
        <f>(China!AT1112/China!AS1112-1)*100</f>
        <v>12.346698979217363</v>
      </c>
      <c r="AV1305">
        <f>(China!AU1112/China!AT1112-1)*100</f>
        <v>11.817913676137914</v>
      </c>
      <c r="AW1305">
        <f>(China!AV1112/China!AU1112-1)*100</f>
        <v>0</v>
      </c>
      <c r="AX1305">
        <f>(China!AW1112/China!AV1112-1)*100</f>
        <v>0</v>
      </c>
      <c r="AY1305">
        <f>(China!AX1112/China!AW1112-1)*100</f>
        <v>0</v>
      </c>
      <c r="AZ1305">
        <f>(China!AY1112/China!AX1112-1)*100</f>
        <v>0</v>
      </c>
      <c r="BA1305">
        <f>(China!AZ1112/China!AY1112-1)*100</f>
        <v>0</v>
      </c>
      <c r="BB1305">
        <f>(China!BA1112/China!AZ1112-1)*100</f>
        <v>0</v>
      </c>
      <c r="BC1305">
        <f>(China!BB1112/China!BA1112-1)*100</f>
        <v>2.3595450531198825</v>
      </c>
      <c r="BD1305">
        <f>(China!BC1112/China!BB1112-1)*100</f>
        <v>-0.44802341542241608</v>
      </c>
      <c r="BE1305">
        <f>(China!BD1112/China!BC1112-1)*100</f>
        <v>27.309128951580131</v>
      </c>
      <c r="BF1305">
        <f>(China!BE1112/China!BD1112-1)*100</f>
        <v>16.868167074993568</v>
      </c>
      <c r="BG1305">
        <f>(China!BF1112/China!BE1112-1)*100</f>
        <v>0.17948273611596566</v>
      </c>
      <c r="BH1305">
        <f>(China!BG1112/China!BF1112-1)*100</f>
        <v>-4.1992659110970827</v>
      </c>
      <c r="BI1305">
        <f>(China!BH1112/China!BG1112-1)*100</f>
        <v>0.21787588005490743</v>
      </c>
      <c r="BJ1305">
        <f>(China!BI1112/China!BH1112-1)*100</f>
        <v>-13.697786669413393</v>
      </c>
      <c r="BK1305">
        <f>(China!BJ1112/China!BI1112-1)*100</f>
        <v>14.70729620986495</v>
      </c>
      <c r="BL1305">
        <f>(China!BK1112/China!BJ1112-1)*100</f>
        <v>4.9220587479904765</v>
      </c>
      <c r="BM1305">
        <f>(China!BL1112/China!BK1112-1)*100</f>
        <v>48.937032234909417</v>
      </c>
      <c r="BN1305">
        <f>(China!BM1112/China!BL1112-1)*100</f>
        <v>26.49211515029144</v>
      </c>
      <c r="BO1305">
        <f>(China!BN1112/China!BM1112-1)*100</f>
        <v>40.292146119632875</v>
      </c>
      <c r="BP1305">
        <f>(China!BO1112/China!BN1112-1)*100</f>
        <v>-4.3690939278940082</v>
      </c>
      <c r="BQ1305">
        <f>(China!BP1112/China!BO1112-1)*100</f>
        <v>3.8761922840332197</v>
      </c>
      <c r="BR1305">
        <f>(China!BQ1112/China!BP1112-1)*100</f>
        <v>-29.126106210072034</v>
      </c>
      <c r="BS1305">
        <f>(China!BR1112/China!BQ1112-1)*100</f>
        <v>-10.373137499269248</v>
      </c>
      <c r="BT1305">
        <f>(China!BS1112/China!BR1112-1)*100</f>
        <v>28.544566030676766</v>
      </c>
      <c r="BU1305">
        <f>(China!BT1112/China!BS1112-1)*100</f>
        <v>-16.356129208517366</v>
      </c>
      <c r="BV1305">
        <f>(China!BU1112/China!BT1112-1)*100</f>
        <v>23.384108147430904</v>
      </c>
      <c r="BW1305">
        <f>(China!BV1112/China!BU1112-1)*100</f>
        <v>-20.679881432371516</v>
      </c>
      <c r="BX1305">
        <f>(China!BW1112/China!BV1112-1)*100</f>
        <v>0.3988055364608778</v>
      </c>
      <c r="BY1305">
        <f>(China!BX1112/China!BW1112-1)*100</f>
        <v>8.9890829213861156</v>
      </c>
      <c r="BZ1305">
        <f>(China!BY1112/China!BX1112-1)*100</f>
        <v>-10.57183140952559</v>
      </c>
      <c r="CA1305">
        <f>(China!BZ1112/China!BY1112-1)*100</f>
        <v>-4.5957065416106886</v>
      </c>
      <c r="CB1305">
        <f>(China!CA1112/China!BZ1112-1)*100</f>
        <v>5.3107737866019189</v>
      </c>
      <c r="CC1305">
        <f>(China!CB1112/China!CA1112-1)*100</f>
        <v>6.8641905844013973</v>
      </c>
      <c r="CD1305">
        <f>(China!CC1112/China!CB1112-1)*100</f>
        <v>1.9370289811322383</v>
      </c>
      <c r="CE1305">
        <f>(China!CD1112/China!CC1112-1)*100</f>
        <v>-5.3412518850979414</v>
      </c>
      <c r="CF1305">
        <f>(China!CE1112/China!CD1112-1)*100</f>
        <v>-0.55066793217374288</v>
      </c>
      <c r="CG1305">
        <f>(China!CF1112/China!CE1112-1)*100</f>
        <v>-4.0245220118566127</v>
      </c>
      <c r="CH1305">
        <f>(China!CG1112/China!CF1112-1)*100</f>
        <v>-13.36797666685009</v>
      </c>
      <c r="CI1305">
        <f>(China!CH1112/China!CG1112-1)*100</f>
        <v>-3.9187921707776074</v>
      </c>
      <c r="CJ1305">
        <f>(China!CI1112/China!CH1112-1)*100</f>
        <v>2.3838327183565156</v>
      </c>
      <c r="CK1305">
        <f>(China!CJ1112/China!CI1112-1)*100</f>
        <v>-5.3211772537084423</v>
      </c>
      <c r="CL1305">
        <f>(China!CK1112/China!CJ1112-1)*100</f>
        <v>-6.9884390170657618</v>
      </c>
      <c r="CM1305">
        <f>(China!CL1112/China!CK1112-1)*100</f>
        <v>-9.5090948770236832</v>
      </c>
      <c r="CN1305">
        <f>(China!CM1112/China!CL1112-1)*100</f>
        <v>2.6067986279778577</v>
      </c>
      <c r="CO1305">
        <f>(China!CN1112/China!CM1112-1)*100</f>
        <v>9.6027586182256375</v>
      </c>
      <c r="CP1305">
        <f>(China!CO1112/China!CN1112-1)*100</f>
        <v>-3.5862632453130372</v>
      </c>
      <c r="CQ1305">
        <f>(China!CP1112/China!CO1112-1)*100</f>
        <v>-4.4442000948743843</v>
      </c>
      <c r="CR1305">
        <f>(China!CQ1112/China!CP1112-1)*100</f>
        <v>-1.0587808795956888</v>
      </c>
      <c r="CS1305">
        <f>(China!CR1112/China!CQ1112-1)*100</f>
        <v>-5.8064051278582607</v>
      </c>
      <c r="CT1305">
        <f>(China!CS1112/China!CR1112-1)*100</f>
        <v>-3.9077647843423602</v>
      </c>
      <c r="CU1305">
        <f>(China!CT1112/China!CS1112-1)*100</f>
        <v>2.461140873525558</v>
      </c>
      <c r="CV1305">
        <f>(China!CU1112/China!CT1112-1)*100</f>
        <v>-5.7284999292742107</v>
      </c>
      <c r="CW1305">
        <f>(China!CV1112/China!CU1112-1)*100</f>
        <v>-1.1604682036973735</v>
      </c>
      <c r="CX1305">
        <f>(China!CW1112/China!CV1112-1)*100</f>
        <v>-4.8559436490951402</v>
      </c>
      <c r="CY1305">
        <f>(China!CX1112/China!CW1112-1)*100</f>
        <v>4.597338947547347</v>
      </c>
      <c r="CZ1305">
        <f>(China!CY1112/China!CX1112-1)*100</f>
        <v>-8.1491182691928454</v>
      </c>
      <c r="DA1305">
        <f>(China!CZ1112/China!CY1112-1)*100</f>
        <v>-3.8815512280804376</v>
      </c>
      <c r="DB1305">
        <f>(China!DA1112/China!CZ1112-1)*100</f>
        <v>-4.3132427132877798</v>
      </c>
      <c r="DC1305">
        <f>(China!DB1112/China!DA1112-1)*100</f>
        <v>-4.2289390190377585</v>
      </c>
      <c r="DD1305">
        <f>(China!DC1112/China!DB1112-1)*100</f>
        <v>-5.0854882644213451</v>
      </c>
      <c r="DE1305">
        <f>(China!DD1112/China!DC1112-1)*100</f>
        <v>1.5881888343260986</v>
      </c>
      <c r="DF1305">
        <f>(China!DE1112/China!DD1112-1)*100</f>
        <v>-0.15742880470147602</v>
      </c>
      <c r="DG1305">
        <f>(China!DF1112/China!DE1112-1)*100</f>
        <v>0.63918353785115123</v>
      </c>
      <c r="DH1305">
        <f>(China!DG1112/China!DF1112-1)*100</f>
        <v>29.434293537929346</v>
      </c>
      <c r="DI1305">
        <f>(China!DH1112/China!DG1112-1)*100</f>
        <v>15.361989241708285</v>
      </c>
      <c r="DJ1305">
        <f>(China!DI1112/China!DH1112-1)*100</f>
        <v>37.22687575106054</v>
      </c>
      <c r="DK1305">
        <f>(China!DJ1112/China!DI1112-1)*100</f>
        <v>-19.745680734387538</v>
      </c>
      <c r="DL1305">
        <f>(China!DK1112/China!DJ1112-1)*100</f>
        <v>-4.9402059696087131</v>
      </c>
      <c r="DM1305">
        <f>(China!DL1112/China!DK1112-1)*100</f>
        <v>0.99837471504315989</v>
      </c>
      <c r="DN1305">
        <f>(China!DM1112/China!DL1112-1)*100</f>
        <v>-7.4009023080487619</v>
      </c>
      <c r="DO1305">
        <f>(China!DN1112/China!DM1112-1)*100</f>
        <v>-0.48623102900394732</v>
      </c>
      <c r="DP1305">
        <f>(China!DO1112/China!DN1112-1)*100</f>
        <v>-0.35888951084448451</v>
      </c>
      <c r="DQ1305">
        <f>(China!DP1112/China!DO1112-1)*100</f>
        <v>2.3254505572307238</v>
      </c>
      <c r="DR1305">
        <f>(China!DQ1112/China!DP1112-1)*100</f>
        <v>4.2111298052603496</v>
      </c>
      <c r="DS1305">
        <f>(China!DR1112/China!DQ1112-1)*100</f>
        <v>0.9300391551102738</v>
      </c>
      <c r="DT1305">
        <f>(China!DS1112/China!DR1112-1)*100</f>
        <v>-9.3674075018857828</v>
      </c>
      <c r="DU1305">
        <f>(China!DT1112/China!DS1112-1)*100</f>
        <v>-7.1612055445971485</v>
      </c>
      <c r="DV1305">
        <f>(China!DU1112/China!DT1112-1)*100</f>
        <v>-2.4777539786729919</v>
      </c>
      <c r="DW1305">
        <f>(China!DV1112/China!DU1112-1)*100</f>
        <v>11.692879199844475</v>
      </c>
      <c r="DX1305">
        <f>(China!DW1112/China!DV1112-1)*100</f>
        <v>18.341263288454492</v>
      </c>
      <c r="DY1305">
        <f>(China!DX1112/China!DW1112-1)*100</f>
        <v>4.6301949785512164</v>
      </c>
      <c r="DZ1305">
        <f>(China!DY1112/China!DX1112-1)*100</f>
        <v>0.73269597562615196</v>
      </c>
      <c r="EA1305">
        <f>(China!DZ1112/China!DY1112-1)*100</f>
        <v>-2.7683610752385568</v>
      </c>
      <c r="EB1305">
        <f>(China!EA1112/China!DZ1112-1)*100</f>
        <v>1.0692423912338489</v>
      </c>
      <c r="EC1305">
        <f>(China!EB1112/China!EA1112-1)*100</f>
        <v>16.843247940025275</v>
      </c>
      <c r="ED1305">
        <f>(China!EC1112/China!EB1112-1)*100</f>
        <v>-3.8559283770007835</v>
      </c>
      <c r="EE1305">
        <f>(China!ED1112/China!EC1112-1)*100</f>
        <v>-7.7628747997259273</v>
      </c>
    </row>
    <row r="1306" spans="1:135" x14ac:dyDescent="0.3">
      <c r="A1306" s="24" t="s">
        <v>5182</v>
      </c>
      <c r="B1306" s="24" t="s">
        <v>2679</v>
      </c>
      <c r="D1306">
        <f>(China!C1113/China!B1113-1)*100</f>
        <v>1.9929620615254828</v>
      </c>
      <c r="E1306">
        <f>(China!D1113/China!C1113-1)*100</f>
        <v>-3.4482758620690279</v>
      </c>
      <c r="F1306">
        <f>(China!E1113/China!D1113-1)*100</f>
        <v>-9.5836433940581394</v>
      </c>
      <c r="G1306">
        <f>(China!F1113/China!E1113-1)*100</f>
        <v>-7.6962483441875502</v>
      </c>
      <c r="H1306">
        <f>(China!G1113/China!F1113-1)*100</f>
        <v>-4.9705691128073548</v>
      </c>
      <c r="I1306">
        <f>(China!H1113/China!G1113-1)*100</f>
        <v>6.3577627443727858</v>
      </c>
      <c r="J1306">
        <f>(China!I1113/China!H1113-1)*100</f>
        <v>-3.6749768617138523</v>
      </c>
      <c r="K1306">
        <f>(China!J1113/China!I1113-1)*100</f>
        <v>5.8131024562402267E-2</v>
      </c>
      <c r="L1306">
        <f>(China!K1113/China!J1113-1)*100</f>
        <v>6.1966333897403914</v>
      </c>
      <c r="M1306">
        <f>(China!L1113/China!K1113-1)*100</f>
        <v>-7.6207181704406874</v>
      </c>
      <c r="N1306">
        <f>(China!M1113/China!L1113-1)*100</f>
        <v>8.9133922630102447E-3</v>
      </c>
      <c r="O1306">
        <f>(China!N1113/China!M1113-1)*100</f>
        <v>8.2136726750005273</v>
      </c>
      <c r="P1306">
        <f>(China!O1113/China!N1113-1)*100</f>
        <v>-2.2235485030472901</v>
      </c>
      <c r="Q1306">
        <f>(China!P1113/China!O1113-1)*100</f>
        <v>-1.8542854759888594</v>
      </c>
      <c r="R1306">
        <f>(China!Q1113/China!P1113-1)*100</f>
        <v>11.384926680632379</v>
      </c>
      <c r="S1306">
        <f>(China!R1113/China!Q1113-1)*100</f>
        <v>1.6990888943610338</v>
      </c>
      <c r="T1306">
        <f>(China!S1113/China!R1113-1)*100</f>
        <v>3.2545392257621319</v>
      </c>
      <c r="U1306">
        <f>(China!T1113/China!S1113-1)*100</f>
        <v>-11.545798496595271</v>
      </c>
      <c r="V1306">
        <f>(China!U1113/China!T1113-1)*100</f>
        <v>-3.5507069363090893</v>
      </c>
      <c r="W1306">
        <f>(China!V1113/China!U1113-1)*100</f>
        <v>-7.2254335260116047</v>
      </c>
      <c r="X1306">
        <f>(China!W1113/China!V1113-1)*100</f>
        <v>7.8707069269063457</v>
      </c>
      <c r="Y1306">
        <f>(China!X1113/China!W1113-1)*100</f>
        <v>-4.6972609650019486</v>
      </c>
      <c r="Z1306">
        <f>(China!Y1113/China!X1113-1)*100</f>
        <v>8.0919620585010001</v>
      </c>
      <c r="AA1306">
        <f>(China!Z1113/China!Y1113-1)*100</f>
        <v>-1.357349253473128</v>
      </c>
      <c r="AB1306">
        <f>(China!AA1113/China!Z1113-1)*100</f>
        <v>0.51841482134917793</v>
      </c>
      <c r="AC1306">
        <f>(China!AB1113/China!AA1113-1)*100</f>
        <v>1.0818865447810522</v>
      </c>
      <c r="AD1306">
        <f>(China!AC1113/China!AB1113-1)*100</f>
        <v>-3.0145885189760802</v>
      </c>
      <c r="AE1306">
        <f>(China!AD1113/China!AC1113-1)*100</f>
        <v>-6.1256582061961051</v>
      </c>
      <c r="AF1306">
        <f>(China!AE1113/China!AD1113-1)*100</f>
        <v>-9.3206020172179151</v>
      </c>
      <c r="AG1306">
        <f>(China!AF1113/China!AE1113-1)*100</f>
        <v>-8.2773230973282708</v>
      </c>
      <c r="AH1306">
        <f>(China!AG1113/China!AF1113-1)*100</f>
        <v>-2.7718970309229984</v>
      </c>
      <c r="AI1306">
        <f>(China!AH1113/China!AG1113-1)*100</f>
        <v>-3.9893850601498193</v>
      </c>
      <c r="AJ1306">
        <f>(China!AI1113/China!AH1113-1)*100</f>
        <v>3.1796975627772062</v>
      </c>
      <c r="AK1306">
        <f>(China!AJ1113/China!AI1113-1)*100</f>
        <v>-2.1851384736020107</v>
      </c>
      <c r="AL1306">
        <f>(China!AK1113/China!AJ1113-1)*100</f>
        <v>17.201313560690433</v>
      </c>
      <c r="AM1306">
        <f>(China!AL1113/China!AK1113-1)*100</f>
        <v>1.9004244447392571</v>
      </c>
      <c r="AN1306">
        <f>(China!AM1113/China!AL1113-1)*100</f>
        <v>2.9855886107793994</v>
      </c>
      <c r="AO1306">
        <f>(China!AN1113/China!AM1113-1)*100</f>
        <v>-0.48243473260660696</v>
      </c>
      <c r="AP1306">
        <f>(China!AO1113/China!AN1113-1)*100</f>
        <v>-9.1973357648342571</v>
      </c>
      <c r="AQ1306">
        <f>(China!AP1113/China!AO1113-1)*100</f>
        <v>0.12553745033030417</v>
      </c>
      <c r="AR1306">
        <f>(China!AQ1113/China!AP1113-1)*100</f>
        <v>-15.790724520805799</v>
      </c>
      <c r="AS1306">
        <f>(China!AR1113/China!AQ1113-1)*100</f>
        <v>4.0656473212386413</v>
      </c>
      <c r="AT1306">
        <f>(China!AS1113/China!AR1113-1)*100</f>
        <v>8.529354992951621</v>
      </c>
      <c r="AU1306">
        <f>(China!AT1113/China!AS1113-1)*100</f>
        <v>14.272642390289313</v>
      </c>
      <c r="AV1306">
        <f>(China!AU1113/China!AT1113-1)*100</f>
        <v>1.4394930841447939</v>
      </c>
      <c r="AW1306">
        <f>(China!AV1113/China!AU1113-1)*100</f>
        <v>-1.9729103687495586</v>
      </c>
      <c r="AX1306">
        <f>(China!AW1113/China!AV1113-1)*100</f>
        <v>-4.1725701727219562</v>
      </c>
      <c r="AY1306">
        <f>(China!AX1113/China!AW1113-1)*100</f>
        <v>-9.4132687462295976</v>
      </c>
      <c r="AZ1306">
        <f>(China!AY1113/China!AX1113-1)*100</f>
        <v>4.4670052328702248</v>
      </c>
      <c r="BA1306">
        <f>(China!AZ1113/China!AY1113-1)*100</f>
        <v>-2.9959750184154421</v>
      </c>
      <c r="BB1306">
        <f>(China!BA1113/China!AZ1113-1)*100</f>
        <v>-4.4585486573372908</v>
      </c>
      <c r="BC1306">
        <f>(China!BB1113/China!BA1113-1)*100</f>
        <v>0.19208912935597677</v>
      </c>
      <c r="BD1306">
        <f>(China!BC1113/China!BB1113-1)*100</f>
        <v>1.0992342327304394</v>
      </c>
      <c r="BE1306">
        <f>(China!BD1113/China!BC1113-1)*100</f>
        <v>7.2096404879270048</v>
      </c>
      <c r="BF1306">
        <f>(China!BE1113/China!BD1113-1)*100</f>
        <v>3.0956904717995837</v>
      </c>
      <c r="BG1306">
        <f>(China!BF1113/China!BE1113-1)*100</f>
        <v>6.9215595265724517</v>
      </c>
      <c r="BH1306">
        <f>(China!BG1113/China!BF1113-1)*100</f>
        <v>11.91457801627276</v>
      </c>
      <c r="BI1306">
        <f>(China!BH1113/China!BG1113-1)*100</f>
        <v>4.3133282994800792</v>
      </c>
      <c r="BJ1306">
        <f>(China!BI1113/China!BH1113-1)*100</f>
        <v>28.964036257936797</v>
      </c>
      <c r="BK1306">
        <f>(China!BJ1113/China!BI1113-1)*100</f>
        <v>0.59943910557089808</v>
      </c>
      <c r="BL1306">
        <f>(China!BK1113/China!BJ1113-1)*100</f>
        <v>-4.8895306904467422</v>
      </c>
      <c r="BM1306">
        <f>(China!BL1113/China!BK1113-1)*100</f>
        <v>11.551874278091102</v>
      </c>
      <c r="BN1306">
        <f>(China!BM1113/China!BL1113-1)*100</f>
        <v>49.310152092104701</v>
      </c>
      <c r="BO1306">
        <f>(China!BN1113/China!BM1113-1)*100</f>
        <v>0.61720626725436656</v>
      </c>
      <c r="BP1306">
        <f>(China!BO1113/China!BN1113-1)*100</f>
        <v>13.499287114596093</v>
      </c>
      <c r="BQ1306">
        <f>(China!BP1113/China!BO1113-1)*100</f>
        <v>-31.494039993233901</v>
      </c>
      <c r="BR1306">
        <f>(China!BQ1113/China!BP1113-1)*100</f>
        <v>-16.768016364558523</v>
      </c>
      <c r="BS1306">
        <f>(China!BR1113/China!BQ1113-1)*100</f>
        <v>-11.958976812424549</v>
      </c>
      <c r="BT1306">
        <f>(China!BS1113/China!BR1113-1)*100</f>
        <v>12.961428826939692</v>
      </c>
      <c r="BU1306">
        <f>(China!BT1113/China!BS1113-1)*100</f>
        <v>-6.0334194608761322</v>
      </c>
      <c r="BV1306">
        <f>(China!BU1113/China!BT1113-1)*100</f>
        <v>9.2358302595952235</v>
      </c>
      <c r="BW1306">
        <f>(China!BV1113/China!BU1113-1)*100</f>
        <v>-32.599267944218624</v>
      </c>
      <c r="BX1306">
        <f>(China!BW1113/China!BV1113-1)*100</f>
        <v>5.9212344736954359</v>
      </c>
      <c r="BY1306">
        <f>(China!BX1113/China!BW1113-1)*100</f>
        <v>12.599066557604633</v>
      </c>
      <c r="BZ1306">
        <f>(China!BY1113/China!BX1113-1)*100</f>
        <v>4.8305477463004287</v>
      </c>
      <c r="CA1306">
        <f>(China!BZ1113/China!BY1113-1)*100</f>
        <v>-4.8828347380621029</v>
      </c>
      <c r="CB1306">
        <f>(China!CA1113/China!BZ1113-1)*100</f>
        <v>-4.88670242202498</v>
      </c>
      <c r="CC1306">
        <f>(China!CB1113/China!CA1113-1)*100</f>
        <v>4.2300852362067154</v>
      </c>
      <c r="CD1306">
        <f>(China!CC1113/China!CB1113-1)*100</f>
        <v>4.2776958809665366</v>
      </c>
      <c r="CE1306">
        <f>(China!CD1113/China!CC1113-1)*100</f>
        <v>-4.3192583397879014</v>
      </c>
      <c r="CF1306">
        <f>(China!CE1113/China!CD1113-1)*100</f>
        <v>6.6539947343814632</v>
      </c>
      <c r="CG1306">
        <f>(China!CF1113/China!CE1113-1)*100</f>
        <v>0.62534111502303702</v>
      </c>
      <c r="CH1306">
        <f>(China!CG1113/China!CF1113-1)*100</f>
        <v>11.210116128933567</v>
      </c>
      <c r="CI1306">
        <f>(China!CH1113/China!CG1113-1)*100</f>
        <v>10.122977018805246</v>
      </c>
      <c r="CJ1306">
        <f>(China!CI1113/China!CH1113-1)*100</f>
        <v>-3.6531610543577231</v>
      </c>
      <c r="CK1306">
        <f>(China!CJ1113/China!CI1113-1)*100</f>
        <v>-2.4927861844289079</v>
      </c>
      <c r="CL1306">
        <f>(China!CK1113/China!CJ1113-1)*100</f>
        <v>-9.7045885899296636</v>
      </c>
      <c r="CM1306">
        <f>(China!CL1113/China!CK1113-1)*100</f>
        <v>-6.3567961817231122</v>
      </c>
      <c r="CN1306">
        <f>(China!CM1113/China!CL1113-1)*100</f>
        <v>4.3755271922252259</v>
      </c>
      <c r="CO1306">
        <f>(China!CN1113/China!CM1113-1)*100</f>
        <v>10.86005814596238</v>
      </c>
      <c r="CP1306">
        <f>(China!CO1113/China!CN1113-1)*100</f>
        <v>7.1853657154192785</v>
      </c>
      <c r="CQ1306">
        <f>(China!CP1113/China!CO1113-1)*100</f>
        <v>-4.0048630838162458</v>
      </c>
      <c r="CR1306">
        <f>(China!CQ1113/China!CP1113-1)*100</f>
        <v>-8.7408461863847098E-2</v>
      </c>
      <c r="CS1306">
        <f>(China!CR1113/China!CQ1113-1)*100</f>
        <v>0.16098778241320222</v>
      </c>
      <c r="CT1306">
        <f>(China!CS1113/China!CR1113-1)*100</f>
        <v>12.483514601797818</v>
      </c>
      <c r="CU1306">
        <f>(China!CT1113/China!CS1113-1)*100</f>
        <v>-5.7581590676100021</v>
      </c>
      <c r="CV1306">
        <f>(China!CU1113/China!CT1113-1)*100</f>
        <v>-7.157463027102196</v>
      </c>
      <c r="CW1306">
        <f>(China!CV1113/China!CU1113-1)*100</f>
        <v>-2.3093002033760746</v>
      </c>
      <c r="CX1306">
        <f>(China!CW1113/China!CV1113-1)*100</f>
        <v>-3.3197591358339995</v>
      </c>
      <c r="CY1306">
        <f>(China!CX1113/China!CW1113-1)*100</f>
        <v>-2.0850002897438769</v>
      </c>
      <c r="CZ1306">
        <f>(China!CY1113/China!CX1113-1)*100</f>
        <v>-7.2809037899486455</v>
      </c>
      <c r="DA1306">
        <f>(China!CZ1113/China!CY1113-1)*100</f>
        <v>-1.1421921659694356</v>
      </c>
      <c r="DB1306">
        <f>(China!DA1113/China!CZ1113-1)*100</f>
        <v>-12.374464508432359</v>
      </c>
      <c r="DC1306">
        <f>(China!DB1113/China!DA1113-1)*100</f>
        <v>-5.5256260920208966</v>
      </c>
      <c r="DD1306">
        <f>(China!DC1113/China!DB1113-1)*100</f>
        <v>-15.428989892654531</v>
      </c>
      <c r="DE1306">
        <f>(China!DD1113/China!DC1113-1)*100</f>
        <v>4.461679229865223</v>
      </c>
      <c r="DF1306">
        <f>(China!DE1113/China!DD1113-1)*100</f>
        <v>-1.0245784545248826</v>
      </c>
      <c r="DG1306">
        <f>(China!DF1113/China!DE1113-1)*100</f>
        <v>13.732025857130804</v>
      </c>
      <c r="DH1306">
        <f>(China!DG1113/China!DF1113-1)*100</f>
        <v>10.075621712099569</v>
      </c>
      <c r="DI1306">
        <f>(China!DH1113/China!DG1113-1)*100</f>
        <v>-7.8080293767503033</v>
      </c>
      <c r="DJ1306">
        <f>(China!DI1113/China!DH1113-1)*100</f>
        <v>-4.2678010231431474</v>
      </c>
      <c r="DK1306">
        <f>(China!DJ1113/China!DI1113-1)*100</f>
        <v>-10.136422589787541</v>
      </c>
      <c r="DL1306">
        <f>(China!DK1113/China!DJ1113-1)*100</f>
        <v>3.1027919397911941</v>
      </c>
      <c r="DM1306">
        <f>(China!DL1113/China!DK1113-1)*100</f>
        <v>-1.1921841254502352</v>
      </c>
      <c r="DN1306">
        <f>(China!DM1113/China!DL1113-1)*100</f>
        <v>-6.794558866695688</v>
      </c>
      <c r="DO1306">
        <f>(China!DN1113/China!DM1113-1)*100</f>
        <v>-0.55341962020699631</v>
      </c>
      <c r="DP1306">
        <f>(China!DO1113/China!DN1113-1)*100</f>
        <v>1.8898651328067784</v>
      </c>
      <c r="DQ1306">
        <f>(China!DP1113/China!DO1113-1)*100</f>
        <v>-4.1103840282598618</v>
      </c>
      <c r="DR1306">
        <f>(China!DQ1113/China!DP1113-1)*100</f>
        <v>4.4029852484561927</v>
      </c>
      <c r="DS1306">
        <f>(China!DR1113/China!DQ1113-1)*100</f>
        <v>-5.8657030657254694</v>
      </c>
      <c r="DT1306">
        <f>(China!DS1113/China!DR1113-1)*100</f>
        <v>-10.801513351278713</v>
      </c>
      <c r="DU1306">
        <f>(China!DT1113/China!DS1113-1)*100</f>
        <v>-9.3097153652328064</v>
      </c>
      <c r="DV1306">
        <f>(China!DU1113/China!DT1113-1)*100</f>
        <v>0.29461756373934112</v>
      </c>
      <c r="DW1306">
        <f>(China!DV1113/China!DU1113-1)*100</f>
        <v>-9.3987300375245049</v>
      </c>
      <c r="DX1306">
        <f>(China!DW1113/China!DV1113-1)*100</f>
        <v>4.709545532016568</v>
      </c>
      <c r="DY1306">
        <f>(China!DX1113/China!DW1113-1)*100</f>
        <v>10.755180851877121</v>
      </c>
      <c r="DZ1306">
        <f>(China!DY1113/China!DX1113-1)*100</f>
        <v>0.61258786493298967</v>
      </c>
      <c r="EA1306">
        <f>(China!DZ1113/China!DY1113-1)*100</f>
        <v>-3.7139832840445974</v>
      </c>
      <c r="EB1306">
        <f>(China!EA1113/China!DZ1113-1)*100</f>
        <v>-1.1639908463707327</v>
      </c>
      <c r="EC1306">
        <f>(China!EB1113/China!EA1113-1)*100</f>
        <v>6.7155101414638541</v>
      </c>
      <c r="ED1306">
        <f>(China!EC1113/China!EB1113-1)*100</f>
        <v>-5.5969736650663844</v>
      </c>
      <c r="EE1306">
        <f>(China!ED1113/China!EC1113-1)*100</f>
        <v>-5.3055000525817579</v>
      </c>
    </row>
    <row r="1307" spans="1:135" x14ac:dyDescent="0.3">
      <c r="A1307" s="24" t="s">
        <v>5183</v>
      </c>
      <c r="B1307" s="24" t="s">
        <v>5184</v>
      </c>
      <c r="D1307">
        <f>(China!C1114/China!B1114-1)*100</f>
        <v>-11.598270609670747</v>
      </c>
      <c r="E1307">
        <f>(China!D1114/China!C1114-1)*100</f>
        <v>3.3210332021383904</v>
      </c>
      <c r="F1307">
        <f>(China!E1114/China!D1114-1)*100</f>
        <v>-7.6994111640164897</v>
      </c>
      <c r="G1307">
        <f>(China!F1114/China!E1114-1)*100</f>
        <v>-5.3061709012200753</v>
      </c>
      <c r="H1307">
        <f>(China!G1114/China!F1114-1)*100</f>
        <v>10.471339498078436</v>
      </c>
      <c r="I1307">
        <f>(China!H1114/China!G1114-1)*100</f>
        <v>12.828559531300199</v>
      </c>
      <c r="J1307">
        <f>(China!I1114/China!H1114-1)*100</f>
        <v>-7.0654603003556975</v>
      </c>
      <c r="K1307">
        <f>(China!J1114/China!I1114-1)*100</f>
        <v>-0.59947889751784667</v>
      </c>
      <c r="L1307">
        <f>(China!K1114/China!J1114-1)*100</f>
        <v>20.92266907795144</v>
      </c>
      <c r="M1307">
        <f>(China!L1114/China!K1114-1)*100</f>
        <v>-1.0261838212271335</v>
      </c>
      <c r="N1307">
        <f>(China!M1114/China!L1114-1)*100</f>
        <v>0.21633576631716611</v>
      </c>
      <c r="O1307">
        <f>(China!N1114/China!M1114-1)*100</f>
        <v>-5.9897697938560368</v>
      </c>
      <c r="P1307">
        <f>(China!O1114/China!N1114-1)*100</f>
        <v>11.414448838128033</v>
      </c>
      <c r="Q1307">
        <f>(China!P1114/China!O1114-1)*100</f>
        <v>-2.4461134010004049</v>
      </c>
      <c r="R1307">
        <f>(China!Q1114/China!P1114-1)*100</f>
        <v>17.740068657016227</v>
      </c>
      <c r="S1307">
        <f>(China!R1114/China!Q1114-1)*100</f>
        <v>5.0295418103773581</v>
      </c>
      <c r="T1307">
        <f>(China!S1114/China!R1114-1)*100</f>
        <v>-15.031729536085248</v>
      </c>
      <c r="U1307">
        <f>(China!T1114/China!S1114-1)*100</f>
        <v>3.4669922754010374</v>
      </c>
      <c r="V1307">
        <f>(China!U1114/China!T1114-1)*100</f>
        <v>-6.4217708925883299</v>
      </c>
      <c r="W1307">
        <f>(China!V1114/China!U1114-1)*100</f>
        <v>-13.549834829659723</v>
      </c>
      <c r="X1307">
        <f>(China!W1114/China!V1114-1)*100</f>
        <v>-6.494206104620015</v>
      </c>
      <c r="Y1307">
        <f>(China!X1114/China!W1114-1)*100</f>
        <v>-15.21254391419793</v>
      </c>
      <c r="Z1307">
        <f>(China!Y1114/China!X1114-1)*100</f>
        <v>-18.120338749005594</v>
      </c>
      <c r="AA1307">
        <f>(China!Z1114/China!Y1114-1)*100</f>
        <v>8.0088567001821431</v>
      </c>
      <c r="AB1307">
        <f>(China!AA1114/China!Z1114-1)*100</f>
        <v>18.361504736649238</v>
      </c>
      <c r="AC1307">
        <f>(China!AB1114/China!AA1114-1)*100</f>
        <v>-15.372203949792439</v>
      </c>
      <c r="AD1307">
        <f>(China!AC1114/China!AB1114-1)*100</f>
        <v>12.695340102002639</v>
      </c>
      <c r="AE1307">
        <f>(China!AD1114/China!AC1114-1)*100</f>
        <v>4.2456919071158783</v>
      </c>
      <c r="AF1307">
        <f>(China!AE1114/China!AD1114-1)*100</f>
        <v>-16.480265610665825</v>
      </c>
      <c r="AG1307">
        <f>(China!AF1114/China!AE1114-1)*100</f>
        <v>-8.4300895989629083</v>
      </c>
      <c r="AH1307">
        <f>(China!AG1114/China!AF1114-1)*100</f>
        <v>7.8266751463405893</v>
      </c>
      <c r="AI1307">
        <f>(China!AH1114/China!AG1114-1)*100</f>
        <v>-2.445842159829692</v>
      </c>
      <c r="AJ1307">
        <f>(China!AI1114/China!AH1114-1)*100</f>
        <v>-0.11661124244057852</v>
      </c>
      <c r="AK1307">
        <f>(China!AJ1114/China!AI1114-1)*100</f>
        <v>-17.140462042402827</v>
      </c>
      <c r="AL1307">
        <f>(China!AK1114/China!AJ1114-1)*100</f>
        <v>9.7919744841048928</v>
      </c>
      <c r="AM1307">
        <f>(China!AL1114/China!AK1114-1)*100</f>
        <v>7.7347502933671874</v>
      </c>
      <c r="AN1307">
        <f>(China!AM1114/China!AL1114-1)*100</f>
        <v>2.2915157433973654</v>
      </c>
      <c r="AO1307">
        <f>(China!AN1114/China!AM1114-1)*100</f>
        <v>5.8341979150789536</v>
      </c>
      <c r="AP1307">
        <f>(China!AO1114/China!AN1114-1)*100</f>
        <v>-16.46078519560632</v>
      </c>
      <c r="AQ1307">
        <f>(China!AP1114/China!AO1114-1)*100</f>
        <v>12.336923334085848</v>
      </c>
      <c r="AR1307">
        <f>(China!AQ1114/China!AP1114-1)*100</f>
        <v>-13.02668702788422</v>
      </c>
      <c r="AS1307">
        <f>(China!AR1114/China!AQ1114-1)*100</f>
        <v>5.8950824885512398</v>
      </c>
      <c r="AT1307">
        <f>(China!AS1114/China!AR1114-1)*100</f>
        <v>2.6856493924029001</v>
      </c>
      <c r="AU1307">
        <f>(China!AT1114/China!AS1114-1)*100</f>
        <v>1.1648981178037143</v>
      </c>
      <c r="AV1307">
        <f>(China!AU1114/China!AT1114-1)*100</f>
        <v>4.8589436734209235</v>
      </c>
      <c r="AW1307">
        <f>(China!AV1114/China!AU1114-1)*100</f>
        <v>18.526365712117521</v>
      </c>
      <c r="AX1307">
        <f>(China!AW1114/China!AV1114-1)*100</f>
        <v>-0.8773482334341498</v>
      </c>
      <c r="AY1307">
        <f>(China!AX1114/China!AW1114-1)*100</f>
        <v>3.1369416434930519</v>
      </c>
      <c r="AZ1307">
        <f>(China!AY1114/China!AX1114-1)*100</f>
        <v>-6.3019126047824887</v>
      </c>
      <c r="BA1307">
        <f>(China!AZ1114/China!AY1114-1)*100</f>
        <v>22.598701508670359</v>
      </c>
      <c r="BB1307">
        <f>(China!BA1114/China!AZ1114-1)*100</f>
        <v>-1.7727550162903394</v>
      </c>
      <c r="BC1307">
        <f>(China!BB1114/China!BA1114-1)*100</f>
        <v>-1.9531816246778133</v>
      </c>
      <c r="BD1307">
        <f>(China!BC1114/China!BB1114-1)*100</f>
        <v>17.838363954558844</v>
      </c>
      <c r="BE1307">
        <f>(China!BD1114/China!BC1114-1)*100</f>
        <v>2.2239993276872427</v>
      </c>
      <c r="BF1307">
        <f>(China!BE1114/China!BD1114-1)*100</f>
        <v>14.866637192478361</v>
      </c>
      <c r="BG1307">
        <f>(China!BF1114/China!BE1114-1)*100</f>
        <v>30.839073360011216</v>
      </c>
      <c r="BH1307">
        <f>(China!BG1114/China!BF1114-1)*100</f>
        <v>-5.2082931193664139</v>
      </c>
      <c r="BI1307">
        <f>(China!BH1114/China!BG1114-1)*100</f>
        <v>-1.7451041040785098</v>
      </c>
      <c r="BJ1307">
        <f>(China!BI1114/China!BH1114-1)*100</f>
        <v>-23.30213158826615</v>
      </c>
      <c r="BK1307">
        <f>(China!BJ1114/China!BI1114-1)*100</f>
        <v>14.878453611835351</v>
      </c>
      <c r="BL1307">
        <f>(China!BK1114/China!BJ1114-1)*100</f>
        <v>1.8550628071106301</v>
      </c>
      <c r="BM1307">
        <f>(China!BL1114/China!BK1114-1)*100</f>
        <v>47.820176355786906</v>
      </c>
      <c r="BN1307">
        <f>(China!BM1114/China!BL1114-1)*100</f>
        <v>-1.0304643551112824</v>
      </c>
      <c r="BO1307">
        <f>(China!BN1114/China!BM1114-1)*100</f>
        <v>33.193705552328503</v>
      </c>
      <c r="BP1307">
        <f>(China!BO1114/China!BN1114-1)*100</f>
        <v>-16.592011439552657</v>
      </c>
      <c r="BQ1307">
        <f>(China!BP1114/China!BO1114-1)*100</f>
        <v>-27.835346323960163</v>
      </c>
      <c r="BR1307">
        <f>(China!BQ1114/China!BP1114-1)*100</f>
        <v>-24.081831184104598</v>
      </c>
      <c r="BS1307">
        <f>(China!BR1114/China!BQ1114-1)*100</f>
        <v>-1.156939795878098</v>
      </c>
      <c r="BT1307">
        <f>(China!BS1114/China!BR1114-1)*100</f>
        <v>27.548842756240411</v>
      </c>
      <c r="BU1307">
        <f>(China!BT1114/China!BS1114-1)*100</f>
        <v>23.528240843679747</v>
      </c>
      <c r="BV1307">
        <f>(China!BU1114/China!BT1114-1)*100</f>
        <v>22.632686673498938</v>
      </c>
      <c r="BW1307">
        <f>(China!BV1114/China!BU1114-1)*100</f>
        <v>-39.860702474025679</v>
      </c>
      <c r="BX1307">
        <f>(China!BW1114/China!BV1114-1)*100</f>
        <v>-5.4447047460005837</v>
      </c>
      <c r="BY1307">
        <f>(China!BX1114/China!BW1114-1)*100</f>
        <v>21.09705603027907</v>
      </c>
      <c r="BZ1307">
        <f>(China!BY1114/China!BX1114-1)*100</f>
        <v>11.267261976211174</v>
      </c>
      <c r="CA1307">
        <f>(China!BZ1114/China!BY1114-1)*100</f>
        <v>0</v>
      </c>
      <c r="CB1307">
        <f>(China!CA1114/China!BZ1114-1)*100</f>
        <v>0</v>
      </c>
      <c r="CC1307">
        <f>(China!CB1114/China!CA1114-1)*100</f>
        <v>0</v>
      </c>
      <c r="CD1307">
        <f>(China!CC1114/China!CB1114-1)*100</f>
        <v>0</v>
      </c>
      <c r="CE1307">
        <f>(China!CD1114/China!CC1114-1)*100</f>
        <v>-2.3359579815831699</v>
      </c>
      <c r="CF1307">
        <f>(China!CE1114/China!CD1114-1)*100</f>
        <v>2.2067777656167076</v>
      </c>
      <c r="CG1307">
        <f>(China!CF1114/China!CE1114-1)*100</f>
        <v>12.169763740026074</v>
      </c>
      <c r="CH1307">
        <f>(China!CG1114/China!CF1114-1)*100</f>
        <v>-10.445134825806191</v>
      </c>
      <c r="CI1307">
        <f>(China!CH1114/China!CG1114-1)*100</f>
        <v>5.4354113190934639</v>
      </c>
      <c r="CJ1307">
        <f>(China!CI1114/China!CH1114-1)*100</f>
        <v>-2.0773852374737722</v>
      </c>
      <c r="CK1307">
        <f>(China!CJ1114/China!CI1114-1)*100</f>
        <v>-6.5877605809800066</v>
      </c>
      <c r="CL1307">
        <f>(China!CK1114/China!CJ1114-1)*100</f>
        <v>-0.63797206536534423</v>
      </c>
      <c r="CM1307">
        <f>(China!CL1114/China!CK1114-1)*100</f>
        <v>-5.9610116524141947</v>
      </c>
      <c r="CN1307">
        <f>(China!CM1114/China!CL1114-1)*100</f>
        <v>16.776062583240137</v>
      </c>
      <c r="CO1307">
        <f>(China!CN1114/China!CM1114-1)*100</f>
        <v>0.52700770859115398</v>
      </c>
      <c r="CP1307">
        <f>(China!CO1114/China!CN1114-1)*100</f>
        <v>1.3664793707379497</v>
      </c>
      <c r="CQ1307">
        <f>(China!CP1114/China!CO1114-1)*100</f>
        <v>-1.4717119828638547</v>
      </c>
      <c r="CR1307">
        <f>(China!CQ1114/China!CP1114-1)*100</f>
        <v>4.2293905717338376</v>
      </c>
      <c r="CS1307">
        <f>(China!CR1114/China!CQ1114-1)*100</f>
        <v>-12.400308457198017</v>
      </c>
      <c r="CT1307">
        <f>(China!CS1114/China!CR1114-1)*100</f>
        <v>1.0551149829522988</v>
      </c>
      <c r="CU1307">
        <f>(China!CT1114/China!CS1114-1)*100</f>
        <v>-1.8261210526513527</v>
      </c>
      <c r="CV1307">
        <f>(China!CU1114/China!CT1114-1)*100</f>
        <v>-6.4627749558402776</v>
      </c>
      <c r="CW1307">
        <f>(China!CV1114/China!CU1114-1)*100</f>
        <v>-7.8383781956622105</v>
      </c>
      <c r="CX1307">
        <f>(China!CW1114/China!CV1114-1)*100</f>
        <v>-11.234278328145841</v>
      </c>
      <c r="CY1307">
        <f>(China!CX1114/China!CW1114-1)*100</f>
        <v>-10.490957261789301</v>
      </c>
      <c r="CZ1307">
        <f>(China!CY1114/China!CX1114-1)*100</f>
        <v>-12.42986354616421</v>
      </c>
      <c r="DA1307">
        <f>(China!CZ1114/China!CY1114-1)*100</f>
        <v>-3.8909409392205663</v>
      </c>
      <c r="DB1307">
        <f>(China!DA1114/China!CZ1114-1)*100</f>
        <v>-5.851805001798926</v>
      </c>
      <c r="DC1307">
        <f>(China!DB1114/China!DA1114-1)*100</f>
        <v>1.0790417277014352</v>
      </c>
      <c r="DD1307">
        <f>(China!DC1114/China!DB1114-1)*100</f>
        <v>-8.9784805503053455</v>
      </c>
      <c r="DE1307">
        <f>(China!DD1114/China!DC1114-1)*100</f>
        <v>15.88885982673396</v>
      </c>
      <c r="DF1307">
        <f>(China!DE1114/China!DD1114-1)*100</f>
        <v>-4.8315775765990772</v>
      </c>
      <c r="DG1307">
        <f>(China!DF1114/China!DE1114-1)*100</f>
        <v>-1.7586656816504287</v>
      </c>
      <c r="DH1307">
        <f>(China!DG1114/China!DF1114-1)*100</f>
        <v>16.229720365488287</v>
      </c>
      <c r="DI1307">
        <f>(China!DH1114/China!DG1114-1)*100</f>
        <v>1.6982485804615921</v>
      </c>
      <c r="DJ1307">
        <f>(China!DI1114/China!DH1114-1)*100</f>
        <v>-6.5431707807860668</v>
      </c>
      <c r="DK1307">
        <f>(China!DJ1114/China!DI1114-1)*100</f>
        <v>-17.636000877311119</v>
      </c>
      <c r="DL1307">
        <f>(China!DK1114/China!DJ1114-1)*100</f>
        <v>5.9505637049840354</v>
      </c>
      <c r="DM1307">
        <f>(China!DL1114/China!DK1114-1)*100</f>
        <v>-9.2614890885385108</v>
      </c>
      <c r="DN1307">
        <f>(China!DM1114/China!DL1114-1)*100</f>
        <v>-7.9350036414082332</v>
      </c>
      <c r="DO1307">
        <f>(China!DN1114/China!DM1114-1)*100</f>
        <v>1.8958029338991045</v>
      </c>
      <c r="DP1307">
        <f>(China!DO1114/China!DN1114-1)*100</f>
        <v>9.4991902460174416</v>
      </c>
      <c r="DQ1307">
        <f>(China!DP1114/China!DO1114-1)*100</f>
        <v>-7.2936165102586497</v>
      </c>
      <c r="DR1307">
        <f>(China!DQ1114/China!DP1114-1)*100</f>
        <v>6.5105787468252574</v>
      </c>
      <c r="DS1307">
        <f>(China!DR1114/China!DQ1114-1)*100</f>
        <v>7.6757662294487661</v>
      </c>
      <c r="DT1307">
        <f>(China!DS1114/China!DR1114-1)*100</f>
        <v>6.9968407407814404</v>
      </c>
      <c r="DU1307">
        <f>(China!DT1114/China!DS1114-1)*100</f>
        <v>-11.074766725856932</v>
      </c>
      <c r="DV1307">
        <f>(China!DU1114/China!DT1114-1)*100</f>
        <v>-4.6931523957476013</v>
      </c>
      <c r="DW1307">
        <f>(China!DV1114/China!DU1114-1)*100</f>
        <v>-2.8678606894318892</v>
      </c>
      <c r="DX1307">
        <f>(China!DW1114/China!DV1114-1)*100</f>
        <v>-3.2056750768627573E-2</v>
      </c>
      <c r="DY1307">
        <f>(China!DX1114/China!DW1114-1)*100</f>
        <v>6.4613385012450619</v>
      </c>
      <c r="DZ1307">
        <f>(China!DY1114/China!DX1114-1)*100</f>
        <v>2.8422297012746789</v>
      </c>
      <c r="EA1307">
        <f>(China!DZ1114/China!DY1114-1)*100</f>
        <v>-5.7891129546471021</v>
      </c>
      <c r="EB1307">
        <f>(China!EA1114/China!DZ1114-1)*100</f>
        <v>13.080940183257361</v>
      </c>
      <c r="EC1307">
        <f>(China!EB1114/China!EA1114-1)*100</f>
        <v>3.1032135861949861</v>
      </c>
      <c r="ED1307">
        <f>(China!EC1114/China!EB1114-1)*100</f>
        <v>-9.1786018564191991</v>
      </c>
      <c r="EE1307">
        <f>(China!ED1114/China!EC1114-1)*100</f>
        <v>-10.460356763858536</v>
      </c>
    </row>
    <row r="1308" spans="1:135" x14ac:dyDescent="0.3">
      <c r="A1308" s="24" t="s">
        <v>5185</v>
      </c>
      <c r="B1308" s="24" t="s">
        <v>5186</v>
      </c>
      <c r="D1308" t="e">
        <f>(China!#REF!/China!#REF!-1)*100</f>
        <v>#REF!</v>
      </c>
      <c r="E1308" t="e">
        <f>(China!#REF!/China!#REF!-1)*100</f>
        <v>#REF!</v>
      </c>
      <c r="F1308" t="e">
        <f>(China!#REF!/China!#REF!-1)*100</f>
        <v>#REF!</v>
      </c>
      <c r="G1308" t="e">
        <f>(China!#REF!/China!#REF!-1)*100</f>
        <v>#REF!</v>
      </c>
      <c r="H1308" t="e">
        <f>(China!#REF!/China!#REF!-1)*100</f>
        <v>#REF!</v>
      </c>
      <c r="I1308" t="e">
        <f>(China!#REF!/China!#REF!-1)*100</f>
        <v>#REF!</v>
      </c>
      <c r="J1308" t="e">
        <f>(China!#REF!/China!#REF!-1)*100</f>
        <v>#REF!</v>
      </c>
      <c r="K1308" t="e">
        <f>(China!#REF!/China!#REF!-1)*100</f>
        <v>#REF!</v>
      </c>
      <c r="L1308" t="e">
        <f>(China!#REF!/China!#REF!-1)*100</f>
        <v>#REF!</v>
      </c>
      <c r="M1308" t="e">
        <f>(China!#REF!/China!#REF!-1)*100</f>
        <v>#REF!</v>
      </c>
      <c r="N1308" t="e">
        <f>(China!#REF!/China!#REF!-1)*100</f>
        <v>#REF!</v>
      </c>
      <c r="O1308" t="e">
        <f>(China!#REF!/China!#REF!-1)*100</f>
        <v>#REF!</v>
      </c>
      <c r="P1308" t="e">
        <f>(China!#REF!/China!#REF!-1)*100</f>
        <v>#REF!</v>
      </c>
      <c r="Q1308" t="e">
        <f>(China!#REF!/China!#REF!-1)*100</f>
        <v>#REF!</v>
      </c>
      <c r="R1308" t="e">
        <f>(China!#REF!/China!#REF!-1)*100</f>
        <v>#REF!</v>
      </c>
      <c r="S1308" t="e">
        <f>(China!#REF!/China!#REF!-1)*100</f>
        <v>#REF!</v>
      </c>
      <c r="T1308" t="e">
        <f>(China!#REF!/China!#REF!-1)*100</f>
        <v>#REF!</v>
      </c>
      <c r="U1308" t="e">
        <f>(China!#REF!/China!#REF!-1)*100</f>
        <v>#REF!</v>
      </c>
      <c r="V1308" t="e">
        <f>(China!#REF!/China!#REF!-1)*100</f>
        <v>#REF!</v>
      </c>
      <c r="W1308" t="e">
        <f>(China!#REF!/China!#REF!-1)*100</f>
        <v>#REF!</v>
      </c>
      <c r="X1308" t="e">
        <f>(China!#REF!/China!#REF!-1)*100</f>
        <v>#REF!</v>
      </c>
      <c r="Y1308" t="e">
        <f>(China!#REF!/China!#REF!-1)*100</f>
        <v>#REF!</v>
      </c>
      <c r="Z1308" t="e">
        <f>(China!#REF!/China!#REF!-1)*100</f>
        <v>#REF!</v>
      </c>
      <c r="AA1308" t="e">
        <f>(China!#REF!/China!#REF!-1)*100</f>
        <v>#REF!</v>
      </c>
      <c r="AB1308" t="e">
        <f>(China!#REF!/China!#REF!-1)*100</f>
        <v>#REF!</v>
      </c>
      <c r="AC1308" t="e">
        <f>(China!#REF!/China!#REF!-1)*100</f>
        <v>#REF!</v>
      </c>
      <c r="AD1308" t="e">
        <f>(China!#REF!/China!#REF!-1)*100</f>
        <v>#REF!</v>
      </c>
      <c r="AE1308" t="e">
        <f>(China!#REF!/China!#REF!-1)*100</f>
        <v>#REF!</v>
      </c>
      <c r="AF1308" t="e">
        <f>(China!#REF!/China!#REF!-1)*100</f>
        <v>#REF!</v>
      </c>
      <c r="AG1308" t="e">
        <f>(China!#REF!/China!#REF!-1)*100</f>
        <v>#REF!</v>
      </c>
      <c r="AH1308" t="e">
        <f>(China!#REF!/China!#REF!-1)*100</f>
        <v>#REF!</v>
      </c>
      <c r="AI1308" t="e">
        <f>(China!#REF!/China!#REF!-1)*100</f>
        <v>#REF!</v>
      </c>
      <c r="AJ1308" t="e">
        <f>(China!#REF!/China!#REF!-1)*100</f>
        <v>#REF!</v>
      </c>
      <c r="AK1308" t="e">
        <f>(China!#REF!/China!#REF!-1)*100</f>
        <v>#REF!</v>
      </c>
      <c r="AL1308" t="e">
        <f>(China!#REF!/China!#REF!-1)*100</f>
        <v>#REF!</v>
      </c>
      <c r="AM1308" t="e">
        <f>(China!#REF!/China!#REF!-1)*100</f>
        <v>#REF!</v>
      </c>
      <c r="AN1308" t="e">
        <f>(China!#REF!/China!#REF!-1)*100</f>
        <v>#REF!</v>
      </c>
      <c r="AO1308" t="e">
        <f>(China!#REF!/China!#REF!-1)*100</f>
        <v>#REF!</v>
      </c>
      <c r="AP1308" t="e">
        <f>(China!#REF!/China!#REF!-1)*100</f>
        <v>#REF!</v>
      </c>
      <c r="AQ1308" t="e">
        <f>(China!#REF!/China!#REF!-1)*100</f>
        <v>#REF!</v>
      </c>
      <c r="AR1308" t="e">
        <f>(China!#REF!/China!#REF!-1)*100</f>
        <v>#REF!</v>
      </c>
      <c r="AS1308" t="e">
        <f>(China!#REF!/China!#REF!-1)*100</f>
        <v>#REF!</v>
      </c>
      <c r="AT1308" t="e">
        <f>(China!#REF!/China!#REF!-1)*100</f>
        <v>#REF!</v>
      </c>
      <c r="AU1308" t="e">
        <f>(China!#REF!/China!#REF!-1)*100</f>
        <v>#REF!</v>
      </c>
      <c r="AV1308" t="e">
        <f>(China!#REF!/China!#REF!-1)*100</f>
        <v>#REF!</v>
      </c>
      <c r="AW1308" t="e">
        <f>(China!#REF!/China!#REF!-1)*100</f>
        <v>#REF!</v>
      </c>
      <c r="AX1308" t="e">
        <f>(China!#REF!/China!#REF!-1)*100</f>
        <v>#REF!</v>
      </c>
      <c r="AY1308" t="e">
        <f>(China!#REF!/China!#REF!-1)*100</f>
        <v>#REF!</v>
      </c>
      <c r="AZ1308" t="e">
        <f>(China!#REF!/China!#REF!-1)*100</f>
        <v>#REF!</v>
      </c>
      <c r="BA1308" t="e">
        <f>(China!#REF!/China!#REF!-1)*100</f>
        <v>#REF!</v>
      </c>
      <c r="BB1308" t="e">
        <f>(China!#REF!/China!#REF!-1)*100</f>
        <v>#REF!</v>
      </c>
      <c r="BC1308" t="e">
        <f>(China!#REF!/China!#REF!-1)*100</f>
        <v>#REF!</v>
      </c>
      <c r="BD1308" t="e">
        <f>(China!#REF!/China!#REF!-1)*100</f>
        <v>#REF!</v>
      </c>
      <c r="BE1308" t="e">
        <f>(China!#REF!/China!#REF!-1)*100</f>
        <v>#REF!</v>
      </c>
      <c r="BF1308" t="e">
        <f>(China!#REF!/China!#REF!-1)*100</f>
        <v>#REF!</v>
      </c>
      <c r="BG1308" t="e">
        <f>(China!#REF!/China!#REF!-1)*100</f>
        <v>#REF!</v>
      </c>
      <c r="BH1308" t="e">
        <f>(China!#REF!/China!#REF!-1)*100</f>
        <v>#REF!</v>
      </c>
      <c r="BI1308" t="e">
        <f>(China!#REF!/China!#REF!-1)*100</f>
        <v>#REF!</v>
      </c>
      <c r="BJ1308" t="e">
        <f>(China!#REF!/China!#REF!-1)*100</f>
        <v>#REF!</v>
      </c>
      <c r="BK1308" t="e">
        <f>(China!#REF!/China!#REF!-1)*100</f>
        <v>#REF!</v>
      </c>
      <c r="BL1308" t="e">
        <f>(China!#REF!/China!#REF!-1)*100</f>
        <v>#REF!</v>
      </c>
      <c r="BM1308" t="e">
        <f>(China!#REF!/China!#REF!-1)*100</f>
        <v>#REF!</v>
      </c>
      <c r="BN1308" t="e">
        <f>(China!#REF!/China!#REF!-1)*100</f>
        <v>#REF!</v>
      </c>
      <c r="BO1308" t="e">
        <f>(China!#REF!/China!#REF!-1)*100</f>
        <v>#REF!</v>
      </c>
      <c r="BP1308" t="e">
        <f>(China!#REF!/China!#REF!-1)*100</f>
        <v>#REF!</v>
      </c>
      <c r="BQ1308" t="e">
        <f>(China!#REF!/China!#REF!-1)*100</f>
        <v>#REF!</v>
      </c>
      <c r="BR1308" t="e">
        <f>(China!#REF!/China!#REF!-1)*100</f>
        <v>#REF!</v>
      </c>
      <c r="BS1308" t="e">
        <f>(China!#REF!/China!#REF!-1)*100</f>
        <v>#REF!</v>
      </c>
      <c r="BT1308" t="e">
        <f>(China!#REF!/China!#REF!-1)*100</f>
        <v>#REF!</v>
      </c>
      <c r="BU1308" t="e">
        <f>(China!#REF!/China!#REF!-1)*100</f>
        <v>#REF!</v>
      </c>
      <c r="BV1308" t="e">
        <f>(China!#REF!/China!#REF!-1)*100</f>
        <v>#REF!</v>
      </c>
      <c r="BW1308" t="e">
        <f>(China!#REF!/China!#REF!-1)*100</f>
        <v>#REF!</v>
      </c>
      <c r="BX1308" t="e">
        <f>(China!#REF!/China!#REF!-1)*100</f>
        <v>#REF!</v>
      </c>
      <c r="BY1308" t="e">
        <f>(China!#REF!/China!#REF!-1)*100</f>
        <v>#REF!</v>
      </c>
      <c r="BZ1308" t="e">
        <f>(China!#REF!/China!#REF!-1)*100</f>
        <v>#REF!</v>
      </c>
      <c r="CA1308" t="e">
        <f>(China!#REF!/China!#REF!-1)*100</f>
        <v>#REF!</v>
      </c>
      <c r="CB1308" t="e">
        <f>(China!#REF!/China!#REF!-1)*100</f>
        <v>#REF!</v>
      </c>
      <c r="CC1308" t="e">
        <f>(China!#REF!/China!#REF!-1)*100</f>
        <v>#REF!</v>
      </c>
      <c r="CD1308" t="e">
        <f>(China!#REF!/China!#REF!-1)*100</f>
        <v>#REF!</v>
      </c>
      <c r="CE1308" t="e">
        <f>(China!#REF!/China!#REF!-1)*100</f>
        <v>#REF!</v>
      </c>
      <c r="CF1308" t="e">
        <f>(China!#REF!/China!#REF!-1)*100</f>
        <v>#REF!</v>
      </c>
      <c r="CG1308" t="e">
        <f>(China!#REF!/China!#REF!-1)*100</f>
        <v>#REF!</v>
      </c>
      <c r="CH1308" t="e">
        <f>(China!#REF!/China!#REF!-1)*100</f>
        <v>#REF!</v>
      </c>
      <c r="CI1308" t="e">
        <f>(China!#REF!/China!#REF!-1)*100</f>
        <v>#REF!</v>
      </c>
      <c r="CJ1308" t="e">
        <f>(China!#REF!/China!#REF!-1)*100</f>
        <v>#REF!</v>
      </c>
      <c r="CK1308" t="e">
        <f>(China!#REF!/China!#REF!-1)*100</f>
        <v>#REF!</v>
      </c>
      <c r="CL1308" t="e">
        <f>(China!#REF!/China!#REF!-1)*100</f>
        <v>#REF!</v>
      </c>
      <c r="CM1308" t="e">
        <f>(China!#REF!/China!#REF!-1)*100</f>
        <v>#REF!</v>
      </c>
      <c r="CN1308" t="e">
        <f>(China!#REF!/China!#REF!-1)*100</f>
        <v>#REF!</v>
      </c>
      <c r="CO1308" t="e">
        <f>(China!#REF!/China!#REF!-1)*100</f>
        <v>#REF!</v>
      </c>
      <c r="CP1308" t="e">
        <f>(China!#REF!/China!#REF!-1)*100</f>
        <v>#REF!</v>
      </c>
      <c r="CQ1308" t="e">
        <f>(China!#REF!/China!#REF!-1)*100</f>
        <v>#REF!</v>
      </c>
      <c r="CR1308" t="e">
        <f>(China!#REF!/China!#REF!-1)*100</f>
        <v>#REF!</v>
      </c>
      <c r="CS1308" t="e">
        <f>(China!#REF!/China!#REF!-1)*100</f>
        <v>#REF!</v>
      </c>
      <c r="CT1308" t="e">
        <f>(China!#REF!/China!#REF!-1)*100</f>
        <v>#REF!</v>
      </c>
      <c r="CU1308" t="e">
        <f>(China!#REF!/China!#REF!-1)*100</f>
        <v>#REF!</v>
      </c>
      <c r="CV1308" t="e">
        <f>(China!#REF!/China!#REF!-1)*100</f>
        <v>#REF!</v>
      </c>
      <c r="CW1308" t="e">
        <f>(China!#REF!/China!#REF!-1)*100</f>
        <v>#REF!</v>
      </c>
      <c r="CX1308" t="e">
        <f>(China!#REF!/China!#REF!-1)*100</f>
        <v>#REF!</v>
      </c>
      <c r="CY1308" t="e">
        <f>(China!#REF!/China!#REF!-1)*100</f>
        <v>#REF!</v>
      </c>
      <c r="CZ1308" t="e">
        <f>(China!#REF!/China!#REF!-1)*100</f>
        <v>#REF!</v>
      </c>
      <c r="DA1308" t="e">
        <f>(China!#REF!/China!#REF!-1)*100</f>
        <v>#REF!</v>
      </c>
      <c r="DB1308" t="e">
        <f>(China!#REF!/China!#REF!-1)*100</f>
        <v>#REF!</v>
      </c>
      <c r="DC1308" t="e">
        <f>(China!#REF!/China!#REF!-1)*100</f>
        <v>#REF!</v>
      </c>
      <c r="DD1308" t="e">
        <f>(China!#REF!/China!#REF!-1)*100</f>
        <v>#REF!</v>
      </c>
      <c r="DE1308" t="e">
        <f>(China!#REF!/China!#REF!-1)*100</f>
        <v>#REF!</v>
      </c>
      <c r="DF1308" t="e">
        <f>(China!#REF!/China!#REF!-1)*100</f>
        <v>#REF!</v>
      </c>
      <c r="DG1308" t="e">
        <f>(China!#REF!/China!#REF!-1)*100</f>
        <v>#REF!</v>
      </c>
      <c r="DH1308" t="e">
        <f>(China!#REF!/China!#REF!-1)*100</f>
        <v>#REF!</v>
      </c>
      <c r="DI1308" t="e">
        <f>(China!#REF!/China!#REF!-1)*100</f>
        <v>#REF!</v>
      </c>
      <c r="DJ1308" t="e">
        <f>(China!#REF!/China!#REF!-1)*100</f>
        <v>#REF!</v>
      </c>
      <c r="DK1308" t="e">
        <f>(China!#REF!/China!#REF!-1)*100</f>
        <v>#REF!</v>
      </c>
      <c r="DL1308" t="e">
        <f>(China!#REF!/China!#REF!-1)*100</f>
        <v>#REF!</v>
      </c>
      <c r="DM1308" t="e">
        <f>(China!#REF!/China!#REF!-1)*100</f>
        <v>#REF!</v>
      </c>
      <c r="DN1308" t="e">
        <f>(China!#REF!/China!#REF!-1)*100</f>
        <v>#REF!</v>
      </c>
      <c r="DO1308" t="e">
        <f>(China!#REF!/China!#REF!-1)*100</f>
        <v>#REF!</v>
      </c>
      <c r="DP1308" t="e">
        <f>(China!#REF!/China!#REF!-1)*100</f>
        <v>#REF!</v>
      </c>
      <c r="DQ1308" t="e">
        <f>(China!#REF!/China!#REF!-1)*100</f>
        <v>#REF!</v>
      </c>
      <c r="DR1308" t="e">
        <f>(China!#REF!/China!#REF!-1)*100</f>
        <v>#REF!</v>
      </c>
      <c r="DS1308" t="e">
        <f>(China!#REF!/China!#REF!-1)*100</f>
        <v>#REF!</v>
      </c>
      <c r="DT1308" t="e">
        <f>(China!#REF!/China!#REF!-1)*100</f>
        <v>#REF!</v>
      </c>
      <c r="DU1308" t="e">
        <f>(China!#REF!/China!#REF!-1)*100</f>
        <v>#REF!</v>
      </c>
      <c r="DV1308" t="e">
        <f>(China!#REF!/China!#REF!-1)*100</f>
        <v>#REF!</v>
      </c>
      <c r="DW1308" t="e">
        <f>(China!#REF!/China!#REF!-1)*100</f>
        <v>#REF!</v>
      </c>
      <c r="DX1308" t="e">
        <f>(China!#REF!/China!#REF!-1)*100</f>
        <v>#REF!</v>
      </c>
      <c r="DY1308" t="e">
        <f>(China!#REF!/China!#REF!-1)*100</f>
        <v>#REF!</v>
      </c>
      <c r="DZ1308" t="e">
        <f>(China!#REF!/China!#REF!-1)*100</f>
        <v>#REF!</v>
      </c>
      <c r="EA1308" t="e">
        <f>(China!#REF!/China!#REF!-1)*100</f>
        <v>#REF!</v>
      </c>
      <c r="EB1308" t="e">
        <f>(China!#REF!/China!#REF!-1)*100</f>
        <v>#REF!</v>
      </c>
      <c r="EC1308" t="e">
        <f>(China!#REF!/China!#REF!-1)*100</f>
        <v>#REF!</v>
      </c>
      <c r="ED1308" t="e">
        <f>(China!#REF!/China!#REF!-1)*100</f>
        <v>#REF!</v>
      </c>
      <c r="EE1308" t="e">
        <f>(China!#REF!/China!#REF!-1)*100</f>
        <v>#REF!</v>
      </c>
    </row>
    <row r="1309" spans="1:135" x14ac:dyDescent="0.3">
      <c r="A1309" s="24" t="s">
        <v>5187</v>
      </c>
      <c r="B1309" s="24" t="s">
        <v>5188</v>
      </c>
      <c r="D1309">
        <f>(China!C1115/China!B1115-1)*100</f>
        <v>3.5203184561350298</v>
      </c>
      <c r="E1309">
        <f>(China!D1115/China!C1115-1)*100</f>
        <v>4.5816733044158564</v>
      </c>
      <c r="F1309">
        <f>(China!E1115/China!D1115-1)*100</f>
        <v>-14.0012599177469</v>
      </c>
      <c r="G1309">
        <f>(China!F1115/China!E1115-1)*100</f>
        <v>-14.088144042238094</v>
      </c>
      <c r="H1309">
        <f>(China!G1115/China!F1115-1)*100</f>
        <v>-11.772856855378322</v>
      </c>
      <c r="I1309">
        <f>(China!H1115/China!G1115-1)*100</f>
        <v>13.957963329899069</v>
      </c>
      <c r="J1309">
        <f>(China!I1115/China!H1115-1)*100</f>
        <v>9.0231325109092708</v>
      </c>
      <c r="K1309">
        <f>(China!J1115/China!I1115-1)*100</f>
        <v>-0.77971898337847456</v>
      </c>
      <c r="L1309">
        <f>(China!K1115/China!J1115-1)*100</f>
        <v>10.120330041683312</v>
      </c>
      <c r="M1309">
        <f>(China!L1115/China!K1115-1)*100</f>
        <v>-7.2172591743220549</v>
      </c>
      <c r="N1309">
        <f>(China!M1115/China!L1115-1)*100</f>
        <v>8.7064183580887189E-2</v>
      </c>
      <c r="O1309">
        <f>(China!N1115/China!M1115-1)*100</f>
        <v>-7.247507521842234</v>
      </c>
      <c r="P1309">
        <f>(China!O1115/China!N1115-1)*100</f>
        <v>11.495334155715064</v>
      </c>
      <c r="Q1309">
        <f>(China!P1115/China!O1115-1)*100</f>
        <v>1.6362927904866487</v>
      </c>
      <c r="R1309">
        <f>(China!Q1115/China!P1115-1)*100</f>
        <v>-3.787793933880812</v>
      </c>
      <c r="S1309">
        <f>(China!R1115/China!Q1115-1)*100</f>
        <v>-3.282808154680994</v>
      </c>
      <c r="T1309">
        <f>(China!S1115/China!R1115-1)*100</f>
        <v>-0.88648182577533152</v>
      </c>
      <c r="U1309">
        <f>(China!T1115/China!S1115-1)*100</f>
        <v>1.1880967927372588</v>
      </c>
      <c r="V1309">
        <f>(China!U1115/China!T1115-1)*100</f>
        <v>-4.2751909661076892</v>
      </c>
      <c r="W1309">
        <f>(China!V1115/China!U1115-1)*100</f>
        <v>-12.021136061083826</v>
      </c>
      <c r="X1309">
        <f>(China!W1115/China!V1115-1)*100</f>
        <v>9.1072976013866871</v>
      </c>
      <c r="Y1309">
        <f>(China!X1115/China!W1115-1)*100</f>
        <v>-8.3471021660341709</v>
      </c>
      <c r="Z1309">
        <f>(China!Y1115/China!X1115-1)*100</f>
        <v>-14.488059307108248</v>
      </c>
      <c r="AA1309">
        <f>(China!Z1115/China!Y1115-1)*100</f>
        <v>1.7293946592984666</v>
      </c>
      <c r="AB1309">
        <f>(China!AA1115/China!Z1115-1)*100</f>
        <v>9.6761929629971775</v>
      </c>
      <c r="AC1309">
        <f>(China!AB1115/China!AA1115-1)*100</f>
        <v>-7.8735454399789573</v>
      </c>
      <c r="AD1309">
        <f>(China!AC1115/China!AB1115-1)*100</f>
        <v>6.5477599956578425</v>
      </c>
      <c r="AE1309">
        <f>(China!AD1115/China!AC1115-1)*100</f>
        <v>-0.12359894726274856</v>
      </c>
      <c r="AF1309">
        <f>(China!AE1115/China!AD1115-1)*100</f>
        <v>-8.6229079783533997</v>
      </c>
      <c r="AG1309">
        <f>(China!AF1115/China!AE1115-1)*100</f>
        <v>-1.3572308826363066</v>
      </c>
      <c r="AH1309">
        <f>(China!AG1115/China!AF1115-1)*100</f>
        <v>0.9125921671464976</v>
      </c>
      <c r="AI1309">
        <f>(China!AH1115/China!AG1115-1)*100</f>
        <v>2.277051558653298</v>
      </c>
      <c r="AJ1309">
        <f>(China!AI1115/China!AH1115-1)*100</f>
        <v>-1.0125423349155227</v>
      </c>
      <c r="AK1309">
        <f>(China!AJ1115/China!AI1115-1)*100</f>
        <v>-3.935020973451997</v>
      </c>
      <c r="AL1309">
        <f>(China!AK1115/China!AJ1115-1)*100</f>
        <v>4.2148386146757311</v>
      </c>
      <c r="AM1309">
        <f>(China!AL1115/China!AK1115-1)*100</f>
        <v>3.7565843349011141</v>
      </c>
      <c r="AN1309">
        <f>(China!AM1115/China!AL1115-1)*100</f>
        <v>3.0533628662981815</v>
      </c>
      <c r="AO1309">
        <f>(China!AN1115/China!AM1115-1)*100</f>
        <v>-5.011922386675538</v>
      </c>
      <c r="AP1309">
        <f>(China!AO1115/China!AN1115-1)*100</f>
        <v>-1.7385788104216093</v>
      </c>
      <c r="AQ1309">
        <f>(China!AP1115/China!AO1115-1)*100</f>
        <v>5.3899367157333122</v>
      </c>
      <c r="AR1309">
        <f>(China!AQ1115/China!AP1115-1)*100</f>
        <v>-5.0362869528850496</v>
      </c>
      <c r="AS1309">
        <f>(China!AR1115/China!AQ1115-1)*100</f>
        <v>0.50970821226983265</v>
      </c>
      <c r="AT1309">
        <f>(China!AS1115/China!AR1115-1)*100</f>
        <v>23.830083419891459</v>
      </c>
      <c r="AU1309">
        <f>(China!AT1115/China!AS1115-1)*100</f>
        <v>6.7031224628078201</v>
      </c>
      <c r="AV1309">
        <f>(China!AU1115/China!AT1115-1)*100</f>
        <v>-12.354243320858316</v>
      </c>
      <c r="AW1309">
        <f>(China!AV1115/China!AU1115-1)*100</f>
        <v>6.7766054583890734</v>
      </c>
      <c r="AX1309">
        <f>(China!AW1115/China!AV1115-1)*100</f>
        <v>-6.7528634012067208</v>
      </c>
      <c r="AY1309">
        <f>(China!AX1115/China!AW1115-1)*100</f>
        <v>4.3288274122039727</v>
      </c>
      <c r="AZ1309">
        <f>(China!AY1115/China!AX1115-1)*100</f>
        <v>14.183669430328937</v>
      </c>
      <c r="BA1309">
        <f>(China!AZ1115/China!AY1115-1)*100</f>
        <v>5.3258100474898429</v>
      </c>
      <c r="BB1309">
        <f>(China!BA1115/China!AZ1115-1)*100</f>
        <v>18.863730478721763</v>
      </c>
      <c r="BC1309">
        <f>(China!BB1115/China!BA1115-1)*100</f>
        <v>-11.95864726889997</v>
      </c>
      <c r="BD1309">
        <f>(China!BC1115/China!BB1115-1)*100</f>
        <v>5.1768148912989531</v>
      </c>
      <c r="BE1309">
        <f>(China!BD1115/China!BC1115-1)*100</f>
        <v>5.5479116605350765</v>
      </c>
      <c r="BF1309">
        <f>(China!BE1115/China!BD1115-1)*100</f>
        <v>8.9293054459315577</v>
      </c>
      <c r="BG1309">
        <f>(China!BF1115/China!BE1115-1)*100</f>
        <v>0</v>
      </c>
      <c r="BH1309">
        <f>(China!BG1115/China!BF1115-1)*100</f>
        <v>0</v>
      </c>
      <c r="BI1309">
        <f>(China!BH1115/China!BG1115-1)*100</f>
        <v>0</v>
      </c>
      <c r="BJ1309">
        <f>(China!BI1115/China!BH1115-1)*100</f>
        <v>11.016878479646298</v>
      </c>
      <c r="BK1309">
        <f>(China!BJ1115/China!BI1115-1)*100</f>
        <v>29.762717859671952</v>
      </c>
      <c r="BL1309">
        <f>(China!BK1115/China!BJ1115-1)*100</f>
        <v>18.747494385618534</v>
      </c>
      <c r="BM1309">
        <f>(China!BL1115/China!BK1115-1)*100</f>
        <v>44.783002256000024</v>
      </c>
      <c r="BN1309">
        <f>(China!BM1115/China!BL1115-1)*100</f>
        <v>-3.2707671702733254</v>
      </c>
      <c r="BO1309">
        <f>(China!BN1115/China!BM1115-1)*100</f>
        <v>21.994228419185191</v>
      </c>
      <c r="BP1309">
        <f>(China!BO1115/China!BN1115-1)*100</f>
        <v>5.3029116198674453</v>
      </c>
      <c r="BQ1309">
        <f>(China!BP1115/China!BO1115-1)*100</f>
        <v>-20.991248210519132</v>
      </c>
      <c r="BR1309">
        <f>(China!BQ1115/China!BP1115-1)*100</f>
        <v>-15.70291165835882</v>
      </c>
      <c r="BS1309">
        <f>(China!BR1115/China!BQ1115-1)*100</f>
        <v>-18.726054897585698</v>
      </c>
      <c r="BT1309">
        <f>(China!BS1115/China!BR1115-1)*100</f>
        <v>0</v>
      </c>
      <c r="BU1309">
        <f>(China!BT1115/China!BS1115-1)*100</f>
        <v>0</v>
      </c>
      <c r="BV1309">
        <f>(China!BU1115/China!BT1115-1)*100</f>
        <v>0</v>
      </c>
      <c r="BW1309">
        <f>(China!BV1115/China!BU1115-1)*100</f>
        <v>0</v>
      </c>
      <c r="BX1309">
        <f>(China!BW1115/China!BV1115-1)*100</f>
        <v>49.284378542422381</v>
      </c>
      <c r="BY1309">
        <f>(China!BX1115/China!BW1115-1)*100</f>
        <v>14.996754501049425</v>
      </c>
      <c r="BZ1309">
        <f>(China!BY1115/China!BX1115-1)*100</f>
        <v>-11.363828964609979</v>
      </c>
      <c r="CA1309">
        <f>(China!BZ1115/China!BY1115-1)*100</f>
        <v>-10.341430419156739</v>
      </c>
      <c r="CB1309">
        <f>(China!CA1115/China!BZ1115-1)*100</f>
        <v>21.266616419236463</v>
      </c>
      <c r="CC1309">
        <f>(China!CB1115/China!CA1115-1)*100</f>
        <v>1.6685158996829097</v>
      </c>
      <c r="CD1309">
        <f>(China!CC1115/China!CB1115-1)*100</f>
        <v>-4.2877458745438251</v>
      </c>
      <c r="CE1309">
        <f>(China!CD1115/China!CC1115-1)*100</f>
        <v>-3.6135872351700682</v>
      </c>
      <c r="CF1309">
        <f>(China!CE1115/China!CD1115-1)*100</f>
        <v>-8.5896846877370976</v>
      </c>
      <c r="CG1309">
        <f>(China!CF1115/China!CE1115-1)*100</f>
        <v>-2.938130585735077</v>
      </c>
      <c r="CH1309">
        <f>(China!CG1115/China!CF1115-1)*100</f>
        <v>-1.3663325094467438</v>
      </c>
      <c r="CI1309">
        <f>(China!CH1115/China!CG1115-1)*100</f>
        <v>-5.9118920164961786</v>
      </c>
      <c r="CJ1309">
        <f>(China!CI1115/China!CH1115-1)*100</f>
        <v>-0.16005828991138005</v>
      </c>
      <c r="CK1309">
        <f>(China!CJ1115/China!CI1115-1)*100</f>
        <v>8.9276239420632777</v>
      </c>
      <c r="CL1309">
        <f>(China!CK1115/China!CJ1115-1)*100</f>
        <v>3.0836004101510328</v>
      </c>
      <c r="CM1309">
        <f>(China!CL1115/China!CK1115-1)*100</f>
        <v>-12.598964401877399</v>
      </c>
      <c r="CN1309">
        <f>(China!CM1115/China!CL1115-1)*100</f>
        <v>1.8473920236230512</v>
      </c>
      <c r="CO1309">
        <f>(China!CN1115/China!CM1115-1)*100</f>
        <v>-9.6101049853436376</v>
      </c>
      <c r="CP1309">
        <f>(China!CO1115/China!CN1115-1)*100</f>
        <v>6.0068030996306643</v>
      </c>
      <c r="CQ1309">
        <f>(China!CP1115/China!CO1115-1)*100</f>
        <v>-8.0373179855779959</v>
      </c>
      <c r="CR1309">
        <f>(China!CQ1115/China!CP1115-1)*100</f>
        <v>-7.4878794757719085</v>
      </c>
      <c r="CS1309">
        <f>(China!CR1115/China!CQ1115-1)*100</f>
        <v>-10.541035829279998</v>
      </c>
      <c r="CT1309">
        <f>(China!CS1115/China!CR1115-1)*100</f>
        <v>0</v>
      </c>
      <c r="CU1309">
        <f>(China!CT1115/China!CS1115-1)*100</f>
        <v>0</v>
      </c>
      <c r="CV1309">
        <f>(China!CU1115/China!CT1115-1)*100</f>
        <v>0</v>
      </c>
      <c r="CW1309">
        <f>(China!CV1115/China!CU1115-1)*100</f>
        <v>0</v>
      </c>
      <c r="CX1309">
        <f>(China!CW1115/China!CV1115-1)*100</f>
        <v>0</v>
      </c>
      <c r="CY1309">
        <f>(China!CX1115/China!CW1115-1)*100</f>
        <v>-36.685084806652547</v>
      </c>
      <c r="CZ1309">
        <f>(China!CY1115/China!CX1115-1)*100</f>
        <v>-12.185409941600922</v>
      </c>
      <c r="DA1309">
        <f>(China!CZ1115/China!CY1115-1)*100</f>
        <v>-4.9712901793317554</v>
      </c>
      <c r="DB1309">
        <f>(China!DA1115/China!CZ1115-1)*100</f>
        <v>-14.003031204245996</v>
      </c>
      <c r="DC1309">
        <f>(China!DB1115/China!DA1115-1)*100</f>
        <v>4.1715530349947683</v>
      </c>
      <c r="DD1309">
        <f>(China!DC1115/China!DB1115-1)*100</f>
        <v>-17.043457723032184</v>
      </c>
      <c r="DE1309">
        <f>(China!DD1115/China!DC1115-1)*100</f>
        <v>28.020910054033465</v>
      </c>
      <c r="DF1309">
        <f>(China!DE1115/China!DD1115-1)*100</f>
        <v>-16.302849387514375</v>
      </c>
      <c r="DG1309">
        <f>(China!DF1115/China!DE1115-1)*100</f>
        <v>-5.2916666787497952</v>
      </c>
      <c r="DH1309">
        <f>(China!DG1115/China!DF1115-1)*100</f>
        <v>29.03601588260458</v>
      </c>
      <c r="DI1309">
        <f>(China!DH1115/China!DG1115-1)*100</f>
        <v>1.9401986566470519</v>
      </c>
      <c r="DJ1309">
        <f>(China!DI1115/China!DH1115-1)*100</f>
        <v>-1.9401735824830402</v>
      </c>
      <c r="DK1309">
        <f>(China!DJ1115/China!DI1115-1)*100</f>
        <v>-7.7772107342773626</v>
      </c>
      <c r="DL1309">
        <f>(China!DK1115/China!DJ1115-1)*100</f>
        <v>1.4122453572734894</v>
      </c>
      <c r="DM1309">
        <f>(China!DL1115/China!DK1115-1)*100</f>
        <v>-7.0562703255582555</v>
      </c>
      <c r="DN1309">
        <f>(China!DM1115/China!DL1115-1)*100</f>
        <v>-10.377799422858869</v>
      </c>
      <c r="DO1309">
        <f>(China!DN1115/China!DM1115-1)*100</f>
        <v>3.7722027406596137</v>
      </c>
      <c r="DP1309">
        <f>(China!DO1115/China!DN1115-1)*100</f>
        <v>7.0823061776599472</v>
      </c>
      <c r="DQ1309">
        <f>(China!DP1115/China!DO1115-1)*100</f>
        <v>-5.0611741393601584</v>
      </c>
      <c r="DR1309">
        <f>(China!DQ1115/China!DP1115-1)*100</f>
        <v>16.987352867288628</v>
      </c>
      <c r="DS1309">
        <f>(China!DR1115/China!DQ1115-1)*100</f>
        <v>-4.3448816006421254</v>
      </c>
      <c r="DT1309">
        <f>(China!DS1115/China!DR1115-1)*100</f>
        <v>-6.9370303382620957</v>
      </c>
      <c r="DU1309">
        <f>(China!DT1115/China!DS1115-1)*100</f>
        <v>-5.781909945939157</v>
      </c>
      <c r="DV1309">
        <f>(China!DU1115/China!DT1115-1)*100</f>
        <v>3.893706710763567</v>
      </c>
      <c r="DW1309">
        <f>(China!DV1115/China!DU1115-1)*100</f>
        <v>33.458994401574074</v>
      </c>
      <c r="DX1309">
        <f>(China!DW1115/China!DV1115-1)*100</f>
        <v>13.78277905886225</v>
      </c>
      <c r="DY1309">
        <f>(China!DX1115/China!DW1115-1)*100</f>
        <v>-3.0101880189190688</v>
      </c>
      <c r="DZ1309">
        <f>(China!DY1115/China!DX1115-1)*100</f>
        <v>-7.684056652716265</v>
      </c>
      <c r="EA1309">
        <f>(China!DZ1115/China!DY1115-1)*100</f>
        <v>-10.452521699510831</v>
      </c>
      <c r="EB1309">
        <f>(China!EA1115/China!DZ1115-1)*100</f>
        <v>7.0632861718985973</v>
      </c>
      <c r="EC1309">
        <f>(China!EB1115/China!EA1115-1)*100</f>
        <v>-1.6613144370921429</v>
      </c>
      <c r="ED1309">
        <f>(China!EC1115/China!EB1115-1)*100</f>
        <v>-15.0081593632584</v>
      </c>
      <c r="EE1309">
        <f>(China!ED1115/China!EC1115-1)*100</f>
        <v>-3.8009138614214066</v>
      </c>
    </row>
    <row r="1310" spans="1:135" x14ac:dyDescent="0.3">
      <c r="A1310" s="24" t="s">
        <v>5189</v>
      </c>
      <c r="B1310" s="24" t="s">
        <v>5190</v>
      </c>
      <c r="D1310">
        <f>(China!C1116/China!B1116-1)*100</f>
        <v>6.1488821793043602</v>
      </c>
      <c r="E1310">
        <f>(China!D1116/China!C1116-1)*100</f>
        <v>8.2914572899468695</v>
      </c>
      <c r="F1310">
        <f>(China!E1116/China!D1116-1)*100</f>
        <v>-2.7221423778220677</v>
      </c>
      <c r="G1310">
        <f>(China!F1116/China!E1116-1)*100</f>
        <v>-4.6234757812077865</v>
      </c>
      <c r="H1310">
        <f>(China!G1116/China!F1116-1)*100</f>
        <v>15.231338093244972</v>
      </c>
      <c r="I1310">
        <f>(China!H1116/China!G1116-1)*100</f>
        <v>6.8101433376791753</v>
      </c>
      <c r="J1310">
        <f>(China!I1116/China!H1116-1)*100</f>
        <v>10.022591254870616</v>
      </c>
      <c r="K1310">
        <f>(China!J1116/China!I1116-1)*100</f>
        <v>-11.93856795290168</v>
      </c>
      <c r="L1310">
        <f>(China!K1116/China!J1116-1)*100</f>
        <v>9.3737470473494575</v>
      </c>
      <c r="M1310">
        <f>(China!L1116/China!K1116-1)*100</f>
        <v>4.1778543797943435</v>
      </c>
      <c r="N1310">
        <f>(China!M1116/China!L1116-1)*100</f>
        <v>-3.1207844422276976</v>
      </c>
      <c r="O1310">
        <f>(China!N1116/China!M1116-1)*100</f>
        <v>-19.976785343419678</v>
      </c>
      <c r="P1310">
        <f>(China!O1116/China!N1116-1)*100</f>
        <v>15.554203917975041</v>
      </c>
      <c r="Q1310">
        <f>(China!P1116/China!O1116-1)*100</f>
        <v>4.7199199768845235</v>
      </c>
      <c r="R1310">
        <f>(China!Q1116/China!P1116-1)*100</f>
        <v>-10.243839035042136</v>
      </c>
      <c r="S1310">
        <f>(China!R1116/China!Q1116-1)*100</f>
        <v>-16.41004625021958</v>
      </c>
      <c r="T1310">
        <f>(China!S1116/China!R1116-1)*100</f>
        <v>3.9677349029867193</v>
      </c>
      <c r="U1310">
        <f>(China!T1116/China!S1116-1)*100</f>
        <v>-4.1339551675216857</v>
      </c>
      <c r="V1310">
        <f>(China!U1116/China!T1116-1)*100</f>
        <v>6.7060654555994859E-2</v>
      </c>
      <c r="W1310">
        <f>(China!V1116/China!U1116-1)*100</f>
        <v>-15.067340067339819</v>
      </c>
      <c r="X1310">
        <f>(China!W1116/China!V1116-1)*100</f>
        <v>2.8534431247388525</v>
      </c>
      <c r="Y1310">
        <f>(China!X1116/China!W1116-1)*100</f>
        <v>0.88734212685885883</v>
      </c>
      <c r="Z1310">
        <f>(China!Y1116/China!X1116-1)*100</f>
        <v>-10.665400268627835</v>
      </c>
      <c r="AA1310">
        <f>(China!Z1116/China!Y1116-1)*100</f>
        <v>-11.033544567733134</v>
      </c>
      <c r="AB1310">
        <f>(China!AA1116/China!Z1116-1)*100</f>
        <v>11.191193135388833</v>
      </c>
      <c r="AC1310">
        <f>(China!AB1116/China!AA1116-1)*100</f>
        <v>-9.1486520625068337</v>
      </c>
      <c r="AD1310">
        <f>(China!AC1116/China!AB1116-1)*100</f>
        <v>12.079147267592671</v>
      </c>
      <c r="AE1310">
        <f>(China!AD1116/China!AC1116-1)*100</f>
        <v>-0.71385973672308811</v>
      </c>
      <c r="AF1310">
        <f>(China!AE1116/China!AD1116-1)*100</f>
        <v>0.34815533371916896</v>
      </c>
      <c r="AG1310">
        <f>(China!AF1116/China!AE1116-1)*100</f>
        <v>-2.2605770901655942</v>
      </c>
      <c r="AH1310">
        <f>(China!AG1116/China!AF1116-1)*100</f>
        <v>16.513116510059376</v>
      </c>
      <c r="AI1310">
        <f>(China!AH1116/China!AG1116-1)*100</f>
        <v>4.2514028423323413</v>
      </c>
      <c r="AJ1310">
        <f>(China!AI1116/China!AH1116-1)*100</f>
        <v>-4.9371495336106967</v>
      </c>
      <c r="AK1310">
        <f>(China!AJ1116/China!AI1116-1)*100</f>
        <v>-22.067077229688682</v>
      </c>
      <c r="AL1310">
        <f>(China!AK1116/China!AJ1116-1)*100</f>
        <v>15.193943770065665</v>
      </c>
      <c r="AM1310">
        <f>(China!AL1116/China!AK1116-1)*100</f>
        <v>3.9593881988188695</v>
      </c>
      <c r="AN1310">
        <f>(China!AM1116/China!AL1116-1)*100</f>
        <v>13.747293547072204</v>
      </c>
      <c r="AO1310">
        <f>(China!AN1116/China!AM1116-1)*100</f>
        <v>-8.9591893953996795</v>
      </c>
      <c r="AP1310">
        <f>(China!AO1116/China!AN1116-1)*100</f>
        <v>-3.7015372361674959</v>
      </c>
      <c r="AQ1310">
        <f>(China!AP1116/China!AO1116-1)*100</f>
        <v>24.218181158854478</v>
      </c>
      <c r="AR1310">
        <f>(China!AQ1116/China!AP1116-1)*100</f>
        <v>9.5407458393506737</v>
      </c>
      <c r="AS1310">
        <f>(China!AR1116/China!AQ1116-1)*100</f>
        <v>12.791270680406107</v>
      </c>
      <c r="AT1310">
        <f>(China!AS1116/China!AR1116-1)*100</f>
        <v>-5.7059258987358197</v>
      </c>
      <c r="AU1310">
        <f>(China!AT1116/China!AS1116-1)*100</f>
        <v>13.938755926037572</v>
      </c>
      <c r="AV1310">
        <f>(China!AU1116/China!AT1116-1)*100</f>
        <v>-9.7492108010133869</v>
      </c>
      <c r="AW1310">
        <f>(China!AV1116/China!AU1116-1)*100</f>
        <v>16.802017040943042</v>
      </c>
      <c r="AX1310">
        <f>(China!AW1116/China!AV1116-1)*100</f>
        <v>-6.8026037661358618</v>
      </c>
      <c r="AY1310">
        <f>(China!AX1116/China!AW1116-1)*100</f>
        <v>20.191541053841043</v>
      </c>
      <c r="AZ1310">
        <f>(China!AY1116/China!AX1116-1)*100</f>
        <v>-0.35273727379221409</v>
      </c>
      <c r="BA1310">
        <f>(China!AZ1116/China!AY1116-1)*100</f>
        <v>-13.487705127944217</v>
      </c>
      <c r="BB1310">
        <f>(China!BA1116/China!AZ1116-1)*100</f>
        <v>-3.6377269042216498</v>
      </c>
      <c r="BC1310">
        <f>(China!BB1116/China!BA1116-1)*100</f>
        <v>16.389276701067047</v>
      </c>
      <c r="BD1310">
        <f>(China!BC1116/China!BB1116-1)*100</f>
        <v>8.566756475763281</v>
      </c>
      <c r="BE1310">
        <f>(China!BD1116/China!BC1116-1)*100</f>
        <v>1.4686486091596951</v>
      </c>
      <c r="BF1310">
        <f>(China!BE1116/China!BD1116-1)*100</f>
        <v>9.1929440756549408</v>
      </c>
      <c r="BG1310">
        <f>(China!BF1116/China!BE1116-1)*100</f>
        <v>7.9747891743861432</v>
      </c>
      <c r="BH1310">
        <f>(China!BG1116/China!BF1116-1)*100</f>
        <v>-0.897012065919367</v>
      </c>
      <c r="BI1310">
        <f>(China!BH1116/China!BG1116-1)*100</f>
        <v>-6.2678497588627202</v>
      </c>
      <c r="BJ1310">
        <f>(China!BI1116/China!BH1116-1)*100</f>
        <v>-11.130009217818404</v>
      </c>
      <c r="BK1310">
        <f>(China!BJ1116/China!BI1116-1)*100</f>
        <v>9.3737984989208591</v>
      </c>
      <c r="BL1310">
        <f>(China!BK1116/China!BJ1116-1)*100</f>
        <v>24.133872610030018</v>
      </c>
      <c r="BM1310">
        <f>(China!BL1116/China!BK1116-1)*100</f>
        <v>29.144989322484307</v>
      </c>
      <c r="BN1310">
        <f>(China!BM1116/China!BL1116-1)*100</f>
        <v>0</v>
      </c>
      <c r="BO1310">
        <f>(China!BN1116/China!BM1116-1)*100</f>
        <v>67.503559022834452</v>
      </c>
      <c r="BP1310">
        <f>(China!BO1116/China!BN1116-1)*100</f>
        <v>-33.289132212630655</v>
      </c>
      <c r="BQ1310">
        <f>(China!BP1116/China!BO1116-1)*100</f>
        <v>-23.29434240101731</v>
      </c>
      <c r="BR1310">
        <f>(China!BQ1116/China!BP1116-1)*100</f>
        <v>-18.715320673680246</v>
      </c>
      <c r="BS1310">
        <f>(China!BR1116/China!BQ1116-1)*100</f>
        <v>3.0948286688208926</v>
      </c>
      <c r="BT1310">
        <f>(China!BS1116/China!BR1116-1)*100</f>
        <v>28.241062670559145</v>
      </c>
      <c r="BU1310">
        <f>(China!BT1116/China!BS1116-1)*100</f>
        <v>0.73295157741173345</v>
      </c>
      <c r="BV1310">
        <f>(China!BU1116/China!BT1116-1)*100</f>
        <v>16.466234103548238</v>
      </c>
      <c r="BW1310">
        <f>(China!BV1116/China!BU1116-1)*100</f>
        <v>-33.736882956209968</v>
      </c>
      <c r="BX1310">
        <f>(China!BW1116/China!BV1116-1)*100</f>
        <v>-5.699284090989865</v>
      </c>
      <c r="BY1310">
        <f>(China!BX1116/China!BW1116-1)*100</f>
        <v>19.688044802776083</v>
      </c>
      <c r="BZ1310">
        <f>(China!BY1116/China!BX1116-1)*100</f>
        <v>-10.73874946304343</v>
      </c>
      <c r="CA1310">
        <f>(China!BZ1116/China!BY1116-1)*100</f>
        <v>-2.3502949759723668</v>
      </c>
      <c r="CB1310">
        <f>(China!CA1116/China!BZ1116-1)*100</f>
        <v>2.6907764057275241</v>
      </c>
      <c r="CC1310">
        <f>(China!CB1116/China!CA1116-1)*100</f>
        <v>-12.536255226234772</v>
      </c>
      <c r="CD1310">
        <f>(China!CC1116/China!CB1116-1)*100</f>
        <v>8.5649924096653507E-2</v>
      </c>
      <c r="CE1310">
        <f>(China!CD1116/China!CC1116-1)*100</f>
        <v>-5.611342772854</v>
      </c>
      <c r="CF1310">
        <f>(China!CE1116/China!CD1116-1)*100</f>
        <v>-1.0445469025769705</v>
      </c>
      <c r="CG1310">
        <f>(China!CF1116/China!CE1116-1)*100</f>
        <v>-0.45169648091760717</v>
      </c>
      <c r="CH1310">
        <f>(China!CG1116/China!CF1116-1)*100</f>
        <v>-15.661602548395193</v>
      </c>
      <c r="CI1310">
        <f>(China!CH1116/China!CG1116-1)*100</f>
        <v>-8.2858306188924544</v>
      </c>
      <c r="CJ1310">
        <f>(China!CI1116/China!CH1116-1)*100</f>
        <v>3.2358580947848825</v>
      </c>
      <c r="CK1310">
        <f>(China!CJ1116/China!CI1116-1)*100</f>
        <v>-9.0978944112612208</v>
      </c>
      <c r="CL1310">
        <f>(China!CK1116/China!CJ1116-1)*100</f>
        <v>-10.625073939526608</v>
      </c>
      <c r="CM1310">
        <f>(China!CL1116/China!CK1116-1)*100</f>
        <v>-0.50858077085010889</v>
      </c>
      <c r="CN1310">
        <f>(China!CM1116/China!CL1116-1)*100</f>
        <v>6.5790453341638688</v>
      </c>
      <c r="CO1310">
        <f>(China!CN1116/China!CM1116-1)*100</f>
        <v>-3.3650858210444445</v>
      </c>
      <c r="CP1310">
        <f>(China!CO1116/China!CN1116-1)*100</f>
        <v>15.545504829745326</v>
      </c>
      <c r="CQ1310">
        <f>(China!CP1116/China!CO1116-1)*100</f>
        <v>3.5010229858265962</v>
      </c>
      <c r="CR1310">
        <f>(China!CQ1116/China!CP1116-1)*100</f>
        <v>-10.334051913297282</v>
      </c>
      <c r="CS1310">
        <f>(China!CR1116/China!CQ1116-1)*100</f>
        <v>-4.7000588705749635</v>
      </c>
      <c r="CT1310">
        <f>(China!CS1116/China!CR1116-1)*100</f>
        <v>-1.455400137021734</v>
      </c>
      <c r="CU1310">
        <f>(China!CT1116/China!CS1116-1)*100</f>
        <v>-2.0127665781606296</v>
      </c>
      <c r="CV1310">
        <f>(China!CU1116/China!CT1116-1)*100</f>
        <v>-10.145783513320305</v>
      </c>
      <c r="CW1310">
        <f>(China!CV1116/China!CU1116-1)*100</f>
        <v>15.928371583586998</v>
      </c>
      <c r="CX1310">
        <f>(China!CW1116/China!CV1116-1)*100</f>
        <v>-10.128216236295341</v>
      </c>
      <c r="CY1310">
        <f>(China!CX1116/China!CW1116-1)*100</f>
        <v>-8.1426551105648119</v>
      </c>
      <c r="CZ1310">
        <f>(China!CY1116/China!CX1116-1)*100</f>
        <v>-9.389409158190432</v>
      </c>
      <c r="DA1310">
        <f>(China!CZ1116/China!CY1116-1)*100</f>
        <v>-2.0299876474835221</v>
      </c>
      <c r="DB1310">
        <f>(China!DA1116/China!CZ1116-1)*100</f>
        <v>-7.7894855913497318</v>
      </c>
      <c r="DC1310">
        <f>(China!DB1116/China!DA1116-1)*100</f>
        <v>-2.589207508059721</v>
      </c>
      <c r="DD1310">
        <f>(China!DC1116/China!DB1116-1)*100</f>
        <v>-17.032514490478711</v>
      </c>
      <c r="DE1310">
        <f>(China!DD1116/China!DC1116-1)*100</f>
        <v>7.1452479988693307</v>
      </c>
      <c r="DF1310">
        <f>(China!DE1116/China!DD1116-1)*100</f>
        <v>5.8649968313992495</v>
      </c>
      <c r="DG1310">
        <f>(China!DF1116/China!DE1116-1)*100</f>
        <v>-1.8721633560317419</v>
      </c>
      <c r="DH1310">
        <f>(China!DG1116/China!DF1116-1)*100</f>
        <v>24.549851190476524</v>
      </c>
      <c r="DI1310">
        <f>(China!DH1116/China!DG1116-1)*100</f>
        <v>13.291214685897558</v>
      </c>
      <c r="DJ1310">
        <f>(China!DI1116/China!DH1116-1)*100</f>
        <v>-11.547101225928525</v>
      </c>
      <c r="DK1310">
        <f>(China!DJ1116/China!DI1116-1)*100</f>
        <v>-1.6011175539137668</v>
      </c>
      <c r="DL1310">
        <f>(China!DK1116/China!DJ1116-1)*100</f>
        <v>1.9673452448332185</v>
      </c>
      <c r="DM1310">
        <f>(China!DL1116/China!DK1116-1)*100</f>
        <v>-7.4789001224405354</v>
      </c>
      <c r="DN1310">
        <f>(China!DM1116/China!DL1116-1)*100</f>
        <v>-7.682573177439977</v>
      </c>
      <c r="DO1310">
        <f>(China!DN1116/China!DM1116-1)*100</f>
        <v>6.6608970368090326</v>
      </c>
      <c r="DP1310">
        <f>(China!DO1116/China!DN1116-1)*100</f>
        <v>26.131122324337053</v>
      </c>
      <c r="DQ1310">
        <f>(China!DP1116/China!DO1116-1)*100</f>
        <v>-15.853718088042934</v>
      </c>
      <c r="DR1310">
        <f>(China!DQ1116/China!DP1116-1)*100</f>
        <v>8.5087206233953161</v>
      </c>
      <c r="DS1310">
        <f>(China!DR1116/China!DQ1116-1)*100</f>
        <v>-1.4705825816856199</v>
      </c>
      <c r="DT1310">
        <f>(China!DS1116/China!DR1116-1)*100</f>
        <v>-2.7571778621650611</v>
      </c>
      <c r="DU1310">
        <f>(China!DT1116/China!DS1116-1)*100</f>
        <v>-14.151189008365506</v>
      </c>
      <c r="DV1310">
        <f>(China!DU1116/China!DT1116-1)*100</f>
        <v>20.510251416430147</v>
      </c>
      <c r="DW1310">
        <f>(China!DV1116/China!DU1116-1)*100</f>
        <v>3.3265914068105529</v>
      </c>
      <c r="DX1310">
        <f>(China!DW1116/China!DV1116-1)*100</f>
        <v>7.0230947544538402</v>
      </c>
      <c r="DY1310">
        <f>(China!DX1116/China!DW1116-1)*100</f>
        <v>30.226456520255951</v>
      </c>
      <c r="DZ1310">
        <f>(China!DY1116/China!DX1116-1)*100</f>
        <v>-5.4073180287167233</v>
      </c>
      <c r="EA1310">
        <f>(China!DZ1116/China!DY1116-1)*100</f>
        <v>-16.619002290673123</v>
      </c>
      <c r="EB1310">
        <f>(China!EA1116/China!DZ1116-1)*100</f>
        <v>-5.0624529014821729</v>
      </c>
      <c r="EC1310">
        <f>(China!EB1116/China!EA1116-1)*100</f>
        <v>5.1286581477556714</v>
      </c>
      <c r="ED1310">
        <f>(China!EC1116/China!EB1116-1)*100</f>
        <v>-13.49164826453716</v>
      </c>
      <c r="EE1310">
        <f>(China!ED1116/China!EC1116-1)*100</f>
        <v>-12.868379771003424</v>
      </c>
    </row>
    <row r="1311" spans="1:135" x14ac:dyDescent="0.3">
      <c r="A1311" s="24" t="s">
        <v>2511</v>
      </c>
      <c r="B1311" s="24" t="s">
        <v>2510</v>
      </c>
      <c r="D1311">
        <f>(China!C1117/China!B1117-1)*100</f>
        <v>7.0264092764330099</v>
      </c>
      <c r="E1311">
        <f>(China!D1117/China!C1117-1)*100</f>
        <v>-3.5622691145001495</v>
      </c>
      <c r="F1311">
        <f>(China!E1117/China!D1117-1)*100</f>
        <v>12.776096784869729</v>
      </c>
      <c r="G1311">
        <f>(China!F1117/China!E1117-1)*100</f>
        <v>-5.8114970574702944</v>
      </c>
      <c r="H1311">
        <f>(China!G1117/China!F1117-1)*100</f>
        <v>6.0992828997638693</v>
      </c>
      <c r="I1311">
        <f>(China!H1117/China!G1117-1)*100</f>
        <v>25.344441296902097</v>
      </c>
      <c r="J1311">
        <f>(China!I1117/China!H1117-1)*100</f>
        <v>-3.0319490871688615</v>
      </c>
      <c r="K1311">
        <f>(China!J1117/China!I1117-1)*100</f>
        <v>23.562809924315431</v>
      </c>
      <c r="L1311">
        <f>(China!K1117/China!J1117-1)*100</f>
        <v>-4.9134673313352746</v>
      </c>
      <c r="M1311">
        <f>(China!L1117/China!K1117-1)*100</f>
        <v>25.14232113350252</v>
      </c>
      <c r="N1311">
        <f>(China!M1117/China!L1117-1)*100</f>
        <v>2.9333388297154928</v>
      </c>
      <c r="O1311">
        <f>(China!N1117/China!M1117-1)*100</f>
        <v>-2.1001044328530116</v>
      </c>
      <c r="P1311">
        <f>(China!O1117/China!N1117-1)*100</f>
        <v>-13.066310959297056</v>
      </c>
      <c r="Q1311">
        <f>(China!P1117/China!O1117-1)*100</f>
        <v>13.370419843250136</v>
      </c>
      <c r="R1311">
        <f>(China!Q1117/China!P1117-1)*100</f>
        <v>4.4077530603697346</v>
      </c>
      <c r="S1311">
        <f>(China!R1117/China!Q1117-1)*100</f>
        <v>-13.783987716439238</v>
      </c>
      <c r="T1311">
        <f>(China!S1117/China!R1117-1)*100</f>
        <v>-1.1909273464622672</v>
      </c>
      <c r="U1311">
        <f>(China!T1117/China!S1117-1)*100</f>
        <v>-12.513609719080721</v>
      </c>
      <c r="V1311">
        <f>(China!U1117/China!T1117-1)*100</f>
        <v>-19.217281846399349</v>
      </c>
      <c r="W1311">
        <f>(China!V1117/China!U1117-1)*100</f>
        <v>-29.729645621556411</v>
      </c>
      <c r="X1311">
        <f>(China!W1117/China!V1117-1)*100</f>
        <v>42.776301068868669</v>
      </c>
      <c r="Y1311">
        <f>(China!X1117/China!W1117-1)*100</f>
        <v>-6.4513320795812295</v>
      </c>
      <c r="Z1311">
        <f>(China!Y1117/China!X1117-1)*100</f>
        <v>-2.0524317358217803</v>
      </c>
      <c r="AA1311">
        <f>(China!Z1117/China!Y1117-1)*100</f>
        <v>0.61513891546711719</v>
      </c>
      <c r="AB1311">
        <f>(China!AA1117/China!Z1117-1)*100</f>
        <v>25.131676591704434</v>
      </c>
      <c r="AC1311">
        <f>(China!AB1117/China!AA1117-1)*100</f>
        <v>-7.4067177650968148</v>
      </c>
      <c r="AD1311">
        <f>(China!AC1117/China!AB1117-1)*100</f>
        <v>10.995725536179357</v>
      </c>
      <c r="AE1311">
        <f>(China!AD1117/China!AC1117-1)*100</f>
        <v>2.674334168794279</v>
      </c>
      <c r="AF1311">
        <f>(China!AE1117/China!AD1117-1)*100</f>
        <v>-7.2399372206097929</v>
      </c>
      <c r="AG1311">
        <f>(China!AF1117/China!AE1117-1)*100</f>
        <v>-11.66376291016431</v>
      </c>
      <c r="AH1311">
        <f>(China!AG1117/China!AF1117-1)*100</f>
        <v>1.1709230505455137</v>
      </c>
      <c r="AI1311">
        <f>(China!AH1117/China!AG1117-1)*100</f>
        <v>6.6445576021157304</v>
      </c>
      <c r="AJ1311">
        <f>(China!AI1117/China!AH1117-1)*100</f>
        <v>14.294786538080428</v>
      </c>
      <c r="AK1311">
        <f>(China!AJ1117/China!AI1117-1)*100</f>
        <v>3.0648556876063493</v>
      </c>
      <c r="AL1311">
        <f>(China!AK1117/China!AJ1117-1)*100</f>
        <v>22.127659574467962</v>
      </c>
      <c r="AM1311">
        <f>(China!AL1117/China!AK1117-1)*100</f>
        <v>-13.471575432186079</v>
      </c>
      <c r="AN1311">
        <f>(China!AM1117/China!AL1117-1)*100</f>
        <v>3.2219779365565637</v>
      </c>
      <c r="AO1311">
        <f>(China!AN1117/China!AM1117-1)*100</f>
        <v>-14.311786218987022</v>
      </c>
      <c r="AP1311">
        <f>(China!AO1117/China!AN1117-1)*100</f>
        <v>-2.4660742821794535</v>
      </c>
      <c r="AQ1311">
        <f>(China!AP1117/China!AO1117-1)*100</f>
        <v>13.70895184050589</v>
      </c>
      <c r="AR1311">
        <f>(China!AQ1117/China!AP1117-1)*100</f>
        <v>-19.85195344517615</v>
      </c>
      <c r="AS1311">
        <f>(China!AR1117/China!AQ1117-1)*100</f>
        <v>5.1770205679093628</v>
      </c>
      <c r="AT1311">
        <f>(China!AS1117/China!AR1117-1)*100</f>
        <v>18.994979604496098</v>
      </c>
      <c r="AU1311">
        <f>(China!AT1117/China!AS1117-1)*100</f>
        <v>3.0502088522077919</v>
      </c>
      <c r="AV1311">
        <f>(China!AU1117/China!AT1117-1)*100</f>
        <v>10.36441905580887</v>
      </c>
      <c r="AW1311">
        <f>(China!AV1117/China!AU1117-1)*100</f>
        <v>7.3741007194243258</v>
      </c>
      <c r="AX1311">
        <f>(China!AW1117/China!AV1117-1)*100</f>
        <v>-6.5483340248405852</v>
      </c>
      <c r="AY1311">
        <f>(China!AX1117/China!AW1117-1)*100</f>
        <v>-13.762432960105597</v>
      </c>
      <c r="AZ1311">
        <f>(China!AY1117/China!AX1117-1)*100</f>
        <v>2.1601884007033112</v>
      </c>
      <c r="BA1311">
        <f>(China!AZ1117/China!AY1117-1)*100</f>
        <v>6.3501500708298186</v>
      </c>
      <c r="BB1311">
        <f>(China!BA1117/China!AZ1117-1)*100</f>
        <v>-12.957024286867469</v>
      </c>
      <c r="BC1311">
        <f>(China!BB1117/China!BA1117-1)*100</f>
        <v>0.21848749501411913</v>
      </c>
      <c r="BD1311">
        <f>(China!BC1117/China!BB1117-1)*100</f>
        <v>3.3201261479183675</v>
      </c>
      <c r="BE1311">
        <f>(China!BD1117/China!BC1117-1)*100</f>
        <v>13.383110934607046</v>
      </c>
      <c r="BF1311">
        <f>(China!BE1117/China!BD1117-1)*100</f>
        <v>0.55920260964126278</v>
      </c>
      <c r="BG1311">
        <f>(China!BF1117/China!BE1117-1)*100</f>
        <v>11.516006144172142</v>
      </c>
      <c r="BH1311">
        <f>(China!BG1117/China!BF1117-1)*100</f>
        <v>11.279881227090915</v>
      </c>
      <c r="BI1311">
        <f>(China!BH1117/China!BG1117-1)*100</f>
        <v>0</v>
      </c>
      <c r="BJ1311">
        <f>(China!BI1117/China!BH1117-1)*100</f>
        <v>35.739904944997036</v>
      </c>
      <c r="BK1311">
        <f>(China!BJ1117/China!BI1117-1)*100</f>
        <v>-4.0624145393306721</v>
      </c>
      <c r="BL1311">
        <f>(China!BK1117/China!BJ1117-1)*100</f>
        <v>0.63931275995079417</v>
      </c>
      <c r="BM1311">
        <f>(China!BL1117/China!BK1117-1)*100</f>
        <v>16.527056515980032</v>
      </c>
      <c r="BN1311">
        <f>(China!BM1117/China!BL1117-1)*100</f>
        <v>30.2940591925978</v>
      </c>
      <c r="BO1311">
        <f>(China!BN1117/China!BM1117-1)*100</f>
        <v>-3.9575071086619507</v>
      </c>
      <c r="BP1311">
        <f>(China!BO1117/China!BN1117-1)*100</f>
        <v>-8.7676737717378153</v>
      </c>
      <c r="BQ1311">
        <f>(China!BP1117/China!BO1117-1)*100</f>
        <v>-9.402587057104018</v>
      </c>
      <c r="BR1311">
        <f>(China!BQ1117/China!BP1117-1)*100</f>
        <v>-2.4276038517817677</v>
      </c>
      <c r="BS1311">
        <f>(China!BR1117/China!BQ1117-1)*100</f>
        <v>11.094557830334285</v>
      </c>
      <c r="BT1311">
        <f>(China!BS1117/China!BR1117-1)*100</f>
        <v>-11.40037387540117</v>
      </c>
      <c r="BU1311">
        <f>(China!BT1117/China!BS1117-1)*100</f>
        <v>1.2623381111247944</v>
      </c>
      <c r="BV1311">
        <f>(China!BU1117/China!BT1117-1)*100</f>
        <v>-11.986741753735375</v>
      </c>
      <c r="BW1311">
        <f>(China!BV1117/China!BU1117-1)*100</f>
        <v>-12.436619902557144</v>
      </c>
      <c r="BX1311">
        <f>(China!BW1117/China!BV1117-1)*100</f>
        <v>-3.875840506128625</v>
      </c>
      <c r="BY1311">
        <f>(China!BX1117/China!BW1117-1)*100</f>
        <v>19.368529281490353</v>
      </c>
      <c r="BZ1311">
        <f>(China!BY1117/China!BX1117-1)*100</f>
        <v>-2.1009167090136449</v>
      </c>
      <c r="CA1311">
        <f>(China!BZ1117/China!BY1117-1)*100</f>
        <v>-2.0932814190828264</v>
      </c>
      <c r="CB1311">
        <f>(China!CA1117/China!BZ1117-1)*100</f>
        <v>-1.9200305762830827</v>
      </c>
      <c r="CC1311">
        <f>(China!CB1117/China!CA1117-1)*100</f>
        <v>0.49409225157539538</v>
      </c>
      <c r="CD1311">
        <f>(China!CC1117/China!CB1117-1)*100</f>
        <v>-3.6140400182902543</v>
      </c>
      <c r="CE1311">
        <f>(China!CD1117/China!CC1117-1)*100</f>
        <v>-2.5341454151604825</v>
      </c>
      <c r="CF1311">
        <f>(China!CE1117/China!CD1117-1)*100</f>
        <v>-6.4592189473657076</v>
      </c>
      <c r="CG1311">
        <f>(China!CF1117/China!CE1117-1)*100</f>
        <v>11.947875042415813</v>
      </c>
      <c r="CH1311">
        <f>(China!CG1117/China!CF1117-1)*100</f>
        <v>-6.5055477048828632</v>
      </c>
      <c r="CI1311">
        <f>(China!CH1117/China!CG1117-1)*100</f>
        <v>13.016257056403591</v>
      </c>
      <c r="CJ1311">
        <f>(China!CI1117/China!CH1117-1)*100</f>
        <v>-6.1049301930773181</v>
      </c>
      <c r="CK1311">
        <f>(China!CJ1117/China!CI1117-1)*100</f>
        <v>-1.3067906280485597</v>
      </c>
      <c r="CL1311">
        <f>(China!CK1117/China!CJ1117-1)*100</f>
        <v>-3.1139101622629783</v>
      </c>
      <c r="CM1311">
        <f>(China!CL1117/China!CK1117-1)*100</f>
        <v>2.5659047925317147</v>
      </c>
      <c r="CN1311">
        <f>(China!CM1117/China!CL1117-1)*100</f>
        <v>-7.1082903641781385</v>
      </c>
      <c r="CO1311">
        <f>(China!CN1117/China!CM1117-1)*100</f>
        <v>-2.9118590011466994</v>
      </c>
      <c r="CP1311">
        <f>(China!CO1117/China!CN1117-1)*100</f>
        <v>9.8583964207719976</v>
      </c>
      <c r="CQ1311">
        <f>(China!CP1117/China!CO1117-1)*100</f>
        <v>7.038668508883994</v>
      </c>
      <c r="CR1311">
        <f>(China!CQ1117/China!CP1117-1)*100</f>
        <v>4.479289752281268</v>
      </c>
      <c r="CS1311">
        <f>(China!CR1117/China!CQ1117-1)*100</f>
        <v>-1.8631701040864201</v>
      </c>
      <c r="CT1311">
        <f>(China!CS1117/China!CR1117-1)*100</f>
        <v>13.335841073809473</v>
      </c>
      <c r="CU1311">
        <f>(China!CT1117/China!CS1117-1)*100</f>
        <v>-14.956445310452526</v>
      </c>
      <c r="CV1311">
        <f>(China!CU1117/China!CT1117-1)*100</f>
        <v>-2.1235651692370738</v>
      </c>
      <c r="CW1311">
        <f>(China!CV1117/China!CU1117-1)*100</f>
        <v>-10.629726567392606</v>
      </c>
      <c r="CX1311">
        <f>(China!CW1117/China!CV1117-1)*100</f>
        <v>10.134385526768375</v>
      </c>
      <c r="CY1311">
        <f>(China!CX1117/China!CW1117-1)*100</f>
        <v>-5.5551221753607489</v>
      </c>
      <c r="CZ1311">
        <f>(China!CY1117/China!CX1117-1)*100</f>
        <v>-5.606929291580065</v>
      </c>
      <c r="DA1311">
        <f>(China!CZ1117/China!CY1117-1)*100</f>
        <v>26.096018577696078</v>
      </c>
      <c r="DB1311">
        <f>(China!DA1117/China!CZ1117-1)*100</f>
        <v>-9.9893730074388838</v>
      </c>
      <c r="DC1311">
        <f>(China!DB1117/China!DA1117-1)*100</f>
        <v>5.832154000419254</v>
      </c>
      <c r="DD1311">
        <f>(China!DC1117/China!DB1117-1)*100</f>
        <v>-6.4205873617339986</v>
      </c>
      <c r="DE1311">
        <f>(China!DD1117/China!DC1117-1)*100</f>
        <v>0.46416652374430267</v>
      </c>
      <c r="DF1311">
        <f>(China!DE1117/China!DD1117-1)*100</f>
        <v>3.2264572559535631</v>
      </c>
      <c r="DG1311">
        <f>(China!DF1117/China!DE1117-1)*100</f>
        <v>3.7531298595316898E-2</v>
      </c>
      <c r="DH1311">
        <f>(China!DG1117/China!DF1117-1)*100</f>
        <v>1.2230870220574896</v>
      </c>
      <c r="DI1311">
        <f>(China!DH1117/China!DG1117-1)*100</f>
        <v>5.3388725570047812</v>
      </c>
      <c r="DJ1311">
        <f>(China!DI1117/China!DH1117-1)*100</f>
        <v>-14.168371155175052</v>
      </c>
      <c r="DK1311">
        <f>(China!DJ1117/China!DI1117-1)*100</f>
        <v>6.1153742071247796</v>
      </c>
      <c r="DL1311">
        <f>(China!DK1117/China!DJ1117-1)*100</f>
        <v>-2.1698770596968231</v>
      </c>
      <c r="DM1311">
        <f>(China!DL1117/China!DK1117-1)*100</f>
        <v>-8.6831316257410585</v>
      </c>
      <c r="DN1311">
        <f>(China!DM1117/China!DL1117-1)*100</f>
        <v>-17.296294080124465</v>
      </c>
      <c r="DO1311">
        <f>(China!DN1117/China!DM1117-1)*100</f>
        <v>4.0727544148203121</v>
      </c>
      <c r="DP1311">
        <f>(China!DO1117/China!DN1117-1)*100</f>
        <v>-10.154590648694107</v>
      </c>
      <c r="DQ1311">
        <f>(China!DP1117/China!DO1117-1)*100</f>
        <v>-8.1265979274821376</v>
      </c>
      <c r="DR1311">
        <f>(China!DQ1117/China!DP1117-1)*100</f>
        <v>5.9348073854571526</v>
      </c>
      <c r="DS1311">
        <f>(China!DR1117/China!DQ1117-1)*100</f>
        <v>-6.4349134044453749</v>
      </c>
      <c r="DT1311">
        <f>(China!DS1117/China!DR1117-1)*100</f>
        <v>3.2120690007559904</v>
      </c>
      <c r="DU1311">
        <f>(China!DT1117/China!DS1117-1)*100</f>
        <v>-15.300625966754321</v>
      </c>
      <c r="DV1311">
        <f>(China!DU1117/China!DT1117-1)*100</f>
        <v>4.1501834282101635</v>
      </c>
      <c r="DW1311">
        <f>(China!DV1117/China!DU1117-1)*100</f>
        <v>-16.118527685082952</v>
      </c>
      <c r="DX1311">
        <f>(China!DW1117/China!DV1117-1)*100</f>
        <v>-1.7405650443920839</v>
      </c>
      <c r="DY1311">
        <f>(China!DX1117/China!DW1117-1)*100</f>
        <v>38.076410538349492</v>
      </c>
      <c r="DZ1311">
        <f>(China!DY1117/China!DX1117-1)*100</f>
        <v>-8.4547011537613574</v>
      </c>
      <c r="EA1311">
        <f>(China!DZ1117/China!DY1117-1)*100</f>
        <v>4.0227753172286773</v>
      </c>
      <c r="EB1311">
        <f>(China!EA1117/China!DZ1117-1)*100</f>
        <v>-8.1318172499349259</v>
      </c>
      <c r="EC1311">
        <f>(China!EB1117/China!EA1117-1)*100</f>
        <v>2.5210084033613134</v>
      </c>
      <c r="ED1311">
        <f>(China!EC1117/China!EB1117-1)*100</f>
        <v>38.512081977574965</v>
      </c>
      <c r="EE1311">
        <f>(China!ED1117/China!EC1117-1)*100</f>
        <v>15.377173904415709</v>
      </c>
    </row>
    <row r="1312" spans="1:135" x14ac:dyDescent="0.3">
      <c r="A1312" s="24" t="s">
        <v>5191</v>
      </c>
      <c r="B1312" s="24" t="s">
        <v>5192</v>
      </c>
      <c r="D1312">
        <f>(China!C1118/China!B1118-1)*100</f>
        <v>20.834026481757984</v>
      </c>
      <c r="E1312">
        <f>(China!D1118/China!C1118-1)*100</f>
        <v>-1.0135135135135642</v>
      </c>
      <c r="F1312">
        <f>(China!E1118/China!D1118-1)*100</f>
        <v>-15.003367361007625</v>
      </c>
      <c r="G1312">
        <f>(China!F1118/China!E1118-1)*100</f>
        <v>-8.7429244791933698</v>
      </c>
      <c r="H1312">
        <f>(China!G1118/China!F1118-1)*100</f>
        <v>-10.97992360188128</v>
      </c>
      <c r="I1312">
        <f>(China!H1118/China!G1118-1)*100</f>
        <v>20.70624217070689</v>
      </c>
      <c r="J1312">
        <f>(China!I1118/China!H1118-1)*100</f>
        <v>5.3950171889463716</v>
      </c>
      <c r="K1312">
        <f>(China!J1118/China!I1118-1)*100</f>
        <v>0.55061402240241808</v>
      </c>
      <c r="L1312">
        <f>(China!K1118/China!J1118-1)*100</f>
        <v>6.0958481485324345</v>
      </c>
      <c r="M1312">
        <f>(China!L1118/China!K1118-1)*100</f>
        <v>-11.255124200311716</v>
      </c>
      <c r="N1312">
        <f>(China!M1118/China!L1118-1)*100</f>
        <v>12.645528621160086</v>
      </c>
      <c r="O1312">
        <f>(China!N1118/China!M1118-1)*100</f>
        <v>-15.495941916237898</v>
      </c>
      <c r="P1312">
        <f>(China!O1118/China!N1118-1)*100</f>
        <v>11.061200005453987</v>
      </c>
      <c r="Q1312">
        <f>(China!P1118/China!O1118-1)*100</f>
        <v>3.5883728502793089</v>
      </c>
      <c r="R1312">
        <f>(China!Q1118/China!P1118-1)*100</f>
        <v>-6.3274849929378814</v>
      </c>
      <c r="S1312">
        <f>(China!R1118/China!Q1118-1)*100</f>
        <v>-3.0615039158771618</v>
      </c>
      <c r="T1312">
        <f>(China!S1118/China!R1118-1)*100</f>
        <v>7.5035623674973184</v>
      </c>
      <c r="U1312">
        <f>(China!T1118/China!S1118-1)*100</f>
        <v>5.7200733206793641</v>
      </c>
      <c r="V1312">
        <f>(China!U1118/China!T1118-1)*100</f>
        <v>-11.655719617056592</v>
      </c>
      <c r="W1312">
        <f>(China!V1118/China!U1118-1)*100</f>
        <v>-13.929618768328467</v>
      </c>
      <c r="X1312">
        <f>(China!W1118/China!V1118-1)*100</f>
        <v>5.154164422266061</v>
      </c>
      <c r="Y1312">
        <f>(China!X1118/China!W1118-1)*100</f>
        <v>-6.5216075585027404</v>
      </c>
      <c r="Z1312">
        <f>(China!Y1118/China!X1118-1)*100</f>
        <v>-22.724550521435461</v>
      </c>
      <c r="AA1312">
        <f>(China!Z1118/China!Y1118-1)*100</f>
        <v>1.5905920332045742</v>
      </c>
      <c r="AB1312">
        <f>(China!AA1118/China!Z1118-1)*100</f>
        <v>13.430381686320359</v>
      </c>
      <c r="AC1312">
        <f>(China!AB1118/China!AA1118-1)*100</f>
        <v>-6.962485504642113</v>
      </c>
      <c r="AD1312">
        <f>(China!AC1118/China!AB1118-1)*100</f>
        <v>8.2717011503331328</v>
      </c>
      <c r="AE1312">
        <f>(China!AD1118/China!AC1118-1)*100</f>
        <v>-2.6679908933702756</v>
      </c>
      <c r="AF1312">
        <f>(China!AE1118/China!AD1118-1)*100</f>
        <v>-11.915611634771917</v>
      </c>
      <c r="AG1312">
        <f>(China!AF1118/China!AE1118-1)*100</f>
        <v>-11.196400748378732</v>
      </c>
      <c r="AH1312">
        <f>(China!AG1118/China!AF1118-1)*100</f>
        <v>3.511301278773904</v>
      </c>
      <c r="AI1312">
        <f>(China!AH1118/China!AG1118-1)*100</f>
        <v>3.2626482522197131</v>
      </c>
      <c r="AJ1312">
        <f>(China!AI1118/China!AH1118-1)*100</f>
        <v>7.306885465288393</v>
      </c>
      <c r="AK1312">
        <f>(China!AJ1118/China!AI1118-1)*100</f>
        <v>-9.5733787093771561</v>
      </c>
      <c r="AL1312">
        <f>(China!AK1118/China!AJ1118-1)*100</f>
        <v>15.472084168624534</v>
      </c>
      <c r="AM1312">
        <f>(China!AL1118/China!AK1118-1)*100</f>
        <v>1.4888544080164712</v>
      </c>
      <c r="AN1312">
        <f>(China!AM1118/China!AL1118-1)*100</f>
        <v>5.5216362960555765</v>
      </c>
      <c r="AO1312">
        <f>(China!AN1118/China!AM1118-1)*100</f>
        <v>-3.8914983340985088</v>
      </c>
      <c r="AP1312">
        <f>(China!AO1118/China!AN1118-1)*100</f>
        <v>-6.2841285775237177</v>
      </c>
      <c r="AQ1312">
        <f>(China!AP1118/China!AO1118-1)*100</f>
        <v>11.683485354811495</v>
      </c>
      <c r="AR1312">
        <f>(China!AQ1118/China!AP1118-1)*100</f>
        <v>-14.151013368503406</v>
      </c>
      <c r="AS1312">
        <f>(China!AR1118/China!AQ1118-1)*100</f>
        <v>4.2004205245833592</v>
      </c>
      <c r="AT1312">
        <f>(China!AS1118/China!AR1118-1)*100</f>
        <v>12.294892017569348</v>
      </c>
      <c r="AU1312">
        <f>(China!AT1118/China!AS1118-1)*100</f>
        <v>6.1103107909831644</v>
      </c>
      <c r="AV1312">
        <f>(China!AU1118/China!AT1118-1)*100</f>
        <v>-1.7025997811322635</v>
      </c>
      <c r="AW1312">
        <f>(China!AV1118/China!AU1118-1)*100</f>
        <v>8.878382219423365</v>
      </c>
      <c r="AX1312">
        <f>(China!AW1118/China!AV1118-1)*100</f>
        <v>-7.1751208155122033</v>
      </c>
      <c r="AY1312">
        <f>(China!AX1118/China!AW1118-1)*100</f>
        <v>-0.49494293852077043</v>
      </c>
      <c r="AZ1312">
        <f>(China!AY1118/China!AX1118-1)*100</f>
        <v>8.1138389345893014</v>
      </c>
      <c r="BA1312">
        <f>(China!AZ1118/China!AY1118-1)*100</f>
        <v>2.2140071620011303</v>
      </c>
      <c r="BB1312">
        <f>(China!BA1118/China!AZ1118-1)*100</f>
        <v>-3.7805087508358204</v>
      </c>
      <c r="BC1312">
        <f>(China!BB1118/China!BA1118-1)*100</f>
        <v>2.1636687007744682</v>
      </c>
      <c r="BD1312">
        <f>(China!BC1118/China!BB1118-1)*100</f>
        <v>5.7804332345791742</v>
      </c>
      <c r="BE1312">
        <f>(China!BD1118/China!BC1118-1)*100</f>
        <v>7.8265900171929248</v>
      </c>
      <c r="BF1312">
        <f>(China!BE1118/China!BD1118-1)*100</f>
        <v>30.024003151858516</v>
      </c>
      <c r="BG1312">
        <f>(China!BF1118/China!BE1118-1)*100</f>
        <v>33.642610926142268</v>
      </c>
      <c r="BH1312">
        <f>(China!BG1118/China!BF1118-1)*100</f>
        <v>16.929122368884506</v>
      </c>
      <c r="BI1312">
        <f>(China!BH1118/China!BG1118-1)*100</f>
        <v>-5.596783857623544</v>
      </c>
      <c r="BJ1312">
        <f>(China!BI1118/China!BH1118-1)*100</f>
        <v>-27.436279807264153</v>
      </c>
      <c r="BK1312">
        <f>(China!BJ1118/China!BI1118-1)*100</f>
        <v>18.751219151774336</v>
      </c>
      <c r="BL1312">
        <f>(China!BK1118/China!BJ1118-1)*100</f>
        <v>2.6946067803335527</v>
      </c>
      <c r="BM1312">
        <f>(China!BL1118/China!BK1118-1)*100</f>
        <v>15.177782989100619</v>
      </c>
      <c r="BN1312">
        <f>(China!BM1118/China!BL1118-1)*100</f>
        <v>8.9696105043968188</v>
      </c>
      <c r="BO1312">
        <f>(China!BN1118/China!BM1118-1)*100</f>
        <v>22.165763149402441</v>
      </c>
      <c r="BP1312">
        <f>(China!BO1118/China!BN1118-1)*100</f>
        <v>-11.569869290254143</v>
      </c>
      <c r="BQ1312">
        <f>(China!BP1118/China!BO1118-1)*100</f>
        <v>-13.83850475271997</v>
      </c>
      <c r="BR1312">
        <f>(China!BQ1118/China!BP1118-1)*100</f>
        <v>-29.882097094253666</v>
      </c>
      <c r="BS1312">
        <f>(China!BR1118/China!BQ1118-1)*100</f>
        <v>-4.313822448752191</v>
      </c>
      <c r="BT1312">
        <f>(China!BS1118/China!BR1118-1)*100</f>
        <v>32.817001028806537</v>
      </c>
      <c r="BU1312">
        <f>(China!BT1118/China!BS1118-1)*100</f>
        <v>24.808206282394419</v>
      </c>
      <c r="BV1312">
        <f>(China!BU1118/China!BT1118-1)*100</f>
        <v>10.455849624668812</v>
      </c>
      <c r="BW1312">
        <f>(China!BV1118/China!BU1118-1)*100</f>
        <v>-41.352205644906562</v>
      </c>
      <c r="BX1312">
        <f>(China!BW1118/China!BV1118-1)*100</f>
        <v>-7.8393522833805296</v>
      </c>
      <c r="BY1312">
        <f>(China!BX1118/China!BW1118-1)*100</f>
        <v>38.19164459509232</v>
      </c>
      <c r="BZ1312">
        <f>(China!BY1118/China!BX1118-1)*100</f>
        <v>15.528732724197901</v>
      </c>
      <c r="CA1312">
        <f>(China!BZ1118/China!BY1118-1)*100</f>
        <v>-12.787218426977287</v>
      </c>
      <c r="CB1312">
        <f>(China!CA1118/China!BZ1118-1)*100</f>
        <v>6.053979174701607</v>
      </c>
      <c r="CC1312">
        <f>(China!CB1118/China!CA1118-1)*100</f>
        <v>-1.6079579807606215</v>
      </c>
      <c r="CD1312">
        <f>(China!CC1118/China!CB1118-1)*100</f>
        <v>8.7019384982816241</v>
      </c>
      <c r="CE1312">
        <f>(China!CD1118/China!CC1118-1)*100</f>
        <v>3.3758913254137379</v>
      </c>
      <c r="CF1312">
        <f>(China!CE1118/China!CD1118-1)*100</f>
        <v>-4.2722741341883701</v>
      </c>
      <c r="CG1312">
        <f>(China!CF1118/China!CE1118-1)*100</f>
        <v>7.0731621172262171</v>
      </c>
      <c r="CH1312">
        <f>(China!CG1118/China!CF1118-1)*100</f>
        <v>24.536926119657053</v>
      </c>
      <c r="CI1312">
        <f>(China!CH1118/China!CG1118-1)*100</f>
        <v>-14.02070536952621</v>
      </c>
      <c r="CJ1312">
        <f>(China!CI1118/China!CH1118-1)*100</f>
        <v>2.3519988349228083</v>
      </c>
      <c r="CK1312">
        <f>(China!CJ1118/China!CI1118-1)*100</f>
        <v>-10.417077621637659</v>
      </c>
      <c r="CL1312">
        <f>(China!CK1118/China!CJ1118-1)*100</f>
        <v>-15.611318951761943</v>
      </c>
      <c r="CM1312">
        <f>(China!CL1118/China!CK1118-1)*100</f>
        <v>-16.358338983042497</v>
      </c>
      <c r="CN1312">
        <f>(China!CM1118/China!CL1118-1)*100</f>
        <v>3.25790121513303</v>
      </c>
      <c r="CO1312">
        <f>(China!CN1118/China!CM1118-1)*100</f>
        <v>3.8134509228054947</v>
      </c>
      <c r="CP1312">
        <f>(China!CO1118/China!CN1118-1)*100</f>
        <v>7.8100011252678625</v>
      </c>
      <c r="CQ1312">
        <f>(China!CP1118/China!CO1118-1)*100</f>
        <v>-8.396735454586624</v>
      </c>
      <c r="CR1312">
        <f>(China!CQ1118/China!CP1118-1)*100</f>
        <v>-2.0322964245587216</v>
      </c>
      <c r="CS1312">
        <f>(China!CR1118/China!CQ1118-1)*100</f>
        <v>-13.52619022468935</v>
      </c>
      <c r="CT1312">
        <f>(China!CS1118/China!CR1118-1)*100</f>
        <v>-3.1668014976159564</v>
      </c>
      <c r="CU1312">
        <f>(China!CT1118/China!CS1118-1)*100</f>
        <v>-2.489152415660878</v>
      </c>
      <c r="CV1312">
        <f>(China!CU1118/China!CT1118-1)*100</f>
        <v>-9.4133159631216827</v>
      </c>
      <c r="CW1312">
        <f>(China!CV1118/China!CU1118-1)*100</f>
        <v>9.514924514239965</v>
      </c>
      <c r="CX1312">
        <f>(China!CW1118/China!CV1118-1)*100</f>
        <v>-7.1266286658148932</v>
      </c>
      <c r="CY1312">
        <f>(China!CX1118/China!CW1118-1)*100</f>
        <v>-10.200168770487005</v>
      </c>
      <c r="CZ1312">
        <f>(China!CY1118/China!CX1118-1)*100</f>
        <v>-15.640439849471621</v>
      </c>
      <c r="DA1312">
        <f>(China!CZ1118/China!CY1118-1)*100</f>
        <v>-4.680566976236733</v>
      </c>
      <c r="DB1312">
        <f>(China!DA1118/China!CZ1118-1)*100</f>
        <v>-8.0291041051792629</v>
      </c>
      <c r="DC1312">
        <f>(China!DB1118/China!DA1118-1)*100</f>
        <v>-1.2827285892692997</v>
      </c>
      <c r="DD1312">
        <f>(China!DC1118/China!DB1118-1)*100</f>
        <v>-7.5799991961352342</v>
      </c>
      <c r="DE1312">
        <f>(China!DD1118/China!DC1118-1)*100</f>
        <v>9.4673309888709145</v>
      </c>
      <c r="DF1312">
        <f>(China!DE1118/China!DD1118-1)*100</f>
        <v>-3.2095428024814354</v>
      </c>
      <c r="DG1312">
        <f>(China!DF1118/China!DE1118-1)*100</f>
        <v>-1.9602177679519772</v>
      </c>
      <c r="DH1312">
        <f>(China!DG1118/China!DF1118-1)*100</f>
        <v>20.872512836970447</v>
      </c>
      <c r="DI1312">
        <f>(China!DH1118/China!DG1118-1)*100</f>
        <v>7.3045390127283172</v>
      </c>
      <c r="DJ1312">
        <f>(China!DI1118/China!DH1118-1)*100</f>
        <v>-7.4092369154158844</v>
      </c>
      <c r="DK1312">
        <f>(China!DJ1118/China!DI1118-1)*100</f>
        <v>-2.4338302403406842</v>
      </c>
      <c r="DL1312">
        <f>(China!DK1118/China!DJ1118-1)*100</f>
        <v>0.54916241806255428</v>
      </c>
      <c r="DM1312">
        <f>(China!DL1118/China!DK1118-1)*100</f>
        <v>-1.1350036764488203</v>
      </c>
      <c r="DN1312">
        <f>(China!DM1118/China!DL1118-1)*100</f>
        <v>-1.4619256873565134</v>
      </c>
      <c r="DO1312">
        <f>(China!DN1118/China!DM1118-1)*100</f>
        <v>2.2402416311954498</v>
      </c>
      <c r="DP1312">
        <f>(China!DO1118/China!DN1118-1)*100</f>
        <v>7.9609726497627653</v>
      </c>
      <c r="DQ1312">
        <f>(China!DP1118/China!DO1118-1)*100</f>
        <v>-5.6360286900259631</v>
      </c>
      <c r="DR1312">
        <f>(China!DQ1118/China!DP1118-1)*100</f>
        <v>24.915644782822955</v>
      </c>
      <c r="DS1312">
        <f>(China!DR1118/China!DQ1118-1)*100</f>
        <v>13.975158314917401</v>
      </c>
      <c r="DT1312">
        <f>(China!DS1118/China!DR1118-1)*100</f>
        <v>-14.400207357342554</v>
      </c>
      <c r="DU1312">
        <f>(China!DT1118/China!DS1118-1)*100</f>
        <v>-16.134029193033872</v>
      </c>
      <c r="DV1312">
        <f>(China!DU1118/China!DT1118-1)*100</f>
        <v>-4.1992349543914731</v>
      </c>
      <c r="DW1312">
        <f>(China!DV1118/China!DU1118-1)*100</f>
        <v>5.2811451914774432</v>
      </c>
      <c r="DX1312">
        <f>(China!DW1118/China!DV1118-1)*100</f>
        <v>9.4864085221297412</v>
      </c>
      <c r="DY1312">
        <f>(China!DX1118/China!DW1118-1)*100</f>
        <v>73.01596034973889</v>
      </c>
      <c r="DZ1312">
        <f>(China!DY1118/China!DX1118-1)*100</f>
        <v>-6.3024774973835962</v>
      </c>
      <c r="EA1312">
        <f>(China!DZ1118/China!DY1118-1)*100</f>
        <v>-8.8778824361135822</v>
      </c>
      <c r="EB1312">
        <f>(China!EA1118/China!DZ1118-1)*100</f>
        <v>17.180985594524788</v>
      </c>
      <c r="EC1312">
        <f>(China!EB1118/China!EA1118-1)*100</f>
        <v>2.680282164380543</v>
      </c>
      <c r="ED1312">
        <f>(China!EC1118/China!EB1118-1)*100</f>
        <v>-18.13605599434921</v>
      </c>
      <c r="EE1312">
        <f>(China!ED1118/China!EC1118-1)*100</f>
        <v>-0.95804409143736002</v>
      </c>
    </row>
    <row r="1313" spans="1:135" x14ac:dyDescent="0.3">
      <c r="A1313" s="24" t="s">
        <v>5193</v>
      </c>
      <c r="B1313" s="24" t="s">
        <v>5194</v>
      </c>
      <c r="D1313" t="e">
        <f>(China!#REF!/China!#REF!-1)*100</f>
        <v>#REF!</v>
      </c>
      <c r="E1313" t="e">
        <f>(China!#REF!/China!#REF!-1)*100</f>
        <v>#REF!</v>
      </c>
      <c r="F1313" t="e">
        <f>(China!#REF!/China!#REF!-1)*100</f>
        <v>#REF!</v>
      </c>
      <c r="G1313" t="e">
        <f>(China!#REF!/China!#REF!-1)*100</f>
        <v>#REF!</v>
      </c>
      <c r="H1313" t="e">
        <f>(China!#REF!/China!#REF!-1)*100</f>
        <v>#REF!</v>
      </c>
      <c r="I1313" t="e">
        <f>(China!#REF!/China!#REF!-1)*100</f>
        <v>#REF!</v>
      </c>
      <c r="J1313" t="e">
        <f>(China!#REF!/China!#REF!-1)*100</f>
        <v>#REF!</v>
      </c>
      <c r="K1313" t="e">
        <f>(China!#REF!/China!#REF!-1)*100</f>
        <v>#REF!</v>
      </c>
      <c r="L1313" t="e">
        <f>(China!#REF!/China!#REF!-1)*100</f>
        <v>#REF!</v>
      </c>
      <c r="M1313" t="e">
        <f>(China!#REF!/China!#REF!-1)*100</f>
        <v>#REF!</v>
      </c>
      <c r="N1313" t="e">
        <f>(China!#REF!/China!#REF!-1)*100</f>
        <v>#REF!</v>
      </c>
      <c r="O1313" t="e">
        <f>(China!#REF!/China!#REF!-1)*100</f>
        <v>#REF!</v>
      </c>
      <c r="P1313" t="e">
        <f>(China!#REF!/China!#REF!-1)*100</f>
        <v>#REF!</v>
      </c>
      <c r="Q1313" t="e">
        <f>(China!#REF!/China!#REF!-1)*100</f>
        <v>#REF!</v>
      </c>
      <c r="R1313" t="e">
        <f>(China!#REF!/China!#REF!-1)*100</f>
        <v>#REF!</v>
      </c>
      <c r="S1313" t="e">
        <f>(China!#REF!/China!#REF!-1)*100</f>
        <v>#REF!</v>
      </c>
      <c r="T1313" t="e">
        <f>(China!#REF!/China!#REF!-1)*100</f>
        <v>#REF!</v>
      </c>
      <c r="U1313" t="e">
        <f>(China!#REF!/China!#REF!-1)*100</f>
        <v>#REF!</v>
      </c>
      <c r="V1313" t="e">
        <f>(China!#REF!/China!#REF!-1)*100</f>
        <v>#REF!</v>
      </c>
      <c r="W1313" t="e">
        <f>(China!#REF!/China!#REF!-1)*100</f>
        <v>#REF!</v>
      </c>
      <c r="X1313" t="e">
        <f>(China!#REF!/China!#REF!-1)*100</f>
        <v>#REF!</v>
      </c>
      <c r="Y1313" t="e">
        <f>(China!#REF!/China!#REF!-1)*100</f>
        <v>#REF!</v>
      </c>
      <c r="Z1313" t="e">
        <f>(China!#REF!/China!#REF!-1)*100</f>
        <v>#REF!</v>
      </c>
      <c r="AA1313" t="e">
        <f>(China!#REF!/China!#REF!-1)*100</f>
        <v>#REF!</v>
      </c>
      <c r="AB1313" t="e">
        <f>(China!#REF!/China!#REF!-1)*100</f>
        <v>#REF!</v>
      </c>
      <c r="AC1313" t="e">
        <f>(China!#REF!/China!#REF!-1)*100</f>
        <v>#REF!</v>
      </c>
      <c r="AD1313" t="e">
        <f>(China!#REF!/China!#REF!-1)*100</f>
        <v>#REF!</v>
      </c>
      <c r="AE1313" t="e">
        <f>(China!#REF!/China!#REF!-1)*100</f>
        <v>#REF!</v>
      </c>
      <c r="AF1313" t="e">
        <f>(China!#REF!/China!#REF!-1)*100</f>
        <v>#REF!</v>
      </c>
      <c r="AG1313" t="e">
        <f>(China!#REF!/China!#REF!-1)*100</f>
        <v>#REF!</v>
      </c>
      <c r="AH1313" t="e">
        <f>(China!#REF!/China!#REF!-1)*100</f>
        <v>#REF!</v>
      </c>
      <c r="AI1313" t="e">
        <f>(China!#REF!/China!#REF!-1)*100</f>
        <v>#REF!</v>
      </c>
      <c r="AJ1313" t="e">
        <f>(China!#REF!/China!#REF!-1)*100</f>
        <v>#REF!</v>
      </c>
      <c r="AK1313" t="e">
        <f>(China!#REF!/China!#REF!-1)*100</f>
        <v>#REF!</v>
      </c>
      <c r="AL1313" t="e">
        <f>(China!#REF!/China!#REF!-1)*100</f>
        <v>#REF!</v>
      </c>
      <c r="AM1313" t="e">
        <f>(China!#REF!/China!#REF!-1)*100</f>
        <v>#REF!</v>
      </c>
      <c r="AN1313" t="e">
        <f>(China!#REF!/China!#REF!-1)*100</f>
        <v>#REF!</v>
      </c>
      <c r="AO1313" t="e">
        <f>(China!#REF!/China!#REF!-1)*100</f>
        <v>#REF!</v>
      </c>
      <c r="AP1313" t="e">
        <f>(China!#REF!/China!#REF!-1)*100</f>
        <v>#REF!</v>
      </c>
      <c r="AQ1313" t="e">
        <f>(China!#REF!/China!#REF!-1)*100</f>
        <v>#REF!</v>
      </c>
      <c r="AR1313" t="e">
        <f>(China!#REF!/China!#REF!-1)*100</f>
        <v>#REF!</v>
      </c>
      <c r="AS1313" t="e">
        <f>(China!#REF!/China!#REF!-1)*100</f>
        <v>#REF!</v>
      </c>
      <c r="AT1313" t="e">
        <f>(China!#REF!/China!#REF!-1)*100</f>
        <v>#REF!</v>
      </c>
      <c r="AU1313" t="e">
        <f>(China!#REF!/China!#REF!-1)*100</f>
        <v>#REF!</v>
      </c>
      <c r="AV1313" t="e">
        <f>(China!#REF!/China!#REF!-1)*100</f>
        <v>#REF!</v>
      </c>
      <c r="AW1313" t="e">
        <f>(China!#REF!/China!#REF!-1)*100</f>
        <v>#REF!</v>
      </c>
      <c r="AX1313" t="e">
        <f>(China!#REF!/China!#REF!-1)*100</f>
        <v>#REF!</v>
      </c>
      <c r="AY1313" t="e">
        <f>(China!#REF!/China!#REF!-1)*100</f>
        <v>#REF!</v>
      </c>
      <c r="AZ1313" t="e">
        <f>(China!#REF!/China!#REF!-1)*100</f>
        <v>#REF!</v>
      </c>
      <c r="BA1313" t="e">
        <f>(China!#REF!/China!#REF!-1)*100</f>
        <v>#REF!</v>
      </c>
      <c r="BB1313" t="e">
        <f>(China!#REF!/China!#REF!-1)*100</f>
        <v>#REF!</v>
      </c>
      <c r="BC1313" t="e">
        <f>(China!#REF!/China!#REF!-1)*100</f>
        <v>#REF!</v>
      </c>
      <c r="BD1313" t="e">
        <f>(China!#REF!/China!#REF!-1)*100</f>
        <v>#REF!</v>
      </c>
      <c r="BE1313" t="e">
        <f>(China!#REF!/China!#REF!-1)*100</f>
        <v>#REF!</v>
      </c>
      <c r="BF1313" t="e">
        <f>(China!#REF!/China!#REF!-1)*100</f>
        <v>#REF!</v>
      </c>
      <c r="BG1313" t="e">
        <f>(China!#REF!/China!#REF!-1)*100</f>
        <v>#REF!</v>
      </c>
      <c r="BH1313" t="e">
        <f>(China!#REF!/China!#REF!-1)*100</f>
        <v>#REF!</v>
      </c>
      <c r="BI1313" t="e">
        <f>(China!#REF!/China!#REF!-1)*100</f>
        <v>#REF!</v>
      </c>
      <c r="BJ1313" t="e">
        <f>(China!#REF!/China!#REF!-1)*100</f>
        <v>#REF!</v>
      </c>
      <c r="BK1313" t="e">
        <f>(China!#REF!/China!#REF!-1)*100</f>
        <v>#REF!</v>
      </c>
      <c r="BL1313" t="e">
        <f>(China!#REF!/China!#REF!-1)*100</f>
        <v>#REF!</v>
      </c>
      <c r="BM1313" t="e">
        <f>(China!#REF!/China!#REF!-1)*100</f>
        <v>#REF!</v>
      </c>
      <c r="BN1313" t="e">
        <f>(China!#REF!/China!#REF!-1)*100</f>
        <v>#REF!</v>
      </c>
      <c r="BO1313" t="e">
        <f>(China!#REF!/China!#REF!-1)*100</f>
        <v>#REF!</v>
      </c>
      <c r="BP1313" t="e">
        <f>(China!#REF!/China!#REF!-1)*100</f>
        <v>#REF!</v>
      </c>
      <c r="BQ1313" t="e">
        <f>(China!#REF!/China!#REF!-1)*100</f>
        <v>#REF!</v>
      </c>
      <c r="BR1313" t="e">
        <f>(China!#REF!/China!#REF!-1)*100</f>
        <v>#REF!</v>
      </c>
      <c r="BS1313" t="e">
        <f>(China!#REF!/China!#REF!-1)*100</f>
        <v>#REF!</v>
      </c>
      <c r="BT1313" t="e">
        <f>(China!#REF!/China!#REF!-1)*100</f>
        <v>#REF!</v>
      </c>
      <c r="BU1313" t="e">
        <f>(China!#REF!/China!#REF!-1)*100</f>
        <v>#REF!</v>
      </c>
      <c r="BV1313" t="e">
        <f>(China!#REF!/China!#REF!-1)*100</f>
        <v>#REF!</v>
      </c>
      <c r="BW1313" t="e">
        <f>(China!#REF!/China!#REF!-1)*100</f>
        <v>#REF!</v>
      </c>
      <c r="BX1313" t="e">
        <f>(China!#REF!/China!#REF!-1)*100</f>
        <v>#REF!</v>
      </c>
      <c r="BY1313" t="e">
        <f>(China!#REF!/China!#REF!-1)*100</f>
        <v>#REF!</v>
      </c>
      <c r="BZ1313" t="e">
        <f>(China!#REF!/China!#REF!-1)*100</f>
        <v>#REF!</v>
      </c>
      <c r="CA1313" t="e">
        <f>(China!#REF!/China!#REF!-1)*100</f>
        <v>#REF!</v>
      </c>
      <c r="CB1313" t="e">
        <f>(China!#REF!/China!#REF!-1)*100</f>
        <v>#REF!</v>
      </c>
      <c r="CC1313" t="e">
        <f>(China!#REF!/China!#REF!-1)*100</f>
        <v>#REF!</v>
      </c>
      <c r="CD1313" t="e">
        <f>(China!#REF!/China!#REF!-1)*100</f>
        <v>#REF!</v>
      </c>
      <c r="CE1313" t="e">
        <f>(China!#REF!/China!#REF!-1)*100</f>
        <v>#REF!</v>
      </c>
      <c r="CF1313" t="e">
        <f>(China!#REF!/China!#REF!-1)*100</f>
        <v>#REF!</v>
      </c>
      <c r="CG1313" t="e">
        <f>(China!#REF!/China!#REF!-1)*100</f>
        <v>#REF!</v>
      </c>
      <c r="CH1313" t="e">
        <f>(China!#REF!/China!#REF!-1)*100</f>
        <v>#REF!</v>
      </c>
      <c r="CI1313" t="e">
        <f>(China!#REF!/China!#REF!-1)*100</f>
        <v>#REF!</v>
      </c>
      <c r="CJ1313" t="e">
        <f>(China!#REF!/China!#REF!-1)*100</f>
        <v>#REF!</v>
      </c>
      <c r="CK1313" t="e">
        <f>(China!#REF!/China!#REF!-1)*100</f>
        <v>#REF!</v>
      </c>
      <c r="CL1313" t="e">
        <f>(China!#REF!/China!#REF!-1)*100</f>
        <v>#REF!</v>
      </c>
      <c r="CM1313" t="e">
        <f>(China!#REF!/China!#REF!-1)*100</f>
        <v>#REF!</v>
      </c>
      <c r="CN1313" t="e">
        <f>(China!#REF!/China!#REF!-1)*100</f>
        <v>#REF!</v>
      </c>
      <c r="CO1313" t="e">
        <f>(China!#REF!/China!#REF!-1)*100</f>
        <v>#REF!</v>
      </c>
      <c r="CP1313" t="e">
        <f>(China!#REF!/China!#REF!-1)*100</f>
        <v>#REF!</v>
      </c>
      <c r="CQ1313" t="e">
        <f>(China!#REF!/China!#REF!-1)*100</f>
        <v>#REF!</v>
      </c>
      <c r="CR1313" t="e">
        <f>(China!#REF!/China!#REF!-1)*100</f>
        <v>#REF!</v>
      </c>
      <c r="CS1313" t="e">
        <f>(China!#REF!/China!#REF!-1)*100</f>
        <v>#REF!</v>
      </c>
      <c r="CT1313" t="e">
        <f>(China!#REF!/China!#REF!-1)*100</f>
        <v>#REF!</v>
      </c>
      <c r="CU1313" t="e">
        <f>(China!#REF!/China!#REF!-1)*100</f>
        <v>#REF!</v>
      </c>
      <c r="CV1313" t="e">
        <f>(China!#REF!/China!#REF!-1)*100</f>
        <v>#REF!</v>
      </c>
      <c r="CW1313" t="e">
        <f>(China!#REF!/China!#REF!-1)*100</f>
        <v>#REF!</v>
      </c>
      <c r="CX1313" t="e">
        <f>(China!#REF!/China!#REF!-1)*100</f>
        <v>#REF!</v>
      </c>
      <c r="CY1313" t="e">
        <f>(China!#REF!/China!#REF!-1)*100</f>
        <v>#REF!</v>
      </c>
      <c r="CZ1313" t="e">
        <f>(China!#REF!/China!#REF!-1)*100</f>
        <v>#REF!</v>
      </c>
      <c r="DA1313" t="e">
        <f>(China!#REF!/China!#REF!-1)*100</f>
        <v>#REF!</v>
      </c>
      <c r="DB1313" t="e">
        <f>(China!#REF!/China!#REF!-1)*100</f>
        <v>#REF!</v>
      </c>
      <c r="DC1313" t="e">
        <f>(China!#REF!/China!#REF!-1)*100</f>
        <v>#REF!</v>
      </c>
      <c r="DD1313" t="e">
        <f>(China!#REF!/China!#REF!-1)*100</f>
        <v>#REF!</v>
      </c>
      <c r="DE1313" t="e">
        <f>(China!#REF!/China!#REF!-1)*100</f>
        <v>#REF!</v>
      </c>
      <c r="DF1313" t="e">
        <f>(China!#REF!/China!#REF!-1)*100</f>
        <v>#REF!</v>
      </c>
      <c r="DG1313" t="e">
        <f>(China!#REF!/China!#REF!-1)*100</f>
        <v>#REF!</v>
      </c>
      <c r="DH1313" t="e">
        <f>(China!#REF!/China!#REF!-1)*100</f>
        <v>#REF!</v>
      </c>
      <c r="DI1313" t="e">
        <f>(China!#REF!/China!#REF!-1)*100</f>
        <v>#REF!</v>
      </c>
      <c r="DJ1313" t="e">
        <f>(China!#REF!/China!#REF!-1)*100</f>
        <v>#REF!</v>
      </c>
      <c r="DK1313" t="e">
        <f>(China!#REF!/China!#REF!-1)*100</f>
        <v>#REF!</v>
      </c>
      <c r="DL1313" t="e">
        <f>(China!#REF!/China!#REF!-1)*100</f>
        <v>#REF!</v>
      </c>
      <c r="DM1313" t="e">
        <f>(China!#REF!/China!#REF!-1)*100</f>
        <v>#REF!</v>
      </c>
      <c r="DN1313" t="e">
        <f>(China!#REF!/China!#REF!-1)*100</f>
        <v>#REF!</v>
      </c>
      <c r="DO1313" t="e">
        <f>(China!#REF!/China!#REF!-1)*100</f>
        <v>#REF!</v>
      </c>
      <c r="DP1313" t="e">
        <f>(China!#REF!/China!#REF!-1)*100</f>
        <v>#REF!</v>
      </c>
      <c r="DQ1313" t="e">
        <f>(China!#REF!/China!#REF!-1)*100</f>
        <v>#REF!</v>
      </c>
      <c r="DR1313" t="e">
        <f>(China!#REF!/China!#REF!-1)*100</f>
        <v>#REF!</v>
      </c>
      <c r="DS1313" t="e">
        <f>(China!#REF!/China!#REF!-1)*100</f>
        <v>#REF!</v>
      </c>
      <c r="DT1313" t="e">
        <f>(China!#REF!/China!#REF!-1)*100</f>
        <v>#REF!</v>
      </c>
      <c r="DU1313" t="e">
        <f>(China!#REF!/China!#REF!-1)*100</f>
        <v>#REF!</v>
      </c>
      <c r="DV1313" t="e">
        <f>(China!#REF!/China!#REF!-1)*100</f>
        <v>#REF!</v>
      </c>
      <c r="DW1313" t="e">
        <f>(China!#REF!/China!#REF!-1)*100</f>
        <v>#REF!</v>
      </c>
      <c r="DX1313" t="e">
        <f>(China!#REF!/China!#REF!-1)*100</f>
        <v>#REF!</v>
      </c>
      <c r="DY1313" t="e">
        <f>(China!#REF!/China!#REF!-1)*100</f>
        <v>#REF!</v>
      </c>
      <c r="DZ1313" t="e">
        <f>(China!#REF!/China!#REF!-1)*100</f>
        <v>#REF!</v>
      </c>
      <c r="EA1313" t="e">
        <f>(China!#REF!/China!#REF!-1)*100</f>
        <v>#REF!</v>
      </c>
      <c r="EB1313" t="e">
        <f>(China!#REF!/China!#REF!-1)*100</f>
        <v>#REF!</v>
      </c>
      <c r="EC1313" t="e">
        <f>(China!#REF!/China!#REF!-1)*100</f>
        <v>#REF!</v>
      </c>
      <c r="ED1313" t="e">
        <f>(China!#REF!/China!#REF!-1)*100</f>
        <v>#REF!</v>
      </c>
      <c r="EE1313" t="e">
        <f>(China!#REF!/China!#REF!-1)*100</f>
        <v>#REF!</v>
      </c>
    </row>
    <row r="1314" spans="1:135" x14ac:dyDescent="0.3">
      <c r="A1314" s="24" t="s">
        <v>5195</v>
      </c>
      <c r="B1314" s="24" t="s">
        <v>5196</v>
      </c>
      <c r="D1314">
        <f>(China!C1119/China!B1119-1)*100</f>
        <v>-8.8136925367877321</v>
      </c>
      <c r="E1314">
        <f>(China!D1119/China!C1119-1)*100</f>
        <v>2.1660649818133093</v>
      </c>
      <c r="F1314">
        <f>(China!E1119/China!D1119-1)*100</f>
        <v>-17.750959891656827</v>
      </c>
      <c r="G1314">
        <f>(China!F1119/China!E1119-1)*100</f>
        <v>-16.366038961738518</v>
      </c>
      <c r="H1314">
        <f>(China!G1119/China!F1119-1)*100</f>
        <v>36.081512649967266</v>
      </c>
      <c r="I1314">
        <f>(China!H1119/China!G1119-1)*100</f>
        <v>-1.2928349007899409</v>
      </c>
      <c r="J1314">
        <f>(China!I1119/China!H1119-1)*100</f>
        <v>17.170892489994927</v>
      </c>
      <c r="K1314">
        <f>(China!J1119/China!I1119-1)*100</f>
        <v>-10.4566425608147</v>
      </c>
      <c r="L1314">
        <f>(China!K1119/China!J1119-1)*100</f>
        <v>6.3492147629135687</v>
      </c>
      <c r="M1314">
        <f>(China!L1119/China!K1119-1)*100</f>
        <v>24.242354568240355</v>
      </c>
      <c r="N1314">
        <f>(China!M1119/China!L1119-1)*100</f>
        <v>-15.744488063755323</v>
      </c>
      <c r="O1314">
        <f>(China!N1119/China!M1119-1)*100</f>
        <v>-2.5838557655894823</v>
      </c>
      <c r="P1314">
        <f>(China!O1119/China!N1119-1)*100</f>
        <v>4.886857614482687</v>
      </c>
      <c r="Q1314">
        <f>(China!P1119/China!O1119-1)*100</f>
        <v>8.7654602253851586</v>
      </c>
      <c r="R1314">
        <f>(China!Q1119/China!P1119-1)*100</f>
        <v>-10.546732847935891</v>
      </c>
      <c r="S1314">
        <f>(China!R1119/China!Q1119-1)*100</f>
        <v>-16.989934232897518</v>
      </c>
      <c r="T1314">
        <f>(China!S1119/China!R1119-1)*100</f>
        <v>9.3313256191390526</v>
      </c>
      <c r="U1314">
        <f>(China!T1119/China!S1119-1)*100</f>
        <v>8.3501187838621362</v>
      </c>
      <c r="V1314">
        <f>(China!U1119/China!T1119-1)*100</f>
        <v>-5.671670260084138</v>
      </c>
      <c r="W1314">
        <f>(China!V1119/China!U1119-1)*100</f>
        <v>-12.47357294599415</v>
      </c>
      <c r="X1314">
        <f>(China!W1119/China!V1119-1)*100</f>
        <v>5.9425831874938773</v>
      </c>
      <c r="Y1314">
        <f>(China!X1119/China!W1119-1)*100</f>
        <v>1.6866545580541681</v>
      </c>
      <c r="Z1314">
        <f>(China!Y1119/China!X1119-1)*100</f>
        <v>-17.63592435686807</v>
      </c>
      <c r="AA1314">
        <f>(China!Z1119/China!Y1119-1)*100</f>
        <v>-1.462130184106003</v>
      </c>
      <c r="AB1314">
        <f>(China!AA1119/China!Z1119-1)*100</f>
        <v>17.868706390021917</v>
      </c>
      <c r="AC1314">
        <f>(China!AB1119/China!AA1119-1)*100</f>
        <v>-3.3868207064481348</v>
      </c>
      <c r="AD1314">
        <f>(China!AC1119/China!AB1119-1)*100</f>
        <v>4.9630296974910504</v>
      </c>
      <c r="AE1314">
        <f>(China!AD1119/China!AC1119-1)*100</f>
        <v>-3.8199667027393303</v>
      </c>
      <c r="AF1314">
        <f>(China!AE1119/China!AD1119-1)*100</f>
        <v>-2.774837707033051</v>
      </c>
      <c r="AG1314">
        <f>(China!AF1119/China!AE1119-1)*100</f>
        <v>-6.4438811124330027</v>
      </c>
      <c r="AH1314">
        <f>(China!AG1119/China!AF1119-1)*100</f>
        <v>4.5763671698566544</v>
      </c>
      <c r="AI1314">
        <f>(China!AH1119/China!AG1119-1)*100</f>
        <v>2.5616419155044534</v>
      </c>
      <c r="AJ1314">
        <f>(China!AI1119/China!AH1119-1)*100</f>
        <v>-0.50745926003796793</v>
      </c>
      <c r="AK1314">
        <f>(China!AJ1119/China!AI1119-1)*100</f>
        <v>-16.565728146765391</v>
      </c>
      <c r="AL1314">
        <f>(China!AK1119/China!AJ1119-1)*100</f>
        <v>17.257432780655503</v>
      </c>
      <c r="AM1314">
        <f>(China!AL1119/China!AK1119-1)*100</f>
        <v>4.3376722316460281</v>
      </c>
      <c r="AN1314">
        <f>(China!AM1119/China!AL1119-1)*100</f>
        <v>-1.5352888140374277</v>
      </c>
      <c r="AO1314">
        <f>(China!AN1119/China!AM1119-1)*100</f>
        <v>-2.4837972537945507</v>
      </c>
      <c r="AP1314">
        <f>(China!AO1119/China!AN1119-1)*100</f>
        <v>5.5792553693605029</v>
      </c>
      <c r="AQ1314">
        <f>(China!AP1119/China!AO1119-1)*100</f>
        <v>24.496027205076022</v>
      </c>
      <c r="AR1314">
        <f>(China!AQ1119/China!AP1119-1)*100</f>
        <v>-21.715329667062843</v>
      </c>
      <c r="AS1314">
        <f>(China!AR1119/China!AQ1119-1)*100</f>
        <v>15.98641119581794</v>
      </c>
      <c r="AT1314">
        <f>(China!AS1119/China!AR1119-1)*100</f>
        <v>-2.7189845090011877</v>
      </c>
      <c r="AU1314">
        <f>(China!AT1119/China!AS1119-1)*100</f>
        <v>-2.5054836669354708</v>
      </c>
      <c r="AV1314">
        <f>(China!AU1119/China!AT1119-1)*100</f>
        <v>-3.6652243804205398</v>
      </c>
      <c r="AW1314">
        <f>(China!AV1119/China!AU1119-1)*100</f>
        <v>0</v>
      </c>
      <c r="AX1314">
        <f>(China!AW1119/China!AV1119-1)*100</f>
        <v>2.3790149199169885</v>
      </c>
      <c r="AY1314">
        <f>(China!AX1119/China!AW1119-1)*100</f>
        <v>13.350452536257219</v>
      </c>
      <c r="AZ1314">
        <f>(China!AY1119/China!AX1119-1)*100</f>
        <v>15.609126103643444</v>
      </c>
      <c r="BA1314">
        <f>(China!AZ1119/China!AY1119-1)*100</f>
        <v>-1.4175130328811458</v>
      </c>
      <c r="BB1314">
        <f>(China!BA1119/China!AZ1119-1)*100</f>
        <v>-6.3932029049703409</v>
      </c>
      <c r="BC1314">
        <f>(China!BB1119/China!BA1119-1)*100</f>
        <v>3.8856756514287216</v>
      </c>
      <c r="BD1314">
        <f>(China!BC1119/China!BB1119-1)*100</f>
        <v>17.304199688805923</v>
      </c>
      <c r="BE1314">
        <f>(China!BD1119/China!BC1119-1)*100</f>
        <v>51.559211667224105</v>
      </c>
      <c r="BF1314">
        <f>(China!BE1119/China!BD1119-1)*100</f>
        <v>-13.962532437608278</v>
      </c>
      <c r="BG1314">
        <f>(China!BF1119/China!BE1119-1)*100</f>
        <v>6.9330022510385447</v>
      </c>
      <c r="BH1314">
        <f>(China!BG1119/China!BF1119-1)*100</f>
        <v>-3.6599757432365432</v>
      </c>
      <c r="BI1314">
        <f>(China!BH1119/China!BG1119-1)*100</f>
        <v>-7.5572806906730294</v>
      </c>
      <c r="BJ1314">
        <f>(China!BI1119/China!BH1119-1)*100</f>
        <v>-15.483044451589222</v>
      </c>
      <c r="BK1314">
        <f>(China!BJ1119/China!BI1119-1)*100</f>
        <v>21.153340990369806</v>
      </c>
      <c r="BL1314">
        <f>(China!BK1119/China!BJ1119-1)*100</f>
        <v>37.084400198711862</v>
      </c>
      <c r="BM1314">
        <f>(China!BL1119/China!BK1119-1)*100</f>
        <v>-0.81115305686886296</v>
      </c>
      <c r="BN1314">
        <f>(China!BM1119/China!BL1119-1)*100</f>
        <v>1.5073712147639862</v>
      </c>
      <c r="BO1314">
        <f>(China!BN1119/China!BM1119-1)*100</f>
        <v>21.531955579689743</v>
      </c>
      <c r="BP1314">
        <f>(China!BO1119/China!BN1119-1)*100</f>
        <v>-0.80229065314151304</v>
      </c>
      <c r="BQ1314">
        <f>(China!BP1119/China!BO1119-1)*100</f>
        <v>-13.903734527863065</v>
      </c>
      <c r="BR1314">
        <f>(China!BQ1119/China!BP1119-1)*100</f>
        <v>-5.904776054362781</v>
      </c>
      <c r="BS1314">
        <f>(China!BR1119/China!BQ1119-1)*100</f>
        <v>14.150448821853168</v>
      </c>
      <c r="BT1314">
        <f>(China!BS1119/China!BR1119-1)*100</f>
        <v>22.882264524146521</v>
      </c>
      <c r="BU1314">
        <f>(China!BT1119/China!BS1119-1)*100</f>
        <v>-3.903252092022591</v>
      </c>
      <c r="BV1314">
        <f>(China!BU1119/China!BT1119-1)*100</f>
        <v>-1.9473329777377479</v>
      </c>
      <c r="BW1314">
        <f>(China!BV1119/China!BU1119-1)*100</f>
        <v>-28.141085507207954</v>
      </c>
      <c r="BX1314">
        <f>(China!BW1119/China!BV1119-1)*100</f>
        <v>-3.0868823029094328</v>
      </c>
      <c r="BY1314">
        <f>(China!BX1119/China!BW1119-1)*100</f>
        <v>47.276315321266551</v>
      </c>
      <c r="BZ1314">
        <f>(China!BY1119/China!BX1119-1)*100</f>
        <v>8.3442662941319199</v>
      </c>
      <c r="CA1314">
        <f>(China!BZ1119/China!BY1119-1)*100</f>
        <v>20.096900402552897</v>
      </c>
      <c r="CB1314">
        <f>(China!CA1119/China!BZ1119-1)*100</f>
        <v>7.290372694870273</v>
      </c>
      <c r="CC1314">
        <f>(China!CB1119/China!CA1119-1)*100</f>
        <v>-7.5996581553205651</v>
      </c>
      <c r="CD1314">
        <f>(China!CC1119/China!CB1119-1)*100</f>
        <v>-1.0223776963871556</v>
      </c>
      <c r="CE1314">
        <f>(China!CD1119/China!CC1119-1)*100</f>
        <v>-8.8253301753592481</v>
      </c>
      <c r="CF1314">
        <f>(China!CE1119/China!CD1119-1)*100</f>
        <v>8.1267292448677466</v>
      </c>
      <c r="CG1314">
        <f>(China!CF1119/China!CE1119-1)*100</f>
        <v>-8.4226707474771558</v>
      </c>
      <c r="CH1314">
        <f>(China!CG1119/China!CF1119-1)*100</f>
        <v>-8.8215787421457197</v>
      </c>
      <c r="CI1314">
        <f>(China!CH1119/China!CG1119-1)*100</f>
        <v>2.8461037697089964</v>
      </c>
      <c r="CJ1314">
        <f>(China!CI1119/China!CH1119-1)*100</f>
        <v>-0.38091204425353409</v>
      </c>
      <c r="CK1314">
        <f>(China!CJ1119/China!CI1119-1)*100</f>
        <v>15.22364079464802</v>
      </c>
      <c r="CL1314">
        <f>(China!CK1119/China!CJ1119-1)*100</f>
        <v>4.3432267355226317</v>
      </c>
      <c r="CM1314">
        <f>(China!CL1119/China!CK1119-1)*100</f>
        <v>-10.240332822395937</v>
      </c>
      <c r="CN1314">
        <f>(China!CM1119/China!CL1119-1)*100</f>
        <v>3.2010682070379382</v>
      </c>
      <c r="CO1314">
        <f>(China!CN1119/China!CM1119-1)*100</f>
        <v>22.119748811903285</v>
      </c>
      <c r="CP1314">
        <f>(China!CO1119/China!CN1119-1)*100</f>
        <v>-3.9436649753724962</v>
      </c>
      <c r="CQ1314">
        <f>(China!CP1119/China!CO1119-1)*100</f>
        <v>-4.2227471599611039</v>
      </c>
      <c r="CR1314">
        <f>(China!CQ1119/China!CP1119-1)*100</f>
        <v>-8.34531300801582</v>
      </c>
      <c r="CS1314">
        <f>(China!CR1119/China!CQ1119-1)*100</f>
        <v>-10.608611328136675</v>
      </c>
      <c r="CT1314">
        <f>(China!CS1119/China!CR1119-1)*100</f>
        <v>-3.678512494516506</v>
      </c>
      <c r="CU1314">
        <f>(China!CT1119/China!CS1119-1)*100</f>
        <v>-4.3021976322541233</v>
      </c>
      <c r="CV1314">
        <f>(China!CU1119/China!CT1119-1)*100</f>
        <v>-4.0985280837998905</v>
      </c>
      <c r="CW1314">
        <f>(China!CV1119/China!CU1119-1)*100</f>
        <v>-4.9867238251885109</v>
      </c>
      <c r="CX1314">
        <f>(China!CW1119/China!CV1119-1)*100</f>
        <v>-23.14232693885706</v>
      </c>
      <c r="CY1314">
        <f>(China!CX1119/China!CW1119-1)*100</f>
        <v>-4.8428055001499493</v>
      </c>
      <c r="CZ1314">
        <f>(China!CY1119/China!CX1119-1)*100</f>
        <v>3.5688100590733018</v>
      </c>
      <c r="DA1314">
        <f>(China!CZ1119/China!CY1119-1)*100</f>
        <v>-13.182086390945013</v>
      </c>
      <c r="DB1314">
        <f>(China!DA1119/China!CZ1119-1)*100</f>
        <v>-11.219736680339309</v>
      </c>
      <c r="DC1314">
        <f>(China!DB1119/China!DA1119-1)*100</f>
        <v>-2.4698224955383541</v>
      </c>
      <c r="DD1314">
        <f>(China!DC1119/China!DB1119-1)*100</f>
        <v>-11.622162694485382</v>
      </c>
      <c r="DE1314">
        <f>(China!DD1119/China!DC1119-1)*100</f>
        <v>11.478355265003447</v>
      </c>
      <c r="DF1314">
        <f>(China!DE1119/China!DD1119-1)*100</f>
        <v>-6.8015487077367043</v>
      </c>
      <c r="DG1314">
        <f>(China!DF1119/China!DE1119-1)*100</f>
        <v>-2.1943170104363197</v>
      </c>
      <c r="DH1314">
        <f>(China!DG1119/China!DF1119-1)*100</f>
        <v>22.5280667890293</v>
      </c>
      <c r="DI1314">
        <f>(China!DH1119/China!DG1119-1)*100</f>
        <v>2.1386992325077125</v>
      </c>
      <c r="DJ1314">
        <f>(China!DI1119/China!DH1119-1)*100</f>
        <v>-8.8678170482946008</v>
      </c>
      <c r="DK1314">
        <f>(China!DJ1119/China!DI1119-1)*100</f>
        <v>-9.4331424187510287</v>
      </c>
      <c r="DL1314">
        <f>(China!DK1119/China!DJ1119-1)*100</f>
        <v>-8.163528470621884</v>
      </c>
      <c r="DM1314">
        <f>(China!DL1119/China!DK1119-1)*100</f>
        <v>-3.3346035946533625</v>
      </c>
      <c r="DN1314">
        <f>(China!DM1119/China!DL1119-1)*100</f>
        <v>-11.932868729480518</v>
      </c>
      <c r="DO1314">
        <f>(China!DN1119/China!DM1119-1)*100</f>
        <v>-1.3540836653789801</v>
      </c>
      <c r="DP1314">
        <f>(China!DO1119/China!DN1119-1)*100</f>
        <v>1.2622941919117725</v>
      </c>
      <c r="DQ1314">
        <f>(China!DP1119/China!DO1119-1)*100</f>
        <v>4.5172041337442126</v>
      </c>
      <c r="DR1314">
        <f>(China!DQ1119/China!DP1119-1)*100</f>
        <v>11.232476302267624</v>
      </c>
      <c r="DS1314">
        <f>(China!DR1119/China!DQ1119-1)*100</f>
        <v>-4.2542539589881194</v>
      </c>
      <c r="DT1314">
        <f>(China!DS1119/China!DR1119-1)*100</f>
        <v>-2.1054163196860043</v>
      </c>
      <c r="DU1314">
        <f>(China!DT1119/China!DS1119-1)*100</f>
        <v>-10.663581061830307</v>
      </c>
      <c r="DV1314">
        <f>(China!DU1119/China!DT1119-1)*100</f>
        <v>5.7159482428602582</v>
      </c>
      <c r="DW1314">
        <f>(China!DV1119/China!DU1119-1)*100</f>
        <v>-1.3302960155009091</v>
      </c>
      <c r="DX1314">
        <f>(China!DW1119/China!DV1119-1)*100</f>
        <v>0.1209405589245538</v>
      </c>
      <c r="DY1314">
        <f>(China!DX1119/China!DW1119-1)*100</f>
        <v>10.35036821363331</v>
      </c>
      <c r="DZ1314">
        <f>(China!DY1119/China!DX1119-1)*100</f>
        <v>54.398819433723133</v>
      </c>
      <c r="EA1314">
        <f>(China!DZ1119/China!DY1119-1)*100</f>
        <v>-17.981314610930422</v>
      </c>
      <c r="EB1314">
        <f>(China!EA1119/China!DZ1119-1)*100</f>
        <v>4.7258529897813206</v>
      </c>
      <c r="EC1314">
        <f>(China!EB1119/China!EA1119-1)*100</f>
        <v>1.5509052005401758</v>
      </c>
      <c r="ED1314">
        <f>(China!EC1119/China!EB1119-1)*100</f>
        <v>12.959386973180109</v>
      </c>
      <c r="EE1314">
        <f>(China!ED1119/China!EC1119-1)*100</f>
        <v>-20.529269668609761</v>
      </c>
    </row>
    <row r="1315" spans="1:135" x14ac:dyDescent="0.3">
      <c r="A1315" s="24" t="s">
        <v>5197</v>
      </c>
      <c r="B1315" s="24" t="s">
        <v>5198</v>
      </c>
      <c r="D1315">
        <f>(China!C1120/China!B1120-1)*100</f>
        <v>1.1069903078575472</v>
      </c>
      <c r="E1315">
        <f>(China!D1120/China!C1120-1)*100</f>
        <v>-2.4200518732818366</v>
      </c>
      <c r="F1315">
        <f>(China!E1120/China!D1120-1)*100</f>
        <v>-15.663999759399106</v>
      </c>
      <c r="G1315">
        <f>(China!F1120/China!E1120-1)*100</f>
        <v>-15.427071223707522</v>
      </c>
      <c r="H1315">
        <f>(China!G1120/China!F1120-1)*100</f>
        <v>-16.503947625962944</v>
      </c>
      <c r="I1315">
        <f>(China!H1120/China!G1120-1)*100</f>
        <v>8.2114872639012617</v>
      </c>
      <c r="J1315">
        <f>(China!I1120/China!H1120-1)*100</f>
        <v>11.844618199213631</v>
      </c>
      <c r="K1315">
        <f>(China!J1120/China!I1120-1)*100</f>
        <v>-5.0303344836124193</v>
      </c>
      <c r="L1315">
        <f>(China!K1120/China!J1120-1)*100</f>
        <v>-1.4244451529342728</v>
      </c>
      <c r="M1315">
        <f>(China!L1120/China!K1120-1)*100</f>
        <v>7.3799090380198384</v>
      </c>
      <c r="N1315">
        <f>(China!M1120/China!L1120-1)*100</f>
        <v>-12.56970491920535</v>
      </c>
      <c r="O1315">
        <f>(China!N1120/China!M1120-1)*100</f>
        <v>-6.6826938019830973</v>
      </c>
      <c r="P1315">
        <f>(China!O1120/China!N1120-1)*100</f>
        <v>8.4778381966752914</v>
      </c>
      <c r="Q1315">
        <f>(China!P1120/China!O1120-1)*100</f>
        <v>-6.1996694460140116</v>
      </c>
      <c r="R1315">
        <f>(China!Q1120/China!P1120-1)*100</f>
        <v>0.58856354958698454</v>
      </c>
      <c r="S1315">
        <f>(China!R1120/China!Q1120-1)*100</f>
        <v>-4.765452332725828</v>
      </c>
      <c r="T1315">
        <f>(China!S1120/China!R1120-1)*100</f>
        <v>-2.1951669574799548</v>
      </c>
      <c r="U1315">
        <f>(China!T1120/China!S1120-1)*100</f>
        <v>6.8446291702366935</v>
      </c>
      <c r="V1315">
        <f>(China!U1120/China!T1120-1)*100</f>
        <v>3.0346124264553076</v>
      </c>
      <c r="W1315">
        <f>(China!V1120/China!U1120-1)*100</f>
        <v>-10.466004577632626</v>
      </c>
      <c r="X1315">
        <f>(China!W1120/China!V1120-1)*100</f>
        <v>5.8474308688026166</v>
      </c>
      <c r="Y1315">
        <f>(China!X1120/China!W1120-1)*100</f>
        <v>6.6478025260681584</v>
      </c>
      <c r="Z1315">
        <f>(China!Y1120/China!X1120-1)*100</f>
        <v>-26.161669913928399</v>
      </c>
      <c r="AA1315">
        <f>(China!Z1120/China!Y1120-1)*100</f>
        <v>-5.8126643027844871</v>
      </c>
      <c r="AB1315">
        <f>(China!AA1120/China!Z1120-1)*100</f>
        <v>14.989597697147715</v>
      </c>
      <c r="AC1315">
        <f>(China!AB1120/China!AA1120-1)*100</f>
        <v>-11.454744714937737</v>
      </c>
      <c r="AD1315">
        <f>(China!AC1120/China!AB1120-1)*100</f>
        <v>7.3663888040055969</v>
      </c>
      <c r="AE1315">
        <f>(China!AD1120/China!AC1120-1)*100</f>
        <v>-0.92646389146219255</v>
      </c>
      <c r="AF1315">
        <f>(China!AE1120/China!AD1120-1)*100</f>
        <v>7.9981617420680884</v>
      </c>
      <c r="AG1315">
        <f>(China!AF1120/China!AE1120-1)*100</f>
        <v>-14.285690821466945</v>
      </c>
      <c r="AH1315">
        <f>(China!AG1120/China!AF1120-1)*100</f>
        <v>5.9691127144711809</v>
      </c>
      <c r="AI1315">
        <f>(China!AH1120/China!AG1120-1)*100</f>
        <v>-5.6216808335121211</v>
      </c>
      <c r="AJ1315">
        <f>(China!AI1120/China!AH1120-1)*100</f>
        <v>-0.6889568486188824</v>
      </c>
      <c r="AK1315">
        <f>(China!AJ1120/China!AI1120-1)*100</f>
        <v>-15.927200559819166</v>
      </c>
      <c r="AL1315">
        <f>(China!AK1120/China!AJ1120-1)*100</f>
        <v>16.289147636456079</v>
      </c>
      <c r="AM1315">
        <f>(China!AL1120/China!AK1120-1)*100</f>
        <v>6.3677704006810831</v>
      </c>
      <c r="AN1315">
        <f>(China!AM1120/China!AL1120-1)*100</f>
        <v>5.0136085066226688</v>
      </c>
      <c r="AO1315">
        <f>(China!AN1120/China!AM1120-1)*100</f>
        <v>23.470553459953948</v>
      </c>
      <c r="AP1315">
        <f>(China!AO1120/China!AN1120-1)*100</f>
        <v>-14.496926383928088</v>
      </c>
      <c r="AQ1315">
        <f>(China!AP1120/China!AO1120-1)*100</f>
        <v>17.323035085174855</v>
      </c>
      <c r="AR1315">
        <f>(China!AQ1120/China!AP1120-1)*100</f>
        <v>-26.964056925546043</v>
      </c>
      <c r="AS1315">
        <f>(China!AR1120/China!AQ1120-1)*100</f>
        <v>23.142691294847339</v>
      </c>
      <c r="AT1315">
        <f>(China!AS1120/China!AR1120-1)*100</f>
        <v>-0.2253283121318006</v>
      </c>
      <c r="AU1315">
        <f>(China!AT1120/China!AS1120-1)*100</f>
        <v>21.073310413840396</v>
      </c>
      <c r="AV1315">
        <f>(China!AU1120/China!AT1120-1)*100</f>
        <v>-4.1641153968030249</v>
      </c>
      <c r="AW1315">
        <f>(China!AV1120/China!AU1120-1)*100</f>
        <v>-3.9409465927782383</v>
      </c>
      <c r="AX1315">
        <f>(China!AW1120/China!AV1120-1)*100</f>
        <v>-8.7136513490329914</v>
      </c>
      <c r="AY1315">
        <f>(China!AX1120/China!AW1120-1)*100</f>
        <v>14.778131167510677</v>
      </c>
      <c r="AZ1315">
        <f>(China!AY1120/China!AX1120-1)*100</f>
        <v>4.4540539642079047</v>
      </c>
      <c r="BA1315">
        <f>(China!AZ1120/China!AY1120-1)*100</f>
        <v>-13.555086682281148</v>
      </c>
      <c r="BB1315">
        <f>(China!BA1120/China!AZ1120-1)*100</f>
        <v>5.7478166399765662</v>
      </c>
      <c r="BC1315">
        <f>(China!BB1120/China!BA1120-1)*100</f>
        <v>5.2140426449811317</v>
      </c>
      <c r="BD1315">
        <f>(China!BC1120/China!BB1120-1)*100</f>
        <v>6.8472887463520538</v>
      </c>
      <c r="BE1315">
        <f>(China!BD1120/China!BC1120-1)*100</f>
        <v>4.4859001652865604</v>
      </c>
      <c r="BF1315">
        <f>(China!BE1120/China!BD1120-1)*100</f>
        <v>12.474194784323434</v>
      </c>
      <c r="BG1315">
        <f>(China!BF1120/China!BE1120-1)*100</f>
        <v>19.869428990978587</v>
      </c>
      <c r="BH1315">
        <f>(China!BG1120/China!BF1120-1)*100</f>
        <v>21.405822986302425</v>
      </c>
      <c r="BI1315">
        <f>(China!BH1120/China!BG1120-1)*100</f>
        <v>6.959486463249398E-2</v>
      </c>
      <c r="BJ1315">
        <f>(China!BI1120/China!BH1120-1)*100</f>
        <v>4.1755804873734981</v>
      </c>
      <c r="BK1315">
        <f>(China!BJ1120/China!BI1120-1)*100</f>
        <v>48.429601429677426</v>
      </c>
      <c r="BL1315">
        <f>(China!BK1120/China!BJ1120-1)*100</f>
        <v>5.030404165815372</v>
      </c>
      <c r="BM1315">
        <f>(China!BL1120/China!BK1120-1)*100</f>
        <v>100.30458844827695</v>
      </c>
      <c r="BN1315">
        <f>(China!BM1120/China!BL1120-1)*100</f>
        <v>7.1840157864967669</v>
      </c>
      <c r="BO1315">
        <f>(China!BN1120/China!BM1120-1)*100</f>
        <v>9.3408604791756602</v>
      </c>
      <c r="BP1315">
        <f>(China!BO1120/China!BN1120-1)*100</f>
        <v>-24.787833780246991</v>
      </c>
      <c r="BQ1315">
        <f>(China!BP1120/China!BO1120-1)*100</f>
        <v>-9.833425644067173</v>
      </c>
      <c r="BR1315">
        <f>(China!BQ1120/China!BP1120-1)*100</f>
        <v>-32.075475340218105</v>
      </c>
      <c r="BS1315">
        <f>(China!BR1120/China!BQ1120-1)*100</f>
        <v>-7.4243927541436161</v>
      </c>
      <c r="BT1315">
        <f>(China!BS1120/China!BR1120-1)*100</f>
        <v>36.035297150834865</v>
      </c>
      <c r="BU1315">
        <f>(China!BT1120/China!BS1120-1)*100</f>
        <v>3.8184631517026668</v>
      </c>
      <c r="BV1315">
        <f>(China!BU1120/China!BT1120-1)*100</f>
        <v>2.3000640465545841</v>
      </c>
      <c r="BW1315">
        <f>(China!BV1120/China!BU1120-1)*100</f>
        <v>-40.636454445779002</v>
      </c>
      <c r="BX1315">
        <f>(China!BW1120/China!BV1120-1)*100</f>
        <v>-6.6050841638031654</v>
      </c>
      <c r="BY1315">
        <f>(China!BX1120/China!BW1120-1)*100</f>
        <v>16.047849476616349</v>
      </c>
      <c r="BZ1315">
        <f>(China!BY1120/China!BX1120-1)*100</f>
        <v>-0.15809138708716697</v>
      </c>
      <c r="CA1315">
        <f>(China!BZ1120/China!BY1120-1)*100</f>
        <v>-7.7121759866397905</v>
      </c>
      <c r="CB1315">
        <f>(China!CA1120/China!BZ1120-1)*100</f>
        <v>1.6743536089241395</v>
      </c>
      <c r="CC1315">
        <f>(China!CB1120/China!CA1120-1)*100</f>
        <v>-2.120395202724068</v>
      </c>
      <c r="CD1315">
        <f>(China!CC1120/China!CB1120-1)*100</f>
        <v>-9.8098708909943877E-2</v>
      </c>
      <c r="CE1315">
        <f>(China!CD1120/China!CC1120-1)*100</f>
        <v>-4.4499403885308038</v>
      </c>
      <c r="CF1315">
        <f>(China!CE1120/China!CD1120-1)*100</f>
        <v>1.0751703944288371</v>
      </c>
      <c r="CG1315">
        <f>(China!CF1120/China!CE1120-1)*100</f>
        <v>0.6354603166643269</v>
      </c>
      <c r="CH1315">
        <f>(China!CG1120/China!CF1120-1)*100</f>
        <v>3.9300855720842964</v>
      </c>
      <c r="CI1315">
        <f>(China!CH1120/China!CG1120-1)*100</f>
        <v>-10.105932245189253</v>
      </c>
      <c r="CJ1315">
        <f>(China!CI1120/China!CH1120-1)*100</f>
        <v>3.2158200788503954</v>
      </c>
      <c r="CK1315">
        <f>(China!CJ1120/China!CI1120-1)*100</f>
        <v>3.3789353482072348</v>
      </c>
      <c r="CL1315">
        <f>(China!CK1120/China!CJ1120-1)*100</f>
        <v>-9.1343533044288332</v>
      </c>
      <c r="CM1315">
        <f>(China!CL1120/China!CK1120-1)*100</f>
        <v>-12.00089539766136</v>
      </c>
      <c r="CN1315">
        <f>(China!CM1120/China!CL1120-1)*100</f>
        <v>1.0969192402570549</v>
      </c>
      <c r="CO1315">
        <f>(China!CN1120/China!CM1120-1)*100</f>
        <v>-4.6623129089819244</v>
      </c>
      <c r="CP1315">
        <f>(China!CO1120/China!CN1120-1)*100</f>
        <v>11.63552732463331</v>
      </c>
      <c r="CQ1315">
        <f>(China!CP1120/China!CO1120-1)*100</f>
        <v>-3.8032647569746669</v>
      </c>
      <c r="CR1315">
        <f>(China!CQ1120/China!CP1120-1)*100</f>
        <v>3.2640347199446751</v>
      </c>
      <c r="CS1315">
        <f>(China!CR1120/China!CQ1120-1)*100</f>
        <v>-8.4107225879732965</v>
      </c>
      <c r="CT1315">
        <f>(China!CS1120/China!CR1120-1)*100</f>
        <v>8.2929791386027638</v>
      </c>
      <c r="CU1315">
        <f>(China!CT1120/China!CS1120-1)*100</f>
        <v>-6.504935146970336</v>
      </c>
      <c r="CV1315">
        <f>(China!CU1120/China!CT1120-1)*100</f>
        <v>-4.6275287232244615</v>
      </c>
      <c r="CW1315">
        <f>(China!CV1120/China!CU1120-1)*100</f>
        <v>2.1777662604474113</v>
      </c>
      <c r="CX1315">
        <f>(China!CW1120/China!CV1120-1)*100</f>
        <v>-5.6072826919952963</v>
      </c>
      <c r="CY1315">
        <f>(China!CX1120/China!CW1120-1)*100</f>
        <v>1.4242006529618934</v>
      </c>
      <c r="CZ1315">
        <f>(China!CY1120/China!CX1120-1)*100</f>
        <v>-17.472789468141425</v>
      </c>
      <c r="DA1315">
        <f>(China!CZ1120/China!CY1120-1)*100</f>
        <v>-7.707170346366099</v>
      </c>
      <c r="DB1315">
        <f>(China!DA1120/China!CZ1120-1)*100</f>
        <v>-12.807157144245163</v>
      </c>
      <c r="DC1315">
        <f>(China!DB1120/China!DA1120-1)*100</f>
        <v>-6.6630884541741597</v>
      </c>
      <c r="DD1315">
        <f>(China!DC1120/China!DB1120-1)*100</f>
        <v>-10.568569543597262</v>
      </c>
      <c r="DE1315">
        <f>(China!DD1120/China!DC1120-1)*100</f>
        <v>18.094534516545103</v>
      </c>
      <c r="DF1315">
        <f>(China!DE1120/China!DD1120-1)*100</f>
        <v>-12.927093938622679</v>
      </c>
      <c r="DG1315">
        <f>(China!DF1120/China!DE1120-1)*100</f>
        <v>2.5284258170011897</v>
      </c>
      <c r="DH1315">
        <f>(China!DG1120/China!DF1120-1)*100</f>
        <v>24.479456509137343</v>
      </c>
      <c r="DI1315">
        <f>(China!DH1120/China!DG1120-1)*100</f>
        <v>8.4456488392011142</v>
      </c>
      <c r="DJ1315">
        <f>(China!DI1120/China!DH1120-1)*100</f>
        <v>-12.735577108618823</v>
      </c>
      <c r="DK1315">
        <f>(China!DJ1120/China!DI1120-1)*100</f>
        <v>-9.046371157555555</v>
      </c>
      <c r="DL1315">
        <f>(China!DK1120/China!DJ1120-1)*100</f>
        <v>20.686580405767941</v>
      </c>
      <c r="DM1315">
        <f>(China!DL1120/China!DK1120-1)*100</f>
        <v>-7.5607007436217728</v>
      </c>
      <c r="DN1315">
        <f>(China!DM1120/China!DL1120-1)*100</f>
        <v>-1.8897898193480978</v>
      </c>
      <c r="DO1315">
        <f>(China!DN1120/China!DM1120-1)*100</f>
        <v>-5.8381638530817455</v>
      </c>
      <c r="DP1315">
        <f>(China!DO1120/China!DN1120-1)*100</f>
        <v>8.0871247561541857</v>
      </c>
      <c r="DQ1315">
        <f>(China!DP1120/China!DO1120-1)*100</f>
        <v>-10.175082982015216</v>
      </c>
      <c r="DR1315">
        <f>(China!DQ1120/China!DP1120-1)*100</f>
        <v>16.21454933048021</v>
      </c>
      <c r="DS1315">
        <f>(China!DR1120/China!DQ1120-1)*100</f>
        <v>37.343199414833791</v>
      </c>
      <c r="DT1315">
        <f>(China!DS1120/China!DR1120-1)*100</f>
        <v>-4.0828159719244468</v>
      </c>
      <c r="DU1315">
        <f>(China!DT1120/China!DS1120-1)*100</f>
        <v>-6.4240369668547848</v>
      </c>
      <c r="DV1315">
        <f>(China!DU1120/China!DT1120-1)*100</f>
        <v>12.270094287768174</v>
      </c>
      <c r="DW1315">
        <f>(China!DV1120/China!DU1120-1)*100</f>
        <v>16.894844050755921</v>
      </c>
      <c r="DX1315">
        <f>(China!DW1120/China!DV1120-1)*100</f>
        <v>26.518125067954767</v>
      </c>
      <c r="DY1315">
        <f>(China!DX1120/China!DW1120-1)*100</f>
        <v>12.343134169957604</v>
      </c>
      <c r="DZ1315">
        <f>(China!DY1120/China!DX1120-1)*100</f>
        <v>-12.45955137537379</v>
      </c>
      <c r="EA1315">
        <f>(China!DZ1120/China!DY1120-1)*100</f>
        <v>-11.349989743013712</v>
      </c>
      <c r="EB1315">
        <f>(China!EA1120/China!DZ1120-1)*100</f>
        <v>4.8419731316962089</v>
      </c>
      <c r="EC1315">
        <f>(China!EB1120/China!EA1120-1)*100</f>
        <v>-7.873726805258741</v>
      </c>
      <c r="ED1315">
        <f>(China!EC1120/China!EB1120-1)*100</f>
        <v>-6.8638921918351077</v>
      </c>
      <c r="EE1315">
        <f>(China!ED1120/China!EC1120-1)*100</f>
        <v>-0.8435449213083035</v>
      </c>
    </row>
    <row r="1316" spans="1:135" x14ac:dyDescent="0.3">
      <c r="A1316" s="24" t="s">
        <v>5199</v>
      </c>
      <c r="B1316" s="24" t="s">
        <v>5200</v>
      </c>
      <c r="D1316">
        <f>(China!C1121/China!B1121-1)*100</f>
        <v>8.6578916811273832</v>
      </c>
      <c r="E1316">
        <f>(China!D1121/China!C1121-1)*100</f>
        <v>0.63131313131323807</v>
      </c>
      <c r="F1316">
        <f>(China!E1121/China!D1121-1)*100</f>
        <v>-11.27804846588446</v>
      </c>
      <c r="G1316">
        <f>(China!F1121/China!E1121-1)*100</f>
        <v>-13.900495325023677</v>
      </c>
      <c r="H1316">
        <f>(China!G1121/China!F1121-1)*100</f>
        <v>23.001573754153238</v>
      </c>
      <c r="I1316">
        <f>(China!H1121/China!G1121-1)*100</f>
        <v>6.9810421066920147</v>
      </c>
      <c r="J1316">
        <f>(China!I1121/China!H1121-1)*100</f>
        <v>6.0181072276737524</v>
      </c>
      <c r="K1316">
        <f>(China!J1121/China!I1121-1)*100</f>
        <v>-0.54245799719363497</v>
      </c>
      <c r="L1316">
        <f>(China!K1121/China!J1121-1)*100</f>
        <v>11.925437284355711</v>
      </c>
      <c r="M1316">
        <f>(China!L1121/China!K1121-1)*100</f>
        <v>29.075922827235743</v>
      </c>
      <c r="N1316">
        <f>(China!M1121/China!L1121-1)*100</f>
        <v>16.70016854905214</v>
      </c>
      <c r="O1316">
        <f>(China!N1121/China!M1121-1)*100</f>
        <v>91.369330489253912</v>
      </c>
      <c r="P1316">
        <f>(China!O1121/China!N1121-1)*100</f>
        <v>-2.0146471065248694</v>
      </c>
      <c r="Q1316">
        <f>(China!P1121/China!O1121-1)*100</f>
        <v>-12.919639066776433</v>
      </c>
      <c r="R1316">
        <f>(China!Q1121/China!P1121-1)*100</f>
        <v>-12.850276154950645</v>
      </c>
      <c r="S1316">
        <f>(China!R1121/China!Q1121-1)*100</f>
        <v>-7.9394503803073668</v>
      </c>
      <c r="T1316">
        <f>(China!S1121/China!R1121-1)*100</f>
        <v>4.6546613640762624</v>
      </c>
      <c r="U1316">
        <f>(China!T1121/China!S1121-1)*100</f>
        <v>-17.279203042916123</v>
      </c>
      <c r="V1316">
        <f>(China!U1121/China!T1121-1)*100</f>
        <v>-17.04626478865805</v>
      </c>
      <c r="W1316">
        <f>(China!V1121/China!U1121-1)*100</f>
        <v>-12.93929712460038</v>
      </c>
      <c r="X1316">
        <f>(China!W1121/China!V1121-1)*100</f>
        <v>31.213291094375606</v>
      </c>
      <c r="Y1316">
        <f>(China!X1121/China!W1121-1)*100</f>
        <v>-14.698728634065439</v>
      </c>
      <c r="Z1316">
        <f>(China!Y1121/China!X1121-1)*100</f>
        <v>-18.84796598527987</v>
      </c>
      <c r="AA1316">
        <f>(China!Z1121/China!Y1121-1)*100</f>
        <v>-4.2064146258039887</v>
      </c>
      <c r="AB1316">
        <f>(China!AA1121/China!Z1121-1)*100</f>
        <v>13.907891903905467</v>
      </c>
      <c r="AC1316">
        <f>(China!AB1121/China!AA1121-1)*100</f>
        <v>-16.750847405869649</v>
      </c>
      <c r="AD1316">
        <f>(China!AC1121/China!AB1121-1)*100</f>
        <v>56.913189638690739</v>
      </c>
      <c r="AE1316">
        <f>(China!AD1121/China!AC1121-1)*100</f>
        <v>-5.5394867045390317</v>
      </c>
      <c r="AF1316">
        <f>(China!AE1121/China!AD1121-1)*100</f>
        <v>-19.415710532941834</v>
      </c>
      <c r="AG1316">
        <f>(China!AF1121/China!AE1121-1)*100</f>
        <v>-2.9244524411180972</v>
      </c>
      <c r="AH1316">
        <f>(China!AG1121/China!AF1121-1)*100</f>
        <v>-12.713085186818795</v>
      </c>
      <c r="AI1316">
        <f>(China!AH1121/China!AG1121-1)*100</f>
        <v>9.1630571329095023</v>
      </c>
      <c r="AJ1316">
        <f>(China!AI1121/China!AH1121-1)*100</f>
        <v>2.501462934803933</v>
      </c>
      <c r="AK1316">
        <f>(China!AJ1121/China!AI1121-1)*100</f>
        <v>-3.5493971388647294</v>
      </c>
      <c r="AL1316">
        <f>(China!AK1121/China!AJ1121-1)*100</f>
        <v>7.2372682797210652</v>
      </c>
      <c r="AM1316">
        <f>(China!AL1121/China!AK1121-1)*100</f>
        <v>6.6107845934593401</v>
      </c>
      <c r="AN1316">
        <f>(China!AM1121/China!AL1121-1)*100</f>
        <v>-2.5080825947270458</v>
      </c>
      <c r="AO1316">
        <f>(China!AN1121/China!AM1121-1)*100</f>
        <v>-11.458204053937004</v>
      </c>
      <c r="AP1316">
        <f>(China!AO1121/China!AN1121-1)*100</f>
        <v>-6.7259036070043576</v>
      </c>
      <c r="AQ1316">
        <f>(China!AP1121/China!AO1121-1)*100</f>
        <v>12.450191203929094</v>
      </c>
      <c r="AR1316">
        <f>(China!AQ1121/China!AP1121-1)*100</f>
        <v>-18.545663874639608</v>
      </c>
      <c r="AS1316">
        <f>(China!AR1121/China!AQ1121-1)*100</f>
        <v>6.3039413268718647</v>
      </c>
      <c r="AT1316">
        <f>(China!AS1121/China!AR1121-1)*100</f>
        <v>-0.20642744911330002</v>
      </c>
      <c r="AU1316">
        <f>(China!AT1121/China!AS1121-1)*100</f>
        <v>6.6307441521484822</v>
      </c>
      <c r="AV1316">
        <f>(China!AU1121/China!AT1121-1)*100</f>
        <v>-2.5109624399832775E-2</v>
      </c>
      <c r="AW1316">
        <f>(China!AV1121/China!AU1121-1)*100</f>
        <v>7.746625000297569</v>
      </c>
      <c r="AX1316">
        <f>(China!AW1121/China!AV1121-1)*100</f>
        <v>-10.429806756499982</v>
      </c>
      <c r="AY1316">
        <f>(China!AX1121/China!AW1121-1)*100</f>
        <v>-4.4118315677718734</v>
      </c>
      <c r="AZ1316">
        <f>(China!AY1121/China!AX1121-1)*100</f>
        <v>-6.7855081927808314</v>
      </c>
      <c r="BA1316">
        <f>(China!AZ1121/China!AY1121-1)*100</f>
        <v>1.013697058065044</v>
      </c>
      <c r="BB1316">
        <f>(China!BA1121/China!AZ1121-1)*100</f>
        <v>-3.0618259662610781</v>
      </c>
      <c r="BC1316">
        <f>(China!BB1121/China!BA1121-1)*100</f>
        <v>6.2641985777878162E-2</v>
      </c>
      <c r="BD1316">
        <f>(China!BC1121/China!BB1121-1)*100</f>
        <v>9.4295120714869221</v>
      </c>
      <c r="BE1316">
        <f>(China!BD1121/China!BC1121-1)*100</f>
        <v>9.573971578160446</v>
      </c>
      <c r="BF1316">
        <f>(China!BE1121/China!BD1121-1)*100</f>
        <v>6.6455768356874723</v>
      </c>
      <c r="BG1316">
        <f>(China!BF1121/China!BE1121-1)*100</f>
        <v>17.482454305433336</v>
      </c>
      <c r="BH1316">
        <f>(China!BG1121/China!BF1121-1)*100</f>
        <v>43.543467709007565</v>
      </c>
      <c r="BI1316">
        <f>(China!BH1121/China!BG1121-1)*100</f>
        <v>22.991440552780105</v>
      </c>
      <c r="BJ1316">
        <f>(China!BI1121/China!BH1121-1)*100</f>
        <v>-4.6776666658990607</v>
      </c>
      <c r="BK1316">
        <f>(China!BJ1121/China!BI1121-1)*100</f>
        <v>-14.682322035530927</v>
      </c>
      <c r="BL1316">
        <f>(China!BK1121/China!BJ1121-1)*100</f>
        <v>1.5335797396055062</v>
      </c>
      <c r="BM1316">
        <f>(China!BL1121/China!BK1121-1)*100</f>
        <v>16.793021639272187</v>
      </c>
      <c r="BN1316">
        <f>(China!BM1121/China!BL1121-1)*100</f>
        <v>2.4511758432304465</v>
      </c>
      <c r="BO1316">
        <f>(China!BN1121/China!BM1121-1)*100</f>
        <v>-6.1085568579010037</v>
      </c>
      <c r="BP1316">
        <f>(China!BO1121/China!BN1121-1)*100</f>
        <v>-16.190266167495704</v>
      </c>
      <c r="BQ1316">
        <f>(China!BP1121/China!BO1121-1)*100</f>
        <v>-28.998567084200012</v>
      </c>
      <c r="BR1316">
        <f>(China!BQ1121/China!BP1121-1)*100</f>
        <v>-19.922312839816193</v>
      </c>
      <c r="BS1316">
        <f>(China!BR1121/China!BQ1121-1)*100</f>
        <v>19.300621031378217</v>
      </c>
      <c r="BT1316">
        <f>(China!BS1121/China!BR1121-1)*100</f>
        <v>18.244996978330619</v>
      </c>
      <c r="BU1316">
        <f>(China!BT1121/China!BS1121-1)*100</f>
        <v>-10.721972963913995</v>
      </c>
      <c r="BV1316">
        <f>(China!BU1121/China!BT1121-1)*100</f>
        <v>-2.7967873410244426</v>
      </c>
      <c r="BW1316">
        <f>(China!BV1121/China!BU1121-1)*100</f>
        <v>-31.492690291897329</v>
      </c>
      <c r="BX1316">
        <f>(China!BW1121/China!BV1121-1)*100</f>
        <v>-5.172621136970978</v>
      </c>
      <c r="BY1316">
        <f>(China!BX1121/China!BW1121-1)*100</f>
        <v>14.390449193877132</v>
      </c>
      <c r="BZ1316">
        <f>(China!BY1121/China!BX1121-1)*100</f>
        <v>-3.7927041290434671</v>
      </c>
      <c r="CA1316">
        <f>(China!BZ1121/China!BY1121-1)*100</f>
        <v>-3.2867164259792414</v>
      </c>
      <c r="CB1316">
        <f>(China!CA1121/China!BZ1121-1)*100</f>
        <v>6.6023509767582311</v>
      </c>
      <c r="CC1316">
        <f>(China!CB1121/China!CA1121-1)*100</f>
        <v>-6.6580127693909645</v>
      </c>
      <c r="CD1316">
        <f>(China!CC1121/China!CB1121-1)*100</f>
        <v>5.1536602044161661</v>
      </c>
      <c r="CE1316">
        <f>(China!CD1121/China!CC1121-1)*100</f>
        <v>4.2212832030633862</v>
      </c>
      <c r="CF1316">
        <f>(China!CE1121/China!CD1121-1)*100</f>
        <v>10.025690493492556</v>
      </c>
      <c r="CG1316">
        <f>(China!CF1121/China!CE1121-1)*100</f>
        <v>2.0471802008651396</v>
      </c>
      <c r="CH1316">
        <f>(China!CG1121/China!CF1121-1)*100</f>
        <v>-8.8049284685998597</v>
      </c>
      <c r="CI1316">
        <f>(China!CH1121/China!CG1121-1)*100</f>
        <v>-5.0823759878539487</v>
      </c>
      <c r="CJ1316">
        <f>(China!CI1121/China!CH1121-1)*100</f>
        <v>5.5211770204860677</v>
      </c>
      <c r="CK1316">
        <f>(China!CJ1121/China!CI1121-1)*100</f>
        <v>12.557637992243876</v>
      </c>
      <c r="CL1316">
        <f>(China!CK1121/China!CJ1121-1)*100</f>
        <v>-7.7039623732772178</v>
      </c>
      <c r="CM1316">
        <f>(China!CL1121/China!CK1121-1)*100</f>
        <v>-14.981900150065197</v>
      </c>
      <c r="CN1316">
        <f>(China!CM1121/China!CL1121-1)*100</f>
        <v>5.192690796499555</v>
      </c>
      <c r="CO1316">
        <f>(China!CN1121/China!CM1121-1)*100</f>
        <v>11.778852733542999</v>
      </c>
      <c r="CP1316">
        <f>(China!CO1121/China!CN1121-1)*100</f>
        <v>6.9470561096255379</v>
      </c>
      <c r="CQ1316">
        <f>(China!CP1121/China!CO1121-1)*100</f>
        <v>-7.3744050851811789</v>
      </c>
      <c r="CR1316">
        <f>(China!CQ1121/China!CP1121-1)*100</f>
        <v>16.422548354150244</v>
      </c>
      <c r="CS1316">
        <f>(China!CR1121/China!CQ1121-1)*100</f>
        <v>-7.9189045740618695</v>
      </c>
      <c r="CT1316">
        <f>(China!CS1121/China!CR1121-1)*100</f>
        <v>8.8848136017801735</v>
      </c>
      <c r="CU1316">
        <f>(China!CT1121/China!CS1121-1)*100</f>
        <v>0.64114830676782475</v>
      </c>
      <c r="CV1316">
        <f>(China!CU1121/China!CT1121-1)*100</f>
        <v>-19.545745036744798</v>
      </c>
      <c r="CW1316">
        <f>(China!CV1121/China!CU1121-1)*100</f>
        <v>-1.5045618711382991</v>
      </c>
      <c r="CX1316">
        <f>(China!CW1121/China!CV1121-1)*100</f>
        <v>-5.3883396140640087</v>
      </c>
      <c r="CY1316">
        <f>(China!CX1121/China!CW1121-1)*100</f>
        <v>3.6868218452776658</v>
      </c>
      <c r="CZ1316">
        <f>(China!CY1121/China!CX1121-1)*100</f>
        <v>-28.435287584472103</v>
      </c>
      <c r="DA1316">
        <f>(China!CZ1121/China!CY1121-1)*100</f>
        <v>3.9412965961209689</v>
      </c>
      <c r="DB1316">
        <f>(China!DA1121/China!CZ1121-1)*100</f>
        <v>-8.316301157625972</v>
      </c>
      <c r="DC1316">
        <f>(China!DB1121/China!DA1121-1)*100</f>
        <v>1.2668654552643765</v>
      </c>
      <c r="DD1316">
        <f>(China!DC1121/China!DB1121-1)*100</f>
        <v>-13.906693880022292</v>
      </c>
      <c r="DE1316">
        <f>(China!DD1121/China!DC1121-1)*100</f>
        <v>7.1910243398033868</v>
      </c>
      <c r="DF1316">
        <f>(China!DE1121/China!DD1121-1)*100</f>
        <v>-5.3761633610371558</v>
      </c>
      <c r="DG1316">
        <f>(China!DF1121/China!DE1121-1)*100</f>
        <v>10.169130991027075</v>
      </c>
      <c r="DH1316">
        <f>(China!DG1121/China!DF1121-1)*100</f>
        <v>25.696109050402139</v>
      </c>
      <c r="DI1316">
        <f>(China!DH1121/China!DG1121-1)*100</f>
        <v>0.25512241196870011</v>
      </c>
      <c r="DJ1316">
        <f>(China!DI1121/China!DH1121-1)*100</f>
        <v>0.33830961930059189</v>
      </c>
      <c r="DK1316">
        <f>(China!DJ1121/China!DI1121-1)*100</f>
        <v>-7.9135740213625798</v>
      </c>
      <c r="DL1316">
        <f>(China!DK1121/China!DJ1121-1)*100</f>
        <v>3.0300561206850984</v>
      </c>
      <c r="DM1316">
        <f>(China!DL1121/China!DK1121-1)*100</f>
        <v>-2.5261246283601824</v>
      </c>
      <c r="DN1316">
        <f>(China!DM1121/China!DL1121-1)*100</f>
        <v>-12.990825219736857</v>
      </c>
      <c r="DO1316">
        <f>(China!DN1121/China!DM1121-1)*100</f>
        <v>-2.6345371812270146</v>
      </c>
      <c r="DP1316">
        <f>(China!DO1121/China!DN1121-1)*100</f>
        <v>-1.6188580103118855</v>
      </c>
      <c r="DQ1316">
        <f>(China!DP1121/China!DO1121-1)*100</f>
        <v>-5.6871679092072469</v>
      </c>
      <c r="DR1316">
        <f>(China!DQ1121/China!DP1121-1)*100</f>
        <v>7.1891341433856448</v>
      </c>
      <c r="DS1316">
        <f>(China!DR1121/China!DQ1121-1)*100</f>
        <v>-4.0717763375460736</v>
      </c>
      <c r="DT1316">
        <f>(China!DS1121/China!DR1121-1)*100</f>
        <v>-0.95188322539491166</v>
      </c>
      <c r="DU1316">
        <f>(China!DT1121/China!DS1121-1)*100</f>
        <v>6.645341140944816</v>
      </c>
      <c r="DV1316">
        <f>(China!DU1121/China!DT1121-1)*100</f>
        <v>-6.656494544638603</v>
      </c>
      <c r="DW1316">
        <f>(China!DV1121/China!DU1121-1)*100</f>
        <v>-2.2765054868416512</v>
      </c>
      <c r="DX1316">
        <f>(China!DW1121/China!DV1121-1)*100</f>
        <v>-1.7330262261911922</v>
      </c>
      <c r="DY1316">
        <f>(China!DX1121/China!DW1121-1)*100</f>
        <v>6.1599024455488038</v>
      </c>
      <c r="DZ1316">
        <f>(China!DY1121/China!DX1121-1)*100</f>
        <v>9.5655511478193169</v>
      </c>
      <c r="EA1316">
        <f>(China!DZ1121/China!DY1121-1)*100</f>
        <v>-7.4016687117700597</v>
      </c>
      <c r="EB1316">
        <f>(China!EA1121/China!DZ1121-1)*100</f>
        <v>-7.2210932955661056</v>
      </c>
      <c r="EC1316">
        <f>(China!EB1121/China!EA1121-1)*100</f>
        <v>2.3575717476984392</v>
      </c>
      <c r="ED1316">
        <f>(China!EC1121/China!EB1121-1)*100</f>
        <v>-0.58558317740354804</v>
      </c>
      <c r="EE1316">
        <f>(China!ED1121/China!EC1121-1)*100</f>
        <v>-0.83783721801350408</v>
      </c>
    </row>
    <row r="1317" spans="1:135" x14ac:dyDescent="0.3">
      <c r="A1317" s="24" t="s">
        <v>5201</v>
      </c>
      <c r="B1317" s="24" t="s">
        <v>5202</v>
      </c>
      <c r="D1317">
        <f>(China!C1122/China!B1122-1)*100</f>
        <v>4.0983962263964724</v>
      </c>
      <c r="E1317">
        <f>(China!D1122/China!C1122-1)*100</f>
        <v>2.9957203994293469</v>
      </c>
      <c r="F1317">
        <f>(China!E1122/China!D1122-1)*100</f>
        <v>-22.009592255473166</v>
      </c>
      <c r="G1317">
        <f>(China!F1122/China!E1122-1)*100</f>
        <v>-22.947965784224266</v>
      </c>
      <c r="H1317">
        <f>(China!G1122/China!F1122-1)*100</f>
        <v>2.3066549650019752</v>
      </c>
      <c r="I1317">
        <f>(China!H1122/China!G1122-1)*100</f>
        <v>23.955751932425564</v>
      </c>
      <c r="J1317">
        <f>(China!I1122/China!H1122-1)*100</f>
        <v>1.1495849638034628</v>
      </c>
      <c r="K1317">
        <f>(China!J1122/China!I1122-1)*100</f>
        <v>3.2979571006616304</v>
      </c>
      <c r="L1317">
        <f>(China!K1122/China!J1122-1)*100</f>
        <v>6.3484475654434602</v>
      </c>
      <c r="M1317">
        <f>(China!L1122/China!K1122-1)*100</f>
        <v>-12.922412456783183</v>
      </c>
      <c r="N1317">
        <f>(China!M1122/China!L1122-1)*100</f>
        <v>5.2540854441464502</v>
      </c>
      <c r="O1317">
        <f>(China!N1122/China!M1122-1)*100</f>
        <v>-10.703551292390834</v>
      </c>
      <c r="P1317">
        <f>(China!O1122/China!N1122-1)*100</f>
        <v>6.2851594652174603</v>
      </c>
      <c r="Q1317">
        <f>(China!P1122/China!O1122-1)*100</f>
        <v>4.2712063627202035</v>
      </c>
      <c r="R1317">
        <f>(China!Q1122/China!P1122-1)*100</f>
        <v>7.2518637695933252</v>
      </c>
      <c r="S1317">
        <f>(China!R1122/China!Q1122-1)*100</f>
        <v>-17.100872314267402</v>
      </c>
      <c r="T1317">
        <f>(China!S1122/China!R1122-1)*100</f>
        <v>9.6640636208985331</v>
      </c>
      <c r="U1317">
        <f>(China!T1122/China!S1122-1)*100</f>
        <v>-5.9474947439212444</v>
      </c>
      <c r="V1317">
        <f>(China!U1122/China!T1122-1)*100</f>
        <v>-9.8234252191857223</v>
      </c>
      <c r="W1317">
        <f>(China!V1122/China!U1122-1)*100</f>
        <v>-4.3173862310385562</v>
      </c>
      <c r="X1317">
        <f>(China!W1122/China!V1122-1)*100</f>
        <v>3.6714135533253867</v>
      </c>
      <c r="Y1317">
        <f>(China!X1122/China!W1122-1)*100</f>
        <v>-7.7761623763504373</v>
      </c>
      <c r="Z1317">
        <f>(China!Y1122/China!X1122-1)*100</f>
        <v>-8.0994279851790978</v>
      </c>
      <c r="AA1317">
        <f>(China!Z1122/China!Y1122-1)*100</f>
        <v>3.5654543557306795</v>
      </c>
      <c r="AB1317">
        <f>(China!AA1122/China!Z1122-1)*100</f>
        <v>9.8731581579739149</v>
      </c>
      <c r="AC1317">
        <f>(China!AB1122/China!AA1122-1)*100</f>
        <v>-13.157790655051294</v>
      </c>
      <c r="AD1317">
        <f>(China!AC1122/China!AB1122-1)*100</f>
        <v>4.4983630590342383</v>
      </c>
      <c r="AE1317">
        <f>(China!AD1122/China!AC1122-1)*100</f>
        <v>-4.9647873741473951</v>
      </c>
      <c r="AF1317">
        <f>(China!AE1122/China!AD1122-1)*100</f>
        <v>-15.661397060298999</v>
      </c>
      <c r="AG1317">
        <f>(China!AF1122/China!AE1122-1)*100</f>
        <v>-6.8498396109268782</v>
      </c>
      <c r="AH1317">
        <f>(China!AG1122/China!AF1122-1)*100</f>
        <v>-7.2183940374867639</v>
      </c>
      <c r="AI1317">
        <f>(China!AH1122/China!AG1122-1)*100</f>
        <v>-0.94604616937080666</v>
      </c>
      <c r="AJ1317">
        <f>(China!AI1122/China!AH1122-1)*100</f>
        <v>-0.24957036463971738</v>
      </c>
      <c r="AK1317">
        <f>(China!AJ1122/China!AI1122-1)*100</f>
        <v>-9.8855681297420617</v>
      </c>
      <c r="AL1317">
        <f>(China!AK1122/China!AJ1122-1)*100</f>
        <v>11.765737106948571</v>
      </c>
      <c r="AM1317">
        <f>(China!AL1122/China!AK1122-1)*100</f>
        <v>9.583515245262797</v>
      </c>
      <c r="AN1317">
        <f>(China!AM1122/China!AL1122-1)*100</f>
        <v>-3.6914504103573553</v>
      </c>
      <c r="AO1317">
        <f>(China!AN1122/China!AM1122-1)*100</f>
        <v>-5.1398805951507036</v>
      </c>
      <c r="AP1317">
        <f>(China!AO1122/China!AN1122-1)*100</f>
        <v>0.54307265560389339</v>
      </c>
      <c r="AQ1317">
        <f>(China!AP1122/China!AO1122-1)*100</f>
        <v>10.76305353391589</v>
      </c>
      <c r="AR1317">
        <f>(China!AQ1122/China!AP1122-1)*100</f>
        <v>1.7700714249741178</v>
      </c>
      <c r="AS1317">
        <f>(China!AR1122/China!AQ1122-1)*100</f>
        <v>-16.484674396486653</v>
      </c>
      <c r="AT1317">
        <f>(China!AS1122/China!AR1122-1)*100</f>
        <v>2.507673006083122</v>
      </c>
      <c r="AU1317">
        <f>(China!AT1122/China!AS1122-1)*100</f>
        <v>1.0344675527115488</v>
      </c>
      <c r="AV1317">
        <f>(China!AU1122/China!AT1122-1)*100</f>
        <v>-4.1523680156073217</v>
      </c>
      <c r="AW1317">
        <f>(China!AV1122/China!AU1122-1)*100</f>
        <v>3.2893879952181182</v>
      </c>
      <c r="AX1317">
        <f>(China!AW1122/China!AV1122-1)*100</f>
        <v>-2.5353270303611897</v>
      </c>
      <c r="AY1317">
        <f>(China!AX1122/China!AW1122-1)*100</f>
        <v>-10.288589162603778</v>
      </c>
      <c r="AZ1317">
        <f>(China!AY1122/China!AX1122-1)*100</f>
        <v>14.341995777270711</v>
      </c>
      <c r="BA1317">
        <f>(China!AZ1122/China!AY1122-1)*100</f>
        <v>-10.212877764193484</v>
      </c>
      <c r="BB1317">
        <f>(China!BA1122/China!AZ1122-1)*100</f>
        <v>-3.4157239536301121</v>
      </c>
      <c r="BC1317">
        <f>(China!BB1122/China!BA1122-1)*100</f>
        <v>2.0825059053816597</v>
      </c>
      <c r="BD1317">
        <f>(China!BC1122/China!BB1122-1)*100</f>
        <v>0.70120575149918984</v>
      </c>
      <c r="BE1317">
        <f>(China!BD1122/China!BC1122-1)*100</f>
        <v>14.673069574101373</v>
      </c>
      <c r="BF1317">
        <f>(China!BE1122/China!BD1122-1)*100</f>
        <v>-3.5773133819757663</v>
      </c>
      <c r="BG1317">
        <f>(China!BF1122/China!BE1122-1)*100</f>
        <v>19.547621065045952</v>
      </c>
      <c r="BH1317">
        <f>(China!BG1122/China!BF1122-1)*100</f>
        <v>11.438231177244251</v>
      </c>
      <c r="BI1317">
        <f>(China!BH1122/China!BG1122-1)*100</f>
        <v>-2.7182767216404558</v>
      </c>
      <c r="BJ1317">
        <f>(China!BI1122/China!BH1122-1)*100</f>
        <v>-0.5098937540369608</v>
      </c>
      <c r="BK1317">
        <f>(China!BJ1122/China!BI1122-1)*100</f>
        <v>3.3108259050335542</v>
      </c>
      <c r="BL1317">
        <f>(China!BK1122/China!BJ1122-1)*100</f>
        <v>11.810663988885061</v>
      </c>
      <c r="BM1317">
        <f>(China!BL1122/China!BK1122-1)*100</f>
        <v>36.725224423788006</v>
      </c>
      <c r="BN1317">
        <f>(China!BM1122/China!BL1122-1)*100</f>
        <v>-1.0064495960472875</v>
      </c>
      <c r="BO1317">
        <f>(China!BN1122/China!BM1122-1)*100</f>
        <v>0</v>
      </c>
      <c r="BP1317">
        <f>(China!BO1122/China!BN1122-1)*100</f>
        <v>0</v>
      </c>
      <c r="BQ1317">
        <f>(China!BP1122/China!BO1122-1)*100</f>
        <v>0</v>
      </c>
      <c r="BR1317">
        <f>(China!BQ1122/China!BP1122-1)*100</f>
        <v>0</v>
      </c>
      <c r="BS1317">
        <f>(China!BR1122/China!BQ1122-1)*100</f>
        <v>-45.059677918888674</v>
      </c>
      <c r="BT1317">
        <f>(China!BS1122/China!BR1122-1)*100</f>
        <v>14.700714528512759</v>
      </c>
      <c r="BU1317">
        <f>(China!BT1122/China!BS1122-1)*100</f>
        <v>4.1808073179492311</v>
      </c>
      <c r="BV1317">
        <f>(China!BU1122/China!BT1122-1)*100</f>
        <v>7.0166827582706537</v>
      </c>
      <c r="BW1317">
        <f>(China!BV1122/China!BU1122-1)*100</f>
        <v>-29.015952684389145</v>
      </c>
      <c r="BX1317">
        <f>(China!BW1122/China!BV1122-1)*100</f>
        <v>24.054367081008788</v>
      </c>
      <c r="BY1317">
        <f>(China!BX1122/China!BW1122-1)*100</f>
        <v>-0.3587280009182181</v>
      </c>
      <c r="BZ1317">
        <f>(China!BY1122/China!BX1122-1)*100</f>
        <v>6.8859466404866065</v>
      </c>
      <c r="CA1317">
        <f>(China!BZ1122/China!BY1122-1)*100</f>
        <v>0</v>
      </c>
      <c r="CB1317">
        <f>(China!CA1122/China!BZ1122-1)*100</f>
        <v>-11.140801175085556</v>
      </c>
      <c r="CC1317">
        <f>(China!CB1122/China!CA1122-1)*100</f>
        <v>15.384571634802979</v>
      </c>
      <c r="CD1317">
        <f>(China!CC1122/China!CB1122-1)*100</f>
        <v>23.81344810028796</v>
      </c>
      <c r="CE1317">
        <f>(China!CD1122/China!CC1122-1)*100</f>
        <v>-6.446903572105855</v>
      </c>
      <c r="CF1317">
        <f>(China!CE1122/China!CD1122-1)*100</f>
        <v>-3.2517609019171445</v>
      </c>
      <c r="CG1317">
        <f>(China!CF1122/China!CE1122-1)*100</f>
        <v>29.92144687001128</v>
      </c>
      <c r="CH1317">
        <f>(China!CG1122/China!CF1122-1)*100</f>
        <v>24.521970598428222</v>
      </c>
      <c r="CI1317">
        <f>(China!CH1122/China!CG1122-1)*100</f>
        <v>1.192117633995271</v>
      </c>
      <c r="CJ1317">
        <f>(China!CI1122/China!CH1122-1)*100</f>
        <v>5.2975472898280529</v>
      </c>
      <c r="CK1317">
        <f>(China!CJ1122/China!CI1122-1)*100</f>
        <v>-1.0314990670246327</v>
      </c>
      <c r="CL1317">
        <f>(China!CK1122/China!CJ1122-1)*100</f>
        <v>-4.0802675585286385</v>
      </c>
      <c r="CM1317">
        <f>(China!CL1122/China!CK1122-1)*100</f>
        <v>0.79591177420803572</v>
      </c>
      <c r="CN1317">
        <f>(China!CM1122/China!CL1122-1)*100</f>
        <v>-2.441840558312891</v>
      </c>
      <c r="CO1317">
        <f>(China!CN1122/China!CM1122-1)*100</f>
        <v>23.318216716317529</v>
      </c>
      <c r="CP1317">
        <f>(China!CO1122/China!CN1122-1)*100</f>
        <v>0</v>
      </c>
      <c r="CQ1317">
        <f>(China!CP1122/China!CO1122-1)*100</f>
        <v>0</v>
      </c>
      <c r="CR1317">
        <f>(China!CQ1122/China!CP1122-1)*100</f>
        <v>0</v>
      </c>
      <c r="CS1317">
        <f>(China!CR1122/China!CQ1122-1)*100</f>
        <v>34.049178610618739</v>
      </c>
      <c r="CT1317">
        <f>(China!CS1122/China!CR1122-1)*100</f>
        <v>-4.9115386399114502</v>
      </c>
      <c r="CU1317">
        <f>(China!CT1122/China!CS1122-1)*100</f>
        <v>23.450777686209889</v>
      </c>
      <c r="CV1317">
        <f>(China!CU1122/China!CT1122-1)*100</f>
        <v>-0.39229205294163405</v>
      </c>
      <c r="CW1317">
        <f>(China!CV1122/China!CU1122-1)*100</f>
        <v>-17.362020938339572</v>
      </c>
      <c r="CX1317">
        <f>(China!CW1122/China!CV1122-1)*100</f>
        <v>-6.8369600891076683</v>
      </c>
      <c r="CY1317">
        <f>(China!CX1122/China!CW1122-1)*100</f>
        <v>-19.831295775192849</v>
      </c>
      <c r="CZ1317">
        <f>(China!CY1122/China!CX1122-1)*100</f>
        <v>7.3812509702589679</v>
      </c>
      <c r="DA1317">
        <f>(China!CZ1122/China!CY1122-1)*100</f>
        <v>27.955576070962419</v>
      </c>
      <c r="DB1317">
        <f>(China!DA1122/China!CZ1122-1)*100</f>
        <v>-10.727836567398864</v>
      </c>
      <c r="DC1317">
        <f>(China!DB1122/China!DA1122-1)*100</f>
        <v>-7.4461577810442048</v>
      </c>
      <c r="DD1317">
        <f>(China!DC1122/China!DB1122-1)*100</f>
        <v>-4.7070564797165204</v>
      </c>
      <c r="DE1317">
        <f>(China!DD1122/China!DC1122-1)*100</f>
        <v>-22.185696191655424</v>
      </c>
      <c r="DF1317">
        <f>(China!DE1122/China!DD1122-1)*100</f>
        <v>-2.0486272803445393</v>
      </c>
      <c r="DG1317">
        <f>(China!DF1122/China!DE1122-1)*100</f>
        <v>13.5221684833833</v>
      </c>
      <c r="DH1317">
        <f>(China!DG1122/China!DF1122-1)*100</f>
        <v>15.425831948331293</v>
      </c>
      <c r="DI1317">
        <f>(China!DH1122/China!DG1122-1)*100</f>
        <v>0.80231923223763602</v>
      </c>
      <c r="DJ1317">
        <f>(China!DI1122/China!DH1122-1)*100</f>
        <v>10.649540661323087</v>
      </c>
      <c r="DK1317">
        <f>(China!DJ1122/China!DI1122-1)*100</f>
        <v>-28.783658828386482</v>
      </c>
      <c r="DL1317">
        <f>(China!DK1122/China!DJ1122-1)*100</f>
        <v>4.9503042074051651</v>
      </c>
      <c r="DM1317">
        <f>(China!DL1122/China!DK1122-1)*100</f>
        <v>-9.8103107271157128</v>
      </c>
      <c r="DN1317">
        <f>(China!DM1122/China!DL1122-1)*100</f>
        <v>-9.7368348842139181</v>
      </c>
      <c r="DO1317">
        <f>(China!DN1122/China!DM1122-1)*100</f>
        <v>1.9952335434451296</v>
      </c>
      <c r="DP1317">
        <f>(China!DO1122/China!DN1122-1)*100</f>
        <v>-4.124210855808097</v>
      </c>
      <c r="DQ1317">
        <f>(China!DP1122/China!DO1122-1)*100</f>
        <v>11.311239392897399</v>
      </c>
      <c r="DR1317">
        <f>(China!DQ1122/China!DP1122-1)*100</f>
        <v>11.999634021762407</v>
      </c>
      <c r="DS1317">
        <f>(China!DR1122/China!DQ1122-1)*100</f>
        <v>-9.284410445675995</v>
      </c>
      <c r="DT1317">
        <f>(China!DS1122/China!DR1122-1)*100</f>
        <v>-8.1643982709908247</v>
      </c>
      <c r="DU1317">
        <f>(China!DT1122/China!DS1122-1)*100</f>
        <v>0.49135084850862043</v>
      </c>
      <c r="DV1317">
        <f>(China!DU1122/China!DT1122-1)*100</f>
        <v>-8.5141945183957013</v>
      </c>
      <c r="DW1317">
        <f>(China!DV1122/China!DU1122-1)*100</f>
        <v>-8.1260773569369569</v>
      </c>
      <c r="DX1317">
        <f>(China!DW1122/China!DV1122-1)*100</f>
        <v>-0.35994772425959054</v>
      </c>
      <c r="DY1317">
        <f>(China!DX1122/China!DW1122-1)*100</f>
        <v>8.297199470633787</v>
      </c>
      <c r="DZ1317">
        <f>(China!DY1122/China!DX1122-1)*100</f>
        <v>-0.57720588114595905</v>
      </c>
      <c r="EA1317">
        <f>(China!DZ1122/China!DY1122-1)*100</f>
        <v>-4.9530894902322764</v>
      </c>
      <c r="EB1317">
        <f>(China!EA1122/China!DZ1122-1)*100</f>
        <v>1.9246761694011516</v>
      </c>
      <c r="EC1317">
        <f>(China!EB1122/China!EA1122-1)*100</f>
        <v>10.577759504951123</v>
      </c>
      <c r="ED1317">
        <f>(China!EC1122/China!EB1122-1)*100</f>
        <v>-5.1384293867054236</v>
      </c>
      <c r="EE1317">
        <f>(China!ED1122/China!EC1122-1)*100</f>
        <v>-4.3287215036913462</v>
      </c>
    </row>
    <row r="1318" spans="1:135" x14ac:dyDescent="0.3">
      <c r="A1318" s="24" t="s">
        <v>5203</v>
      </c>
      <c r="B1318" s="24" t="s">
        <v>5204</v>
      </c>
      <c r="D1318" t="e">
        <f>(China!#REF!/China!#REF!-1)*100</f>
        <v>#REF!</v>
      </c>
      <c r="E1318" t="e">
        <f>(China!#REF!/China!#REF!-1)*100</f>
        <v>#REF!</v>
      </c>
      <c r="F1318" t="e">
        <f>(China!#REF!/China!#REF!-1)*100</f>
        <v>#REF!</v>
      </c>
      <c r="G1318" t="e">
        <f>(China!#REF!/China!#REF!-1)*100</f>
        <v>#REF!</v>
      </c>
      <c r="H1318" t="e">
        <f>(China!#REF!/China!#REF!-1)*100</f>
        <v>#REF!</v>
      </c>
      <c r="I1318" t="e">
        <f>(China!#REF!/China!#REF!-1)*100</f>
        <v>#REF!</v>
      </c>
      <c r="J1318" t="e">
        <f>(China!#REF!/China!#REF!-1)*100</f>
        <v>#REF!</v>
      </c>
      <c r="K1318" t="e">
        <f>(China!#REF!/China!#REF!-1)*100</f>
        <v>#REF!</v>
      </c>
      <c r="L1318" t="e">
        <f>(China!#REF!/China!#REF!-1)*100</f>
        <v>#REF!</v>
      </c>
      <c r="M1318" t="e">
        <f>(China!#REF!/China!#REF!-1)*100</f>
        <v>#REF!</v>
      </c>
      <c r="N1318" t="e">
        <f>(China!#REF!/China!#REF!-1)*100</f>
        <v>#REF!</v>
      </c>
      <c r="O1318" t="e">
        <f>(China!#REF!/China!#REF!-1)*100</f>
        <v>#REF!</v>
      </c>
      <c r="P1318" t="e">
        <f>(China!#REF!/China!#REF!-1)*100</f>
        <v>#REF!</v>
      </c>
      <c r="Q1318" t="e">
        <f>(China!#REF!/China!#REF!-1)*100</f>
        <v>#REF!</v>
      </c>
      <c r="R1318" t="e">
        <f>(China!#REF!/China!#REF!-1)*100</f>
        <v>#REF!</v>
      </c>
      <c r="S1318" t="e">
        <f>(China!#REF!/China!#REF!-1)*100</f>
        <v>#REF!</v>
      </c>
      <c r="T1318" t="e">
        <f>(China!#REF!/China!#REF!-1)*100</f>
        <v>#REF!</v>
      </c>
      <c r="U1318" t="e">
        <f>(China!#REF!/China!#REF!-1)*100</f>
        <v>#REF!</v>
      </c>
      <c r="V1318" t="e">
        <f>(China!#REF!/China!#REF!-1)*100</f>
        <v>#REF!</v>
      </c>
      <c r="W1318" t="e">
        <f>(China!#REF!/China!#REF!-1)*100</f>
        <v>#REF!</v>
      </c>
      <c r="X1318" t="e">
        <f>(China!#REF!/China!#REF!-1)*100</f>
        <v>#REF!</v>
      </c>
      <c r="Y1318" t="e">
        <f>(China!#REF!/China!#REF!-1)*100</f>
        <v>#REF!</v>
      </c>
      <c r="Z1318" t="e">
        <f>(China!#REF!/China!#REF!-1)*100</f>
        <v>#REF!</v>
      </c>
      <c r="AA1318" t="e">
        <f>(China!#REF!/China!#REF!-1)*100</f>
        <v>#REF!</v>
      </c>
      <c r="AB1318" t="e">
        <f>(China!#REF!/China!#REF!-1)*100</f>
        <v>#REF!</v>
      </c>
      <c r="AC1318" t="e">
        <f>(China!#REF!/China!#REF!-1)*100</f>
        <v>#REF!</v>
      </c>
      <c r="AD1318" t="e">
        <f>(China!#REF!/China!#REF!-1)*100</f>
        <v>#REF!</v>
      </c>
      <c r="AE1318" t="e">
        <f>(China!#REF!/China!#REF!-1)*100</f>
        <v>#REF!</v>
      </c>
      <c r="AF1318" t="e">
        <f>(China!#REF!/China!#REF!-1)*100</f>
        <v>#REF!</v>
      </c>
      <c r="AG1318" t="e">
        <f>(China!#REF!/China!#REF!-1)*100</f>
        <v>#REF!</v>
      </c>
      <c r="AH1318" t="e">
        <f>(China!#REF!/China!#REF!-1)*100</f>
        <v>#REF!</v>
      </c>
      <c r="AI1318" t="e">
        <f>(China!#REF!/China!#REF!-1)*100</f>
        <v>#REF!</v>
      </c>
      <c r="AJ1318" t="e">
        <f>(China!#REF!/China!#REF!-1)*100</f>
        <v>#REF!</v>
      </c>
      <c r="AK1318" t="e">
        <f>(China!#REF!/China!#REF!-1)*100</f>
        <v>#REF!</v>
      </c>
      <c r="AL1318" t="e">
        <f>(China!#REF!/China!#REF!-1)*100</f>
        <v>#REF!</v>
      </c>
      <c r="AM1318" t="e">
        <f>(China!#REF!/China!#REF!-1)*100</f>
        <v>#REF!</v>
      </c>
      <c r="AN1318" t="e">
        <f>(China!#REF!/China!#REF!-1)*100</f>
        <v>#REF!</v>
      </c>
      <c r="AO1318" t="e">
        <f>(China!#REF!/China!#REF!-1)*100</f>
        <v>#REF!</v>
      </c>
      <c r="AP1318" t="e">
        <f>(China!#REF!/China!#REF!-1)*100</f>
        <v>#REF!</v>
      </c>
      <c r="AQ1318" t="e">
        <f>(China!#REF!/China!#REF!-1)*100</f>
        <v>#REF!</v>
      </c>
      <c r="AR1318" t="e">
        <f>(China!#REF!/China!#REF!-1)*100</f>
        <v>#REF!</v>
      </c>
      <c r="AS1318" t="e">
        <f>(China!#REF!/China!#REF!-1)*100</f>
        <v>#REF!</v>
      </c>
      <c r="AT1318" t="e">
        <f>(China!#REF!/China!#REF!-1)*100</f>
        <v>#REF!</v>
      </c>
      <c r="AU1318" t="e">
        <f>(China!#REF!/China!#REF!-1)*100</f>
        <v>#REF!</v>
      </c>
      <c r="AV1318" t="e">
        <f>(China!#REF!/China!#REF!-1)*100</f>
        <v>#REF!</v>
      </c>
      <c r="AW1318" t="e">
        <f>(China!#REF!/China!#REF!-1)*100</f>
        <v>#REF!</v>
      </c>
      <c r="AX1318" t="e">
        <f>(China!#REF!/China!#REF!-1)*100</f>
        <v>#REF!</v>
      </c>
      <c r="AY1318" t="e">
        <f>(China!#REF!/China!#REF!-1)*100</f>
        <v>#REF!</v>
      </c>
      <c r="AZ1318" t="e">
        <f>(China!#REF!/China!#REF!-1)*100</f>
        <v>#REF!</v>
      </c>
      <c r="BA1318" t="e">
        <f>(China!#REF!/China!#REF!-1)*100</f>
        <v>#REF!</v>
      </c>
      <c r="BB1318" t="e">
        <f>(China!#REF!/China!#REF!-1)*100</f>
        <v>#REF!</v>
      </c>
      <c r="BC1318" t="e">
        <f>(China!#REF!/China!#REF!-1)*100</f>
        <v>#REF!</v>
      </c>
      <c r="BD1318" t="e">
        <f>(China!#REF!/China!#REF!-1)*100</f>
        <v>#REF!</v>
      </c>
      <c r="BE1318" t="e">
        <f>(China!#REF!/China!#REF!-1)*100</f>
        <v>#REF!</v>
      </c>
      <c r="BF1318" t="e">
        <f>(China!#REF!/China!#REF!-1)*100</f>
        <v>#REF!</v>
      </c>
      <c r="BG1318" t="e">
        <f>(China!#REF!/China!#REF!-1)*100</f>
        <v>#REF!</v>
      </c>
      <c r="BH1318" t="e">
        <f>(China!#REF!/China!#REF!-1)*100</f>
        <v>#REF!</v>
      </c>
      <c r="BI1318" t="e">
        <f>(China!#REF!/China!#REF!-1)*100</f>
        <v>#REF!</v>
      </c>
      <c r="BJ1318" t="e">
        <f>(China!#REF!/China!#REF!-1)*100</f>
        <v>#REF!</v>
      </c>
      <c r="BK1318" t="e">
        <f>(China!#REF!/China!#REF!-1)*100</f>
        <v>#REF!</v>
      </c>
      <c r="BL1318" t="e">
        <f>(China!#REF!/China!#REF!-1)*100</f>
        <v>#REF!</v>
      </c>
      <c r="BM1318" t="e">
        <f>(China!#REF!/China!#REF!-1)*100</f>
        <v>#REF!</v>
      </c>
      <c r="BN1318" t="e">
        <f>(China!#REF!/China!#REF!-1)*100</f>
        <v>#REF!</v>
      </c>
      <c r="BO1318" t="e">
        <f>(China!#REF!/China!#REF!-1)*100</f>
        <v>#REF!</v>
      </c>
      <c r="BP1318" t="e">
        <f>(China!#REF!/China!#REF!-1)*100</f>
        <v>#REF!</v>
      </c>
      <c r="BQ1318" t="e">
        <f>(China!#REF!/China!#REF!-1)*100</f>
        <v>#REF!</v>
      </c>
      <c r="BR1318" t="e">
        <f>(China!#REF!/China!#REF!-1)*100</f>
        <v>#REF!</v>
      </c>
      <c r="BS1318" t="e">
        <f>(China!#REF!/China!#REF!-1)*100</f>
        <v>#REF!</v>
      </c>
      <c r="BT1318" t="e">
        <f>(China!#REF!/China!#REF!-1)*100</f>
        <v>#REF!</v>
      </c>
      <c r="BU1318" t="e">
        <f>(China!#REF!/China!#REF!-1)*100</f>
        <v>#REF!</v>
      </c>
      <c r="BV1318" t="e">
        <f>(China!#REF!/China!#REF!-1)*100</f>
        <v>#REF!</v>
      </c>
      <c r="BW1318" t="e">
        <f>(China!#REF!/China!#REF!-1)*100</f>
        <v>#REF!</v>
      </c>
      <c r="BX1318" t="e">
        <f>(China!#REF!/China!#REF!-1)*100</f>
        <v>#REF!</v>
      </c>
      <c r="BY1318" t="e">
        <f>(China!#REF!/China!#REF!-1)*100</f>
        <v>#REF!</v>
      </c>
      <c r="BZ1318" t="e">
        <f>(China!#REF!/China!#REF!-1)*100</f>
        <v>#REF!</v>
      </c>
      <c r="CA1318" t="e">
        <f>(China!#REF!/China!#REF!-1)*100</f>
        <v>#REF!</v>
      </c>
      <c r="CB1318" t="e">
        <f>(China!#REF!/China!#REF!-1)*100</f>
        <v>#REF!</v>
      </c>
      <c r="CC1318" t="e">
        <f>(China!#REF!/China!#REF!-1)*100</f>
        <v>#REF!</v>
      </c>
      <c r="CD1318" t="e">
        <f>(China!#REF!/China!#REF!-1)*100</f>
        <v>#REF!</v>
      </c>
      <c r="CE1318" t="e">
        <f>(China!#REF!/China!#REF!-1)*100</f>
        <v>#REF!</v>
      </c>
      <c r="CF1318" t="e">
        <f>(China!#REF!/China!#REF!-1)*100</f>
        <v>#REF!</v>
      </c>
      <c r="CG1318" t="e">
        <f>(China!#REF!/China!#REF!-1)*100</f>
        <v>#REF!</v>
      </c>
      <c r="CH1318" t="e">
        <f>(China!#REF!/China!#REF!-1)*100</f>
        <v>#REF!</v>
      </c>
      <c r="CI1318" t="e">
        <f>(China!#REF!/China!#REF!-1)*100</f>
        <v>#REF!</v>
      </c>
      <c r="CJ1318" t="e">
        <f>(China!#REF!/China!#REF!-1)*100</f>
        <v>#REF!</v>
      </c>
      <c r="CK1318" t="e">
        <f>(China!#REF!/China!#REF!-1)*100</f>
        <v>#REF!</v>
      </c>
      <c r="CL1318" t="e">
        <f>(China!#REF!/China!#REF!-1)*100</f>
        <v>#REF!</v>
      </c>
      <c r="CM1318" t="e">
        <f>(China!#REF!/China!#REF!-1)*100</f>
        <v>#REF!</v>
      </c>
      <c r="CN1318" t="e">
        <f>(China!#REF!/China!#REF!-1)*100</f>
        <v>#REF!</v>
      </c>
      <c r="CO1318" t="e">
        <f>(China!#REF!/China!#REF!-1)*100</f>
        <v>#REF!</v>
      </c>
      <c r="CP1318" t="e">
        <f>(China!#REF!/China!#REF!-1)*100</f>
        <v>#REF!</v>
      </c>
      <c r="CQ1318" t="e">
        <f>(China!#REF!/China!#REF!-1)*100</f>
        <v>#REF!</v>
      </c>
      <c r="CR1318" t="e">
        <f>(China!#REF!/China!#REF!-1)*100</f>
        <v>#REF!</v>
      </c>
      <c r="CS1318" t="e">
        <f>(China!#REF!/China!#REF!-1)*100</f>
        <v>#REF!</v>
      </c>
      <c r="CT1318" t="e">
        <f>(China!#REF!/China!#REF!-1)*100</f>
        <v>#REF!</v>
      </c>
      <c r="CU1318" t="e">
        <f>(China!#REF!/China!#REF!-1)*100</f>
        <v>#REF!</v>
      </c>
      <c r="CV1318" t="e">
        <f>(China!#REF!/China!#REF!-1)*100</f>
        <v>#REF!</v>
      </c>
      <c r="CW1318" t="e">
        <f>(China!#REF!/China!#REF!-1)*100</f>
        <v>#REF!</v>
      </c>
      <c r="CX1318" t="e">
        <f>(China!#REF!/China!#REF!-1)*100</f>
        <v>#REF!</v>
      </c>
      <c r="CY1318" t="e">
        <f>(China!#REF!/China!#REF!-1)*100</f>
        <v>#REF!</v>
      </c>
      <c r="CZ1318" t="e">
        <f>(China!#REF!/China!#REF!-1)*100</f>
        <v>#REF!</v>
      </c>
      <c r="DA1318" t="e">
        <f>(China!#REF!/China!#REF!-1)*100</f>
        <v>#REF!</v>
      </c>
      <c r="DB1318" t="e">
        <f>(China!#REF!/China!#REF!-1)*100</f>
        <v>#REF!</v>
      </c>
      <c r="DC1318" t="e">
        <f>(China!#REF!/China!#REF!-1)*100</f>
        <v>#REF!</v>
      </c>
      <c r="DD1318" t="e">
        <f>(China!#REF!/China!#REF!-1)*100</f>
        <v>#REF!</v>
      </c>
      <c r="DE1318" t="e">
        <f>(China!#REF!/China!#REF!-1)*100</f>
        <v>#REF!</v>
      </c>
      <c r="DF1318" t="e">
        <f>(China!#REF!/China!#REF!-1)*100</f>
        <v>#REF!</v>
      </c>
      <c r="DG1318" t="e">
        <f>(China!#REF!/China!#REF!-1)*100</f>
        <v>#REF!</v>
      </c>
      <c r="DH1318" t="e">
        <f>(China!#REF!/China!#REF!-1)*100</f>
        <v>#REF!</v>
      </c>
      <c r="DI1318" t="e">
        <f>(China!#REF!/China!#REF!-1)*100</f>
        <v>#REF!</v>
      </c>
      <c r="DJ1318" t="e">
        <f>(China!#REF!/China!#REF!-1)*100</f>
        <v>#REF!</v>
      </c>
      <c r="DK1318" t="e">
        <f>(China!#REF!/China!#REF!-1)*100</f>
        <v>#REF!</v>
      </c>
      <c r="DL1318" t="e">
        <f>(China!#REF!/China!#REF!-1)*100</f>
        <v>#REF!</v>
      </c>
      <c r="DM1318" t="e">
        <f>(China!#REF!/China!#REF!-1)*100</f>
        <v>#REF!</v>
      </c>
      <c r="DN1318" t="e">
        <f>(China!#REF!/China!#REF!-1)*100</f>
        <v>#REF!</v>
      </c>
      <c r="DO1318" t="e">
        <f>(China!#REF!/China!#REF!-1)*100</f>
        <v>#REF!</v>
      </c>
      <c r="DP1318" t="e">
        <f>(China!#REF!/China!#REF!-1)*100</f>
        <v>#REF!</v>
      </c>
      <c r="DQ1318" t="e">
        <f>(China!#REF!/China!#REF!-1)*100</f>
        <v>#REF!</v>
      </c>
      <c r="DR1318" t="e">
        <f>(China!#REF!/China!#REF!-1)*100</f>
        <v>#REF!</v>
      </c>
      <c r="DS1318" t="e">
        <f>(China!#REF!/China!#REF!-1)*100</f>
        <v>#REF!</v>
      </c>
      <c r="DT1318" t="e">
        <f>(China!#REF!/China!#REF!-1)*100</f>
        <v>#REF!</v>
      </c>
      <c r="DU1318" t="e">
        <f>(China!#REF!/China!#REF!-1)*100</f>
        <v>#REF!</v>
      </c>
      <c r="DV1318" t="e">
        <f>(China!#REF!/China!#REF!-1)*100</f>
        <v>#REF!</v>
      </c>
      <c r="DW1318" t="e">
        <f>(China!#REF!/China!#REF!-1)*100</f>
        <v>#REF!</v>
      </c>
      <c r="DX1318" t="e">
        <f>(China!#REF!/China!#REF!-1)*100</f>
        <v>#REF!</v>
      </c>
      <c r="DY1318" t="e">
        <f>(China!#REF!/China!#REF!-1)*100</f>
        <v>#REF!</v>
      </c>
      <c r="DZ1318" t="e">
        <f>(China!#REF!/China!#REF!-1)*100</f>
        <v>#REF!</v>
      </c>
      <c r="EA1318" t="e">
        <f>(China!#REF!/China!#REF!-1)*100</f>
        <v>#REF!</v>
      </c>
      <c r="EB1318" t="e">
        <f>(China!#REF!/China!#REF!-1)*100</f>
        <v>#REF!</v>
      </c>
      <c r="EC1318" t="e">
        <f>(China!#REF!/China!#REF!-1)*100</f>
        <v>#REF!</v>
      </c>
      <c r="ED1318" t="e">
        <f>(China!#REF!/China!#REF!-1)*100</f>
        <v>#REF!</v>
      </c>
      <c r="EE1318" t="e">
        <f>(China!#REF!/China!#REF!-1)*100</f>
        <v>#REF!</v>
      </c>
    </row>
    <row r="1319" spans="1:135" x14ac:dyDescent="0.3">
      <c r="A1319" s="24" t="s">
        <v>5205</v>
      </c>
      <c r="B1319" s="24" t="s">
        <v>5206</v>
      </c>
      <c r="D1319">
        <f>(China!C1123/China!B1123-1)*100</f>
        <v>5.7670637267825731</v>
      </c>
      <c r="E1319">
        <f>(China!D1123/China!C1123-1)*100</f>
        <v>-4.8446069469832871</v>
      </c>
      <c r="F1319">
        <f>(China!E1123/China!D1123-1)*100</f>
        <v>-7.2857312226356612</v>
      </c>
      <c r="G1319">
        <f>(China!F1123/China!E1123-1)*100</f>
        <v>-14.080478209550595</v>
      </c>
      <c r="H1319">
        <f>(China!G1123/China!F1123-1)*100</f>
        <v>-9.0274701805701412</v>
      </c>
      <c r="I1319">
        <f>(China!H1123/China!G1123-1)*100</f>
        <v>22.09199479606816</v>
      </c>
      <c r="J1319">
        <f>(China!I1123/China!H1123-1)*100</f>
        <v>6.0960981701766448</v>
      </c>
      <c r="K1319">
        <f>(China!J1123/China!I1123-1)*100</f>
        <v>-0.81806950107204957</v>
      </c>
      <c r="L1319">
        <f>(China!K1123/China!J1123-1)*100</f>
        <v>11.962924272920251</v>
      </c>
      <c r="M1319">
        <f>(China!L1123/China!K1123-1)*100</f>
        <v>4.30113359961386</v>
      </c>
      <c r="N1319">
        <f>(China!M1123/China!L1123-1)*100</f>
        <v>15.307309500230048</v>
      </c>
      <c r="O1319">
        <f>(China!N1123/China!M1123-1)*100</f>
        <v>-15.031806381761893</v>
      </c>
      <c r="P1319">
        <f>(China!O1123/China!N1123-1)*100</f>
        <v>15.63739077716515</v>
      </c>
      <c r="Q1319">
        <f>(China!P1123/China!O1123-1)*100</f>
        <v>-1.3964767039021275</v>
      </c>
      <c r="R1319">
        <f>(China!Q1123/China!P1123-1)*100</f>
        <v>-7.8356784551535608</v>
      </c>
      <c r="S1319">
        <f>(China!R1123/China!Q1123-1)*100</f>
        <v>-12.396646092931118</v>
      </c>
      <c r="T1319">
        <f>(China!S1123/China!R1123-1)*100</f>
        <v>-1.7256782809050408</v>
      </c>
      <c r="U1319">
        <f>(China!T1123/China!S1123-1)*100</f>
        <v>10.118470284170122</v>
      </c>
      <c r="V1319">
        <f>(China!U1123/China!T1123-1)*100</f>
        <v>-7.9713463471929096</v>
      </c>
      <c r="W1319">
        <f>(China!V1123/China!U1123-1)*100</f>
        <v>-19.284275098895666</v>
      </c>
      <c r="X1319">
        <f>(China!W1123/China!V1123-1)*100</f>
        <v>16.858831557966326</v>
      </c>
      <c r="Y1319">
        <f>(China!X1123/China!W1123-1)*100</f>
        <v>2.7482655221070518</v>
      </c>
      <c r="Z1319">
        <f>(China!Y1123/China!X1123-1)*100</f>
        <v>-17.484783362599721</v>
      </c>
      <c r="AA1319">
        <f>(China!Z1123/China!Y1123-1)*100</f>
        <v>-6.3322894154488214</v>
      </c>
      <c r="AB1319">
        <f>(China!AA1123/China!Z1123-1)*100</f>
        <v>14.329301310957664</v>
      </c>
      <c r="AC1319">
        <f>(China!AB1123/China!AA1123-1)*100</f>
        <v>6.4345948370853057</v>
      </c>
      <c r="AD1319">
        <f>(China!AC1123/China!AB1123-1)*100</f>
        <v>-2.0782187030504273</v>
      </c>
      <c r="AE1319">
        <f>(China!AD1123/China!AC1123-1)*100</f>
        <v>7.8966085302207611</v>
      </c>
      <c r="AF1319">
        <f>(China!AE1123/China!AD1123-1)*100</f>
        <v>-16.054476415858844</v>
      </c>
      <c r="AG1319">
        <f>(China!AF1123/China!AE1123-1)*100</f>
        <v>-7.9967596150378846</v>
      </c>
      <c r="AH1319">
        <f>(China!AG1123/China!AF1123-1)*100</f>
        <v>3.9078963028304603</v>
      </c>
      <c r="AI1319">
        <f>(China!AH1123/China!AG1123-1)*100</f>
        <v>1.3964558139259342</v>
      </c>
      <c r="AJ1319">
        <f>(China!AI1123/China!AH1123-1)*100</f>
        <v>-3.3275864307519276</v>
      </c>
      <c r="AK1319">
        <f>(China!AJ1123/China!AI1123-1)*100</f>
        <v>-12.63785285358402</v>
      </c>
      <c r="AL1319">
        <f>(China!AK1123/China!AJ1123-1)*100</f>
        <v>16.501556792604589</v>
      </c>
      <c r="AM1319">
        <f>(China!AL1123/China!AK1123-1)*100</f>
        <v>4.3435487815313145</v>
      </c>
      <c r="AN1319">
        <f>(China!AM1123/China!AL1123-1)*100</f>
        <v>3.9403782750104366</v>
      </c>
      <c r="AO1319">
        <f>(China!AN1123/China!AM1123-1)*100</f>
        <v>-7.2737374971635127</v>
      </c>
      <c r="AP1319">
        <f>(China!AO1123/China!AN1123-1)*100</f>
        <v>2.2614184182460306</v>
      </c>
      <c r="AQ1319">
        <f>(China!AP1123/China!AO1123-1)*100</f>
        <v>14.280486833015239</v>
      </c>
      <c r="AR1319">
        <f>(China!AQ1123/China!AP1123-1)*100</f>
        <v>-22.53661974125891</v>
      </c>
      <c r="AS1319">
        <f>(China!AR1123/China!AQ1123-1)*100</f>
        <v>5.2033605663491578</v>
      </c>
      <c r="AT1319">
        <f>(China!AS1123/China!AR1123-1)*100</f>
        <v>11.380340827572422</v>
      </c>
      <c r="AU1319">
        <f>(China!AT1123/China!AS1123-1)*100</f>
        <v>3.7096250264812891</v>
      </c>
      <c r="AV1319">
        <f>(China!AU1123/China!AT1123-1)*100</f>
        <v>-2.1353286404230287</v>
      </c>
      <c r="AW1319">
        <f>(China!AV1123/China!AU1123-1)*100</f>
        <v>27.122189106571625</v>
      </c>
      <c r="AX1319">
        <f>(China!AW1123/China!AV1123-1)*100</f>
        <v>-4.0666409467044584</v>
      </c>
      <c r="AY1319">
        <f>(China!AX1123/China!AW1123-1)*100</f>
        <v>13.705198019802278</v>
      </c>
      <c r="AZ1319">
        <f>(China!AY1123/China!AX1123-1)*100</f>
        <v>10.342241855216749</v>
      </c>
      <c r="BA1319">
        <f>(China!AZ1123/China!AY1123-1)*100</f>
        <v>-1.589153579626934</v>
      </c>
      <c r="BB1319">
        <f>(China!BA1123/China!AZ1123-1)*100</f>
        <v>0</v>
      </c>
      <c r="BC1319">
        <f>(China!BB1123/China!BA1123-1)*100</f>
        <v>-6.7433531629722427</v>
      </c>
      <c r="BD1319">
        <f>(China!BC1123/China!BB1123-1)*100</f>
        <v>26.707375223627604</v>
      </c>
      <c r="BE1319">
        <f>(China!BD1123/China!BC1123-1)*100</f>
        <v>-1.1629713244205697</v>
      </c>
      <c r="BF1319">
        <f>(China!BE1123/China!BD1123-1)*100</f>
        <v>-0.30424222692465586</v>
      </c>
      <c r="BG1319">
        <f>(China!BF1123/China!BE1123-1)*100</f>
        <v>18.1068839627629</v>
      </c>
      <c r="BH1319">
        <f>(China!BG1123/China!BF1123-1)*100</f>
        <v>17.517469622600967</v>
      </c>
      <c r="BI1319">
        <f>(China!BH1123/China!BG1123-1)*100</f>
        <v>-8.9700415319346245</v>
      </c>
      <c r="BJ1319">
        <f>(China!BI1123/China!BH1123-1)*100</f>
        <v>-15.00265931728083</v>
      </c>
      <c r="BK1319">
        <f>(China!BJ1123/China!BI1123-1)*100</f>
        <v>7.6472734919165397</v>
      </c>
      <c r="BL1319">
        <f>(China!BK1123/China!BJ1123-1)*100</f>
        <v>9.2503708429701135</v>
      </c>
      <c r="BM1319">
        <f>(China!BL1123/China!BK1123-1)*100</f>
        <v>11.683399101842994</v>
      </c>
      <c r="BN1319">
        <f>(China!BM1123/China!BL1123-1)*100</f>
        <v>30.394360515091346</v>
      </c>
      <c r="BO1319">
        <f>(China!BN1123/China!BM1123-1)*100</f>
        <v>26.099703861133584</v>
      </c>
      <c r="BP1319">
        <f>(China!BO1123/China!BN1123-1)*100</f>
        <v>-7.1523040151190713</v>
      </c>
      <c r="BQ1319">
        <f>(China!BP1123/China!BO1123-1)*100</f>
        <v>-8.2728934453826461</v>
      </c>
      <c r="BR1319">
        <f>(China!BQ1123/China!BP1123-1)*100</f>
        <v>0</v>
      </c>
      <c r="BS1319">
        <f>(China!BR1123/China!BQ1123-1)*100</f>
        <v>-12.065595636879989</v>
      </c>
      <c r="BT1319">
        <f>(China!BS1123/China!BR1123-1)*100</f>
        <v>20.270237379021516</v>
      </c>
      <c r="BU1319">
        <f>(China!BT1123/China!BS1123-1)*100</f>
        <v>-0.81950597851331297</v>
      </c>
      <c r="BV1319">
        <f>(China!BU1123/China!BT1123-1)*100</f>
        <v>-6.8497096950801195</v>
      </c>
      <c r="BW1319">
        <f>(China!BV1123/China!BU1123-1)*100</f>
        <v>-36.268817901543137</v>
      </c>
      <c r="BX1319">
        <f>(China!BW1123/China!BV1123-1)*100</f>
        <v>-1.4463826255873613</v>
      </c>
      <c r="BY1319">
        <f>(China!BX1123/China!BW1123-1)*100</f>
        <v>39.226638955236815</v>
      </c>
      <c r="BZ1319">
        <f>(China!BY1123/China!BX1123-1)*100</f>
        <v>-3.2701955274746619</v>
      </c>
      <c r="CA1319">
        <f>(China!BZ1123/China!BY1123-1)*100</f>
        <v>10.111136784172746</v>
      </c>
      <c r="CB1319">
        <f>(China!CA1123/China!BZ1123-1)*100</f>
        <v>-9.1500169625241217</v>
      </c>
      <c r="CC1319">
        <f>(China!CB1123/China!CA1123-1)*100</f>
        <v>-3.3333935280260629</v>
      </c>
      <c r="CD1319">
        <f>(China!CC1123/China!CB1123-1)*100</f>
        <v>4.3670856155243687</v>
      </c>
      <c r="CE1319">
        <f>(China!CD1123/China!CC1123-1)*100</f>
        <v>-4.8609669864237866</v>
      </c>
      <c r="CF1319">
        <f>(China!CE1123/China!CD1123-1)*100</f>
        <v>-4.9329139170387286</v>
      </c>
      <c r="CG1319">
        <f>(China!CF1123/China!CE1123-1)*100</f>
        <v>-2.4057839964732874</v>
      </c>
      <c r="CH1319">
        <f>(China!CG1123/China!CF1123-1)*100</f>
        <v>-12.506296484926693</v>
      </c>
      <c r="CI1319">
        <f>(China!CH1123/China!CG1123-1)*100</f>
        <v>0.4436901210298716</v>
      </c>
      <c r="CJ1319">
        <f>(China!CI1123/China!CH1123-1)*100</f>
        <v>4.1484772479453591</v>
      </c>
      <c r="CK1319">
        <f>(China!CJ1123/China!CI1123-1)*100</f>
        <v>-4.9736607823423595</v>
      </c>
      <c r="CL1319">
        <f>(China!CK1123/China!CJ1123-1)*100</f>
        <v>-1.3776578503491343</v>
      </c>
      <c r="CM1319">
        <f>(China!CL1123/China!CK1123-1)*100</f>
        <v>-13.789978160253902</v>
      </c>
      <c r="CN1319">
        <f>(China!CM1123/China!CL1123-1)*100</f>
        <v>2.6582112791756041</v>
      </c>
      <c r="CO1319">
        <f>(China!CN1123/China!CM1123-1)*100</f>
        <v>-6.9074776557566668</v>
      </c>
      <c r="CP1319">
        <f>(China!CO1123/China!CN1123-1)*100</f>
        <v>6.9290024330052713</v>
      </c>
      <c r="CQ1319">
        <f>(China!CP1123/China!CO1123-1)*100</f>
        <v>-1.6469617935156111</v>
      </c>
      <c r="CR1319">
        <f>(China!CQ1123/China!CP1123-1)*100</f>
        <v>-3.0883094501237607</v>
      </c>
      <c r="CS1319">
        <f>(China!CR1123/China!CQ1123-1)*100</f>
        <v>-6.497528038207923</v>
      </c>
      <c r="CT1319">
        <f>(China!CS1123/China!CR1123-1)*100</f>
        <v>-6.4545211595543499</v>
      </c>
      <c r="CU1319">
        <f>(China!CT1123/China!CS1123-1)*100</f>
        <v>-3.4907671169916887</v>
      </c>
      <c r="CV1319">
        <f>(China!CU1123/China!CT1123-1)*100</f>
        <v>-12.424570483692277</v>
      </c>
      <c r="CW1319">
        <f>(China!CV1123/China!CU1123-1)*100</f>
        <v>6.5775406341289644</v>
      </c>
      <c r="CX1319">
        <f>(China!CW1123/China!CV1123-1)*100</f>
        <v>-10.819726342738445</v>
      </c>
      <c r="CY1319">
        <f>(China!CX1123/China!CW1123-1)*100</f>
        <v>8.4230538050318327</v>
      </c>
      <c r="CZ1319">
        <f>(China!CY1123/China!CX1123-1)*100</f>
        <v>-19.006218010569299</v>
      </c>
      <c r="DA1319">
        <f>(China!CZ1123/China!CY1123-1)*100</f>
        <v>5.7986971509561558</v>
      </c>
      <c r="DB1319">
        <f>(China!DA1123/China!CZ1123-1)*100</f>
        <v>-9.9298049603699923</v>
      </c>
      <c r="DC1319">
        <f>(China!DB1123/China!DA1123-1)*100</f>
        <v>3.1552225822359503</v>
      </c>
      <c r="DD1319">
        <f>(China!DC1123/China!DB1123-1)*100</f>
        <v>-9.9944759340363056</v>
      </c>
      <c r="DE1319">
        <f>(China!DD1123/China!DC1123-1)*100</f>
        <v>4.8239260775688519</v>
      </c>
      <c r="DF1319">
        <f>(China!DE1123/China!DD1123-1)*100</f>
        <v>-2.4380700305506098</v>
      </c>
      <c r="DG1319">
        <f>(China!DF1123/China!DE1123-1)*100</f>
        <v>11.539456558412621</v>
      </c>
      <c r="DH1319">
        <f>(China!DG1123/China!DF1123-1)*100</f>
        <v>18.417836727572158</v>
      </c>
      <c r="DI1319">
        <f>(China!DH1123/China!DG1123-1)*100</f>
        <v>6.1523591101537489</v>
      </c>
      <c r="DJ1319">
        <f>(China!DI1123/China!DH1123-1)*100</f>
        <v>-1.7693217905574987</v>
      </c>
      <c r="DK1319">
        <f>(China!DJ1123/China!DI1123-1)*100</f>
        <v>-6.5919014020914268</v>
      </c>
      <c r="DL1319">
        <f>(China!DK1123/China!DJ1123-1)*100</f>
        <v>0.30937904186649767</v>
      </c>
      <c r="DM1319">
        <f>(China!DL1123/China!DK1123-1)*100</f>
        <v>10.541982115847004</v>
      </c>
      <c r="DN1319">
        <f>(China!DM1123/China!DL1123-1)*100</f>
        <v>-1.2287322180035254</v>
      </c>
      <c r="DO1319">
        <f>(China!DN1123/China!DM1123-1)*100</f>
        <v>11.307165114601393</v>
      </c>
      <c r="DP1319">
        <f>(China!DO1123/China!DN1123-1)*100</f>
        <v>-7.2656294206719485</v>
      </c>
      <c r="DQ1319">
        <f>(China!DP1123/China!DO1123-1)*100</f>
        <v>-2.246211251772956</v>
      </c>
      <c r="DR1319">
        <f>(China!DQ1123/China!DP1123-1)*100</f>
        <v>11.546692337019927</v>
      </c>
      <c r="DS1319">
        <f>(China!DR1123/China!DQ1123-1)*100</f>
        <v>2.0346757407562865</v>
      </c>
      <c r="DT1319">
        <f>(China!DS1123/China!DR1123-1)*100</f>
        <v>2.032918598506317</v>
      </c>
      <c r="DU1319">
        <f>(China!DT1123/China!DS1123-1)*100</f>
        <v>-12.988160773830659</v>
      </c>
      <c r="DV1319">
        <f>(China!DU1123/China!DT1123-1)*100</f>
        <v>-1.5846015023404103</v>
      </c>
      <c r="DW1319">
        <f>(China!DV1123/China!DU1123-1)*100</f>
        <v>-1.5382420677453879</v>
      </c>
      <c r="DX1319">
        <f>(China!DW1123/China!DV1123-1)*100</f>
        <v>2.2784781398964338</v>
      </c>
      <c r="DY1319">
        <f>(China!DX1123/China!DW1123-1)*100</f>
        <v>15.446992107476753</v>
      </c>
      <c r="DZ1319">
        <f>(China!DY1123/China!DX1123-1)*100</f>
        <v>3.7362712624305017</v>
      </c>
      <c r="EA1319">
        <f>(China!DZ1123/China!DY1123-1)*100</f>
        <v>-4.1485811787828286</v>
      </c>
      <c r="EB1319">
        <f>(China!EA1123/China!DZ1123-1)*100</f>
        <v>5.8488278354973833</v>
      </c>
      <c r="EC1319">
        <f>(China!EB1123/China!EA1123-1)*100</f>
        <v>4.8649839030325159</v>
      </c>
      <c r="ED1319">
        <f>(China!EC1123/China!EB1123-1)*100</f>
        <v>-8.9983812827314047</v>
      </c>
      <c r="EE1319">
        <f>(China!ED1123/China!EC1123-1)*100</f>
        <v>1.8891739039530231</v>
      </c>
    </row>
    <row r="1320" spans="1:135" x14ac:dyDescent="0.3">
      <c r="A1320" s="24" t="s">
        <v>5207</v>
      </c>
      <c r="B1320" s="24" t="s">
        <v>5208</v>
      </c>
      <c r="D1320">
        <f>(China!C1124/China!B1124-1)*100</f>
        <v>27.335725491531093</v>
      </c>
      <c r="E1320">
        <f>(China!D1124/China!C1124-1)*100</f>
        <v>0.99616855606239341</v>
      </c>
      <c r="F1320">
        <f>(China!E1124/China!D1124-1)*100</f>
        <v>-18.879188091502186</v>
      </c>
      <c r="G1320">
        <f>(China!F1124/China!E1124-1)*100</f>
        <v>-2.3280958095868276</v>
      </c>
      <c r="H1320">
        <f>(China!G1124/China!F1124-1)*100</f>
        <v>17.059199474242682</v>
      </c>
      <c r="I1320">
        <f>(China!H1124/China!G1124-1)*100</f>
        <v>-9.8148893589023682</v>
      </c>
      <c r="J1320">
        <f>(China!I1124/China!H1124-1)*100</f>
        <v>7.0589317638978244</v>
      </c>
      <c r="K1320">
        <f>(China!J1124/China!I1124-1)*100</f>
        <v>3.1783367551934116</v>
      </c>
      <c r="L1320">
        <f>(China!K1124/China!J1124-1)*100</f>
        <v>-17.90673306004885</v>
      </c>
      <c r="M1320">
        <f>(China!L1124/China!K1124-1)*100</f>
        <v>-8.3422005943147308</v>
      </c>
      <c r="N1320">
        <f>(China!M1124/China!L1124-1)*100</f>
        <v>-9.6831495113954507</v>
      </c>
      <c r="O1320">
        <f>(China!N1124/China!M1124-1)*100</f>
        <v>-1.5515080986700847</v>
      </c>
      <c r="P1320">
        <f>(China!O1124/China!N1124-1)*100</f>
        <v>3.1399210550440149</v>
      </c>
      <c r="Q1320">
        <f>(China!P1124/China!O1124-1)*100</f>
        <v>5.1889348093202781</v>
      </c>
      <c r="R1320">
        <f>(China!Q1124/China!P1124-1)*100</f>
        <v>1.9691597782224513</v>
      </c>
      <c r="S1320">
        <f>(China!R1124/China!Q1124-1)*100</f>
        <v>-8.3627690434143975</v>
      </c>
      <c r="T1320">
        <f>(China!S1124/China!R1124-1)*100</f>
        <v>4.2082088097128878</v>
      </c>
      <c r="U1320">
        <f>(China!T1124/China!S1124-1)*100</f>
        <v>15.824865451342941</v>
      </c>
      <c r="V1320">
        <f>(China!U1124/China!T1124-1)*100</f>
        <v>-7.0345536184892037</v>
      </c>
      <c r="W1320">
        <f>(China!V1124/China!U1124-1)*100</f>
        <v>-4.2725172817550057</v>
      </c>
      <c r="X1320">
        <f>(China!W1124/China!V1124-1)*100</f>
        <v>-0.84403775976386042</v>
      </c>
      <c r="Y1320">
        <f>(China!X1124/China!W1124-1)*100</f>
        <v>-7.5429083338782066</v>
      </c>
      <c r="Z1320">
        <f>(China!Y1124/China!X1124-1)*100</f>
        <v>-17.9976685410406</v>
      </c>
      <c r="AA1320">
        <f>(China!Z1124/China!Y1124-1)*100</f>
        <v>0.91214144990026114</v>
      </c>
      <c r="AB1320">
        <f>(China!AA1124/China!Z1124-1)*100</f>
        <v>23.273719149949624</v>
      </c>
      <c r="AC1320">
        <f>(China!AB1124/China!AA1124-1)*100</f>
        <v>-12.473930195851102</v>
      </c>
      <c r="AD1320">
        <f>(China!AC1124/China!AB1124-1)*100</f>
        <v>12.624789135015103</v>
      </c>
      <c r="AE1320">
        <f>(China!AD1124/China!AC1124-1)*100</f>
        <v>3.0050256366539685</v>
      </c>
      <c r="AF1320">
        <f>(China!AE1124/China!AD1124-1)*100</f>
        <v>0.36836401077644521</v>
      </c>
      <c r="AG1320">
        <f>(China!AF1124/China!AE1124-1)*100</f>
        <v>-14.464686543019923</v>
      </c>
      <c r="AH1320">
        <f>(China!AG1124/China!AF1124-1)*100</f>
        <v>7.7785645973809103</v>
      </c>
      <c r="AI1320">
        <f>(China!AH1124/China!AG1124-1)*100</f>
        <v>-2.5996842589061653</v>
      </c>
      <c r="AJ1320">
        <f>(China!AI1124/China!AH1124-1)*100</f>
        <v>8.102939832680601</v>
      </c>
      <c r="AK1320">
        <f>(China!AJ1124/China!AI1124-1)*100</f>
        <v>-16.544906640962786</v>
      </c>
      <c r="AL1320">
        <f>(China!AK1124/China!AJ1124-1)*100</f>
        <v>17.082401823917404</v>
      </c>
      <c r="AM1320">
        <f>(China!AL1124/China!AK1124-1)*100</f>
        <v>5.3857860580080796</v>
      </c>
      <c r="AN1320">
        <f>(China!AM1124/China!AL1124-1)*100</f>
        <v>2.68268986488438</v>
      </c>
      <c r="AO1320">
        <f>(China!AN1124/China!AM1124-1)*100</f>
        <v>2.3251670381265965</v>
      </c>
      <c r="AP1320">
        <f>(China!AO1124/China!AN1124-1)*100</f>
        <v>-7.3598893116699093</v>
      </c>
      <c r="AQ1320">
        <f>(China!AP1124/China!AO1124-1)*100</f>
        <v>11.177212166020766</v>
      </c>
      <c r="AR1320">
        <f>(China!AQ1124/China!AP1124-1)*100</f>
        <v>-21.934714502610518</v>
      </c>
      <c r="AS1320">
        <f>(China!AR1124/China!AQ1124-1)*100</f>
        <v>20.581807931418261</v>
      </c>
      <c r="AT1320">
        <f>(China!AS1124/China!AR1124-1)*100</f>
        <v>34.740825571447445</v>
      </c>
      <c r="AU1320">
        <f>(China!AT1124/China!AS1124-1)*100</f>
        <v>-4.9147231322183789</v>
      </c>
      <c r="AV1320">
        <f>(China!AU1124/China!AT1124-1)*100</f>
        <v>1.7417076891609318</v>
      </c>
      <c r="AW1320">
        <f>(China!AV1124/China!AU1124-1)*100</f>
        <v>-2.8607388802043499</v>
      </c>
      <c r="AX1320">
        <f>(China!AW1124/China!AV1124-1)*100</f>
        <v>-5.3628809390711574</v>
      </c>
      <c r="AY1320">
        <f>(China!AX1124/China!AW1124-1)*100</f>
        <v>2.4070875559520921</v>
      </c>
      <c r="AZ1320">
        <f>(China!AY1124/China!AX1124-1)*100</f>
        <v>9.3936431090214647</v>
      </c>
      <c r="BA1320">
        <f>(China!AZ1124/China!AY1124-1)*100</f>
        <v>0</v>
      </c>
      <c r="BB1320">
        <f>(China!BA1124/China!AZ1124-1)*100</f>
        <v>0</v>
      </c>
      <c r="BC1320">
        <f>(China!BB1124/China!BA1124-1)*100</f>
        <v>0</v>
      </c>
      <c r="BD1320">
        <f>(China!BC1124/China!BB1124-1)*100</f>
        <v>88.018685795539824</v>
      </c>
      <c r="BE1320">
        <f>(China!BD1124/China!BC1124-1)*100</f>
        <v>-18.544109216253613</v>
      </c>
      <c r="BF1320">
        <f>(China!BE1124/China!BD1124-1)*100</f>
        <v>5.2077393616071888</v>
      </c>
      <c r="BG1320">
        <f>(China!BF1124/China!BE1124-1)*100</f>
        <v>0</v>
      </c>
      <c r="BH1320">
        <f>(China!BG1124/China!BF1124-1)*100</f>
        <v>0</v>
      </c>
      <c r="BI1320">
        <f>(China!BH1124/China!BG1124-1)*100</f>
        <v>0</v>
      </c>
      <c r="BJ1320">
        <f>(China!BI1124/China!BH1124-1)*100</f>
        <v>-27.812181384863756</v>
      </c>
      <c r="BK1320">
        <f>(China!BJ1124/China!BI1124-1)*100</f>
        <v>15.475697419737733</v>
      </c>
      <c r="BL1320">
        <f>(China!BK1124/China!BJ1124-1)*100</f>
        <v>0</v>
      </c>
      <c r="BM1320">
        <f>(China!BL1124/China!BK1124-1)*100</f>
        <v>0</v>
      </c>
      <c r="BN1320">
        <f>(China!BM1124/China!BL1124-1)*100</f>
        <v>95.324101534614485</v>
      </c>
      <c r="BO1320">
        <f>(China!BN1124/China!BM1124-1)*100</f>
        <v>67.071515935877486</v>
      </c>
      <c r="BP1320">
        <f>(China!BO1124/China!BN1124-1)*100</f>
        <v>-40.388800834125568</v>
      </c>
      <c r="BQ1320">
        <f>(China!BP1124/China!BO1124-1)*100</f>
        <v>3.8477363427082967</v>
      </c>
      <c r="BR1320">
        <f>(China!BQ1124/China!BP1124-1)*100</f>
        <v>-19.983758768393511</v>
      </c>
      <c r="BS1320">
        <f>(China!BR1124/China!BQ1124-1)*100</f>
        <v>-25.101659829916557</v>
      </c>
      <c r="BT1320">
        <f>(China!BS1124/China!BR1124-1)*100</f>
        <v>42.040316575416249</v>
      </c>
      <c r="BU1320">
        <f>(China!BT1124/China!BS1124-1)*100</f>
        <v>41.548218991895311</v>
      </c>
      <c r="BV1320">
        <f>(China!BU1124/China!BT1124-1)*100</f>
        <v>10.46069535183063</v>
      </c>
      <c r="BW1320">
        <f>(China!BV1124/China!BU1124-1)*100</f>
        <v>-34.092991357801793</v>
      </c>
      <c r="BX1320">
        <f>(China!BW1124/China!BV1124-1)*100</f>
        <v>-10.597008474451986</v>
      </c>
      <c r="BY1320">
        <f>(China!BX1124/China!BW1124-1)*100</f>
        <v>23.959124843024092</v>
      </c>
      <c r="BZ1320">
        <f>(China!BY1124/China!BX1124-1)*100</f>
        <v>-4.2027522904287462</v>
      </c>
      <c r="CA1320">
        <f>(China!BZ1124/China!BY1124-1)*100</f>
        <v>-9.3187222165406318</v>
      </c>
      <c r="CB1320">
        <f>(China!CA1124/China!BZ1124-1)*100</f>
        <v>19.403694562257499</v>
      </c>
      <c r="CC1320">
        <f>(China!CB1124/China!CA1124-1)*100</f>
        <v>32.523642806981123</v>
      </c>
      <c r="CD1320">
        <f>(China!CC1124/China!CB1124-1)*100</f>
        <v>41.638778779638955</v>
      </c>
      <c r="CE1320">
        <f>(China!CD1124/China!CC1124-1)*100</f>
        <v>-22.470546710618489</v>
      </c>
      <c r="CF1320">
        <f>(China!CE1124/China!CD1124-1)*100</f>
        <v>50.302426743114047</v>
      </c>
      <c r="CG1320">
        <f>(China!CF1124/China!CE1124-1)*100</f>
        <v>7.7103575489689824</v>
      </c>
      <c r="CH1320">
        <f>(China!CG1124/China!CF1124-1)*100</f>
        <v>0</v>
      </c>
      <c r="CI1320">
        <f>(China!CH1124/China!CG1124-1)*100</f>
        <v>0</v>
      </c>
      <c r="CJ1320">
        <f>(China!CI1124/China!CH1124-1)*100</f>
        <v>0</v>
      </c>
      <c r="CK1320">
        <f>(China!CJ1124/China!CI1124-1)*100</f>
        <v>0</v>
      </c>
      <c r="CL1320">
        <f>(China!CK1124/China!CJ1124-1)*100</f>
        <v>0</v>
      </c>
      <c r="CM1320">
        <f>(China!CL1124/China!CK1124-1)*100</f>
        <v>0</v>
      </c>
      <c r="CN1320">
        <f>(China!CM1124/China!CL1124-1)*100</f>
        <v>-7.1297337385979542</v>
      </c>
      <c r="CO1320">
        <f>(China!CN1124/China!CM1124-1)*100</f>
        <v>-22.417201011926323</v>
      </c>
      <c r="CP1320">
        <f>(China!CO1124/China!CN1124-1)*100</f>
        <v>3.9818453209742311</v>
      </c>
      <c r="CQ1320">
        <f>(China!CP1124/China!CO1124-1)*100</f>
        <v>4.7650650913654724</v>
      </c>
      <c r="CR1320">
        <f>(China!CQ1124/China!CP1124-1)*100</f>
        <v>-13.135864930690067</v>
      </c>
      <c r="CS1320">
        <f>(China!CR1124/China!CQ1124-1)*100</f>
        <v>0.52277320377240866</v>
      </c>
      <c r="CT1320">
        <f>(China!CS1124/China!CR1124-1)*100</f>
        <v>0.83882104409847003</v>
      </c>
      <c r="CU1320">
        <f>(China!CT1124/China!CS1124-1)*100</f>
        <v>-17.053139651155082</v>
      </c>
      <c r="CV1320">
        <f>(China!CU1124/China!CT1124-1)*100</f>
        <v>0</v>
      </c>
      <c r="CW1320">
        <f>(China!CV1124/China!CU1124-1)*100</f>
        <v>0</v>
      </c>
      <c r="CX1320">
        <f>(China!CW1124/China!CV1124-1)*100</f>
        <v>0</v>
      </c>
      <c r="CY1320">
        <f>(China!CX1124/China!CW1124-1)*100</f>
        <v>0</v>
      </c>
      <c r="CZ1320">
        <f>(China!CY1124/China!CX1124-1)*100</f>
        <v>0</v>
      </c>
      <c r="DA1320">
        <f>(China!CZ1124/China!CY1124-1)*100</f>
        <v>0</v>
      </c>
      <c r="DB1320">
        <f>(China!DA1124/China!CZ1124-1)*100</f>
        <v>0</v>
      </c>
      <c r="DC1320">
        <f>(China!DB1124/China!DA1124-1)*100</f>
        <v>-27.369153273932355</v>
      </c>
      <c r="DD1320">
        <f>(China!DC1124/China!DB1124-1)*100</f>
        <v>-16.105962136046546</v>
      </c>
      <c r="DE1320">
        <f>(China!DD1124/China!DC1124-1)*100</f>
        <v>25.898602421177607</v>
      </c>
      <c r="DF1320">
        <f>(China!DE1124/China!DD1124-1)*100</f>
        <v>-22.733262428164792</v>
      </c>
      <c r="DG1320">
        <f>(China!DF1124/China!DE1124-1)*100</f>
        <v>-18.674452641954641</v>
      </c>
      <c r="DH1320">
        <f>(China!DG1124/China!DF1124-1)*100</f>
        <v>29.044882509134105</v>
      </c>
      <c r="DI1320">
        <f>(China!DH1124/China!DG1124-1)*100</f>
        <v>-4.4631055152106409</v>
      </c>
      <c r="DJ1320">
        <f>(China!DI1124/China!DH1124-1)*100</f>
        <v>-19.084424645403764</v>
      </c>
      <c r="DK1320">
        <f>(China!DJ1124/China!DI1124-1)*100</f>
        <v>-36.156365425726221</v>
      </c>
      <c r="DL1320">
        <f>(China!DK1124/China!DJ1124-1)*100</f>
        <v>-3.0602946943807163</v>
      </c>
      <c r="DM1320">
        <f>(China!DL1124/China!DK1124-1)*100</f>
        <v>-4.5098667728338038</v>
      </c>
      <c r="DN1320">
        <f>(China!DM1124/China!DL1124-1)*100</f>
        <v>-7.5295121659547988</v>
      </c>
      <c r="DO1320">
        <f>(China!DN1124/China!DM1124-1)*100</f>
        <v>-0.48623102900373638</v>
      </c>
      <c r="DP1320">
        <f>(China!DO1124/China!DN1124-1)*100</f>
        <v>9.8266462280469646</v>
      </c>
      <c r="DQ1320">
        <f>(China!DP1124/China!DO1124-1)*100</f>
        <v>-7.9716757786476471</v>
      </c>
      <c r="DR1320">
        <f>(China!DQ1124/China!DP1124-1)*100</f>
        <v>15.755907047632721</v>
      </c>
      <c r="DS1320">
        <f>(China!DR1124/China!DQ1124-1)*100</f>
        <v>-6.8028289685054588</v>
      </c>
      <c r="DT1320">
        <f>(China!DS1124/China!DR1124-1)*100</f>
        <v>-11.679137101847525</v>
      </c>
      <c r="DU1320">
        <f>(China!DT1124/China!DS1124-1)*100</f>
        <v>-16.509381655975318</v>
      </c>
      <c r="DV1320">
        <f>(China!DU1124/China!DT1124-1)*100</f>
        <v>5.4191600669957873</v>
      </c>
      <c r="DW1320">
        <f>(China!DV1124/China!DU1124-1)*100</f>
        <v>-13.417334753602129</v>
      </c>
      <c r="DX1320">
        <f>(China!DW1124/China!DV1124-1)*100</f>
        <v>13.008746548258188</v>
      </c>
      <c r="DY1320">
        <f>(China!DX1124/China!DW1124-1)*100</f>
        <v>-1.5733019154958949</v>
      </c>
      <c r="DZ1320">
        <f>(China!DY1124/China!DX1124-1)*100</f>
        <v>4.0851138766720307</v>
      </c>
      <c r="EA1320">
        <f>(China!DZ1124/China!DY1124-1)*100</f>
        <v>-3.4708966654880768</v>
      </c>
      <c r="EB1320">
        <f>(China!EA1124/China!DZ1124-1)*100</f>
        <v>18.117581669797424</v>
      </c>
      <c r="EC1320">
        <f>(China!EB1124/China!EA1124-1)*100</f>
        <v>10.242675385239108</v>
      </c>
      <c r="ED1320">
        <f>(China!EC1124/China!EB1124-1)*100</f>
        <v>-18.897639937427769</v>
      </c>
      <c r="EE1320">
        <f>(China!ED1124/China!EC1124-1)*100</f>
        <v>-3.6707484550236313</v>
      </c>
    </row>
    <row r="1321" spans="1:135" x14ac:dyDescent="0.3">
      <c r="A1321" s="24" t="s">
        <v>5209</v>
      </c>
      <c r="B1321" s="24" t="s">
        <v>5210</v>
      </c>
      <c r="D1321" t="e">
        <f>(China!#REF!/China!#REF!-1)*100</f>
        <v>#REF!</v>
      </c>
      <c r="E1321" t="e">
        <f>(China!#REF!/China!#REF!-1)*100</f>
        <v>#REF!</v>
      </c>
      <c r="F1321" t="e">
        <f>(China!#REF!/China!#REF!-1)*100</f>
        <v>#REF!</v>
      </c>
      <c r="G1321" t="e">
        <f>(China!#REF!/China!#REF!-1)*100</f>
        <v>#REF!</v>
      </c>
      <c r="H1321" t="e">
        <f>(China!#REF!/China!#REF!-1)*100</f>
        <v>#REF!</v>
      </c>
      <c r="I1321" t="e">
        <f>(China!#REF!/China!#REF!-1)*100</f>
        <v>#REF!</v>
      </c>
      <c r="J1321" t="e">
        <f>(China!#REF!/China!#REF!-1)*100</f>
        <v>#REF!</v>
      </c>
      <c r="K1321" t="e">
        <f>(China!#REF!/China!#REF!-1)*100</f>
        <v>#REF!</v>
      </c>
      <c r="L1321" t="e">
        <f>(China!#REF!/China!#REF!-1)*100</f>
        <v>#REF!</v>
      </c>
      <c r="M1321" t="e">
        <f>(China!#REF!/China!#REF!-1)*100</f>
        <v>#REF!</v>
      </c>
      <c r="N1321" t="e">
        <f>(China!#REF!/China!#REF!-1)*100</f>
        <v>#REF!</v>
      </c>
      <c r="O1321" t="e">
        <f>(China!#REF!/China!#REF!-1)*100</f>
        <v>#REF!</v>
      </c>
      <c r="P1321" t="e">
        <f>(China!#REF!/China!#REF!-1)*100</f>
        <v>#REF!</v>
      </c>
      <c r="Q1321" t="e">
        <f>(China!#REF!/China!#REF!-1)*100</f>
        <v>#REF!</v>
      </c>
      <c r="R1321" t="e">
        <f>(China!#REF!/China!#REF!-1)*100</f>
        <v>#REF!</v>
      </c>
      <c r="S1321" t="e">
        <f>(China!#REF!/China!#REF!-1)*100</f>
        <v>#REF!</v>
      </c>
      <c r="T1321" t="e">
        <f>(China!#REF!/China!#REF!-1)*100</f>
        <v>#REF!</v>
      </c>
      <c r="U1321" t="e">
        <f>(China!#REF!/China!#REF!-1)*100</f>
        <v>#REF!</v>
      </c>
      <c r="V1321" t="e">
        <f>(China!#REF!/China!#REF!-1)*100</f>
        <v>#REF!</v>
      </c>
      <c r="W1321" t="e">
        <f>(China!#REF!/China!#REF!-1)*100</f>
        <v>#REF!</v>
      </c>
      <c r="X1321" t="e">
        <f>(China!#REF!/China!#REF!-1)*100</f>
        <v>#REF!</v>
      </c>
      <c r="Y1321" t="e">
        <f>(China!#REF!/China!#REF!-1)*100</f>
        <v>#REF!</v>
      </c>
      <c r="Z1321" t="e">
        <f>(China!#REF!/China!#REF!-1)*100</f>
        <v>#REF!</v>
      </c>
      <c r="AA1321" t="e">
        <f>(China!#REF!/China!#REF!-1)*100</f>
        <v>#REF!</v>
      </c>
      <c r="AB1321" t="e">
        <f>(China!#REF!/China!#REF!-1)*100</f>
        <v>#REF!</v>
      </c>
      <c r="AC1321" t="e">
        <f>(China!#REF!/China!#REF!-1)*100</f>
        <v>#REF!</v>
      </c>
      <c r="AD1321" t="e">
        <f>(China!#REF!/China!#REF!-1)*100</f>
        <v>#REF!</v>
      </c>
      <c r="AE1321" t="e">
        <f>(China!#REF!/China!#REF!-1)*100</f>
        <v>#REF!</v>
      </c>
      <c r="AF1321" t="e">
        <f>(China!#REF!/China!#REF!-1)*100</f>
        <v>#REF!</v>
      </c>
      <c r="AG1321" t="e">
        <f>(China!#REF!/China!#REF!-1)*100</f>
        <v>#REF!</v>
      </c>
      <c r="AH1321" t="e">
        <f>(China!#REF!/China!#REF!-1)*100</f>
        <v>#REF!</v>
      </c>
      <c r="AI1321" t="e">
        <f>(China!#REF!/China!#REF!-1)*100</f>
        <v>#REF!</v>
      </c>
      <c r="AJ1321" t="e">
        <f>(China!#REF!/China!#REF!-1)*100</f>
        <v>#REF!</v>
      </c>
      <c r="AK1321" t="e">
        <f>(China!#REF!/China!#REF!-1)*100</f>
        <v>#REF!</v>
      </c>
      <c r="AL1321" t="e">
        <f>(China!#REF!/China!#REF!-1)*100</f>
        <v>#REF!</v>
      </c>
      <c r="AM1321" t="e">
        <f>(China!#REF!/China!#REF!-1)*100</f>
        <v>#REF!</v>
      </c>
      <c r="AN1321" t="e">
        <f>(China!#REF!/China!#REF!-1)*100</f>
        <v>#REF!</v>
      </c>
      <c r="AO1321" t="e">
        <f>(China!#REF!/China!#REF!-1)*100</f>
        <v>#REF!</v>
      </c>
      <c r="AP1321" t="e">
        <f>(China!#REF!/China!#REF!-1)*100</f>
        <v>#REF!</v>
      </c>
      <c r="AQ1321" t="e">
        <f>(China!#REF!/China!#REF!-1)*100</f>
        <v>#REF!</v>
      </c>
      <c r="AR1321" t="e">
        <f>(China!#REF!/China!#REF!-1)*100</f>
        <v>#REF!</v>
      </c>
      <c r="AS1321" t="e">
        <f>(China!#REF!/China!#REF!-1)*100</f>
        <v>#REF!</v>
      </c>
      <c r="AT1321" t="e">
        <f>(China!#REF!/China!#REF!-1)*100</f>
        <v>#REF!</v>
      </c>
      <c r="AU1321" t="e">
        <f>(China!#REF!/China!#REF!-1)*100</f>
        <v>#REF!</v>
      </c>
      <c r="AV1321" t="e">
        <f>(China!#REF!/China!#REF!-1)*100</f>
        <v>#REF!</v>
      </c>
      <c r="AW1321" t="e">
        <f>(China!#REF!/China!#REF!-1)*100</f>
        <v>#REF!</v>
      </c>
      <c r="AX1321" t="e">
        <f>(China!#REF!/China!#REF!-1)*100</f>
        <v>#REF!</v>
      </c>
      <c r="AY1321" t="e">
        <f>(China!#REF!/China!#REF!-1)*100</f>
        <v>#REF!</v>
      </c>
      <c r="AZ1321" t="e">
        <f>(China!#REF!/China!#REF!-1)*100</f>
        <v>#REF!</v>
      </c>
      <c r="BA1321" t="e">
        <f>(China!#REF!/China!#REF!-1)*100</f>
        <v>#REF!</v>
      </c>
      <c r="BB1321" t="e">
        <f>(China!#REF!/China!#REF!-1)*100</f>
        <v>#REF!</v>
      </c>
      <c r="BC1321" t="e">
        <f>(China!#REF!/China!#REF!-1)*100</f>
        <v>#REF!</v>
      </c>
      <c r="BD1321" t="e">
        <f>(China!#REF!/China!#REF!-1)*100</f>
        <v>#REF!</v>
      </c>
      <c r="BE1321" t="e">
        <f>(China!#REF!/China!#REF!-1)*100</f>
        <v>#REF!</v>
      </c>
      <c r="BF1321" t="e">
        <f>(China!#REF!/China!#REF!-1)*100</f>
        <v>#REF!</v>
      </c>
      <c r="BG1321" t="e">
        <f>(China!#REF!/China!#REF!-1)*100</f>
        <v>#REF!</v>
      </c>
      <c r="BH1321" t="e">
        <f>(China!#REF!/China!#REF!-1)*100</f>
        <v>#REF!</v>
      </c>
      <c r="BI1321" t="e">
        <f>(China!#REF!/China!#REF!-1)*100</f>
        <v>#REF!</v>
      </c>
      <c r="BJ1321" t="e">
        <f>(China!#REF!/China!#REF!-1)*100</f>
        <v>#REF!</v>
      </c>
      <c r="BK1321" t="e">
        <f>(China!#REF!/China!#REF!-1)*100</f>
        <v>#REF!</v>
      </c>
      <c r="BL1321" t="e">
        <f>(China!#REF!/China!#REF!-1)*100</f>
        <v>#REF!</v>
      </c>
      <c r="BM1321" t="e">
        <f>(China!#REF!/China!#REF!-1)*100</f>
        <v>#REF!</v>
      </c>
      <c r="BN1321" t="e">
        <f>(China!#REF!/China!#REF!-1)*100</f>
        <v>#REF!</v>
      </c>
      <c r="BO1321" t="e">
        <f>(China!#REF!/China!#REF!-1)*100</f>
        <v>#REF!</v>
      </c>
      <c r="BP1321" t="e">
        <f>(China!#REF!/China!#REF!-1)*100</f>
        <v>#REF!</v>
      </c>
      <c r="BQ1321" t="e">
        <f>(China!#REF!/China!#REF!-1)*100</f>
        <v>#REF!</v>
      </c>
      <c r="BR1321" t="e">
        <f>(China!#REF!/China!#REF!-1)*100</f>
        <v>#REF!</v>
      </c>
      <c r="BS1321" t="e">
        <f>(China!#REF!/China!#REF!-1)*100</f>
        <v>#REF!</v>
      </c>
      <c r="BT1321" t="e">
        <f>(China!#REF!/China!#REF!-1)*100</f>
        <v>#REF!</v>
      </c>
      <c r="BU1321" t="e">
        <f>(China!#REF!/China!#REF!-1)*100</f>
        <v>#REF!</v>
      </c>
      <c r="BV1321" t="e">
        <f>(China!#REF!/China!#REF!-1)*100</f>
        <v>#REF!</v>
      </c>
      <c r="BW1321" t="e">
        <f>(China!#REF!/China!#REF!-1)*100</f>
        <v>#REF!</v>
      </c>
      <c r="BX1321" t="e">
        <f>(China!#REF!/China!#REF!-1)*100</f>
        <v>#REF!</v>
      </c>
      <c r="BY1321" t="e">
        <f>(China!#REF!/China!#REF!-1)*100</f>
        <v>#REF!</v>
      </c>
      <c r="BZ1321" t="e">
        <f>(China!#REF!/China!#REF!-1)*100</f>
        <v>#REF!</v>
      </c>
      <c r="CA1321" t="e">
        <f>(China!#REF!/China!#REF!-1)*100</f>
        <v>#REF!</v>
      </c>
      <c r="CB1321" t="e">
        <f>(China!#REF!/China!#REF!-1)*100</f>
        <v>#REF!</v>
      </c>
      <c r="CC1321" t="e">
        <f>(China!#REF!/China!#REF!-1)*100</f>
        <v>#REF!</v>
      </c>
      <c r="CD1321" t="e">
        <f>(China!#REF!/China!#REF!-1)*100</f>
        <v>#REF!</v>
      </c>
      <c r="CE1321" t="e">
        <f>(China!#REF!/China!#REF!-1)*100</f>
        <v>#REF!</v>
      </c>
      <c r="CF1321" t="e">
        <f>(China!#REF!/China!#REF!-1)*100</f>
        <v>#REF!</v>
      </c>
      <c r="CG1321" t="e">
        <f>(China!#REF!/China!#REF!-1)*100</f>
        <v>#REF!</v>
      </c>
      <c r="CH1321" t="e">
        <f>(China!#REF!/China!#REF!-1)*100</f>
        <v>#REF!</v>
      </c>
      <c r="CI1321" t="e">
        <f>(China!#REF!/China!#REF!-1)*100</f>
        <v>#REF!</v>
      </c>
      <c r="CJ1321" t="e">
        <f>(China!#REF!/China!#REF!-1)*100</f>
        <v>#REF!</v>
      </c>
      <c r="CK1321" t="e">
        <f>(China!#REF!/China!#REF!-1)*100</f>
        <v>#REF!</v>
      </c>
      <c r="CL1321" t="e">
        <f>(China!#REF!/China!#REF!-1)*100</f>
        <v>#REF!</v>
      </c>
      <c r="CM1321" t="e">
        <f>(China!#REF!/China!#REF!-1)*100</f>
        <v>#REF!</v>
      </c>
      <c r="CN1321" t="e">
        <f>(China!#REF!/China!#REF!-1)*100</f>
        <v>#REF!</v>
      </c>
      <c r="CO1321" t="e">
        <f>(China!#REF!/China!#REF!-1)*100</f>
        <v>#REF!</v>
      </c>
      <c r="CP1321" t="e">
        <f>(China!#REF!/China!#REF!-1)*100</f>
        <v>#REF!</v>
      </c>
      <c r="CQ1321" t="e">
        <f>(China!#REF!/China!#REF!-1)*100</f>
        <v>#REF!</v>
      </c>
      <c r="CR1321" t="e">
        <f>(China!#REF!/China!#REF!-1)*100</f>
        <v>#REF!</v>
      </c>
      <c r="CS1321" t="e">
        <f>(China!#REF!/China!#REF!-1)*100</f>
        <v>#REF!</v>
      </c>
      <c r="CT1321" t="e">
        <f>(China!#REF!/China!#REF!-1)*100</f>
        <v>#REF!</v>
      </c>
      <c r="CU1321" t="e">
        <f>(China!#REF!/China!#REF!-1)*100</f>
        <v>#REF!</v>
      </c>
      <c r="CV1321" t="e">
        <f>(China!#REF!/China!#REF!-1)*100</f>
        <v>#REF!</v>
      </c>
      <c r="CW1321" t="e">
        <f>(China!#REF!/China!#REF!-1)*100</f>
        <v>#REF!</v>
      </c>
      <c r="CX1321" t="e">
        <f>(China!#REF!/China!#REF!-1)*100</f>
        <v>#REF!</v>
      </c>
      <c r="CY1321" t="e">
        <f>(China!#REF!/China!#REF!-1)*100</f>
        <v>#REF!</v>
      </c>
      <c r="CZ1321" t="e">
        <f>(China!#REF!/China!#REF!-1)*100</f>
        <v>#REF!</v>
      </c>
      <c r="DA1321" t="e">
        <f>(China!#REF!/China!#REF!-1)*100</f>
        <v>#REF!</v>
      </c>
      <c r="DB1321" t="e">
        <f>(China!#REF!/China!#REF!-1)*100</f>
        <v>#REF!</v>
      </c>
      <c r="DC1321" t="e">
        <f>(China!#REF!/China!#REF!-1)*100</f>
        <v>#REF!</v>
      </c>
      <c r="DD1321" t="e">
        <f>(China!#REF!/China!#REF!-1)*100</f>
        <v>#REF!</v>
      </c>
      <c r="DE1321" t="e">
        <f>(China!#REF!/China!#REF!-1)*100</f>
        <v>#REF!</v>
      </c>
      <c r="DF1321" t="e">
        <f>(China!#REF!/China!#REF!-1)*100</f>
        <v>#REF!</v>
      </c>
      <c r="DG1321" t="e">
        <f>(China!#REF!/China!#REF!-1)*100</f>
        <v>#REF!</v>
      </c>
      <c r="DH1321" t="e">
        <f>(China!#REF!/China!#REF!-1)*100</f>
        <v>#REF!</v>
      </c>
      <c r="DI1321" t="e">
        <f>(China!#REF!/China!#REF!-1)*100</f>
        <v>#REF!</v>
      </c>
      <c r="DJ1321" t="e">
        <f>(China!#REF!/China!#REF!-1)*100</f>
        <v>#REF!</v>
      </c>
      <c r="DK1321" t="e">
        <f>(China!#REF!/China!#REF!-1)*100</f>
        <v>#REF!</v>
      </c>
      <c r="DL1321" t="e">
        <f>(China!#REF!/China!#REF!-1)*100</f>
        <v>#REF!</v>
      </c>
      <c r="DM1321" t="e">
        <f>(China!#REF!/China!#REF!-1)*100</f>
        <v>#REF!</v>
      </c>
      <c r="DN1321" t="e">
        <f>(China!#REF!/China!#REF!-1)*100</f>
        <v>#REF!</v>
      </c>
      <c r="DO1321" t="e">
        <f>(China!#REF!/China!#REF!-1)*100</f>
        <v>#REF!</v>
      </c>
      <c r="DP1321" t="e">
        <f>(China!#REF!/China!#REF!-1)*100</f>
        <v>#REF!</v>
      </c>
      <c r="DQ1321" t="e">
        <f>(China!#REF!/China!#REF!-1)*100</f>
        <v>#REF!</v>
      </c>
      <c r="DR1321" t="e">
        <f>(China!#REF!/China!#REF!-1)*100</f>
        <v>#REF!</v>
      </c>
      <c r="DS1321" t="e">
        <f>(China!#REF!/China!#REF!-1)*100</f>
        <v>#REF!</v>
      </c>
      <c r="DT1321" t="e">
        <f>(China!#REF!/China!#REF!-1)*100</f>
        <v>#REF!</v>
      </c>
      <c r="DU1321" t="e">
        <f>(China!#REF!/China!#REF!-1)*100</f>
        <v>#REF!</v>
      </c>
      <c r="DV1321" t="e">
        <f>(China!#REF!/China!#REF!-1)*100</f>
        <v>#REF!</v>
      </c>
      <c r="DW1321" t="e">
        <f>(China!#REF!/China!#REF!-1)*100</f>
        <v>#REF!</v>
      </c>
      <c r="DX1321" t="e">
        <f>(China!#REF!/China!#REF!-1)*100</f>
        <v>#REF!</v>
      </c>
      <c r="DY1321" t="e">
        <f>(China!#REF!/China!#REF!-1)*100</f>
        <v>#REF!</v>
      </c>
      <c r="DZ1321" t="e">
        <f>(China!#REF!/China!#REF!-1)*100</f>
        <v>#REF!</v>
      </c>
      <c r="EA1321" t="e">
        <f>(China!#REF!/China!#REF!-1)*100</f>
        <v>#REF!</v>
      </c>
      <c r="EB1321" t="e">
        <f>(China!#REF!/China!#REF!-1)*100</f>
        <v>#REF!</v>
      </c>
      <c r="EC1321" t="e">
        <f>(China!#REF!/China!#REF!-1)*100</f>
        <v>#REF!</v>
      </c>
      <c r="ED1321" t="e">
        <f>(China!#REF!/China!#REF!-1)*100</f>
        <v>#REF!</v>
      </c>
      <c r="EE1321" t="e">
        <f>(China!#REF!/China!#REF!-1)*100</f>
        <v>#REF!</v>
      </c>
    </row>
    <row r="1322" spans="1:135" x14ac:dyDescent="0.3">
      <c r="A1322" s="24" t="s">
        <v>5211</v>
      </c>
      <c r="B1322" s="24" t="s">
        <v>5212</v>
      </c>
      <c r="D1322">
        <f>(China!C1125/China!B1125-1)*100</f>
        <v>3.0095437160795768</v>
      </c>
      <c r="E1322">
        <f>(China!D1125/China!C1125-1)*100</f>
        <v>7.4300071712504412</v>
      </c>
      <c r="F1322">
        <f>(China!E1125/China!D1125-1)*100</f>
        <v>-15.756554198230944</v>
      </c>
      <c r="G1322">
        <f>(China!F1125/China!E1125-1)*100</f>
        <v>-0.48153928970017246</v>
      </c>
      <c r="H1322">
        <f>(China!G1125/China!F1125-1)*100</f>
        <v>-20.41651164353263</v>
      </c>
      <c r="I1322">
        <f>(China!H1125/China!G1125-1)*100</f>
        <v>18.365439791765969</v>
      </c>
      <c r="J1322">
        <f>(China!I1125/China!H1125-1)*100</f>
        <v>8.6728673987850122</v>
      </c>
      <c r="K1322">
        <f>(China!J1125/China!I1125-1)*100</f>
        <v>3.5826619944832716</v>
      </c>
      <c r="L1322">
        <f>(China!K1125/China!J1125-1)*100</f>
        <v>3.1272828374861783</v>
      </c>
      <c r="M1322">
        <f>(China!L1125/China!K1125-1)*100</f>
        <v>8.7715489000742775</v>
      </c>
      <c r="N1322">
        <f>(China!M1125/China!L1125-1)*100</f>
        <v>2.612113946471295</v>
      </c>
      <c r="O1322">
        <f>(China!N1125/China!M1125-1)*100</f>
        <v>-11.41269069177997</v>
      </c>
      <c r="P1322">
        <f>(China!O1125/China!N1125-1)*100</f>
        <v>18.227348933115483</v>
      </c>
      <c r="Q1322">
        <f>(China!P1125/China!O1125-1)*100</f>
        <v>-11.867696706536401</v>
      </c>
      <c r="R1322">
        <f>(China!Q1125/China!P1125-1)*100</f>
        <v>-5.0543972761089462</v>
      </c>
      <c r="S1322">
        <f>(China!R1125/China!Q1125-1)*100</f>
        <v>-4.7288055355745655</v>
      </c>
      <c r="T1322">
        <f>(China!S1125/China!R1125-1)*100</f>
        <v>0.50411878908784846</v>
      </c>
      <c r="U1322">
        <f>(China!T1125/China!S1125-1)*100</f>
        <v>0.4933111702979831</v>
      </c>
      <c r="V1322">
        <f>(China!U1125/China!T1125-1)*100</f>
        <v>3.1635933080646828</v>
      </c>
      <c r="W1322">
        <f>(China!V1125/China!U1125-1)*100</f>
        <v>-1.1568123289906862</v>
      </c>
      <c r="X1322">
        <f>(China!W1125/China!V1125-1)*100</f>
        <v>-0.2859213022843865</v>
      </c>
      <c r="Y1322">
        <f>(China!X1125/China!W1125-1)*100</f>
        <v>2.5917381162177122E-2</v>
      </c>
      <c r="Z1322">
        <f>(China!Y1125/China!X1125-1)*100</f>
        <v>-19.406661279807746</v>
      </c>
      <c r="AA1322">
        <f>(China!Z1125/China!Y1125-1)*100</f>
        <v>-5.5394853812364193</v>
      </c>
      <c r="AB1322">
        <f>(China!AA1125/China!Z1125-1)*100</f>
        <v>13.420890184340184</v>
      </c>
      <c r="AC1322">
        <f>(China!AB1125/China!AA1125-1)*100</f>
        <v>-4.4218795600600602</v>
      </c>
      <c r="AD1322">
        <f>(China!AC1125/China!AB1125-1)*100</f>
        <v>-2.3429857596681924</v>
      </c>
      <c r="AE1322">
        <f>(China!AD1125/China!AC1125-1)*100</f>
        <v>-1.6960948897009609</v>
      </c>
      <c r="AF1322">
        <f>(China!AE1125/China!AD1125-1)*100</f>
        <v>-3.6002885094346682</v>
      </c>
      <c r="AG1322">
        <f>(China!AF1125/China!AE1125-1)*100</f>
        <v>-14.502203995913588</v>
      </c>
      <c r="AH1322">
        <f>(China!AG1125/China!AF1125-1)*100</f>
        <v>4.6454228538195252E-2</v>
      </c>
      <c r="AI1322">
        <f>(China!AH1125/China!AG1125-1)*100</f>
        <v>14.08787399798792</v>
      </c>
      <c r="AJ1322">
        <f>(China!AI1125/China!AH1125-1)*100</f>
        <v>-2.065357945551749</v>
      </c>
      <c r="AK1322">
        <f>(China!AJ1125/China!AI1125-1)*100</f>
        <v>-10.943112142725953</v>
      </c>
      <c r="AL1322">
        <f>(China!AK1125/China!AJ1125-1)*100</f>
        <v>12.723732090015606</v>
      </c>
      <c r="AM1322">
        <f>(China!AL1125/China!AK1125-1)*100</f>
        <v>2.5116282548216295</v>
      </c>
      <c r="AN1322">
        <f>(China!AM1125/China!AL1125-1)*100</f>
        <v>3.0260290431890269</v>
      </c>
      <c r="AO1322">
        <f>(China!AN1125/China!AM1125-1)*100</f>
        <v>-2.5526076979251577</v>
      </c>
      <c r="AP1322">
        <f>(China!AO1125/China!AN1125-1)*100</f>
        <v>-9.7189213343831575</v>
      </c>
      <c r="AQ1322">
        <f>(China!AP1125/China!AO1125-1)*100</f>
        <v>20.650485158019706</v>
      </c>
      <c r="AR1322">
        <f>(China!AQ1125/China!AP1125-1)*100</f>
        <v>-18.05850590303848</v>
      </c>
      <c r="AS1322">
        <f>(China!AR1125/China!AQ1125-1)*100</f>
        <v>10.669534285138615</v>
      </c>
      <c r="AT1322">
        <f>(China!AS1125/China!AR1125-1)*100</f>
        <v>6.2233036940633202</v>
      </c>
      <c r="AU1322">
        <f>(China!AT1125/China!AS1125-1)*100</f>
        <v>20.542625087129164</v>
      </c>
      <c r="AV1322">
        <f>(China!AU1125/China!AT1125-1)*100</f>
        <v>-24.683720853912618</v>
      </c>
      <c r="AW1322">
        <f>(China!AV1125/China!AU1125-1)*100</f>
        <v>20.725360745714561</v>
      </c>
      <c r="AX1322">
        <f>(China!AW1125/China!AV1125-1)*100</f>
        <v>-9.1995525785484862</v>
      </c>
      <c r="AY1322">
        <f>(China!AX1125/China!AW1125-1)*100</f>
        <v>9.3053996922455084</v>
      </c>
      <c r="AZ1322">
        <f>(China!AY1125/China!AX1125-1)*100</f>
        <v>-2.3704731177212168</v>
      </c>
      <c r="BA1322">
        <f>(China!AZ1125/China!AY1125-1)*100</f>
        <v>-12.325937282307953</v>
      </c>
      <c r="BB1322">
        <f>(China!BA1125/China!AZ1125-1)*100</f>
        <v>3.6994606441256739</v>
      </c>
      <c r="BC1322">
        <f>(China!BB1125/China!BA1125-1)*100</f>
        <v>0.97606478764526994</v>
      </c>
      <c r="BD1322">
        <f>(China!BC1125/China!BB1125-1)*100</f>
        <v>5.3922557088670775</v>
      </c>
      <c r="BE1322">
        <f>(China!BD1125/China!BC1125-1)*100</f>
        <v>7.1932057537648308</v>
      </c>
      <c r="BF1322">
        <f>(China!BE1125/China!BD1125-1)*100</f>
        <v>0.22020156144113567</v>
      </c>
      <c r="BG1322">
        <f>(China!BF1125/China!BE1125-1)*100</f>
        <v>13.48148784374985</v>
      </c>
      <c r="BH1322">
        <f>(China!BG1125/China!BF1125-1)*100</f>
        <v>6.3476072232089509</v>
      </c>
      <c r="BI1322">
        <f>(China!BH1125/China!BG1125-1)*100</f>
        <v>-0.61207551794505433</v>
      </c>
      <c r="BJ1322">
        <f>(China!BI1125/China!BH1125-1)*100</f>
        <v>1.998768355660685</v>
      </c>
      <c r="BK1322">
        <f>(China!BJ1125/China!BI1125-1)*100</f>
        <v>2.7552759525501624</v>
      </c>
      <c r="BL1322">
        <f>(China!BK1125/China!BJ1125-1)*100</f>
        <v>12.181883472312904</v>
      </c>
      <c r="BM1322">
        <f>(China!BL1125/China!BK1125-1)*100</f>
        <v>32.105672207695115</v>
      </c>
      <c r="BN1322">
        <f>(China!BM1125/China!BL1125-1)*100</f>
        <v>15.823055295615074</v>
      </c>
      <c r="BO1322">
        <f>(China!BN1125/China!BM1125-1)*100</f>
        <v>16.844961346004172</v>
      </c>
      <c r="BP1322">
        <f>(China!BO1125/China!BN1125-1)*100</f>
        <v>-17.844492784380407</v>
      </c>
      <c r="BQ1322">
        <f>(China!BP1125/China!BO1125-1)*100</f>
        <v>-5.1486722688840132</v>
      </c>
      <c r="BR1322">
        <f>(China!BQ1125/China!BP1125-1)*100</f>
        <v>-35.644160907123698</v>
      </c>
      <c r="BS1322">
        <f>(China!BR1125/China!BQ1125-1)*100</f>
        <v>-2.4509099358193787</v>
      </c>
      <c r="BT1322">
        <f>(China!BS1125/China!BR1125-1)*100</f>
        <v>29.509352236735008</v>
      </c>
      <c r="BU1322">
        <f>(China!BT1125/China!BS1125-1)*100</f>
        <v>11.489751745855559</v>
      </c>
      <c r="BV1322">
        <f>(China!BU1125/China!BT1125-1)*100</f>
        <v>17.595609840670747</v>
      </c>
      <c r="BW1322">
        <f>(China!BV1125/China!BU1125-1)*100</f>
        <v>-40.832962652123804</v>
      </c>
      <c r="BX1322">
        <f>(China!BW1125/China!BV1125-1)*100</f>
        <v>0.66298292004456361</v>
      </c>
      <c r="BY1322">
        <f>(China!BX1125/China!BW1125-1)*100</f>
        <v>19.516119278368716</v>
      </c>
      <c r="BZ1322">
        <f>(China!BY1125/China!BX1125-1)*100</f>
        <v>-5.0146403914446802</v>
      </c>
      <c r="CA1322">
        <f>(China!BZ1125/China!BY1125-1)*100</f>
        <v>-2.0707529388304113</v>
      </c>
      <c r="CB1322">
        <f>(China!CA1125/China!BZ1125-1)*100</f>
        <v>6.8142785904860892</v>
      </c>
      <c r="CC1322">
        <f>(China!CB1125/China!CA1125-1)*100</f>
        <v>9.3702332245594313</v>
      </c>
      <c r="CD1322">
        <f>(China!CC1125/China!CB1125-1)*100</f>
        <v>-2.6656534279795308</v>
      </c>
      <c r="CE1322">
        <f>(China!CD1125/China!CC1125-1)*100</f>
        <v>-8.6631615687296932</v>
      </c>
      <c r="CF1322">
        <f>(China!CE1125/China!CD1125-1)*100</f>
        <v>3.2758477052483137</v>
      </c>
      <c r="CG1322">
        <f>(China!CF1125/China!CE1125-1)*100</f>
        <v>-4.7765084721676399</v>
      </c>
      <c r="CH1322">
        <f>(China!CG1125/China!CF1125-1)*100</f>
        <v>-8.2595473004254298</v>
      </c>
      <c r="CI1322">
        <f>(China!CH1125/China!CG1125-1)*100</f>
        <v>0.78385832486560503</v>
      </c>
      <c r="CJ1322">
        <f>(China!CI1125/China!CH1125-1)*100</f>
        <v>0</v>
      </c>
      <c r="CK1322">
        <f>(China!CJ1125/China!CI1125-1)*100</f>
        <v>0</v>
      </c>
      <c r="CL1322">
        <f>(China!CK1125/China!CJ1125-1)*100</f>
        <v>0</v>
      </c>
      <c r="CM1322">
        <f>(China!CL1125/China!CK1125-1)*100</f>
        <v>0</v>
      </c>
      <c r="CN1322">
        <f>(China!CM1125/China!CL1125-1)*100</f>
        <v>-0.4084118476457288</v>
      </c>
      <c r="CO1322">
        <f>(China!CN1125/China!CM1125-1)*100</f>
        <v>-11.19419936222913</v>
      </c>
      <c r="CP1322">
        <f>(China!CO1125/China!CN1125-1)*100</f>
        <v>5.6445554706023415</v>
      </c>
      <c r="CQ1322">
        <f>(China!CP1125/China!CO1125-1)*100</f>
        <v>17.13178440307377</v>
      </c>
      <c r="CR1322">
        <f>(China!CQ1125/China!CP1125-1)*100</f>
        <v>-8.0725503346757215</v>
      </c>
      <c r="CS1322">
        <f>(China!CR1125/China!CQ1125-1)*100</f>
        <v>-4.3627139462233284</v>
      </c>
      <c r="CT1322">
        <f>(China!CS1125/China!CR1125-1)*100</f>
        <v>-3.1242368507784946</v>
      </c>
      <c r="CU1322">
        <f>(China!CT1125/China!CS1125-1)*100</f>
        <v>-0.37321465776399831</v>
      </c>
      <c r="CV1322">
        <f>(China!CU1125/China!CT1125-1)*100</f>
        <v>-5.8149168334340251</v>
      </c>
      <c r="CW1322">
        <f>(China!CV1125/China!CU1125-1)*100</f>
        <v>0.40621717071975816</v>
      </c>
      <c r="CX1322">
        <f>(China!CW1125/China!CV1125-1)*100</f>
        <v>2.1127633058354744</v>
      </c>
      <c r="CY1322">
        <f>(China!CX1125/China!CW1125-1)*100</f>
        <v>7.3337340619261671</v>
      </c>
      <c r="CZ1322">
        <f>(China!CY1125/China!CX1125-1)*100</f>
        <v>-16.078431259425695</v>
      </c>
      <c r="DA1322">
        <f>(China!CZ1125/China!CY1125-1)*100</f>
        <v>2.1365985161362788</v>
      </c>
      <c r="DB1322">
        <f>(China!DA1125/China!CZ1125-1)*100</f>
        <v>8.091919305681694</v>
      </c>
      <c r="DC1322">
        <f>(China!DB1125/China!DA1125-1)*100</f>
        <v>-5.2532425163912428</v>
      </c>
      <c r="DD1322">
        <f>(China!DC1125/China!DB1125-1)*100</f>
        <v>-8.2885724992946876</v>
      </c>
      <c r="DE1322">
        <f>(China!DD1125/China!DC1125-1)*100</f>
        <v>8.3895931049093431</v>
      </c>
      <c r="DF1322">
        <f>(China!DE1125/China!DD1125-1)*100</f>
        <v>11.81716927764127</v>
      </c>
      <c r="DG1322">
        <f>(China!DF1125/China!DE1125-1)*100</f>
        <v>8.7178740151734768</v>
      </c>
      <c r="DH1322">
        <f>(China!DG1125/China!DF1125-1)*100</f>
        <v>18.454583782398416</v>
      </c>
      <c r="DI1322">
        <f>(China!DH1125/China!DG1125-1)*100</f>
        <v>-0.53980879029610351</v>
      </c>
      <c r="DJ1322">
        <f>(China!DI1125/China!DH1125-1)*100</f>
        <v>4.5770858149476012</v>
      </c>
      <c r="DK1322">
        <f>(China!DJ1125/China!DI1125-1)*100</f>
        <v>-11.625392179088667</v>
      </c>
      <c r="DL1322">
        <f>(China!DK1125/China!DJ1125-1)*100</f>
        <v>1.8349573338946712</v>
      </c>
      <c r="DM1322">
        <f>(China!DL1125/China!DK1125-1)*100</f>
        <v>-9.743989199348313</v>
      </c>
      <c r="DN1322">
        <f>(China!DM1125/China!DL1125-1)*100</f>
        <v>-7.8597846829790763</v>
      </c>
      <c r="DO1322">
        <f>(China!DN1125/China!DM1125-1)*100</f>
        <v>3.2518177423183525</v>
      </c>
      <c r="DP1322">
        <f>(China!DO1125/China!DN1125-1)*100</f>
        <v>2.6789018498769579</v>
      </c>
      <c r="DQ1322">
        <f>(China!DP1125/China!DO1125-1)*100</f>
        <v>0.22217187302246977</v>
      </c>
      <c r="DR1322">
        <f>(China!DQ1125/China!DP1125-1)*100</f>
        <v>7.9699637243045407</v>
      </c>
      <c r="DS1322">
        <f>(China!DR1125/China!DQ1125-1)*100</f>
        <v>34.745065061319693</v>
      </c>
      <c r="DT1322">
        <f>(China!DS1125/China!DR1125-1)*100</f>
        <v>-9.3853869624082051</v>
      </c>
      <c r="DU1322">
        <f>(China!DT1125/China!DS1125-1)*100</f>
        <v>-16.574596403516605</v>
      </c>
      <c r="DV1322">
        <f>(China!DU1125/China!DT1125-1)*100</f>
        <v>-0.25284213911992426</v>
      </c>
      <c r="DW1322">
        <f>(China!DV1125/China!DU1125-1)*100</f>
        <v>-4.632799013533095</v>
      </c>
      <c r="DX1322">
        <f>(China!DW1125/China!DV1125-1)*100</f>
        <v>10.418084157072972</v>
      </c>
      <c r="DY1322">
        <f>(China!DX1125/China!DW1125-1)*100</f>
        <v>-4.9252877786379763</v>
      </c>
      <c r="DZ1322">
        <f>(China!DY1125/China!DX1125-1)*100</f>
        <v>0.15902404136829418</v>
      </c>
      <c r="EA1322">
        <f>(China!DZ1125/China!DY1125-1)*100</f>
        <v>-11.897395325901595</v>
      </c>
      <c r="EB1322">
        <f>(China!EA1125/China!DZ1125-1)*100</f>
        <v>-3.1280093219255511</v>
      </c>
      <c r="EC1322">
        <f>(China!EB1125/China!EA1125-1)*100</f>
        <v>0.24773729212519413</v>
      </c>
      <c r="ED1322">
        <f>(China!EC1125/China!EB1125-1)*100</f>
        <v>-15.885673959068447</v>
      </c>
      <c r="EE1322">
        <f>(China!ED1125/China!EC1125-1)*100</f>
        <v>-7.7372486630504111</v>
      </c>
    </row>
    <row r="1323" spans="1:135" x14ac:dyDescent="0.3">
      <c r="A1323" s="24" t="s">
        <v>5213</v>
      </c>
      <c r="B1323" s="24" t="s">
        <v>5214</v>
      </c>
      <c r="D1323">
        <f>(China!C1126/China!B1126-1)*100</f>
        <v>7.793567542754154</v>
      </c>
      <c r="E1323">
        <f>(China!D1126/China!C1126-1)*100</f>
        <v>4.1779706999458766</v>
      </c>
      <c r="F1323">
        <f>(China!E1126/China!D1126-1)*100</f>
        <v>9.3926289800283058</v>
      </c>
      <c r="G1323">
        <f>(China!F1126/China!E1126-1)*100</f>
        <v>-6.6138475894765181</v>
      </c>
      <c r="H1323">
        <f>(China!G1126/China!F1126-1)*100</f>
        <v>-10.709496807400786</v>
      </c>
      <c r="I1323">
        <f>(China!H1126/China!G1126-1)*100</f>
        <v>2.5347513000717248</v>
      </c>
      <c r="J1323">
        <f>(China!I1126/China!H1126-1)*100</f>
        <v>3.3065345870489038</v>
      </c>
      <c r="K1323">
        <f>(China!J1126/China!I1126-1)*100</f>
        <v>-6.1794242340392769</v>
      </c>
      <c r="L1323">
        <f>(China!K1126/China!J1126-1)*100</f>
        <v>22.402098547495044</v>
      </c>
      <c r="M1323">
        <f>(China!L1126/China!K1126-1)*100</f>
        <v>-18.783001772101692</v>
      </c>
      <c r="N1323">
        <f>(China!M1126/China!L1126-1)*100</f>
        <v>-0.14854854495333081</v>
      </c>
      <c r="O1323">
        <f>(China!N1126/China!M1126-1)*100</f>
        <v>-11.667618205600505</v>
      </c>
      <c r="P1323">
        <f>(China!O1126/China!N1126-1)*100</f>
        <v>9.2428871840952276</v>
      </c>
      <c r="Q1323">
        <f>(China!P1126/China!O1126-1)*100</f>
        <v>18.983428340274934</v>
      </c>
      <c r="R1323">
        <f>(China!Q1126/China!P1126-1)*100</f>
        <v>-16.227366245980757</v>
      </c>
      <c r="S1323">
        <f>(China!R1126/China!Q1126-1)*100</f>
        <v>-14.031505877801765</v>
      </c>
      <c r="T1323">
        <f>(China!S1126/China!R1126-1)*100</f>
        <v>2.3835798617740656</v>
      </c>
      <c r="U1323">
        <f>(China!T1126/China!S1126-1)*100</f>
        <v>-0.37033339092145123</v>
      </c>
      <c r="V1323">
        <f>(China!U1126/China!T1126-1)*100</f>
        <v>-11.869540628881502</v>
      </c>
      <c r="W1323">
        <f>(China!V1126/China!U1126-1)*100</f>
        <v>-7.5833333333330977</v>
      </c>
      <c r="X1323">
        <f>(China!W1126/China!V1126-1)*100</f>
        <v>-5.3349648279042423</v>
      </c>
      <c r="Y1323">
        <f>(China!X1126/China!W1126-1)*100</f>
        <v>-10.176381586560723</v>
      </c>
      <c r="Z1323">
        <f>(China!Y1126/China!X1126-1)*100</f>
        <v>-28.497447048259559</v>
      </c>
      <c r="AA1323">
        <f>(China!Z1126/China!Y1126-1)*100</f>
        <v>50.854256926855903</v>
      </c>
      <c r="AB1323">
        <f>(China!AA1126/China!Z1126-1)*100</f>
        <v>35.799234939138145</v>
      </c>
      <c r="AC1323">
        <f>(China!AB1126/China!AA1126-1)*100</f>
        <v>-19.346932498630643</v>
      </c>
      <c r="AD1323">
        <f>(China!AC1126/China!AB1126-1)*100</f>
        <v>-21.6921845529614</v>
      </c>
      <c r="AE1323">
        <f>(China!AD1126/China!AC1126-1)*100</f>
        <v>-10.110569208592368</v>
      </c>
      <c r="AF1323">
        <f>(China!AE1126/China!AD1126-1)*100</f>
        <v>-2.1915773141633732</v>
      </c>
      <c r="AG1323">
        <f>(China!AF1126/China!AE1126-1)*100</f>
        <v>-19.864047523980766</v>
      </c>
      <c r="AH1323">
        <f>(China!AG1126/China!AF1126-1)*100</f>
        <v>-4.379793631833695</v>
      </c>
      <c r="AI1323">
        <f>(China!AH1126/China!AG1126-1)*100</f>
        <v>3.7862454924564304</v>
      </c>
      <c r="AJ1323">
        <f>(China!AI1126/China!AH1126-1)*100</f>
        <v>25.22745284505725</v>
      </c>
      <c r="AK1323">
        <f>(China!AJ1126/China!AI1126-1)*100</f>
        <v>6.0219785609270327</v>
      </c>
      <c r="AL1323">
        <f>(China!AK1126/China!AJ1126-1)*100</f>
        <v>0</v>
      </c>
      <c r="AM1323">
        <f>(China!AL1126/China!AK1126-1)*100</f>
        <v>29.555595508556287</v>
      </c>
      <c r="AN1323">
        <f>(China!AM1126/China!AL1126-1)*100</f>
        <v>-3.1700964769616036</v>
      </c>
      <c r="AO1323">
        <f>(China!AN1126/China!AM1126-1)*100</f>
        <v>-1.1417802245128672</v>
      </c>
      <c r="AP1323">
        <f>(China!AO1126/China!AN1126-1)*100</f>
        <v>4.9680045531350858</v>
      </c>
      <c r="AQ1323">
        <f>(China!AP1126/China!AO1126-1)*100</f>
        <v>-2.3676401529311497</v>
      </c>
      <c r="AR1323">
        <f>(China!AQ1126/China!AP1126-1)*100</f>
        <v>-25.590731507732322</v>
      </c>
      <c r="AS1323">
        <f>(China!AR1126/China!AQ1126-1)*100</f>
        <v>5.9898896318911987</v>
      </c>
      <c r="AT1323">
        <f>(China!AS1126/China!AR1126-1)*100</f>
        <v>13.373475347230679</v>
      </c>
      <c r="AU1323">
        <f>(China!AT1126/China!AS1126-1)*100</f>
        <v>0.21503675082705787</v>
      </c>
      <c r="AV1323">
        <f>(China!AU1126/China!AT1126-1)*100</f>
        <v>-11.038850695996238</v>
      </c>
      <c r="AW1323">
        <f>(China!AV1126/China!AU1126-1)*100</f>
        <v>5.3934597869871537</v>
      </c>
      <c r="AX1323">
        <f>(China!AW1126/China!AV1126-1)*100</f>
        <v>-7.6488270975569979</v>
      </c>
      <c r="AY1323">
        <f>(China!AX1126/China!AW1126-1)*100</f>
        <v>-0.63111627785537028</v>
      </c>
      <c r="AZ1323">
        <f>(China!AY1126/China!AX1126-1)*100</f>
        <v>0.71270284559710184</v>
      </c>
      <c r="BA1323">
        <f>(China!AZ1126/China!AY1126-1)*100</f>
        <v>-5.0944135935090396</v>
      </c>
      <c r="BB1323">
        <f>(China!BA1126/China!AZ1126-1)*100</f>
        <v>0</v>
      </c>
      <c r="BC1323">
        <f>(China!BB1126/China!BA1126-1)*100</f>
        <v>0</v>
      </c>
      <c r="BD1323">
        <f>(China!BC1126/China!BB1126-1)*100</f>
        <v>56.960372987138342</v>
      </c>
      <c r="BE1323">
        <f>(China!BD1126/China!BC1126-1)*100</f>
        <v>59.664192552490334</v>
      </c>
      <c r="BF1323">
        <f>(China!BE1126/China!BD1126-1)*100</f>
        <v>-3.5967016186680634</v>
      </c>
      <c r="BG1323">
        <f>(China!BF1126/China!BE1126-1)*100</f>
        <v>1.2722306681915985</v>
      </c>
      <c r="BH1323">
        <f>(China!BG1126/China!BF1126-1)*100</f>
        <v>-4.3603504428754158</v>
      </c>
      <c r="BI1323">
        <f>(China!BH1126/China!BG1126-1)*100</f>
        <v>2.7793269582794711</v>
      </c>
      <c r="BJ1323">
        <f>(China!BI1126/China!BH1126-1)*100</f>
        <v>-20.040459268924003</v>
      </c>
      <c r="BK1323">
        <f>(China!BJ1126/China!BI1126-1)*100</f>
        <v>9.4965567647104177</v>
      </c>
      <c r="BL1323">
        <f>(China!BK1126/China!BJ1126-1)*100</f>
        <v>4.8402033578558212</v>
      </c>
      <c r="BM1323">
        <f>(China!BL1126/China!BK1126-1)*100</f>
        <v>14.288101515284279</v>
      </c>
      <c r="BN1323">
        <f>(China!BM1126/China!BL1126-1)*100</f>
        <v>0</v>
      </c>
      <c r="BO1323">
        <f>(China!BN1126/China!BM1126-1)*100</f>
        <v>0</v>
      </c>
      <c r="BP1323">
        <f>(China!BO1126/China!BN1126-1)*100</f>
        <v>6.7553409620461746</v>
      </c>
      <c r="BQ1323">
        <f>(China!BP1126/China!BO1126-1)*100</f>
        <v>-33.38719766970808</v>
      </c>
      <c r="BR1323">
        <f>(China!BQ1126/China!BP1126-1)*100</f>
        <v>-22.52759404370185</v>
      </c>
      <c r="BS1323">
        <f>(China!BR1126/China!BQ1126-1)*100</f>
        <v>0.89206393071084022</v>
      </c>
      <c r="BT1323">
        <f>(China!BS1126/China!BR1126-1)*100</f>
        <v>61.331804308744275</v>
      </c>
      <c r="BU1323">
        <f>(China!BT1126/China!BS1126-1)*100</f>
        <v>10.075049853954553</v>
      </c>
      <c r="BV1323">
        <f>(China!BU1126/China!BT1126-1)*100</f>
        <v>2.7646030029842672</v>
      </c>
      <c r="BW1323">
        <f>(China!BV1126/China!BU1126-1)*100</f>
        <v>-29.345682993340962</v>
      </c>
      <c r="BX1323">
        <f>(China!BW1126/China!BV1126-1)*100</f>
        <v>28.803942911323954</v>
      </c>
      <c r="BY1323">
        <f>(China!BX1126/China!BW1126-1)*100</f>
        <v>41.037155049252114</v>
      </c>
      <c r="BZ1323">
        <f>(China!BY1126/China!BX1126-1)*100</f>
        <v>-4.3129977318046802</v>
      </c>
      <c r="CA1323">
        <f>(China!BZ1126/China!BY1126-1)*100</f>
        <v>-8.6852422603716057</v>
      </c>
      <c r="CB1323">
        <f>(China!CA1126/China!BZ1126-1)*100</f>
        <v>20.164169803899078</v>
      </c>
      <c r="CC1323">
        <f>(China!CB1126/China!CA1126-1)*100</f>
        <v>-1.4101737832379779</v>
      </c>
      <c r="CD1323">
        <f>(China!CC1126/China!CB1126-1)*100</f>
        <v>6.1703238507029745</v>
      </c>
      <c r="CE1323">
        <f>(China!CD1126/China!CC1126-1)*100</f>
        <v>-11.284752465656355</v>
      </c>
      <c r="CF1323">
        <f>(China!CE1126/China!CD1126-1)*100</f>
        <v>8.3723449826760046</v>
      </c>
      <c r="CG1323">
        <f>(China!CF1126/China!CE1126-1)*100</f>
        <v>-8.6042538589688355</v>
      </c>
      <c r="CH1323">
        <f>(China!CG1126/China!CF1126-1)*100</f>
        <v>-15.399568886223481</v>
      </c>
      <c r="CI1323">
        <f>(China!CH1126/China!CG1126-1)*100</f>
        <v>-3.4111764686119761</v>
      </c>
      <c r="CJ1323">
        <f>(China!CI1126/China!CH1126-1)*100</f>
        <v>4.6378575776018227</v>
      </c>
      <c r="CK1323">
        <f>(China!CJ1126/China!CI1126-1)*100</f>
        <v>-7.4936076243605871</v>
      </c>
      <c r="CL1323">
        <f>(China!CK1126/China!CJ1126-1)*100</f>
        <v>-11.04211824992265</v>
      </c>
      <c r="CM1323">
        <f>(China!CL1126/China!CK1126-1)*100</f>
        <v>5.8244766439182527</v>
      </c>
      <c r="CN1323">
        <f>(China!CM1126/China!CL1126-1)*100</f>
        <v>3.9154992347826711</v>
      </c>
      <c r="CO1323">
        <f>(China!CN1126/China!CM1126-1)*100</f>
        <v>8.1077263076700703</v>
      </c>
      <c r="CP1323">
        <f>(China!CO1126/China!CN1126-1)*100</f>
        <v>3.2088268831187428E-2</v>
      </c>
      <c r="CQ1323">
        <f>(China!CP1126/China!CO1126-1)*100</f>
        <v>-2.1121039992879842</v>
      </c>
      <c r="CR1323">
        <f>(China!CQ1126/China!CP1126-1)*100</f>
        <v>-10.326813813393709</v>
      </c>
      <c r="CS1323">
        <f>(China!CR1126/China!CQ1126-1)*100</f>
        <v>-1.3325746488408008</v>
      </c>
      <c r="CT1323">
        <f>(China!CS1126/China!CR1126-1)*100</f>
        <v>-0.50144323528742429</v>
      </c>
      <c r="CU1323">
        <f>(China!CT1126/China!CS1126-1)*100</f>
        <v>5.8757026184911521</v>
      </c>
      <c r="CV1323">
        <f>(China!CU1126/China!CT1126-1)*100</f>
        <v>-12.818981323033174</v>
      </c>
      <c r="CW1323">
        <f>(China!CV1126/China!CU1126-1)*100</f>
        <v>-1.7198216535354249</v>
      </c>
      <c r="CX1323">
        <f>(China!CW1126/China!CV1126-1)*100</f>
        <v>-7.8566641265528814</v>
      </c>
      <c r="CY1323">
        <f>(China!CX1126/China!CW1126-1)*100</f>
        <v>-9.1615398083427113</v>
      </c>
      <c r="CZ1323">
        <f>(China!CY1126/China!CX1126-1)*100</f>
        <v>-40.740188802233924</v>
      </c>
      <c r="DA1323">
        <f>(China!CZ1126/China!CY1126-1)*100</f>
        <v>18.988446543488568</v>
      </c>
      <c r="DB1323">
        <f>(China!DA1126/China!CZ1126-1)*100</f>
        <v>-16.466975842612296</v>
      </c>
      <c r="DC1323">
        <f>(China!DB1126/China!DA1126-1)*100</f>
        <v>-4.98112244862231</v>
      </c>
      <c r="DD1323">
        <f>(China!DC1126/China!DB1126-1)*100</f>
        <v>-15.159616073185278</v>
      </c>
      <c r="DE1323">
        <f>(China!DD1126/China!DC1126-1)*100</f>
        <v>16.527170560174078</v>
      </c>
      <c r="DF1323">
        <f>(China!DE1126/China!DD1126-1)*100</f>
        <v>-15.248010779319209</v>
      </c>
      <c r="DG1323">
        <f>(China!DF1126/China!DE1126-1)*100</f>
        <v>-4.2543207803520051</v>
      </c>
      <c r="DH1323">
        <f>(China!DG1126/China!DF1126-1)*100</f>
        <v>33.424996014665794</v>
      </c>
      <c r="DI1323">
        <f>(China!DH1126/China!DG1126-1)*100</f>
        <v>-1.3817265881299279</v>
      </c>
      <c r="DJ1323">
        <f>(China!DI1126/China!DH1126-1)*100</f>
        <v>5.9781124104696826</v>
      </c>
      <c r="DK1323">
        <f>(China!DJ1126/China!DI1126-1)*100</f>
        <v>3.1669831786987679</v>
      </c>
      <c r="DL1323">
        <f>(China!DK1126/China!DJ1126-1)*100</f>
        <v>-11.569140544375022</v>
      </c>
      <c r="DM1323">
        <f>(China!DL1126/China!DK1126-1)*100</f>
        <v>0.84229625002187891</v>
      </c>
      <c r="DN1323">
        <f>(China!DM1126/China!DL1126-1)*100</f>
        <v>-5.9024826842780982</v>
      </c>
      <c r="DO1323">
        <f>(China!DN1126/China!DM1126-1)*100</f>
        <v>-2.5318062817829334</v>
      </c>
      <c r="DP1323">
        <f>(China!DO1126/China!DN1126-1)*100</f>
        <v>-3.9084976178432318</v>
      </c>
      <c r="DQ1323">
        <f>(China!DP1126/China!DO1126-1)*100</f>
        <v>-3.9681614600745929</v>
      </c>
      <c r="DR1323">
        <f>(China!DQ1126/China!DP1126-1)*100</f>
        <v>6.2689076612270744</v>
      </c>
      <c r="DS1323">
        <f>(China!DR1126/China!DQ1126-1)*100</f>
        <v>-3.6754071218115025</v>
      </c>
      <c r="DT1323">
        <f>(China!DS1126/China!DR1126-1)*100</f>
        <v>-7.8528909650697916</v>
      </c>
      <c r="DU1323">
        <f>(China!DT1126/China!DS1126-1)*100</f>
        <v>3.4840185507593491</v>
      </c>
      <c r="DV1323">
        <f>(China!DU1126/China!DT1126-1)*100</f>
        <v>-11.521702321643691</v>
      </c>
      <c r="DW1323">
        <f>(China!DV1126/China!DU1126-1)*100</f>
        <v>0.72436627082119731</v>
      </c>
      <c r="DX1323">
        <f>(China!DW1126/China!DV1126-1)*100</f>
        <v>13.104924204894463</v>
      </c>
      <c r="DY1323">
        <f>(China!DX1126/China!DW1126-1)*100</f>
        <v>3.6159096122963641</v>
      </c>
      <c r="DZ1323">
        <f>(China!DY1126/China!DX1126-1)*100</f>
        <v>-1.7016612593482416</v>
      </c>
      <c r="EA1323">
        <f>(China!DZ1126/China!DY1126-1)*100</f>
        <v>-13.451777017613054</v>
      </c>
      <c r="EB1323">
        <f>(China!EA1126/China!DZ1126-1)*100</f>
        <v>0.60449361057106632</v>
      </c>
      <c r="EC1323">
        <f>(China!EB1126/China!EA1126-1)*100</f>
        <v>17.684488637303765</v>
      </c>
      <c r="ED1323">
        <f>(China!EC1126/China!EB1126-1)*100</f>
        <v>20.19688979039962</v>
      </c>
      <c r="EE1323">
        <f>(China!ED1126/China!EC1126-1)*100</f>
        <v>-20.608174564715963</v>
      </c>
    </row>
    <row r="1324" spans="1:135" x14ac:dyDescent="0.3">
      <c r="A1324" s="24" t="s">
        <v>5215</v>
      </c>
      <c r="B1324" s="24" t="s">
        <v>5216</v>
      </c>
      <c r="D1324" t="e">
        <f>(China!#REF!/China!#REF!-1)*100</f>
        <v>#REF!</v>
      </c>
      <c r="E1324" t="e">
        <f>(China!#REF!/China!#REF!-1)*100</f>
        <v>#REF!</v>
      </c>
      <c r="F1324" t="e">
        <f>(China!#REF!/China!#REF!-1)*100</f>
        <v>#REF!</v>
      </c>
      <c r="G1324" t="e">
        <f>(China!#REF!/China!#REF!-1)*100</f>
        <v>#REF!</v>
      </c>
      <c r="H1324" t="e">
        <f>(China!#REF!/China!#REF!-1)*100</f>
        <v>#REF!</v>
      </c>
      <c r="I1324" t="e">
        <f>(China!#REF!/China!#REF!-1)*100</f>
        <v>#REF!</v>
      </c>
      <c r="J1324" t="e">
        <f>(China!#REF!/China!#REF!-1)*100</f>
        <v>#REF!</v>
      </c>
      <c r="K1324" t="e">
        <f>(China!#REF!/China!#REF!-1)*100</f>
        <v>#REF!</v>
      </c>
      <c r="L1324" t="e">
        <f>(China!#REF!/China!#REF!-1)*100</f>
        <v>#REF!</v>
      </c>
      <c r="M1324" t="e">
        <f>(China!#REF!/China!#REF!-1)*100</f>
        <v>#REF!</v>
      </c>
      <c r="N1324" t="e">
        <f>(China!#REF!/China!#REF!-1)*100</f>
        <v>#REF!</v>
      </c>
      <c r="O1324" t="e">
        <f>(China!#REF!/China!#REF!-1)*100</f>
        <v>#REF!</v>
      </c>
      <c r="P1324" t="e">
        <f>(China!#REF!/China!#REF!-1)*100</f>
        <v>#REF!</v>
      </c>
      <c r="Q1324" t="e">
        <f>(China!#REF!/China!#REF!-1)*100</f>
        <v>#REF!</v>
      </c>
      <c r="R1324" t="e">
        <f>(China!#REF!/China!#REF!-1)*100</f>
        <v>#REF!</v>
      </c>
      <c r="S1324" t="e">
        <f>(China!#REF!/China!#REF!-1)*100</f>
        <v>#REF!</v>
      </c>
      <c r="T1324" t="e">
        <f>(China!#REF!/China!#REF!-1)*100</f>
        <v>#REF!</v>
      </c>
      <c r="U1324" t="e">
        <f>(China!#REF!/China!#REF!-1)*100</f>
        <v>#REF!</v>
      </c>
      <c r="V1324" t="e">
        <f>(China!#REF!/China!#REF!-1)*100</f>
        <v>#REF!</v>
      </c>
      <c r="W1324" t="e">
        <f>(China!#REF!/China!#REF!-1)*100</f>
        <v>#REF!</v>
      </c>
      <c r="X1324" t="e">
        <f>(China!#REF!/China!#REF!-1)*100</f>
        <v>#REF!</v>
      </c>
      <c r="Y1324" t="e">
        <f>(China!#REF!/China!#REF!-1)*100</f>
        <v>#REF!</v>
      </c>
      <c r="Z1324" t="e">
        <f>(China!#REF!/China!#REF!-1)*100</f>
        <v>#REF!</v>
      </c>
      <c r="AA1324" t="e">
        <f>(China!#REF!/China!#REF!-1)*100</f>
        <v>#REF!</v>
      </c>
      <c r="AB1324" t="e">
        <f>(China!#REF!/China!#REF!-1)*100</f>
        <v>#REF!</v>
      </c>
      <c r="AC1324" t="e">
        <f>(China!#REF!/China!#REF!-1)*100</f>
        <v>#REF!</v>
      </c>
      <c r="AD1324" t="e">
        <f>(China!#REF!/China!#REF!-1)*100</f>
        <v>#REF!</v>
      </c>
      <c r="AE1324" t="e">
        <f>(China!#REF!/China!#REF!-1)*100</f>
        <v>#REF!</v>
      </c>
      <c r="AF1324" t="e">
        <f>(China!#REF!/China!#REF!-1)*100</f>
        <v>#REF!</v>
      </c>
      <c r="AG1324" t="e">
        <f>(China!#REF!/China!#REF!-1)*100</f>
        <v>#REF!</v>
      </c>
      <c r="AH1324" t="e">
        <f>(China!#REF!/China!#REF!-1)*100</f>
        <v>#REF!</v>
      </c>
      <c r="AI1324" t="e">
        <f>(China!#REF!/China!#REF!-1)*100</f>
        <v>#REF!</v>
      </c>
      <c r="AJ1324" t="e">
        <f>(China!#REF!/China!#REF!-1)*100</f>
        <v>#REF!</v>
      </c>
      <c r="AK1324" t="e">
        <f>(China!#REF!/China!#REF!-1)*100</f>
        <v>#REF!</v>
      </c>
      <c r="AL1324" t="e">
        <f>(China!#REF!/China!#REF!-1)*100</f>
        <v>#REF!</v>
      </c>
      <c r="AM1324" t="e">
        <f>(China!#REF!/China!#REF!-1)*100</f>
        <v>#REF!</v>
      </c>
      <c r="AN1324" t="e">
        <f>(China!#REF!/China!#REF!-1)*100</f>
        <v>#REF!</v>
      </c>
      <c r="AO1324" t="e">
        <f>(China!#REF!/China!#REF!-1)*100</f>
        <v>#REF!</v>
      </c>
      <c r="AP1324" t="e">
        <f>(China!#REF!/China!#REF!-1)*100</f>
        <v>#REF!</v>
      </c>
      <c r="AQ1324" t="e">
        <f>(China!#REF!/China!#REF!-1)*100</f>
        <v>#REF!</v>
      </c>
      <c r="AR1324" t="e">
        <f>(China!#REF!/China!#REF!-1)*100</f>
        <v>#REF!</v>
      </c>
      <c r="AS1324" t="e">
        <f>(China!#REF!/China!#REF!-1)*100</f>
        <v>#REF!</v>
      </c>
      <c r="AT1324" t="e">
        <f>(China!#REF!/China!#REF!-1)*100</f>
        <v>#REF!</v>
      </c>
      <c r="AU1324" t="e">
        <f>(China!#REF!/China!#REF!-1)*100</f>
        <v>#REF!</v>
      </c>
      <c r="AV1324" t="e">
        <f>(China!#REF!/China!#REF!-1)*100</f>
        <v>#REF!</v>
      </c>
      <c r="AW1324" t="e">
        <f>(China!#REF!/China!#REF!-1)*100</f>
        <v>#REF!</v>
      </c>
      <c r="AX1324" t="e">
        <f>(China!#REF!/China!#REF!-1)*100</f>
        <v>#REF!</v>
      </c>
      <c r="AY1324" t="e">
        <f>(China!#REF!/China!#REF!-1)*100</f>
        <v>#REF!</v>
      </c>
      <c r="AZ1324" t="e">
        <f>(China!#REF!/China!#REF!-1)*100</f>
        <v>#REF!</v>
      </c>
      <c r="BA1324" t="e">
        <f>(China!#REF!/China!#REF!-1)*100</f>
        <v>#REF!</v>
      </c>
      <c r="BB1324" t="e">
        <f>(China!#REF!/China!#REF!-1)*100</f>
        <v>#REF!</v>
      </c>
      <c r="BC1324" t="e">
        <f>(China!#REF!/China!#REF!-1)*100</f>
        <v>#REF!</v>
      </c>
      <c r="BD1324" t="e">
        <f>(China!#REF!/China!#REF!-1)*100</f>
        <v>#REF!</v>
      </c>
      <c r="BE1324" t="e">
        <f>(China!#REF!/China!#REF!-1)*100</f>
        <v>#REF!</v>
      </c>
      <c r="BF1324" t="e">
        <f>(China!#REF!/China!#REF!-1)*100</f>
        <v>#REF!</v>
      </c>
      <c r="BG1324" t="e">
        <f>(China!#REF!/China!#REF!-1)*100</f>
        <v>#REF!</v>
      </c>
      <c r="BH1324" t="e">
        <f>(China!#REF!/China!#REF!-1)*100</f>
        <v>#REF!</v>
      </c>
      <c r="BI1324" t="e">
        <f>(China!#REF!/China!#REF!-1)*100</f>
        <v>#REF!</v>
      </c>
      <c r="BJ1324" t="e">
        <f>(China!#REF!/China!#REF!-1)*100</f>
        <v>#REF!</v>
      </c>
      <c r="BK1324" t="e">
        <f>(China!#REF!/China!#REF!-1)*100</f>
        <v>#REF!</v>
      </c>
      <c r="BL1324" t="e">
        <f>(China!#REF!/China!#REF!-1)*100</f>
        <v>#REF!</v>
      </c>
      <c r="BM1324" t="e">
        <f>(China!#REF!/China!#REF!-1)*100</f>
        <v>#REF!</v>
      </c>
      <c r="BN1324" t="e">
        <f>(China!#REF!/China!#REF!-1)*100</f>
        <v>#REF!</v>
      </c>
      <c r="BO1324" t="e">
        <f>(China!#REF!/China!#REF!-1)*100</f>
        <v>#REF!</v>
      </c>
      <c r="BP1324" t="e">
        <f>(China!#REF!/China!#REF!-1)*100</f>
        <v>#REF!</v>
      </c>
      <c r="BQ1324" t="e">
        <f>(China!#REF!/China!#REF!-1)*100</f>
        <v>#REF!</v>
      </c>
      <c r="BR1324" t="e">
        <f>(China!#REF!/China!#REF!-1)*100</f>
        <v>#REF!</v>
      </c>
      <c r="BS1324" t="e">
        <f>(China!#REF!/China!#REF!-1)*100</f>
        <v>#REF!</v>
      </c>
      <c r="BT1324" t="e">
        <f>(China!#REF!/China!#REF!-1)*100</f>
        <v>#REF!</v>
      </c>
      <c r="BU1324" t="e">
        <f>(China!#REF!/China!#REF!-1)*100</f>
        <v>#REF!</v>
      </c>
      <c r="BV1324" t="e">
        <f>(China!#REF!/China!#REF!-1)*100</f>
        <v>#REF!</v>
      </c>
      <c r="BW1324" t="e">
        <f>(China!#REF!/China!#REF!-1)*100</f>
        <v>#REF!</v>
      </c>
      <c r="BX1324" t="e">
        <f>(China!#REF!/China!#REF!-1)*100</f>
        <v>#REF!</v>
      </c>
      <c r="BY1324" t="e">
        <f>(China!#REF!/China!#REF!-1)*100</f>
        <v>#REF!</v>
      </c>
      <c r="BZ1324" t="e">
        <f>(China!#REF!/China!#REF!-1)*100</f>
        <v>#REF!</v>
      </c>
      <c r="CA1324" t="e">
        <f>(China!#REF!/China!#REF!-1)*100</f>
        <v>#REF!</v>
      </c>
      <c r="CB1324" t="e">
        <f>(China!#REF!/China!#REF!-1)*100</f>
        <v>#REF!</v>
      </c>
      <c r="CC1324" t="e">
        <f>(China!#REF!/China!#REF!-1)*100</f>
        <v>#REF!</v>
      </c>
      <c r="CD1324" t="e">
        <f>(China!#REF!/China!#REF!-1)*100</f>
        <v>#REF!</v>
      </c>
      <c r="CE1324" t="e">
        <f>(China!#REF!/China!#REF!-1)*100</f>
        <v>#REF!</v>
      </c>
      <c r="CF1324" t="e">
        <f>(China!#REF!/China!#REF!-1)*100</f>
        <v>#REF!</v>
      </c>
      <c r="CG1324" t="e">
        <f>(China!#REF!/China!#REF!-1)*100</f>
        <v>#REF!</v>
      </c>
      <c r="CH1324" t="e">
        <f>(China!#REF!/China!#REF!-1)*100</f>
        <v>#REF!</v>
      </c>
      <c r="CI1324" t="e">
        <f>(China!#REF!/China!#REF!-1)*100</f>
        <v>#REF!</v>
      </c>
      <c r="CJ1324" t="e">
        <f>(China!#REF!/China!#REF!-1)*100</f>
        <v>#REF!</v>
      </c>
      <c r="CK1324" t="e">
        <f>(China!#REF!/China!#REF!-1)*100</f>
        <v>#REF!</v>
      </c>
      <c r="CL1324" t="e">
        <f>(China!#REF!/China!#REF!-1)*100</f>
        <v>#REF!</v>
      </c>
      <c r="CM1324" t="e">
        <f>(China!#REF!/China!#REF!-1)*100</f>
        <v>#REF!</v>
      </c>
      <c r="CN1324" t="e">
        <f>(China!#REF!/China!#REF!-1)*100</f>
        <v>#REF!</v>
      </c>
      <c r="CO1324" t="e">
        <f>(China!#REF!/China!#REF!-1)*100</f>
        <v>#REF!</v>
      </c>
      <c r="CP1324" t="e">
        <f>(China!#REF!/China!#REF!-1)*100</f>
        <v>#REF!</v>
      </c>
      <c r="CQ1324" t="e">
        <f>(China!#REF!/China!#REF!-1)*100</f>
        <v>#REF!</v>
      </c>
      <c r="CR1324" t="e">
        <f>(China!#REF!/China!#REF!-1)*100</f>
        <v>#REF!</v>
      </c>
      <c r="CS1324" t="e">
        <f>(China!#REF!/China!#REF!-1)*100</f>
        <v>#REF!</v>
      </c>
      <c r="CT1324" t="e">
        <f>(China!#REF!/China!#REF!-1)*100</f>
        <v>#REF!</v>
      </c>
      <c r="CU1324" t="e">
        <f>(China!#REF!/China!#REF!-1)*100</f>
        <v>#REF!</v>
      </c>
      <c r="CV1324" t="e">
        <f>(China!#REF!/China!#REF!-1)*100</f>
        <v>#REF!</v>
      </c>
      <c r="CW1324" t="e">
        <f>(China!#REF!/China!#REF!-1)*100</f>
        <v>#REF!</v>
      </c>
      <c r="CX1324" t="e">
        <f>(China!#REF!/China!#REF!-1)*100</f>
        <v>#REF!</v>
      </c>
      <c r="CY1324" t="e">
        <f>(China!#REF!/China!#REF!-1)*100</f>
        <v>#REF!</v>
      </c>
      <c r="CZ1324" t="e">
        <f>(China!#REF!/China!#REF!-1)*100</f>
        <v>#REF!</v>
      </c>
      <c r="DA1324" t="e">
        <f>(China!#REF!/China!#REF!-1)*100</f>
        <v>#REF!</v>
      </c>
      <c r="DB1324" t="e">
        <f>(China!#REF!/China!#REF!-1)*100</f>
        <v>#REF!</v>
      </c>
      <c r="DC1324" t="e">
        <f>(China!#REF!/China!#REF!-1)*100</f>
        <v>#REF!</v>
      </c>
      <c r="DD1324" t="e">
        <f>(China!#REF!/China!#REF!-1)*100</f>
        <v>#REF!</v>
      </c>
      <c r="DE1324" t="e">
        <f>(China!#REF!/China!#REF!-1)*100</f>
        <v>#REF!</v>
      </c>
      <c r="DF1324" t="e">
        <f>(China!#REF!/China!#REF!-1)*100</f>
        <v>#REF!</v>
      </c>
      <c r="DG1324" t="e">
        <f>(China!#REF!/China!#REF!-1)*100</f>
        <v>#REF!</v>
      </c>
      <c r="DH1324" t="e">
        <f>(China!#REF!/China!#REF!-1)*100</f>
        <v>#REF!</v>
      </c>
      <c r="DI1324" t="e">
        <f>(China!#REF!/China!#REF!-1)*100</f>
        <v>#REF!</v>
      </c>
      <c r="DJ1324" t="e">
        <f>(China!#REF!/China!#REF!-1)*100</f>
        <v>#REF!</v>
      </c>
      <c r="DK1324" t="e">
        <f>(China!#REF!/China!#REF!-1)*100</f>
        <v>#REF!</v>
      </c>
      <c r="DL1324" t="e">
        <f>(China!#REF!/China!#REF!-1)*100</f>
        <v>#REF!</v>
      </c>
      <c r="DM1324" t="e">
        <f>(China!#REF!/China!#REF!-1)*100</f>
        <v>#REF!</v>
      </c>
      <c r="DN1324" t="e">
        <f>(China!#REF!/China!#REF!-1)*100</f>
        <v>#REF!</v>
      </c>
      <c r="DO1324" t="e">
        <f>(China!#REF!/China!#REF!-1)*100</f>
        <v>#REF!</v>
      </c>
      <c r="DP1324" t="e">
        <f>(China!#REF!/China!#REF!-1)*100</f>
        <v>#REF!</v>
      </c>
      <c r="DQ1324" t="e">
        <f>(China!#REF!/China!#REF!-1)*100</f>
        <v>#REF!</v>
      </c>
      <c r="DR1324" t="e">
        <f>(China!#REF!/China!#REF!-1)*100</f>
        <v>#REF!</v>
      </c>
      <c r="DS1324" t="e">
        <f>(China!#REF!/China!#REF!-1)*100</f>
        <v>#REF!</v>
      </c>
      <c r="DT1324" t="e">
        <f>(China!#REF!/China!#REF!-1)*100</f>
        <v>#REF!</v>
      </c>
      <c r="DU1324" t="e">
        <f>(China!#REF!/China!#REF!-1)*100</f>
        <v>#REF!</v>
      </c>
      <c r="DV1324" t="e">
        <f>(China!#REF!/China!#REF!-1)*100</f>
        <v>#REF!</v>
      </c>
      <c r="DW1324" t="e">
        <f>(China!#REF!/China!#REF!-1)*100</f>
        <v>#REF!</v>
      </c>
      <c r="DX1324" t="e">
        <f>(China!#REF!/China!#REF!-1)*100</f>
        <v>#REF!</v>
      </c>
      <c r="DY1324" t="e">
        <f>(China!#REF!/China!#REF!-1)*100</f>
        <v>#REF!</v>
      </c>
      <c r="DZ1324" t="e">
        <f>(China!#REF!/China!#REF!-1)*100</f>
        <v>#REF!</v>
      </c>
      <c r="EA1324" t="e">
        <f>(China!#REF!/China!#REF!-1)*100</f>
        <v>#REF!</v>
      </c>
      <c r="EB1324" t="e">
        <f>(China!#REF!/China!#REF!-1)*100</f>
        <v>#REF!</v>
      </c>
      <c r="EC1324" t="e">
        <f>(China!#REF!/China!#REF!-1)*100</f>
        <v>#REF!</v>
      </c>
      <c r="ED1324" t="e">
        <f>(China!#REF!/China!#REF!-1)*100</f>
        <v>#REF!</v>
      </c>
      <c r="EE1324" t="e">
        <f>(China!#REF!/China!#REF!-1)*100</f>
        <v>#REF!</v>
      </c>
    </row>
    <row r="1325" spans="1:135" x14ac:dyDescent="0.3">
      <c r="A1325" s="24" t="s">
        <v>5217</v>
      </c>
      <c r="B1325" s="24" t="s">
        <v>5218</v>
      </c>
      <c r="D1325">
        <f>(China!C1127/China!B1127-1)*100</f>
        <v>3.380749652117232</v>
      </c>
      <c r="E1325">
        <f>(China!D1127/China!C1127-1)*100</f>
        <v>6.4674397745392742</v>
      </c>
      <c r="F1325">
        <f>(China!E1127/China!D1127-1)*100</f>
        <v>-14.481400637030074</v>
      </c>
      <c r="G1325">
        <f>(China!F1127/China!E1127-1)*100</f>
        <v>-9.4482848812367575</v>
      </c>
      <c r="H1325">
        <f>(China!G1127/China!F1127-1)*100</f>
        <v>-14.72732798469092</v>
      </c>
      <c r="I1325">
        <f>(China!H1127/China!G1127-1)*100</f>
        <v>18.658497566391951</v>
      </c>
      <c r="J1325">
        <f>(China!I1127/China!H1127-1)*100</f>
        <v>16.23718150017428</v>
      </c>
      <c r="K1325">
        <f>(China!J1127/China!I1127-1)*100</f>
        <v>-6.7072494464450187</v>
      </c>
      <c r="L1325">
        <f>(China!K1127/China!J1127-1)*100</f>
        <v>19.518695967869082</v>
      </c>
      <c r="M1325">
        <f>(China!L1127/China!K1127-1)*100</f>
        <v>0.60455651853534853</v>
      </c>
      <c r="N1325">
        <f>(China!M1127/China!L1127-1)*100</f>
        <v>-1.5073024877238272</v>
      </c>
      <c r="O1325">
        <f>(China!N1127/China!M1127-1)*100</f>
        <v>-4.0082865076026986</v>
      </c>
      <c r="P1325">
        <f>(China!O1127/China!N1127-1)*100</f>
        <v>6.7246374251089591</v>
      </c>
      <c r="Q1325">
        <f>(China!P1127/China!O1127-1)*100</f>
        <v>-11.382530135407276</v>
      </c>
      <c r="R1325">
        <f>(China!Q1127/China!P1127-1)*100</f>
        <v>-3.6835969097158139</v>
      </c>
      <c r="S1325">
        <f>(China!R1127/China!Q1127-1)*100</f>
        <v>-6.9027990212820578</v>
      </c>
      <c r="T1325">
        <f>(China!S1127/China!R1127-1)*100</f>
        <v>0.56385925505815226</v>
      </c>
      <c r="U1325">
        <f>(China!T1127/China!S1127-1)*100</f>
        <v>2.0453390939817018</v>
      </c>
      <c r="V1325">
        <f>(China!U1127/China!T1127-1)*100</f>
        <v>-2.2907099342784121</v>
      </c>
      <c r="W1325">
        <f>(China!V1127/China!U1127-1)*100</f>
        <v>-5.4039301292937436</v>
      </c>
      <c r="X1325">
        <f>(China!W1127/China!V1127-1)*100</f>
        <v>12.007568423788229</v>
      </c>
      <c r="Y1325">
        <f>(China!X1127/China!W1127-1)*100</f>
        <v>-9.5869356674275537</v>
      </c>
      <c r="Z1325">
        <f>(China!Y1127/China!X1127-1)*100</f>
        <v>-4.3224459892039384</v>
      </c>
      <c r="AA1325">
        <f>(China!Z1127/China!Y1127-1)*100</f>
        <v>0.92056183186857155</v>
      </c>
      <c r="AB1325">
        <f>(China!AA1127/China!Z1127-1)*100</f>
        <v>9.4401106753014385</v>
      </c>
      <c r="AC1325">
        <f>(China!AB1127/China!AA1127-1)*100</f>
        <v>7.5818967252031744</v>
      </c>
      <c r="AD1325">
        <f>(China!AC1127/China!AB1127-1)*100</f>
        <v>7.4129471724119655</v>
      </c>
      <c r="AE1325">
        <f>(China!AD1127/China!AC1127-1)*100</f>
        <v>11.878323315373107</v>
      </c>
      <c r="AF1325">
        <f>(China!AE1127/China!AD1127-1)*100</f>
        <v>-11.064596930587911</v>
      </c>
      <c r="AG1325">
        <f>(China!AF1127/China!AE1127-1)*100</f>
        <v>3.2614242044544328</v>
      </c>
      <c r="AH1325">
        <f>(China!AG1127/China!AF1127-1)*100</f>
        <v>18.265193443513937</v>
      </c>
      <c r="AI1325">
        <f>(China!AH1127/China!AG1127-1)*100</f>
        <v>3.1278676909266334</v>
      </c>
      <c r="AJ1325">
        <f>(China!AI1127/China!AH1127-1)*100</f>
        <v>-3.6345390546034362</v>
      </c>
      <c r="AK1325">
        <f>(China!AJ1127/China!AI1127-1)*100</f>
        <v>-18.922076166537028</v>
      </c>
      <c r="AL1325">
        <f>(China!AK1127/China!AJ1127-1)*100</f>
        <v>25.147326736551822</v>
      </c>
      <c r="AM1325">
        <f>(China!AL1127/China!AK1127-1)*100</f>
        <v>-4.5958254235764828</v>
      </c>
      <c r="AN1325">
        <f>(China!AM1127/China!AL1127-1)*100</f>
        <v>2.1664002878595934</v>
      </c>
      <c r="AO1325">
        <f>(China!AN1127/China!AM1127-1)*100</f>
        <v>-8.4221638435742037</v>
      </c>
      <c r="AP1325">
        <f>(China!AO1127/China!AN1127-1)*100</f>
        <v>-2.91020938480272</v>
      </c>
      <c r="AQ1325">
        <f>(China!AP1127/China!AO1127-1)*100</f>
        <v>13.074393852169507</v>
      </c>
      <c r="AR1325">
        <f>(China!AQ1127/China!AP1127-1)*100</f>
        <v>-18.874714498174981</v>
      </c>
      <c r="AS1325">
        <f>(China!AR1127/China!AQ1127-1)*100</f>
        <v>-2.1863132403831864</v>
      </c>
      <c r="AT1325">
        <f>(China!AS1127/China!AR1127-1)*100</f>
        <v>20.545969968807842</v>
      </c>
      <c r="AU1325">
        <f>(China!AT1127/China!AS1127-1)*100</f>
        <v>-8.0135713071584505</v>
      </c>
      <c r="AV1325">
        <f>(China!AU1127/China!AT1127-1)*100</f>
        <v>1.5032980577949662</v>
      </c>
      <c r="AW1325">
        <f>(China!AV1127/China!AU1127-1)*100</f>
        <v>16.187577384866625</v>
      </c>
      <c r="AX1325">
        <f>(China!AW1127/China!AV1127-1)*100</f>
        <v>4.7551606721933259</v>
      </c>
      <c r="AY1325">
        <f>(China!AX1127/China!AW1127-1)*100</f>
        <v>-2.4066487584275875</v>
      </c>
      <c r="AZ1325">
        <f>(China!AY1127/China!AX1127-1)*100</f>
        <v>2.5894080951338383</v>
      </c>
      <c r="BA1325">
        <f>(China!AZ1127/China!AY1127-1)*100</f>
        <v>-3.3279033512857104</v>
      </c>
      <c r="BB1325">
        <f>(China!BA1127/China!AZ1127-1)*100</f>
        <v>0.87598514308404596</v>
      </c>
      <c r="BC1325">
        <f>(China!BB1127/China!BA1127-1)*100</f>
        <v>-3.5087603702604775</v>
      </c>
      <c r="BD1325">
        <f>(China!BC1127/China!BB1127-1)*100</f>
        <v>15.460840699966338</v>
      </c>
      <c r="BE1325">
        <f>(China!BD1127/China!BC1127-1)*100</f>
        <v>13.37629434365828</v>
      </c>
      <c r="BF1325">
        <f>(China!BE1127/China!BD1127-1)*100</f>
        <v>-1.6885453151499141</v>
      </c>
      <c r="BG1325">
        <f>(China!BF1127/China!BE1127-1)*100</f>
        <v>19.22317341432802</v>
      </c>
      <c r="BH1325">
        <f>(China!BG1127/China!BF1127-1)*100</f>
        <v>-3.4728428840211434</v>
      </c>
      <c r="BI1325">
        <f>(China!BH1127/China!BG1127-1)*100</f>
        <v>21.495984272161284</v>
      </c>
      <c r="BJ1325">
        <f>(China!BI1127/China!BH1127-1)*100</f>
        <v>-5.3142422785529497</v>
      </c>
      <c r="BK1325">
        <f>(China!BJ1127/China!BI1127-1)*100</f>
        <v>4.3007080517119878</v>
      </c>
      <c r="BL1325">
        <f>(China!BK1127/China!BJ1127-1)*100</f>
        <v>4.8288401221053157</v>
      </c>
      <c r="BM1325">
        <f>(China!BL1127/China!BK1127-1)*100</f>
        <v>8.0791805778003045</v>
      </c>
      <c r="BN1325">
        <f>(China!BM1127/China!BL1127-1)*100</f>
        <v>31.552750177531962</v>
      </c>
      <c r="BO1325">
        <f>(China!BN1127/China!BM1127-1)*100</f>
        <v>0</v>
      </c>
      <c r="BP1325">
        <f>(China!BO1127/China!BN1127-1)*100</f>
        <v>0</v>
      </c>
      <c r="BQ1325">
        <f>(China!BP1127/China!BO1127-1)*100</f>
        <v>-9.4383347200495908</v>
      </c>
      <c r="BR1325">
        <f>(China!BQ1127/China!BP1127-1)*100</f>
        <v>11.407777566043208</v>
      </c>
      <c r="BS1325">
        <f>(China!BR1127/China!BQ1127-1)*100</f>
        <v>-18.935063519827132</v>
      </c>
      <c r="BT1325">
        <f>(China!BS1127/China!BR1127-1)*100</f>
        <v>13.904633890958484</v>
      </c>
      <c r="BU1325">
        <f>(China!BT1127/China!BS1127-1)*100</f>
        <v>1.7534417486714693</v>
      </c>
      <c r="BV1325">
        <f>(China!BU1127/China!BT1127-1)*100</f>
        <v>-7.6853874397296522</v>
      </c>
      <c r="BW1325">
        <f>(China!BV1127/China!BU1127-1)*100</f>
        <v>-33.286378299457745</v>
      </c>
      <c r="BX1325">
        <f>(China!BW1127/China!BV1127-1)*100</f>
        <v>-2.9148264021362946</v>
      </c>
      <c r="BY1325">
        <f>(China!BX1127/China!BW1127-1)*100</f>
        <v>20.351769299162026</v>
      </c>
      <c r="BZ1325">
        <f>(China!BY1127/China!BX1127-1)*100</f>
        <v>-5.1069626101291625</v>
      </c>
      <c r="CA1325">
        <f>(China!BZ1127/China!BY1127-1)*100</f>
        <v>-2.9629012599049376</v>
      </c>
      <c r="CB1325">
        <f>(China!CA1127/China!BZ1127-1)*100</f>
        <v>13.871538014288976</v>
      </c>
      <c r="CC1325">
        <f>(China!CB1127/China!CA1127-1)*100</f>
        <v>-6.2015056966071018</v>
      </c>
      <c r="CD1325">
        <f>(China!CC1127/China!CB1127-1)*100</f>
        <v>1.7498059647698572</v>
      </c>
      <c r="CE1325">
        <f>(China!CD1127/China!CC1127-1)*100</f>
        <v>-3.7987248243579019</v>
      </c>
      <c r="CF1325">
        <f>(China!CE1127/China!CD1127-1)*100</f>
        <v>-0.83102180903799061</v>
      </c>
      <c r="CG1325">
        <f>(China!CF1127/China!CE1127-1)*100</f>
        <v>-0.81597368516381774</v>
      </c>
      <c r="CH1325">
        <f>(China!CG1127/China!CF1127-1)*100</f>
        <v>-4.420497017336789</v>
      </c>
      <c r="CI1325">
        <f>(China!CH1127/China!CG1127-1)*100</f>
        <v>-3.1059873387827674</v>
      </c>
      <c r="CJ1325">
        <f>(China!CI1127/China!CH1127-1)*100</f>
        <v>5.7571578104933074</v>
      </c>
      <c r="CK1325">
        <f>(China!CJ1127/China!CI1127-1)*100</f>
        <v>12.53925375668703</v>
      </c>
      <c r="CL1325">
        <f>(China!CK1127/China!CJ1127-1)*100</f>
        <v>-12.162493794692498</v>
      </c>
      <c r="CM1325">
        <f>(China!CL1127/China!CK1127-1)*100</f>
        <v>-11.291105575760685</v>
      </c>
      <c r="CN1325">
        <f>(China!CM1127/China!CL1127-1)*100</f>
        <v>4.0222069640623026</v>
      </c>
      <c r="CO1325">
        <f>(China!CN1127/China!CM1127-1)*100</f>
        <v>-0.33171349452805199</v>
      </c>
      <c r="CP1325">
        <f>(China!CO1127/China!CN1127-1)*100</f>
        <v>12.181194465501211</v>
      </c>
      <c r="CQ1325">
        <f>(China!CP1127/China!CO1127-1)*100</f>
        <v>-7.0796812168218537</v>
      </c>
      <c r="CR1325">
        <f>(China!CQ1127/China!CP1127-1)*100</f>
        <v>-0.97797492899857064</v>
      </c>
      <c r="CS1325">
        <f>(China!CR1127/China!CQ1127-1)*100</f>
        <v>-8.6894160893022594</v>
      </c>
      <c r="CT1325">
        <f>(China!CS1127/China!CR1127-1)*100</f>
        <v>-0.59821140389189065</v>
      </c>
      <c r="CU1325">
        <f>(China!CT1127/China!CS1127-1)*100</f>
        <v>-7.9890743838841534</v>
      </c>
      <c r="CV1325">
        <f>(China!CU1127/China!CT1127-1)*100</f>
        <v>-11.807070754925441</v>
      </c>
      <c r="CW1325">
        <f>(China!CV1127/China!CU1127-1)*100</f>
        <v>10.796584982230083</v>
      </c>
      <c r="CX1325">
        <f>(China!CW1127/China!CV1127-1)*100</f>
        <v>-9.7043804932779416</v>
      </c>
      <c r="CY1325">
        <f>(China!CX1127/China!CW1127-1)*100</f>
        <v>-5.8803448262937046</v>
      </c>
      <c r="CZ1325">
        <f>(China!CY1127/China!CX1127-1)*100</f>
        <v>-14.994339276154623</v>
      </c>
      <c r="DA1325">
        <f>(China!CZ1127/China!CY1127-1)*100</f>
        <v>9.4801040659917355</v>
      </c>
      <c r="DB1325">
        <f>(China!DA1127/China!CZ1127-1)*100</f>
        <v>-9.9174410980068739</v>
      </c>
      <c r="DC1325">
        <f>(China!DB1127/China!DA1127-1)*100</f>
        <v>-0.68822509994582726</v>
      </c>
      <c r="DD1325">
        <f>(China!DC1127/China!DB1127-1)*100</f>
        <v>-8.7414453434052852</v>
      </c>
      <c r="DE1325">
        <f>(China!DD1127/China!DC1127-1)*100</f>
        <v>5.2555056692702662</v>
      </c>
      <c r="DF1325">
        <f>(China!DE1127/China!DD1127-1)*100</f>
        <v>-3.2122600326882744</v>
      </c>
      <c r="DG1325">
        <f>(China!DF1127/China!DE1127-1)*100</f>
        <v>24.419752833403074</v>
      </c>
      <c r="DH1325">
        <f>(China!DG1127/China!DF1127-1)*100</f>
        <v>13.813129130582592</v>
      </c>
      <c r="DI1325">
        <f>(China!DH1127/China!DG1127-1)*100</f>
        <v>17.868031380884176</v>
      </c>
      <c r="DJ1325">
        <f>(China!DI1127/China!DH1127-1)*100</f>
        <v>-2.5812657103083669</v>
      </c>
      <c r="DK1325">
        <f>(China!DJ1127/China!DI1127-1)*100</f>
        <v>-13.701783851447058</v>
      </c>
      <c r="DL1325">
        <f>(China!DK1127/China!DJ1127-1)*100</f>
        <v>7.8428840442434922</v>
      </c>
      <c r="DM1325">
        <f>(China!DL1127/China!DK1127-1)*100</f>
        <v>-12.214685252011536</v>
      </c>
      <c r="DN1325">
        <f>(China!DM1127/China!DL1127-1)*100</f>
        <v>-14.137857847666091</v>
      </c>
      <c r="DO1325">
        <f>(China!DN1127/China!DM1127-1)*100</f>
        <v>-3.2317623706480392</v>
      </c>
      <c r="DP1325">
        <f>(China!DO1127/China!DN1127-1)*100</f>
        <v>-0.50725719963229388</v>
      </c>
      <c r="DQ1325">
        <f>(China!DP1127/China!DO1127-1)*100</f>
        <v>-4.8390643321516098</v>
      </c>
      <c r="DR1325">
        <f>(China!DQ1127/China!DP1127-1)*100</f>
        <v>7.7514577207981716</v>
      </c>
      <c r="DS1325">
        <f>(China!DR1127/China!DQ1127-1)*100</f>
        <v>5.121048227388636</v>
      </c>
      <c r="DT1325">
        <f>(China!DS1127/China!DR1127-1)*100</f>
        <v>-4.7782782285986425</v>
      </c>
      <c r="DU1325">
        <f>(China!DT1127/China!DS1127-1)*100</f>
        <v>-4.9210748074820954</v>
      </c>
      <c r="DV1325">
        <f>(China!DU1127/China!DT1127-1)*100</f>
        <v>-6.073294662529694</v>
      </c>
      <c r="DW1325">
        <f>(China!DV1127/China!DU1127-1)*100</f>
        <v>-1.8869556045658653</v>
      </c>
      <c r="DX1325">
        <f>(China!DW1127/China!DV1127-1)*100</f>
        <v>0.55497306067007202</v>
      </c>
      <c r="DY1325">
        <f>(China!DX1127/China!DW1127-1)*100</f>
        <v>9.1262576958335284</v>
      </c>
      <c r="DZ1325">
        <f>(China!DY1127/China!DX1127-1)*100</f>
        <v>1.4489228877638372</v>
      </c>
      <c r="EA1325">
        <f>(China!DZ1127/China!DY1127-1)*100</f>
        <v>-5.7376497388162973</v>
      </c>
      <c r="EB1325">
        <f>(China!EA1127/China!DZ1127-1)*100</f>
        <v>-0.85580286887996238</v>
      </c>
      <c r="EC1325">
        <f>(China!EB1127/China!EA1127-1)*100</f>
        <v>4.7336365815964676</v>
      </c>
      <c r="ED1325">
        <f>(China!EC1127/China!EB1127-1)*100</f>
        <v>0.20979864677628246</v>
      </c>
      <c r="EE1325">
        <f>(China!ED1127/China!EC1127-1)*100</f>
        <v>-8.4398607880905026</v>
      </c>
    </row>
    <row r="1326" spans="1:135" x14ac:dyDescent="0.3">
      <c r="A1326" s="24" t="s">
        <v>5219</v>
      </c>
      <c r="B1326" s="24" t="s">
        <v>2685</v>
      </c>
      <c r="D1326">
        <f>(China!C1128/China!B1128-1)*100</f>
        <v>4.1445191606689136</v>
      </c>
      <c r="E1326">
        <f>(China!D1128/China!C1128-1)*100</f>
        <v>-5.8620689655172864</v>
      </c>
      <c r="F1326">
        <f>(China!E1128/China!D1128-1)*100</f>
        <v>-6.7615310922708556</v>
      </c>
      <c r="G1326">
        <f>(China!F1128/China!E1128-1)*100</f>
        <v>-19.486473622140299</v>
      </c>
      <c r="H1326">
        <f>(China!G1128/China!F1128-1)*100</f>
        <v>-9.1399665157899221</v>
      </c>
      <c r="I1326">
        <f>(China!H1128/China!G1128-1)*100</f>
        <v>12.024044417932434</v>
      </c>
      <c r="J1326">
        <f>(China!I1128/China!H1128-1)*100</f>
        <v>-1.692481974989446</v>
      </c>
      <c r="K1326">
        <f>(China!J1128/China!I1128-1)*100</f>
        <v>-0.25023986680391408</v>
      </c>
      <c r="L1326">
        <f>(China!K1128/China!J1128-1)*100</f>
        <v>7.5502064393187185</v>
      </c>
      <c r="M1326">
        <f>(China!L1128/China!K1128-1)*100</f>
        <v>-9.9500524973750171</v>
      </c>
      <c r="N1326">
        <f>(China!M1128/China!L1128-1)*100</f>
        <v>-1.7071516235153905</v>
      </c>
      <c r="O1326">
        <f>(China!N1128/China!M1128-1)*100</f>
        <v>-0.17722707787399816</v>
      </c>
      <c r="P1326">
        <f>(China!O1128/China!N1128-1)*100</f>
        <v>5.0048105705305712</v>
      </c>
      <c r="Q1326">
        <f>(China!P1128/China!O1128-1)*100</f>
        <v>2.9047027686498028</v>
      </c>
      <c r="R1326">
        <f>(China!Q1128/China!P1128-1)*100</f>
        <v>18.924801278546454</v>
      </c>
      <c r="S1326">
        <f>(China!R1128/China!Q1128-1)*100</f>
        <v>-14.802966669645235</v>
      </c>
      <c r="T1326">
        <f>(China!S1128/China!R1128-1)*100</f>
        <v>3.465346534653535</v>
      </c>
      <c r="U1326">
        <f>(China!T1128/China!S1128-1)*100</f>
        <v>-3.9077066500932456</v>
      </c>
      <c r="V1326">
        <f>(China!U1128/China!T1128-1)*100</f>
        <v>-8.1952293716417994</v>
      </c>
      <c r="W1326">
        <f>(China!V1128/China!U1128-1)*100</f>
        <v>-7.7134986225895545</v>
      </c>
      <c r="X1326">
        <f>(China!W1128/China!V1128-1)*100</f>
        <v>2.7634734568304786</v>
      </c>
      <c r="Y1326">
        <f>(China!X1128/China!W1128-1)*100</f>
        <v>-7.0463610790372115</v>
      </c>
      <c r="Z1326">
        <f>(China!Y1128/China!X1128-1)*100</f>
        <v>-8.4807313430464539</v>
      </c>
      <c r="AA1326">
        <f>(China!Z1128/China!Y1128-1)*100</f>
        <v>3.9194421100902543</v>
      </c>
      <c r="AB1326">
        <f>(China!AA1128/China!Z1128-1)*100</f>
        <v>8.8172808119276969</v>
      </c>
      <c r="AC1326">
        <f>(China!AB1128/China!AA1128-1)*100</f>
        <v>0</v>
      </c>
      <c r="AD1326">
        <f>(China!AC1128/China!AB1128-1)*100</f>
        <v>0</v>
      </c>
      <c r="AE1326">
        <f>(China!AD1128/China!AC1128-1)*100</f>
        <v>9.0561804303473927</v>
      </c>
      <c r="AF1326">
        <f>(China!AE1128/China!AD1128-1)*100</f>
        <v>-21.334443919758041</v>
      </c>
      <c r="AG1326">
        <f>(China!AF1128/China!AE1128-1)*100</f>
        <v>-10.35881925946982</v>
      </c>
      <c r="AH1326">
        <f>(China!AG1128/China!AF1128-1)*100</f>
        <v>-5.3257637735740992</v>
      </c>
      <c r="AI1326">
        <f>(China!AH1128/China!AG1128-1)*100</f>
        <v>-6.1325939010094643</v>
      </c>
      <c r="AJ1326">
        <f>(China!AI1128/China!AH1128-1)*100</f>
        <v>32.829911892740313</v>
      </c>
      <c r="AK1326">
        <f>(China!AJ1128/China!AI1128-1)*100</f>
        <v>21.637241743240377</v>
      </c>
      <c r="AL1326">
        <f>(China!AK1128/China!AJ1128-1)*100</f>
        <v>3.8615186046488725</v>
      </c>
      <c r="AM1326">
        <f>(China!AL1128/China!AK1128-1)*100</f>
        <v>-8.9964390802897309</v>
      </c>
      <c r="AN1326">
        <f>(China!AM1128/China!AL1128-1)*100</f>
        <v>-3.0094705272367794</v>
      </c>
      <c r="AO1326">
        <f>(China!AN1128/China!AM1128-1)*100</f>
        <v>-10.549518230201461</v>
      </c>
      <c r="AP1326">
        <f>(China!AO1128/China!AN1128-1)*100</f>
        <v>-7.5358131615910429</v>
      </c>
      <c r="AQ1326">
        <f>(China!AP1128/China!AO1128-1)*100</f>
        <v>1.9921827004840464</v>
      </c>
      <c r="AR1326">
        <f>(China!AQ1128/China!AP1128-1)*100</f>
        <v>-1.1496713017007498</v>
      </c>
      <c r="AS1326">
        <f>(China!AR1128/China!AQ1128-1)*100</f>
        <v>4.9866682001449947</v>
      </c>
      <c r="AT1326">
        <f>(China!AS1128/China!AR1128-1)*100</f>
        <v>-3.4026628688928917</v>
      </c>
      <c r="AU1326">
        <f>(China!AT1128/China!AS1128-1)*100</f>
        <v>-0.74664792387555412</v>
      </c>
      <c r="AV1326">
        <f>(China!AU1128/China!AT1128-1)*100</f>
        <v>-5.157278112334529</v>
      </c>
      <c r="AW1326">
        <f>(China!AV1128/China!AU1128-1)*100</f>
        <v>3.9573907104617723</v>
      </c>
      <c r="AX1326">
        <f>(China!AW1128/China!AV1128-1)*100</f>
        <v>-5.8199180230024128</v>
      </c>
      <c r="AY1326">
        <f>(China!AX1128/China!AW1128-1)*100</f>
        <v>-8.5628992334715335</v>
      </c>
      <c r="AZ1326">
        <f>(China!AY1128/China!AX1128-1)*100</f>
        <v>0.35776821001745063</v>
      </c>
      <c r="BA1326">
        <f>(China!AZ1128/China!AY1128-1)*100</f>
        <v>-3.291363634970812</v>
      </c>
      <c r="BB1326">
        <f>(China!BA1128/China!AZ1128-1)*100</f>
        <v>0.19671181768183832</v>
      </c>
      <c r="BC1326">
        <f>(China!BB1128/China!BA1128-1)*100</f>
        <v>-0.24734985805324738</v>
      </c>
      <c r="BD1326">
        <f>(China!BC1128/China!BB1128-1)*100</f>
        <v>0.25758810501661511</v>
      </c>
      <c r="BE1326">
        <f>(China!BD1128/China!BC1128-1)*100</f>
        <v>9.8213503727847105</v>
      </c>
      <c r="BF1326">
        <f>(China!BE1128/China!BD1128-1)*100</f>
        <v>9.0442694723132924</v>
      </c>
      <c r="BG1326">
        <f>(China!BF1128/China!BE1128-1)*100</f>
        <v>13.898676218127438</v>
      </c>
      <c r="BH1326">
        <f>(China!BG1128/China!BF1128-1)*100</f>
        <v>-0.23966331273915786</v>
      </c>
      <c r="BI1326">
        <f>(China!BH1128/China!BG1128-1)*100</f>
        <v>4.7578016360295905</v>
      </c>
      <c r="BJ1326">
        <f>(China!BI1128/China!BH1128-1)*100</f>
        <v>3.3506488309765547</v>
      </c>
      <c r="BK1326">
        <f>(China!BJ1128/China!BI1128-1)*100</f>
        <v>-5.1905990317061557</v>
      </c>
      <c r="BL1326">
        <f>(China!BK1128/China!BJ1128-1)*100</f>
        <v>0.6213820427436012</v>
      </c>
      <c r="BM1326">
        <f>(China!BL1128/China!BK1128-1)*100</f>
        <v>25.712694088434528</v>
      </c>
      <c r="BN1326">
        <f>(China!BM1128/China!BL1128-1)*100</f>
        <v>16.488737080212079</v>
      </c>
      <c r="BO1326">
        <f>(China!BN1128/China!BM1128-1)*100</f>
        <v>12.326890047778249</v>
      </c>
      <c r="BP1326">
        <f>(China!BO1128/China!BN1128-1)*100</f>
        <v>8.9686688913607213</v>
      </c>
      <c r="BQ1326">
        <f>(China!BP1128/China!BO1128-1)*100</f>
        <v>-22.616673788864773</v>
      </c>
      <c r="BR1326">
        <f>(China!BQ1128/China!BP1128-1)*100</f>
        <v>0</v>
      </c>
      <c r="BS1326">
        <f>(China!BR1128/China!BQ1128-1)*100</f>
        <v>-32.648223239198074</v>
      </c>
      <c r="BT1326">
        <f>(China!BS1128/China!BR1128-1)*100</f>
        <v>7.21322537112008</v>
      </c>
      <c r="BU1326">
        <f>(China!BT1128/China!BS1128-1)*100</f>
        <v>-6.1283818633656395</v>
      </c>
      <c r="BV1326">
        <f>(China!BU1128/China!BT1128-1)*100</f>
        <v>5.2715468170406288</v>
      </c>
      <c r="BW1326">
        <f>(China!BV1128/China!BU1128-1)*100</f>
        <v>-21.071093888392099</v>
      </c>
      <c r="BX1326">
        <f>(China!BW1128/China!BV1128-1)*100</f>
        <v>-1.9428395686782118</v>
      </c>
      <c r="BY1326">
        <f>(China!BX1128/China!BW1128-1)*100</f>
        <v>8.3426465902618716</v>
      </c>
      <c r="BZ1326">
        <f>(China!BY1128/China!BX1128-1)*100</f>
        <v>-0.39852945719680566</v>
      </c>
      <c r="CA1326">
        <f>(China!BZ1128/China!BY1128-1)*100</f>
        <v>-9.1517546625227375</v>
      </c>
      <c r="CB1326">
        <f>(China!CA1128/China!BZ1128-1)*100</f>
        <v>-0.31950956111986839</v>
      </c>
      <c r="CC1326">
        <f>(China!CB1128/China!CA1128-1)*100</f>
        <v>0</v>
      </c>
      <c r="CD1326">
        <f>(China!CC1128/China!CB1128-1)*100</f>
        <v>0</v>
      </c>
      <c r="CE1326">
        <f>(China!CD1128/China!CC1128-1)*100</f>
        <v>0</v>
      </c>
      <c r="CF1326">
        <f>(China!CE1128/China!CD1128-1)*100</f>
        <v>0</v>
      </c>
      <c r="CG1326">
        <f>(China!CF1128/China!CE1128-1)*100</f>
        <v>0</v>
      </c>
      <c r="CH1326">
        <f>(China!CG1128/China!CF1128-1)*100</f>
        <v>0</v>
      </c>
      <c r="CI1326">
        <f>(China!CH1128/China!CG1128-1)*100</f>
        <v>0</v>
      </c>
      <c r="CJ1326">
        <f>(China!CI1128/China!CH1128-1)*100</f>
        <v>0</v>
      </c>
      <c r="CK1326">
        <f>(China!CJ1128/China!CI1128-1)*100</f>
        <v>0</v>
      </c>
      <c r="CL1326">
        <f>(China!CK1128/China!CJ1128-1)*100</f>
        <v>0</v>
      </c>
      <c r="CM1326">
        <f>(China!CL1128/China!CK1128-1)*100</f>
        <v>-13.029191822988938</v>
      </c>
      <c r="CN1326">
        <f>(China!CM1128/China!CL1128-1)*100</f>
        <v>-5.7452489961830828</v>
      </c>
      <c r="CO1326">
        <f>(China!CN1128/China!CM1128-1)*100</f>
        <v>1.7691165832990796</v>
      </c>
      <c r="CP1326">
        <f>(China!CO1128/China!CN1128-1)*100</f>
        <v>0</v>
      </c>
      <c r="CQ1326">
        <f>(China!CP1128/China!CO1128-1)*100</f>
        <v>0</v>
      </c>
      <c r="CR1326">
        <f>(China!CQ1128/China!CP1128-1)*100</f>
        <v>0</v>
      </c>
      <c r="CS1326">
        <f>(China!CR1128/China!CQ1128-1)*100</f>
        <v>0</v>
      </c>
      <c r="CT1326">
        <f>(China!CS1128/China!CR1128-1)*100</f>
        <v>0</v>
      </c>
      <c r="CU1326">
        <f>(China!CT1128/China!CS1128-1)*100</f>
        <v>5.507180728920047</v>
      </c>
      <c r="CV1326">
        <f>(China!CU1128/China!CT1128-1)*100</f>
        <v>11.485327266655254</v>
      </c>
      <c r="CW1326">
        <f>(China!CV1128/China!CU1128-1)*100</f>
        <v>-2.0839468013074569</v>
      </c>
      <c r="CX1326">
        <f>(China!CW1128/China!CV1128-1)*100</f>
        <v>-5.2339696098085975</v>
      </c>
      <c r="CY1326">
        <f>(China!CX1128/China!CW1128-1)*100</f>
        <v>-10.143798724989328</v>
      </c>
      <c r="CZ1326">
        <f>(China!CY1128/China!CX1128-1)*100</f>
        <v>-2.1719920444327023</v>
      </c>
      <c r="DA1326">
        <f>(China!CZ1128/China!CY1128-1)*100</f>
        <v>4.4423450992398861</v>
      </c>
      <c r="DB1326">
        <f>(China!DA1128/China!CZ1128-1)*100</f>
        <v>-6.3240291751178628</v>
      </c>
      <c r="DC1326">
        <f>(China!DB1128/China!DA1128-1)*100</f>
        <v>-1.5235024219783733</v>
      </c>
      <c r="DD1326">
        <f>(China!DC1128/China!DB1128-1)*100</f>
        <v>-9.7631488214234512</v>
      </c>
      <c r="DE1326">
        <f>(China!DD1128/China!DC1128-1)*100</f>
        <v>-1.3597146591054488</v>
      </c>
      <c r="DF1326">
        <f>(China!DE1128/China!DD1128-1)*100</f>
        <v>7.2490465671051219</v>
      </c>
      <c r="DG1326">
        <f>(China!DF1128/China!DE1128-1)*100</f>
        <v>5.3302608836497622</v>
      </c>
      <c r="DH1326">
        <f>(China!DG1128/China!DF1128-1)*100</f>
        <v>10.628765539798346</v>
      </c>
      <c r="DI1326">
        <f>(China!DH1128/China!DG1128-1)*100</f>
        <v>-0.75120016471776907</v>
      </c>
      <c r="DJ1326">
        <f>(China!DI1128/China!DH1128-1)*100</f>
        <v>-6.7193265330045886</v>
      </c>
      <c r="DK1326">
        <f>(China!DJ1128/China!DI1128-1)*100</f>
        <v>-7.6690881298835727</v>
      </c>
      <c r="DL1326">
        <f>(China!DK1128/China!DJ1128-1)*100</f>
        <v>4.1772249795392513</v>
      </c>
      <c r="DM1326">
        <f>(China!DL1128/China!DK1128-1)*100</f>
        <v>-3.2429993336674179</v>
      </c>
      <c r="DN1326">
        <f>(China!DM1128/China!DL1128-1)*100</f>
        <v>-8.2284887302847771</v>
      </c>
      <c r="DO1326">
        <f>(China!DN1128/China!DM1128-1)*100</f>
        <v>-0.983924297175931</v>
      </c>
      <c r="DP1326">
        <f>(China!DO1128/China!DN1128-1)*100</f>
        <v>-1.7516187202582856</v>
      </c>
      <c r="DQ1326">
        <f>(China!DP1128/China!DO1128-1)*100</f>
        <v>4.0375398007993946</v>
      </c>
      <c r="DR1326">
        <f>(China!DQ1128/China!DP1128-1)*100</f>
        <v>0.99112298543484467</v>
      </c>
      <c r="DS1326">
        <f>(China!DR1128/China!DQ1128-1)*100</f>
        <v>-5.0590149575212351</v>
      </c>
      <c r="DT1326">
        <f>(China!DS1128/China!DR1128-1)*100</f>
        <v>-9.28029885029299</v>
      </c>
      <c r="DU1326">
        <f>(China!DT1128/China!DS1128-1)*100</f>
        <v>-3.742020675629798</v>
      </c>
      <c r="DV1326">
        <f>(China!DU1128/China!DT1128-1)*100</f>
        <v>-1.6341250817171526</v>
      </c>
      <c r="DW1326">
        <f>(China!DV1128/China!DU1128-1)*100</f>
        <v>-16.5702049166362</v>
      </c>
      <c r="DX1326">
        <f>(China!DW1128/China!DV1128-1)*100</f>
        <v>16.643367293253842</v>
      </c>
      <c r="DY1326">
        <f>(China!DX1128/China!DW1128-1)*100</f>
        <v>3.3400770757406884</v>
      </c>
      <c r="DZ1326">
        <f>(China!DY1128/China!DX1128-1)*100</f>
        <v>0.51452491379733178</v>
      </c>
      <c r="EA1326">
        <f>(China!DZ1128/China!DY1128-1)*100</f>
        <v>-0.4933820352694851</v>
      </c>
      <c r="EB1326">
        <f>(China!EA1128/China!DZ1128-1)*100</f>
        <v>-1.967727825854948</v>
      </c>
      <c r="EC1326">
        <f>(China!EB1128/China!EA1128-1)*100</f>
        <v>11.725228846579538</v>
      </c>
      <c r="ED1326">
        <f>(China!EC1128/China!EB1128-1)*100</f>
        <v>-4.9956805036971534</v>
      </c>
      <c r="EE1326">
        <f>(China!ED1128/China!EC1128-1)*100</f>
        <v>-3.9331159953729711</v>
      </c>
    </row>
    <row r="1327" spans="1:135" x14ac:dyDescent="0.3">
      <c r="A1327" s="24" t="s">
        <v>5220</v>
      </c>
      <c r="B1327" s="24" t="s">
        <v>5221</v>
      </c>
      <c r="D1327">
        <f>(China!C1129/China!B1129-1)*100</f>
        <v>5.629173954734723</v>
      </c>
      <c r="E1327">
        <f>(China!D1129/China!C1129-1)*100</f>
        <v>28.648648656979447</v>
      </c>
      <c r="F1327">
        <f>(China!E1129/China!D1129-1)*100</f>
        <v>-16.863352956920753</v>
      </c>
      <c r="G1327">
        <f>(China!F1129/China!E1129-1)*100</f>
        <v>-3.0768815670273564</v>
      </c>
      <c r="H1327">
        <f>(China!G1129/China!F1129-1)*100</f>
        <v>-9.5517350450556098</v>
      </c>
      <c r="I1327">
        <f>(China!H1129/China!G1129-1)*100</f>
        <v>11.543577985129684</v>
      </c>
      <c r="J1327">
        <f>(China!I1129/China!H1129-1)*100</f>
        <v>6.9379686879707414</v>
      </c>
      <c r="K1327">
        <f>(China!J1129/China!I1129-1)*100</f>
        <v>-9.0258992036371222</v>
      </c>
      <c r="L1327">
        <f>(China!K1129/China!J1129-1)*100</f>
        <v>13.705970748833685</v>
      </c>
      <c r="M1327">
        <f>(China!L1129/China!K1129-1)*100</f>
        <v>-0.98093421835965255</v>
      </c>
      <c r="N1327">
        <f>(China!M1129/China!L1129-1)*100</f>
        <v>0.59824454191825804</v>
      </c>
      <c r="O1327">
        <f>(China!N1129/China!M1129-1)*100</f>
        <v>-7.6134174475662615</v>
      </c>
      <c r="P1327">
        <f>(China!O1129/China!N1129-1)*100</f>
        <v>12.064599852732627</v>
      </c>
      <c r="Q1327">
        <f>(China!P1129/China!O1129-1)*100</f>
        <v>-6.4962599191220827</v>
      </c>
      <c r="R1327">
        <f>(China!Q1129/China!P1129-1)*100</f>
        <v>4.2106231749510448</v>
      </c>
      <c r="S1327">
        <f>(China!R1129/China!Q1129-1)*100</f>
        <v>-16.729278820976589</v>
      </c>
      <c r="T1327">
        <f>(China!S1129/China!R1129-1)*100</f>
        <v>4.3259500780568061E-2</v>
      </c>
      <c r="U1327">
        <f>(China!T1129/China!S1129-1)*100</f>
        <v>-7.5634920013216806</v>
      </c>
      <c r="V1327">
        <f>(China!U1129/China!T1129-1)*100</f>
        <v>-2.9676117907188604</v>
      </c>
      <c r="W1327">
        <f>(China!V1129/China!U1129-1)*100</f>
        <v>-9.8779134409341491</v>
      </c>
      <c r="X1327">
        <f>(China!W1129/China!V1129-1)*100</f>
        <v>-2.5998444329300097</v>
      </c>
      <c r="Y1327">
        <f>(China!X1129/China!W1129-1)*100</f>
        <v>-2.7676773681967526</v>
      </c>
      <c r="Z1327">
        <f>(China!Y1129/China!X1129-1)*100</f>
        <v>1.2044378238722064</v>
      </c>
      <c r="AA1327">
        <f>(China!Z1129/China!Y1129-1)*100</f>
        <v>-6.1997207561231953</v>
      </c>
      <c r="AB1327">
        <f>(China!AA1129/China!Z1129-1)*100</f>
        <v>13.973899557411439</v>
      </c>
      <c r="AC1327">
        <f>(China!AB1129/China!AA1129-1)*100</f>
        <v>-10.166718324035173</v>
      </c>
      <c r="AD1327">
        <f>(China!AC1129/China!AB1129-1)*100</f>
        <v>3.7351645528947541</v>
      </c>
      <c r="AE1327">
        <f>(China!AD1129/China!AC1129-1)*100</f>
        <v>5.4028754234720866</v>
      </c>
      <c r="AF1327">
        <f>(China!AE1129/China!AD1129-1)*100</f>
        <v>-8.1125714810830303</v>
      </c>
      <c r="AG1327">
        <f>(China!AF1129/China!AE1129-1)*100</f>
        <v>-10.672576602637251</v>
      </c>
      <c r="AH1327">
        <f>(China!AG1129/China!AF1129-1)*100</f>
        <v>-7.5911998306959161</v>
      </c>
      <c r="AI1327">
        <f>(China!AH1129/China!AG1129-1)*100</f>
        <v>2.660546606063785</v>
      </c>
      <c r="AJ1327">
        <f>(China!AI1129/China!AH1129-1)*100</f>
        <v>0.10918437407763104</v>
      </c>
      <c r="AK1327">
        <f>(China!AJ1129/China!AI1129-1)*100</f>
        <v>-15.746312399426998</v>
      </c>
      <c r="AL1327">
        <f>(China!AK1129/China!AJ1129-1)*100</f>
        <v>10.050875278177118</v>
      </c>
      <c r="AM1327">
        <f>(China!AL1129/China!AK1129-1)*100</f>
        <v>6.0883737723999243</v>
      </c>
      <c r="AN1327">
        <f>(China!AM1129/China!AL1129-1)*100</f>
        <v>1.7561467239587625</v>
      </c>
      <c r="AO1327">
        <f>(China!AN1129/China!AM1129-1)*100</f>
        <v>2.749065159115327</v>
      </c>
      <c r="AP1327">
        <f>(China!AO1129/China!AN1129-1)*100</f>
        <v>1.3761891267308757</v>
      </c>
      <c r="AQ1327">
        <f>(China!AP1129/China!AO1129-1)*100</f>
        <v>11.136341637870029</v>
      </c>
      <c r="AR1327">
        <f>(China!AQ1129/China!AP1129-1)*100</f>
        <v>-7.3677342961557706</v>
      </c>
      <c r="AS1327">
        <f>(China!AR1129/China!AQ1129-1)*100</f>
        <v>6.2348121140066715</v>
      </c>
      <c r="AT1327">
        <f>(China!AS1129/China!AR1129-1)*100</f>
        <v>4.5965751696515289</v>
      </c>
      <c r="AU1327">
        <f>(China!AT1129/China!AS1129-1)*100</f>
        <v>-1.1087060813089189</v>
      </c>
      <c r="AV1327">
        <f>(China!AU1129/China!AT1129-1)*100</f>
        <v>-2.6424796788773186</v>
      </c>
      <c r="AW1327">
        <f>(China!AV1129/China!AU1129-1)*100</f>
        <v>4.3277952327114066</v>
      </c>
      <c r="AX1327">
        <f>(China!AW1129/China!AV1129-1)*100</f>
        <v>-0.3303515462475981</v>
      </c>
      <c r="AY1327">
        <f>(China!AX1129/China!AW1129-1)*100</f>
        <v>8.4743698761253761</v>
      </c>
      <c r="AZ1327">
        <f>(China!AY1129/China!AX1129-1)*100</f>
        <v>8.8799873346571125</v>
      </c>
      <c r="BA1327">
        <f>(China!AZ1129/China!AY1129-1)*100</f>
        <v>-17.661147019593425</v>
      </c>
      <c r="BB1327">
        <f>(China!BA1129/China!AZ1129-1)*100</f>
        <v>-5.6412088765042228</v>
      </c>
      <c r="BC1327">
        <f>(China!BB1129/China!BA1129-1)*100</f>
        <v>3.5562030565467362</v>
      </c>
      <c r="BD1327">
        <f>(China!BC1129/China!BB1129-1)*100</f>
        <v>6.3905394200134857</v>
      </c>
      <c r="BE1327">
        <f>(China!BD1129/China!BC1129-1)*100</f>
        <v>8.1415395148248351</v>
      </c>
      <c r="BF1327">
        <f>(China!BE1129/China!BD1129-1)*100</f>
        <v>36.454947954568809</v>
      </c>
      <c r="BG1327">
        <f>(China!BF1129/China!BE1129-1)*100</f>
        <v>3.6525274092104487</v>
      </c>
      <c r="BH1327">
        <f>(China!BG1129/China!BF1129-1)*100</f>
        <v>15.05583967172206</v>
      </c>
      <c r="BI1327">
        <f>(China!BH1129/China!BG1129-1)*100</f>
        <v>4.0519167311381388E-2</v>
      </c>
      <c r="BJ1327">
        <f>(China!BI1129/China!BH1129-1)*100</f>
        <v>-10.484988723591815</v>
      </c>
      <c r="BK1327">
        <f>(China!BJ1129/China!BI1129-1)*100</f>
        <v>9.7343492730956669</v>
      </c>
      <c r="BL1327">
        <f>(China!BK1129/China!BJ1129-1)*100</f>
        <v>0</v>
      </c>
      <c r="BM1327">
        <f>(China!BL1129/China!BK1129-1)*100</f>
        <v>0</v>
      </c>
      <c r="BN1327">
        <f>(China!BM1129/China!BL1129-1)*100</f>
        <v>0</v>
      </c>
      <c r="BO1327">
        <f>(China!BN1129/China!BM1129-1)*100</f>
        <v>225.13361065491725</v>
      </c>
      <c r="BP1327">
        <f>(China!BO1129/China!BN1129-1)*100</f>
        <v>-42.71244108001212</v>
      </c>
      <c r="BQ1327">
        <f>(China!BP1129/China!BO1129-1)*100</f>
        <v>-20.804965032845924</v>
      </c>
      <c r="BR1327">
        <f>(China!BQ1129/China!BP1129-1)*100</f>
        <v>-9.4409401723435806</v>
      </c>
      <c r="BS1327">
        <f>(China!BR1129/China!BQ1129-1)*100</f>
        <v>-2.5598620910403547</v>
      </c>
      <c r="BT1327">
        <f>(China!BS1129/China!BR1129-1)*100</f>
        <v>38.558850493346263</v>
      </c>
      <c r="BU1327">
        <f>(China!BT1129/China!BS1129-1)*100</f>
        <v>-16.213762326848101</v>
      </c>
      <c r="BV1327">
        <f>(China!BU1129/China!BT1129-1)*100</f>
        <v>6.6669903206771242</v>
      </c>
      <c r="BW1327">
        <f>(China!BV1129/China!BU1129-1)*100</f>
        <v>-7.191629510131559</v>
      </c>
      <c r="BX1327">
        <f>(China!BW1129/China!BV1129-1)*100</f>
        <v>14.779488550816477</v>
      </c>
      <c r="BY1327">
        <f>(China!BX1129/China!BW1129-1)*100</f>
        <v>5.0859826324001212</v>
      </c>
      <c r="BZ1327">
        <f>(China!BY1129/China!BX1129-1)*100</f>
        <v>-8.3223067887800983</v>
      </c>
      <c r="CA1327">
        <f>(China!BZ1129/China!BY1129-1)*100</f>
        <v>-13.639741507612035</v>
      </c>
      <c r="CB1327">
        <f>(China!CA1129/China!BZ1129-1)*100</f>
        <v>3.3495163993008559</v>
      </c>
      <c r="CC1327">
        <f>(China!CB1129/China!CA1129-1)*100</f>
        <v>-9.4597811155674005</v>
      </c>
      <c r="CD1327">
        <f>(China!CC1129/China!CB1129-1)*100</f>
        <v>4.2288538722801139</v>
      </c>
      <c r="CE1327">
        <f>(China!CD1129/China!CC1129-1)*100</f>
        <v>-2.8573080550763574</v>
      </c>
      <c r="CF1327">
        <f>(China!CE1129/China!CD1129-1)*100</f>
        <v>9.0690324649011842</v>
      </c>
      <c r="CG1327">
        <f>(China!CF1129/China!CE1129-1)*100</f>
        <v>-2.7807287703928485</v>
      </c>
      <c r="CH1327">
        <f>(China!CG1129/China!CF1129-1)*100</f>
        <v>-0.3728068677878893</v>
      </c>
      <c r="CI1327">
        <f>(China!CH1129/China!CG1129-1)*100</f>
        <v>-1.6223771578637414</v>
      </c>
      <c r="CJ1327">
        <f>(China!CI1129/China!CH1129-1)*100</f>
        <v>2.5829982683806652</v>
      </c>
      <c r="CK1327">
        <f>(China!CJ1129/China!CI1129-1)*100</f>
        <v>0.91622691506836329</v>
      </c>
      <c r="CL1327">
        <f>(China!CK1129/China!CJ1129-1)*100</f>
        <v>-6.5038492766517075</v>
      </c>
      <c r="CM1327">
        <f>(China!CL1129/China!CK1129-1)*100</f>
        <v>-10.202192065426097</v>
      </c>
      <c r="CN1327">
        <f>(China!CM1129/China!CL1129-1)*100</f>
        <v>-0.59163224974660977</v>
      </c>
      <c r="CO1327">
        <f>(China!CN1129/China!CM1129-1)*100</f>
        <v>5.9510032087572995E-2</v>
      </c>
      <c r="CP1327">
        <f>(China!CO1129/China!CN1129-1)*100</f>
        <v>7.0198926397288863</v>
      </c>
      <c r="CQ1327">
        <f>(China!CP1129/China!CO1129-1)*100</f>
        <v>10.772434311482337</v>
      </c>
      <c r="CR1327">
        <f>(China!CQ1129/China!CP1129-1)*100</f>
        <v>-7.8661191417515708</v>
      </c>
      <c r="CS1327">
        <f>(China!CR1129/China!CQ1129-1)*100</f>
        <v>19.973224028152046</v>
      </c>
      <c r="CT1327">
        <f>(China!CS1129/China!CR1129-1)*100</f>
        <v>-9.9855633810353552</v>
      </c>
      <c r="CU1327">
        <f>(China!CT1129/China!CS1129-1)*100</f>
        <v>-6.8389645130432886</v>
      </c>
      <c r="CV1327">
        <f>(China!CU1129/China!CT1129-1)*100</f>
        <v>3.9000939268548418</v>
      </c>
      <c r="CW1327">
        <f>(China!CV1129/China!CU1129-1)*100</f>
        <v>-2.8062995809968849</v>
      </c>
      <c r="CX1327">
        <f>(China!CW1129/China!CV1129-1)*100</f>
        <v>12.242590444967849</v>
      </c>
      <c r="CY1327">
        <f>(China!CX1129/China!CW1129-1)*100</f>
        <v>-16.220044939218003</v>
      </c>
      <c r="CZ1327">
        <f>(China!CY1129/China!CX1129-1)*100</f>
        <v>-9.6467690306906384</v>
      </c>
      <c r="DA1327">
        <f>(China!CZ1129/China!CY1129-1)*100</f>
        <v>-6.0146087060341742</v>
      </c>
      <c r="DB1327">
        <f>(China!DA1129/China!CZ1129-1)*100</f>
        <v>-15.891649100333749</v>
      </c>
      <c r="DC1327">
        <f>(China!DB1129/China!DA1129-1)*100</f>
        <v>-0.98472970323895126</v>
      </c>
      <c r="DD1327">
        <f>(China!DC1129/China!DB1129-1)*100</f>
        <v>-6.6652008515553423</v>
      </c>
      <c r="DE1327">
        <f>(China!DD1129/China!DC1129-1)*100</f>
        <v>6.2497318910683219</v>
      </c>
      <c r="DF1327">
        <f>(China!DE1129/China!DD1129-1)*100</f>
        <v>-5.9643132258149656</v>
      </c>
      <c r="DG1327">
        <f>(China!DF1129/China!DE1129-1)*100</f>
        <v>-0.55130607490168071</v>
      </c>
      <c r="DH1327">
        <f>(China!DG1129/China!DF1129-1)*100</f>
        <v>20.564755431162098</v>
      </c>
      <c r="DI1327">
        <f>(China!DH1129/China!DG1129-1)*100</f>
        <v>25.42510430481013</v>
      </c>
      <c r="DJ1327">
        <f>(China!DI1129/China!DH1129-1)*100</f>
        <v>-10.171460188802239</v>
      </c>
      <c r="DK1327">
        <f>(China!DJ1129/China!DI1129-1)*100</f>
        <v>97.859662587469145</v>
      </c>
      <c r="DL1327">
        <f>(China!DK1129/China!DJ1129-1)*100</f>
        <v>-29.46211952469444</v>
      </c>
      <c r="DM1327">
        <f>(China!DL1129/China!DK1129-1)*100</f>
        <v>38.068695452784993</v>
      </c>
      <c r="DN1327">
        <f>(China!DM1129/China!DL1129-1)*100</f>
        <v>-16.612474011046274</v>
      </c>
      <c r="DO1327">
        <f>(China!DN1129/China!DM1129-1)*100</f>
        <v>-9.1841854795319691</v>
      </c>
      <c r="DP1327">
        <f>(China!DO1129/China!DN1129-1)*100</f>
        <v>-3.7020581460246782</v>
      </c>
      <c r="DQ1327">
        <f>(China!DP1129/China!DO1129-1)*100</f>
        <v>-12.401870933721648</v>
      </c>
      <c r="DR1327">
        <f>(China!DQ1129/China!DP1129-1)*100</f>
        <v>15.045195408028533</v>
      </c>
      <c r="DS1327">
        <f>(China!DR1129/China!DQ1129-1)*100</f>
        <v>20.7223640660958</v>
      </c>
      <c r="DT1327">
        <f>(China!DS1129/China!DR1129-1)*100</f>
        <v>-12.20942006050999</v>
      </c>
      <c r="DU1327">
        <f>(China!DT1129/China!DS1129-1)*100</f>
        <v>-17.982484362775065</v>
      </c>
      <c r="DV1327">
        <f>(China!DU1129/China!DT1129-1)*100</f>
        <v>7.4902455731841178</v>
      </c>
      <c r="DW1327">
        <f>(China!DV1129/China!DU1129-1)*100</f>
        <v>9.5827829328670511</v>
      </c>
      <c r="DX1327">
        <f>(China!DW1129/China!DV1129-1)*100</f>
        <v>-6.6251325360710656</v>
      </c>
      <c r="DY1327">
        <f>(China!DX1129/China!DW1129-1)*100</f>
        <v>7.5142198814582839</v>
      </c>
      <c r="DZ1327">
        <f>(China!DY1129/China!DX1129-1)*100</f>
        <v>2.3969109976076153</v>
      </c>
      <c r="EA1327">
        <f>(China!DZ1129/China!DY1129-1)*100</f>
        <v>-16.542114691027578</v>
      </c>
      <c r="EB1327">
        <f>(China!EA1129/China!DZ1129-1)*100</f>
        <v>1.0890051720958693</v>
      </c>
      <c r="EC1327">
        <f>(China!EB1129/China!EA1129-1)*100</f>
        <v>6.2437526507288288</v>
      </c>
      <c r="ED1327">
        <f>(China!EC1129/China!EB1129-1)*100</f>
        <v>-8.8714623356160871</v>
      </c>
      <c r="EE1327">
        <f>(China!ED1129/China!EC1129-1)*100</f>
        <v>-10.385588365417952</v>
      </c>
    </row>
    <row r="1328" spans="1:135" x14ac:dyDescent="0.3">
      <c r="A1328" s="24" t="s">
        <v>5222</v>
      </c>
      <c r="B1328" s="24" t="s">
        <v>5223</v>
      </c>
      <c r="D1328">
        <f>(China!C1130/China!B1130-1)*100</f>
        <v>25.309617679436403</v>
      </c>
      <c r="E1328">
        <f>(China!D1130/China!C1130-1)*100</f>
        <v>-3.8356360335100481</v>
      </c>
      <c r="F1328">
        <f>(China!E1130/China!D1130-1)*100</f>
        <v>-11.424081865407897</v>
      </c>
      <c r="G1328">
        <f>(China!F1130/China!E1130-1)*100</f>
        <v>-4.1425361540566534</v>
      </c>
      <c r="H1328">
        <f>(China!G1130/China!F1130-1)*100</f>
        <v>-5.4467215060092888</v>
      </c>
      <c r="I1328">
        <f>(China!H1130/China!G1130-1)*100</f>
        <v>6.522336878008117</v>
      </c>
      <c r="J1328">
        <f>(China!I1130/China!H1130-1)*100</f>
        <v>19.507562775373621</v>
      </c>
      <c r="K1328">
        <f>(China!J1130/China!I1130-1)*100</f>
        <v>-6.3966671970286937</v>
      </c>
      <c r="L1328">
        <f>(China!K1130/China!J1130-1)*100</f>
        <v>44.987149465588708</v>
      </c>
      <c r="M1328">
        <f>(China!L1130/China!K1130-1)*100</f>
        <v>36.6599338047251</v>
      </c>
      <c r="N1328">
        <f>(China!M1130/China!L1130-1)*100</f>
        <v>20.144536756495167</v>
      </c>
      <c r="O1328">
        <f>(China!N1130/China!M1130-1)*100</f>
        <v>-8.3247555842901662</v>
      </c>
      <c r="P1328">
        <f>(China!O1130/China!N1130-1)*100</f>
        <v>9.7659741393020241</v>
      </c>
      <c r="Q1328">
        <f>(China!P1130/China!O1130-1)*100</f>
        <v>-10.116946155456642</v>
      </c>
      <c r="R1328">
        <f>(China!Q1130/China!P1130-1)*100</f>
        <v>18.944587727286066</v>
      </c>
      <c r="S1328">
        <f>(China!R1130/China!Q1130-1)*100</f>
        <v>-3.9241928744618848</v>
      </c>
      <c r="T1328">
        <f>(China!S1130/China!R1130-1)*100</f>
        <v>11.548284364537853</v>
      </c>
      <c r="U1328">
        <f>(China!T1130/China!S1130-1)*100</f>
        <v>22.836677983861708</v>
      </c>
      <c r="V1328">
        <f>(China!U1130/China!T1130-1)*100</f>
        <v>-5.9194234505278391</v>
      </c>
      <c r="W1328">
        <f>(China!V1130/China!U1130-1)*100</f>
        <v>0</v>
      </c>
      <c r="X1328">
        <f>(China!W1130/China!V1130-1)*100</f>
        <v>-28.280671927947608</v>
      </c>
      <c r="Y1328">
        <f>(China!X1130/China!W1130-1)*100</f>
        <v>-17.40897918406591</v>
      </c>
      <c r="Z1328">
        <f>(China!Y1130/China!X1130-1)*100</f>
        <v>-32.056795871670175</v>
      </c>
      <c r="AA1328">
        <f>(China!Z1130/China!Y1130-1)*100</f>
        <v>24.052988751008787</v>
      </c>
      <c r="AB1328">
        <f>(China!AA1130/China!Z1130-1)*100</f>
        <v>23.375576049404501</v>
      </c>
      <c r="AC1328">
        <f>(China!AB1130/China!AA1130-1)*100</f>
        <v>-25.246239864786013</v>
      </c>
      <c r="AD1328">
        <f>(China!AC1130/China!AB1130-1)*100</f>
        <v>3.7376079266824735</v>
      </c>
      <c r="AE1328">
        <f>(China!AD1130/China!AC1130-1)*100</f>
        <v>-1.5342769964227898</v>
      </c>
      <c r="AF1328">
        <f>(China!AE1130/China!AD1130-1)*100</f>
        <v>-4.2968196872738451</v>
      </c>
      <c r="AG1328">
        <f>(China!AF1130/China!AE1130-1)*100</f>
        <v>-7.1198075147683397</v>
      </c>
      <c r="AH1328">
        <f>(China!AG1130/China!AF1130-1)*100</f>
        <v>-3.1700873635516325</v>
      </c>
      <c r="AI1328">
        <f>(China!AH1130/China!AG1130-1)*100</f>
        <v>4.0514912269353553</v>
      </c>
      <c r="AJ1328">
        <f>(China!AI1130/China!AH1130-1)*100</f>
        <v>-4.6433909218840501</v>
      </c>
      <c r="AK1328">
        <f>(China!AJ1130/China!AI1130-1)*100</f>
        <v>-19.049319907797891</v>
      </c>
      <c r="AL1328">
        <f>(China!AK1130/China!AJ1130-1)*100</f>
        <v>11.655382885225274</v>
      </c>
      <c r="AM1328">
        <f>(China!AL1130/China!AK1130-1)*100</f>
        <v>4.0066974956294743</v>
      </c>
      <c r="AN1328">
        <f>(China!AM1130/China!AL1130-1)*100</f>
        <v>1.0060138412808728</v>
      </c>
      <c r="AO1328">
        <f>(China!AN1130/China!AM1130-1)*100</f>
        <v>11.750641237164427</v>
      </c>
      <c r="AP1328">
        <f>(China!AO1130/China!AN1130-1)*100</f>
        <v>3.9111545242577872</v>
      </c>
      <c r="AQ1328">
        <f>(China!AP1130/China!AO1130-1)*100</f>
        <v>7.9781798792935454</v>
      </c>
      <c r="AR1328">
        <f>(China!AQ1130/China!AP1130-1)*100</f>
        <v>-25.980369907274692</v>
      </c>
      <c r="AS1328">
        <f>(China!AR1130/China!AQ1130-1)*100</f>
        <v>4.6925302081554987</v>
      </c>
      <c r="AT1328">
        <f>(China!AS1130/China!AR1130-1)*100</f>
        <v>44.447867759016056</v>
      </c>
      <c r="AU1328">
        <f>(China!AT1130/China!AS1130-1)*100</f>
        <v>17.954521978123527</v>
      </c>
      <c r="AV1328">
        <f>(China!AU1130/China!AT1130-1)*100</f>
        <v>-14.313217771065078</v>
      </c>
      <c r="AW1328">
        <f>(China!AV1130/China!AU1130-1)*100</f>
        <v>-3.7051360602970429</v>
      </c>
      <c r="AX1328">
        <f>(China!AW1130/China!AV1130-1)*100</f>
        <v>-4.249266796796503</v>
      </c>
      <c r="AY1328">
        <f>(China!AX1130/China!AW1130-1)*100</f>
        <v>-3.6716760961810535</v>
      </c>
      <c r="AZ1328">
        <f>(China!AY1130/China!AX1130-1)*100</f>
        <v>19.074483935830088</v>
      </c>
      <c r="BA1328">
        <f>(China!AZ1130/China!AY1130-1)*100</f>
        <v>0.32096829505463553</v>
      </c>
      <c r="BB1328">
        <f>(China!BA1130/China!AZ1130-1)*100</f>
        <v>15.013092233045278</v>
      </c>
      <c r="BC1328">
        <f>(China!BB1130/China!BA1130-1)*100</f>
        <v>6.766961495786461</v>
      </c>
      <c r="BD1328">
        <f>(China!BC1130/China!BB1130-1)*100</f>
        <v>-0.28537009211235809</v>
      </c>
      <c r="BE1328">
        <f>(China!BD1130/China!BC1130-1)*100</f>
        <v>-3.9185337139971299</v>
      </c>
      <c r="BF1328">
        <f>(China!BE1130/China!BD1130-1)*100</f>
        <v>12.002566348653399</v>
      </c>
      <c r="BG1328">
        <f>(China!BF1130/China!BE1130-1)*100</f>
        <v>18.210699369057881</v>
      </c>
      <c r="BH1328">
        <f>(China!BG1130/China!BF1130-1)*100</f>
        <v>-7.9259212254387261</v>
      </c>
      <c r="BI1328">
        <f>(China!BH1130/China!BG1130-1)*100</f>
        <v>-6.1632716303745667</v>
      </c>
      <c r="BJ1328">
        <f>(China!BI1130/China!BH1130-1)*100</f>
        <v>-22.659929520242596</v>
      </c>
      <c r="BK1328">
        <f>(China!BJ1130/China!BI1130-1)*100</f>
        <v>9.102409988310157</v>
      </c>
      <c r="BL1328">
        <f>(China!BK1130/China!BJ1130-1)*100</f>
        <v>9.2570061891017463</v>
      </c>
      <c r="BM1328">
        <f>(China!BL1130/China!BK1130-1)*100</f>
        <v>37.3624344005258</v>
      </c>
      <c r="BN1328">
        <f>(China!BM1130/China!BL1130-1)*100</f>
        <v>1.5293438936034187</v>
      </c>
      <c r="BO1328">
        <f>(China!BN1130/China!BM1130-1)*100</f>
        <v>12.875564920246774</v>
      </c>
      <c r="BP1328">
        <f>(China!BO1130/China!BN1130-1)*100</f>
        <v>-23.306344324440431</v>
      </c>
      <c r="BQ1328">
        <f>(China!BP1130/China!BO1130-1)*100</f>
        <v>-16.315896228359961</v>
      </c>
      <c r="BR1328">
        <f>(China!BQ1130/China!BP1130-1)*100</f>
        <v>12.504299528403905</v>
      </c>
      <c r="BS1328">
        <f>(China!BR1130/China!BQ1130-1)*100</f>
        <v>-7.4651288838713086</v>
      </c>
      <c r="BT1328">
        <f>(China!BS1130/China!BR1130-1)*100</f>
        <v>19.672388234776395</v>
      </c>
      <c r="BU1328">
        <f>(China!BT1130/China!BS1130-1)*100</f>
        <v>-0.49977262190155081</v>
      </c>
      <c r="BV1328">
        <f>(China!BU1130/China!BT1130-1)*100</f>
        <v>3.8202594660408762</v>
      </c>
      <c r="BW1328">
        <f>(China!BV1130/China!BU1130-1)*100</f>
        <v>-32.185312887486049</v>
      </c>
      <c r="BX1328">
        <f>(China!BW1130/China!BV1130-1)*100</f>
        <v>-9.9877521966660883</v>
      </c>
      <c r="BY1328">
        <f>(China!BX1130/China!BW1130-1)*100</f>
        <v>20.0510264117286</v>
      </c>
      <c r="BZ1328">
        <f>(China!BY1130/China!BX1130-1)*100</f>
        <v>-0.6790969798520341</v>
      </c>
      <c r="CA1328">
        <f>(China!BZ1130/China!BY1130-1)*100</f>
        <v>-3.4870528237169518</v>
      </c>
      <c r="CB1328">
        <f>(China!CA1130/China!BZ1130-1)*100</f>
        <v>4.7789349785702262</v>
      </c>
      <c r="CC1328">
        <f>(China!CB1130/China!CA1130-1)*100</f>
        <v>10.350199051159969</v>
      </c>
      <c r="CD1328">
        <f>(China!CC1130/China!CB1130-1)*100</f>
        <v>5.0994175108376449</v>
      </c>
      <c r="CE1328">
        <f>(China!CD1130/China!CC1130-1)*100</f>
        <v>-7.8136594748177686</v>
      </c>
      <c r="CF1328">
        <f>(China!CE1130/China!CD1130-1)*100</f>
        <v>3.2568405193892591</v>
      </c>
      <c r="CG1328">
        <f>(China!CF1130/China!CE1130-1)*100</f>
        <v>-3.5046146462491712</v>
      </c>
      <c r="CH1328">
        <f>(China!CG1130/China!CF1130-1)*100</f>
        <v>-11.978976953963393</v>
      </c>
      <c r="CI1328">
        <f>(China!CH1130/China!CG1130-1)*100</f>
        <v>-2.1223130267313706</v>
      </c>
      <c r="CJ1328">
        <f>(China!CI1130/China!CH1130-1)*100</f>
        <v>2.8761498717770229</v>
      </c>
      <c r="CK1328">
        <f>(China!CJ1130/China!CI1130-1)*100</f>
        <v>-4.1383054133946384</v>
      </c>
      <c r="CL1328">
        <f>(China!CK1130/China!CJ1130-1)*100</f>
        <v>-5.608490039412473</v>
      </c>
      <c r="CM1328">
        <f>(China!CL1130/China!CK1130-1)*100</f>
        <v>1.4885523027962977</v>
      </c>
      <c r="CN1328">
        <f>(China!CM1130/China!CL1130-1)*100</f>
        <v>5.0647488326380552</v>
      </c>
      <c r="CO1328">
        <f>(China!CN1130/China!CM1130-1)*100</f>
        <v>-2.4251473927446199</v>
      </c>
      <c r="CP1328">
        <f>(China!CO1130/China!CN1130-1)*100</f>
        <v>3.7502599193683706</v>
      </c>
      <c r="CQ1328">
        <f>(China!CP1130/China!CO1130-1)*100</f>
        <v>-0.23260923866709193</v>
      </c>
      <c r="CR1328">
        <f>(China!CQ1130/China!CP1130-1)*100</f>
        <v>2.2352412886716522</v>
      </c>
      <c r="CS1328">
        <f>(China!CR1130/China!CQ1130-1)*100</f>
        <v>23.777475160134998</v>
      </c>
      <c r="CT1328">
        <f>(China!CS1130/China!CR1130-1)*100</f>
        <v>-10.238531711097753</v>
      </c>
      <c r="CU1328">
        <f>(China!CT1130/China!CS1130-1)*100</f>
        <v>14.963408578963723</v>
      </c>
      <c r="CV1328">
        <f>(China!CU1130/China!CT1130-1)*100</f>
        <v>-5.094139155318322</v>
      </c>
      <c r="CW1328">
        <f>(China!CV1130/China!CU1130-1)*100</f>
        <v>12.893111840916681</v>
      </c>
      <c r="CX1328">
        <f>(China!CW1130/China!CV1130-1)*100</f>
        <v>-2.7206791958684695</v>
      </c>
      <c r="CY1328">
        <f>(China!CX1130/China!CW1130-1)*100</f>
        <v>-5.7090230532193758</v>
      </c>
      <c r="CZ1328">
        <f>(China!CY1130/China!CX1130-1)*100</f>
        <v>-17.254608804995907</v>
      </c>
      <c r="DA1328">
        <f>(China!CZ1130/China!CY1130-1)*100</f>
        <v>-14.577994978947107</v>
      </c>
      <c r="DB1328">
        <f>(China!DA1130/China!CZ1130-1)*100</f>
        <v>-13.708088146151853</v>
      </c>
      <c r="DC1328">
        <f>(China!DB1130/China!DA1130-1)*100</f>
        <v>0.72635453424234608</v>
      </c>
      <c r="DD1328">
        <f>(China!DC1130/China!DB1130-1)*100</f>
        <v>-19.92564649235533</v>
      </c>
      <c r="DE1328">
        <f>(China!DD1130/China!DC1130-1)*100</f>
        <v>9.4326760452735812</v>
      </c>
      <c r="DF1328">
        <f>(China!DE1130/China!DD1130-1)*100</f>
        <v>-9.7971145879852894</v>
      </c>
      <c r="DG1328">
        <f>(China!DF1130/China!DE1130-1)*100</f>
        <v>6.4519837301816541</v>
      </c>
      <c r="DH1328">
        <f>(China!DG1130/China!DF1130-1)*100</f>
        <v>48.99616535044904</v>
      </c>
      <c r="DI1328">
        <f>(China!DH1130/China!DG1130-1)*100</f>
        <v>51.701097294145562</v>
      </c>
      <c r="DJ1328">
        <f>(China!DI1130/China!DH1130-1)*100</f>
        <v>5.5873057634345358</v>
      </c>
      <c r="DK1328">
        <f>(China!DJ1130/China!DI1130-1)*100</f>
        <v>-25.274205465182696</v>
      </c>
      <c r="DL1328">
        <f>(China!DK1130/China!DJ1130-1)*100</f>
        <v>-18.447490409417444</v>
      </c>
      <c r="DM1328">
        <f>(China!DL1130/China!DK1130-1)*100</f>
        <v>-6.9246683615325715</v>
      </c>
      <c r="DN1328">
        <f>(China!DM1130/China!DL1130-1)*100</f>
        <v>-3.7879317333631479</v>
      </c>
      <c r="DO1328">
        <f>(China!DN1130/China!DM1130-1)*100</f>
        <v>2.4792770787574137</v>
      </c>
      <c r="DP1328">
        <f>(China!DO1130/China!DN1130-1)*100</f>
        <v>1.0870182990602828</v>
      </c>
      <c r="DQ1328">
        <f>(China!DP1130/China!DO1130-1)*100</f>
        <v>-13.485264790349206</v>
      </c>
      <c r="DR1328">
        <f>(China!DQ1130/China!DP1130-1)*100</f>
        <v>13.751734192980681</v>
      </c>
      <c r="DS1328">
        <f>(China!DR1130/China!DQ1130-1)*100</f>
        <v>-2.2073077144872499</v>
      </c>
      <c r="DT1328">
        <f>(China!DS1130/China!DR1130-1)*100</f>
        <v>-5.6712811339136859</v>
      </c>
      <c r="DU1328">
        <f>(China!DT1130/China!DS1130-1)*100</f>
        <v>-9.8141902523867337</v>
      </c>
      <c r="DV1328">
        <f>(China!DU1130/China!DT1130-1)*100</f>
        <v>-13.951776976564522</v>
      </c>
      <c r="DW1328">
        <f>(China!DV1130/China!DU1130-1)*100</f>
        <v>-12.843939619519961</v>
      </c>
      <c r="DX1328">
        <f>(China!DW1130/China!DV1130-1)*100</f>
        <v>12.375998807226063</v>
      </c>
      <c r="DY1328">
        <f>(China!DX1130/China!DW1130-1)*100</f>
        <v>7.4606340252846737</v>
      </c>
      <c r="DZ1328">
        <f>(China!DY1130/China!DX1130-1)*100</f>
        <v>-7.2278677908152789</v>
      </c>
      <c r="EA1328">
        <f>(China!DZ1130/China!DY1130-1)*100</f>
        <v>-12.078352110165348</v>
      </c>
      <c r="EB1328">
        <f>(China!EA1130/China!DZ1130-1)*100</f>
        <v>-4.5082597661968542</v>
      </c>
      <c r="EC1328">
        <f>(China!EB1130/China!EA1130-1)*100</f>
        <v>10.724505260174766</v>
      </c>
      <c r="ED1328">
        <f>(China!EC1130/China!EB1130-1)*100</f>
        <v>-15.269769814831481</v>
      </c>
      <c r="EE1328">
        <f>(China!ED1130/China!EC1130-1)*100</f>
        <v>-21.467240254247443</v>
      </c>
    </row>
    <row r="1329" spans="1:135" x14ac:dyDescent="0.3">
      <c r="A1329" s="24" t="s">
        <v>5224</v>
      </c>
      <c r="B1329" s="24" t="s">
        <v>5225</v>
      </c>
      <c r="D1329">
        <f>(China!C1131/China!B1131-1)*100</f>
        <v>-14.723411678832132</v>
      </c>
      <c r="E1329">
        <f>(China!D1131/China!C1131-1)*100</f>
        <v>1.0428015948455549</v>
      </c>
      <c r="F1329">
        <f>(China!E1131/China!D1131-1)*100</f>
        <v>-11.426207753208217</v>
      </c>
      <c r="G1329">
        <f>(China!F1131/China!E1131-1)*100</f>
        <v>-4.3321583672089714</v>
      </c>
      <c r="H1329">
        <f>(China!G1131/China!F1131-1)*100</f>
        <v>13.226818878754143</v>
      </c>
      <c r="I1329">
        <f>(China!H1131/China!G1131-1)*100</f>
        <v>12.863949942141396</v>
      </c>
      <c r="J1329">
        <f>(China!I1131/China!H1131-1)*100</f>
        <v>15.593802255648592</v>
      </c>
      <c r="K1329">
        <f>(China!J1131/China!I1131-1)*100</f>
        <v>8.7237726365609891</v>
      </c>
      <c r="L1329">
        <f>(China!K1131/China!J1131-1)*100</f>
        <v>-5.1432437012055576E-2</v>
      </c>
      <c r="M1329">
        <f>(China!L1131/China!K1131-1)*100</f>
        <v>8.2481947444293713</v>
      </c>
      <c r="N1329">
        <f>(China!M1131/China!L1131-1)*100</f>
        <v>-6.9445873928064898</v>
      </c>
      <c r="O1329">
        <f>(China!N1131/China!M1131-1)*100</f>
        <v>-17.443491029215309</v>
      </c>
      <c r="P1329">
        <f>(China!O1131/China!N1131-1)*100</f>
        <v>15.838585665616645</v>
      </c>
      <c r="Q1329">
        <f>(China!P1131/China!O1131-1)*100</f>
        <v>-13.779619524645215</v>
      </c>
      <c r="R1329">
        <f>(China!Q1131/China!P1131-1)*100</f>
        <v>-17.858431127652331</v>
      </c>
      <c r="S1329">
        <f>(China!R1131/China!Q1131-1)*100</f>
        <v>-5.9823803843465972</v>
      </c>
      <c r="T1329">
        <f>(China!S1131/China!R1131-1)*100</f>
        <v>4.7808732942452803</v>
      </c>
      <c r="U1329">
        <f>(China!T1131/China!S1131-1)*100</f>
        <v>10.636585242272577</v>
      </c>
      <c r="V1329">
        <f>(China!U1131/China!T1131-1)*100</f>
        <v>-6.3929538031377913</v>
      </c>
      <c r="W1329">
        <f>(China!V1131/China!U1131-1)*100</f>
        <v>-6.1780104664675539</v>
      </c>
      <c r="X1329">
        <f>(China!W1131/China!V1131-1)*100</f>
        <v>0.59069045590727232</v>
      </c>
      <c r="Y1329">
        <f>(China!X1131/China!W1131-1)*100</f>
        <v>1.2989581484871726</v>
      </c>
      <c r="Z1329">
        <f>(China!Y1131/China!X1131-1)*100</f>
        <v>5.9979022758648304</v>
      </c>
      <c r="AA1329">
        <f>(China!Z1131/China!Y1131-1)*100</f>
        <v>-7.5369845354221088</v>
      </c>
      <c r="AB1329">
        <f>(China!AA1131/China!Z1131-1)*100</f>
        <v>12.365489696913933</v>
      </c>
      <c r="AC1329">
        <f>(China!AB1131/China!AA1131-1)*100</f>
        <v>-6.575408571711816</v>
      </c>
      <c r="AD1329">
        <f>(China!AC1131/China!AB1131-1)*100</f>
        <v>-4.5454356920831103</v>
      </c>
      <c r="AE1329">
        <f>(China!AD1131/China!AC1131-1)*100</f>
        <v>-7.5164736398112382</v>
      </c>
      <c r="AF1329">
        <f>(China!AE1131/China!AD1131-1)*100</f>
        <v>-9.0810819207463034</v>
      </c>
      <c r="AG1329">
        <f>(China!AF1131/China!AE1131-1)*100</f>
        <v>-16.349027245505908</v>
      </c>
      <c r="AH1329">
        <f>(China!AG1131/China!AF1131-1)*100</f>
        <v>20.586730223614392</v>
      </c>
      <c r="AI1329">
        <f>(China!AH1131/China!AG1131-1)*100</f>
        <v>1.8239297650022746</v>
      </c>
      <c r="AJ1329">
        <f>(China!AI1131/China!AH1131-1)*100</f>
        <v>-1.8890021020488756</v>
      </c>
      <c r="AK1329">
        <f>(China!AJ1131/China!AI1131-1)*100</f>
        <v>-15.871827745454691</v>
      </c>
      <c r="AL1329">
        <f>(China!AK1131/China!AJ1131-1)*100</f>
        <v>17.400071050029233</v>
      </c>
      <c r="AM1329">
        <f>(China!AL1131/China!AK1131-1)*100</f>
        <v>10.709130380465615</v>
      </c>
      <c r="AN1329">
        <f>(China!AM1131/China!AL1131-1)*100</f>
        <v>7.2373901394984452</v>
      </c>
      <c r="AO1329">
        <f>(China!AN1131/China!AM1131-1)*100</f>
        <v>0.40283221742725139</v>
      </c>
      <c r="AP1329">
        <f>(China!AO1131/China!AN1131-1)*100</f>
        <v>-6.3109900390377121</v>
      </c>
      <c r="AQ1329">
        <f>(China!AP1131/China!AO1131-1)*100</f>
        <v>29.523405882815347</v>
      </c>
      <c r="AR1329">
        <f>(China!AQ1131/China!AP1131-1)*100</f>
        <v>-12.914731584756311</v>
      </c>
      <c r="AS1329">
        <f>(China!AR1131/China!AQ1131-1)*100</f>
        <v>26.83506988870792</v>
      </c>
      <c r="AT1329">
        <f>(China!AS1131/China!AR1131-1)*100</f>
        <v>15.171016291774952</v>
      </c>
      <c r="AU1329">
        <f>(China!AT1131/China!AS1131-1)*100</f>
        <v>26.797089609144354</v>
      </c>
      <c r="AV1329">
        <f>(China!AU1131/China!AT1131-1)*100</f>
        <v>-16.076146099155618</v>
      </c>
      <c r="AW1329">
        <f>(China!AV1131/China!AU1131-1)*100</f>
        <v>16.79238157469878</v>
      </c>
      <c r="AX1329">
        <f>(China!AW1131/China!AV1131-1)*100</f>
        <v>9.108256606340559</v>
      </c>
      <c r="AY1329">
        <f>(China!AX1131/China!AW1131-1)*100</f>
        <v>58.039446842297181</v>
      </c>
      <c r="AZ1329">
        <f>(China!AY1131/China!AX1131-1)*100</f>
        <v>-3.2741382072848157</v>
      </c>
      <c r="BA1329">
        <f>(China!AZ1131/China!AY1131-1)*100</f>
        <v>-26.014396125315287</v>
      </c>
      <c r="BB1329">
        <f>(China!BA1131/China!AZ1131-1)*100</f>
        <v>-0.42809810359563105</v>
      </c>
      <c r="BC1329">
        <f>(China!BB1131/China!BA1131-1)*100</f>
        <v>16.786186006730674</v>
      </c>
      <c r="BD1329">
        <f>(China!BC1131/China!BB1131-1)*100</f>
        <v>4.0078125075182491</v>
      </c>
      <c r="BE1329">
        <f>(China!BD1131/China!BC1131-1)*100</f>
        <v>-6.1371971221202077</v>
      </c>
      <c r="BF1329">
        <f>(China!BE1131/China!BD1131-1)*100</f>
        <v>1.4948029069551172</v>
      </c>
      <c r="BG1329">
        <f>(China!BF1131/China!BE1131-1)*100</f>
        <v>15.412565726844862</v>
      </c>
      <c r="BH1329">
        <f>(China!BG1131/China!BF1131-1)*100</f>
        <v>0.57889326698221666</v>
      </c>
      <c r="BI1329">
        <f>(China!BH1131/China!BG1131-1)*100</f>
        <v>21.146161147934972</v>
      </c>
      <c r="BJ1329">
        <f>(China!BI1131/China!BH1131-1)*100</f>
        <v>-12.210741527984403</v>
      </c>
      <c r="BK1329">
        <f>(China!BJ1131/China!BI1131-1)*100</f>
        <v>11.478292219151509</v>
      </c>
      <c r="BL1329">
        <f>(China!BK1131/China!BJ1131-1)*100</f>
        <v>9.0165458386900923</v>
      </c>
      <c r="BM1329">
        <f>(China!BL1131/China!BK1131-1)*100</f>
        <v>7.8150117927473728</v>
      </c>
      <c r="BN1329">
        <f>(China!BM1131/China!BL1131-1)*100</f>
        <v>23.63034412076621</v>
      </c>
      <c r="BO1329">
        <f>(China!BN1131/China!BM1131-1)*100</f>
        <v>22.59408463545698</v>
      </c>
      <c r="BP1329">
        <f>(China!BO1131/China!BN1131-1)*100</f>
        <v>-17.069118716389575</v>
      </c>
      <c r="BQ1329">
        <f>(China!BP1131/China!BO1131-1)*100</f>
        <v>2.8946624681458033</v>
      </c>
      <c r="BR1329">
        <f>(China!BQ1131/China!BP1131-1)*100</f>
        <v>-14.074378182891634</v>
      </c>
      <c r="BS1329">
        <f>(China!BR1131/China!BQ1131-1)*100</f>
        <v>3.3520210665100247</v>
      </c>
      <c r="BT1329">
        <f>(China!BS1131/China!BR1131-1)*100</f>
        <v>9.9908444009318522</v>
      </c>
      <c r="BU1329">
        <f>(China!BT1131/China!BS1131-1)*100</f>
        <v>15.042936170509492</v>
      </c>
      <c r="BV1329">
        <f>(China!BU1131/China!BT1131-1)*100</f>
        <v>13.497673055443403</v>
      </c>
      <c r="BW1329">
        <f>(China!BV1131/China!BU1131-1)*100</f>
        <v>-37.501426679651203</v>
      </c>
      <c r="BX1329">
        <f>(China!BW1131/China!BV1131-1)*100</f>
        <v>-9.5056372825417679</v>
      </c>
      <c r="BY1329">
        <f>(China!BX1131/China!BW1131-1)*100</f>
        <v>24.056889539908653</v>
      </c>
      <c r="BZ1329">
        <f>(China!BY1131/China!BX1131-1)*100</f>
        <v>-6.6410912218063061</v>
      </c>
      <c r="CA1329">
        <f>(China!BZ1131/China!BY1131-1)*100</f>
        <v>-2.9529570705496666</v>
      </c>
      <c r="CB1329">
        <f>(China!CA1131/China!BZ1131-1)*100</f>
        <v>5.0492391726028263</v>
      </c>
      <c r="CC1329">
        <f>(China!CB1131/China!CA1131-1)*100</f>
        <v>2.9653281215095806</v>
      </c>
      <c r="CD1329">
        <f>(China!CC1131/China!CB1131-1)*100</f>
        <v>-6.4441448944903996</v>
      </c>
      <c r="CE1329">
        <f>(China!CD1131/China!CC1131-1)*100</f>
        <v>-4.7963681908659517</v>
      </c>
      <c r="CF1329">
        <f>(China!CE1131/China!CD1131-1)*100</f>
        <v>4.8163414444291064E-2</v>
      </c>
      <c r="CG1329">
        <f>(China!CF1131/China!CE1131-1)*100</f>
        <v>1.5430722180015177</v>
      </c>
      <c r="CH1329">
        <f>(China!CG1131/China!CF1131-1)*100</f>
        <v>-2.1930245285489258</v>
      </c>
      <c r="CI1329">
        <f>(China!CH1131/China!CG1131-1)*100</f>
        <v>-5.9816859726655069</v>
      </c>
      <c r="CJ1329">
        <f>(China!CI1131/China!CH1131-1)*100</f>
        <v>2.4840840412437171</v>
      </c>
      <c r="CK1329">
        <f>(China!CJ1131/China!CI1131-1)*100</f>
        <v>5.0004100861481104</v>
      </c>
      <c r="CL1329">
        <f>(China!CK1131/China!CJ1131-1)*100</f>
        <v>-8.6122538115602332</v>
      </c>
      <c r="CM1329">
        <f>(China!CL1131/China!CK1131-1)*100</f>
        <v>-8.1374098968509117</v>
      </c>
      <c r="CN1329">
        <f>(China!CM1131/China!CL1131-1)*100</f>
        <v>4.1941236477052612</v>
      </c>
      <c r="CO1329">
        <f>(China!CN1131/China!CM1131-1)*100</f>
        <v>-11.566109127653434</v>
      </c>
      <c r="CP1329">
        <f>(China!CO1131/China!CN1131-1)*100</f>
        <v>-3.0281529676311592</v>
      </c>
      <c r="CQ1329">
        <f>(China!CP1131/China!CO1131-1)*100</f>
        <v>-0.78579875320384796</v>
      </c>
      <c r="CR1329">
        <f>(China!CQ1131/China!CP1131-1)*100</f>
        <v>13.491752122066302</v>
      </c>
      <c r="CS1329">
        <f>(China!CR1131/China!CQ1131-1)*100</f>
        <v>-15.114634842924957</v>
      </c>
      <c r="CT1329">
        <f>(China!CS1131/China!CR1131-1)*100</f>
        <v>-4.5123085730534251</v>
      </c>
      <c r="CU1329">
        <f>(China!CT1131/China!CS1131-1)*100</f>
        <v>-7.8615632778345486</v>
      </c>
      <c r="CV1329">
        <f>(China!CU1131/China!CT1131-1)*100</f>
        <v>-9.2467088195959732</v>
      </c>
      <c r="CW1329">
        <f>(China!CV1131/China!CU1131-1)*100</f>
        <v>0.18129913453677204</v>
      </c>
      <c r="CX1329">
        <f>(China!CW1131/China!CV1131-1)*100</f>
        <v>5.0478046474436988</v>
      </c>
      <c r="CY1329">
        <f>(China!CX1131/China!CW1131-1)*100</f>
        <v>-2.270960113883147</v>
      </c>
      <c r="CZ1329">
        <f>(China!CY1131/China!CX1131-1)*100</f>
        <v>-12.781064555590294</v>
      </c>
      <c r="DA1329">
        <f>(China!CZ1131/China!CY1131-1)*100</f>
        <v>-2.4817326210764823</v>
      </c>
      <c r="DB1329">
        <f>(China!DA1131/China!CZ1131-1)*100</f>
        <v>-0.91953396001093202</v>
      </c>
      <c r="DC1329">
        <f>(China!DB1131/China!DA1131-1)*100</f>
        <v>-0.14985569670213916</v>
      </c>
      <c r="DD1329">
        <f>(China!DC1131/China!DB1131-1)*100</f>
        <v>-18.891376831924678</v>
      </c>
      <c r="DE1329">
        <f>(China!DD1131/China!DC1131-1)*100</f>
        <v>16.40672253679254</v>
      </c>
      <c r="DF1329">
        <f>(China!DE1131/China!DD1131-1)*100</f>
        <v>0.81169000769203414</v>
      </c>
      <c r="DG1329">
        <f>(China!DF1131/China!DE1131-1)*100</f>
        <v>-6.4598007062493856</v>
      </c>
      <c r="DH1329">
        <f>(China!DG1131/China!DF1131-1)*100</f>
        <v>29.181066738792151</v>
      </c>
      <c r="DI1329">
        <f>(China!DH1131/China!DG1131-1)*100</f>
        <v>17.677109218115739</v>
      </c>
      <c r="DJ1329">
        <f>(China!DI1131/China!DH1131-1)*100</f>
        <v>-3.4440076695534727</v>
      </c>
      <c r="DK1329">
        <f>(China!DJ1131/China!DI1131-1)*100</f>
        <v>-15.482001876025587</v>
      </c>
      <c r="DL1329">
        <f>(China!DK1131/China!DJ1131-1)*100</f>
        <v>-4.3913787744533694</v>
      </c>
      <c r="DM1329">
        <f>(China!DL1131/China!DK1131-1)*100</f>
        <v>0.49765408922239907</v>
      </c>
      <c r="DN1329">
        <f>(China!DM1131/China!DL1131-1)*100</f>
        <v>-8.9959924087652965</v>
      </c>
      <c r="DO1329">
        <f>(China!DN1131/China!DM1131-1)*100</f>
        <v>13.257092614901712</v>
      </c>
      <c r="DP1329">
        <f>(China!DO1131/China!DN1131-1)*100</f>
        <v>18.862292967649431</v>
      </c>
      <c r="DQ1329">
        <f>(China!DP1131/China!DO1131-1)*100</f>
        <v>-14.621980840890558</v>
      </c>
      <c r="DR1329">
        <f>(China!DQ1131/China!DP1131-1)*100</f>
        <v>11.763509437214603</v>
      </c>
      <c r="DS1329">
        <f>(China!DR1131/China!DQ1131-1)*100</f>
        <v>-6.2442793491016886</v>
      </c>
      <c r="DT1329">
        <f>(China!DS1131/China!DR1131-1)*100</f>
        <v>10.998538044172479</v>
      </c>
      <c r="DU1329">
        <f>(China!DT1131/China!DS1131-1)*100</f>
        <v>-17.513215849275742</v>
      </c>
      <c r="DV1329">
        <f>(China!DU1131/China!DT1131-1)*100</f>
        <v>2.0476973555620059</v>
      </c>
      <c r="DW1329">
        <f>(China!DV1131/China!DU1131-1)*100</f>
        <v>-6.505931095339001</v>
      </c>
      <c r="DX1329">
        <f>(China!DW1131/China!DV1131-1)*100</f>
        <v>9.0074799240612791</v>
      </c>
      <c r="DY1329">
        <f>(China!DX1131/China!DW1131-1)*100</f>
        <v>9.0237330972519523</v>
      </c>
      <c r="DZ1329">
        <f>(China!DY1131/China!DX1131-1)*100</f>
        <v>6.3014237561713093</v>
      </c>
      <c r="EA1329">
        <f>(China!DZ1131/China!DY1131-1)*100</f>
        <v>-16.182777429504036</v>
      </c>
      <c r="EB1329">
        <f>(China!EA1131/China!DZ1131-1)*100</f>
        <v>3.1943325283037449</v>
      </c>
      <c r="EC1329">
        <f>(China!EB1131/China!EA1131-1)*100</f>
        <v>-4.1285417248816731</v>
      </c>
      <c r="ED1329">
        <f>(China!EC1131/China!EB1131-1)*100</f>
        <v>-13.102081268582744</v>
      </c>
      <c r="EE1329">
        <f>(China!ED1131/China!EC1131-1)*100</f>
        <v>-17.003891050583285</v>
      </c>
    </row>
    <row r="1330" spans="1:135" x14ac:dyDescent="0.3">
      <c r="A1330" s="24" t="s">
        <v>5226</v>
      </c>
      <c r="B1330" s="24" t="s">
        <v>5227</v>
      </c>
      <c r="D1330">
        <f>(China!C1132/China!B1132-1)*100</f>
        <v>10.486885539817248</v>
      </c>
      <c r="E1330">
        <f>(China!D1132/China!C1132-1)*100</f>
        <v>-1.1304347799177994</v>
      </c>
      <c r="F1330">
        <f>(China!E1132/China!D1132-1)*100</f>
        <v>-13.706410118531521</v>
      </c>
      <c r="G1330">
        <f>(China!F1132/China!E1132-1)*100</f>
        <v>-13.393060372384348</v>
      </c>
      <c r="H1330">
        <f>(China!G1132/China!F1132-1)*100</f>
        <v>-4.292172051487686</v>
      </c>
      <c r="I1330">
        <f>(China!H1132/China!G1132-1)*100</f>
        <v>15.358858825283228</v>
      </c>
      <c r="J1330">
        <f>(China!I1132/China!H1132-1)*100</f>
        <v>8.0600686913845152</v>
      </c>
      <c r="K1330">
        <f>(China!J1132/China!I1132-1)*100</f>
        <v>1.3372490114030633</v>
      </c>
      <c r="L1330">
        <f>(China!K1132/China!J1132-1)*100</f>
        <v>6.4719970464089505</v>
      </c>
      <c r="M1330">
        <f>(China!L1132/China!K1132-1)*100</f>
        <v>-0.88047562610114039</v>
      </c>
      <c r="N1330">
        <f>(China!M1132/China!L1132-1)*100</f>
        <v>-6.139930910518121E-2</v>
      </c>
      <c r="O1330">
        <f>(China!N1132/China!M1132-1)*100</f>
        <v>0</v>
      </c>
      <c r="P1330">
        <f>(China!O1132/China!N1132-1)*100</f>
        <v>0</v>
      </c>
      <c r="Q1330">
        <f>(China!P1132/China!O1132-1)*100</f>
        <v>0</v>
      </c>
      <c r="R1330">
        <f>(China!Q1132/China!P1132-1)*100</f>
        <v>15.796911897218212</v>
      </c>
      <c r="S1330">
        <f>(China!R1132/China!Q1132-1)*100</f>
        <v>-9.3182216012353773</v>
      </c>
      <c r="T1330">
        <f>(China!S1132/China!R1132-1)*100</f>
        <v>-5.7003286299751821</v>
      </c>
      <c r="U1330">
        <f>(China!T1132/China!S1132-1)*100</f>
        <v>0.42728402734626414</v>
      </c>
      <c r="V1330">
        <f>(China!U1132/China!T1132-1)*100</f>
        <v>-1.27566955959173</v>
      </c>
      <c r="W1330">
        <f>(China!V1132/China!U1132-1)*100</f>
        <v>-15.794768631519441</v>
      </c>
      <c r="X1330">
        <f>(China!W1132/China!V1132-1)*100</f>
        <v>1.6856938867799487</v>
      </c>
      <c r="Y1330">
        <f>(China!X1132/China!W1132-1)*100</f>
        <v>-8.1199043473379806</v>
      </c>
      <c r="Z1330">
        <f>(China!Y1132/China!X1132-1)*100</f>
        <v>-15.121201471884261</v>
      </c>
      <c r="AA1330">
        <f>(China!Z1132/China!Y1132-1)*100</f>
        <v>-1.7468306416816959</v>
      </c>
      <c r="AB1330">
        <f>(China!AA1132/China!Z1132-1)*100</f>
        <v>21.364247479468968</v>
      </c>
      <c r="AC1330">
        <f>(China!AB1132/China!AA1132-1)*100</f>
        <v>-11.707844967466585</v>
      </c>
      <c r="AD1330">
        <f>(China!AC1132/China!AB1132-1)*100</f>
        <v>33.51793543885735</v>
      </c>
      <c r="AE1330">
        <f>(China!AD1132/China!AC1132-1)*100</f>
        <v>2.5083715996258915</v>
      </c>
      <c r="AF1330">
        <f>(China!AE1132/China!AD1132-1)*100</f>
        <v>-2.1733459836766222</v>
      </c>
      <c r="AG1330">
        <f>(China!AF1132/China!AE1132-1)*100</f>
        <v>14.449955362772538</v>
      </c>
      <c r="AH1330">
        <f>(China!AG1132/China!AF1132-1)*100</f>
        <v>4.6063141557834308</v>
      </c>
      <c r="AI1330">
        <f>(China!AH1132/China!AG1132-1)*100</f>
        <v>-16.37270889869189</v>
      </c>
      <c r="AJ1330">
        <f>(China!AI1132/China!AH1132-1)*100</f>
        <v>1.1885681241882606</v>
      </c>
      <c r="AK1330">
        <f>(China!AJ1132/China!AI1132-1)*100</f>
        <v>-20.251539987703115</v>
      </c>
      <c r="AL1330">
        <f>(China!AK1132/China!AJ1132-1)*100</f>
        <v>15.515867582803121</v>
      </c>
      <c r="AM1330">
        <f>(China!AL1132/China!AK1132-1)*100</f>
        <v>5.0003828875402112</v>
      </c>
      <c r="AN1330">
        <f>(China!AM1132/China!AL1132-1)*100</f>
        <v>9.5721126370144738</v>
      </c>
      <c r="AO1330">
        <f>(China!AN1132/China!AM1132-1)*100</f>
        <v>-14.546906963745609</v>
      </c>
      <c r="AP1330">
        <f>(China!AO1132/China!AN1132-1)*100</f>
        <v>-13.595872264597519</v>
      </c>
      <c r="AQ1330">
        <f>(China!AP1132/China!AO1132-1)*100</f>
        <v>13.807176711742608</v>
      </c>
      <c r="AR1330">
        <f>(China!AQ1132/China!AP1132-1)*100</f>
        <v>-25.650911053445256</v>
      </c>
      <c r="AS1330">
        <f>(China!AR1132/China!AQ1132-1)*100</f>
        <v>14.406177993169278</v>
      </c>
      <c r="AT1330">
        <f>(China!AS1132/China!AR1132-1)*100</f>
        <v>3.7772862832886833</v>
      </c>
      <c r="AU1330">
        <f>(China!AT1132/China!AS1132-1)*100</f>
        <v>9.0784313490907209</v>
      </c>
      <c r="AV1330">
        <f>(China!AU1132/China!AT1132-1)*100</f>
        <v>-9.2342276833406682</v>
      </c>
      <c r="AW1330">
        <f>(China!AV1132/China!AU1132-1)*100</f>
        <v>12.521042466633503</v>
      </c>
      <c r="AX1330">
        <f>(China!AW1132/China!AV1132-1)*100</f>
        <v>3.0471771205575537</v>
      </c>
      <c r="AY1330">
        <f>(China!AX1132/China!AW1132-1)*100</f>
        <v>22.409555904587751</v>
      </c>
      <c r="AZ1330">
        <f>(China!AY1132/China!AX1132-1)*100</f>
        <v>19.9298144348238</v>
      </c>
      <c r="BA1330">
        <f>(China!AZ1132/China!AY1132-1)*100</f>
        <v>-8.9942944898311445</v>
      </c>
      <c r="BB1330">
        <f>(China!BA1132/China!AZ1132-1)*100</f>
        <v>-14.501109732188644</v>
      </c>
      <c r="BC1330">
        <f>(China!BB1132/China!BA1132-1)*100</f>
        <v>7.6098559161222434</v>
      </c>
      <c r="BD1330">
        <f>(China!BC1132/China!BB1132-1)*100</f>
        <v>10.478021847380603</v>
      </c>
      <c r="BE1330">
        <f>(China!BD1132/China!BC1132-1)*100</f>
        <v>6.8868527498279652</v>
      </c>
      <c r="BF1330">
        <f>(China!BE1132/China!BD1132-1)*100</f>
        <v>13.710206251059876</v>
      </c>
      <c r="BG1330">
        <f>(China!BF1132/China!BE1132-1)*100</f>
        <v>18.773144139817898</v>
      </c>
      <c r="BH1330">
        <f>(China!BG1132/China!BF1132-1)*100</f>
        <v>0.35660340950285363</v>
      </c>
      <c r="BI1330">
        <f>(China!BH1132/China!BG1132-1)*100</f>
        <v>0.49050724673216362</v>
      </c>
      <c r="BJ1330">
        <f>(China!BI1132/China!BH1132-1)*100</f>
        <v>-27.553930508691383</v>
      </c>
      <c r="BK1330">
        <f>(China!BJ1132/China!BI1132-1)*100</f>
        <v>12.857793726379274</v>
      </c>
      <c r="BL1330">
        <f>(China!BK1132/China!BJ1132-1)*100</f>
        <v>9.6858774813856741</v>
      </c>
      <c r="BM1330">
        <f>(China!BL1132/China!BK1132-1)*100</f>
        <v>34.307052171895251</v>
      </c>
      <c r="BN1330">
        <f>(China!BM1132/China!BL1132-1)*100</f>
        <v>13.383129889318335</v>
      </c>
      <c r="BO1330">
        <f>(China!BN1132/China!BM1132-1)*100</f>
        <v>14.6740036583481</v>
      </c>
      <c r="BP1330">
        <f>(China!BO1132/China!BN1132-1)*100</f>
        <v>-6.4016091467904435</v>
      </c>
      <c r="BQ1330">
        <f>(China!BP1132/China!BO1132-1)*100</f>
        <v>-24.226432782606732</v>
      </c>
      <c r="BR1330">
        <f>(China!BQ1132/China!BP1132-1)*100</f>
        <v>-24.493413655622874</v>
      </c>
      <c r="BS1330">
        <f>(China!BR1132/China!BQ1132-1)*100</f>
        <v>6.9005612823537454</v>
      </c>
      <c r="BT1330">
        <f>(China!BS1132/China!BR1132-1)*100</f>
        <v>34.415325924240058</v>
      </c>
      <c r="BU1330">
        <f>(China!BT1132/China!BS1132-1)*100</f>
        <v>28.093702035615742</v>
      </c>
      <c r="BV1330">
        <f>(China!BU1132/China!BT1132-1)*100</f>
        <v>1.4119407387759964</v>
      </c>
      <c r="BW1330">
        <f>(China!BV1132/China!BU1132-1)*100</f>
        <v>-37.717450023081291</v>
      </c>
      <c r="BX1330">
        <f>(China!BW1132/China!BV1132-1)*100</f>
        <v>-4.2576977694428138</v>
      </c>
      <c r="BY1330">
        <f>(China!BX1132/China!BW1132-1)*100</f>
        <v>51.428563079246615</v>
      </c>
      <c r="BZ1330">
        <f>(China!BY1132/China!BX1132-1)*100</f>
        <v>-2.9122612282792448</v>
      </c>
      <c r="CA1330">
        <f>(China!BZ1132/China!BY1132-1)*100</f>
        <v>-14.064598059246148</v>
      </c>
      <c r="CB1330">
        <f>(China!CA1132/China!BZ1132-1)*100</f>
        <v>0</v>
      </c>
      <c r="CC1330">
        <f>(China!CB1132/China!CA1132-1)*100</f>
        <v>94.873167536097554</v>
      </c>
      <c r="CD1330">
        <f>(China!CC1132/China!CB1132-1)*100</f>
        <v>11.335457190353848</v>
      </c>
      <c r="CE1330">
        <f>(China!CD1132/China!CC1132-1)*100</f>
        <v>11.827521544522156</v>
      </c>
      <c r="CF1330">
        <f>(China!CE1132/China!CD1132-1)*100</f>
        <v>13.586990801089716</v>
      </c>
      <c r="CG1330">
        <f>(China!CF1132/China!CE1132-1)*100</f>
        <v>-11.579005398044584</v>
      </c>
      <c r="CH1330">
        <f>(China!CG1132/China!CF1132-1)*100</f>
        <v>-4.7473603048024948</v>
      </c>
      <c r="CI1330">
        <f>(China!CH1132/China!CG1132-1)*100</f>
        <v>-6.0887031251822261</v>
      </c>
      <c r="CJ1330">
        <f>(China!CI1132/China!CH1132-1)*100</f>
        <v>18.671772659778686</v>
      </c>
      <c r="CK1330">
        <f>(China!CJ1132/China!CI1132-1)*100</f>
        <v>-15.902104071361956</v>
      </c>
      <c r="CL1330">
        <f>(China!CK1132/China!CJ1132-1)*100</f>
        <v>-5.474548802619128</v>
      </c>
      <c r="CM1330">
        <f>(China!CL1132/China!CK1132-1)*100</f>
        <v>3.6894609387996047</v>
      </c>
      <c r="CN1330">
        <f>(China!CM1132/China!CL1132-1)*100</f>
        <v>14.142585024386589</v>
      </c>
      <c r="CO1330">
        <f>(China!CN1132/China!CM1132-1)*100</f>
        <v>-6.6003731789482822</v>
      </c>
      <c r="CP1330">
        <f>(China!CO1132/China!CN1132-1)*100</f>
        <v>12.118840222727446</v>
      </c>
      <c r="CQ1330">
        <f>(China!CP1132/China!CO1132-1)*100</f>
        <v>4.2569804156319391</v>
      </c>
      <c r="CR1330">
        <f>(China!CQ1132/China!CP1132-1)*100</f>
        <v>11.672206918532346</v>
      </c>
      <c r="CS1330">
        <f>(China!CR1132/China!CQ1132-1)*100</f>
        <v>-22.176893281988296</v>
      </c>
      <c r="CT1330">
        <f>(China!CS1132/China!CR1132-1)*100</f>
        <v>16.899506307661593</v>
      </c>
      <c r="CU1330">
        <f>(China!CT1132/China!CS1132-1)*100</f>
        <v>-3.0905709563838868</v>
      </c>
      <c r="CV1330">
        <f>(China!CU1132/China!CT1132-1)*100</f>
        <v>0.97488113487924632</v>
      </c>
      <c r="CW1330">
        <f>(China!CV1132/China!CU1132-1)*100</f>
        <v>15.771409599679309</v>
      </c>
      <c r="CX1330">
        <f>(China!CW1132/China!CV1132-1)*100</f>
        <v>-1.2232653755470224</v>
      </c>
      <c r="CY1330">
        <f>(China!CX1132/China!CW1132-1)*100</f>
        <v>6.7627086744228793</v>
      </c>
      <c r="CZ1330">
        <f>(China!CY1132/China!CX1132-1)*100</f>
        <v>-4.627969081448569</v>
      </c>
      <c r="DA1330">
        <f>(China!CZ1132/China!CY1132-1)*100</f>
        <v>-12.753809005460282</v>
      </c>
      <c r="DB1330">
        <f>(China!DA1132/China!CZ1132-1)*100</f>
        <v>-15.098972461387705</v>
      </c>
      <c r="DC1330">
        <f>(China!DB1132/China!DA1132-1)*100</f>
        <v>8.5626577382470259</v>
      </c>
      <c r="DD1330">
        <f>(China!DC1132/China!DB1132-1)*100</f>
        <v>-11.578095811467481</v>
      </c>
      <c r="DE1330">
        <f>(China!DD1132/China!DC1132-1)*100</f>
        <v>-5.6440084296415227</v>
      </c>
      <c r="DF1330">
        <f>(China!DE1132/China!DD1132-1)*100</f>
        <v>6.5110433016571045</v>
      </c>
      <c r="DG1330">
        <f>(China!DF1132/China!DE1132-1)*100</f>
        <v>12.17270133598063</v>
      </c>
      <c r="DH1330">
        <f>(China!DG1132/China!DF1132-1)*100</f>
        <v>8.5035447223716929</v>
      </c>
      <c r="DI1330">
        <f>(China!DH1132/China!DG1132-1)*100</f>
        <v>7.3692376856205888</v>
      </c>
      <c r="DJ1330">
        <f>(China!DI1132/China!DH1132-1)*100</f>
        <v>-2.6951865631359651</v>
      </c>
      <c r="DK1330">
        <f>(China!DJ1132/China!DI1132-1)*100</f>
        <v>0.30650203054469749</v>
      </c>
      <c r="DL1330">
        <f>(China!DK1132/China!DJ1132-1)*100</f>
        <v>3.8299364130858882</v>
      </c>
      <c r="DM1330">
        <f>(China!DL1132/China!DK1132-1)*100</f>
        <v>14.23150914787743</v>
      </c>
      <c r="DN1330">
        <f>(China!DM1132/China!DL1132-1)*100</f>
        <v>8.2355432036984588E-2</v>
      </c>
      <c r="DO1330">
        <f>(China!DN1132/China!DM1132-1)*100</f>
        <v>-6.2315793465015146</v>
      </c>
      <c r="DP1330">
        <f>(China!DO1132/China!DN1132-1)*100</f>
        <v>-2.9274159145649681</v>
      </c>
      <c r="DQ1330">
        <f>(China!DP1132/China!DO1132-1)*100</f>
        <v>-11.498308641144595</v>
      </c>
      <c r="DR1330">
        <f>(China!DQ1132/China!DP1132-1)*100</f>
        <v>15.686425710869489</v>
      </c>
      <c r="DS1330">
        <f>(China!DR1132/China!DQ1132-1)*100</f>
        <v>-10.604774083812307</v>
      </c>
      <c r="DT1330">
        <f>(China!DS1132/China!DR1132-1)*100</f>
        <v>-1.0429591618638101</v>
      </c>
      <c r="DU1330">
        <f>(China!DT1132/China!DS1132-1)*100</f>
        <v>2.8313775067646541</v>
      </c>
      <c r="DV1330">
        <f>(China!DU1132/China!DT1132-1)*100</f>
        <v>-3.7419071288616323</v>
      </c>
      <c r="DW1330">
        <f>(China!DV1132/China!DU1132-1)*100</f>
        <v>11.667753583160634</v>
      </c>
      <c r="DX1330">
        <f>(China!DW1132/China!DV1132-1)*100</f>
        <v>-3.8101230430216959</v>
      </c>
      <c r="DY1330">
        <f>(China!DX1132/China!DW1132-1)*100</f>
        <v>-0.68825059780414088</v>
      </c>
      <c r="DZ1330">
        <f>(China!DY1132/China!DX1132-1)*100</f>
        <v>-11.700415015512778</v>
      </c>
      <c r="EA1330">
        <f>(China!DZ1132/China!DY1132-1)*100</f>
        <v>-9.097936174365163</v>
      </c>
      <c r="EB1330">
        <f>(China!EA1132/China!DZ1132-1)*100</f>
        <v>4.6018204970321275</v>
      </c>
      <c r="EC1330">
        <f>(China!EB1132/China!EA1132-1)*100</f>
        <v>-9.3570959665642111</v>
      </c>
      <c r="ED1330">
        <f>(China!EC1132/China!EB1132-1)*100</f>
        <v>-8.0074846297783502</v>
      </c>
      <c r="EE1330">
        <f>(China!ED1132/China!EC1132-1)*100</f>
        <v>9.5127512453842655</v>
      </c>
    </row>
    <row r="1331" spans="1:135" x14ac:dyDescent="0.3">
      <c r="A1331" s="24" t="s">
        <v>5228</v>
      </c>
      <c r="B1331" s="24" t="s">
        <v>5229</v>
      </c>
      <c r="D1331">
        <f>(China!C1133/China!B1133-1)*100</f>
        <v>8.4343751156249915</v>
      </c>
      <c r="E1331">
        <f>(China!D1133/China!C1133-1)*100</f>
        <v>-5.0269299820467133</v>
      </c>
      <c r="F1331">
        <f>(China!E1133/China!D1133-1)*100</f>
        <v>9.0913044281525579</v>
      </c>
      <c r="G1331">
        <f>(China!F1133/China!E1133-1)*100</f>
        <v>-4.1596516443656917</v>
      </c>
      <c r="H1331">
        <f>(China!G1133/China!F1133-1)*100</f>
        <v>-20.290935317866388</v>
      </c>
      <c r="I1331">
        <f>(China!H1133/China!G1133-1)*100</f>
        <v>9.6613287479105239</v>
      </c>
      <c r="J1331">
        <f>(China!I1133/China!H1133-1)*100</f>
        <v>19.473411443746258</v>
      </c>
      <c r="K1331">
        <f>(China!J1133/China!I1133-1)*100</f>
        <v>6.3763588141144911</v>
      </c>
      <c r="L1331">
        <f>(China!K1133/China!J1133-1)*100</f>
        <v>10.164129033192527</v>
      </c>
      <c r="M1331">
        <f>(China!L1133/China!K1133-1)*100</f>
        <v>18.443955860622797</v>
      </c>
      <c r="N1331">
        <f>(China!M1133/China!L1133-1)*100</f>
        <v>-1.6508641321503981</v>
      </c>
      <c r="O1331">
        <f>(China!N1133/China!M1133-1)*100</f>
        <v>-18.043700392343553</v>
      </c>
      <c r="P1331">
        <f>(China!O1133/China!N1133-1)*100</f>
        <v>10.910729992543988</v>
      </c>
      <c r="Q1331">
        <f>(China!P1133/China!O1133-1)*100</f>
        <v>0.46031362935836651</v>
      </c>
      <c r="R1331">
        <f>(China!Q1133/China!P1133-1)*100</f>
        <v>-9.0061380350572549</v>
      </c>
      <c r="S1331">
        <f>(China!R1133/China!Q1133-1)*100</f>
        <v>-7.5598158753092726</v>
      </c>
      <c r="T1331">
        <f>(China!S1133/China!R1133-1)*100</f>
        <v>0.89368818057098398</v>
      </c>
      <c r="U1331">
        <f>(China!T1133/China!S1133-1)*100</f>
        <v>-9.4657471924571297</v>
      </c>
      <c r="V1331">
        <f>(China!U1133/China!T1133-1)*100</f>
        <v>9.0343580861511619</v>
      </c>
      <c r="W1331">
        <f>(China!V1133/China!U1133-1)*100</f>
        <v>-25.548902195608758</v>
      </c>
      <c r="X1331">
        <f>(China!W1133/China!V1133-1)*100</f>
        <v>1.9811348177369181</v>
      </c>
      <c r="Y1331">
        <f>(China!X1133/China!W1133-1)*100</f>
        <v>-5.0973084423616584</v>
      </c>
      <c r="Z1331">
        <f>(China!Y1133/China!X1133-1)*100</f>
        <v>-16.535638715215583</v>
      </c>
      <c r="AA1331">
        <f>(China!Z1133/China!Y1133-1)*100</f>
        <v>1.4543298281633144</v>
      </c>
      <c r="AB1331">
        <f>(China!AA1133/China!Z1133-1)*100</f>
        <v>7.302883069448507</v>
      </c>
      <c r="AC1331">
        <f>(China!AB1133/China!AA1133-1)*100</f>
        <v>-5.4154195365479607</v>
      </c>
      <c r="AD1331">
        <f>(China!AC1133/China!AB1133-1)*100</f>
        <v>1.1162995186113633</v>
      </c>
      <c r="AE1331">
        <f>(China!AD1133/China!AC1133-1)*100</f>
        <v>0.98902875080792985</v>
      </c>
      <c r="AF1331">
        <f>(China!AE1133/China!AD1133-1)*100</f>
        <v>-6.4137235430701818</v>
      </c>
      <c r="AG1331">
        <f>(China!AF1133/China!AE1133-1)*100</f>
        <v>-12.975033311405559</v>
      </c>
      <c r="AH1331">
        <f>(China!AG1133/China!AF1133-1)*100</f>
        <v>-0.19246618543354854</v>
      </c>
      <c r="AI1331">
        <f>(China!AH1133/China!AG1133-1)*100</f>
        <v>1.942804480083149</v>
      </c>
      <c r="AJ1331">
        <f>(China!AI1133/China!AH1133-1)*100</f>
        <v>7.5033586310535583</v>
      </c>
      <c r="AK1331">
        <f>(China!AJ1133/China!AI1133-1)*100</f>
        <v>-19.910915283009999</v>
      </c>
      <c r="AL1331">
        <f>(China!AK1133/China!AJ1133-1)*100</f>
        <v>8.5475125609610672</v>
      </c>
      <c r="AM1331">
        <f>(China!AL1133/China!AK1133-1)*100</f>
        <v>4.0864284082562818</v>
      </c>
      <c r="AN1331">
        <f>(China!AM1133/China!AL1133-1)*100</f>
        <v>4.5061648659586506</v>
      </c>
      <c r="AO1331">
        <f>(China!AN1133/China!AM1133-1)*100</f>
        <v>-4.4451304248614871</v>
      </c>
      <c r="AP1331">
        <f>(China!AO1133/China!AN1133-1)*100</f>
        <v>-12.102060192677477</v>
      </c>
      <c r="AQ1331">
        <f>(China!AP1133/China!AO1133-1)*100</f>
        <v>21.209171332376144</v>
      </c>
      <c r="AR1331">
        <f>(China!AQ1133/China!AP1133-1)*100</f>
        <v>-13.81625237835884</v>
      </c>
      <c r="AS1331">
        <f>(China!AR1133/China!AQ1133-1)*100</f>
        <v>11.405971383980585</v>
      </c>
      <c r="AT1331">
        <f>(China!AS1133/China!AR1133-1)*100</f>
        <v>1.6136510538161675</v>
      </c>
      <c r="AU1331">
        <f>(China!AT1133/China!AS1133-1)*100</f>
        <v>10.079150926425484</v>
      </c>
      <c r="AV1331">
        <f>(China!AU1133/China!AT1133-1)*100</f>
        <v>-11.652809065145064</v>
      </c>
      <c r="AW1331">
        <f>(China!AV1133/China!AU1133-1)*100</f>
        <v>4.5015034864117842</v>
      </c>
      <c r="AX1331">
        <f>(China!AW1133/China!AV1133-1)*100</f>
        <v>-2.2318898706318757</v>
      </c>
      <c r="AY1331">
        <f>(China!AX1133/China!AW1133-1)*100</f>
        <v>23.471504950495081</v>
      </c>
      <c r="AZ1331">
        <f>(China!AY1133/China!AX1133-1)*100</f>
        <v>9.152201308739393</v>
      </c>
      <c r="BA1331">
        <f>(China!AZ1133/China!AY1133-1)*100</f>
        <v>-16.470373970230089</v>
      </c>
      <c r="BB1331">
        <f>(China!BA1133/China!AZ1133-1)*100</f>
        <v>-0.10943973302657284</v>
      </c>
      <c r="BC1331">
        <f>(China!BB1133/China!BA1133-1)*100</f>
        <v>4.5582581510481335</v>
      </c>
      <c r="BD1331">
        <f>(China!BC1133/China!BB1133-1)*100</f>
        <v>5.127632377938518</v>
      </c>
      <c r="BE1331">
        <f>(China!BD1133/China!BC1133-1)*100</f>
        <v>6.6845299999320762</v>
      </c>
      <c r="BF1331">
        <f>(China!BE1133/China!BD1133-1)*100</f>
        <v>24.152726294719006</v>
      </c>
      <c r="BG1331">
        <f>(China!BF1133/China!BE1133-1)*100</f>
        <v>11.005278801581731</v>
      </c>
      <c r="BH1331">
        <f>(China!BG1133/China!BF1133-1)*100</f>
        <v>1.5814120256221642</v>
      </c>
      <c r="BI1331">
        <f>(China!BH1133/China!BG1133-1)*100</f>
        <v>10.535710172724301</v>
      </c>
      <c r="BJ1331">
        <f>(China!BI1133/China!BH1133-1)*100</f>
        <v>-22.542321019369549</v>
      </c>
      <c r="BK1331">
        <f>(China!BJ1133/China!BI1133-1)*100</f>
        <v>24.530922473797979</v>
      </c>
      <c r="BL1331">
        <f>(China!BK1133/China!BJ1133-1)*100</f>
        <v>11.323526241172143</v>
      </c>
      <c r="BM1331">
        <f>(China!BL1133/China!BK1133-1)*100</f>
        <v>62.877370767318098</v>
      </c>
      <c r="BN1331">
        <f>(China!BM1133/China!BL1133-1)*100</f>
        <v>-4.6399352418769251</v>
      </c>
      <c r="BO1331">
        <f>(China!BN1133/China!BM1133-1)*100</f>
        <v>46.629040268957134</v>
      </c>
      <c r="BP1331">
        <f>(China!BO1133/China!BN1133-1)*100</f>
        <v>-21.658891171122519</v>
      </c>
      <c r="BQ1331">
        <f>(China!BP1133/China!BO1133-1)*100</f>
        <v>-12.391477201371625</v>
      </c>
      <c r="BR1331">
        <f>(China!BQ1133/China!BP1133-1)*100</f>
        <v>-32.953058075944021</v>
      </c>
      <c r="BS1331">
        <f>(China!BR1133/China!BQ1133-1)*100</f>
        <v>-9.7940287019721026</v>
      </c>
      <c r="BT1331">
        <f>(China!BS1133/China!BR1133-1)*100</f>
        <v>66.579172794726205</v>
      </c>
      <c r="BU1331">
        <f>(China!BT1133/China!BS1133-1)*100</f>
        <v>1.2706932079832534</v>
      </c>
      <c r="BV1331">
        <f>(China!BU1133/China!BT1133-1)*100</f>
        <v>5.3119767835573706</v>
      </c>
      <c r="BW1331">
        <f>(China!BV1133/China!BU1133-1)*100</f>
        <v>-26.348161642601308</v>
      </c>
      <c r="BX1331">
        <f>(China!BW1133/China!BV1133-1)*100</f>
        <v>-7.9703233083953773</v>
      </c>
      <c r="BY1331">
        <f>(China!BX1133/China!BW1133-1)*100</f>
        <v>30.224990809668249</v>
      </c>
      <c r="BZ1331">
        <f>(China!BY1133/China!BX1133-1)*100</f>
        <v>-0.36014738762356613</v>
      </c>
      <c r="CA1331">
        <f>(China!BZ1133/China!BY1133-1)*100</f>
        <v>-7.1444254538015723</v>
      </c>
      <c r="CB1331">
        <f>(China!CA1133/China!BZ1133-1)*100</f>
        <v>18.705456271796717</v>
      </c>
      <c r="CC1331">
        <f>(China!CB1133/China!CA1133-1)*100</f>
        <v>-11.883322535444684</v>
      </c>
      <c r="CD1331">
        <f>(China!CC1133/China!CB1133-1)*100</f>
        <v>-0.99100627775092764</v>
      </c>
      <c r="CE1331">
        <f>(China!CD1133/China!CC1133-1)*100</f>
        <v>-7.6411268454571797</v>
      </c>
      <c r="CF1331">
        <f>(China!CE1133/China!CD1133-1)*100</f>
        <v>4.3124715896292187E-3</v>
      </c>
      <c r="CG1331">
        <f>(China!CF1133/China!CE1133-1)*100</f>
        <v>-3.6402431786550449</v>
      </c>
      <c r="CH1331">
        <f>(China!CG1133/China!CF1133-1)*100</f>
        <v>-7.4638244754913652</v>
      </c>
      <c r="CI1331">
        <f>(China!CH1133/China!CG1133-1)*100</f>
        <v>0.73371678437184062</v>
      </c>
      <c r="CJ1331">
        <f>(China!CI1133/China!CH1133-1)*100</f>
        <v>4.8160833559508953</v>
      </c>
      <c r="CK1331">
        <f>(China!CJ1133/China!CI1133-1)*100</f>
        <v>2.5729992005940172</v>
      </c>
      <c r="CL1331">
        <f>(China!CK1133/China!CJ1133-1)*100</f>
        <v>-9.0650601669471591</v>
      </c>
      <c r="CM1331">
        <f>(China!CL1133/China!CK1133-1)*100</f>
        <v>2.468845397437569</v>
      </c>
      <c r="CN1331">
        <f>(China!CM1133/China!CL1133-1)*100</f>
        <v>-1.0459185531239701</v>
      </c>
      <c r="CO1331">
        <f>(China!CN1133/China!CM1133-1)*100</f>
        <v>4.5739592988675692</v>
      </c>
      <c r="CP1331">
        <f>(China!CO1133/China!CN1133-1)*100</f>
        <v>16.238563280097964</v>
      </c>
      <c r="CQ1331">
        <f>(China!CP1133/China!CO1133-1)*100</f>
        <v>-0.87197271474208637</v>
      </c>
      <c r="CR1331">
        <f>(China!CQ1133/China!CP1133-1)*100</f>
        <v>-0.67725313026733014</v>
      </c>
      <c r="CS1331">
        <f>(China!CR1133/China!CQ1133-1)*100</f>
        <v>-8.1111956056435055</v>
      </c>
      <c r="CT1331">
        <f>(China!CS1133/China!CR1133-1)*100</f>
        <v>-1.3961705662683843</v>
      </c>
      <c r="CU1331">
        <f>(China!CT1133/China!CS1133-1)*100</f>
        <v>0.29679587722395429</v>
      </c>
      <c r="CV1331">
        <f>(China!CU1133/China!CT1133-1)*100</f>
        <v>-1.1476688537798152</v>
      </c>
      <c r="CW1331">
        <f>(China!CV1133/China!CU1133-1)*100</f>
        <v>0</v>
      </c>
      <c r="CX1331">
        <f>(China!CW1133/China!CV1133-1)*100</f>
        <v>0</v>
      </c>
      <c r="CY1331">
        <f>(China!CX1133/China!CW1133-1)*100</f>
        <v>-17.978954153171244</v>
      </c>
      <c r="CZ1331">
        <f>(China!CY1133/China!CX1133-1)*100</f>
        <v>-9.1352225677115317</v>
      </c>
      <c r="DA1331">
        <f>(China!CZ1133/China!CY1133-1)*100</f>
        <v>0</v>
      </c>
      <c r="DB1331">
        <f>(China!DA1133/China!CZ1133-1)*100</f>
        <v>-17.606769734719695</v>
      </c>
      <c r="DC1331">
        <f>(China!DB1133/China!DA1133-1)*100</f>
        <v>4.3147301155455287</v>
      </c>
      <c r="DD1331">
        <f>(China!DC1133/China!DB1133-1)*100</f>
        <v>-24.167084904713409</v>
      </c>
      <c r="DE1331">
        <f>(China!DD1133/China!DC1133-1)*100</f>
        <v>5.8995271192286092</v>
      </c>
      <c r="DF1331">
        <f>(China!DE1133/China!DD1133-1)*100</f>
        <v>-4.6368013771874601</v>
      </c>
      <c r="DG1331">
        <f>(China!DF1133/China!DE1133-1)*100</f>
        <v>-10.709763550674845</v>
      </c>
      <c r="DH1331">
        <f>(China!DG1133/China!DF1133-1)*100</f>
        <v>31.090058584409384</v>
      </c>
      <c r="DI1331">
        <f>(China!DH1133/China!DG1133-1)*100</f>
        <v>23.584060506770577</v>
      </c>
      <c r="DJ1331">
        <f>(China!DI1133/China!DH1133-1)*100</f>
        <v>-16.691015875300252</v>
      </c>
      <c r="DK1331">
        <f>(China!DJ1133/China!DI1133-1)*100</f>
        <v>-6.5664672651512879</v>
      </c>
      <c r="DL1331">
        <f>(China!DK1133/China!DJ1133-1)*100</f>
        <v>-5.2517507983641405</v>
      </c>
      <c r="DM1331">
        <f>(China!DL1133/China!DK1133-1)*100</f>
        <v>-11.053431004409598</v>
      </c>
      <c r="DN1331">
        <f>(China!DM1133/China!DL1133-1)*100</f>
        <v>2.5968508289536674</v>
      </c>
      <c r="DO1331">
        <f>(China!DN1133/China!DM1133-1)*100</f>
        <v>2.0254512076006037</v>
      </c>
      <c r="DP1331">
        <f>(China!DO1133/China!DN1133-1)*100</f>
        <v>-10.199468890615604</v>
      </c>
      <c r="DQ1331">
        <f>(China!DP1133/China!DO1133-1)*100</f>
        <v>-2.9973795571592743</v>
      </c>
      <c r="DR1331">
        <f>(China!DQ1133/China!DP1133-1)*100</f>
        <v>6.2019671689584444</v>
      </c>
      <c r="DS1331">
        <f>(China!DR1133/China!DQ1133-1)*100</f>
        <v>-9.0138330260465906</v>
      </c>
      <c r="DT1331">
        <f>(China!DS1133/China!DR1133-1)*100</f>
        <v>-2.5654627229909521</v>
      </c>
      <c r="DU1331">
        <f>(China!DT1133/China!DS1133-1)*100</f>
        <v>-10.084073422016393</v>
      </c>
      <c r="DV1331">
        <f>(China!DU1133/China!DT1133-1)*100</f>
        <v>-8.0873533565732121</v>
      </c>
      <c r="DW1331">
        <f>(China!DV1133/China!DU1133-1)*100</f>
        <v>-6.9605861323522422</v>
      </c>
      <c r="DX1331">
        <f>(China!DW1133/China!DV1133-1)*100</f>
        <v>18.211668274346238</v>
      </c>
      <c r="DY1331">
        <f>(China!DX1133/China!DW1133-1)*100</f>
        <v>3.905339527414653</v>
      </c>
      <c r="DZ1331">
        <f>(China!DY1133/China!DX1133-1)*100</f>
        <v>5.2593331279269462</v>
      </c>
      <c r="EA1331">
        <f>(China!DZ1133/China!DY1133-1)*100</f>
        <v>-2.6825711243166683</v>
      </c>
      <c r="EB1331">
        <f>(China!EA1133/China!DZ1133-1)*100</f>
        <v>-1.9409189847711672</v>
      </c>
      <c r="EC1331">
        <f>(China!EB1133/China!EA1133-1)*100</f>
        <v>7.3505820781121001</v>
      </c>
      <c r="ED1331">
        <f>(China!EC1133/China!EB1133-1)*100</f>
        <v>-5.0167847583057696</v>
      </c>
      <c r="EE1331">
        <f>(China!ED1133/China!EC1133-1)*100</f>
        <v>8.0513075739751638</v>
      </c>
    </row>
    <row r="1332" spans="1:135" x14ac:dyDescent="0.3">
      <c r="A1332" s="24" t="s">
        <v>5230</v>
      </c>
      <c r="B1332" s="24" t="s">
        <v>5231</v>
      </c>
      <c r="D1332">
        <f>(China!C1134/China!B1134-1)*100</f>
        <v>6.2592198357191986</v>
      </c>
      <c r="E1332">
        <f>(China!D1134/China!C1134-1)*100</f>
        <v>9.0778786442364137</v>
      </c>
      <c r="F1332">
        <f>(China!E1134/China!D1134-1)*100</f>
        <v>8.854544350267556</v>
      </c>
      <c r="G1332">
        <f>(China!F1134/China!E1134-1)*100</f>
        <v>10.695266463015018</v>
      </c>
      <c r="H1332">
        <f>(China!G1134/China!F1134-1)*100</f>
        <v>-12.187307881753251</v>
      </c>
      <c r="I1332">
        <f>(China!H1134/China!G1134-1)*100</f>
        <v>10.474074056986883</v>
      </c>
      <c r="J1332">
        <f>(China!I1134/China!H1134-1)*100</f>
        <v>3.792928576617749</v>
      </c>
      <c r="K1332">
        <f>(China!J1134/China!I1134-1)*100</f>
        <v>12.043591864757964</v>
      </c>
      <c r="L1332">
        <f>(China!K1134/China!J1134-1)*100</f>
        <v>-3.5607495926502031</v>
      </c>
      <c r="M1332">
        <f>(China!L1134/China!K1134-1)*100</f>
        <v>26.993515708829996</v>
      </c>
      <c r="N1332">
        <f>(China!M1134/China!L1134-1)*100</f>
        <v>-2.9191765914073797</v>
      </c>
      <c r="O1332">
        <f>(China!N1134/China!M1134-1)*100</f>
        <v>-14.25749189004739</v>
      </c>
      <c r="P1332">
        <f>(China!O1134/China!N1134-1)*100</f>
        <v>4.40232824674609</v>
      </c>
      <c r="Q1332">
        <f>(China!P1134/China!O1134-1)*100</f>
        <v>-10.535926219076174</v>
      </c>
      <c r="R1332">
        <f>(China!Q1134/China!P1134-1)*100</f>
        <v>-11.513832244160128</v>
      </c>
      <c r="S1332">
        <f>(China!R1134/China!Q1134-1)*100</f>
        <v>-7.4449369665586351</v>
      </c>
      <c r="T1332">
        <f>(China!S1134/China!R1134-1)*100</f>
        <v>11.824820261322522</v>
      </c>
      <c r="U1332">
        <f>(China!T1134/China!S1134-1)*100</f>
        <v>4.7035994578347617</v>
      </c>
      <c r="V1332">
        <f>(China!U1134/China!T1134-1)*100</f>
        <v>-1.2150319354362171</v>
      </c>
      <c r="W1332">
        <f>(China!V1134/China!U1134-1)*100</f>
        <v>-14.838709677419226</v>
      </c>
      <c r="X1332">
        <f>(China!W1134/China!V1134-1)*100</f>
        <v>-11.089334498779579</v>
      </c>
      <c r="Y1332">
        <f>(China!X1134/China!W1134-1)*100</f>
        <v>15.596680328938749</v>
      </c>
      <c r="Z1332">
        <f>(China!Y1134/China!X1134-1)*100</f>
        <v>-18.682045128286905</v>
      </c>
      <c r="AA1332">
        <f>(China!Z1134/China!Y1134-1)*100</f>
        <v>-9.5718420140095457</v>
      </c>
      <c r="AB1332">
        <f>(China!AA1134/China!Z1134-1)*100</f>
        <v>16.551697482817175</v>
      </c>
      <c r="AC1332">
        <f>(China!AB1134/China!AA1134-1)*100</f>
        <v>-6.4510902498365112</v>
      </c>
      <c r="AD1332">
        <f>(China!AC1134/China!AB1134-1)*100</f>
        <v>-7.8077553985289816</v>
      </c>
      <c r="AE1332">
        <f>(China!AD1134/China!AC1134-1)*100</f>
        <v>-10.314480417876437</v>
      </c>
      <c r="AF1332">
        <f>(China!AE1134/China!AD1134-1)*100</f>
        <v>-15.386915393776091</v>
      </c>
      <c r="AG1332">
        <f>(China!AF1134/China!AE1134-1)*100</f>
        <v>-12.158483959133914</v>
      </c>
      <c r="AH1332">
        <f>(China!AG1134/China!AF1134-1)*100</f>
        <v>-4.5123542939952799</v>
      </c>
      <c r="AI1332">
        <f>(China!AH1134/China!AG1134-1)*100</f>
        <v>-3.9590399815332855</v>
      </c>
      <c r="AJ1332">
        <f>(China!AI1134/China!AH1134-1)*100</f>
        <v>-1.1385489668269355</v>
      </c>
      <c r="AK1332">
        <f>(China!AJ1134/China!AI1134-1)*100</f>
        <v>-16.504681675089316</v>
      </c>
      <c r="AL1332">
        <f>(China!AK1134/China!AJ1134-1)*100</f>
        <v>16.80156419659642</v>
      </c>
      <c r="AM1332">
        <f>(China!AL1134/China!AK1134-1)*100</f>
        <v>-1.8974366478161087</v>
      </c>
      <c r="AN1332">
        <f>(China!AM1134/China!AL1134-1)*100</f>
        <v>13.040542548742806</v>
      </c>
      <c r="AO1332">
        <f>(China!AN1134/China!AM1134-1)*100</f>
        <v>2.9925694329923314</v>
      </c>
      <c r="AP1332">
        <f>(China!AO1134/China!AN1134-1)*100</f>
        <v>-12.333839749978681</v>
      </c>
      <c r="AQ1332">
        <f>(China!AP1134/China!AO1134-1)*100</f>
        <v>16.421146707233426</v>
      </c>
      <c r="AR1332">
        <f>(China!AQ1134/China!AP1134-1)*100</f>
        <v>-30.314632933981112</v>
      </c>
      <c r="AS1332">
        <f>(China!AR1134/China!AQ1134-1)*100</f>
        <v>1.1584416714636392</v>
      </c>
      <c r="AT1332">
        <f>(China!AS1134/China!AR1134-1)*100</f>
        <v>4.2977277979966866</v>
      </c>
      <c r="AU1332">
        <f>(China!AT1134/China!AS1134-1)*100</f>
        <v>3.9661592117419264</v>
      </c>
      <c r="AV1332">
        <f>(China!AU1134/China!AT1134-1)*100</f>
        <v>-4.8775929166390508</v>
      </c>
      <c r="AW1332">
        <f>(China!AV1134/China!AU1134-1)*100</f>
        <v>2.4029744778908402</v>
      </c>
      <c r="AX1332">
        <f>(China!AW1134/China!AV1134-1)*100</f>
        <v>-0.87014193489795</v>
      </c>
      <c r="AY1332">
        <f>(China!AX1134/China!AW1134-1)*100</f>
        <v>9.4165185164922569</v>
      </c>
      <c r="AZ1332">
        <f>(China!AY1134/China!AX1134-1)*100</f>
        <v>8.1959332678055432</v>
      </c>
      <c r="BA1332">
        <f>(China!AZ1134/China!AY1134-1)*100</f>
        <v>-13.081748167805751</v>
      </c>
      <c r="BB1332">
        <f>(China!BA1134/China!AZ1134-1)*100</f>
        <v>-6.7840842034645359</v>
      </c>
      <c r="BC1332">
        <f>(China!BB1134/China!BA1134-1)*100</f>
        <v>2.2852386237012245</v>
      </c>
      <c r="BD1332">
        <f>(China!BC1134/China!BB1134-1)*100</f>
        <v>5.3722030169164769</v>
      </c>
      <c r="BE1332">
        <f>(China!BD1134/China!BC1134-1)*100</f>
        <v>10.048008460163382</v>
      </c>
      <c r="BF1332">
        <f>(China!BE1134/China!BD1134-1)*100</f>
        <v>2.0551091835070423</v>
      </c>
      <c r="BG1332">
        <f>(China!BF1134/China!BE1134-1)*100</f>
        <v>13.222284486892089</v>
      </c>
      <c r="BH1332">
        <f>(China!BG1134/China!BF1134-1)*100</f>
        <v>-5.5126536289271444</v>
      </c>
      <c r="BI1332">
        <f>(China!BH1134/China!BG1134-1)*100</f>
        <v>0.2705892401263732</v>
      </c>
      <c r="BJ1332">
        <f>(China!BI1134/China!BH1134-1)*100</f>
        <v>-0.47760525776587848</v>
      </c>
      <c r="BK1332">
        <f>(China!BJ1134/China!BI1134-1)*100</f>
        <v>0</v>
      </c>
      <c r="BL1332">
        <f>(China!BK1134/China!BJ1134-1)*100</f>
        <v>0</v>
      </c>
      <c r="BM1332">
        <f>(China!BL1134/China!BK1134-1)*100</f>
        <v>46.907397771455116</v>
      </c>
      <c r="BN1332">
        <f>(China!BM1134/China!BL1134-1)*100</f>
        <v>38.085776769706904</v>
      </c>
      <c r="BO1332">
        <f>(China!BN1134/China!BM1134-1)*100</f>
        <v>30.535746634519391</v>
      </c>
      <c r="BP1332">
        <f>(China!BO1134/China!BN1134-1)*100</f>
        <v>-8.5786166023625103</v>
      </c>
      <c r="BQ1332">
        <f>(China!BP1134/China!BO1134-1)*100</f>
        <v>-13.393923569739652</v>
      </c>
      <c r="BR1332">
        <f>(China!BQ1134/China!BP1134-1)*100</f>
        <v>-26.527236203119053</v>
      </c>
      <c r="BS1332">
        <f>(China!BR1134/China!BQ1134-1)*100</f>
        <v>-13.511949148673352</v>
      </c>
      <c r="BT1332">
        <f>(China!BS1134/China!BR1134-1)*100</f>
        <v>72.782581607725277</v>
      </c>
      <c r="BU1332">
        <f>(China!BT1134/China!BS1134-1)*100</f>
        <v>0.35111884879799327</v>
      </c>
      <c r="BV1332">
        <f>(China!BU1134/China!BT1134-1)*100</f>
        <v>15.37476109977154</v>
      </c>
      <c r="BW1332">
        <f>(China!BV1134/China!BU1134-1)*100</f>
        <v>-28.44034243386502</v>
      </c>
      <c r="BX1332">
        <f>(China!BW1134/China!BV1134-1)*100</f>
        <v>-14.281799320627709</v>
      </c>
      <c r="BY1332">
        <f>(China!BX1134/China!BW1134-1)*100</f>
        <v>10.643650463151101</v>
      </c>
      <c r="BZ1332">
        <f>(China!BY1134/China!BX1134-1)*100</f>
        <v>5.3045044258209773</v>
      </c>
      <c r="CA1332">
        <f>(China!BZ1134/China!BY1134-1)*100</f>
        <v>-7.2086153476961012</v>
      </c>
      <c r="CB1332">
        <f>(China!CA1134/China!BZ1134-1)*100</f>
        <v>19.392245010260247</v>
      </c>
      <c r="CC1332">
        <f>(China!CB1134/China!CA1134-1)*100</f>
        <v>-13.449610059575257</v>
      </c>
      <c r="CD1332">
        <f>(China!CC1134/China!CB1134-1)*100</f>
        <v>1.052818452862514</v>
      </c>
      <c r="CE1332">
        <f>(China!CD1134/China!CC1134-1)*100</f>
        <v>-5.5088881756204966</v>
      </c>
      <c r="CF1332">
        <f>(China!CE1134/China!CD1134-1)*100</f>
        <v>-6.3470187233343855</v>
      </c>
      <c r="CG1332">
        <f>(China!CF1134/China!CE1134-1)*100</f>
        <v>-2.860871936072451</v>
      </c>
      <c r="CH1332">
        <f>(China!CG1134/China!CF1134-1)*100</f>
        <v>-8.1415358112831289</v>
      </c>
      <c r="CI1332">
        <f>(China!CH1134/China!CG1134-1)*100</f>
        <v>-0.11427795874036084</v>
      </c>
      <c r="CJ1332">
        <f>(China!CI1134/China!CH1134-1)*100</f>
        <v>0.75738236914517643</v>
      </c>
      <c r="CK1332">
        <f>(China!CJ1134/China!CI1134-1)*100</f>
        <v>-7.0579263356067123</v>
      </c>
      <c r="CL1332">
        <f>(China!CK1134/China!CJ1134-1)*100</f>
        <v>-8.07068872150335</v>
      </c>
      <c r="CM1332">
        <f>(China!CL1134/China!CK1134-1)*100</f>
        <v>-9.2562373344298621</v>
      </c>
      <c r="CN1332">
        <f>(China!CM1134/China!CL1134-1)*100</f>
        <v>-2.7875977862721668</v>
      </c>
      <c r="CO1332">
        <f>(China!CN1134/China!CM1134-1)*100</f>
        <v>-7.0727584358669882</v>
      </c>
      <c r="CP1332">
        <f>(China!CO1134/China!CN1134-1)*100</f>
        <v>11.121038258104754</v>
      </c>
      <c r="CQ1332">
        <f>(China!CP1134/China!CO1134-1)*100</f>
        <v>12.353052623873918</v>
      </c>
      <c r="CR1332">
        <f>(China!CQ1134/China!CP1134-1)*100</f>
        <v>-15.074297192584263</v>
      </c>
      <c r="CS1332">
        <f>(China!CR1134/China!CQ1134-1)*100</f>
        <v>-0.67216408081550716</v>
      </c>
      <c r="CT1332">
        <f>(China!CS1134/China!CR1134-1)*100</f>
        <v>-0.81574781365767457</v>
      </c>
      <c r="CU1332">
        <f>(China!CT1134/China!CS1134-1)*100</f>
        <v>3.4693802401775109E-2</v>
      </c>
      <c r="CV1332">
        <f>(China!CU1134/China!CT1134-1)*100</f>
        <v>-1.2895796460177578</v>
      </c>
      <c r="CW1332">
        <f>(China!CV1134/China!CU1134-1)*100</f>
        <v>13.874202713972505</v>
      </c>
      <c r="CX1332">
        <f>(China!CW1134/China!CV1134-1)*100</f>
        <v>-9.68598035345215</v>
      </c>
      <c r="CY1332">
        <f>(China!CX1134/China!CW1134-1)*100</f>
        <v>-4.7761904308737391</v>
      </c>
      <c r="CZ1332">
        <f>(China!CY1134/China!CX1134-1)*100</f>
        <v>-12.665050042604697</v>
      </c>
      <c r="DA1332">
        <f>(China!CZ1134/China!CY1134-1)*100</f>
        <v>-5.8072341695110774</v>
      </c>
      <c r="DB1332">
        <f>(China!DA1134/China!CZ1134-1)*100</f>
        <v>-5.3586367447021281</v>
      </c>
      <c r="DC1332">
        <f>(China!DB1134/China!DA1134-1)*100</f>
        <v>-1.8905935610099345</v>
      </c>
      <c r="DD1332">
        <f>(China!DC1134/China!DB1134-1)*100</f>
        <v>-12.254999350631879</v>
      </c>
      <c r="DE1332">
        <f>(China!DD1134/China!DC1134-1)*100</f>
        <v>1.6517389096366131</v>
      </c>
      <c r="DF1332">
        <f>(China!DE1134/China!DD1134-1)*100</f>
        <v>-1.0525055716113507</v>
      </c>
      <c r="DG1332">
        <f>(China!DF1134/China!DE1134-1)*100</f>
        <v>9.3085313952224968</v>
      </c>
      <c r="DH1332">
        <f>(China!DG1134/China!DF1134-1)*100</f>
        <v>58.343300606337991</v>
      </c>
      <c r="DI1332">
        <f>(China!DH1134/China!DG1134-1)*100</f>
        <v>5.3470659458595859</v>
      </c>
      <c r="DJ1332">
        <f>(China!DI1134/China!DH1134-1)*100</f>
        <v>-7.1022812669520485</v>
      </c>
      <c r="DK1332">
        <f>(China!DJ1134/China!DI1134-1)*100</f>
        <v>-9.2791320916100197</v>
      </c>
      <c r="DL1332">
        <f>(China!DK1134/China!DJ1134-1)*100</f>
        <v>29.25137787194554</v>
      </c>
      <c r="DM1332">
        <f>(China!DL1134/China!DK1134-1)*100</f>
        <v>10.032006415461691</v>
      </c>
      <c r="DN1332">
        <f>(China!DM1134/China!DL1134-1)*100</f>
        <v>-1.8760252485774398</v>
      </c>
      <c r="DO1332">
        <f>(China!DN1134/China!DM1134-1)*100</f>
        <v>5.8802035425512322</v>
      </c>
      <c r="DP1332">
        <f>(China!DO1134/China!DN1134-1)*100</f>
        <v>26.904897063692744</v>
      </c>
      <c r="DQ1332">
        <f>(China!DP1134/China!DO1134-1)*100</f>
        <v>5.3844884018369621</v>
      </c>
      <c r="DR1332">
        <f>(China!DQ1134/China!DP1134-1)*100</f>
        <v>-12.738925803461287</v>
      </c>
      <c r="DS1332">
        <f>(China!DR1134/China!DQ1134-1)*100</f>
        <v>1.2580948679471016</v>
      </c>
      <c r="DT1332">
        <f>(China!DS1134/China!DR1134-1)*100</f>
        <v>-6.6876778572678042</v>
      </c>
      <c r="DU1332">
        <f>(China!DT1134/China!DS1134-1)*100</f>
        <v>-27.002495865901178</v>
      </c>
      <c r="DV1332">
        <f>(China!DU1134/China!DT1134-1)*100</f>
        <v>15.615330380853077</v>
      </c>
      <c r="DW1332">
        <f>(China!DV1134/China!DU1134-1)*100</f>
        <v>-2.6474714156299206</v>
      </c>
      <c r="DX1332">
        <f>(China!DW1134/China!DV1134-1)*100</f>
        <v>31.375393001273565</v>
      </c>
      <c r="DY1332">
        <f>(China!DX1134/China!DW1134-1)*100</f>
        <v>1.0958228766213551</v>
      </c>
      <c r="DZ1332">
        <f>(China!DY1134/China!DX1134-1)*100</f>
        <v>-4.6400661074231238</v>
      </c>
      <c r="EA1332">
        <f>(China!DZ1134/China!DY1134-1)*100</f>
        <v>-12.777252331865196</v>
      </c>
      <c r="EB1332">
        <f>(China!EA1134/China!DZ1134-1)*100</f>
        <v>-1.8374751565323089</v>
      </c>
      <c r="EC1332">
        <f>(China!EB1134/China!EA1134-1)*100</f>
        <v>14.121219122704343</v>
      </c>
      <c r="ED1332">
        <f>(China!EC1134/China!EB1134-1)*100</f>
        <v>-17.389268499390752</v>
      </c>
      <c r="EE1332">
        <f>(China!ED1134/China!EC1134-1)*100</f>
        <v>10.263295334293776</v>
      </c>
    </row>
    <row r="1333" spans="1:135" x14ac:dyDescent="0.3">
      <c r="A1333" s="24" t="s">
        <v>5232</v>
      </c>
      <c r="B1333" s="24" t="s">
        <v>5233</v>
      </c>
      <c r="D1333">
        <f>(China!C1135/China!B1135-1)*100</f>
        <v>-5.2678136267573006</v>
      </c>
      <c r="E1333">
        <f>(China!D1135/China!C1135-1)*100</f>
        <v>7.3977695167285917</v>
      </c>
      <c r="F1333">
        <f>(China!E1135/China!D1135-1)*100</f>
        <v>-19.682452895442914</v>
      </c>
      <c r="G1333">
        <f>(China!F1135/China!E1135-1)*100</f>
        <v>-14.090746905904883</v>
      </c>
      <c r="H1333">
        <f>(China!G1135/China!F1135-1)*100</f>
        <v>-8.5069586108465156</v>
      </c>
      <c r="I1333">
        <f>(China!H1135/China!G1135-1)*100</f>
        <v>24.208336246092799</v>
      </c>
      <c r="J1333">
        <f>(China!I1135/China!H1135-1)*100</f>
        <v>-7.0420040079699264</v>
      </c>
      <c r="K1333">
        <f>(China!J1135/China!I1135-1)*100</f>
        <v>0.48014491051673325</v>
      </c>
      <c r="L1333">
        <f>(China!K1135/China!J1135-1)*100</f>
        <v>42.562693639779006</v>
      </c>
      <c r="M1333">
        <f>(China!L1135/China!K1135-1)*100</f>
        <v>-13.79207498241124</v>
      </c>
      <c r="N1333">
        <f>(China!M1135/China!L1135-1)*100</f>
        <v>5.6294074773278302</v>
      </c>
      <c r="O1333">
        <f>(China!N1135/China!M1135-1)*100</f>
        <v>27.977914002726113</v>
      </c>
      <c r="P1333">
        <f>(China!O1135/China!N1135-1)*100</f>
        <v>5.0720790317252185</v>
      </c>
      <c r="Q1333">
        <f>(China!P1135/China!O1135-1)*100</f>
        <v>-15.169905508066329</v>
      </c>
      <c r="R1333">
        <f>(China!Q1135/China!P1135-1)*100</f>
        <v>-9.3056485898259993</v>
      </c>
      <c r="S1333">
        <f>(China!R1135/China!Q1135-1)*100</f>
        <v>-8.4310307776796165</v>
      </c>
      <c r="T1333">
        <f>(China!S1135/China!R1135-1)*100</f>
        <v>3.892270798745634</v>
      </c>
      <c r="U1333">
        <f>(China!T1135/China!S1135-1)*100</f>
        <v>-10.164656084912959</v>
      </c>
      <c r="V1333">
        <f>(China!U1135/China!T1135-1)*100</f>
        <v>-10.195061900829694</v>
      </c>
      <c r="W1333">
        <f>(China!V1135/China!U1135-1)*100</f>
        <v>-12.953876349362458</v>
      </c>
      <c r="X1333">
        <f>(China!W1135/China!V1135-1)*100</f>
        <v>6.3637635675531268</v>
      </c>
      <c r="Y1333">
        <f>(China!X1135/China!W1135-1)*100</f>
        <v>-9.2688430308975107</v>
      </c>
      <c r="Z1333">
        <f>(China!Y1135/China!X1135-1)*100</f>
        <v>-23.287538609183024</v>
      </c>
      <c r="AA1333">
        <f>(China!Z1135/China!Y1135-1)*100</f>
        <v>5.1656357398405905</v>
      </c>
      <c r="AB1333">
        <f>(China!AA1135/China!Z1135-1)*100</f>
        <v>15.052168095996187</v>
      </c>
      <c r="AC1333">
        <f>(China!AB1135/China!AA1135-1)*100</f>
        <v>-16.762087725126118</v>
      </c>
      <c r="AD1333">
        <f>(China!AC1135/China!AB1135-1)*100</f>
        <v>12.65262205972304</v>
      </c>
      <c r="AE1333">
        <f>(China!AD1135/China!AC1135-1)*100</f>
        <v>1.4932425535220561</v>
      </c>
      <c r="AF1333">
        <f>(China!AE1135/China!AD1135-1)*100</f>
        <v>-14.231023983037849</v>
      </c>
      <c r="AG1333">
        <f>(China!AF1135/China!AE1135-1)*100</f>
        <v>-2.288687364225972</v>
      </c>
      <c r="AH1333">
        <f>(China!AG1135/China!AF1135-1)*100</f>
        <v>-10.583779108301272</v>
      </c>
      <c r="AI1333">
        <f>(China!AH1135/China!AG1135-1)*100</f>
        <v>2.635289943176522</v>
      </c>
      <c r="AJ1333">
        <f>(China!AI1135/China!AH1135-1)*100</f>
        <v>-0.65471887472667856</v>
      </c>
      <c r="AK1333">
        <f>(China!AJ1135/China!AI1135-1)*100</f>
        <v>-9.933986124109861</v>
      </c>
      <c r="AL1333">
        <f>(China!AK1135/China!AJ1135-1)*100</f>
        <v>8.5986284266111213</v>
      </c>
      <c r="AM1333">
        <f>(China!AL1135/China!AK1135-1)*100</f>
        <v>2.5443567614128915</v>
      </c>
      <c r="AN1333">
        <f>(China!AM1135/China!AL1135-1)*100</f>
        <v>-0.57414230215951934</v>
      </c>
      <c r="AO1333">
        <f>(China!AN1135/China!AM1135-1)*100</f>
        <v>-8.2051114997627845</v>
      </c>
      <c r="AP1333">
        <f>(China!AO1135/China!AN1135-1)*100</f>
        <v>-3.9503304202553657</v>
      </c>
      <c r="AQ1333">
        <f>(China!AP1135/China!AO1135-1)*100</f>
        <v>7.8603683650231515</v>
      </c>
      <c r="AR1333">
        <f>(China!AQ1135/China!AP1135-1)*100</f>
        <v>-32.290073447093803</v>
      </c>
      <c r="AS1333">
        <f>(China!AR1135/China!AQ1135-1)*100</f>
        <v>6.8794190870002936</v>
      </c>
      <c r="AT1333">
        <f>(China!AS1135/China!AR1135-1)*100</f>
        <v>6.1944324597881684</v>
      </c>
      <c r="AU1333">
        <f>(China!AT1135/China!AS1135-1)*100</f>
        <v>10.630909046786963</v>
      </c>
      <c r="AV1333">
        <f>(China!AU1135/China!AT1135-1)*100</f>
        <v>-2.2741791840477421</v>
      </c>
      <c r="AW1333">
        <f>(China!AV1135/China!AU1135-1)*100</f>
        <v>5.0936848964966197</v>
      </c>
      <c r="AX1333">
        <f>(China!AW1135/China!AV1135-1)*100</f>
        <v>-7.0713756662697076</v>
      </c>
      <c r="AY1333">
        <f>(China!AX1135/China!AW1135-1)*100</f>
        <v>-2.4711651259912926</v>
      </c>
      <c r="AZ1333">
        <f>(China!AY1135/China!AX1135-1)*100</f>
        <v>-0.90129091706555586</v>
      </c>
      <c r="BA1333">
        <f>(China!AZ1135/China!AY1135-1)*100</f>
        <v>-4.2557212696228808</v>
      </c>
      <c r="BB1333">
        <f>(China!BA1135/China!AZ1135-1)*100</f>
        <v>-0.92988200202939186</v>
      </c>
      <c r="BC1333">
        <f>(China!BB1135/China!BA1135-1)*100</f>
        <v>7.9569760368811249</v>
      </c>
      <c r="BD1333">
        <f>(China!BC1135/China!BB1135-1)*100</f>
        <v>9.8133798218203552</v>
      </c>
      <c r="BE1333">
        <f>(China!BD1135/China!BC1135-1)*100</f>
        <v>12.884504240534444</v>
      </c>
      <c r="BF1333">
        <f>(China!BE1135/China!BD1135-1)*100</f>
        <v>0.1190749263758617</v>
      </c>
      <c r="BG1333">
        <f>(China!BF1135/China!BE1135-1)*100</f>
        <v>10.546251178533739</v>
      </c>
      <c r="BH1333">
        <f>(China!BG1135/China!BF1135-1)*100</f>
        <v>19.085314117258246</v>
      </c>
      <c r="BI1333">
        <f>(China!BH1135/China!BG1135-1)*100</f>
        <v>28.242526488330853</v>
      </c>
      <c r="BJ1333">
        <f>(China!BI1135/China!BH1135-1)*100</f>
        <v>-14.931019284443058</v>
      </c>
      <c r="BK1333">
        <f>(China!BJ1135/China!BI1135-1)*100</f>
        <v>-7.8750562168169118</v>
      </c>
      <c r="BL1333">
        <f>(China!BK1135/China!BJ1135-1)*100</f>
        <v>5.0311052116271737</v>
      </c>
      <c r="BM1333">
        <f>(China!BL1135/China!BK1135-1)*100</f>
        <v>19.304030270383944</v>
      </c>
      <c r="BN1333">
        <f>(China!BM1135/China!BL1135-1)*100</f>
        <v>21.649598063905096</v>
      </c>
      <c r="BO1333">
        <f>(China!BN1135/China!BM1135-1)*100</f>
        <v>7.2552604993809</v>
      </c>
      <c r="BP1333">
        <f>(China!BO1135/China!BN1135-1)*100</f>
        <v>-7.2598909744857387</v>
      </c>
      <c r="BQ1333">
        <f>(China!BP1135/China!BO1135-1)*100</f>
        <v>-20.312465859675498</v>
      </c>
      <c r="BR1333">
        <f>(China!BQ1135/China!BP1135-1)*100</f>
        <v>-19.107531921174726</v>
      </c>
      <c r="BS1333">
        <f>(China!BR1135/China!BQ1135-1)*100</f>
        <v>-5.6471266579034669</v>
      </c>
      <c r="BT1333">
        <f>(China!BS1135/China!BR1135-1)*100</f>
        <v>16.199489315286584</v>
      </c>
      <c r="BU1333">
        <f>(China!BT1135/China!BS1135-1)*100</f>
        <v>1.7092203485191027</v>
      </c>
      <c r="BV1333">
        <f>(China!BU1135/China!BT1135-1)*100</f>
        <v>3.9163138685211152</v>
      </c>
      <c r="BW1333">
        <f>(China!BV1135/China!BU1135-1)*100</f>
        <v>-30.185356171912847</v>
      </c>
      <c r="BX1333">
        <f>(China!BW1135/China!BV1135-1)*100</f>
        <v>-2.7201815815708352</v>
      </c>
      <c r="BY1333">
        <f>(China!BX1135/China!BW1135-1)*100</f>
        <v>21.375286272396821</v>
      </c>
      <c r="BZ1333">
        <f>(China!BY1135/China!BX1135-1)*100</f>
        <v>-2.0050047885324274</v>
      </c>
      <c r="CA1333">
        <f>(China!BZ1135/China!BY1135-1)*100</f>
        <v>-6.8896861726779886</v>
      </c>
      <c r="CB1333">
        <f>(China!CA1135/China!BZ1135-1)*100</f>
        <v>-3.0214804154311103</v>
      </c>
      <c r="CC1333">
        <f>(China!CB1135/China!CA1135-1)*100</f>
        <v>2.2253913146606408</v>
      </c>
      <c r="CD1333">
        <f>(China!CC1135/China!CB1135-1)*100</f>
        <v>10.037207483664234</v>
      </c>
      <c r="CE1333">
        <f>(China!CD1135/China!CC1135-1)*100</f>
        <v>14.497311799292323</v>
      </c>
      <c r="CF1333">
        <f>(China!CE1135/China!CD1135-1)*100</f>
        <v>37.787294427691577</v>
      </c>
      <c r="CG1333">
        <f>(China!CF1135/China!CE1135-1)*100</f>
        <v>6.9707731468702017</v>
      </c>
      <c r="CH1333">
        <f>(China!CG1135/China!CF1135-1)*100</f>
        <v>2.875020506309256</v>
      </c>
      <c r="CI1333">
        <f>(China!CH1135/China!CG1135-1)*100</f>
        <v>-10.414537558656933</v>
      </c>
      <c r="CJ1333">
        <f>(China!CI1135/China!CH1135-1)*100</f>
        <v>-4.2971546025127321</v>
      </c>
      <c r="CK1333">
        <f>(China!CJ1135/China!CI1135-1)*100</f>
        <v>-3.2093819508173249</v>
      </c>
      <c r="CL1333">
        <f>(China!CK1135/China!CJ1135-1)*100</f>
        <v>-1.359625946341414</v>
      </c>
      <c r="CM1333">
        <f>(China!CL1135/China!CK1135-1)*100</f>
        <v>0</v>
      </c>
      <c r="CN1333">
        <f>(China!CM1135/China!CL1135-1)*100</f>
        <v>0</v>
      </c>
      <c r="CO1333">
        <f>(China!CN1135/China!CM1135-1)*100</f>
        <v>4.3750685849272442</v>
      </c>
      <c r="CP1333">
        <f>(China!CO1135/China!CN1135-1)*100</f>
        <v>6.4256227017276846</v>
      </c>
      <c r="CQ1333">
        <f>(China!CP1135/China!CO1135-1)*100</f>
        <v>-3.7730485239347411</v>
      </c>
      <c r="CR1333">
        <f>(China!CQ1135/China!CP1135-1)*100</f>
        <v>-1.9535405272313011</v>
      </c>
      <c r="CS1333">
        <f>(China!CR1135/China!CQ1135-1)*100</f>
        <v>-2.7278885435947697</v>
      </c>
      <c r="CT1333">
        <f>(China!CS1135/China!CR1135-1)*100</f>
        <v>-15.850205161429521</v>
      </c>
      <c r="CU1333">
        <f>(China!CT1135/China!CS1135-1)*100</f>
        <v>0</v>
      </c>
      <c r="CV1333">
        <f>(China!CU1135/China!CT1135-1)*100</f>
        <v>0</v>
      </c>
      <c r="CW1333">
        <f>(China!CV1135/China!CU1135-1)*100</f>
        <v>0</v>
      </c>
      <c r="CX1333">
        <f>(China!CW1135/China!CV1135-1)*100</f>
        <v>0</v>
      </c>
      <c r="CY1333">
        <f>(China!CX1135/China!CW1135-1)*100</f>
        <v>-49.552537360037682</v>
      </c>
      <c r="CZ1333">
        <f>(China!CY1135/China!CX1135-1)*100</f>
        <v>-52.851649605175965</v>
      </c>
      <c r="DA1333">
        <f>(China!CZ1135/China!CY1135-1)*100</f>
        <v>-22.965587954780066</v>
      </c>
      <c r="DB1333">
        <f>(China!DA1135/China!CZ1135-1)*100</f>
        <v>12.691050512445345</v>
      </c>
      <c r="DC1333">
        <f>(China!DB1135/China!DA1135-1)*100</f>
        <v>-2.7510079574743496</v>
      </c>
      <c r="DD1333">
        <f>(China!DC1135/China!DB1135-1)*100</f>
        <v>-6.5233712230675867</v>
      </c>
      <c r="DE1333">
        <f>(China!DD1135/China!DC1135-1)*100</f>
        <v>10.402427094073063</v>
      </c>
      <c r="DF1333">
        <f>(China!DE1135/China!DD1135-1)*100</f>
        <v>-9.7691568377335614</v>
      </c>
      <c r="DG1333">
        <f>(China!DF1135/China!DE1135-1)*100</f>
        <v>-4.161812877724314</v>
      </c>
      <c r="DH1333">
        <f>(China!DG1135/China!DF1135-1)*100</f>
        <v>31.259005819622622</v>
      </c>
      <c r="DI1333">
        <f>(China!DH1135/China!DG1135-1)*100</f>
        <v>62.879489760872346</v>
      </c>
      <c r="DJ1333">
        <f>(China!DI1135/China!DH1135-1)*100</f>
        <v>-1.254857812388166</v>
      </c>
      <c r="DK1333">
        <f>(China!DJ1135/China!DI1135-1)*100</f>
        <v>-35.254254318513567</v>
      </c>
      <c r="DL1333">
        <f>(China!DK1135/China!DJ1135-1)*100</f>
        <v>5.6461245682869698</v>
      </c>
      <c r="DM1333">
        <f>(China!DL1135/China!DK1135-1)*100</f>
        <v>-8.1396086791295836</v>
      </c>
      <c r="DN1333">
        <f>(China!DM1135/China!DL1135-1)*100</f>
        <v>-12.034680441931989</v>
      </c>
      <c r="DO1333">
        <f>(China!DN1135/China!DM1135-1)*100</f>
        <v>3.22022293884765</v>
      </c>
      <c r="DP1333">
        <f>(China!DO1135/China!DN1135-1)*100</f>
        <v>-1.0045251388551391</v>
      </c>
      <c r="DQ1333">
        <f>(China!DP1135/China!DO1135-1)*100</f>
        <v>-0.93633165809879904</v>
      </c>
      <c r="DR1333">
        <f>(China!DQ1135/China!DP1135-1)*100</f>
        <v>3.1061203254439063</v>
      </c>
      <c r="DS1333">
        <f>(China!DR1135/China!DQ1135-1)*100</f>
        <v>-5.810196377637789</v>
      </c>
      <c r="DT1333">
        <f>(China!DS1135/China!DR1135-1)*100</f>
        <v>-9.4507081249933229</v>
      </c>
      <c r="DU1333">
        <f>(China!DT1135/China!DS1135-1)*100</f>
        <v>-11.915007404691302</v>
      </c>
      <c r="DV1333">
        <f>(China!DU1135/China!DT1135-1)*100</f>
        <v>-1.0516189136262954</v>
      </c>
      <c r="DW1333">
        <f>(China!DV1135/China!DU1135-1)*100</f>
        <v>-17.876888940248246</v>
      </c>
      <c r="DX1333">
        <f>(China!DW1135/China!DV1135-1)*100</f>
        <v>14.230675792413528</v>
      </c>
      <c r="DY1333">
        <f>(China!DX1135/China!DW1135-1)*100</f>
        <v>35.06729372180164</v>
      </c>
      <c r="DZ1333">
        <f>(China!DY1135/China!DX1135-1)*100</f>
        <v>17.907907920620115</v>
      </c>
      <c r="EA1333">
        <f>(China!DZ1135/China!DY1135-1)*100</f>
        <v>0.85130199128069517</v>
      </c>
      <c r="EB1333">
        <f>(China!EA1135/China!DZ1135-1)*100</f>
        <v>-1.3980534381591414</v>
      </c>
      <c r="EC1333">
        <f>(China!EB1135/China!EA1135-1)*100</f>
        <v>4.7121063859796974</v>
      </c>
      <c r="ED1333">
        <f>(China!EC1135/China!EB1135-1)*100</f>
        <v>1.2547622902164823</v>
      </c>
      <c r="EE1333">
        <f>(China!ED1135/China!EC1135-1)*100</f>
        <v>-4.6128950143642271</v>
      </c>
    </row>
    <row r="1334" spans="1:135" x14ac:dyDescent="0.3">
      <c r="A1334" s="24" t="s">
        <v>5234</v>
      </c>
      <c r="B1334" s="24" t="s">
        <v>5235</v>
      </c>
      <c r="D1334">
        <f>(China!C1136/China!B1136-1)*100</f>
        <v>-0.72719807903514067</v>
      </c>
      <c r="E1334">
        <f>(China!D1136/China!C1136-1)*100</f>
        <v>7.26902173305366</v>
      </c>
      <c r="F1334">
        <f>(China!E1136/China!D1136-1)*100</f>
        <v>-10.97366468192148</v>
      </c>
      <c r="G1334">
        <f>(China!F1136/China!E1136-1)*100</f>
        <v>-2.8189560355972976</v>
      </c>
      <c r="H1334">
        <f>(China!G1136/China!F1136-1)*100</f>
        <v>-10.14811473328564</v>
      </c>
      <c r="I1334">
        <f>(China!H1136/China!G1136-1)*100</f>
        <v>12.80219718517821</v>
      </c>
      <c r="J1334">
        <f>(China!I1136/China!H1136-1)*100</f>
        <v>29.057940880317279</v>
      </c>
      <c r="K1334">
        <f>(China!J1136/China!I1136-1)*100</f>
        <v>-9.2220815651738892</v>
      </c>
      <c r="L1334">
        <f>(China!K1136/China!J1136-1)*100</f>
        <v>-2.1632902537386589</v>
      </c>
      <c r="M1334">
        <f>(China!L1136/China!K1136-1)*100</f>
        <v>11.667353742280294</v>
      </c>
      <c r="N1334">
        <f>(China!M1136/China!L1136-1)*100</f>
        <v>-9.1763424754126568</v>
      </c>
      <c r="O1334">
        <f>(China!N1136/China!M1136-1)*100</f>
        <v>-11.354294322887991</v>
      </c>
      <c r="P1334">
        <f>(China!O1136/China!N1136-1)*100</f>
        <v>11.054872010172168</v>
      </c>
      <c r="Q1334">
        <f>(China!P1136/China!O1136-1)*100</f>
        <v>22.158142004290916</v>
      </c>
      <c r="R1334">
        <f>(China!Q1136/China!P1136-1)*100</f>
        <v>-2.6062402410367391</v>
      </c>
      <c r="S1334">
        <f>(China!R1136/China!Q1136-1)*100</f>
        <v>-20.534769253844299</v>
      </c>
      <c r="T1334">
        <f>(China!S1136/China!R1136-1)*100</f>
        <v>1.4029283020575711</v>
      </c>
      <c r="U1334">
        <f>(China!T1136/China!S1136-1)*100</f>
        <v>-6.0654079557289293</v>
      </c>
      <c r="V1334">
        <f>(China!U1136/China!T1136-1)*100</f>
        <v>3.4967958825638412</v>
      </c>
      <c r="W1334">
        <f>(China!V1136/China!U1136-1)*100</f>
        <v>-12.826086963851758</v>
      </c>
      <c r="X1334">
        <f>(China!W1136/China!V1136-1)*100</f>
        <v>2.3689850761417164</v>
      </c>
      <c r="Y1334">
        <f>(China!X1136/China!W1136-1)*100</f>
        <v>-1.0961350143759763</v>
      </c>
      <c r="Z1334">
        <f>(China!Y1136/China!X1136-1)*100</f>
        <v>-12.266799571567288</v>
      </c>
      <c r="AA1334">
        <f>(China!Z1136/China!Y1136-1)*100</f>
        <v>-5.3940790556719742</v>
      </c>
      <c r="AB1334">
        <f>(China!AA1136/China!Z1136-1)*100</f>
        <v>11.271944841576431</v>
      </c>
      <c r="AC1334">
        <f>(China!AB1136/China!AA1136-1)*100</f>
        <v>-9.2468697354708418</v>
      </c>
      <c r="AD1334">
        <f>(China!AC1136/China!AB1136-1)*100</f>
        <v>5.1600981545399938</v>
      </c>
      <c r="AE1334">
        <f>(China!AD1136/China!AC1136-1)*100</f>
        <v>-3.5852169885784102</v>
      </c>
      <c r="AF1334">
        <f>(China!AE1136/China!AD1136-1)*100</f>
        <v>-1.0685556773294302</v>
      </c>
      <c r="AG1334">
        <f>(China!AF1136/China!AE1136-1)*100</f>
        <v>1.1976893939991351</v>
      </c>
      <c r="AH1334">
        <f>(China!AG1136/China!AF1136-1)*100</f>
        <v>4.2687623953681086</v>
      </c>
      <c r="AI1334">
        <f>(China!AH1136/China!AG1136-1)*100</f>
        <v>12.294984988360035</v>
      </c>
      <c r="AJ1334">
        <f>(China!AI1136/China!AH1136-1)*100</f>
        <v>7.4518807604667447</v>
      </c>
      <c r="AK1334">
        <f>(China!AJ1136/China!AI1136-1)*100</f>
        <v>-12.202323083633393</v>
      </c>
      <c r="AL1334">
        <f>(China!AK1136/China!AJ1136-1)*100</f>
        <v>5.3082410094421384</v>
      </c>
      <c r="AM1334">
        <f>(China!AL1136/China!AK1136-1)*100</f>
        <v>-3.0056737168616676</v>
      </c>
      <c r="AN1334">
        <f>(China!AM1136/China!AL1136-1)*100</f>
        <v>4.2968215298712531</v>
      </c>
      <c r="AO1334">
        <f>(China!AN1136/China!AM1136-1)*100</f>
        <v>-9.0491223526504072</v>
      </c>
      <c r="AP1334">
        <f>(China!AO1136/China!AN1136-1)*100</f>
        <v>-3.4531283199811469</v>
      </c>
      <c r="AQ1334">
        <f>(China!AP1136/China!AO1136-1)*100</f>
        <v>6.9005021666975308</v>
      </c>
      <c r="AR1334">
        <f>(China!AQ1136/China!AP1136-1)*100</f>
        <v>-15.979773883938952</v>
      </c>
      <c r="AS1334">
        <f>(China!AR1136/China!AQ1136-1)*100</f>
        <v>-6.5079582121982611</v>
      </c>
      <c r="AT1334">
        <f>(China!AS1136/China!AR1136-1)*100</f>
        <v>19.899271542193798</v>
      </c>
      <c r="AU1334">
        <f>(China!AT1136/China!AS1136-1)*100</f>
        <v>0</v>
      </c>
      <c r="AV1334">
        <f>(China!AU1136/China!AT1136-1)*100</f>
        <v>-8.1215614229822481</v>
      </c>
      <c r="AW1334">
        <f>(China!AV1136/China!AU1136-1)*100</f>
        <v>19.534058002109546</v>
      </c>
      <c r="AX1334">
        <f>(China!AW1136/China!AV1136-1)*100</f>
        <v>8.6441424461204175</v>
      </c>
      <c r="AY1334">
        <f>(China!AX1136/China!AW1136-1)*100</f>
        <v>11.063778681582793</v>
      </c>
      <c r="AZ1334">
        <f>(China!AY1136/China!AX1136-1)*100</f>
        <v>-12.386235390094713</v>
      </c>
      <c r="BA1334">
        <f>(China!AZ1136/China!AY1136-1)*100</f>
        <v>-0.90590097059372043</v>
      </c>
      <c r="BB1334">
        <f>(China!BA1136/China!AZ1136-1)*100</f>
        <v>0.42680092526383717</v>
      </c>
      <c r="BC1334">
        <f>(China!BB1136/China!BA1136-1)*100</f>
        <v>1.9131802222533967</v>
      </c>
      <c r="BD1334">
        <f>(China!BC1136/China!BB1136-1)*100</f>
        <v>7.0178073271968344</v>
      </c>
      <c r="BE1334">
        <f>(China!BD1136/China!BC1136-1)*100</f>
        <v>23.523848376941324</v>
      </c>
      <c r="BF1334">
        <f>(China!BE1136/China!BD1136-1)*100</f>
        <v>3.1908850169530378</v>
      </c>
      <c r="BG1334">
        <f>(China!BF1136/China!BE1136-1)*100</f>
        <v>16.551699980141876</v>
      </c>
      <c r="BH1334">
        <f>(China!BG1136/China!BF1136-1)*100</f>
        <v>-11.21270287547671</v>
      </c>
      <c r="BI1334">
        <f>(China!BH1136/China!BG1136-1)*100</f>
        <v>6.7164087181962318</v>
      </c>
      <c r="BJ1334">
        <f>(China!BI1136/China!BH1136-1)*100</f>
        <v>-26.471428524876405</v>
      </c>
      <c r="BK1334">
        <f>(China!BJ1136/China!BI1136-1)*100</f>
        <v>15.066436903746695</v>
      </c>
      <c r="BL1334">
        <f>(China!BK1136/China!BJ1136-1)*100</f>
        <v>6.5653024237949165</v>
      </c>
      <c r="BM1334">
        <f>(China!BL1136/China!BK1136-1)*100</f>
        <v>57.792057525013263</v>
      </c>
      <c r="BN1334">
        <f>(China!BM1136/China!BL1136-1)*100</f>
        <v>-0.27193173654942449</v>
      </c>
      <c r="BO1334">
        <f>(China!BN1136/China!BM1136-1)*100</f>
        <v>41.473836395594567</v>
      </c>
      <c r="BP1334">
        <f>(China!BO1136/China!BN1136-1)*100</f>
        <v>-18.803844500384205</v>
      </c>
      <c r="BQ1334">
        <f>(China!BP1136/China!BO1136-1)*100</f>
        <v>13.683526423066827</v>
      </c>
      <c r="BR1334">
        <f>(China!BQ1136/China!BP1136-1)*100</f>
        <v>-11.500511425993032</v>
      </c>
      <c r="BS1334">
        <f>(China!BR1136/China!BQ1136-1)*100</f>
        <v>-11.727140540657576</v>
      </c>
      <c r="BT1334">
        <f>(China!BS1136/China!BR1136-1)*100</f>
        <v>19.595059152495441</v>
      </c>
      <c r="BU1334">
        <f>(China!BT1136/China!BS1136-1)*100</f>
        <v>29.987429346171425</v>
      </c>
      <c r="BV1334">
        <f>(China!BU1136/China!BT1136-1)*100</f>
        <v>-6.9268343405073711</v>
      </c>
      <c r="BW1334">
        <f>(China!BV1136/China!BU1136-1)*100</f>
        <v>-23.132555257619281</v>
      </c>
      <c r="BX1334">
        <f>(China!BW1136/China!BV1136-1)*100</f>
        <v>13.245406988009867</v>
      </c>
      <c r="BY1334">
        <f>(China!BX1136/China!BW1136-1)*100</f>
        <v>17.323347116217413</v>
      </c>
      <c r="BZ1334">
        <f>(China!BY1136/China!BX1136-1)*100</f>
        <v>-9.1412047746549874</v>
      </c>
      <c r="CA1334">
        <f>(China!BZ1136/China!BY1136-1)*100</f>
        <v>-15.397104110356119</v>
      </c>
      <c r="CB1334">
        <f>(China!CA1136/China!BZ1136-1)*100</f>
        <v>7.2642451123348772</v>
      </c>
      <c r="CC1334">
        <f>(China!CB1136/China!CA1136-1)*100</f>
        <v>6.2439666399350058</v>
      </c>
      <c r="CD1334">
        <f>(China!CC1136/China!CB1136-1)*100</f>
        <v>4.143272290081379</v>
      </c>
      <c r="CE1334">
        <f>(China!CD1136/China!CC1136-1)*100</f>
        <v>-8.4055837347427165</v>
      </c>
      <c r="CF1334">
        <f>(China!CE1136/China!CD1136-1)*100</f>
        <v>23.357742045221229</v>
      </c>
      <c r="CG1334">
        <f>(China!CF1136/China!CE1136-1)*100</f>
        <v>-9.5772302193614873</v>
      </c>
      <c r="CH1334">
        <f>(China!CG1136/China!CF1136-1)*100</f>
        <v>-3.5573540114303581</v>
      </c>
      <c r="CI1334">
        <f>(China!CH1136/China!CG1136-1)*100</f>
        <v>-2.3666968512748299</v>
      </c>
      <c r="CJ1334">
        <f>(China!CI1136/China!CH1136-1)*100</f>
        <v>3.6505579028218049</v>
      </c>
      <c r="CK1334">
        <f>(China!CJ1136/China!CI1136-1)*100</f>
        <v>-9.0350741523228972</v>
      </c>
      <c r="CL1334">
        <f>(China!CK1136/China!CJ1136-1)*100</f>
        <v>-13.003740545388142</v>
      </c>
      <c r="CM1334">
        <f>(China!CL1136/China!CK1136-1)*100</f>
        <v>-14.460749695733831</v>
      </c>
      <c r="CN1334">
        <f>(China!CM1136/China!CL1136-1)*100</f>
        <v>6.7357208550496539</v>
      </c>
      <c r="CO1334">
        <f>(China!CN1136/China!CM1136-1)*100</f>
        <v>-2.9031129056854788</v>
      </c>
      <c r="CP1334">
        <f>(China!CO1136/China!CN1136-1)*100</f>
        <v>9.3938351019039459</v>
      </c>
      <c r="CQ1334">
        <f>(China!CP1136/China!CO1136-1)*100</f>
        <v>4.7907228489766363</v>
      </c>
      <c r="CR1334">
        <f>(China!CQ1136/China!CP1136-1)*100</f>
        <v>-2.5538737845336557</v>
      </c>
      <c r="CS1334">
        <f>(China!CR1136/China!CQ1136-1)*100</f>
        <v>-4.5541452607492534</v>
      </c>
      <c r="CT1334">
        <f>(China!CS1136/China!CR1136-1)*100</f>
        <v>-3.3028751467816586</v>
      </c>
      <c r="CU1334">
        <f>(China!CT1136/China!CS1136-1)*100</f>
        <v>27.42880995136634</v>
      </c>
      <c r="CV1334">
        <f>(China!CU1136/China!CT1136-1)*100</f>
        <v>-6.9003832174455493</v>
      </c>
      <c r="CW1334">
        <f>(China!CV1136/China!CU1136-1)*100</f>
        <v>-10.255981039229123</v>
      </c>
      <c r="CX1334">
        <f>(China!CW1136/China!CV1136-1)*100</f>
        <v>-5.469461191892333</v>
      </c>
      <c r="CY1334">
        <f>(China!CX1136/China!CW1136-1)*100</f>
        <v>15.40473032782117</v>
      </c>
      <c r="CZ1334">
        <f>(China!CY1136/China!CX1136-1)*100</f>
        <v>-34.067268238767454</v>
      </c>
      <c r="DA1334">
        <f>(China!CZ1136/China!CY1136-1)*100</f>
        <v>5.5857368104752503</v>
      </c>
      <c r="DB1334">
        <f>(China!DA1136/China!CZ1136-1)*100</f>
        <v>-3.7820289891267622</v>
      </c>
      <c r="DC1334">
        <f>(China!DB1136/China!DA1136-1)*100</f>
        <v>17.88715879768732</v>
      </c>
      <c r="DD1334">
        <f>(China!DC1136/China!DB1136-1)*100</f>
        <v>-4.4500501471756877</v>
      </c>
      <c r="DE1334">
        <f>(China!DD1136/China!DC1136-1)*100</f>
        <v>22.194645664737124</v>
      </c>
      <c r="DF1334">
        <f>(China!DE1136/China!DD1136-1)*100</f>
        <v>8.3372948681756718</v>
      </c>
      <c r="DG1334">
        <f>(China!DF1136/China!DE1136-1)*100</f>
        <v>22.465498565386799</v>
      </c>
      <c r="DH1334">
        <f>(China!DG1136/China!DF1136-1)*100</f>
        <v>31.6564156112658</v>
      </c>
      <c r="DI1334">
        <f>(China!DH1136/China!DG1136-1)*100</f>
        <v>63.335594889679456</v>
      </c>
      <c r="DJ1334">
        <f>(China!DI1136/China!DH1136-1)*100</f>
        <v>14.87236141899626</v>
      </c>
      <c r="DK1334">
        <f>(China!DJ1136/China!DI1136-1)*100</f>
        <v>-12.456756860811936</v>
      </c>
      <c r="DL1334">
        <f>(China!DK1136/China!DJ1136-1)*100</f>
        <v>-27.480028875468054</v>
      </c>
      <c r="DM1334">
        <f>(China!DL1136/China!DK1136-1)*100</f>
        <v>19.160880976354399</v>
      </c>
      <c r="DN1334">
        <f>(China!DM1136/China!DL1136-1)*100</f>
        <v>-24.290118295958607</v>
      </c>
      <c r="DO1334">
        <f>(China!DN1136/China!DM1136-1)*100</f>
        <v>-5.9491250576481196</v>
      </c>
      <c r="DP1334">
        <f>(China!DO1136/China!DN1136-1)*100</f>
        <v>37.088536067024535</v>
      </c>
      <c r="DQ1334">
        <f>(China!DP1136/China!DO1136-1)*100</f>
        <v>-17.473014921758011</v>
      </c>
      <c r="DR1334">
        <f>(China!DQ1136/China!DP1136-1)*100</f>
        <v>-1.135835142963959</v>
      </c>
      <c r="DS1334">
        <f>(China!DR1136/China!DQ1136-1)*100</f>
        <v>-20.346837090826941</v>
      </c>
      <c r="DT1334">
        <f>(China!DS1136/China!DR1136-1)*100</f>
        <v>-2.8674133492167408</v>
      </c>
      <c r="DU1334">
        <f>(China!DT1136/China!DS1136-1)*100</f>
        <v>18.066328880700144</v>
      </c>
      <c r="DV1334">
        <f>(China!DU1136/China!DT1136-1)*100</f>
        <v>8.0360545969610833</v>
      </c>
      <c r="DW1334">
        <f>(China!DV1136/China!DU1136-1)*100</f>
        <v>-18.459455386695446</v>
      </c>
      <c r="DX1334">
        <f>(China!DW1136/China!DV1136-1)*100</f>
        <v>25.379423398282519</v>
      </c>
      <c r="DY1334">
        <f>(China!DX1136/China!DW1136-1)*100</f>
        <v>47.496638066240251</v>
      </c>
      <c r="DZ1334">
        <f>(China!DY1136/China!DX1136-1)*100</f>
        <v>8.9317433870704122</v>
      </c>
      <c r="EA1334">
        <f>(China!DZ1136/China!DY1136-1)*100</f>
        <v>-18.099267498335124</v>
      </c>
      <c r="EB1334">
        <f>(China!EA1136/China!DZ1136-1)*100</f>
        <v>-8.9669894832674615</v>
      </c>
      <c r="EC1334">
        <f>(China!EB1136/China!EA1136-1)*100</f>
        <v>7.0669604564463251</v>
      </c>
      <c r="ED1334">
        <f>(China!EC1136/China!EB1136-1)*100</f>
        <v>-4.0800851204122353</v>
      </c>
      <c r="EE1334">
        <f>(China!ED1136/China!EC1136-1)*100</f>
        <v>-0.73903310058117677</v>
      </c>
    </row>
    <row r="1335" spans="1:135" x14ac:dyDescent="0.3">
      <c r="A1335" s="24" t="s">
        <v>5236</v>
      </c>
      <c r="B1335" s="24" t="s">
        <v>5237</v>
      </c>
      <c r="D1335">
        <f>(China!C1137/China!B1137-1)*100</f>
        <v>-0.62374108747605961</v>
      </c>
      <c r="E1335">
        <f>(China!D1137/China!C1137-1)*100</f>
        <v>-7.6017130511349063</v>
      </c>
      <c r="F1335">
        <f>(China!E1137/China!D1137-1)*100</f>
        <v>-4.2719427625551143</v>
      </c>
      <c r="G1335">
        <f>(China!F1137/China!E1137-1)*100</f>
        <v>-15.050693266745119</v>
      </c>
      <c r="H1335">
        <f>(China!G1137/China!F1137-1)*100</f>
        <v>-8.926581499080843</v>
      </c>
      <c r="I1335">
        <f>(China!H1137/China!G1137-1)*100</f>
        <v>20.062895629376641</v>
      </c>
      <c r="J1335">
        <f>(China!I1137/China!H1137-1)*100</f>
        <v>12.250173483294891</v>
      </c>
      <c r="K1335">
        <f>(China!J1137/China!I1137-1)*100</f>
        <v>30.342989738782201</v>
      </c>
      <c r="L1335">
        <f>(China!K1137/China!J1137-1)*100</f>
        <v>20.848327022207247</v>
      </c>
      <c r="M1335">
        <f>(China!L1137/China!K1137-1)*100</f>
        <v>-11.338454562757395</v>
      </c>
      <c r="N1335">
        <f>(China!M1137/China!L1137-1)*100</f>
        <v>10.89782713010219</v>
      </c>
      <c r="O1335">
        <f>(China!N1137/China!M1137-1)*100</f>
        <v>-14.786382893642392</v>
      </c>
      <c r="P1335">
        <f>(China!O1137/China!N1137-1)*100</f>
        <v>14.213981062063175</v>
      </c>
      <c r="Q1335">
        <f>(China!P1137/China!O1137-1)*100</f>
        <v>1.7962939999695227</v>
      </c>
      <c r="R1335">
        <f>(China!Q1137/China!P1137-1)*100</f>
        <v>-14.817322091439799</v>
      </c>
      <c r="S1335">
        <f>(China!R1137/China!Q1137-1)*100</f>
        <v>-11.526832017330246</v>
      </c>
      <c r="T1335">
        <f>(China!S1137/China!R1137-1)*100</f>
        <v>15.983448031692959</v>
      </c>
      <c r="U1335">
        <f>(China!T1137/China!S1137-1)*100</f>
        <v>-0.44479933956572681</v>
      </c>
      <c r="V1335">
        <f>(China!U1137/China!T1137-1)*100</f>
        <v>-1.1376560824602255</v>
      </c>
      <c r="W1335">
        <f>(China!V1137/China!U1137-1)*100</f>
        <v>-13.270588226295976</v>
      </c>
      <c r="X1335">
        <f>(China!W1137/China!V1137-1)*100</f>
        <v>-6.9008697687900078E-2</v>
      </c>
      <c r="Y1335">
        <f>(China!X1137/China!W1137-1)*100</f>
        <v>-7.0438282875235796</v>
      </c>
      <c r="Z1335">
        <f>(China!Y1137/China!X1137-1)*100</f>
        <v>-8.9631438245633355</v>
      </c>
      <c r="AA1335">
        <f>(China!Z1137/China!Y1137-1)*100</f>
        <v>1.3334544119271818</v>
      </c>
      <c r="AB1335">
        <f>(China!AA1137/China!Z1137-1)*100</f>
        <v>5.8771793395842709</v>
      </c>
      <c r="AC1335">
        <f>(China!AB1137/China!AA1137-1)*100</f>
        <v>-11.086814140804025</v>
      </c>
      <c r="AD1335">
        <f>(China!AC1137/China!AB1137-1)*100</f>
        <v>-1.6828602557924621</v>
      </c>
      <c r="AE1335">
        <f>(China!AD1137/China!AC1137-1)*100</f>
        <v>3.8696270534374744</v>
      </c>
      <c r="AF1335">
        <f>(China!AE1137/China!AD1137-1)*100</f>
        <v>-0.97581222923781574</v>
      </c>
      <c r="AG1335">
        <f>(China!AF1137/China!AE1137-1)*100</f>
        <v>-29.361343937111616</v>
      </c>
      <c r="AH1335">
        <f>(China!AG1137/China!AF1137-1)*100</f>
        <v>4.7375450216920356</v>
      </c>
      <c r="AI1335">
        <f>(China!AH1137/China!AG1137-1)*100</f>
        <v>1.1692046345429752</v>
      </c>
      <c r="AJ1335">
        <f>(China!AI1137/China!AH1137-1)*100</f>
        <v>41.607531573095777</v>
      </c>
      <c r="AK1335">
        <f>(China!AJ1137/China!AI1137-1)*100</f>
        <v>-34.385445171280004</v>
      </c>
      <c r="AL1335">
        <f>(China!AK1137/China!AJ1137-1)*100</f>
        <v>12.004207603907435</v>
      </c>
      <c r="AM1335">
        <f>(China!AL1137/China!AK1137-1)*100</f>
        <v>14.477044841113983</v>
      </c>
      <c r="AN1335">
        <f>(China!AM1137/China!AL1137-1)*100</f>
        <v>-2.8573550010928983</v>
      </c>
      <c r="AO1335">
        <f>(China!AN1137/China!AM1137-1)*100</f>
        <v>-5.3788229614095906</v>
      </c>
      <c r="AP1335">
        <f>(China!AO1137/China!AN1137-1)*100</f>
        <v>-4.7628075980989282</v>
      </c>
      <c r="AQ1335">
        <f>(China!AP1137/China!AO1137-1)*100</f>
        <v>9.8470108421688138</v>
      </c>
      <c r="AR1335">
        <f>(China!AQ1137/China!AP1137-1)*100</f>
        <v>-23.906939683400708</v>
      </c>
      <c r="AS1335">
        <f>(China!AR1137/China!AQ1137-1)*100</f>
        <v>12.028687776498149</v>
      </c>
      <c r="AT1335">
        <f>(China!AS1137/China!AR1137-1)*100</f>
        <v>14.564054415017825</v>
      </c>
      <c r="AU1335">
        <f>(China!AT1137/China!AS1137-1)*100</f>
        <v>7.9346729861921039</v>
      </c>
      <c r="AV1335">
        <f>(China!AU1137/China!AT1137-1)*100</f>
        <v>-1.4265467208672611</v>
      </c>
      <c r="AW1335">
        <f>(China!AV1137/China!AU1137-1)*100</f>
        <v>6.939925869372443</v>
      </c>
      <c r="AX1335">
        <f>(China!AW1137/China!AV1137-1)*100</f>
        <v>0</v>
      </c>
      <c r="AY1335">
        <f>(China!AX1137/China!AW1137-1)*100</f>
        <v>0</v>
      </c>
      <c r="AZ1335">
        <f>(China!AY1137/China!AX1137-1)*100</f>
        <v>18.825616638915509</v>
      </c>
      <c r="BA1335">
        <f>(China!AZ1137/China!AY1137-1)*100</f>
        <v>-11.856329677124744</v>
      </c>
      <c r="BB1335">
        <f>(China!BA1137/China!AZ1137-1)*100</f>
        <v>-10.244532538304696</v>
      </c>
      <c r="BC1335">
        <f>(China!BB1137/China!BA1137-1)*100</f>
        <v>0.6772808442681022</v>
      </c>
      <c r="BD1335">
        <f>(China!BC1137/China!BB1137-1)*100</f>
        <v>10.528672818814133</v>
      </c>
      <c r="BE1335">
        <f>(China!BD1137/China!BC1137-1)*100</f>
        <v>10.632014735784656</v>
      </c>
      <c r="BF1335">
        <f>(China!BE1137/China!BD1137-1)*100</f>
        <v>22.543570655443634</v>
      </c>
      <c r="BG1335">
        <f>(China!BF1137/China!BE1137-1)*100</f>
        <v>6.5462474293219053</v>
      </c>
      <c r="BH1335">
        <f>(China!BG1137/China!BF1137-1)*100</f>
        <v>-5.1342937541485112</v>
      </c>
      <c r="BI1335">
        <f>(China!BH1137/China!BG1137-1)*100</f>
        <v>0.23156616661157425</v>
      </c>
      <c r="BJ1335">
        <f>(China!BI1137/China!BH1137-1)*100</f>
        <v>-17.295583788923619</v>
      </c>
      <c r="BK1335">
        <f>(China!BJ1137/China!BI1137-1)*100</f>
        <v>6.5717813946855497</v>
      </c>
      <c r="BL1335">
        <f>(China!BK1137/China!BJ1137-1)*100</f>
        <v>9.3709570334973513</v>
      </c>
      <c r="BM1335">
        <f>(China!BL1137/China!BK1137-1)*100</f>
        <v>16.332763263693927</v>
      </c>
      <c r="BN1335">
        <f>(China!BM1137/China!BL1137-1)*100</f>
        <v>33.377688878983378</v>
      </c>
      <c r="BO1335">
        <f>(China!BN1137/China!BM1137-1)*100</f>
        <v>38.566998647346054</v>
      </c>
      <c r="BP1335">
        <f>(China!BO1137/China!BN1137-1)*100</f>
        <v>-22.140137697489116</v>
      </c>
      <c r="BQ1335">
        <f>(China!BP1137/China!BO1137-1)*100</f>
        <v>-17.868832503538634</v>
      </c>
      <c r="BR1335">
        <f>(China!BQ1137/China!BP1137-1)*100</f>
        <v>-2.7255578146964221</v>
      </c>
      <c r="BS1335">
        <f>(China!BR1137/China!BQ1137-1)*100</f>
        <v>-22.127203189862122</v>
      </c>
      <c r="BT1335">
        <f>(China!BS1137/China!BR1137-1)*100</f>
        <v>72.973591074255808</v>
      </c>
      <c r="BU1335">
        <f>(China!BT1137/China!BS1137-1)*100</f>
        <v>-12.273521271668331</v>
      </c>
      <c r="BV1335">
        <f>(China!BU1137/China!BT1137-1)*100</f>
        <v>17.049400662137003</v>
      </c>
      <c r="BW1335">
        <f>(China!BV1137/China!BU1137-1)*100</f>
        <v>-38.559468672499456</v>
      </c>
      <c r="BX1335">
        <f>(China!BW1137/China!BV1137-1)*100</f>
        <v>1.7967252166510628</v>
      </c>
      <c r="BY1335">
        <f>(China!BX1137/China!BW1137-1)*100</f>
        <v>21.475982791883339</v>
      </c>
      <c r="BZ1335">
        <f>(China!BY1137/China!BX1137-1)*100</f>
        <v>-2.7161573188620891</v>
      </c>
      <c r="CA1335">
        <f>(China!BZ1137/China!BY1137-1)*100</f>
        <v>-4.3551355628103083</v>
      </c>
      <c r="CB1335">
        <f>(China!CA1137/China!BZ1137-1)*100</f>
        <v>18.356726630831123</v>
      </c>
      <c r="CC1335">
        <f>(China!CB1137/China!CA1137-1)*100</f>
        <v>0.93364873212653521</v>
      </c>
      <c r="CD1335">
        <f>(China!CC1137/China!CB1137-1)*100</f>
        <v>22.26977518773996</v>
      </c>
      <c r="CE1335">
        <f>(China!CD1137/China!CC1137-1)*100</f>
        <v>-15.933824649834328</v>
      </c>
      <c r="CF1335">
        <f>(China!CE1137/China!CD1137-1)*100</f>
        <v>7.6233615674805133</v>
      </c>
      <c r="CG1335">
        <f>(China!CF1137/China!CE1137-1)*100</f>
        <v>2.7916256566262065</v>
      </c>
      <c r="CH1335">
        <f>(China!CG1137/China!CF1137-1)*100</f>
        <v>-3.2560172246648866</v>
      </c>
      <c r="CI1335">
        <f>(China!CH1137/China!CG1137-1)*100</f>
        <v>-14.495073891625765</v>
      </c>
      <c r="CJ1335">
        <f>(China!CI1137/China!CH1137-1)*100</f>
        <v>4.9617709167693924</v>
      </c>
      <c r="CK1335">
        <f>(China!CJ1137/China!CI1137-1)*100</f>
        <v>-7.6837296633320173</v>
      </c>
      <c r="CL1335">
        <f>(China!CK1137/China!CJ1137-1)*100</f>
        <v>5.0179978284160098</v>
      </c>
      <c r="CM1335">
        <f>(China!CL1137/China!CK1137-1)*100</f>
        <v>-22.015579501708782</v>
      </c>
      <c r="CN1335">
        <f>(China!CM1137/China!CL1137-1)*100</f>
        <v>6.9036748486650534</v>
      </c>
      <c r="CO1335">
        <f>(China!CN1137/China!CM1137-1)*100</f>
        <v>20.456784892378856</v>
      </c>
      <c r="CP1335">
        <f>(China!CO1137/China!CN1137-1)*100</f>
        <v>18.603182481902781</v>
      </c>
      <c r="CQ1335">
        <f>(China!CP1137/China!CO1137-1)*100</f>
        <v>-14.164258384344297</v>
      </c>
      <c r="CR1335">
        <f>(China!CQ1137/China!CP1137-1)*100</f>
        <v>-11.215111113973741</v>
      </c>
      <c r="CS1335">
        <f>(China!CR1137/China!CQ1137-1)*100</f>
        <v>-3.3093590453212252</v>
      </c>
      <c r="CT1335">
        <f>(China!CS1137/China!CR1137-1)*100</f>
        <v>-1.5055062235548755</v>
      </c>
      <c r="CU1335">
        <f>(China!CT1137/China!CS1137-1)*100</f>
        <v>-1.7320637544803841</v>
      </c>
      <c r="CV1335">
        <f>(China!CU1137/China!CT1137-1)*100</f>
        <v>-3.9698248335006348</v>
      </c>
      <c r="CW1335">
        <f>(China!CV1137/China!CU1137-1)*100</f>
        <v>0.13034657722454934</v>
      </c>
      <c r="CX1335">
        <f>(China!CW1137/China!CV1137-1)*100</f>
        <v>-8.7127756789752038</v>
      </c>
      <c r="CY1335">
        <f>(China!CX1137/China!CW1137-1)*100</f>
        <v>-0.7422905560074522</v>
      </c>
      <c r="CZ1335">
        <f>(China!CY1137/China!CX1137-1)*100</f>
        <v>-17.968845465806325</v>
      </c>
      <c r="DA1335">
        <f>(China!CZ1137/China!CY1137-1)*100</f>
        <v>15.774542993097796</v>
      </c>
      <c r="DB1335">
        <f>(China!DA1137/China!CZ1137-1)*100</f>
        <v>-13.795706008319842</v>
      </c>
      <c r="DC1335">
        <f>(China!DB1137/China!DA1137-1)*100</f>
        <v>2.885026456337858</v>
      </c>
      <c r="DD1335">
        <f>(China!DC1137/China!DB1137-1)*100</f>
        <v>-12.148961579593287</v>
      </c>
      <c r="DE1335">
        <f>(China!DD1137/China!DC1137-1)*100</f>
        <v>3.0021366698063101</v>
      </c>
      <c r="DF1335">
        <f>(China!DE1137/China!DD1137-1)*100</f>
        <v>-5.3590472012592478</v>
      </c>
      <c r="DG1335">
        <f>(China!DF1137/China!DE1137-1)*100</f>
        <v>14.691769232322848</v>
      </c>
      <c r="DH1335">
        <f>(China!DG1137/China!DF1137-1)*100</f>
        <v>9.874141013419635</v>
      </c>
      <c r="DI1335">
        <f>(China!DH1137/China!DG1137-1)*100</f>
        <v>24.200890617909508</v>
      </c>
      <c r="DJ1335">
        <f>(China!DI1137/China!DH1137-1)*100</f>
        <v>-6.9010696771730995</v>
      </c>
      <c r="DK1335">
        <f>(China!DJ1137/China!DI1137-1)*100</f>
        <v>-4.7295048229209602</v>
      </c>
      <c r="DL1335">
        <f>(China!DK1137/China!DJ1137-1)*100</f>
        <v>1.9336603515299089</v>
      </c>
      <c r="DM1335">
        <f>(China!DL1137/China!DK1137-1)*100</f>
        <v>-6.5309935315751355</v>
      </c>
      <c r="DN1335">
        <f>(China!DM1137/China!DL1137-1)*100</f>
        <v>-8.6682540367432832</v>
      </c>
      <c r="DO1335">
        <f>(China!DN1137/China!DM1137-1)*100</f>
        <v>-2.1998535374695094</v>
      </c>
      <c r="DP1335">
        <f>(China!DO1137/China!DN1137-1)*100</f>
        <v>-5.7791814008796072</v>
      </c>
      <c r="DQ1335">
        <f>(China!DP1137/China!DO1137-1)*100</f>
        <v>-3.692316214670377</v>
      </c>
      <c r="DR1335">
        <f>(China!DQ1137/China!DP1137-1)*100</f>
        <v>13.366402826100753</v>
      </c>
      <c r="DS1335">
        <f>(China!DR1137/China!DQ1137-1)*100</f>
        <v>46.734187409009806</v>
      </c>
      <c r="DT1335">
        <f>(China!DS1137/China!DR1137-1)*100</f>
        <v>8.3533430606820058</v>
      </c>
      <c r="DU1335">
        <f>(China!DT1137/China!DS1137-1)*100</f>
        <v>-17.547405706935816</v>
      </c>
      <c r="DV1335">
        <f>(China!DU1137/China!DT1137-1)*100</f>
        <v>17.596905389062645</v>
      </c>
      <c r="DW1335">
        <f>(China!DV1137/China!DU1137-1)*100</f>
        <v>-4.2562903723481371</v>
      </c>
      <c r="DX1335">
        <f>(China!DW1137/China!DV1137-1)*100</f>
        <v>18.164662161778011</v>
      </c>
      <c r="DY1335">
        <f>(China!DX1137/China!DW1137-1)*100</f>
        <v>-9.6328403788607968</v>
      </c>
      <c r="DZ1335">
        <f>(China!DY1137/China!DX1137-1)*100</f>
        <v>-6.5703013525546083</v>
      </c>
      <c r="EA1335">
        <f>(China!DZ1137/China!DY1137-1)*100</f>
        <v>-5.5282554698097952</v>
      </c>
      <c r="EB1335">
        <f>(China!EA1137/China!DZ1137-1)*100</f>
        <v>-3.6421798664465155</v>
      </c>
      <c r="EC1335">
        <f>(China!EB1137/China!EA1137-1)*100</f>
        <v>10.845655222677951</v>
      </c>
      <c r="ED1335">
        <f>(China!EC1137/China!EB1137-1)*100</f>
        <v>11.279693486589437</v>
      </c>
      <c r="EE1335">
        <f>(China!ED1137/China!EC1137-1)*100</f>
        <v>-17.860656339475867</v>
      </c>
    </row>
    <row r="1336" spans="1:135" x14ac:dyDescent="0.3">
      <c r="A1336" s="24" t="s">
        <v>5238</v>
      </c>
      <c r="B1336" s="24" t="s">
        <v>5239</v>
      </c>
      <c r="D1336">
        <f>(China!C1138/China!B1138-1)*100</f>
        <v>12.083323750252895</v>
      </c>
      <c r="E1336">
        <f>(China!D1138/China!C1138-1)*100</f>
        <v>5.3304904051175495</v>
      </c>
      <c r="F1336">
        <f>(China!E1138/China!D1138-1)*100</f>
        <v>-6.563889833599557</v>
      </c>
      <c r="G1336">
        <f>(China!F1138/China!E1138-1)*100</f>
        <v>-15.639619328247456</v>
      </c>
      <c r="H1336">
        <f>(China!G1138/China!F1138-1)*100</f>
        <v>-8.4937358366698241</v>
      </c>
      <c r="I1336">
        <f>(China!H1138/China!G1138-1)*100</f>
        <v>10.865248794842163</v>
      </c>
      <c r="J1336">
        <f>(China!I1138/China!H1138-1)*100</f>
        <v>6.6171300969811497</v>
      </c>
      <c r="K1336">
        <f>(China!J1138/China!I1138-1)*100</f>
        <v>3.5565620762919137</v>
      </c>
      <c r="L1336">
        <f>(China!K1138/China!J1138-1)*100</f>
        <v>8.0390311230128741</v>
      </c>
      <c r="M1336">
        <f>(China!L1138/China!K1138-1)*100</f>
        <v>-4.6159320698459627</v>
      </c>
      <c r="N1336">
        <f>(China!M1138/China!L1138-1)*100</f>
        <v>10.616969868751847</v>
      </c>
      <c r="O1336">
        <f>(China!N1138/China!M1138-1)*100</f>
        <v>-6.8320786060154015</v>
      </c>
      <c r="P1336">
        <f>(China!O1138/China!N1138-1)*100</f>
        <v>6.6294078987419125</v>
      </c>
      <c r="Q1336">
        <f>(China!P1138/China!O1138-1)*100</f>
        <v>10.059242224240105</v>
      </c>
      <c r="R1336">
        <f>(China!Q1138/China!P1138-1)*100</f>
        <v>-5.0994848627655909</v>
      </c>
      <c r="S1336">
        <f>(China!R1138/China!Q1138-1)*100</f>
        <v>-7.080021252697688</v>
      </c>
      <c r="T1336">
        <f>(China!S1138/China!R1138-1)*100</f>
        <v>1.2358896827888488</v>
      </c>
      <c r="U1336">
        <f>(China!T1138/China!S1138-1)*100</f>
        <v>-0.67011525890443568</v>
      </c>
      <c r="V1336">
        <f>(China!U1138/China!T1138-1)*100</f>
        <v>-1.4218637291766201</v>
      </c>
      <c r="W1336">
        <f>(China!V1138/China!U1138-1)*100</f>
        <v>-8.1081081081080359</v>
      </c>
      <c r="X1336">
        <f>(China!W1138/China!V1138-1)*100</f>
        <v>1.3506445900628217</v>
      </c>
      <c r="Y1336">
        <f>(China!X1138/China!W1138-1)*100</f>
        <v>-3.9927945577483581</v>
      </c>
      <c r="Z1336">
        <f>(China!Y1138/China!X1138-1)*100</f>
        <v>-14.106709935409089</v>
      </c>
      <c r="AA1336">
        <f>(China!Z1138/China!Y1138-1)*100</f>
        <v>0.96252453310583519</v>
      </c>
      <c r="AB1336">
        <f>(China!AA1138/China!Z1138-1)*100</f>
        <v>8.6197247772238139</v>
      </c>
      <c r="AC1336">
        <f>(China!AB1138/China!AA1138-1)*100</f>
        <v>-3.1780688985926564</v>
      </c>
      <c r="AD1336">
        <f>(China!AC1138/China!AB1138-1)*100</f>
        <v>6.9325013502659516</v>
      </c>
      <c r="AE1336">
        <f>(China!AD1138/China!AC1138-1)*100</f>
        <v>1.2722960482826728</v>
      </c>
      <c r="AF1336">
        <f>(China!AE1138/China!AD1138-1)*100</f>
        <v>-8.3942862435208543</v>
      </c>
      <c r="AG1336">
        <f>(China!AF1138/China!AE1138-1)*100</f>
        <v>-1.457103809227267</v>
      </c>
      <c r="AH1336">
        <f>(China!AG1138/China!AF1138-1)*100</f>
        <v>-3.2092269060939871</v>
      </c>
      <c r="AI1336">
        <f>(China!AH1138/China!AG1138-1)*100</f>
        <v>1.3194730955527811</v>
      </c>
      <c r="AJ1336">
        <f>(China!AI1138/China!AH1138-1)*100</f>
        <v>1.4884307623418636</v>
      </c>
      <c r="AK1336">
        <f>(China!AJ1138/China!AI1138-1)*100</f>
        <v>-4.3351599984016387</v>
      </c>
      <c r="AL1336">
        <f>(China!AK1138/China!AJ1138-1)*100</f>
        <v>8.5998243940630825</v>
      </c>
      <c r="AM1336">
        <f>(China!AL1138/China!AK1138-1)*100</f>
        <v>1.165760557263007</v>
      </c>
      <c r="AN1336">
        <f>(China!AM1138/China!AL1138-1)*100</f>
        <v>-1.0125076066753169</v>
      </c>
      <c r="AO1336">
        <f>(China!AN1138/China!AM1138-1)*100</f>
        <v>1.0128926880933919</v>
      </c>
      <c r="AP1336">
        <f>(China!AO1138/China!AN1138-1)*100</f>
        <v>-5.263782404615613</v>
      </c>
      <c r="AQ1336">
        <f>(China!AP1138/China!AO1138-1)*100</f>
        <v>8.6443277069989222</v>
      </c>
      <c r="AR1336">
        <f>(China!AQ1138/China!AP1138-1)*100</f>
        <v>-12.319757943281362</v>
      </c>
      <c r="AS1336">
        <f>(China!AR1138/China!AQ1138-1)*100</f>
        <v>2.3273487035303519</v>
      </c>
      <c r="AT1336">
        <f>(China!AS1138/China!AR1138-1)*100</f>
        <v>8.2276772785736298</v>
      </c>
      <c r="AU1336">
        <f>(China!AT1138/China!AS1138-1)*100</f>
        <v>13.085655435882781</v>
      </c>
      <c r="AV1336">
        <f>(China!AU1138/China!AT1138-1)*100</f>
        <v>-1.0789924374343451</v>
      </c>
      <c r="AW1336">
        <f>(China!AV1138/China!AU1138-1)*100</f>
        <v>3.7019793314291061</v>
      </c>
      <c r="AX1336">
        <f>(China!AW1138/China!AV1138-1)*100</f>
        <v>3.5814178549142373</v>
      </c>
      <c r="AY1336">
        <f>(China!AX1138/China!AW1138-1)*100</f>
        <v>-5.5485312749282478</v>
      </c>
      <c r="AZ1336">
        <f>(China!AY1138/China!AX1138-1)*100</f>
        <v>-2.060547802260615E-2</v>
      </c>
      <c r="BA1336">
        <f>(China!AZ1138/China!AY1138-1)*100</f>
        <v>0.68099303338027273</v>
      </c>
      <c r="BB1336">
        <f>(China!BA1138/China!AZ1138-1)*100</f>
        <v>8.5987035885463303</v>
      </c>
      <c r="BC1336">
        <f>(China!BB1138/China!BA1138-1)*100</f>
        <v>5.1961335364822503</v>
      </c>
      <c r="BD1336">
        <f>(China!BC1138/China!BB1138-1)*100</f>
        <v>-0.68263745650248842</v>
      </c>
      <c r="BE1336">
        <f>(China!BD1138/China!BC1138-1)*100</f>
        <v>-2.8543945732809273</v>
      </c>
      <c r="BF1336">
        <f>(China!BE1138/China!BD1138-1)*100</f>
        <v>0.94543101173698574</v>
      </c>
      <c r="BG1336">
        <f>(China!BF1138/China!BE1138-1)*100</f>
        <v>15.767516365679102</v>
      </c>
      <c r="BH1336">
        <f>(China!BG1138/China!BF1138-1)*100</f>
        <v>12.1087979834263</v>
      </c>
      <c r="BI1336">
        <f>(China!BH1138/China!BG1138-1)*100</f>
        <v>4.8613721657396969</v>
      </c>
      <c r="BJ1336">
        <f>(China!BI1138/China!BH1138-1)*100</f>
        <v>-15.688681806050276</v>
      </c>
      <c r="BK1336">
        <f>(China!BJ1138/China!BI1138-1)*100</f>
        <v>22.163574228795511</v>
      </c>
      <c r="BL1336">
        <f>(China!BK1138/China!BJ1138-1)*100</f>
        <v>11.793933577393334</v>
      </c>
      <c r="BM1336">
        <f>(China!BL1138/China!BK1138-1)*100</f>
        <v>29.19607016025072</v>
      </c>
      <c r="BN1336">
        <f>(China!BM1138/China!BL1138-1)*100</f>
        <v>26.901081453513818</v>
      </c>
      <c r="BO1336">
        <f>(China!BN1138/China!BM1138-1)*100</f>
        <v>6.3204643913958414</v>
      </c>
      <c r="BP1336">
        <f>(China!BO1138/China!BN1138-1)*100</f>
        <v>-9.4805508545737442</v>
      </c>
      <c r="BQ1336">
        <f>(China!BP1138/China!BO1138-1)*100</f>
        <v>-16.274289649291529</v>
      </c>
      <c r="BR1336">
        <f>(China!BQ1138/China!BP1138-1)*100</f>
        <v>-34.86667765195439</v>
      </c>
      <c r="BS1336">
        <f>(China!BR1138/China!BQ1138-1)*100</f>
        <v>-10.913706742735773</v>
      </c>
      <c r="BT1336">
        <f>(China!BS1138/China!BR1138-1)*100</f>
        <v>24.091144475987637</v>
      </c>
      <c r="BU1336">
        <f>(China!BT1138/China!BS1138-1)*100</f>
        <v>14.530694064378746</v>
      </c>
      <c r="BV1336">
        <f>(China!BU1138/China!BT1138-1)*100</f>
        <v>-5.6689526996237749</v>
      </c>
      <c r="BW1336">
        <f>(China!BV1138/China!BU1138-1)*100</f>
        <v>-30.590144249926322</v>
      </c>
      <c r="BX1336">
        <f>(China!BW1138/China!BV1138-1)*100</f>
        <v>-3.1712467143747425</v>
      </c>
      <c r="BY1336">
        <f>(China!BX1138/China!BW1138-1)*100</f>
        <v>20.953841943075012</v>
      </c>
      <c r="BZ1336">
        <f>(China!BY1138/China!BX1138-1)*100</f>
        <v>2.4815130645233774</v>
      </c>
      <c r="CA1336">
        <f>(China!BZ1138/China!BY1138-1)*100</f>
        <v>-1.5341848074320374</v>
      </c>
      <c r="CB1336">
        <f>(China!CA1138/China!BZ1138-1)*100</f>
        <v>-3.2341899463008028</v>
      </c>
      <c r="CC1336">
        <f>(China!CB1138/China!CA1138-1)*100</f>
        <v>7.6445299869009942</v>
      </c>
      <c r="CD1336">
        <f>(China!CC1138/China!CB1138-1)*100</f>
        <v>1.0906367454920796</v>
      </c>
      <c r="CE1336">
        <f>(China!CD1138/China!CC1138-1)*100</f>
        <v>-2.9334144789016414</v>
      </c>
      <c r="CF1336">
        <f>(China!CE1138/China!CD1138-1)*100</f>
        <v>1.0445283755529333</v>
      </c>
      <c r="CG1336">
        <f>(China!CF1138/China!CE1138-1)*100</f>
        <v>0.34832889813609658</v>
      </c>
      <c r="CH1336">
        <f>(China!CG1138/China!CF1138-1)*100</f>
        <v>0.50113410639760492</v>
      </c>
      <c r="CI1336">
        <f>(China!CH1138/China!CG1138-1)*100</f>
        <v>2.8257011117454267</v>
      </c>
      <c r="CJ1336">
        <f>(China!CI1138/China!CH1138-1)*100</f>
        <v>12.712373435538193</v>
      </c>
      <c r="CK1336">
        <f>(China!CJ1138/China!CI1138-1)*100</f>
        <v>-10.805165859928268</v>
      </c>
      <c r="CL1336">
        <f>(China!CK1138/China!CJ1138-1)*100</f>
        <v>-11.859927873308296</v>
      </c>
      <c r="CM1336">
        <f>(China!CL1138/China!CK1138-1)*100</f>
        <v>-11.211393424002768</v>
      </c>
      <c r="CN1336">
        <f>(China!CM1138/China!CL1138-1)*100</f>
        <v>4.8524437235761608</v>
      </c>
      <c r="CO1336">
        <f>(China!CN1138/China!CM1138-1)*100</f>
        <v>-5.8299523837924578</v>
      </c>
      <c r="CP1336">
        <f>(China!CO1138/China!CN1138-1)*100</f>
        <v>7.8567577562814739</v>
      </c>
      <c r="CQ1336">
        <f>(China!CP1138/China!CO1138-1)*100</f>
        <v>4.2743617619995122</v>
      </c>
      <c r="CR1336">
        <f>(China!CQ1138/China!CP1138-1)*100</f>
        <v>-2.9987310806827594</v>
      </c>
      <c r="CS1336">
        <f>(China!CR1138/China!CQ1138-1)*100</f>
        <v>-8.9657609937210285</v>
      </c>
      <c r="CT1336">
        <f>(China!CS1138/China!CR1138-1)*100</f>
        <v>2.2467495067531873</v>
      </c>
      <c r="CU1336">
        <f>(China!CT1138/China!CS1138-1)*100</f>
        <v>4.4059577332628219</v>
      </c>
      <c r="CV1336">
        <f>(China!CU1138/China!CT1138-1)*100</f>
        <v>-6.5785573816543153</v>
      </c>
      <c r="CW1336">
        <f>(China!CV1138/China!CU1138-1)*100</f>
        <v>4.6563971137061566</v>
      </c>
      <c r="CX1336">
        <f>(China!CW1138/China!CV1138-1)*100</f>
        <v>-6.3967080458256165</v>
      </c>
      <c r="CY1336">
        <f>(China!CX1138/China!CW1138-1)*100</f>
        <v>-0.80610760565993367</v>
      </c>
      <c r="CZ1336">
        <f>(China!CY1138/China!CX1138-1)*100</f>
        <v>6.841196294449281</v>
      </c>
      <c r="DA1336">
        <f>(China!CZ1138/China!CY1138-1)*100</f>
        <v>-9.6216284340276736</v>
      </c>
      <c r="DB1336">
        <f>(China!DA1138/China!CZ1138-1)*100</f>
        <v>-12.046009356140686</v>
      </c>
      <c r="DC1336">
        <f>(China!DB1138/China!DA1138-1)*100</f>
        <v>-3.8498666246209901</v>
      </c>
      <c r="DD1336">
        <f>(China!DC1138/China!DB1138-1)*100</f>
        <v>-5.3425134023956105</v>
      </c>
      <c r="DE1336">
        <f>(China!DD1138/China!DC1138-1)*100</f>
        <v>4.1913370509808257</v>
      </c>
      <c r="DF1336">
        <f>(China!DE1138/China!DD1138-1)*100</f>
        <v>-6.5875200755112111</v>
      </c>
      <c r="DG1336">
        <f>(China!DF1138/China!DE1138-1)*100</f>
        <v>8.536874157330665</v>
      </c>
      <c r="DH1336">
        <f>(China!DG1138/China!DF1138-1)*100</f>
        <v>10.040427545507381</v>
      </c>
      <c r="DI1336">
        <f>(China!DH1138/China!DG1138-1)*100</f>
        <v>9.9060323944366147</v>
      </c>
      <c r="DJ1336">
        <f>(China!DI1138/China!DH1138-1)*100</f>
        <v>0.13293259118503098</v>
      </c>
      <c r="DK1336">
        <f>(China!DJ1138/China!DI1138-1)*100</f>
        <v>-2.9972537423214707</v>
      </c>
      <c r="DL1336">
        <f>(China!DK1138/China!DJ1138-1)*100</f>
        <v>7.7521033850878052</v>
      </c>
      <c r="DM1336">
        <f>(China!DL1138/China!DK1138-1)*100</f>
        <v>-2.8785889774645468</v>
      </c>
      <c r="DN1336">
        <f>(China!DM1138/China!DL1138-1)*100</f>
        <v>-6.1976959663864513</v>
      </c>
      <c r="DO1336">
        <f>(China!DN1138/China!DM1138-1)*100</f>
        <v>-7.2407834224840322</v>
      </c>
      <c r="DP1336">
        <f>(China!DO1138/China!DN1138-1)*100</f>
        <v>-2.1936378317530814</v>
      </c>
      <c r="DQ1336">
        <f>(China!DP1138/China!DO1138-1)*100</f>
        <v>-6.1953463244820757</v>
      </c>
      <c r="DR1336">
        <f>(China!DQ1138/China!DP1138-1)*100</f>
        <v>6.5059965955611032</v>
      </c>
      <c r="DS1336">
        <f>(China!DR1138/China!DQ1138-1)*100</f>
        <v>-7.8623271372314179</v>
      </c>
      <c r="DT1336">
        <f>(China!DS1138/China!DR1138-1)*100</f>
        <v>-5.905627240985889</v>
      </c>
      <c r="DU1336">
        <f>(China!DT1138/China!DS1138-1)*100</f>
        <v>-1.8855534354593306</v>
      </c>
      <c r="DV1336">
        <f>(China!DU1138/China!DT1138-1)*100</f>
        <v>3.1708971198068259</v>
      </c>
      <c r="DW1336">
        <f>(China!DV1138/China!DU1138-1)*100</f>
        <v>-10.043984159586772</v>
      </c>
      <c r="DX1336">
        <f>(China!DW1138/China!DV1138-1)*100</f>
        <v>3.4102164159037329</v>
      </c>
      <c r="DY1336">
        <f>(China!DX1138/China!DW1138-1)*100</f>
        <v>12.380209229467475</v>
      </c>
      <c r="DZ1336">
        <f>(China!DY1138/China!DX1138-1)*100</f>
        <v>3.1697442886727822</v>
      </c>
      <c r="EA1336">
        <f>(China!DZ1138/China!DY1138-1)*100</f>
        <v>-3.0051209122099909</v>
      </c>
      <c r="EB1336">
        <f>(China!EA1138/China!DZ1138-1)*100</f>
        <v>-1.9627721123739228</v>
      </c>
      <c r="EC1336">
        <f>(China!EB1138/China!EA1138-1)*100</f>
        <v>4.3001870324189895</v>
      </c>
      <c r="ED1336">
        <f>(China!EC1138/China!EB1138-1)*100</f>
        <v>-3.1417624521072107</v>
      </c>
      <c r="EE1336">
        <f>(China!ED1138/China!EC1138-1)*100</f>
        <v>-6.1567256070528487</v>
      </c>
    </row>
    <row r="1337" spans="1:135" x14ac:dyDescent="0.3">
      <c r="A1337" s="24" t="s">
        <v>5240</v>
      </c>
      <c r="B1337" s="24" t="s">
        <v>5241</v>
      </c>
      <c r="D1337">
        <f>(China!C1139/China!B1139-1)*100</f>
        <v>-1.3188783869146903</v>
      </c>
      <c r="E1337">
        <f>(China!D1139/China!C1139-1)*100</f>
        <v>44.108108108108233</v>
      </c>
      <c r="F1337">
        <f>(China!E1139/China!D1139-1)*100</f>
        <v>-21.742827460348835</v>
      </c>
      <c r="G1337">
        <f>(China!F1139/China!E1139-1)*100</f>
        <v>-7.9516866752375908</v>
      </c>
      <c r="H1337">
        <f>(China!G1139/China!F1139-1)*100</f>
        <v>-4.4535998598741795</v>
      </c>
      <c r="I1337">
        <f>(China!H1139/China!G1139-1)*100</f>
        <v>37.737911765177671</v>
      </c>
      <c r="J1337">
        <f>(China!I1139/China!H1139-1)*100</f>
        <v>-1.680981463995801</v>
      </c>
      <c r="K1337">
        <f>(China!J1139/China!I1139-1)*100</f>
        <v>17.423636649100583</v>
      </c>
      <c r="L1337">
        <f>(China!K1139/China!J1139-1)*100</f>
        <v>6.7494829963536729</v>
      </c>
      <c r="M1337">
        <f>(China!L1139/China!K1139-1)*100</f>
        <v>-0.79911608887364149</v>
      </c>
      <c r="N1337">
        <f>(China!M1139/China!L1139-1)*100</f>
        <v>9.6159009524038552</v>
      </c>
      <c r="O1337">
        <f>(China!N1139/China!M1139-1)*100</f>
        <v>4.4323260527667996</v>
      </c>
      <c r="P1337">
        <f>(China!O1139/China!N1139-1)*100</f>
        <v>2.1658717161396224</v>
      </c>
      <c r="Q1337">
        <f>(China!P1139/China!O1139-1)*100</f>
        <v>-13.523137079263215</v>
      </c>
      <c r="R1337">
        <f>(China!Q1139/China!P1139-1)*100</f>
        <v>-6.1692879999095229</v>
      </c>
      <c r="S1337">
        <f>(China!R1139/China!Q1139-1)*100</f>
        <v>-14.805412701431752</v>
      </c>
      <c r="T1337">
        <f>(China!S1139/China!R1139-1)*100</f>
        <v>1.8884892086331595</v>
      </c>
      <c r="U1337">
        <f>(China!T1139/China!S1139-1)*100</f>
        <v>12.127550127619479</v>
      </c>
      <c r="V1337">
        <f>(China!U1139/China!T1139-1)*100</f>
        <v>-7.4266159488458943</v>
      </c>
      <c r="W1337">
        <f>(China!V1139/China!U1139-1)*100</f>
        <v>-8.372827804107331</v>
      </c>
      <c r="X1337">
        <f>(China!W1139/China!V1139-1)*100</f>
        <v>7.4038601892815636</v>
      </c>
      <c r="Y1337">
        <f>(China!X1139/China!W1139-1)*100</f>
        <v>-17.006771565387034</v>
      </c>
      <c r="Z1337">
        <f>(China!Y1139/China!X1139-1)*100</f>
        <v>-10.750954925101276</v>
      </c>
      <c r="AA1337">
        <f>(China!Z1139/China!Y1139-1)*100</f>
        <v>-11.033861112942233</v>
      </c>
      <c r="AB1337">
        <f>(China!AA1139/China!Z1139-1)*100</f>
        <v>12.244877459124194</v>
      </c>
      <c r="AC1337">
        <f>(China!AB1139/China!AA1139-1)*100</f>
        <v>-7.6833077409342749</v>
      </c>
      <c r="AD1337">
        <f>(China!AC1139/China!AB1139-1)*100</f>
        <v>12.609004992979678</v>
      </c>
      <c r="AE1337">
        <f>(China!AD1139/China!AC1139-1)*100</f>
        <v>-5.2149367476627457</v>
      </c>
      <c r="AF1337">
        <f>(China!AE1139/China!AD1139-1)*100</f>
        <v>-7.4246442162573034</v>
      </c>
      <c r="AG1337">
        <f>(China!AF1139/China!AE1139-1)*100</f>
        <v>-16.664138281917928</v>
      </c>
      <c r="AH1337">
        <f>(China!AG1139/China!AF1139-1)*100</f>
        <v>6.8894410372558168</v>
      </c>
      <c r="AI1337">
        <f>(China!AH1139/China!AG1139-1)*100</f>
        <v>-0.42255322580753152</v>
      </c>
      <c r="AJ1337">
        <f>(China!AI1139/China!AH1139-1)*100</f>
        <v>2.946174600427498</v>
      </c>
      <c r="AK1337">
        <f>(China!AJ1139/China!AI1139-1)*100</f>
        <v>-19.42062393375944</v>
      </c>
      <c r="AL1337">
        <f>(China!AK1139/China!AJ1139-1)*100</f>
        <v>25.787421055926728</v>
      </c>
      <c r="AM1337">
        <f>(China!AL1139/China!AK1139-1)*100</f>
        <v>24.264464670504715</v>
      </c>
      <c r="AN1337">
        <f>(China!AM1139/China!AL1139-1)*100</f>
        <v>8.5808618750143886</v>
      </c>
      <c r="AO1337">
        <f>(China!AN1139/China!AM1139-1)*100</f>
        <v>-16.392662259550907</v>
      </c>
      <c r="AP1337">
        <f>(China!AO1139/China!AN1139-1)*100</f>
        <v>-11.200191255496762</v>
      </c>
      <c r="AQ1337">
        <f>(China!AP1139/China!AO1139-1)*100</f>
        <v>26.815943773681063</v>
      </c>
      <c r="AR1337">
        <f>(China!AQ1139/China!AP1139-1)*100</f>
        <v>-22.336854429999963</v>
      </c>
      <c r="AS1337">
        <f>(China!AR1139/China!AQ1139-1)*100</f>
        <v>22.743169812227549</v>
      </c>
      <c r="AT1337">
        <f>(China!AS1139/China!AR1139-1)*100</f>
        <v>0.59119307374080332</v>
      </c>
      <c r="AU1337">
        <f>(China!AT1139/China!AS1139-1)*100</f>
        <v>3.6538319628925731</v>
      </c>
      <c r="AV1337">
        <f>(China!AU1139/China!AT1139-1)*100</f>
        <v>19.028839084245639</v>
      </c>
      <c r="AW1337">
        <f>(China!AV1139/China!AU1139-1)*100</f>
        <v>-2.1142414663957165</v>
      </c>
      <c r="AX1337">
        <f>(China!AW1139/China!AV1139-1)*100</f>
        <v>27.758597140954343</v>
      </c>
      <c r="AY1337">
        <f>(China!AX1139/China!AW1139-1)*100</f>
        <v>21.775287471110616</v>
      </c>
      <c r="AZ1337">
        <f>(China!AY1139/China!AX1139-1)*100</f>
        <v>-10.70579425514393</v>
      </c>
      <c r="BA1337">
        <f>(China!AZ1139/China!AY1139-1)*100</f>
        <v>0.31071408910843257</v>
      </c>
      <c r="BB1337">
        <f>(China!BA1139/China!AZ1139-1)*100</f>
        <v>-6.8150378537700345</v>
      </c>
      <c r="BC1337">
        <f>(China!BB1139/China!BA1139-1)*100</f>
        <v>-4.7534070433910109</v>
      </c>
      <c r="BD1337">
        <f>(China!BC1139/China!BB1139-1)*100</f>
        <v>8.5442804302216189</v>
      </c>
      <c r="BE1337">
        <f>(China!BD1139/China!BC1139-1)*100</f>
        <v>2.0081602230358708</v>
      </c>
      <c r="BF1337">
        <f>(China!BE1139/China!BD1139-1)*100</f>
        <v>8.4515024408279302</v>
      </c>
      <c r="BG1337">
        <f>(China!BF1139/China!BE1139-1)*100</f>
        <v>20.615332448534375</v>
      </c>
      <c r="BH1337">
        <f>(China!BG1139/China!BF1139-1)*100</f>
        <v>0.89377463976636484</v>
      </c>
      <c r="BI1337">
        <f>(China!BH1139/China!BG1139-1)*100</f>
        <v>-0.83108614586031582</v>
      </c>
      <c r="BJ1337">
        <f>(China!BI1139/China!BH1139-1)*100</f>
        <v>-20.234373582822997</v>
      </c>
      <c r="BK1337">
        <f>(China!BJ1139/China!BI1139-1)*100</f>
        <v>10.756293669323114</v>
      </c>
      <c r="BL1337">
        <f>(China!BK1139/China!BJ1139-1)*100</f>
        <v>4.769814874288314</v>
      </c>
      <c r="BM1337">
        <f>(China!BL1139/China!BK1139-1)*100</f>
        <v>35.162750904523655</v>
      </c>
      <c r="BN1337">
        <f>(China!BM1139/China!BL1139-1)*100</f>
        <v>0.75620017491526692</v>
      </c>
      <c r="BO1337">
        <f>(China!BN1139/China!BM1139-1)*100</f>
        <v>13.271949662550231</v>
      </c>
      <c r="BP1337">
        <f>(China!BO1139/China!BN1139-1)*100</f>
        <v>-5.6042305658385638</v>
      </c>
      <c r="BQ1337">
        <f>(China!BP1139/China!BO1139-1)*100</f>
        <v>-26.701977525688481</v>
      </c>
      <c r="BR1337">
        <f>(China!BQ1139/China!BP1139-1)*100</f>
        <v>-13.005449065753094</v>
      </c>
      <c r="BS1337">
        <f>(China!BR1139/China!BQ1139-1)*100</f>
        <v>1.9904635306072116</v>
      </c>
      <c r="BT1337">
        <f>(China!BS1139/China!BR1139-1)*100</f>
        <v>20.684174727875249</v>
      </c>
      <c r="BU1337">
        <f>(China!BT1139/China!BS1139-1)*100</f>
        <v>12.686985719397548</v>
      </c>
      <c r="BV1337">
        <f>(China!BU1139/China!BT1139-1)*100</f>
        <v>-1.1801090355301969</v>
      </c>
      <c r="BW1337">
        <f>(China!BV1139/China!BU1139-1)*100</f>
        <v>-33.212613644569359</v>
      </c>
      <c r="BX1337">
        <f>(China!BW1139/China!BV1139-1)*100</f>
        <v>-2.78939336131242</v>
      </c>
      <c r="BY1337">
        <f>(China!BX1139/China!BW1139-1)*100</f>
        <v>24.987525065318806</v>
      </c>
      <c r="BZ1337">
        <f>(China!BY1139/China!BX1139-1)*100</f>
        <v>7.6392489322692603</v>
      </c>
      <c r="CA1337">
        <f>(China!BZ1139/China!BY1139-1)*100</f>
        <v>-1.9171175652100247</v>
      </c>
      <c r="CB1337">
        <f>(China!CA1139/China!BZ1139-1)*100</f>
        <v>9.0171840338839857</v>
      </c>
      <c r="CC1337">
        <f>(China!CB1139/China!CA1139-1)*100</f>
        <v>-3.2732823131820354</v>
      </c>
      <c r="CD1337">
        <f>(China!CC1139/China!CB1139-1)*100</f>
        <v>-2.3210174749388468E-2</v>
      </c>
      <c r="CE1337">
        <f>(China!CD1139/China!CC1139-1)*100</f>
        <v>-0.447764262727679</v>
      </c>
      <c r="CF1337">
        <f>(China!CE1139/China!CD1139-1)*100</f>
        <v>3.9963112252909605</v>
      </c>
      <c r="CG1337">
        <f>(China!CF1139/China!CE1139-1)*100</f>
        <v>1.2417579047439897</v>
      </c>
      <c r="CH1337">
        <f>(China!CG1139/China!CF1139-1)*100</f>
        <v>3.7498697353237631</v>
      </c>
      <c r="CI1337">
        <f>(China!CH1139/China!CG1139-1)*100</f>
        <v>-6.9559827188204304</v>
      </c>
      <c r="CJ1337">
        <f>(China!CI1139/China!CH1139-1)*100</f>
        <v>-0.41074665947568034</v>
      </c>
      <c r="CK1337">
        <f>(China!CJ1139/China!CI1139-1)*100</f>
        <v>0.65609542596996029</v>
      </c>
      <c r="CL1337">
        <f>(China!CK1139/China!CJ1139-1)*100</f>
        <v>13.726933443914579</v>
      </c>
      <c r="CM1337">
        <f>(China!CL1139/China!CK1139-1)*100</f>
        <v>-10.427964542449519</v>
      </c>
      <c r="CN1337">
        <f>(China!CM1139/China!CL1139-1)*100</f>
        <v>11.907639369724876</v>
      </c>
      <c r="CO1337">
        <f>(China!CN1139/China!CM1139-1)*100</f>
        <v>10.142989475402796</v>
      </c>
      <c r="CP1337">
        <f>(China!CO1139/China!CN1139-1)*100</f>
        <v>-4.819594041296094</v>
      </c>
      <c r="CQ1337">
        <f>(China!CP1139/China!CO1139-1)*100</f>
        <v>-3.867899040014644</v>
      </c>
      <c r="CR1337">
        <f>(China!CQ1139/China!CP1139-1)*100</f>
        <v>-2.3120714536374765</v>
      </c>
      <c r="CS1337">
        <f>(China!CR1139/China!CQ1139-1)*100</f>
        <v>-2.229155257997284</v>
      </c>
      <c r="CT1337">
        <f>(China!CS1139/China!CR1139-1)*100</f>
        <v>5.4522253138222343</v>
      </c>
      <c r="CU1337">
        <f>(China!CT1139/China!CS1139-1)*100</f>
        <v>-3.2256206058108639</v>
      </c>
      <c r="CV1337">
        <f>(China!CU1139/China!CT1139-1)*100</f>
        <v>-1.344219770453059</v>
      </c>
      <c r="CW1337">
        <f>(China!CV1139/China!CU1139-1)*100</f>
        <v>2.8786983191855464</v>
      </c>
      <c r="CX1337">
        <f>(China!CW1139/China!CV1139-1)*100</f>
        <v>-9.4850592863853223</v>
      </c>
      <c r="CY1337">
        <f>(China!CX1139/China!CW1139-1)*100</f>
        <v>17.438082263397913</v>
      </c>
      <c r="CZ1337">
        <f>(China!CY1139/China!CX1139-1)*100</f>
        <v>-13.321929498200069</v>
      </c>
      <c r="DA1337">
        <f>(China!CZ1139/China!CY1139-1)*100</f>
        <v>-6.8413119080642959</v>
      </c>
      <c r="DB1337">
        <f>(China!DA1139/China!CZ1139-1)*100</f>
        <v>-14.565102895721505</v>
      </c>
      <c r="DC1337">
        <f>(China!DB1139/China!DA1139-1)*100</f>
        <v>2.5334493439817196</v>
      </c>
      <c r="DD1337">
        <f>(China!DC1139/China!DB1139-1)*100</f>
        <v>-6.6719410332027991</v>
      </c>
      <c r="DE1337">
        <f>(China!DD1139/China!DC1139-1)*100</f>
        <v>-0.71199971596531686</v>
      </c>
      <c r="DF1337">
        <f>(China!DE1139/China!DD1139-1)*100</f>
        <v>4.9775855023403759</v>
      </c>
      <c r="DG1337">
        <f>(China!DF1139/China!DE1139-1)*100</f>
        <v>3.7878984964736517</v>
      </c>
      <c r="DH1337">
        <f>(China!DG1139/China!DF1139-1)*100</f>
        <v>12.311200102770247</v>
      </c>
      <c r="DI1337">
        <f>(China!DH1139/China!DG1139-1)*100</f>
        <v>3.1277700034858302</v>
      </c>
      <c r="DJ1337">
        <f>(China!DI1139/China!DH1139-1)*100</f>
        <v>-2.2894522905773096</v>
      </c>
      <c r="DK1337">
        <f>(China!DJ1139/China!DI1139-1)*100</f>
        <v>-13.375830587217996</v>
      </c>
      <c r="DL1337">
        <f>(China!DK1139/China!DJ1139-1)*100</f>
        <v>-1.5676620538974007</v>
      </c>
      <c r="DM1337">
        <f>(China!DL1139/China!DK1139-1)*100</f>
        <v>-2.4106810483654928</v>
      </c>
      <c r="DN1337">
        <f>(China!DM1139/China!DL1139-1)*100</f>
        <v>-6.1668015531423865</v>
      </c>
      <c r="DO1337">
        <f>(China!DN1139/China!DM1139-1)*100</f>
        <v>1.9250139954405832</v>
      </c>
      <c r="DP1337">
        <f>(China!DO1139/China!DN1139-1)*100</f>
        <v>-3.2158703193578164</v>
      </c>
      <c r="DQ1337">
        <f>(China!DP1139/China!DO1139-1)*100</f>
        <v>-0.62543799610138562</v>
      </c>
      <c r="DR1337">
        <f>(China!DQ1139/China!DP1139-1)*100</f>
        <v>19.447103063182446</v>
      </c>
      <c r="DS1337">
        <f>(China!DR1139/China!DQ1139-1)*100</f>
        <v>3.0955488999148795</v>
      </c>
      <c r="DT1337">
        <f>(China!DS1139/China!DR1139-1)*100</f>
        <v>31.94135236029334</v>
      </c>
      <c r="DU1337">
        <f>(China!DT1139/China!DS1139-1)*100</f>
        <v>-26.9158583711943</v>
      </c>
      <c r="DV1337">
        <f>(China!DU1139/China!DT1139-1)*100</f>
        <v>13.291230597672165</v>
      </c>
      <c r="DW1337">
        <f>(China!DV1139/China!DU1139-1)*100</f>
        <v>18.227906533114634</v>
      </c>
      <c r="DX1337">
        <f>(China!DW1139/China!DV1139-1)*100</f>
        <v>11.963337236987615</v>
      </c>
      <c r="DY1337">
        <f>(China!DX1139/China!DW1139-1)*100</f>
        <v>22.653020401783341</v>
      </c>
      <c r="DZ1337">
        <f>(China!DY1139/China!DX1139-1)*100</f>
        <v>-3.3686003221884753</v>
      </c>
      <c r="EA1337">
        <f>(China!DZ1139/China!DY1139-1)*100</f>
        <v>-10.481916866914275</v>
      </c>
      <c r="EB1337">
        <f>(China!EA1139/China!DZ1139-1)*100</f>
        <v>-4.5560821521311468</v>
      </c>
      <c r="EC1337">
        <f>(China!EB1139/China!EA1139-1)*100</f>
        <v>0.37558754771864766</v>
      </c>
      <c r="ED1337">
        <f>(China!EC1139/China!EB1139-1)*100</f>
        <v>19.841343576916316</v>
      </c>
      <c r="EE1337">
        <f>(China!ED1139/China!EC1139-1)*100</f>
        <v>-19.020370794232321</v>
      </c>
    </row>
    <row r="1338" spans="1:135" x14ac:dyDescent="0.3">
      <c r="A1338" s="24" t="s">
        <v>5242</v>
      </c>
      <c r="B1338" s="24" t="s">
        <v>5243</v>
      </c>
      <c r="D1338">
        <f>(China!C1140/China!B1140-1)*100</f>
        <v>13.893801972028296</v>
      </c>
      <c r="E1338">
        <f>(China!D1140/China!C1140-1)*100</f>
        <v>15.627906965435901</v>
      </c>
      <c r="F1338">
        <f>(China!E1140/China!D1140-1)*100</f>
        <v>3.5565114886148663</v>
      </c>
      <c r="G1338">
        <f>(China!F1140/China!E1140-1)*100</f>
        <v>-1.8316930116908048</v>
      </c>
      <c r="H1338">
        <f>(China!G1140/China!F1140-1)*100</f>
        <v>-12.141564871511557</v>
      </c>
      <c r="I1338">
        <f>(China!H1140/China!G1140-1)*100</f>
        <v>22.174952358505394</v>
      </c>
      <c r="J1338">
        <f>(China!I1140/China!H1140-1)*100</f>
        <v>19.174610811532599</v>
      </c>
      <c r="K1338">
        <f>(China!J1140/China!I1140-1)*100</f>
        <v>1.2979822428545118</v>
      </c>
      <c r="L1338">
        <f>(China!K1140/China!J1140-1)*100</f>
        <v>11.607552183720715</v>
      </c>
      <c r="M1338">
        <f>(China!L1140/China!K1140-1)*100</f>
        <v>33.780810394911541</v>
      </c>
      <c r="N1338">
        <f>(China!M1140/China!L1140-1)*100</f>
        <v>18.326400605516735</v>
      </c>
      <c r="O1338">
        <f>(China!N1140/China!M1140-1)*100</f>
        <v>-7.1465936123341294</v>
      </c>
      <c r="P1338">
        <f>(China!O1140/China!N1140-1)*100</f>
        <v>23.316123174031468</v>
      </c>
      <c r="Q1338">
        <f>(China!P1140/China!O1140-1)*100</f>
        <v>0.54004378512380047</v>
      </c>
      <c r="R1338">
        <f>(China!Q1140/China!P1140-1)*100</f>
        <v>-4.4703058282144159</v>
      </c>
      <c r="S1338">
        <f>(China!R1140/China!Q1140-1)*100</f>
        <v>-16.272038748686345</v>
      </c>
      <c r="T1338">
        <f>(China!S1140/China!R1140-1)*100</f>
        <v>19.468226813002932</v>
      </c>
      <c r="U1338">
        <f>(China!T1140/China!S1140-1)*100</f>
        <v>9.9751243704145018</v>
      </c>
      <c r="V1338">
        <f>(China!U1140/China!T1140-1)*100</f>
        <v>-9.3650332107532375</v>
      </c>
      <c r="W1338">
        <f>(China!V1140/China!U1140-1)*100</f>
        <v>-31.477732793522161</v>
      </c>
      <c r="X1338">
        <f>(China!W1140/China!V1140-1)*100</f>
        <v>12.15269806116417</v>
      </c>
      <c r="Y1338">
        <f>(China!X1140/China!W1140-1)*100</f>
        <v>-12.74556954600884</v>
      </c>
      <c r="Z1338">
        <f>(China!Y1140/China!X1140-1)*100</f>
        <v>-20.460631692801059</v>
      </c>
      <c r="AA1338">
        <f>(China!Z1140/China!Y1140-1)*100</f>
        <v>13.016044949026838</v>
      </c>
      <c r="AB1338">
        <f>(China!AA1140/China!Z1140-1)*100</f>
        <v>13.588776951129788</v>
      </c>
      <c r="AC1338">
        <f>(China!AB1140/China!AA1140-1)*100</f>
        <v>-5.2287736795856299</v>
      </c>
      <c r="AD1338">
        <f>(China!AC1140/China!AB1140-1)*100</f>
        <v>-7.125052165402213</v>
      </c>
      <c r="AE1338">
        <f>(China!AD1140/China!AC1140-1)*100</f>
        <v>20.97922274767965</v>
      </c>
      <c r="AF1338">
        <f>(China!AE1140/China!AD1140-1)*100</f>
        <v>-10.453344481825756</v>
      </c>
      <c r="AG1338">
        <f>(China!AF1140/China!AE1140-1)*100</f>
        <v>15.805096106272231</v>
      </c>
      <c r="AH1338">
        <f>(China!AG1140/China!AF1140-1)*100</f>
        <v>-3.4308934699497695</v>
      </c>
      <c r="AI1338">
        <f>(China!AH1140/China!AG1140-1)*100</f>
        <v>-4.5344666352746588</v>
      </c>
      <c r="AJ1338">
        <f>(China!AI1140/China!AH1140-1)*100</f>
        <v>-3.9998095908822862</v>
      </c>
      <c r="AK1338">
        <f>(China!AJ1140/China!AI1140-1)*100</f>
        <v>-10.441876148828433</v>
      </c>
      <c r="AL1338">
        <f>(China!AK1140/China!AJ1140-1)*100</f>
        <v>10.230385311537816</v>
      </c>
      <c r="AM1338">
        <f>(China!AL1140/China!AK1140-1)*100</f>
        <v>6.2353130362233999</v>
      </c>
      <c r="AN1338">
        <f>(China!AM1140/China!AL1140-1)*100</f>
        <v>4.9840037047752528</v>
      </c>
      <c r="AO1338">
        <f>(China!AN1140/China!AM1140-1)*100</f>
        <v>-9.8449425176308623</v>
      </c>
      <c r="AP1338">
        <f>(China!AO1140/China!AN1140-1)*100</f>
        <v>-8.3997020442986514</v>
      </c>
      <c r="AQ1338">
        <f>(China!AP1140/China!AO1140-1)*100</f>
        <v>56.100341891300552</v>
      </c>
      <c r="AR1338">
        <f>(China!AQ1140/China!AP1140-1)*100</f>
        <v>2.1123925991385795</v>
      </c>
      <c r="AS1338">
        <f>(China!AR1140/China!AQ1140-1)*100</f>
        <v>-5.3927194480632874</v>
      </c>
      <c r="AT1338">
        <f>(China!AS1140/China!AR1140-1)*100</f>
        <v>11.474367589263323</v>
      </c>
      <c r="AU1338">
        <f>(China!AT1140/China!AS1140-1)*100</f>
        <v>28.14418607394833</v>
      </c>
      <c r="AV1338">
        <f>(China!AU1140/China!AT1140-1)*100</f>
        <v>-6.0036671797188745</v>
      </c>
      <c r="AW1338">
        <f>(China!AV1140/China!AU1140-1)*100</f>
        <v>-2.8900111987916643</v>
      </c>
      <c r="AX1338">
        <f>(China!AW1140/China!AV1140-1)*100</f>
        <v>-17.191478751153323</v>
      </c>
      <c r="AY1338">
        <f>(China!AX1140/China!AW1140-1)*100</f>
        <v>-1.1255022434427553</v>
      </c>
      <c r="AZ1338">
        <f>(China!AY1140/China!AX1140-1)*100</f>
        <v>-12.748943230398469</v>
      </c>
      <c r="BA1338">
        <f>(China!AZ1140/China!AY1140-1)*100</f>
        <v>6.8070987119068116</v>
      </c>
      <c r="BB1338">
        <f>(China!BA1140/China!AZ1140-1)*100</f>
        <v>-1.868596729305616</v>
      </c>
      <c r="BC1338">
        <f>(China!BB1140/China!BA1140-1)*100</f>
        <v>8.3828068359590446</v>
      </c>
      <c r="BD1338">
        <f>(China!BC1140/China!BB1140-1)*100</f>
        <v>2.2018091368323667</v>
      </c>
      <c r="BE1338">
        <f>(China!BD1140/China!BC1140-1)*100</f>
        <v>6.9127792531710419</v>
      </c>
      <c r="BF1338">
        <f>(China!BE1140/China!BD1140-1)*100</f>
        <v>13.922838040982999</v>
      </c>
      <c r="BG1338">
        <f>(China!BF1140/China!BE1140-1)*100</f>
        <v>-4.3569354130365561</v>
      </c>
      <c r="BH1338">
        <f>(China!BG1140/China!BF1140-1)*100</f>
        <v>0.5101936611318747</v>
      </c>
      <c r="BI1338">
        <f>(China!BH1140/China!BG1140-1)*100</f>
        <v>-1.582000802108241</v>
      </c>
      <c r="BJ1338">
        <f>(China!BI1140/China!BH1140-1)*100</f>
        <v>-4.2248444169032506</v>
      </c>
      <c r="BK1338">
        <f>(China!BJ1140/China!BI1140-1)*100</f>
        <v>12.10881826583028</v>
      </c>
      <c r="BL1338">
        <f>(China!BK1140/China!BJ1140-1)*100</f>
        <v>6.7695485037889469</v>
      </c>
      <c r="BM1338">
        <f>(China!BL1140/China!BK1140-1)*100</f>
        <v>39.470931188125903</v>
      </c>
      <c r="BN1338">
        <f>(China!BM1140/China!BL1140-1)*100</f>
        <v>48.938856648038588</v>
      </c>
      <c r="BO1338">
        <f>(China!BN1140/China!BM1140-1)*100</f>
        <v>21.815598292511893</v>
      </c>
      <c r="BP1338">
        <f>(China!BO1140/China!BN1140-1)*100</f>
        <v>-31.662811298679514</v>
      </c>
      <c r="BQ1338">
        <f>(China!BP1140/China!BO1140-1)*100</f>
        <v>-13.172729981210873</v>
      </c>
      <c r="BR1338">
        <f>(China!BQ1140/China!BP1140-1)*100</f>
        <v>-28.752903464983724</v>
      </c>
      <c r="BS1338">
        <f>(China!BR1140/China!BQ1140-1)*100</f>
        <v>-18.64359230445568</v>
      </c>
      <c r="BT1338">
        <f>(China!BS1140/China!BR1140-1)*100</f>
        <v>28.576531025110818</v>
      </c>
      <c r="BU1338">
        <f>(China!BT1140/China!BS1140-1)*100</f>
        <v>0.26144615130869742</v>
      </c>
      <c r="BV1338">
        <f>(China!BU1140/China!BT1140-1)*100</f>
        <v>-9.1089437292873008</v>
      </c>
      <c r="BW1338">
        <f>(China!BV1140/China!BU1140-1)*100</f>
        <v>-34.068161493198723</v>
      </c>
      <c r="BX1338">
        <f>(China!BW1140/China!BV1140-1)*100</f>
        <v>-6.1711665207866524</v>
      </c>
      <c r="BY1338">
        <f>(China!BX1140/China!BW1140-1)*100</f>
        <v>16.537451339722843</v>
      </c>
      <c r="BZ1338">
        <f>(China!BY1140/China!BX1140-1)*100</f>
        <v>-6.0208690454209286</v>
      </c>
      <c r="CA1338">
        <f>(China!BZ1140/China!BY1140-1)*100</f>
        <v>0</v>
      </c>
      <c r="CB1338">
        <f>(China!CA1140/China!BZ1140-1)*100</f>
        <v>0</v>
      </c>
      <c r="CC1338">
        <f>(China!CB1140/China!CA1140-1)*100</f>
        <v>0</v>
      </c>
      <c r="CD1338">
        <f>(China!CC1140/China!CB1140-1)*100</f>
        <v>0</v>
      </c>
      <c r="CE1338">
        <f>(China!CD1140/China!CC1140-1)*100</f>
        <v>0</v>
      </c>
      <c r="CF1338">
        <f>(China!CE1140/China!CD1140-1)*100</f>
        <v>0</v>
      </c>
      <c r="CG1338">
        <f>(China!CF1140/China!CE1140-1)*100</f>
        <v>0</v>
      </c>
      <c r="CH1338">
        <f>(China!CG1140/China!CF1140-1)*100</f>
        <v>0</v>
      </c>
      <c r="CI1338">
        <f>(China!CH1140/China!CG1140-1)*100</f>
        <v>0</v>
      </c>
      <c r="CJ1338">
        <f>(China!CI1140/China!CH1140-1)*100</f>
        <v>0</v>
      </c>
      <c r="CK1338">
        <f>(China!CJ1140/China!CI1140-1)*100</f>
        <v>0</v>
      </c>
      <c r="CL1338">
        <f>(China!CK1140/China!CJ1140-1)*100</f>
        <v>0</v>
      </c>
      <c r="CM1338">
        <f>(China!CL1140/China!CK1140-1)*100</f>
        <v>0</v>
      </c>
      <c r="CN1338">
        <f>(China!CM1140/China!CL1140-1)*100</f>
        <v>0</v>
      </c>
      <c r="CO1338">
        <f>(China!CN1140/China!CM1140-1)*100</f>
        <v>0</v>
      </c>
      <c r="CP1338">
        <f>(China!CO1140/China!CN1140-1)*100</f>
        <v>0</v>
      </c>
      <c r="CQ1338">
        <f>(China!CP1140/China!CO1140-1)*100</f>
        <v>0</v>
      </c>
      <c r="CR1338">
        <f>(China!CQ1140/China!CP1140-1)*100</f>
        <v>0</v>
      </c>
      <c r="CS1338">
        <f>(China!CR1140/China!CQ1140-1)*100</f>
        <v>18.289162656252355</v>
      </c>
      <c r="CT1338">
        <f>(China!CS1140/China!CR1140-1)*100</f>
        <v>17.064856712985545</v>
      </c>
      <c r="CU1338">
        <f>(China!CT1140/China!CS1140-1)*100</f>
        <v>-14.576117610931272</v>
      </c>
      <c r="CV1338">
        <f>(China!CU1140/China!CT1140-1)*100</f>
        <v>-4.674372689593409</v>
      </c>
      <c r="CW1338">
        <f>(China!CV1140/China!CU1140-1)*100</f>
        <v>14.851650278745755</v>
      </c>
      <c r="CX1338">
        <f>(China!CW1140/China!CV1140-1)*100</f>
        <v>9.6808404949889404</v>
      </c>
      <c r="CY1338">
        <f>(China!CX1140/China!CW1140-1)*100</f>
        <v>-18.784703606419896</v>
      </c>
      <c r="CZ1338">
        <f>(China!CY1140/China!CX1140-1)*100</f>
        <v>-19.57088332451692</v>
      </c>
      <c r="DA1338">
        <f>(China!CZ1140/China!CY1140-1)*100</f>
        <v>4.7085080582089045</v>
      </c>
      <c r="DB1338">
        <f>(China!DA1140/China!CZ1140-1)*100</f>
        <v>-12.082324682294843</v>
      </c>
      <c r="DC1338">
        <f>(China!DB1140/China!DA1140-1)*100</f>
        <v>1.7190132201079678</v>
      </c>
      <c r="DD1338">
        <f>(China!DC1140/China!DB1140-1)*100</f>
        <v>-26.233831758770563</v>
      </c>
      <c r="DE1338">
        <f>(China!DD1140/China!DC1140-1)*100</f>
        <v>15.911555319478477</v>
      </c>
      <c r="DF1338">
        <f>(China!DE1140/China!DD1140-1)*100</f>
        <v>10.993023655391433</v>
      </c>
      <c r="DG1338">
        <f>(China!DF1140/China!DE1140-1)*100</f>
        <v>19.442672450850228</v>
      </c>
      <c r="DH1338">
        <f>(China!DG1140/China!DF1140-1)*100</f>
        <v>15.180198699937474</v>
      </c>
      <c r="DI1338">
        <f>(China!DH1140/China!DG1140-1)*100</f>
        <v>2.1739408848068464</v>
      </c>
      <c r="DJ1338">
        <f>(China!DI1140/China!DH1140-1)*100</f>
        <v>2.0619736875504335</v>
      </c>
      <c r="DK1338">
        <f>(China!DJ1140/China!DI1140-1)*100</f>
        <v>-2.6258896296313505</v>
      </c>
      <c r="DL1338">
        <f>(China!DK1140/China!DJ1140-1)*100</f>
        <v>-3.2189521498722007</v>
      </c>
      <c r="DM1338">
        <f>(China!DL1140/China!DK1140-1)*100</f>
        <v>4.0259771035283221</v>
      </c>
      <c r="DN1338">
        <f>(China!DM1140/China!DL1140-1)*100</f>
        <v>2.7333184733150606</v>
      </c>
      <c r="DO1338">
        <f>(China!DN1140/China!DM1140-1)*100</f>
        <v>11.510414522210199</v>
      </c>
      <c r="DP1338">
        <f>(China!DO1140/China!DN1140-1)*100</f>
        <v>-3.5556208593817362</v>
      </c>
      <c r="DQ1338">
        <f>(China!DP1140/China!DO1140-1)*100</f>
        <v>-11.998178202245469</v>
      </c>
      <c r="DR1338">
        <f>(China!DQ1140/China!DP1140-1)*100</f>
        <v>17.972815277743457</v>
      </c>
      <c r="DS1338">
        <f>(China!DR1140/China!DQ1140-1)*100</f>
        <v>33.255018464363005</v>
      </c>
      <c r="DT1338">
        <f>(China!DS1140/China!DR1140-1)*100</f>
        <v>11.24807102482206</v>
      </c>
      <c r="DU1338">
        <f>(China!DT1140/China!DS1140-1)*100</f>
        <v>-19.749918348633322</v>
      </c>
      <c r="DV1338">
        <f>(China!DU1140/China!DT1140-1)*100</f>
        <v>20.507948465318805</v>
      </c>
      <c r="DW1338">
        <f>(China!DV1140/China!DU1140-1)*100</f>
        <v>1.1415775072325607</v>
      </c>
      <c r="DX1338">
        <f>(China!DW1140/China!DV1140-1)*100</f>
        <v>29.239753644786859</v>
      </c>
      <c r="DY1338">
        <f>(China!DX1140/China!DW1140-1)*100</f>
        <v>9.7346590466862448</v>
      </c>
      <c r="DZ1338">
        <f>(China!DY1140/China!DX1140-1)*100</f>
        <v>-9.2810624079840203</v>
      </c>
      <c r="EA1338">
        <f>(China!DZ1140/China!DY1140-1)*100</f>
        <v>3.0852025430029517</v>
      </c>
      <c r="EB1338">
        <f>(China!EA1140/China!DZ1140-1)*100</f>
        <v>6.9108710213555025</v>
      </c>
      <c r="EC1338">
        <f>(China!EB1140/China!EA1140-1)*100</f>
        <v>-2.7283334844892093</v>
      </c>
      <c r="ED1338">
        <f>(China!EC1140/China!EB1140-1)*100</f>
        <v>15.191888591786418</v>
      </c>
      <c r="EE1338">
        <f>(China!ED1140/China!EC1140-1)*100</f>
        <v>8.5658045319295439</v>
      </c>
    </row>
    <row r="1339" spans="1:135" x14ac:dyDescent="0.3">
      <c r="A1339" s="24" t="s">
        <v>5244</v>
      </c>
      <c r="B1339" s="24" t="s">
        <v>5245</v>
      </c>
      <c r="D1339">
        <f>(China!C1141/China!B1141-1)*100</f>
        <v>7.0828234757034592</v>
      </c>
      <c r="E1339">
        <f>(China!D1141/China!C1141-1)*100</f>
        <v>27.062706253216806</v>
      </c>
      <c r="F1339">
        <f>(China!E1141/China!D1141-1)*100</f>
        <v>-14.206953379917131</v>
      </c>
      <c r="G1339">
        <f>(China!F1141/China!E1141-1)*100</f>
        <v>-14.648913064112069</v>
      </c>
      <c r="H1339">
        <f>(China!G1141/China!F1141-1)*100</f>
        <v>-12.456000702377047</v>
      </c>
      <c r="I1339">
        <f>(China!H1141/China!G1141-1)*100</f>
        <v>36.212889892268052</v>
      </c>
      <c r="J1339">
        <f>(China!I1141/China!H1141-1)*100</f>
        <v>6.3103182056298612</v>
      </c>
      <c r="K1339">
        <f>(China!J1141/China!I1141-1)*100</f>
        <v>4.5944318343387636</v>
      </c>
      <c r="L1339">
        <f>(China!K1141/China!J1141-1)*100</f>
        <v>52.744611863340296</v>
      </c>
      <c r="M1339">
        <f>(China!L1141/China!K1141-1)*100</f>
        <v>-14.863171882748738</v>
      </c>
      <c r="N1339">
        <f>(China!M1141/China!L1141-1)*100</f>
        <v>24.010173442395999</v>
      </c>
      <c r="O1339">
        <f>(China!N1141/China!M1141-1)*100</f>
        <v>-17.397512991562515</v>
      </c>
      <c r="P1339">
        <f>(China!O1141/China!N1141-1)*100</f>
        <v>33.421699151108285</v>
      </c>
      <c r="Q1339">
        <f>(China!P1141/China!O1141-1)*100</f>
        <v>-10.882579486658905</v>
      </c>
      <c r="R1339">
        <f>(China!Q1141/China!P1141-1)*100</f>
        <v>-4.0755550277678187</v>
      </c>
      <c r="S1339">
        <f>(China!R1141/China!Q1141-1)*100</f>
        <v>-13.260391119688142</v>
      </c>
      <c r="T1339">
        <f>(China!S1141/China!R1141-1)*100</f>
        <v>-4.3048538089249249</v>
      </c>
      <c r="U1339">
        <f>(China!T1141/China!S1141-1)*100</f>
        <v>-8.481587959019631</v>
      </c>
      <c r="V1339">
        <f>(China!U1141/China!T1141-1)*100</f>
        <v>-7.2466839579496289</v>
      </c>
      <c r="W1339">
        <f>(China!V1141/China!U1141-1)*100</f>
        <v>-14.762516046213015</v>
      </c>
      <c r="X1339">
        <f>(China!W1141/China!V1141-1)*100</f>
        <v>5.0524505057542024</v>
      </c>
      <c r="Y1339">
        <f>(China!X1141/China!W1141-1)*100</f>
        <v>-12.26413638609335</v>
      </c>
      <c r="Z1339">
        <f>(China!Y1141/China!X1141-1)*100</f>
        <v>-18.202467437347558</v>
      </c>
      <c r="AA1339">
        <f>(China!Z1141/China!Y1141-1)*100</f>
        <v>3.4120543542162984</v>
      </c>
      <c r="AB1339">
        <f>(China!AA1141/China!Z1141-1)*100</f>
        <v>13.933770954158909</v>
      </c>
      <c r="AC1339">
        <f>(China!AB1141/China!AA1141-1)*100</f>
        <v>-15.861036875757939</v>
      </c>
      <c r="AD1339">
        <f>(China!AC1141/China!AB1141-1)*100</f>
        <v>4.0906734050187854</v>
      </c>
      <c r="AE1339">
        <f>(China!AD1141/China!AC1141-1)*100</f>
        <v>1.7878795635663192</v>
      </c>
      <c r="AF1339">
        <f>(China!AE1141/China!AD1141-1)*100</f>
        <v>-8.9240448831823684</v>
      </c>
      <c r="AG1339">
        <f>(China!AF1141/China!AE1141-1)*100</f>
        <v>-22.109436078178579</v>
      </c>
      <c r="AH1339">
        <f>(China!AG1141/China!AF1141-1)*100</f>
        <v>2.6210185548402487</v>
      </c>
      <c r="AI1339">
        <f>(China!AH1141/China!AG1141-1)*100</f>
        <v>1.0232173262679778</v>
      </c>
      <c r="AJ1339">
        <f>(China!AI1141/China!AH1141-1)*100</f>
        <v>0.48749918573416373</v>
      </c>
      <c r="AK1339">
        <f>(China!AJ1141/China!AI1141-1)*100</f>
        <v>-14.326710536881782</v>
      </c>
      <c r="AL1339">
        <f>(China!AK1141/China!AJ1141-1)*100</f>
        <v>11.935281937689401</v>
      </c>
      <c r="AM1339">
        <f>(China!AL1141/China!AK1141-1)*100</f>
        <v>4.5886622302536928</v>
      </c>
      <c r="AN1339">
        <f>(China!AM1141/China!AL1141-1)*100</f>
        <v>3.3761686295045612</v>
      </c>
      <c r="AO1339">
        <f>(China!AN1141/China!AM1141-1)*100</f>
        <v>-8.7489098708283368</v>
      </c>
      <c r="AP1339">
        <f>(China!AO1141/China!AN1141-1)*100</f>
        <v>-1.2253039539504185</v>
      </c>
      <c r="AQ1339">
        <f>(China!AP1141/China!AO1141-1)*100</f>
        <v>7.6498687192308124</v>
      </c>
      <c r="AR1339">
        <f>(China!AQ1141/China!AP1141-1)*100</f>
        <v>-21.57962533861091</v>
      </c>
      <c r="AS1339">
        <f>(China!AR1141/China!AQ1141-1)*100</f>
        <v>34.773906203847481</v>
      </c>
      <c r="AT1339">
        <f>(China!AS1141/China!AR1141-1)*100</f>
        <v>36.474690207771253</v>
      </c>
      <c r="AU1339">
        <f>(China!AT1141/China!AS1141-1)*100</f>
        <v>-8.8828814951736117</v>
      </c>
      <c r="AV1339">
        <f>(China!AU1141/China!AT1141-1)*100</f>
        <v>10.810157824128353</v>
      </c>
      <c r="AW1339">
        <f>(China!AV1141/China!AU1141-1)*100</f>
        <v>22.278763064520078</v>
      </c>
      <c r="AX1339">
        <f>(China!AW1141/China!AV1141-1)*100</f>
        <v>0</v>
      </c>
      <c r="AY1339">
        <f>(China!AX1141/China!AW1141-1)*100</f>
        <v>0</v>
      </c>
      <c r="AZ1339">
        <f>(China!AY1141/China!AX1141-1)*100</f>
        <v>0</v>
      </c>
      <c r="BA1339">
        <f>(China!AZ1141/China!AY1141-1)*100</f>
        <v>0</v>
      </c>
      <c r="BB1339">
        <f>(China!BA1141/China!AZ1141-1)*100</f>
        <v>-23.446739742423762</v>
      </c>
      <c r="BC1339">
        <f>(China!BB1141/China!BA1141-1)*100</f>
        <v>16.667270133418356</v>
      </c>
      <c r="BD1339">
        <f>(China!BC1141/China!BB1141-1)*100</f>
        <v>-3.1019596545510453</v>
      </c>
      <c r="BE1339">
        <f>(China!BD1141/China!BC1141-1)*100</f>
        <v>-3.0112321113584528E-2</v>
      </c>
      <c r="BF1339">
        <f>(China!BE1141/China!BD1141-1)*100</f>
        <v>14.979995080093644</v>
      </c>
      <c r="BG1339">
        <f>(China!BF1141/China!BE1141-1)*100</f>
        <v>15.986459360739968</v>
      </c>
      <c r="BH1339">
        <f>(China!BG1141/China!BF1141-1)*100</f>
        <v>16.137678858313809</v>
      </c>
      <c r="BI1339">
        <f>(China!BH1141/China!BG1141-1)*100</f>
        <v>-1.7208240589716151</v>
      </c>
      <c r="BJ1339">
        <f>(China!BI1141/China!BH1141-1)*100</f>
        <v>-1.5550439707739394</v>
      </c>
      <c r="BK1339">
        <f>(China!BJ1141/China!BI1141-1)*100</f>
        <v>0.52538872813698845</v>
      </c>
      <c r="BL1339">
        <f>(China!BK1141/China!BJ1141-1)*100</f>
        <v>3.381189720692368</v>
      </c>
      <c r="BM1339">
        <f>(China!BL1141/China!BK1141-1)*100</f>
        <v>8.0554512885011356</v>
      </c>
      <c r="BN1339">
        <f>(China!BM1141/China!BL1141-1)*100</f>
        <v>26.998322201920779</v>
      </c>
      <c r="BO1339">
        <f>(China!BN1141/China!BM1141-1)*100</f>
        <v>0</v>
      </c>
      <c r="BP1339">
        <f>(China!BO1141/China!BN1141-1)*100</f>
        <v>0</v>
      </c>
      <c r="BQ1339">
        <f>(China!BP1141/China!BO1141-1)*100</f>
        <v>0</v>
      </c>
      <c r="BR1339">
        <f>(China!BQ1141/China!BP1141-1)*100</f>
        <v>0</v>
      </c>
      <c r="BS1339">
        <f>(China!BR1141/China!BQ1141-1)*100</f>
        <v>-35.21092371492697</v>
      </c>
      <c r="BT1339">
        <f>(China!BS1141/China!BR1141-1)*100</f>
        <v>63.90589567217453</v>
      </c>
      <c r="BU1339">
        <f>(China!BT1141/China!BS1141-1)*100</f>
        <v>43.454538767822257</v>
      </c>
      <c r="BV1339">
        <f>(China!BU1141/China!BT1141-1)*100</f>
        <v>-6.2076737636323376</v>
      </c>
      <c r="BW1339">
        <f>(China!BV1141/China!BU1141-1)*100</f>
        <v>-2.7934064662034852</v>
      </c>
      <c r="BX1339">
        <f>(China!BW1141/China!BV1141-1)*100</f>
        <v>-20.996921438616191</v>
      </c>
      <c r="BY1339">
        <f>(China!BX1141/China!BW1141-1)*100</f>
        <v>22.561096309039929</v>
      </c>
      <c r="BZ1339">
        <f>(China!BY1141/China!BX1141-1)*100</f>
        <v>18.724952887021473</v>
      </c>
      <c r="CA1339">
        <f>(China!BZ1141/China!BY1141-1)*100</f>
        <v>-8.4913181388984178</v>
      </c>
      <c r="CB1339">
        <f>(China!CA1141/China!BZ1141-1)*100</f>
        <v>0</v>
      </c>
      <c r="CC1339">
        <f>(China!CB1141/China!CA1141-1)*100</f>
        <v>0</v>
      </c>
      <c r="CD1339">
        <f>(China!CC1141/China!CB1141-1)*100</f>
        <v>0</v>
      </c>
      <c r="CE1339">
        <f>(China!CD1141/China!CC1141-1)*100</f>
        <v>25.414453882325304</v>
      </c>
      <c r="CF1339">
        <f>(China!CE1141/China!CD1141-1)*100</f>
        <v>-7.2192087730855832</v>
      </c>
      <c r="CG1339">
        <f>(China!CF1141/China!CE1141-1)*100</f>
        <v>-7.6628425297298186E-2</v>
      </c>
      <c r="CH1339">
        <f>(China!CG1141/China!CF1141-1)*100</f>
        <v>-3.5428000888592659</v>
      </c>
      <c r="CI1339">
        <f>(China!CH1141/China!CG1141-1)*100</f>
        <v>-8.359678879893762</v>
      </c>
      <c r="CJ1339">
        <f>(China!CI1141/China!CH1141-1)*100</f>
        <v>8.3196296576340636</v>
      </c>
      <c r="CK1339">
        <f>(China!CJ1141/China!CI1141-1)*100</f>
        <v>4.4487211536125448</v>
      </c>
      <c r="CL1339">
        <f>(China!CK1141/China!CJ1141-1)*100</f>
        <v>-3.6545029642575666</v>
      </c>
      <c r="CM1339">
        <f>(China!CL1141/China!CK1141-1)*100</f>
        <v>1.7111646344893039</v>
      </c>
      <c r="CN1339">
        <f>(China!CM1141/China!CL1141-1)*100</f>
        <v>5.771473172626429</v>
      </c>
      <c r="CO1339">
        <f>(China!CN1141/China!CM1141-1)*100</f>
        <v>14.832861234443474</v>
      </c>
      <c r="CP1339">
        <f>(China!CO1141/China!CN1141-1)*100</f>
        <v>8.5231922853094666</v>
      </c>
      <c r="CQ1339">
        <f>(China!CP1141/China!CO1141-1)*100</f>
        <v>6.6326277538073297</v>
      </c>
      <c r="CR1339">
        <f>(China!CQ1141/China!CP1141-1)*100</f>
        <v>-1.9895464248001593</v>
      </c>
      <c r="CS1339">
        <f>(China!CR1141/China!CQ1141-1)*100</f>
        <v>-24.157828407910753</v>
      </c>
      <c r="CT1339">
        <f>(China!CS1141/China!CR1141-1)*100</f>
        <v>6.7449612497593403</v>
      </c>
      <c r="CU1339">
        <f>(China!CT1141/China!CS1141-1)*100</f>
        <v>13.218511466737093</v>
      </c>
      <c r="CV1339">
        <f>(China!CU1141/China!CT1141-1)*100</f>
        <v>6.7560897019449895</v>
      </c>
      <c r="CW1339">
        <f>(China!CV1141/China!CU1141-1)*100</f>
        <v>8.134406780615123</v>
      </c>
      <c r="CX1339">
        <f>(China!CW1141/China!CV1141-1)*100</f>
        <v>-2.6870990426371644</v>
      </c>
      <c r="CY1339">
        <f>(China!CX1141/China!CW1141-1)*100</f>
        <v>5.6716148614536221</v>
      </c>
      <c r="CZ1339">
        <f>(China!CY1141/China!CX1141-1)*100</f>
        <v>-15.468894127465905</v>
      </c>
      <c r="DA1339">
        <f>(China!CZ1141/China!CY1141-1)*100</f>
        <v>-13.412172318288462</v>
      </c>
      <c r="DB1339">
        <f>(China!DA1141/China!CZ1141-1)*100</f>
        <v>-7.6522623943054535</v>
      </c>
      <c r="DC1339">
        <f>(China!DB1141/China!DA1141-1)*100</f>
        <v>-6.070979014410427</v>
      </c>
      <c r="DD1339">
        <f>(China!DC1141/China!DB1141-1)*100</f>
        <v>-1.5156946814457117</v>
      </c>
      <c r="DE1339">
        <f>(China!DD1141/China!DC1141-1)*100</f>
        <v>6.9685545278328487</v>
      </c>
      <c r="DF1339">
        <f>(China!DE1141/China!DD1141-1)*100</f>
        <v>-2.5886400439651291</v>
      </c>
      <c r="DG1339">
        <f>(China!DF1141/China!DE1141-1)*100</f>
        <v>26.169953791294276</v>
      </c>
      <c r="DH1339">
        <f>(China!DG1141/China!DF1141-1)*100</f>
        <v>14.797480337293557</v>
      </c>
      <c r="DI1339">
        <f>(China!DH1141/China!DG1141-1)*100</f>
        <v>7.6969616546376685</v>
      </c>
      <c r="DJ1339">
        <f>(China!DI1141/China!DH1141-1)*100</f>
        <v>4.0896671303407128</v>
      </c>
      <c r="DK1339">
        <f>(China!DJ1141/China!DI1141-1)*100</f>
        <v>-11.896769782247251</v>
      </c>
      <c r="DL1339">
        <f>(China!DK1141/China!DJ1141-1)*100</f>
        <v>4.6456097758355686</v>
      </c>
      <c r="DM1339">
        <f>(China!DL1141/China!DK1141-1)*100</f>
        <v>-8.6953477013553826</v>
      </c>
      <c r="DN1339">
        <f>(China!DM1141/China!DL1141-1)*100</f>
        <v>-6.2189460918984913</v>
      </c>
      <c r="DO1339">
        <f>(China!DN1141/China!DM1141-1)*100</f>
        <v>2.8865402337972634</v>
      </c>
      <c r="DP1339">
        <f>(China!DO1141/China!DN1141-1)*100</f>
        <v>7.6675228366236858</v>
      </c>
      <c r="DQ1339">
        <f>(China!DP1141/China!DO1141-1)*100</f>
        <v>1.566323442830031</v>
      </c>
      <c r="DR1339">
        <f>(China!DQ1141/China!DP1141-1)*100</f>
        <v>-0.64804763110098973</v>
      </c>
      <c r="DS1339">
        <f>(China!DR1141/China!DQ1141-1)*100</f>
        <v>-5.6134693156326465</v>
      </c>
      <c r="DT1339">
        <f>(China!DS1141/China!DR1141-1)*100</f>
        <v>-5.5141270463497483</v>
      </c>
      <c r="DU1339">
        <f>(China!DT1141/China!DS1141-1)*100</f>
        <v>17.218335581207931</v>
      </c>
      <c r="DV1339">
        <f>(China!DU1141/China!DT1141-1)*100</f>
        <v>18.105558269024201</v>
      </c>
      <c r="DW1339">
        <f>(China!DV1141/China!DU1141-1)*100</f>
        <v>36.547436929061242</v>
      </c>
      <c r="DX1339">
        <f>(China!DW1141/China!DV1141-1)*100</f>
        <v>13.415652018643854</v>
      </c>
      <c r="DY1339">
        <f>(China!DX1141/China!DW1141-1)*100</f>
        <v>-6.2599804909033612</v>
      </c>
      <c r="DZ1339">
        <f>(China!DY1141/China!DX1141-1)*100</f>
        <v>-3.6565627731138473</v>
      </c>
      <c r="EA1339">
        <f>(China!DZ1141/China!DY1141-1)*100</f>
        <v>-6.0607947992710738</v>
      </c>
      <c r="EB1339">
        <f>(China!EA1141/China!DZ1141-1)*100</f>
        <v>8.3964032752484208</v>
      </c>
      <c r="EC1339">
        <f>(China!EB1141/China!EA1141-1)*100</f>
        <v>-8.4468888048830024</v>
      </c>
      <c r="ED1339">
        <f>(China!EC1141/China!EB1141-1)*100</f>
        <v>-16.896177589324658</v>
      </c>
      <c r="EE1339">
        <f>(China!ED1141/China!EC1141-1)*100</f>
        <v>-27.470305140282825</v>
      </c>
    </row>
    <row r="1340" spans="1:135" x14ac:dyDescent="0.3">
      <c r="A1340" s="24" t="s">
        <v>5246</v>
      </c>
      <c r="B1340" s="24" t="s">
        <v>5247</v>
      </c>
      <c r="D1340">
        <f>(China!C1142/China!B1142-1)*100</f>
        <v>2.1052575360591019</v>
      </c>
      <c r="E1340">
        <f>(China!D1142/China!C1142-1)*100</f>
        <v>4.7502047502046452</v>
      </c>
      <c r="F1340">
        <f>(China!E1142/China!D1142-1)*100</f>
        <v>2.0883830731525554</v>
      </c>
      <c r="G1340">
        <f>(China!F1142/China!E1142-1)*100</f>
        <v>-12.165484501719902</v>
      </c>
      <c r="H1340">
        <f>(China!G1142/China!F1142-1)*100</f>
        <v>-10.322852567454477</v>
      </c>
      <c r="I1340">
        <f>(China!H1142/China!G1142-1)*100</f>
        <v>21.928922256309512</v>
      </c>
      <c r="J1340">
        <f>(China!I1142/China!H1142-1)*100</f>
        <v>6.0345228286916797</v>
      </c>
      <c r="K1340">
        <f>(China!J1142/China!I1142-1)*100</f>
        <v>-1.8970715889787937</v>
      </c>
      <c r="L1340">
        <f>(China!K1142/China!J1142-1)*100</f>
        <v>24.582676518716617</v>
      </c>
      <c r="M1340">
        <f>(China!L1142/China!K1142-1)*100</f>
        <v>-14.383943628659113</v>
      </c>
      <c r="N1340">
        <f>(China!M1142/China!L1142-1)*100</f>
        <v>13.987572313391805</v>
      </c>
      <c r="O1340">
        <f>(China!N1142/China!M1142-1)*100</f>
        <v>-12.811535719663381</v>
      </c>
      <c r="P1340">
        <f>(China!O1142/China!N1142-1)*100</f>
        <v>6.7725174707640168</v>
      </c>
      <c r="Q1340">
        <f>(China!P1142/China!O1142-1)*100</f>
        <v>-2.8681365117613544</v>
      </c>
      <c r="R1340">
        <f>(China!Q1142/China!P1142-1)*100</f>
        <v>-1.9618736463961728</v>
      </c>
      <c r="S1340">
        <f>(China!R1142/China!Q1142-1)*100</f>
        <v>-2.4378720589623648</v>
      </c>
      <c r="T1340">
        <f>(China!S1142/China!R1142-1)*100</f>
        <v>0.47077545337004256</v>
      </c>
      <c r="U1340">
        <f>(China!T1142/China!S1142-1)*100</f>
        <v>-5.02118471528693</v>
      </c>
      <c r="V1340">
        <f>(China!U1142/China!T1142-1)*100</f>
        <v>-7.4302418696501782</v>
      </c>
      <c r="W1340">
        <f>(China!V1142/China!U1142-1)*100</f>
        <v>-6.5712771595125226</v>
      </c>
      <c r="X1340">
        <f>(China!W1142/China!V1142-1)*100</f>
        <v>-1.3981558582358056</v>
      </c>
      <c r="Y1340">
        <f>(China!X1142/China!W1142-1)*100</f>
        <v>-12.675839001996502</v>
      </c>
      <c r="Z1340">
        <f>(China!Y1142/China!X1142-1)*100</f>
        <v>-10.546424679847298</v>
      </c>
      <c r="AA1340">
        <f>(China!Z1142/China!Y1142-1)*100</f>
        <v>7.669240197238647</v>
      </c>
      <c r="AB1340">
        <f>(China!AA1142/China!Z1142-1)*100</f>
        <v>8.2710091566292387</v>
      </c>
      <c r="AC1340">
        <f>(China!AB1142/China!AA1142-1)*100</f>
        <v>-6.653438985350169</v>
      </c>
      <c r="AD1340">
        <f>(China!AC1142/China!AB1142-1)*100</f>
        <v>12.195529936024396</v>
      </c>
      <c r="AE1340">
        <f>(China!AD1142/China!AC1142-1)*100</f>
        <v>2.2148921314915304</v>
      </c>
      <c r="AF1340">
        <f>(China!AE1142/China!AD1142-1)*100</f>
        <v>-22.508861061898454</v>
      </c>
      <c r="AG1340">
        <f>(China!AF1142/China!AE1142-1)*100</f>
        <v>0.94481081211776896</v>
      </c>
      <c r="AH1340">
        <f>(China!AG1142/China!AF1142-1)*100</f>
        <v>-6.0938282089209039</v>
      </c>
      <c r="AI1340">
        <f>(China!AH1142/China!AG1142-1)*100</f>
        <v>6.0784549971547586</v>
      </c>
      <c r="AJ1340">
        <f>(China!AI1142/China!AH1142-1)*100</f>
        <v>-1.4164338311211888</v>
      </c>
      <c r="AK1340">
        <f>(China!AJ1142/China!AI1142-1)*100</f>
        <v>-2.5822894554853426</v>
      </c>
      <c r="AL1340">
        <f>(China!AK1142/China!AJ1142-1)*100</f>
        <v>8.3380079912732441</v>
      </c>
      <c r="AM1340">
        <f>(China!AL1142/China!AK1142-1)*100</f>
        <v>1.7526515209430382</v>
      </c>
      <c r="AN1340">
        <f>(China!AM1142/China!AL1142-1)*100</f>
        <v>-3.416842893852412</v>
      </c>
      <c r="AO1340">
        <f>(China!AN1142/China!AM1142-1)*100</f>
        <v>-2.4131477966807813</v>
      </c>
      <c r="AP1340">
        <f>(China!AO1142/China!AN1142-1)*100</f>
        <v>-9.6995419655689137</v>
      </c>
      <c r="AQ1340">
        <f>(China!AP1142/China!AO1142-1)*100</f>
        <v>1.1913745140635257</v>
      </c>
      <c r="AR1340">
        <f>(China!AQ1142/China!AP1142-1)*100</f>
        <v>-24.560706060348647</v>
      </c>
      <c r="AS1340">
        <f>(China!AR1142/China!AQ1142-1)*100</f>
        <v>-4.8948609594496322</v>
      </c>
      <c r="AT1340">
        <f>(China!AS1142/China!AR1142-1)*100</f>
        <v>6.5437479166748247</v>
      </c>
      <c r="AU1340">
        <f>(China!AT1142/China!AS1142-1)*100</f>
        <v>1.2341727177845208</v>
      </c>
      <c r="AV1340">
        <f>(China!AU1142/China!AT1142-1)*100</f>
        <v>-4.6330783071913633</v>
      </c>
      <c r="AW1340">
        <f>(China!AV1142/China!AU1142-1)*100</f>
        <v>6.8683917170886177</v>
      </c>
      <c r="AX1340">
        <f>(China!AW1142/China!AV1142-1)*100</f>
        <v>-11.014275960400987</v>
      </c>
      <c r="AY1340">
        <f>(China!AX1142/China!AW1142-1)*100</f>
        <v>-14.801881435026132</v>
      </c>
      <c r="AZ1340">
        <f>(China!AY1142/China!AX1142-1)*100</f>
        <v>-6.1380097163883374</v>
      </c>
      <c r="BA1340">
        <f>(China!AZ1142/China!AY1142-1)*100</f>
        <v>-1.3036325992063613</v>
      </c>
      <c r="BB1340">
        <f>(China!BA1142/China!AZ1142-1)*100</f>
        <v>-2.0573761526298195</v>
      </c>
      <c r="BC1340">
        <f>(China!BB1142/China!BA1142-1)*100</f>
        <v>5.6627960240943409</v>
      </c>
      <c r="BD1340">
        <f>(China!BC1142/China!BB1142-1)*100</f>
        <v>-3.1719175466352389</v>
      </c>
      <c r="BE1340">
        <f>(China!BD1142/China!BC1142-1)*100</f>
        <v>17.180167484653186</v>
      </c>
      <c r="BF1340">
        <f>(China!BE1142/China!BD1142-1)*100</f>
        <v>-1.6216110578277543</v>
      </c>
      <c r="BG1340">
        <f>(China!BF1142/China!BE1142-1)*100</f>
        <v>14.243930479475718</v>
      </c>
      <c r="BH1340">
        <f>(China!BG1142/China!BF1142-1)*100</f>
        <v>2.0786359769407348</v>
      </c>
      <c r="BI1340">
        <f>(China!BH1142/China!BG1142-1)*100</f>
        <v>1.3525695008857141</v>
      </c>
      <c r="BJ1340">
        <f>(China!BI1142/China!BH1142-1)*100</f>
        <v>5.3274833315088088</v>
      </c>
      <c r="BK1340">
        <f>(China!BJ1142/China!BI1142-1)*100</f>
        <v>2.7931083361264708</v>
      </c>
      <c r="BL1340">
        <f>(China!BK1142/China!BJ1142-1)*100</f>
        <v>7.213824131649238</v>
      </c>
      <c r="BM1340">
        <f>(China!BL1142/China!BK1142-1)*100</f>
        <v>10.77403741576477</v>
      </c>
      <c r="BN1340">
        <f>(China!BM1142/China!BL1142-1)*100</f>
        <v>26.480656078021813</v>
      </c>
      <c r="BO1340">
        <f>(China!BN1142/China!BM1142-1)*100</f>
        <v>-1.7453524434404399</v>
      </c>
      <c r="BP1340">
        <f>(China!BO1142/China!BN1142-1)*100</f>
        <v>16.511201350549776</v>
      </c>
      <c r="BQ1340">
        <f>(China!BP1142/China!BO1142-1)*100</f>
        <v>-24.208383032434043</v>
      </c>
      <c r="BR1340">
        <f>(China!BQ1142/China!BP1142-1)*100</f>
        <v>-24.951496769961278</v>
      </c>
      <c r="BS1340">
        <f>(China!BR1142/China!BQ1142-1)*100</f>
        <v>-9.6694939399348261</v>
      </c>
      <c r="BT1340">
        <f>(China!BS1142/China!BR1142-1)*100</f>
        <v>11.836746155742839</v>
      </c>
      <c r="BU1340">
        <f>(China!BT1142/China!BS1142-1)*100</f>
        <v>1.7156242870998595</v>
      </c>
      <c r="BV1340">
        <f>(China!BU1142/China!BT1142-1)*100</f>
        <v>-16.220811878557296</v>
      </c>
      <c r="BW1340">
        <f>(China!BV1142/China!BU1142-1)*100</f>
        <v>-15.636085675346745</v>
      </c>
      <c r="BX1340">
        <f>(China!BW1142/China!BV1142-1)*100</f>
        <v>8.1295354694287845</v>
      </c>
      <c r="BY1340">
        <f>(China!BX1142/China!BW1142-1)*100</f>
        <v>4.4942494274946121</v>
      </c>
      <c r="BZ1340">
        <f>(China!BY1142/China!BX1142-1)*100</f>
        <v>-0.77203497173290447</v>
      </c>
      <c r="CA1340">
        <f>(China!BZ1142/China!BY1142-1)*100</f>
        <v>-10.252434897987994</v>
      </c>
      <c r="CB1340">
        <f>(China!CA1142/China!BZ1142-1)*100</f>
        <v>2.2738057384377619</v>
      </c>
      <c r="CC1340">
        <f>(China!CB1142/China!CA1142-1)*100</f>
        <v>6.1325433691235887</v>
      </c>
      <c r="CD1340">
        <f>(China!CC1142/China!CB1142-1)*100</f>
        <v>3.6389454460515225</v>
      </c>
      <c r="CE1340">
        <f>(China!CD1142/China!CC1142-1)*100</f>
        <v>1.5816132490686918E-2</v>
      </c>
      <c r="CF1340">
        <f>(China!CE1142/China!CD1142-1)*100</f>
        <v>10.444333417064211</v>
      </c>
      <c r="CG1340">
        <f>(China!CF1142/China!CE1142-1)*100</f>
        <v>-6.8911583402338277</v>
      </c>
      <c r="CH1340">
        <f>(China!CG1142/China!CF1142-1)*100</f>
        <v>-3.1074136147592801</v>
      </c>
      <c r="CI1340">
        <f>(China!CH1142/China!CG1142-1)*100</f>
        <v>4.0150164489705542</v>
      </c>
      <c r="CJ1340">
        <f>(China!CI1142/China!CH1142-1)*100</f>
        <v>3.6541234070802675</v>
      </c>
      <c r="CK1340">
        <f>(China!CJ1142/China!CI1142-1)*100</f>
        <v>-2.2595514743270484</v>
      </c>
      <c r="CL1340">
        <f>(China!CK1142/China!CJ1142-1)*100</f>
        <v>0</v>
      </c>
      <c r="CM1340">
        <f>(China!CL1142/China!CK1142-1)*100</f>
        <v>0</v>
      </c>
      <c r="CN1340">
        <f>(China!CM1142/China!CL1142-1)*100</f>
        <v>0</v>
      </c>
      <c r="CO1340">
        <f>(China!CN1142/China!CM1142-1)*100</f>
        <v>0</v>
      </c>
      <c r="CP1340">
        <f>(China!CO1142/China!CN1142-1)*100</f>
        <v>63.714856186930426</v>
      </c>
      <c r="CQ1340">
        <f>(China!CP1142/China!CO1142-1)*100</f>
        <v>-7.6511929145206885</v>
      </c>
      <c r="CR1340">
        <f>(China!CQ1142/China!CP1142-1)*100</f>
        <v>-8.7821556201620012</v>
      </c>
      <c r="CS1340">
        <f>(China!CR1142/China!CQ1142-1)*100</f>
        <v>0.19200759940283252</v>
      </c>
      <c r="CT1340">
        <f>(China!CS1142/China!CR1142-1)*100</f>
        <v>-5.5797442375674411</v>
      </c>
      <c r="CU1340">
        <f>(China!CT1142/China!CS1142-1)*100</f>
        <v>7.7408863019539531</v>
      </c>
      <c r="CV1340">
        <f>(China!CU1142/China!CT1142-1)*100</f>
        <v>-8.2730575325404292</v>
      </c>
      <c r="CW1340">
        <f>(China!CV1142/China!CU1142-1)*100</f>
        <v>-5.2881501754072247</v>
      </c>
      <c r="CX1340">
        <f>(China!CW1142/China!CV1142-1)*100</f>
        <v>-8.5594043658397965</v>
      </c>
      <c r="CY1340">
        <f>(China!CX1142/China!CW1142-1)*100</f>
        <v>-2.3803136032677918</v>
      </c>
      <c r="CZ1340">
        <f>(China!CY1142/China!CX1142-1)*100</f>
        <v>-3.7730791593389545</v>
      </c>
      <c r="DA1340">
        <f>(China!CZ1142/China!CY1142-1)*100</f>
        <v>-8.6481132767842528</v>
      </c>
      <c r="DB1340">
        <f>(China!DA1142/China!CZ1142-1)*100</f>
        <v>-0.26654370966536778</v>
      </c>
      <c r="DC1340">
        <f>(China!DB1142/China!DA1142-1)*100</f>
        <v>0.6139242756089569</v>
      </c>
      <c r="DD1340">
        <f>(China!DC1142/China!DB1142-1)*100</f>
        <v>-7.2440662542672118</v>
      </c>
      <c r="DE1340">
        <f>(China!DD1142/China!DC1142-1)*100</f>
        <v>-5.7766001699861791</v>
      </c>
      <c r="DF1340">
        <f>(China!DE1142/China!DD1142-1)*100</f>
        <v>-5.0639224331876287</v>
      </c>
      <c r="DG1340">
        <f>(China!DF1142/China!DE1142-1)*100</f>
        <v>6.9861645947983275</v>
      </c>
      <c r="DH1340">
        <f>(China!DG1142/China!DF1142-1)*100</f>
        <v>13.751068988374616</v>
      </c>
      <c r="DI1340">
        <f>(China!DH1142/China!DG1142-1)*100</f>
        <v>7.1090961434226108</v>
      </c>
      <c r="DJ1340">
        <f>(China!DI1142/China!DH1142-1)*100</f>
        <v>3.0420410425111788</v>
      </c>
      <c r="DK1340">
        <f>(China!DJ1142/China!DI1142-1)*100</f>
        <v>-11.341145101625971</v>
      </c>
      <c r="DL1340">
        <f>(China!DK1142/China!DJ1142-1)*100</f>
        <v>1.6063381911499031</v>
      </c>
      <c r="DM1340">
        <f>(China!DL1142/China!DK1142-1)*100</f>
        <v>-1.7647554284228373</v>
      </c>
      <c r="DN1340">
        <f>(China!DM1142/China!DL1142-1)*100</f>
        <v>-5.7076561001858099</v>
      </c>
      <c r="DO1340">
        <f>(China!DN1142/China!DM1142-1)*100</f>
        <v>-2.065341734232029</v>
      </c>
      <c r="DP1340">
        <f>(China!DO1142/China!DN1142-1)*100</f>
        <v>-1.5475904780839933</v>
      </c>
      <c r="DQ1340">
        <f>(China!DP1142/China!DO1142-1)*100</f>
        <v>3.3871276628152813</v>
      </c>
      <c r="DR1340">
        <f>(China!DQ1142/China!DP1142-1)*100</f>
        <v>6.9172524515727085</v>
      </c>
      <c r="DS1340">
        <f>(China!DR1142/China!DQ1142-1)*100</f>
        <v>-7.7465558736036888</v>
      </c>
      <c r="DT1340">
        <f>(China!DS1142/China!DR1142-1)*100</f>
        <v>-6.3847619064045009</v>
      </c>
      <c r="DU1340">
        <f>(China!DT1142/China!DS1142-1)*100</f>
        <v>-3.7715990775532893</v>
      </c>
      <c r="DV1340">
        <f>(China!DU1142/China!DT1142-1)*100</f>
        <v>7.6934008266384302</v>
      </c>
      <c r="DW1340">
        <f>(China!DV1142/China!DU1142-1)*100</f>
        <v>1.5953629281615145</v>
      </c>
      <c r="DX1340">
        <f>(China!DW1142/China!DV1142-1)*100</f>
        <v>-3.0178834099029106</v>
      </c>
      <c r="DY1340">
        <f>(China!DX1142/China!DW1142-1)*100</f>
        <v>53.061742853124926</v>
      </c>
      <c r="DZ1340">
        <f>(China!DY1142/China!DX1142-1)*100</f>
        <v>-9.9746936553453125</v>
      </c>
      <c r="EA1340">
        <f>(China!DZ1142/China!DY1142-1)*100</f>
        <v>-5.4823546555140323</v>
      </c>
      <c r="EB1340">
        <f>(China!EA1142/China!DZ1142-1)*100</f>
        <v>1.2507781757383762</v>
      </c>
      <c r="EC1340">
        <f>(China!EB1142/China!EA1142-1)*100</f>
        <v>21.736508038245983</v>
      </c>
      <c r="ED1340">
        <f>(China!EC1142/China!EB1142-1)*100</f>
        <v>-4.7883588430311264</v>
      </c>
      <c r="EE1340">
        <f>(China!ED1142/China!EC1142-1)*100</f>
        <v>-17.380974398736647</v>
      </c>
    </row>
    <row r="1341" spans="1:135" x14ac:dyDescent="0.3">
      <c r="A1341" s="24" t="s">
        <v>5248</v>
      </c>
      <c r="B1341" s="24" t="s">
        <v>5249</v>
      </c>
      <c r="D1341">
        <f>(China!C1143/China!B1143-1)*100</f>
        <v>0.98149439734482868</v>
      </c>
      <c r="E1341">
        <f>(China!D1143/China!C1143-1)*100</f>
        <v>30.797872321177056</v>
      </c>
      <c r="F1341">
        <f>(China!E1143/China!D1143-1)*100</f>
        <v>-17.554830793231059</v>
      </c>
      <c r="G1341">
        <f>(China!F1143/China!E1143-1)*100</f>
        <v>-3.1027213528812436</v>
      </c>
      <c r="H1341">
        <f>(China!G1143/China!F1143-1)*100</f>
        <v>-8.6938663452481357</v>
      </c>
      <c r="I1341">
        <f>(China!H1143/China!G1143-1)*100</f>
        <v>30.035555229481091</v>
      </c>
      <c r="J1341">
        <f>(China!I1143/China!H1143-1)*100</f>
        <v>13.890772297948327</v>
      </c>
      <c r="K1341">
        <f>(China!J1143/China!I1143-1)*100</f>
        <v>8.0193023819477016</v>
      </c>
      <c r="L1341">
        <f>(China!K1143/China!J1143-1)*100</f>
        <v>40.522531879673032</v>
      </c>
      <c r="M1341">
        <f>(China!L1143/China!K1143-1)*100</f>
        <v>-3.4104526204757679</v>
      </c>
      <c r="N1341">
        <f>(China!M1143/China!L1143-1)*100</f>
        <v>-7.7276834303899644</v>
      </c>
      <c r="O1341">
        <f>(China!N1143/China!M1143-1)*100</f>
        <v>-4.5979853066646648E-3</v>
      </c>
      <c r="P1341">
        <f>(China!O1143/China!N1143-1)*100</f>
        <v>18.543287412786857</v>
      </c>
      <c r="Q1341">
        <f>(China!P1143/China!O1143-1)*100</f>
        <v>-25.048564617636771</v>
      </c>
      <c r="R1341">
        <f>(China!Q1143/China!P1143-1)*100</f>
        <v>-14.073382695216342</v>
      </c>
      <c r="S1341">
        <f>(China!R1143/China!Q1143-1)*100</f>
        <v>5.4141820509002958</v>
      </c>
      <c r="T1341">
        <f>(China!S1143/China!R1143-1)*100</f>
        <v>-7.5288658002627624</v>
      </c>
      <c r="U1341">
        <f>(China!T1143/China!S1143-1)*100</f>
        <v>-3.0151805532751319</v>
      </c>
      <c r="V1341">
        <f>(China!U1143/China!T1143-1)*100</f>
        <v>-2.4657499284028939</v>
      </c>
      <c r="W1341">
        <f>(China!V1143/China!U1143-1)*100</f>
        <v>10.73446329068517</v>
      </c>
      <c r="X1341">
        <f>(China!W1143/China!V1143-1)*100</f>
        <v>9.0079197346479631</v>
      </c>
      <c r="Y1341">
        <f>(China!X1143/China!W1143-1)*100</f>
        <v>-14.87465538148156</v>
      </c>
      <c r="Z1341">
        <f>(China!Y1143/China!X1143-1)*100</f>
        <v>-10.434108759439987</v>
      </c>
      <c r="AA1341">
        <f>(China!Z1143/China!Y1143-1)*100</f>
        <v>4.1213285822692125</v>
      </c>
      <c r="AB1341">
        <f>(China!AA1143/China!Z1143-1)*100</f>
        <v>18.304730226606392</v>
      </c>
      <c r="AC1341">
        <f>(China!AB1143/China!AA1143-1)*100</f>
        <v>-12.42939519123285</v>
      </c>
      <c r="AD1341">
        <f>(China!AC1143/China!AB1143-1)*100</f>
        <v>13.548045209707759</v>
      </c>
      <c r="AE1341">
        <f>(China!AD1143/China!AC1143-1)*100</f>
        <v>7.4812966023324101</v>
      </c>
      <c r="AF1341">
        <f>(China!AE1143/China!AD1143-1)*100</f>
        <v>-6.7813402734522406</v>
      </c>
      <c r="AG1341">
        <f>(China!AF1143/China!AE1143-1)*100</f>
        <v>-14.889263292551369</v>
      </c>
      <c r="AH1341">
        <f>(China!AG1143/China!AF1143-1)*100</f>
        <v>7.6581593692713668</v>
      </c>
      <c r="AI1341">
        <f>(China!AH1143/China!AG1143-1)*100</f>
        <v>-3.9003770377485814</v>
      </c>
      <c r="AJ1341">
        <f>(China!AI1143/China!AH1143-1)*100</f>
        <v>-1.4264803506770507</v>
      </c>
      <c r="AK1341">
        <f>(China!AJ1143/China!AI1143-1)*100</f>
        <v>-22.297639788588551</v>
      </c>
      <c r="AL1341">
        <f>(China!AK1143/China!AJ1143-1)*100</f>
        <v>17.168723334755988</v>
      </c>
      <c r="AM1341">
        <f>(China!AL1143/China!AK1143-1)*100</f>
        <v>8.3409318159269006</v>
      </c>
      <c r="AN1341">
        <f>(China!AM1143/China!AL1143-1)*100</f>
        <v>-4.3399289537715546E-2</v>
      </c>
      <c r="AO1341">
        <f>(China!AN1143/China!AM1143-1)*100</f>
        <v>-4.3298391260754077</v>
      </c>
      <c r="AP1341">
        <f>(China!AO1143/China!AN1143-1)*100</f>
        <v>-5.537157955303373</v>
      </c>
      <c r="AQ1341">
        <f>(China!AP1143/China!AO1143-1)*100</f>
        <v>11.461937868973958</v>
      </c>
      <c r="AR1341">
        <f>(China!AQ1143/China!AP1143-1)*100</f>
        <v>-15.040163587186683</v>
      </c>
      <c r="AS1341">
        <f>(China!AR1143/China!AQ1143-1)*100</f>
        <v>-2.1055807111890146</v>
      </c>
      <c r="AT1341">
        <f>(China!AS1143/China!AR1143-1)*100</f>
        <v>11.847497161526821</v>
      </c>
      <c r="AU1341">
        <f>(China!AT1143/China!AS1143-1)*100</f>
        <v>-2.7052660472534074</v>
      </c>
      <c r="AV1341">
        <f>(China!AU1143/China!AT1143-1)*100</f>
        <v>4.3469839200947824</v>
      </c>
      <c r="AW1341">
        <f>(China!AV1143/China!AU1143-1)*100</f>
        <v>5.6790485680903835</v>
      </c>
      <c r="AX1341">
        <f>(China!AW1143/China!AV1143-1)*100</f>
        <v>-1.3050752638267937</v>
      </c>
      <c r="AY1341">
        <f>(China!AX1143/China!AW1143-1)*100</f>
        <v>4.7321564985545184</v>
      </c>
      <c r="AZ1341">
        <f>(China!AY1143/China!AX1143-1)*100</f>
        <v>5.5931006458280974</v>
      </c>
      <c r="BA1341">
        <f>(China!AZ1143/China!AY1143-1)*100</f>
        <v>11.104320004939506</v>
      </c>
      <c r="BB1341">
        <f>(China!BA1143/China!AZ1143-1)*100</f>
        <v>0.50865412381642106</v>
      </c>
      <c r="BC1341">
        <f>(China!BB1143/China!BA1143-1)*100</f>
        <v>7.6708825122344892</v>
      </c>
      <c r="BD1341">
        <f>(China!BC1143/China!BB1143-1)*100</f>
        <v>13.691328213379418</v>
      </c>
      <c r="BE1341">
        <f>(China!BD1143/China!BC1143-1)*100</f>
        <v>5.9795483259632798</v>
      </c>
      <c r="BF1341">
        <f>(China!BE1143/China!BD1143-1)*100</f>
        <v>-0.80301879284456756</v>
      </c>
      <c r="BG1341">
        <f>(China!BF1143/China!BE1143-1)*100</f>
        <v>8.6249990065883075</v>
      </c>
      <c r="BH1341">
        <f>(China!BG1143/China!BF1143-1)*100</f>
        <v>7.1018364867159622</v>
      </c>
      <c r="BI1341">
        <f>(China!BH1143/China!BG1143-1)*100</f>
        <v>9.0990473697305951</v>
      </c>
      <c r="BJ1341">
        <f>(China!BI1143/China!BH1143-1)*100</f>
        <v>-9.0436573546666121</v>
      </c>
      <c r="BK1341">
        <f>(China!BJ1143/China!BI1143-1)*100</f>
        <v>8.7064998989140783</v>
      </c>
      <c r="BL1341">
        <f>(China!BK1143/China!BJ1143-1)*100</f>
        <v>2.1711891521522197</v>
      </c>
      <c r="BM1341">
        <f>(China!BL1143/China!BK1143-1)*100</f>
        <v>9.837261299515788</v>
      </c>
      <c r="BN1341">
        <f>(China!BM1143/China!BL1143-1)*100</f>
        <v>44.489191735774966</v>
      </c>
      <c r="BO1341">
        <f>(China!BN1143/China!BM1143-1)*100</f>
        <v>26.607255838899579</v>
      </c>
      <c r="BP1341">
        <f>(China!BO1143/China!BN1143-1)*100</f>
        <v>-27.919325735439426</v>
      </c>
      <c r="BQ1341">
        <f>(China!BP1143/China!BO1143-1)*100</f>
        <v>-15.125298724035584</v>
      </c>
      <c r="BR1341">
        <f>(China!BQ1143/China!BP1143-1)*100</f>
        <v>-7.909426111027706</v>
      </c>
      <c r="BS1341">
        <f>(China!BR1143/China!BQ1143-1)*100</f>
        <v>17.998957117430937</v>
      </c>
      <c r="BT1341">
        <f>(China!BS1143/China!BR1143-1)*100</f>
        <v>34.730368634256536</v>
      </c>
      <c r="BU1341">
        <f>(China!BT1143/China!BS1143-1)*100</f>
        <v>-9.9948459254176054</v>
      </c>
      <c r="BV1341">
        <f>(China!BU1143/China!BT1143-1)*100</f>
        <v>-2.0462350445191402</v>
      </c>
      <c r="BW1341">
        <f>(China!BV1143/China!BU1143-1)*100</f>
        <v>-36.846766696670294</v>
      </c>
      <c r="BX1341">
        <f>(China!BW1143/China!BV1143-1)*100</f>
        <v>-3.2813715227978602</v>
      </c>
      <c r="BY1341">
        <f>(China!BX1143/China!BW1143-1)*100</f>
        <v>32.905148751665656</v>
      </c>
      <c r="BZ1341">
        <f>(China!BY1143/China!BX1143-1)*100</f>
        <v>-11.770775282159708</v>
      </c>
      <c r="CA1341">
        <f>(China!BZ1143/China!BY1143-1)*100</f>
        <v>-9.544619291011136</v>
      </c>
      <c r="CB1341">
        <f>(China!CA1143/China!BZ1143-1)*100</f>
        <v>5.7811868022042079</v>
      </c>
      <c r="CC1341">
        <f>(China!CB1143/China!CA1143-1)*100</f>
        <v>-6.6550065585644695</v>
      </c>
      <c r="CD1341">
        <f>(China!CC1143/China!CB1143-1)*100</f>
        <v>0.38809268077140135</v>
      </c>
      <c r="CE1341">
        <f>(China!CD1143/China!CC1143-1)*100</f>
        <v>-2.6414314663197103</v>
      </c>
      <c r="CF1341">
        <f>(China!CE1143/China!CD1143-1)*100</f>
        <v>-1.1879936517333878E-2</v>
      </c>
      <c r="CG1341">
        <f>(China!CF1143/China!CE1143-1)*100</f>
        <v>1.8216947281256779</v>
      </c>
      <c r="CH1341">
        <f>(China!CG1143/China!CF1143-1)*100</f>
        <v>-9.5061317938362819</v>
      </c>
      <c r="CI1341">
        <f>(China!CH1143/China!CG1143-1)*100</f>
        <v>-2.3264946671285758</v>
      </c>
      <c r="CJ1341">
        <f>(China!CI1143/China!CH1143-1)*100</f>
        <v>2.4961237847213269</v>
      </c>
      <c r="CK1341">
        <f>(China!CJ1143/China!CI1143-1)*100</f>
        <v>-5.0949100262112967</v>
      </c>
      <c r="CL1341">
        <f>(China!CK1143/China!CJ1143-1)*100</f>
        <v>-3.6290406713445189</v>
      </c>
      <c r="CM1341">
        <f>(China!CL1143/China!CK1143-1)*100</f>
        <v>2.3606183807312275</v>
      </c>
      <c r="CN1341">
        <f>(China!CM1143/China!CL1143-1)*100</f>
        <v>-0.47875958485695813</v>
      </c>
      <c r="CO1341">
        <f>(China!CN1143/China!CM1143-1)*100</f>
        <v>3.644827886089419</v>
      </c>
      <c r="CP1341">
        <f>(China!CO1143/China!CN1143-1)*100</f>
        <v>1.5887961710478571</v>
      </c>
      <c r="CQ1341">
        <f>(China!CP1143/China!CO1143-1)*100</f>
        <v>-1.1199460998328692</v>
      </c>
      <c r="CR1341">
        <f>(China!CQ1143/China!CP1143-1)*100</f>
        <v>-2.5918010525432633</v>
      </c>
      <c r="CS1341">
        <f>(China!CR1143/China!CQ1143-1)*100</f>
        <v>-2.3140573484149551</v>
      </c>
      <c r="CT1341">
        <f>(China!CS1143/China!CR1143-1)*100</f>
        <v>-6.7667383038518159</v>
      </c>
      <c r="CU1341">
        <f>(China!CT1143/China!CS1143-1)*100</f>
        <v>-0.63864333971637155</v>
      </c>
      <c r="CV1341">
        <f>(China!CU1143/China!CT1143-1)*100</f>
        <v>0.39554043778629033</v>
      </c>
      <c r="CW1341">
        <f>(China!CV1143/China!CU1143-1)*100</f>
        <v>-0.21136734126366852</v>
      </c>
      <c r="CX1341">
        <f>(China!CW1143/China!CV1143-1)*100</f>
        <v>0.32168862784558439</v>
      </c>
      <c r="CY1341">
        <f>(China!CX1143/China!CW1143-1)*100</f>
        <v>-4.4128978013125213</v>
      </c>
      <c r="CZ1341">
        <f>(China!CY1143/China!CX1143-1)*100</f>
        <v>-21.207491129382806</v>
      </c>
      <c r="DA1341">
        <f>(China!CZ1143/China!CY1143-1)*100</f>
        <v>-5.8669521160732767</v>
      </c>
      <c r="DB1341">
        <f>(China!DA1143/China!CZ1143-1)*100</f>
        <v>-2.5081220986309716</v>
      </c>
      <c r="DC1341">
        <f>(China!DB1143/China!DA1143-1)*100</f>
        <v>-3.2019923257101568</v>
      </c>
      <c r="DD1341">
        <f>(China!DC1143/China!DB1143-1)*100</f>
        <v>-14.744929724236888</v>
      </c>
      <c r="DE1341">
        <f>(China!DD1143/China!DC1143-1)*100</f>
        <v>9.7645006747035357</v>
      </c>
      <c r="DF1341">
        <f>(China!DE1143/China!DD1143-1)*100</f>
        <v>-13.967442310566335</v>
      </c>
      <c r="DG1341">
        <f>(China!DF1143/China!DE1143-1)*100</f>
        <v>8.7053511340626777</v>
      </c>
      <c r="DH1341">
        <f>(China!DG1143/China!DF1143-1)*100</f>
        <v>26.034107022600029</v>
      </c>
      <c r="DI1341">
        <f>(China!DH1143/China!DG1143-1)*100</f>
        <v>21.396405345624526</v>
      </c>
      <c r="DJ1341">
        <f>(China!DI1143/China!DH1143-1)*100</f>
        <v>-1.4856431937176007</v>
      </c>
      <c r="DK1341">
        <f>(China!DJ1143/China!DI1143-1)*100</f>
        <v>-6.9368842292480748</v>
      </c>
      <c r="DL1341">
        <f>(China!DK1143/China!DJ1143-1)*100</f>
        <v>5.6171645560697092</v>
      </c>
      <c r="DM1341">
        <f>(China!DL1143/China!DK1143-1)*100</f>
        <v>-7.5401358758839798</v>
      </c>
      <c r="DN1341">
        <f>(China!DM1143/China!DL1143-1)*100</f>
        <v>-8.3694587936791081</v>
      </c>
      <c r="DO1341">
        <f>(China!DN1143/China!DM1143-1)*100</f>
        <v>-5.5650555879635188</v>
      </c>
      <c r="DP1341">
        <f>(China!DO1143/China!DN1143-1)*100</f>
        <v>6.0063050332554546</v>
      </c>
      <c r="DQ1341">
        <f>(China!DP1143/China!DO1143-1)*100</f>
        <v>-2.3297239858279473</v>
      </c>
      <c r="DR1341">
        <f>(China!DQ1143/China!DP1143-1)*100</f>
        <v>12.872431571956522</v>
      </c>
      <c r="DS1341">
        <f>(China!DR1143/China!DQ1143-1)*100</f>
        <v>0.77252501443425547</v>
      </c>
      <c r="DT1341">
        <f>(China!DS1143/China!DR1143-1)*100</f>
        <v>0.42497159780461313</v>
      </c>
      <c r="DU1341">
        <f>(China!DT1143/China!DS1143-1)*100</f>
        <v>-13.270469134646634</v>
      </c>
      <c r="DV1341">
        <f>(China!DU1143/China!DT1143-1)*100</f>
        <v>6.2076789167036184</v>
      </c>
      <c r="DW1341">
        <f>(China!DV1143/China!DU1143-1)*100</f>
        <v>-3.3791487247294416</v>
      </c>
      <c r="DX1341">
        <f>(China!DW1143/China!DV1143-1)*100</f>
        <v>1.2080011780168931</v>
      </c>
      <c r="DY1341">
        <f>(China!DX1143/China!DW1143-1)*100</f>
        <v>38.761694534761283</v>
      </c>
      <c r="DZ1341">
        <f>(China!DY1143/China!DX1143-1)*100</f>
        <v>-4.4908629296201541</v>
      </c>
      <c r="EA1341">
        <f>(China!DZ1143/China!DY1143-1)*100</f>
        <v>-13.065146835454733</v>
      </c>
      <c r="EB1341">
        <f>(China!EA1143/China!DZ1143-1)*100</f>
        <v>5.069222085316083</v>
      </c>
      <c r="EC1341">
        <f>(China!EB1143/China!EA1143-1)*100</f>
        <v>6.8117524284467823</v>
      </c>
      <c r="ED1341">
        <f>(China!EC1143/China!EB1143-1)*100</f>
        <v>1.331327063740817</v>
      </c>
      <c r="EE1341">
        <f>(China!ED1143/China!EC1143-1)*100</f>
        <v>13.493431653309585</v>
      </c>
    </row>
    <row r="1342" spans="1:135" x14ac:dyDescent="0.3">
      <c r="A1342" s="24" t="s">
        <v>5250</v>
      </c>
      <c r="B1342" s="24" t="s">
        <v>5251</v>
      </c>
      <c r="D1342">
        <f>(China!C1144/China!B1144-1)*100</f>
        <v>3.6464672076417903</v>
      </c>
      <c r="E1342">
        <f>(China!D1144/China!C1144-1)*100</f>
        <v>3.6388140161725424</v>
      </c>
      <c r="F1342">
        <f>(China!E1144/China!D1144-1)*100</f>
        <v>-9.608319951111655</v>
      </c>
      <c r="G1342">
        <f>(China!F1144/China!E1144-1)*100</f>
        <v>-13.708261253558895</v>
      </c>
      <c r="H1342">
        <f>(China!G1144/China!F1144-1)*100</f>
        <v>-8.3787067757871476</v>
      </c>
      <c r="I1342">
        <f>(China!H1144/China!G1144-1)*100</f>
        <v>10.019898164874853</v>
      </c>
      <c r="J1342">
        <f>(China!I1144/China!H1144-1)*100</f>
        <v>8.299311482956039</v>
      </c>
      <c r="K1342">
        <f>(China!J1144/China!I1144-1)*100</f>
        <v>-3.4017400045984747</v>
      </c>
      <c r="L1342">
        <f>(China!K1144/China!J1144-1)*100</f>
        <v>6.1205067708231198</v>
      </c>
      <c r="M1342">
        <f>(China!L1144/China!K1144-1)*100</f>
        <v>-7.2656367181641368</v>
      </c>
      <c r="N1342">
        <f>(China!M1144/China!L1144-1)*100</f>
        <v>3.6643688603146485</v>
      </c>
      <c r="O1342">
        <f>(China!N1144/China!M1144-1)*100</f>
        <v>-2.7408937981853176</v>
      </c>
      <c r="P1342">
        <f>(China!O1144/China!N1144-1)*100</f>
        <v>8.4069433677087524</v>
      </c>
      <c r="Q1342">
        <f>(China!P1144/China!O1144-1)*100</f>
        <v>23.026019339790118</v>
      </c>
      <c r="R1342">
        <f>(China!Q1144/China!P1144-1)*100</f>
        <v>-4.5047174789454969</v>
      </c>
      <c r="S1342">
        <f>(China!R1144/China!Q1144-1)*100</f>
        <v>4.123849521937295</v>
      </c>
      <c r="T1342">
        <f>(China!S1144/China!R1144-1)*100</f>
        <v>26.885833105667743</v>
      </c>
      <c r="U1342">
        <f>(China!T1144/China!S1144-1)*100</f>
        <v>-6.1004894344319105</v>
      </c>
      <c r="V1342">
        <f>(China!U1144/China!T1144-1)*100</f>
        <v>-8.0483547220301936</v>
      </c>
      <c r="W1342">
        <f>(China!V1144/China!U1144-1)*100</f>
        <v>-32.863849765258415</v>
      </c>
      <c r="X1342">
        <f>(China!W1144/China!V1144-1)*100</f>
        <v>-0.86160554475335216</v>
      </c>
      <c r="Y1342">
        <f>(China!X1144/China!W1144-1)*100</f>
        <v>-11.651370724032063</v>
      </c>
      <c r="Z1342">
        <f>(China!Y1144/China!X1144-1)*100</f>
        <v>-12.620270192229732</v>
      </c>
      <c r="AA1342">
        <f>(China!Z1144/China!Y1144-1)*100</f>
        <v>6.0125039632214161</v>
      </c>
      <c r="AB1342">
        <f>(China!AA1144/China!Z1144-1)*100</f>
        <v>11.367107156413535</v>
      </c>
      <c r="AC1342">
        <f>(China!AB1144/China!AA1144-1)*100</f>
        <v>-10.449073317298406</v>
      </c>
      <c r="AD1342">
        <f>(China!AC1144/China!AB1144-1)*100</f>
        <v>10.078203822699262</v>
      </c>
      <c r="AE1342">
        <f>(China!AD1144/China!AC1144-1)*100</f>
        <v>11.418379801309664</v>
      </c>
      <c r="AF1342">
        <f>(China!AE1144/China!AD1144-1)*100</f>
        <v>-12.864048192214328</v>
      </c>
      <c r="AG1342">
        <f>(China!AF1144/China!AE1144-1)*100</f>
        <v>-11.719276378929688</v>
      </c>
      <c r="AH1342">
        <f>(China!AG1144/China!AF1144-1)*100</f>
        <v>2.8887570213954605</v>
      </c>
      <c r="AI1342">
        <f>(China!AH1144/China!AG1144-1)*100</f>
        <v>-4.2628812547577555</v>
      </c>
      <c r="AJ1342">
        <f>(China!AI1144/China!AH1144-1)*100</f>
        <v>3.5334352483949338</v>
      </c>
      <c r="AK1342">
        <f>(China!AJ1144/China!AI1144-1)*100</f>
        <v>-5.808562583373245</v>
      </c>
      <c r="AL1342">
        <f>(China!AK1144/China!AJ1144-1)*100</f>
        <v>10.412352931734748</v>
      </c>
      <c r="AM1342">
        <f>(China!AL1144/China!AK1144-1)*100</f>
        <v>4.2153572652452675</v>
      </c>
      <c r="AN1342">
        <f>(China!AM1144/China!AL1144-1)*100</f>
        <v>-3.9091241788924425</v>
      </c>
      <c r="AO1342">
        <f>(China!AN1144/China!AM1144-1)*100</f>
        <v>-4.1454848606997547</v>
      </c>
      <c r="AP1342">
        <f>(China!AO1144/China!AN1144-1)*100</f>
        <v>-3.490945322664607</v>
      </c>
      <c r="AQ1342">
        <f>(China!AP1144/China!AO1144-1)*100</f>
        <v>5.2176408109640748</v>
      </c>
      <c r="AR1342">
        <f>(China!AQ1144/China!AP1144-1)*100</f>
        <v>-14.411718161096887</v>
      </c>
      <c r="AS1342">
        <f>(China!AR1144/China!AQ1144-1)*100</f>
        <v>0.14685725474821165</v>
      </c>
      <c r="AT1342">
        <f>(China!AS1144/China!AR1144-1)*100</f>
        <v>30.613527142541951</v>
      </c>
      <c r="AU1342">
        <f>(China!AT1144/China!AS1144-1)*100</f>
        <v>-14.755059664616422</v>
      </c>
      <c r="AV1342">
        <f>(China!AU1144/China!AT1144-1)*100</f>
        <v>6.105953010840004</v>
      </c>
      <c r="AW1342">
        <f>(China!AV1144/China!AU1144-1)*100</f>
        <v>23.85220133160113</v>
      </c>
      <c r="AX1342">
        <f>(China!AW1144/China!AV1144-1)*100</f>
        <v>-8.5567345336164387</v>
      </c>
      <c r="AY1342">
        <f>(China!AX1144/China!AW1144-1)*100</f>
        <v>-12.524896537272767</v>
      </c>
      <c r="AZ1342">
        <f>(China!AY1144/China!AX1144-1)*100</f>
        <v>4.5788820139623487</v>
      </c>
      <c r="BA1342">
        <f>(China!AZ1144/China!AY1144-1)*100</f>
        <v>3.6357280099640121</v>
      </c>
      <c r="BB1342">
        <f>(China!BA1144/China!AZ1144-1)*100</f>
        <v>9.5734349916954731</v>
      </c>
      <c r="BC1342">
        <f>(China!BB1144/China!BA1144-1)*100</f>
        <v>4.3873243884670288</v>
      </c>
      <c r="BD1342">
        <f>(China!BC1144/China!BB1144-1)*100</f>
        <v>-2.3936303590670671</v>
      </c>
      <c r="BE1342">
        <f>(China!BD1144/China!BC1144-1)*100</f>
        <v>3.915484132731395</v>
      </c>
      <c r="BF1342">
        <f>(China!BE1144/China!BD1144-1)*100</f>
        <v>0.97381127161155767</v>
      </c>
      <c r="BG1342">
        <f>(China!BF1144/China!BE1144-1)*100</f>
        <v>23.104894163503829</v>
      </c>
      <c r="BH1342">
        <f>(China!BG1144/China!BF1144-1)*100</f>
        <v>23.032219325400362</v>
      </c>
      <c r="BI1342">
        <f>(China!BH1144/China!BG1144-1)*100</f>
        <v>10.817751811236654</v>
      </c>
      <c r="BJ1342">
        <f>(China!BI1144/China!BH1144-1)*100</f>
        <v>5.098227369768038</v>
      </c>
      <c r="BK1342">
        <f>(China!BJ1144/China!BI1144-1)*100</f>
        <v>20.079652221980247</v>
      </c>
      <c r="BL1342">
        <f>(China!BK1144/China!BJ1144-1)*100</f>
        <v>3.5900539336875203</v>
      </c>
      <c r="BM1342">
        <f>(China!BL1144/China!BK1144-1)*100</f>
        <v>35.803832226947407</v>
      </c>
      <c r="BN1342">
        <f>(China!BM1144/China!BL1144-1)*100</f>
        <v>7.3675847778974735</v>
      </c>
      <c r="BO1342">
        <f>(China!BN1144/China!BM1144-1)*100</f>
        <v>-6.337959731946496</v>
      </c>
      <c r="BP1342">
        <f>(China!BO1144/China!BN1144-1)*100</f>
        <v>-26.49887297134844</v>
      </c>
      <c r="BQ1342">
        <f>(China!BP1144/China!BO1144-1)*100</f>
        <v>-14.705777871555059</v>
      </c>
      <c r="BR1342">
        <f>(China!BQ1144/China!BP1144-1)*100</f>
        <v>-15.007913637823034</v>
      </c>
      <c r="BS1342">
        <f>(China!BR1144/China!BQ1144-1)*100</f>
        <v>-14.172988706887836</v>
      </c>
      <c r="BT1342">
        <f>(China!BS1144/China!BR1144-1)*100</f>
        <v>26.576647400783227</v>
      </c>
      <c r="BU1342">
        <f>(China!BT1144/China!BS1144-1)*100</f>
        <v>-8.5281074397914765</v>
      </c>
      <c r="BV1342">
        <f>(China!BU1144/China!BT1144-1)*100</f>
        <v>-5.3675988719150913</v>
      </c>
      <c r="BW1342">
        <f>(China!BV1144/China!BU1144-1)*100</f>
        <v>-31.352078025300266</v>
      </c>
      <c r="BX1342">
        <f>(China!BW1144/China!BV1144-1)*100</f>
        <v>-2.4291069674559629</v>
      </c>
      <c r="BY1342">
        <f>(China!BX1144/China!BW1144-1)*100</f>
        <v>27.637324823126264</v>
      </c>
      <c r="BZ1342">
        <f>(China!BY1144/China!BX1144-1)*100</f>
        <v>-13.933224060574123</v>
      </c>
      <c r="CA1342">
        <f>(China!BZ1144/China!BY1144-1)*100</f>
        <v>-4.189735397389283</v>
      </c>
      <c r="CB1342">
        <f>(China!CA1144/China!BZ1144-1)*100</f>
        <v>-2.8394193253599598</v>
      </c>
      <c r="CC1342">
        <f>(China!CB1144/China!CA1144-1)*100</f>
        <v>2.0338396993195618</v>
      </c>
      <c r="CD1342">
        <f>(China!CC1144/China!CB1144-1)*100</f>
        <v>2.4802491615614652</v>
      </c>
      <c r="CE1342">
        <f>(China!CD1144/China!CC1144-1)*100</f>
        <v>-2.879696035397572</v>
      </c>
      <c r="CF1342">
        <f>(China!CE1144/China!CD1144-1)*100</f>
        <v>1.0996299823282429</v>
      </c>
      <c r="CG1342">
        <f>(China!CF1144/China!CE1144-1)*100</f>
        <v>8.9135385040022506</v>
      </c>
      <c r="CH1342">
        <f>(China!CG1144/China!CF1144-1)*100</f>
        <v>-1.0346912813603448</v>
      </c>
      <c r="CI1342">
        <f>(China!CH1144/China!CG1144-1)*100</f>
        <v>-2.3536346051295176</v>
      </c>
      <c r="CJ1342">
        <f>(China!CI1144/China!CH1144-1)*100</f>
        <v>11.298777631074607</v>
      </c>
      <c r="CK1342">
        <f>(China!CJ1144/China!CI1144-1)*100</f>
        <v>40.40554882673932</v>
      </c>
      <c r="CL1342">
        <f>(China!CK1144/China!CJ1144-1)*100</f>
        <v>-4.919022166353515</v>
      </c>
      <c r="CM1342">
        <f>(China!CL1144/China!CK1144-1)*100</f>
        <v>-0.61758084347317554</v>
      </c>
      <c r="CN1342">
        <f>(China!CM1144/China!CL1144-1)*100</f>
        <v>-8.8822206879294097</v>
      </c>
      <c r="CO1342">
        <f>(China!CN1144/China!CM1144-1)*100</f>
        <v>-7.2089468691582725</v>
      </c>
      <c r="CP1342">
        <f>(China!CO1144/China!CN1144-1)*100</f>
        <v>3.629277128420938</v>
      </c>
      <c r="CQ1342">
        <f>(China!CP1144/China!CO1144-1)*100</f>
        <v>-11.06845023358588</v>
      </c>
      <c r="CR1342">
        <f>(China!CQ1144/China!CP1144-1)*100</f>
        <v>1.3291623140468278</v>
      </c>
      <c r="CS1342">
        <f>(China!CR1144/China!CQ1144-1)*100</f>
        <v>-11.42714683353293</v>
      </c>
      <c r="CT1342">
        <f>(China!CS1144/China!CR1144-1)*100</f>
        <v>-9.2359677829659823</v>
      </c>
      <c r="CU1342">
        <f>(China!CT1144/China!CS1144-1)*100</f>
        <v>2.4344622547889161</v>
      </c>
      <c r="CV1342">
        <f>(China!CU1144/China!CT1144-1)*100</f>
        <v>-7.9548448268830008</v>
      </c>
      <c r="CW1342">
        <f>(China!CV1144/China!CU1144-1)*100</f>
        <v>-0.28713249456090439</v>
      </c>
      <c r="CX1342">
        <f>(China!CW1144/China!CV1144-1)*100</f>
        <v>-4.2012125390850086</v>
      </c>
      <c r="CY1342">
        <f>(China!CX1144/China!CW1144-1)*100</f>
        <v>-2.1620784842154905</v>
      </c>
      <c r="CZ1342">
        <f>(China!CY1144/China!CX1144-1)*100</f>
        <v>-19.27984565242572</v>
      </c>
      <c r="DA1342">
        <f>(China!CZ1144/China!CY1144-1)*100</f>
        <v>1.5466486721088524</v>
      </c>
      <c r="DB1342">
        <f>(China!DA1144/China!CZ1144-1)*100</f>
        <v>-6.2764027797828081</v>
      </c>
      <c r="DC1342">
        <f>(China!DB1144/China!DA1144-1)*100</f>
        <v>-1.4465245397382143</v>
      </c>
      <c r="DD1342">
        <f>(China!DC1144/China!DB1144-1)*100</f>
        <v>-8.9540863218201316</v>
      </c>
      <c r="DE1342">
        <f>(China!DD1144/China!DC1144-1)*100</f>
        <v>3.8613611962895478</v>
      </c>
      <c r="DF1342">
        <f>(China!DE1144/China!DD1144-1)*100</f>
        <v>-2.3426435060530548</v>
      </c>
      <c r="DG1342">
        <f>(China!DF1144/China!DE1144-1)*100</f>
        <v>4.6971792092086462</v>
      </c>
      <c r="DH1342">
        <f>(China!DG1144/China!DF1144-1)*100</f>
        <v>15.784672022342438</v>
      </c>
      <c r="DI1342">
        <f>(China!DH1144/China!DG1144-1)*100</f>
        <v>58.805109844080874</v>
      </c>
      <c r="DJ1342">
        <f>(China!DI1144/China!DH1144-1)*100</f>
        <v>-12.133760194605347</v>
      </c>
      <c r="DK1342">
        <f>(China!DJ1144/China!DI1144-1)*100</f>
        <v>-8.7842909939280673</v>
      </c>
      <c r="DL1342">
        <f>(China!DK1144/China!DJ1144-1)*100</f>
        <v>1.185549521974405</v>
      </c>
      <c r="DM1342">
        <f>(China!DL1144/China!DK1144-1)*100</f>
        <v>-7.3747932018249474</v>
      </c>
      <c r="DN1342">
        <f>(China!DM1144/China!DL1144-1)*100</f>
        <v>-7.6972257035650804</v>
      </c>
      <c r="DO1342">
        <f>(China!DN1144/China!DM1144-1)*100</f>
        <v>-5.5599357753090324</v>
      </c>
      <c r="DP1342">
        <f>(China!DO1144/China!DN1144-1)*100</f>
        <v>-0.97254696419418751</v>
      </c>
      <c r="DQ1342">
        <f>(China!DP1144/China!DO1144-1)*100</f>
        <v>-5.2752834550264698</v>
      </c>
      <c r="DR1342">
        <f>(China!DQ1144/China!DP1144-1)*100</f>
        <v>5.6312556631439081</v>
      </c>
      <c r="DS1342">
        <f>(China!DR1144/China!DQ1144-1)*100</f>
        <v>-1.9679131189290766</v>
      </c>
      <c r="DT1342">
        <f>(China!DS1144/China!DR1144-1)*100</f>
        <v>-11.800290548895752</v>
      </c>
      <c r="DU1342">
        <f>(China!DT1144/China!DS1144-1)*100</f>
        <v>0.78292707038756237</v>
      </c>
      <c r="DV1342">
        <f>(China!DU1144/China!DT1144-1)*100</f>
        <v>-3.7990402960051073</v>
      </c>
      <c r="DW1342">
        <f>(China!DV1144/China!DU1144-1)*100</f>
        <v>5.5684429057253348</v>
      </c>
      <c r="DX1342">
        <f>(China!DW1144/China!DV1144-1)*100</f>
        <v>-3.3291246112014616</v>
      </c>
      <c r="DY1342">
        <f>(China!DX1144/China!DW1144-1)*100</f>
        <v>11.249623623537586</v>
      </c>
      <c r="DZ1342">
        <f>(China!DY1144/China!DX1144-1)*100</f>
        <v>-0.35351380180851377</v>
      </c>
      <c r="EA1342">
        <f>(China!DZ1144/China!DY1144-1)*100</f>
        <v>-5.853493708970559</v>
      </c>
      <c r="EB1342">
        <f>(China!EA1144/China!DZ1144-1)*100</f>
        <v>-2.7549804110137521</v>
      </c>
      <c r="EC1342">
        <f>(China!EB1144/China!EA1144-1)*100</f>
        <v>29.172175016760328</v>
      </c>
      <c r="ED1342">
        <f>(China!EC1144/China!EB1144-1)*100</f>
        <v>5.206167647883464</v>
      </c>
      <c r="EE1342">
        <f>(China!ED1144/China!EC1144-1)*100</f>
        <v>-16.239681442961672</v>
      </c>
    </row>
    <row r="1343" spans="1:135" x14ac:dyDescent="0.3">
      <c r="A1343" s="24" t="s">
        <v>5252</v>
      </c>
      <c r="B1343" s="24" t="s">
        <v>5253</v>
      </c>
      <c r="D1343">
        <f>(China!C1145/China!B1145-1)*100</f>
        <v>1.6900595874980384</v>
      </c>
      <c r="E1343">
        <f>(China!D1145/China!C1145-1)*100</f>
        <v>0.5014326490938581</v>
      </c>
      <c r="F1343">
        <f>(China!E1145/China!D1145-1)*100</f>
        <v>-14.45520918926505</v>
      </c>
      <c r="G1343">
        <f>(China!F1145/China!E1145-1)*100</f>
        <v>-3.2939270205632365</v>
      </c>
      <c r="H1343">
        <f>(China!G1145/China!F1145-1)*100</f>
        <v>-10.937834816841196</v>
      </c>
      <c r="I1343">
        <f>(China!H1145/China!G1145-1)*100</f>
        <v>30.436248868528914</v>
      </c>
      <c r="J1343">
        <f>(China!I1145/China!H1145-1)*100</f>
        <v>57.816726525734218</v>
      </c>
      <c r="K1343">
        <f>(China!J1145/China!I1145-1)*100</f>
        <v>6.3904676871983312</v>
      </c>
      <c r="L1343">
        <f>(China!K1145/China!J1145-1)*100</f>
        <v>28.365466430093456</v>
      </c>
      <c r="M1343">
        <f>(China!L1145/China!K1145-1)*100</f>
        <v>17.565209240467251</v>
      </c>
      <c r="N1343">
        <f>(China!M1145/China!L1145-1)*100</f>
        <v>-4.3492901349818425</v>
      </c>
      <c r="O1343">
        <f>(China!N1145/China!M1145-1)*100</f>
        <v>-12.674848411213524</v>
      </c>
      <c r="P1343">
        <f>(China!O1145/China!N1145-1)*100</f>
        <v>9.7080905464903111</v>
      </c>
      <c r="Q1343">
        <f>(China!P1145/China!O1145-1)*100</f>
        <v>-1.4134006723241721</v>
      </c>
      <c r="R1343">
        <f>(China!Q1145/China!P1145-1)*100</f>
        <v>7.7475314709850807</v>
      </c>
      <c r="S1343">
        <f>(China!R1145/China!Q1145-1)*100</f>
        <v>-22.639278617925395</v>
      </c>
      <c r="T1343">
        <f>(China!S1145/China!R1145-1)*100</f>
        <v>3.8520534954624708</v>
      </c>
      <c r="U1343">
        <f>(China!T1145/China!S1145-1)*100</f>
        <v>-6.1620160355912779</v>
      </c>
      <c r="V1343">
        <f>(China!U1145/China!T1145-1)*100</f>
        <v>-8.1400266075783883</v>
      </c>
      <c r="W1343">
        <f>(China!V1145/China!U1145-1)*100</f>
        <v>-17.193308539281837</v>
      </c>
      <c r="X1343">
        <f>(China!W1145/China!V1145-1)*100</f>
        <v>-4.2517855509528797</v>
      </c>
      <c r="Y1343">
        <f>(China!X1145/China!W1145-1)*100</f>
        <v>-10.797655529324956</v>
      </c>
      <c r="Z1343">
        <f>(China!Y1145/China!X1145-1)*100</f>
        <v>-6.2540145064376773</v>
      </c>
      <c r="AA1343">
        <f>(China!Z1145/China!Y1145-1)*100</f>
        <v>-5.8926435381212228</v>
      </c>
      <c r="AB1343">
        <f>(China!AA1145/China!Z1145-1)*100</f>
        <v>21.363311329639689</v>
      </c>
      <c r="AC1343">
        <f>(China!AB1145/China!AA1145-1)*100</f>
        <v>-20.324271856951338</v>
      </c>
      <c r="AD1343">
        <f>(China!AC1145/China!AB1145-1)*100</f>
        <v>0.90297580050426873</v>
      </c>
      <c r="AE1343">
        <f>(China!AD1145/China!AC1145-1)*100</f>
        <v>-2.4553764917866872</v>
      </c>
      <c r="AF1343">
        <f>(China!AE1145/China!AD1145-1)*100</f>
        <v>-7.7721506923430717</v>
      </c>
      <c r="AG1343">
        <f>(China!AF1145/China!AE1145-1)*100</f>
        <v>-20.371590884041936</v>
      </c>
      <c r="AH1343">
        <f>(China!AG1145/China!AF1145-1)*100</f>
        <v>2.3378594166710176</v>
      </c>
      <c r="AI1343">
        <f>(China!AH1145/China!AG1145-1)*100</f>
        <v>5.03878452809432</v>
      </c>
      <c r="AJ1343">
        <f>(China!AI1145/China!AH1145-1)*100</f>
        <v>1.1573803627484613</v>
      </c>
      <c r="AK1343">
        <f>(China!AJ1145/China!AI1145-1)*100</f>
        <v>-14.482552196288745</v>
      </c>
      <c r="AL1343">
        <f>(China!AK1145/China!AJ1145-1)*100</f>
        <v>9.7956739578270557</v>
      </c>
      <c r="AM1343">
        <f>(China!AL1145/China!AK1145-1)*100</f>
        <v>2.1115623128877159</v>
      </c>
      <c r="AN1343">
        <f>(China!AM1145/China!AL1145-1)*100</f>
        <v>4.5667583998562744</v>
      </c>
      <c r="AO1343">
        <f>(China!AN1145/China!AM1145-1)*100</f>
        <v>-11.87247774666581</v>
      </c>
      <c r="AP1343">
        <f>(China!AO1145/China!AN1145-1)*100</f>
        <v>-6.140032446892274</v>
      </c>
      <c r="AQ1343">
        <f>(China!AP1145/China!AO1145-1)*100</f>
        <v>11.303204999565232</v>
      </c>
      <c r="AR1343">
        <f>(China!AQ1145/China!AP1145-1)*100</f>
        <v>-17.478304589879901</v>
      </c>
      <c r="AS1343">
        <f>(China!AR1145/China!AQ1145-1)*100</f>
        <v>-0.92423214150304522</v>
      </c>
      <c r="AT1343">
        <f>(China!AS1145/China!AR1145-1)*100</f>
        <v>11.516941774819767</v>
      </c>
      <c r="AU1343">
        <f>(China!AT1145/China!AS1145-1)*100</f>
        <v>-0.49681926275121358</v>
      </c>
      <c r="AV1343">
        <f>(China!AU1145/China!AT1145-1)*100</f>
        <v>-5.4566382414163677</v>
      </c>
      <c r="AW1343">
        <f>(China!AV1145/China!AU1145-1)*100</f>
        <v>2.8851935561970743</v>
      </c>
      <c r="AX1343">
        <f>(China!AW1145/China!AV1145-1)*100</f>
        <v>-2.405918743279567</v>
      </c>
      <c r="AY1343">
        <f>(China!AX1145/China!AW1145-1)*100</f>
        <v>0.41498009894174182</v>
      </c>
      <c r="AZ1343">
        <f>(China!AY1145/China!AX1145-1)*100</f>
        <v>0.14896315876837818</v>
      </c>
      <c r="BA1343">
        <f>(China!AZ1145/China!AY1145-1)*100</f>
        <v>4.8847397380567426</v>
      </c>
      <c r="BB1343">
        <f>(China!BA1145/China!AZ1145-1)*100</f>
        <v>-4.4929613724858708</v>
      </c>
      <c r="BC1343">
        <f>(China!BB1145/China!BA1145-1)*100</f>
        <v>10.436168056375195</v>
      </c>
      <c r="BD1343">
        <f>(China!BC1145/China!BB1145-1)*100</f>
        <v>9.3587754885231966</v>
      </c>
      <c r="BE1343">
        <f>(China!BD1145/China!BC1145-1)*100</f>
        <v>12.207482280037896</v>
      </c>
      <c r="BF1343">
        <f>(China!BE1145/China!BD1145-1)*100</f>
        <v>7.2497394069109156</v>
      </c>
      <c r="BG1343">
        <f>(China!BF1145/China!BE1145-1)*100</f>
        <v>12.854093612613827</v>
      </c>
      <c r="BH1343">
        <f>(China!BG1145/China!BF1145-1)*100</f>
        <v>7.4247849979935499</v>
      </c>
      <c r="BI1343">
        <f>(China!BH1145/China!BG1145-1)*100</f>
        <v>4.11814653862419</v>
      </c>
      <c r="BJ1343">
        <f>(China!BI1145/China!BH1145-1)*100</f>
        <v>-23.071844303472954</v>
      </c>
      <c r="BK1343">
        <f>(China!BJ1145/China!BI1145-1)*100</f>
        <v>14.855117835833465</v>
      </c>
      <c r="BL1343">
        <f>(China!BK1145/China!BJ1145-1)*100</f>
        <v>3.3671954220202638</v>
      </c>
      <c r="BM1343">
        <f>(China!BL1145/China!BK1145-1)*100</f>
        <v>20.974012745842806</v>
      </c>
      <c r="BN1343">
        <f>(China!BM1145/China!BL1145-1)*100</f>
        <v>20.076757356950914</v>
      </c>
      <c r="BO1343">
        <f>(China!BN1145/China!BM1145-1)*100</f>
        <v>10.734516510702363</v>
      </c>
      <c r="BP1343">
        <f>(China!BO1145/China!BN1145-1)*100</f>
        <v>23.289898597322068</v>
      </c>
      <c r="BQ1343">
        <f>(China!BP1145/China!BO1145-1)*100</f>
        <v>-19.929889097190213</v>
      </c>
      <c r="BR1343">
        <f>(China!BQ1145/China!BP1145-1)*100</f>
        <v>-36.366388491727662</v>
      </c>
      <c r="BS1343">
        <f>(China!BR1145/China!BQ1145-1)*100</f>
        <v>-9.0309786858192691</v>
      </c>
      <c r="BT1343">
        <f>(China!BS1145/China!BR1145-1)*100</f>
        <v>20.338093505279264</v>
      </c>
      <c r="BU1343">
        <f>(China!BT1145/China!BS1145-1)*100</f>
        <v>7.8514031509355542</v>
      </c>
      <c r="BV1343">
        <f>(China!BU1145/China!BT1145-1)*100</f>
        <v>7.0114929382973701</v>
      </c>
      <c r="BW1343">
        <f>(China!BV1145/China!BU1145-1)*100</f>
        <v>-25.460053034350636</v>
      </c>
      <c r="BX1343">
        <f>(China!BW1145/China!BV1145-1)*100</f>
        <v>-6.1331799208034665</v>
      </c>
      <c r="BY1343">
        <f>(China!BX1145/China!BW1145-1)*100</f>
        <v>23.613187937483882</v>
      </c>
      <c r="BZ1343">
        <f>(China!BY1145/China!BX1145-1)*100</f>
        <v>5.1009382414856752</v>
      </c>
      <c r="CA1343">
        <f>(China!BZ1145/China!BY1145-1)*100</f>
        <v>-7.1168179452135156</v>
      </c>
      <c r="CB1343">
        <f>(China!CA1145/China!BZ1145-1)*100</f>
        <v>0.60595104790683862</v>
      </c>
      <c r="CC1343">
        <f>(China!CB1145/China!CA1145-1)*100</f>
        <v>8.5528283847956956</v>
      </c>
      <c r="CD1343">
        <f>(China!CC1145/China!CB1145-1)*100</f>
        <v>5.6446578554567139</v>
      </c>
      <c r="CE1343">
        <f>(China!CD1145/China!CC1145-1)*100</f>
        <v>7.0492360163084911</v>
      </c>
      <c r="CF1343">
        <f>(China!CE1145/China!CD1145-1)*100</f>
        <v>13.526108502393019</v>
      </c>
      <c r="CG1343">
        <f>(China!CF1145/China!CE1145-1)*100</f>
        <v>-1.7583218327352546</v>
      </c>
      <c r="CH1343">
        <f>(China!CG1145/China!CF1145-1)*100</f>
        <v>4.4878853812565511</v>
      </c>
      <c r="CI1343">
        <f>(China!CH1145/China!CG1145-1)*100</f>
        <v>0</v>
      </c>
      <c r="CJ1343">
        <f>(China!CI1145/China!CH1145-1)*100</f>
        <v>0</v>
      </c>
      <c r="CK1343">
        <f>(China!CJ1145/China!CI1145-1)*100</f>
        <v>0</v>
      </c>
      <c r="CL1343">
        <f>(China!CK1145/China!CJ1145-1)*100</f>
        <v>-26.294947525377044</v>
      </c>
      <c r="CM1343">
        <f>(China!CL1145/China!CK1145-1)*100</f>
        <v>-2.1878643893974647</v>
      </c>
      <c r="CN1343">
        <f>(China!CM1145/China!CL1145-1)*100</f>
        <v>0.44989895711942118</v>
      </c>
      <c r="CO1343">
        <f>(China!CN1145/China!CM1145-1)*100</f>
        <v>12.314015594915983</v>
      </c>
      <c r="CP1343">
        <f>(China!CO1145/China!CN1145-1)*100</f>
        <v>-1.4942403723365527</v>
      </c>
      <c r="CQ1343">
        <f>(China!CP1145/China!CO1145-1)*100</f>
        <v>8.5374896667818945</v>
      </c>
      <c r="CR1343">
        <f>(China!CQ1145/China!CP1145-1)*100</f>
        <v>7.6309000085396761</v>
      </c>
      <c r="CS1343">
        <f>(China!CR1145/China!CQ1145-1)*100</f>
        <v>-8.3445888568773103</v>
      </c>
      <c r="CT1343">
        <f>(China!CS1145/China!CR1145-1)*100</f>
        <v>3.0917433957650786</v>
      </c>
      <c r="CU1343">
        <f>(China!CT1145/China!CS1145-1)*100</f>
        <v>-0.83349720986515274</v>
      </c>
      <c r="CV1343">
        <f>(China!CU1145/China!CT1145-1)*100</f>
        <v>-25.805669384018515</v>
      </c>
      <c r="CW1343">
        <f>(China!CV1145/China!CU1145-1)*100</f>
        <v>-3.772941658348028</v>
      </c>
      <c r="CX1343">
        <f>(China!CW1145/China!CV1145-1)*100</f>
        <v>-12.129439781974604</v>
      </c>
      <c r="CY1343">
        <f>(China!CX1145/China!CW1145-1)*100</f>
        <v>-7.7893576302214047</v>
      </c>
      <c r="CZ1343">
        <f>(China!CY1145/China!CX1145-1)*100</f>
        <v>-5.0227794299971933</v>
      </c>
      <c r="DA1343">
        <f>(China!CZ1145/China!CY1145-1)*100</f>
        <v>1.1204198510806451</v>
      </c>
      <c r="DB1343">
        <f>(China!DA1145/China!CZ1145-1)*100</f>
        <v>-5.45959657188686</v>
      </c>
      <c r="DC1343">
        <f>(China!DB1145/China!DA1145-1)*100</f>
        <v>-1.2207182028902364</v>
      </c>
      <c r="DD1343">
        <f>(China!DC1145/China!DB1145-1)*100</f>
        <v>-5.8410189015175362</v>
      </c>
      <c r="DE1343">
        <f>(China!DD1145/China!DC1145-1)*100</f>
        <v>-0.80545944981016415</v>
      </c>
      <c r="DF1343">
        <f>(China!DE1145/China!DD1145-1)*100</f>
        <v>-1.7225967981548962</v>
      </c>
      <c r="DG1343">
        <f>(China!DF1145/China!DE1145-1)*100</f>
        <v>1.9287441820420081</v>
      </c>
      <c r="DH1343">
        <f>(China!DG1145/China!DF1145-1)*100</f>
        <v>11.187496678888476</v>
      </c>
      <c r="DI1343">
        <f>(China!DH1145/China!DG1145-1)*100</f>
        <v>-0.96268923590434596</v>
      </c>
      <c r="DJ1343">
        <f>(China!DI1145/China!DH1145-1)*100</f>
        <v>3.32945578957351</v>
      </c>
      <c r="DK1343">
        <f>(China!DJ1145/China!DI1145-1)*100</f>
        <v>-4.0125708513384151</v>
      </c>
      <c r="DL1343">
        <f>(China!DK1145/China!DJ1145-1)*100</f>
        <v>-4.7428987618355229</v>
      </c>
      <c r="DM1343">
        <f>(China!DL1145/China!DK1145-1)*100</f>
        <v>3.543429185290714</v>
      </c>
      <c r="DN1343">
        <f>(China!DM1145/China!DL1145-1)*100</f>
        <v>-3.1443727483018935</v>
      </c>
      <c r="DO1343">
        <f>(China!DN1145/China!DM1145-1)*100</f>
        <v>1.0899354423745233</v>
      </c>
      <c r="DP1343">
        <f>(China!DO1145/China!DN1145-1)*100</f>
        <v>1.5601244689467997</v>
      </c>
      <c r="DQ1343">
        <f>(China!DP1145/China!DO1145-1)*100</f>
        <v>-4.5089295071610858</v>
      </c>
      <c r="DR1343">
        <f>(China!DQ1145/China!DP1145-1)*100</f>
        <v>8.3042732705871138</v>
      </c>
      <c r="DS1343">
        <f>(China!DR1145/China!DQ1145-1)*100</f>
        <v>-1.8928617585852847</v>
      </c>
      <c r="DT1343">
        <f>(China!DS1145/China!DR1145-1)*100</f>
        <v>-6.3240750361011848</v>
      </c>
      <c r="DU1343">
        <f>(China!DT1145/China!DS1145-1)*100</f>
        <v>-8.8417242170710235</v>
      </c>
      <c r="DV1343">
        <f>(China!DU1145/China!DT1145-1)*100</f>
        <v>-8.3852691218211373E-2</v>
      </c>
      <c r="DW1343">
        <f>(China!DV1145/China!DU1145-1)*100</f>
        <v>7.6067622459996542E-2</v>
      </c>
      <c r="DX1343">
        <f>(China!DW1145/China!DV1145-1)*100</f>
        <v>-2.7957279271739299</v>
      </c>
      <c r="DY1343">
        <f>(China!DX1145/China!DW1145-1)*100</f>
        <v>6.4246185940265432</v>
      </c>
      <c r="DZ1343">
        <f>(China!DY1145/China!DX1145-1)*100</f>
        <v>5.2498758652919086</v>
      </c>
      <c r="EA1343">
        <f>(China!DZ1145/China!DY1145-1)*100</f>
        <v>40.61346406669626</v>
      </c>
      <c r="EB1343">
        <f>(China!EA1145/China!DZ1145-1)*100</f>
        <v>-5.5822349937620031</v>
      </c>
      <c r="EC1343">
        <f>(China!EB1145/China!EA1145-1)*100</f>
        <v>-1.6108719468753918</v>
      </c>
      <c r="ED1343">
        <f>(China!EC1145/China!EB1145-1)*100</f>
        <v>-4.1134975369457099</v>
      </c>
      <c r="EE1343">
        <f>(China!ED1145/China!EC1145-1)*100</f>
        <v>-11.557471868755975</v>
      </c>
    </row>
    <row r="1344" spans="1:135" x14ac:dyDescent="0.3">
      <c r="A1344" s="24" t="s">
        <v>5254</v>
      </c>
      <c r="B1344" s="24" t="s">
        <v>5255</v>
      </c>
      <c r="D1344">
        <f>(China!C1146/China!B1146-1)*100</f>
        <v>4.244005994946054</v>
      </c>
      <c r="E1344">
        <f>(China!D1146/China!C1146-1)*100</f>
        <v>8.8059013336290839</v>
      </c>
      <c r="F1344">
        <f>(China!E1146/China!D1146-1)*100</f>
        <v>-9.0955198836274889</v>
      </c>
      <c r="G1344">
        <f>(China!F1146/China!E1146-1)*100</f>
        <v>-0.27839705537752168</v>
      </c>
      <c r="H1344">
        <f>(China!G1146/China!F1146-1)*100</f>
        <v>-3.5515810118576852</v>
      </c>
      <c r="I1344">
        <f>(China!H1146/China!G1146-1)*100</f>
        <v>16.234680716621842</v>
      </c>
      <c r="J1344">
        <f>(China!I1146/China!H1146-1)*100</f>
        <v>13.474074934664525</v>
      </c>
      <c r="K1344">
        <f>(China!J1146/China!I1146-1)*100</f>
        <v>10.886613818781576</v>
      </c>
      <c r="L1344">
        <f>(China!K1146/China!J1146-1)*100</f>
        <v>11.039430230127101</v>
      </c>
      <c r="M1344">
        <f>(China!L1146/China!K1146-1)*100</f>
        <v>0</v>
      </c>
      <c r="N1344">
        <f>(China!M1146/China!L1146-1)*100</f>
        <v>0</v>
      </c>
      <c r="O1344">
        <f>(China!N1146/China!M1146-1)*100</f>
        <v>0</v>
      </c>
      <c r="P1344">
        <f>(China!O1146/China!N1146-1)*100</f>
        <v>35.832676879311556</v>
      </c>
      <c r="Q1344">
        <f>(China!P1146/China!O1146-1)*100</f>
        <v>-12.381599786052245</v>
      </c>
      <c r="R1344">
        <f>(China!Q1146/China!P1146-1)*100</f>
        <v>-7.4879105183769497</v>
      </c>
      <c r="S1344">
        <f>(China!R1146/China!Q1146-1)*100</f>
        <v>4.9669636983884047</v>
      </c>
      <c r="T1344">
        <f>(China!S1146/China!R1146-1)*100</f>
        <v>-1.8326144411062062</v>
      </c>
      <c r="U1344">
        <f>(China!T1146/China!S1146-1)*100</f>
        <v>-5.152009542746816</v>
      </c>
      <c r="V1344">
        <f>(China!U1146/China!T1146-1)*100</f>
        <v>-11.555899876046738</v>
      </c>
      <c r="W1344">
        <f>(China!V1146/China!U1146-1)*100</f>
        <v>2.4384839957944937</v>
      </c>
      <c r="X1344">
        <f>(China!W1146/China!V1146-1)*100</f>
        <v>-2.02250771936201</v>
      </c>
      <c r="Y1344">
        <f>(China!X1146/China!W1146-1)*100</f>
        <v>-3.7087639499817415</v>
      </c>
      <c r="Z1344">
        <f>(China!Y1146/China!X1146-1)*100</f>
        <v>-13.090121665266574</v>
      </c>
      <c r="AA1344">
        <f>(China!Z1146/China!Y1146-1)*100</f>
        <v>-7.8178484665168408</v>
      </c>
      <c r="AB1344">
        <f>(China!AA1146/China!Z1146-1)*100</f>
        <v>14.812557548830906</v>
      </c>
      <c r="AC1344">
        <f>(China!AB1146/China!AA1146-1)*100</f>
        <v>-12.909216658245048</v>
      </c>
      <c r="AD1344">
        <f>(China!AC1146/China!AB1146-1)*100</f>
        <v>16.024915065249722</v>
      </c>
      <c r="AE1344">
        <f>(China!AD1146/China!AC1146-1)*100</f>
        <v>0.79460206070884887</v>
      </c>
      <c r="AF1344">
        <f>(China!AE1146/China!AD1146-1)*100</f>
        <v>-13.824140745622826</v>
      </c>
      <c r="AG1344">
        <f>(China!AF1146/China!AE1146-1)*100</f>
        <v>-22.98005803114027</v>
      </c>
      <c r="AH1344">
        <f>(China!AG1146/China!AF1146-1)*100</f>
        <v>-5.6376339830814803</v>
      </c>
      <c r="AI1344">
        <f>(China!AH1146/China!AG1146-1)*100</f>
        <v>-5.1030419347138807</v>
      </c>
      <c r="AJ1344">
        <f>(China!AI1146/China!AH1146-1)*100</f>
        <v>2.4098832053408126</v>
      </c>
      <c r="AK1344">
        <f>(China!AJ1146/China!AI1146-1)*100</f>
        <v>15.640474952736639</v>
      </c>
      <c r="AL1344">
        <f>(China!AK1146/China!AJ1146-1)*100</f>
        <v>12.017219425287307</v>
      </c>
      <c r="AM1344">
        <f>(China!AL1146/China!AK1146-1)*100</f>
        <v>-11.096723128337583</v>
      </c>
      <c r="AN1344">
        <f>(China!AM1146/China!AL1146-1)*100</f>
        <v>4.8351766502553239</v>
      </c>
      <c r="AO1344">
        <f>(China!AN1146/China!AM1146-1)*100</f>
        <v>-6.7682962750193143</v>
      </c>
      <c r="AP1344">
        <f>(China!AO1146/China!AN1146-1)*100</f>
        <v>2.3116994457555773</v>
      </c>
      <c r="AQ1344">
        <f>(China!AP1146/China!AO1146-1)*100</f>
        <v>6.2095836840258878</v>
      </c>
      <c r="AR1344">
        <f>(China!AQ1146/China!AP1146-1)*100</f>
        <v>-13.084566329603021</v>
      </c>
      <c r="AS1344">
        <f>(China!AR1146/China!AQ1146-1)*100</f>
        <v>2.5313062429655586</v>
      </c>
      <c r="AT1344">
        <f>(China!AS1146/China!AR1146-1)*100</f>
        <v>10.396484754164725</v>
      </c>
      <c r="AU1344">
        <f>(China!AT1146/China!AS1146-1)*100</f>
        <v>26.567800120031993</v>
      </c>
      <c r="AV1344">
        <f>(China!AU1146/China!AT1146-1)*100</f>
        <v>-6.1113120265456793</v>
      </c>
      <c r="AW1344">
        <f>(China!AV1146/China!AU1146-1)*100</f>
        <v>13.236509672974561</v>
      </c>
      <c r="AX1344">
        <f>(China!AW1146/China!AV1146-1)*100</f>
        <v>12.046667903096786</v>
      </c>
      <c r="AY1344">
        <f>(China!AX1146/China!AW1146-1)*100</f>
        <v>17.628646359119958</v>
      </c>
      <c r="AZ1344">
        <f>(China!AY1146/China!AX1146-1)*100</f>
        <v>0.55248145944630789</v>
      </c>
      <c r="BA1344">
        <f>(China!AZ1146/China!AY1146-1)*100</f>
        <v>0.44209008553777185</v>
      </c>
      <c r="BB1344">
        <f>(China!BA1146/China!AZ1146-1)*100</f>
        <v>12.852860713361292</v>
      </c>
      <c r="BC1344">
        <f>(China!BB1146/China!BA1146-1)*100</f>
        <v>0</v>
      </c>
      <c r="BD1344">
        <f>(China!BC1146/China!BB1146-1)*100</f>
        <v>0</v>
      </c>
      <c r="BE1344">
        <f>(China!BD1146/China!BC1146-1)*100</f>
        <v>8.9823813987734304</v>
      </c>
      <c r="BF1344">
        <f>(China!BE1146/China!BD1146-1)*100</f>
        <v>-0.97888318401094798</v>
      </c>
      <c r="BG1344">
        <f>(China!BF1146/China!BE1146-1)*100</f>
        <v>10.205306843583294</v>
      </c>
      <c r="BH1344">
        <f>(China!BG1146/China!BF1146-1)*100</f>
        <v>12.002967791048391</v>
      </c>
      <c r="BI1344">
        <f>(China!BH1146/China!BG1146-1)*100</f>
        <v>2.480775630203369</v>
      </c>
      <c r="BJ1344">
        <f>(China!BI1146/China!BH1146-1)*100</f>
        <v>-12.531250017952866</v>
      </c>
      <c r="BK1344">
        <f>(China!BJ1146/China!BI1146-1)*100</f>
        <v>6.8560395449529299</v>
      </c>
      <c r="BL1344">
        <f>(China!BK1146/China!BJ1146-1)*100</f>
        <v>13.997001375872141</v>
      </c>
      <c r="BM1344">
        <f>(China!BL1146/China!BK1146-1)*100</f>
        <v>0</v>
      </c>
      <c r="BN1344">
        <f>(China!BM1146/China!BL1146-1)*100</f>
        <v>0</v>
      </c>
      <c r="BO1344">
        <f>(China!BN1146/China!BM1146-1)*100</f>
        <v>162.16344461022544</v>
      </c>
      <c r="BP1344">
        <f>(China!BO1146/China!BN1146-1)*100</f>
        <v>-20.968618005666041</v>
      </c>
      <c r="BQ1344">
        <f>(China!BP1146/China!BO1146-1)*100</f>
        <v>-17.357120420412041</v>
      </c>
      <c r="BR1344">
        <f>(China!BQ1146/China!BP1146-1)*100</f>
        <v>-14.452807445071292</v>
      </c>
      <c r="BS1344">
        <f>(China!BR1146/China!BQ1146-1)*100</f>
        <v>5.2021180666681932</v>
      </c>
      <c r="BT1344">
        <f>(China!BS1146/China!BR1146-1)*100</f>
        <v>0</v>
      </c>
      <c r="BU1344">
        <f>(China!BT1146/China!BS1146-1)*100</f>
        <v>0</v>
      </c>
      <c r="BV1344">
        <f>(China!BU1146/China!BT1146-1)*100</f>
        <v>28.37989153490852</v>
      </c>
      <c r="BW1344">
        <f>(China!BV1146/China!BU1146-1)*100</f>
        <v>-25.314955809085269</v>
      </c>
      <c r="BX1344">
        <f>(China!BW1146/China!BV1146-1)*100</f>
        <v>-0.67403953724474164</v>
      </c>
      <c r="BY1344">
        <f>(China!BX1146/China!BW1146-1)*100</f>
        <v>16.863756203473844</v>
      </c>
      <c r="BZ1344">
        <f>(China!BY1146/China!BX1146-1)*100</f>
        <v>14.194658007681005</v>
      </c>
      <c r="CA1344">
        <f>(China!BZ1146/China!BY1146-1)*100</f>
        <v>-12.497671148572387</v>
      </c>
      <c r="CB1344">
        <f>(China!CA1146/China!BZ1146-1)*100</f>
        <v>-1.1680889475388145</v>
      </c>
      <c r="CC1344">
        <f>(China!CB1146/China!CA1146-1)*100</f>
        <v>16.010839259946973</v>
      </c>
      <c r="CD1344">
        <f>(China!CC1146/China!CB1146-1)*100</f>
        <v>-5.5259813300127636</v>
      </c>
      <c r="CE1344">
        <f>(China!CD1146/China!CC1146-1)*100</f>
        <v>-5.6099445128679033</v>
      </c>
      <c r="CF1344">
        <f>(China!CE1146/China!CD1146-1)*100</f>
        <v>-3.4370215049046804</v>
      </c>
      <c r="CG1344">
        <f>(China!CF1146/China!CE1146-1)*100</f>
        <v>-2.1663954111821204</v>
      </c>
      <c r="CH1344">
        <f>(China!CG1146/China!CF1146-1)*100</f>
        <v>-8.5909166216398987</v>
      </c>
      <c r="CI1344">
        <f>(China!CH1146/China!CG1146-1)*100</f>
        <v>-10.304648878023015</v>
      </c>
      <c r="CJ1344">
        <f>(China!CI1146/China!CH1146-1)*100</f>
        <v>2.411683327885239</v>
      </c>
      <c r="CK1344">
        <f>(China!CJ1146/China!CI1146-1)*100</f>
        <v>-3.6082692531658189E-2</v>
      </c>
      <c r="CL1344">
        <f>(China!CK1146/China!CJ1146-1)*100</f>
        <v>-14.478427233144286</v>
      </c>
      <c r="CM1344">
        <f>(China!CL1146/China!CK1146-1)*100</f>
        <v>0.20093846578173036</v>
      </c>
      <c r="CN1344">
        <f>(China!CM1146/China!CL1146-1)*100</f>
        <v>-6.0372263872482286</v>
      </c>
      <c r="CO1344">
        <f>(China!CN1146/China!CM1146-1)*100</f>
        <v>-5.0001446526437343</v>
      </c>
      <c r="CP1344">
        <f>(China!CO1146/China!CN1146-1)*100</f>
        <v>0.40596750693246975</v>
      </c>
      <c r="CQ1344">
        <f>(China!CP1146/China!CO1146-1)*100</f>
        <v>-1.6188244315098355</v>
      </c>
      <c r="CR1344">
        <f>(China!CQ1146/China!CP1146-1)*100</f>
        <v>4.2817065146391053</v>
      </c>
      <c r="CS1344">
        <f>(China!CR1146/China!CQ1146-1)*100</f>
        <v>-4.7375416399475956</v>
      </c>
      <c r="CT1344">
        <f>(China!CS1146/China!CR1146-1)*100</f>
        <v>-11.670895566771588</v>
      </c>
      <c r="CU1344">
        <f>(China!CT1146/China!CS1146-1)*100</f>
        <v>3.9341231165834989</v>
      </c>
      <c r="CV1344">
        <f>(China!CU1146/China!CT1146-1)*100</f>
        <v>0.44770914163660969</v>
      </c>
      <c r="CW1344">
        <f>(China!CV1146/China!CU1146-1)*100</f>
        <v>7.7616067572384928</v>
      </c>
      <c r="CX1344">
        <f>(China!CW1146/China!CV1146-1)*100</f>
        <v>-10.781071417571697</v>
      </c>
      <c r="CY1344">
        <f>(China!CX1146/China!CW1146-1)*100</f>
        <v>-7.0373585782744446</v>
      </c>
      <c r="CZ1344">
        <f>(China!CY1146/China!CX1146-1)*100</f>
        <v>-14.889209641888247</v>
      </c>
      <c r="DA1344">
        <f>(China!CZ1146/China!CY1146-1)*100</f>
        <v>-2.2809312443045182</v>
      </c>
      <c r="DB1344">
        <f>(China!DA1146/China!CZ1146-1)*100</f>
        <v>-6.0489893347584474</v>
      </c>
      <c r="DC1344">
        <f>(China!DB1146/China!DA1146-1)*100</f>
        <v>-8.0492737420355791</v>
      </c>
      <c r="DD1344">
        <f>(China!DC1146/China!DB1146-1)*100</f>
        <v>-11.685269687166411</v>
      </c>
      <c r="DE1344">
        <f>(China!DD1146/China!DC1146-1)*100</f>
        <v>-4.603622701612875</v>
      </c>
      <c r="DF1344">
        <f>(China!DE1146/China!DD1146-1)*100</f>
        <v>-5.2759011851826969</v>
      </c>
      <c r="DG1344">
        <f>(China!DF1146/China!DE1146-1)*100</f>
        <v>-9.8897511751198213</v>
      </c>
      <c r="DH1344">
        <f>(China!DG1146/China!DF1146-1)*100</f>
        <v>38.855083061774344</v>
      </c>
      <c r="DI1344">
        <f>(China!DH1146/China!DG1146-1)*100</f>
        <v>19.196793353360462</v>
      </c>
      <c r="DJ1344">
        <f>(China!DI1146/China!DH1146-1)*100</f>
        <v>0.11672008647063414</v>
      </c>
      <c r="DK1344">
        <f>(China!DJ1146/China!DI1146-1)*100</f>
        <v>-6.9717916245106704</v>
      </c>
      <c r="DL1344">
        <f>(China!DK1146/China!DJ1146-1)*100</f>
        <v>-6.3176096495124012</v>
      </c>
      <c r="DM1344">
        <f>(China!DL1146/China!DK1146-1)*100</f>
        <v>-7.0540483329293409</v>
      </c>
      <c r="DN1344">
        <f>(China!DM1146/China!DL1146-1)*100</f>
        <v>-6.490517920628502</v>
      </c>
      <c r="DO1344">
        <f>(China!DN1146/China!DM1146-1)*100</f>
        <v>-3.3790731502537086</v>
      </c>
      <c r="DP1344">
        <f>(China!DO1146/China!DN1146-1)*100</f>
        <v>19.804458205883122</v>
      </c>
      <c r="DQ1344">
        <f>(China!DP1146/China!DO1146-1)*100</f>
        <v>11.279774359027673</v>
      </c>
      <c r="DR1344">
        <f>(China!DQ1146/China!DP1146-1)*100</f>
        <v>36.960564048740508</v>
      </c>
      <c r="DS1344">
        <f>(China!DR1146/China!DQ1146-1)*100</f>
        <v>3.0696504285108839</v>
      </c>
      <c r="DT1344">
        <f>(China!DS1146/China!DR1146-1)*100</f>
        <v>27.202777687883618</v>
      </c>
      <c r="DU1344">
        <f>(China!DT1146/China!DS1146-1)*100</f>
        <v>-7.0812869267014689</v>
      </c>
      <c r="DV1344">
        <f>(China!DU1146/China!DT1146-1)*100</f>
        <v>3.5650942234264349</v>
      </c>
      <c r="DW1344">
        <f>(China!DV1146/China!DU1146-1)*100</f>
        <v>6.7635872211221804</v>
      </c>
      <c r="DX1344">
        <f>(China!DW1146/China!DV1146-1)*100</f>
        <v>-4.9248677197532569</v>
      </c>
      <c r="DY1344">
        <f>(China!DX1146/China!DW1146-1)*100</f>
        <v>-6.5726232546086898</v>
      </c>
      <c r="DZ1344">
        <f>(China!DY1146/China!DX1146-1)*100</f>
        <v>-12.450719423398059</v>
      </c>
      <c r="EA1344">
        <f>(China!DZ1146/China!DY1146-1)*100</f>
        <v>-4.7515481193459159</v>
      </c>
      <c r="EB1344">
        <f>(China!EA1146/China!DZ1146-1)*100</f>
        <v>11.29000608130748</v>
      </c>
      <c r="EC1344">
        <f>(China!EB1146/China!EA1146-1)*100</f>
        <v>10.108918195982852</v>
      </c>
      <c r="ED1344">
        <f>(China!EC1146/China!EB1146-1)*100</f>
        <v>-10.971348145169458</v>
      </c>
      <c r="EE1344">
        <f>(China!ED1146/China!EC1146-1)*100</f>
        <v>5.5784566783526612</v>
      </c>
    </row>
    <row r="1345" spans="1:135" x14ac:dyDescent="0.3">
      <c r="A1345" s="24" t="s">
        <v>5256</v>
      </c>
      <c r="B1345" s="24" t="s">
        <v>5257</v>
      </c>
      <c r="D1345">
        <f>(China!C1147/China!B1147-1)*100</f>
        <v>-1.5645536284051076</v>
      </c>
      <c r="E1345">
        <f>(China!D1147/China!C1147-1)*100</f>
        <v>6.1503579999949487</v>
      </c>
      <c r="F1345">
        <f>(China!E1147/China!D1147-1)*100</f>
        <v>-12.084333173346273</v>
      </c>
      <c r="G1345">
        <f>(China!F1147/China!E1147-1)*100</f>
        <v>-23.90788871704196</v>
      </c>
      <c r="H1345">
        <f>(China!G1147/China!F1147-1)*100</f>
        <v>-7.210786994027929</v>
      </c>
      <c r="I1345">
        <f>(China!H1147/China!G1147-1)*100</f>
        <v>25.3214503211044</v>
      </c>
      <c r="J1345">
        <f>(China!I1147/China!H1147-1)*100</f>
        <v>-3.9410711359236239</v>
      </c>
      <c r="K1345">
        <f>(China!J1147/China!I1147-1)*100</f>
        <v>-3.668799988317617</v>
      </c>
      <c r="L1345">
        <f>(China!K1147/China!J1147-1)*100</f>
        <v>7.2978124410755685</v>
      </c>
      <c r="M1345">
        <f>(China!L1147/China!K1147-1)*100</f>
        <v>-5.0537196544427339</v>
      </c>
      <c r="N1345">
        <f>(China!M1147/China!L1147-1)*100</f>
        <v>-4.5780511759676461</v>
      </c>
      <c r="O1345">
        <f>(China!N1147/China!M1147-1)*100</f>
        <v>-1.7592044617427804</v>
      </c>
      <c r="P1345">
        <f>(China!O1147/China!N1147-1)*100</f>
        <v>5.3158843046887894</v>
      </c>
      <c r="Q1345">
        <f>(China!P1147/China!O1147-1)*100</f>
        <v>4.8215677651635147</v>
      </c>
      <c r="R1345">
        <f>(China!Q1147/China!P1147-1)*100</f>
        <v>-6.8174476570289411</v>
      </c>
      <c r="S1345">
        <f>(China!R1147/China!Q1147-1)*100</f>
        <v>-11.474160025088398</v>
      </c>
      <c r="T1345">
        <f>(China!S1147/China!R1147-1)*100</f>
        <v>1.3234817551364575</v>
      </c>
      <c r="U1345">
        <f>(China!T1147/China!S1147-1)*100</f>
        <v>-5.1221737353057684</v>
      </c>
      <c r="V1345">
        <f>(China!U1147/China!T1147-1)*100</f>
        <v>-4.8024754906311635</v>
      </c>
      <c r="W1345">
        <f>(China!V1147/China!U1147-1)*100</f>
        <v>-8.7999999999999527</v>
      </c>
      <c r="X1345">
        <f>(China!W1147/China!V1147-1)*100</f>
        <v>18.635150278326982</v>
      </c>
      <c r="Y1345">
        <f>(China!X1147/China!W1147-1)*100</f>
        <v>-8.8684636601583442</v>
      </c>
      <c r="Z1345">
        <f>(China!Y1147/China!X1147-1)*100</f>
        <v>-5.8580401442820733</v>
      </c>
      <c r="AA1345">
        <f>(China!Z1147/China!Y1147-1)*100</f>
        <v>-1.9663461937846183</v>
      </c>
      <c r="AB1345">
        <f>(China!AA1147/China!Z1147-1)*100</f>
        <v>21.612881014803655</v>
      </c>
      <c r="AC1345">
        <f>(China!AB1147/China!AA1147-1)*100</f>
        <v>0.66861813586704955</v>
      </c>
      <c r="AD1345">
        <f>(China!AC1147/China!AB1147-1)*100</f>
        <v>21.590350752064367</v>
      </c>
      <c r="AE1345">
        <f>(China!AD1147/China!AC1147-1)*100</f>
        <v>-4.1634616423027904</v>
      </c>
      <c r="AF1345">
        <f>(China!AE1147/China!AD1147-1)*100</f>
        <v>-12.582430302091351</v>
      </c>
      <c r="AG1345">
        <f>(China!AF1147/China!AE1147-1)*100</f>
        <v>-8.6062178104494578</v>
      </c>
      <c r="AH1345">
        <f>(China!AG1147/China!AF1147-1)*100</f>
        <v>-10.496968671865847</v>
      </c>
      <c r="AI1345">
        <f>(China!AH1147/China!AG1147-1)*100</f>
        <v>3.9095949641612115</v>
      </c>
      <c r="AJ1345">
        <f>(China!AI1147/China!AH1147-1)*100</f>
        <v>3.2961808814755189</v>
      </c>
      <c r="AK1345">
        <f>(China!AJ1147/China!AI1147-1)*100</f>
        <v>-4.02254150482666</v>
      </c>
      <c r="AL1345">
        <f>(China!AK1147/China!AJ1147-1)*100</f>
        <v>22.80817289344408</v>
      </c>
      <c r="AM1345">
        <f>(China!AL1147/China!AK1147-1)*100</f>
        <v>-2.9589494440152242</v>
      </c>
      <c r="AN1345">
        <f>(China!AM1147/China!AL1147-1)*100</f>
        <v>-1.1228442216159706</v>
      </c>
      <c r="AO1345">
        <f>(China!AN1147/China!AM1147-1)*100</f>
        <v>-11.200986565158233</v>
      </c>
      <c r="AP1345">
        <f>(China!AO1147/China!AN1147-1)*100</f>
        <v>2.9778156117050036</v>
      </c>
      <c r="AQ1345">
        <f>(China!AP1147/China!AO1147-1)*100</f>
        <v>11.873353058496971</v>
      </c>
      <c r="AR1345">
        <f>(China!AQ1147/China!AP1147-1)*100</f>
        <v>-13.893519500128203</v>
      </c>
      <c r="AS1345">
        <f>(China!AR1147/China!AQ1147-1)*100</f>
        <v>1.9082341411384984</v>
      </c>
      <c r="AT1345">
        <f>(China!AS1147/China!AR1147-1)*100</f>
        <v>3.6106405295691424</v>
      </c>
      <c r="AU1345">
        <f>(China!AT1147/China!AS1147-1)*100</f>
        <v>-3.352344517759398</v>
      </c>
      <c r="AV1345">
        <f>(China!AU1147/China!AT1147-1)*100</f>
        <v>-3.545571727315322</v>
      </c>
      <c r="AW1345">
        <f>(China!AV1147/China!AU1147-1)*100</f>
        <v>2.3488924984697679</v>
      </c>
      <c r="AX1345">
        <f>(China!AW1147/China!AV1147-1)*100</f>
        <v>-3.4096926311855125</v>
      </c>
      <c r="AY1345">
        <f>(China!AX1147/China!AW1147-1)*100</f>
        <v>-2.4575320097453113</v>
      </c>
      <c r="AZ1345">
        <f>(China!AY1147/China!AX1147-1)*100</f>
        <v>-4.8171858207973433</v>
      </c>
      <c r="BA1345">
        <f>(China!AZ1147/China!AY1147-1)*100</f>
        <v>4.8889317861713577</v>
      </c>
      <c r="BB1345">
        <f>(China!BA1147/China!AZ1147-1)*100</f>
        <v>-5.3621027260749692</v>
      </c>
      <c r="BC1345">
        <f>(China!BB1147/China!BA1147-1)*100</f>
        <v>-2.8356937838936558</v>
      </c>
      <c r="BD1345">
        <f>(China!BC1147/China!BB1147-1)*100</f>
        <v>2.1275684391973471</v>
      </c>
      <c r="BE1345">
        <f>(China!BD1147/China!BC1147-1)*100</f>
        <v>11.150245097174327</v>
      </c>
      <c r="BF1345">
        <f>(China!BE1147/China!BD1147-1)*100</f>
        <v>12.17396987948829</v>
      </c>
      <c r="BG1345">
        <f>(China!BF1147/China!BE1147-1)*100</f>
        <v>16.837179266021906</v>
      </c>
      <c r="BH1345">
        <f>(China!BG1147/China!BF1147-1)*100</f>
        <v>-0.1650095954392139</v>
      </c>
      <c r="BI1345">
        <f>(China!BH1147/China!BG1147-1)*100</f>
        <v>2.606914583428277</v>
      </c>
      <c r="BJ1345">
        <f>(China!BI1147/China!BH1147-1)*100</f>
        <v>-8.6678235618466442</v>
      </c>
      <c r="BK1345">
        <f>(China!BJ1147/China!BI1147-1)*100</f>
        <v>2.3332292812933142</v>
      </c>
      <c r="BL1345">
        <f>(China!BK1147/China!BJ1147-1)*100</f>
        <v>1.8608977762740286</v>
      </c>
      <c r="BM1345">
        <f>(China!BL1147/China!BK1147-1)*100</f>
        <v>39.703246977829835</v>
      </c>
      <c r="BN1345">
        <f>(China!BM1147/China!BL1147-1)*100</f>
        <v>21.072074032118259</v>
      </c>
      <c r="BO1345">
        <f>(China!BN1147/China!BM1147-1)*100</f>
        <v>46.368753611442791</v>
      </c>
      <c r="BP1345">
        <f>(China!BO1147/China!BN1147-1)*100</f>
        <v>-19.978127083440089</v>
      </c>
      <c r="BQ1345">
        <f>(China!BP1147/China!BO1147-1)*100</f>
        <v>-24.646194131457943</v>
      </c>
      <c r="BR1345">
        <f>(China!BQ1147/China!BP1147-1)*100</f>
        <v>-10.425190269431472</v>
      </c>
      <c r="BS1345">
        <f>(China!BR1147/China!BQ1147-1)*100</f>
        <v>-22.498816224250973</v>
      </c>
      <c r="BT1345">
        <f>(China!BS1147/China!BR1147-1)*100</f>
        <v>21.27301185325916</v>
      </c>
      <c r="BU1345">
        <f>(China!BT1147/China!BS1147-1)*100</f>
        <v>18.012281439831334</v>
      </c>
      <c r="BV1345">
        <f>(China!BU1147/China!BT1147-1)*100</f>
        <v>22.240055730775321</v>
      </c>
      <c r="BW1345">
        <f>(China!BV1147/China!BU1147-1)*100</f>
        <v>-39.735131286221069</v>
      </c>
      <c r="BX1345">
        <f>(China!BW1147/China!BV1147-1)*100</f>
        <v>-10.045982268072484</v>
      </c>
      <c r="BY1345">
        <f>(China!BX1147/China!BW1147-1)*100</f>
        <v>38.766087323294961</v>
      </c>
      <c r="BZ1345">
        <f>(China!BY1147/China!BX1147-1)*100</f>
        <v>-3.0232561427904869</v>
      </c>
      <c r="CA1345">
        <f>(China!BZ1147/China!BY1147-1)*100</f>
        <v>-9.8801529224948119</v>
      </c>
      <c r="CB1345">
        <f>(China!CA1147/China!BZ1147-1)*100</f>
        <v>-0.84062398695421425</v>
      </c>
      <c r="CC1345">
        <f>(China!CB1147/China!CA1147-1)*100</f>
        <v>2.9313249603606373</v>
      </c>
      <c r="CD1345">
        <f>(China!CC1147/China!CB1147-1)*100</f>
        <v>8.1016860445546115</v>
      </c>
      <c r="CE1345">
        <f>(China!CD1147/China!CC1147-1)*100</f>
        <v>7.0903834778768271</v>
      </c>
      <c r="CF1345">
        <f>(China!CE1147/China!CD1147-1)*100</f>
        <v>3.3084048895668072</v>
      </c>
      <c r="CG1345">
        <f>(China!CF1147/China!CE1147-1)*100</f>
        <v>6.9237927104885744</v>
      </c>
      <c r="CH1345">
        <f>(China!CG1147/China!CF1147-1)*100</f>
        <v>-13.162643615749269</v>
      </c>
      <c r="CI1345">
        <f>(China!CH1147/China!CG1147-1)*100</f>
        <v>-3.6325223998094125</v>
      </c>
      <c r="CJ1345">
        <f>(China!CI1147/China!CH1147-1)*100</f>
        <v>2.6059982805590298</v>
      </c>
      <c r="CK1345">
        <f>(China!CJ1147/China!CI1147-1)*100</f>
        <v>-6.2121437981596301</v>
      </c>
      <c r="CL1345">
        <f>(China!CK1147/China!CJ1147-1)*100</f>
        <v>-12.250762127840098</v>
      </c>
      <c r="CM1345">
        <f>(China!CL1147/China!CK1147-1)*100</f>
        <v>-11.693524568575375</v>
      </c>
      <c r="CN1345">
        <f>(China!CM1147/China!CL1147-1)*100</f>
        <v>2.6738819598600028</v>
      </c>
      <c r="CO1345">
        <f>(China!CN1147/China!CM1147-1)*100</f>
        <v>-2.6353817458663276</v>
      </c>
      <c r="CP1345">
        <f>(China!CO1147/China!CN1147-1)*100</f>
        <v>5.8669937770353897</v>
      </c>
      <c r="CQ1345">
        <f>(China!CP1147/China!CO1147-1)*100</f>
        <v>-2.0400443429617443</v>
      </c>
      <c r="CR1345">
        <f>(China!CQ1147/China!CP1147-1)*100</f>
        <v>-5.3550122051716276</v>
      </c>
      <c r="CS1345">
        <f>(China!CR1147/China!CQ1147-1)*100</f>
        <v>-7.7771916264881336</v>
      </c>
      <c r="CT1345">
        <f>(China!CS1147/China!CR1147-1)*100</f>
        <v>-0.98233166896919411</v>
      </c>
      <c r="CU1345">
        <f>(China!CT1147/China!CS1147-1)*100</f>
        <v>5.9904231478570047</v>
      </c>
      <c r="CV1345">
        <f>(China!CU1147/China!CT1147-1)*100</f>
        <v>-8.8473085368288693</v>
      </c>
      <c r="CW1345">
        <f>(China!CV1147/China!CU1147-1)*100</f>
        <v>1.1145898266730958</v>
      </c>
      <c r="CX1345">
        <f>(China!CW1147/China!CV1147-1)*100</f>
        <v>4.0407906255278903</v>
      </c>
      <c r="CY1345">
        <f>(China!CX1147/China!CW1147-1)*100</f>
        <v>0.94955945711057144</v>
      </c>
      <c r="CZ1345">
        <f>(China!CY1147/China!CX1147-1)*100</f>
        <v>-10.57101876545936</v>
      </c>
      <c r="DA1345">
        <f>(China!CZ1147/China!CY1147-1)*100</f>
        <v>-2.2948356464567721</v>
      </c>
      <c r="DB1345">
        <f>(China!DA1147/China!CZ1147-1)*100</f>
        <v>-7.2536981875094053</v>
      </c>
      <c r="DC1345">
        <f>(China!DB1147/China!DA1147-1)*100</f>
        <v>-4.9731443732609737</v>
      </c>
      <c r="DD1345">
        <f>(China!DC1147/China!DB1147-1)*100</f>
        <v>-9.9135811814776158</v>
      </c>
      <c r="DE1345">
        <f>(China!DD1147/China!DC1147-1)*100</f>
        <v>5.3551700056677198</v>
      </c>
      <c r="DF1345">
        <f>(China!DE1147/China!DD1147-1)*100</f>
        <v>-6.1749174840071035</v>
      </c>
      <c r="DG1345">
        <f>(China!DF1147/China!DE1147-1)*100</f>
        <v>3.5766742812171293</v>
      </c>
      <c r="DH1345">
        <f>(China!DG1147/China!DF1147-1)*100</f>
        <v>16.746871512832939</v>
      </c>
      <c r="DI1345">
        <f>(China!DH1147/China!DG1147-1)*100</f>
        <v>0.92984773046100866</v>
      </c>
      <c r="DJ1345">
        <f>(China!DI1147/China!DH1147-1)*100</f>
        <v>-5.9255191283897108</v>
      </c>
      <c r="DK1345">
        <f>(China!DJ1147/China!DI1147-1)*100</f>
        <v>-10.983443054331454</v>
      </c>
      <c r="DL1345">
        <f>(China!DK1147/China!DJ1147-1)*100</f>
        <v>-3.143320947572481</v>
      </c>
      <c r="DM1345">
        <f>(China!DL1147/China!DK1147-1)*100</f>
        <v>-4.3605175908558831</v>
      </c>
      <c r="DN1345">
        <f>(China!DM1147/China!DL1147-1)*100</f>
        <v>-6.1417438010484604</v>
      </c>
      <c r="DO1345">
        <f>(China!DN1147/China!DM1147-1)*100</f>
        <v>2.6024900571957499</v>
      </c>
      <c r="DP1345">
        <f>(China!DO1147/China!DN1147-1)*100</f>
        <v>1.2495430485524928</v>
      </c>
      <c r="DQ1345">
        <f>(China!DP1147/China!DO1147-1)*100</f>
        <v>-4.1978310333742659</v>
      </c>
      <c r="DR1345">
        <f>(China!DQ1147/China!DP1147-1)*100</f>
        <v>7.1412234236503336</v>
      </c>
      <c r="DS1345">
        <f>(China!DR1147/China!DQ1147-1)*100</f>
        <v>-5.395016717274725</v>
      </c>
      <c r="DT1345">
        <f>(China!DS1147/China!DR1147-1)*100</f>
        <v>-6.499827240536094</v>
      </c>
      <c r="DU1345">
        <f>(China!DT1147/China!DS1147-1)*100</f>
        <v>1.74836119059536</v>
      </c>
      <c r="DV1345">
        <f>(China!DU1147/China!DT1147-1)*100</f>
        <v>2.2806495947045313</v>
      </c>
      <c r="DW1345">
        <f>(China!DV1147/China!DU1147-1)*100</f>
        <v>-1.3686143471455026</v>
      </c>
      <c r="DX1345">
        <f>(China!DW1147/China!DV1147-1)*100</f>
        <v>-0.32497403093714183</v>
      </c>
      <c r="DY1345">
        <f>(China!DX1147/China!DW1147-1)*100</f>
        <v>7.6317496845606625</v>
      </c>
      <c r="DZ1345">
        <f>(China!DY1147/China!DX1147-1)*100</f>
        <v>3.1160773233311456</v>
      </c>
      <c r="EA1345">
        <f>(China!DZ1147/China!DY1147-1)*100</f>
        <v>-5.3169733598680153</v>
      </c>
      <c r="EB1345">
        <f>(China!EA1147/China!DZ1147-1)*100</f>
        <v>1.4599739984161308</v>
      </c>
      <c r="EC1345">
        <f>(China!EB1147/China!EA1147-1)*100</f>
        <v>7.0660510631890494</v>
      </c>
      <c r="ED1345">
        <f>(China!EC1147/China!EB1147-1)*100</f>
        <v>-4.2106686594783564</v>
      </c>
      <c r="EE1345">
        <f>(China!ED1147/China!EC1147-1)*100</f>
        <v>-8.0368572478738631</v>
      </c>
    </row>
    <row r="1346" spans="1:135" x14ac:dyDescent="0.3">
      <c r="A1346" s="24" t="s">
        <v>5258</v>
      </c>
      <c r="B1346" s="24" t="s">
        <v>5259</v>
      </c>
      <c r="D1346">
        <f>(China!C1148/China!B1148-1)*100</f>
        <v>10.765017297967727</v>
      </c>
      <c r="E1346">
        <f>(China!D1148/China!C1148-1)*100</f>
        <v>1.4176663031618464</v>
      </c>
      <c r="F1346">
        <f>(China!E1148/China!D1148-1)*100</f>
        <v>-13.964629742281653</v>
      </c>
      <c r="G1346">
        <f>(China!F1148/China!E1148-1)*100</f>
        <v>-11.040408330648098</v>
      </c>
      <c r="H1346">
        <f>(China!G1148/China!F1148-1)*100</f>
        <v>-11.761194326600755</v>
      </c>
      <c r="I1346">
        <f>(China!H1148/China!G1148-1)*100</f>
        <v>11.991088006995977</v>
      </c>
      <c r="J1346">
        <f>(China!I1148/China!H1148-1)*100</f>
        <v>13.480544202555356</v>
      </c>
      <c r="K1346">
        <f>(China!J1148/China!I1148-1)*100</f>
        <v>-2.0946335443747466</v>
      </c>
      <c r="L1346">
        <f>(China!K1148/China!J1148-1)*100</f>
        <v>8.4148398313009576</v>
      </c>
      <c r="M1346">
        <f>(China!L1148/China!K1148-1)*100</f>
        <v>2.5931366475155038</v>
      </c>
      <c r="N1346">
        <f>(China!M1148/China!L1148-1)*100</f>
        <v>2.7175414796664077</v>
      </c>
      <c r="O1346">
        <f>(China!N1148/China!M1148-1)*100</f>
        <v>-8.9783068250680049</v>
      </c>
      <c r="P1346">
        <f>(China!O1148/China!N1148-1)*100</f>
        <v>9.9209303591690343</v>
      </c>
      <c r="Q1346">
        <f>(China!P1148/China!O1148-1)*100</f>
        <v>5.0187355567877345</v>
      </c>
      <c r="R1346">
        <f>(China!Q1148/China!P1148-1)*100</f>
        <v>-2.2407532956683962</v>
      </c>
      <c r="S1346">
        <f>(China!R1148/China!Q1148-1)*100</f>
        <v>-2.0128191149670127</v>
      </c>
      <c r="T1346">
        <f>(China!S1148/China!R1148-1)*100</f>
        <v>29.383386608415528</v>
      </c>
      <c r="U1346">
        <f>(China!T1148/China!S1148-1)*100</f>
        <v>-6.5050262234065404</v>
      </c>
      <c r="V1346">
        <f>(China!U1148/China!T1148-1)*100</f>
        <v>-9.9199229057200569</v>
      </c>
      <c r="W1346">
        <f>(China!V1148/China!U1148-1)*100</f>
        <v>8.6338797814210508</v>
      </c>
      <c r="X1346">
        <f>(China!W1148/China!V1148-1)*100</f>
        <v>3.2948600378450044</v>
      </c>
      <c r="Y1346">
        <f>(China!X1148/China!W1148-1)*100</f>
        <v>-20.233817861803328</v>
      </c>
      <c r="Z1346">
        <f>(China!Y1148/China!X1148-1)*100</f>
        <v>-27.369526409866896</v>
      </c>
      <c r="AA1346">
        <f>(China!Z1148/China!Y1148-1)*100</f>
        <v>0.28640519218448013</v>
      </c>
      <c r="AB1346">
        <f>(China!AA1148/China!Z1148-1)*100</f>
        <v>14.670368809358081</v>
      </c>
      <c r="AC1346">
        <f>(China!AB1148/China!AA1148-1)*100</f>
        <v>11.780806610500495</v>
      </c>
      <c r="AD1346">
        <f>(China!AC1148/China!AB1148-1)*100</f>
        <v>-2.6988751913886055</v>
      </c>
      <c r="AE1346">
        <f>(China!AD1148/China!AC1148-1)*100</f>
        <v>-9.0031108568327518</v>
      </c>
      <c r="AF1346">
        <f>(China!AE1148/China!AD1148-1)*100</f>
        <v>-11.325418639286088</v>
      </c>
      <c r="AG1346">
        <f>(China!AF1148/China!AE1148-1)*100</f>
        <v>-18.49599962479801</v>
      </c>
      <c r="AH1346">
        <f>(China!AG1148/China!AF1148-1)*100</f>
        <v>5.9459024656786763</v>
      </c>
      <c r="AI1346">
        <f>(China!AH1148/China!AG1148-1)*100</f>
        <v>0.24009161056044448</v>
      </c>
      <c r="AJ1346">
        <f>(China!AI1148/China!AH1148-1)*100</f>
        <v>22.201083443893044</v>
      </c>
      <c r="AK1346">
        <f>(China!AJ1148/China!AI1148-1)*100</f>
        <v>-20.152876264028073</v>
      </c>
      <c r="AL1346">
        <f>(China!AK1148/China!AJ1148-1)*100</f>
        <v>11.046906684215774</v>
      </c>
      <c r="AM1346">
        <f>(China!AL1148/China!AK1148-1)*100</f>
        <v>0.91354674978001427</v>
      </c>
      <c r="AN1346">
        <f>(China!AM1148/China!AL1148-1)*100</f>
        <v>3.2042880981670852</v>
      </c>
      <c r="AO1346">
        <f>(China!AN1148/China!AM1148-1)*100</f>
        <v>-5.7820106341988868</v>
      </c>
      <c r="AP1346">
        <f>(China!AO1148/China!AN1148-1)*100</f>
        <v>-4.1241345149982571</v>
      </c>
      <c r="AQ1346">
        <f>(China!AP1148/China!AO1148-1)*100</f>
        <v>14.035204962710868</v>
      </c>
      <c r="AR1346">
        <f>(China!AQ1148/China!AP1148-1)*100</f>
        <v>-16.734715351216721</v>
      </c>
      <c r="AS1346">
        <f>(China!AR1148/China!AQ1148-1)*100</f>
        <v>17.941546766955764</v>
      </c>
      <c r="AT1346">
        <f>(China!AS1148/China!AR1148-1)*100</f>
        <v>12.974772656315569</v>
      </c>
      <c r="AU1346">
        <f>(China!AT1148/China!AS1148-1)*100</f>
        <v>-3.1215020482017186</v>
      </c>
      <c r="AV1346">
        <f>(China!AU1148/China!AT1148-1)*100</f>
        <v>9.2871851493783186</v>
      </c>
      <c r="AW1346">
        <f>(China!AV1148/China!AU1148-1)*100</f>
        <v>1.6574484381069565</v>
      </c>
      <c r="AX1346">
        <f>(China!AW1148/China!AV1148-1)*100</f>
        <v>-2.7234264939822395</v>
      </c>
      <c r="AY1346">
        <f>(China!AX1148/China!AW1148-1)*100</f>
        <v>-5.5037463205778732</v>
      </c>
      <c r="AZ1346">
        <f>(China!AY1148/China!AX1148-1)*100</f>
        <v>-0.91040973087620491</v>
      </c>
      <c r="BA1346">
        <f>(China!AZ1148/China!AY1148-1)*100</f>
        <v>2.1275324009176311</v>
      </c>
      <c r="BB1346">
        <f>(China!BA1148/China!AZ1148-1)*100</f>
        <v>-8.4271722390548582</v>
      </c>
      <c r="BC1346">
        <f>(China!BB1148/China!BA1148-1)*100</f>
        <v>16.807692633395412</v>
      </c>
      <c r="BD1346">
        <f>(China!BC1148/China!BB1148-1)*100</f>
        <v>7.4337187960515694</v>
      </c>
      <c r="BE1346">
        <f>(China!BD1148/China!BC1148-1)*100</f>
        <v>-0.31956201305549659</v>
      </c>
      <c r="BF1346">
        <f>(China!BE1148/China!BD1148-1)*100</f>
        <v>10.225538640886844</v>
      </c>
      <c r="BG1346">
        <f>(China!BF1148/China!BE1148-1)*100</f>
        <v>15.535214574588196</v>
      </c>
      <c r="BH1346">
        <f>(China!BG1148/China!BF1148-1)*100</f>
        <v>-1.7132136531897157</v>
      </c>
      <c r="BI1346">
        <f>(China!BH1148/China!BG1148-1)*100</f>
        <v>9.8639421791250292</v>
      </c>
      <c r="BJ1346">
        <f>(China!BI1148/China!BH1148-1)*100</f>
        <v>-22.098755616198908</v>
      </c>
      <c r="BK1346">
        <f>(China!BJ1148/China!BI1148-1)*100</f>
        <v>9.1973020763009607</v>
      </c>
      <c r="BL1346">
        <f>(China!BK1148/China!BJ1148-1)*100</f>
        <v>6.0171312044451142</v>
      </c>
      <c r="BM1346">
        <f>(China!BL1148/China!BK1148-1)*100</f>
        <v>24.451743946719983</v>
      </c>
      <c r="BN1346">
        <f>(China!BM1148/China!BL1148-1)*100</f>
        <v>30.643505367339309</v>
      </c>
      <c r="BO1346">
        <f>(China!BN1148/China!BM1148-1)*100</f>
        <v>12.212086309923453</v>
      </c>
      <c r="BP1346">
        <f>(China!BO1148/China!BN1148-1)*100</f>
        <v>-22.332754342431869</v>
      </c>
      <c r="BQ1346">
        <f>(China!BP1148/China!BO1148-1)*100</f>
        <v>-17.037640580031766</v>
      </c>
      <c r="BR1346">
        <f>(China!BQ1148/China!BP1148-1)*100</f>
        <v>-23.854088199676383</v>
      </c>
      <c r="BS1346">
        <f>(China!BR1148/China!BQ1148-1)*100</f>
        <v>-3.4425299725522773</v>
      </c>
      <c r="BT1346">
        <f>(China!BS1148/China!BR1148-1)*100</f>
        <v>37.475919968814765</v>
      </c>
      <c r="BU1346">
        <f>(China!BT1148/China!BS1148-1)*100</f>
        <v>26.383442544398616</v>
      </c>
      <c r="BV1346">
        <f>(China!BU1148/China!BT1148-1)*100</f>
        <v>26.964735241318838</v>
      </c>
      <c r="BW1346">
        <f>(China!BV1148/China!BU1148-1)*100</f>
        <v>-48.390342252460563</v>
      </c>
      <c r="BX1346">
        <f>(China!BW1148/China!BV1148-1)*100</f>
        <v>2.9407044446910779</v>
      </c>
      <c r="BY1346">
        <f>(China!BX1148/China!BW1148-1)*100</f>
        <v>42.596729168333859</v>
      </c>
      <c r="BZ1346">
        <f>(China!BY1148/China!BX1148-1)*100</f>
        <v>16.98879621945677</v>
      </c>
      <c r="CA1346">
        <f>(China!BZ1148/China!BY1148-1)*100</f>
        <v>-11.631668156415964</v>
      </c>
      <c r="CB1346">
        <f>(China!CA1148/China!BZ1148-1)*100</f>
        <v>0</v>
      </c>
      <c r="CC1346">
        <f>(China!CB1148/China!CA1148-1)*100</f>
        <v>0.7245478524843918</v>
      </c>
      <c r="CD1346">
        <f>(China!CC1148/China!CB1148-1)*100</f>
        <v>-10.865619392239466</v>
      </c>
      <c r="CE1346">
        <f>(China!CD1148/China!CC1148-1)*100</f>
        <v>2.1571534195810482</v>
      </c>
      <c r="CF1346">
        <f>(China!CE1148/China!CD1148-1)*100</f>
        <v>12.946850890307115</v>
      </c>
      <c r="CG1346">
        <f>(China!CF1148/China!CE1148-1)*100</f>
        <v>-7.1303355284056957</v>
      </c>
      <c r="CH1346">
        <f>(China!CG1148/China!CF1148-1)*100</f>
        <v>7.3968806892080297</v>
      </c>
      <c r="CI1346">
        <f>(China!CH1148/China!CG1148-1)*100</f>
        <v>-2.9472022488272076</v>
      </c>
      <c r="CJ1346">
        <f>(China!CI1148/China!CH1148-1)*100</f>
        <v>2.5236770183870494</v>
      </c>
      <c r="CK1346">
        <f>(China!CJ1148/China!CI1148-1)*100</f>
        <v>0</v>
      </c>
      <c r="CL1346">
        <f>(China!CK1148/China!CJ1148-1)*100</f>
        <v>0</v>
      </c>
      <c r="CM1346">
        <f>(China!CL1148/China!CK1148-1)*100</f>
        <v>0</v>
      </c>
      <c r="CN1346">
        <f>(China!CM1148/China!CL1148-1)*100</f>
        <v>-41.818176770384653</v>
      </c>
      <c r="CO1346">
        <f>(China!CN1148/China!CM1148-1)*100</f>
        <v>1.9364870949613477</v>
      </c>
      <c r="CP1346">
        <f>(China!CO1148/China!CN1148-1)*100</f>
        <v>16.216556925878201</v>
      </c>
      <c r="CQ1346">
        <f>(China!CP1148/China!CO1148-1)*100</f>
        <v>-3.1553389305638224</v>
      </c>
      <c r="CR1346">
        <f>(China!CQ1148/China!CP1148-1)*100</f>
        <v>-3.0378468843510253</v>
      </c>
      <c r="CS1346">
        <f>(China!CR1148/China!CQ1148-1)*100</f>
        <v>-10.236282933670882</v>
      </c>
      <c r="CT1346">
        <f>(China!CS1148/China!CR1148-1)*100</f>
        <v>3.3079559682164694</v>
      </c>
      <c r="CU1346">
        <f>(China!CT1148/China!CS1148-1)*100</f>
        <v>-9.4060804252003578</v>
      </c>
      <c r="CV1346">
        <f>(China!CU1148/China!CT1148-1)*100</f>
        <v>-8.8003753966818472</v>
      </c>
      <c r="CW1346">
        <f>(China!CV1148/China!CU1148-1)*100</f>
        <v>22.180772105843527</v>
      </c>
      <c r="CX1346">
        <f>(China!CW1148/China!CV1148-1)*100</f>
        <v>4.3930104274939819</v>
      </c>
      <c r="CY1346">
        <f>(China!CX1148/China!CW1148-1)*100</f>
        <v>-19.263727164964671</v>
      </c>
      <c r="CZ1346">
        <f>(China!CY1148/China!CX1148-1)*100</f>
        <v>-0.68518959100118959</v>
      </c>
      <c r="DA1346">
        <f>(China!CZ1148/China!CY1148-1)*100</f>
        <v>-4.133425438725002</v>
      </c>
      <c r="DB1346">
        <f>(China!DA1148/China!CZ1148-1)*100</f>
        <v>-17.314452051227313</v>
      </c>
      <c r="DC1346">
        <f>(China!DB1148/China!DA1148-1)*100</f>
        <v>-2.4475136589289126</v>
      </c>
      <c r="DD1346">
        <f>(China!DC1148/China!DB1148-1)*100</f>
        <v>-6.9339250711399796</v>
      </c>
      <c r="DE1346">
        <f>(China!DD1148/China!DC1148-1)*100</f>
        <v>13.304527176886438</v>
      </c>
      <c r="DF1346">
        <f>(China!DE1148/China!DD1148-1)*100</f>
        <v>-9.5620153245053459</v>
      </c>
      <c r="DG1346">
        <f>(China!DF1148/China!DE1148-1)*100</f>
        <v>-3.5816785731100254</v>
      </c>
      <c r="DH1346">
        <f>(China!DG1148/China!DF1148-1)*100</f>
        <v>22.105546894288675</v>
      </c>
      <c r="DI1346">
        <f>(China!DH1148/China!DG1148-1)*100</f>
        <v>20.645308275630004</v>
      </c>
      <c r="DJ1346">
        <f>(China!DI1148/China!DH1148-1)*100</f>
        <v>-11.800283485998509</v>
      </c>
      <c r="DK1346">
        <f>(China!DJ1148/China!DI1148-1)*100</f>
        <v>5.1127243267043099</v>
      </c>
      <c r="DL1346">
        <f>(China!DK1148/China!DJ1148-1)*100</f>
        <v>-2.1579304162695823</v>
      </c>
      <c r="DM1346">
        <f>(China!DL1148/China!DK1148-1)*100</f>
        <v>2.0993756499154914</v>
      </c>
      <c r="DN1346">
        <f>(China!DM1148/China!DL1148-1)*100</f>
        <v>-6.512082958415677</v>
      </c>
      <c r="DO1346">
        <f>(China!DN1148/China!DM1148-1)*100</f>
        <v>24.087983843642526</v>
      </c>
      <c r="DP1346">
        <f>(China!DO1148/China!DN1148-1)*100</f>
        <v>-6.4692016108631627</v>
      </c>
      <c r="DQ1346">
        <f>(China!DP1148/China!DO1148-1)*100</f>
        <v>7.7653287418026462</v>
      </c>
      <c r="DR1346">
        <f>(China!DQ1148/China!DP1148-1)*100</f>
        <v>2.1882160380639837</v>
      </c>
      <c r="DS1346">
        <f>(China!DR1148/China!DQ1148-1)*100</f>
        <v>2.7176815808735544</v>
      </c>
      <c r="DT1346">
        <f>(China!DS1148/China!DR1148-1)*100</f>
        <v>-2.2208475999268895</v>
      </c>
      <c r="DU1346">
        <f>(China!DT1148/China!DS1148-1)*100</f>
        <v>-11.073504601643636</v>
      </c>
      <c r="DV1346">
        <f>(China!DU1148/China!DT1148-1)*100</f>
        <v>-2.0569561188799823</v>
      </c>
      <c r="DW1346">
        <f>(China!DV1148/China!DU1148-1)*100</f>
        <v>17.60156212510249</v>
      </c>
      <c r="DX1346">
        <f>(China!DW1148/China!DV1148-1)*100</f>
        <v>14.553418003333206</v>
      </c>
      <c r="DY1346">
        <f>(China!DX1148/China!DW1148-1)*100</f>
        <v>-7.3592315323079198</v>
      </c>
      <c r="DZ1346">
        <f>(China!DY1148/China!DX1148-1)*100</f>
        <v>-0.52552800871250582</v>
      </c>
      <c r="EA1346">
        <f>(China!DZ1148/China!DY1148-1)*100</f>
        <v>-12.82345082109636</v>
      </c>
      <c r="EB1346">
        <f>(China!EA1148/China!DZ1148-1)*100</f>
        <v>1.8110465728052416</v>
      </c>
      <c r="EC1346">
        <f>(China!EB1148/China!EA1148-1)*100</f>
        <v>5.5054569734601433</v>
      </c>
      <c r="ED1346">
        <f>(China!EC1148/China!EB1148-1)*100</f>
        <v>-5.5870734255937249</v>
      </c>
      <c r="EE1346">
        <f>(China!ED1148/China!EC1148-1)*100</f>
        <v>-5.8950567540805299</v>
      </c>
    </row>
    <row r="1347" spans="1:135" x14ac:dyDescent="0.3">
      <c r="A1347" s="24" t="s">
        <v>5260</v>
      </c>
      <c r="B1347" s="24" t="s">
        <v>5261</v>
      </c>
      <c r="D1347">
        <f>(China!C1149/China!B1149-1)*100</f>
        <v>7.0904085372735848</v>
      </c>
      <c r="E1347">
        <f>(China!D1149/China!C1149-1)*100</f>
        <v>5.1967334892351946</v>
      </c>
      <c r="F1347">
        <f>(China!E1149/China!D1149-1)*100</f>
        <v>-9.3008387198028721</v>
      </c>
      <c r="G1347">
        <f>(China!F1149/China!E1149-1)*100</f>
        <v>-14.746895928896075</v>
      </c>
      <c r="H1347">
        <f>(China!G1149/China!F1149-1)*100</f>
        <v>-4.9209528370815718</v>
      </c>
      <c r="I1347">
        <f>(China!H1149/China!G1149-1)*100</f>
        <v>8.824029706561042</v>
      </c>
      <c r="J1347">
        <f>(China!I1149/China!H1149-1)*100</f>
        <v>11.008176352783817</v>
      </c>
      <c r="K1347">
        <f>(China!J1149/China!I1149-1)*100</f>
        <v>3.3611313574900992</v>
      </c>
      <c r="L1347">
        <f>(China!K1149/China!J1149-1)*100</f>
        <v>2.184760572794664</v>
      </c>
      <c r="M1347">
        <f>(China!L1149/China!K1149-1)*100</f>
        <v>30.942529078314386</v>
      </c>
      <c r="N1347">
        <f>(China!M1149/China!L1149-1)*100</f>
        <v>-1.2715076260768399</v>
      </c>
      <c r="O1347">
        <f>(China!N1149/China!M1149-1)*100</f>
        <v>-4.3289879769857649</v>
      </c>
      <c r="P1347">
        <f>(China!O1149/China!N1149-1)*100</f>
        <v>12.151664459525847</v>
      </c>
      <c r="Q1347">
        <f>(China!P1149/China!O1149-1)*100</f>
        <v>-7.6203267899200622</v>
      </c>
      <c r="R1347">
        <f>(China!Q1149/China!P1149-1)*100</f>
        <v>-5.3384183807599239</v>
      </c>
      <c r="S1347">
        <f>(China!R1149/China!Q1149-1)*100</f>
        <v>-12.473994987704195</v>
      </c>
      <c r="T1347">
        <f>(China!S1149/China!R1149-1)*100</f>
        <v>10.90366189298928</v>
      </c>
      <c r="U1347">
        <f>(China!T1149/China!S1149-1)*100</f>
        <v>19.943517360595585</v>
      </c>
      <c r="V1347">
        <f>(China!U1149/China!T1149-1)*100</f>
        <v>-13.628415474804834</v>
      </c>
      <c r="W1347">
        <f>(China!V1149/China!U1149-1)*100</f>
        <v>-12.673302257439678</v>
      </c>
      <c r="X1347">
        <f>(China!W1149/China!V1149-1)*100</f>
        <v>13.794442059044808</v>
      </c>
      <c r="Y1347">
        <f>(China!X1149/China!W1149-1)*100</f>
        <v>-0.36531828159294122</v>
      </c>
      <c r="Z1347">
        <f>(China!Y1149/China!X1149-1)*100</f>
        <v>-19.640414100993254</v>
      </c>
      <c r="AA1347">
        <f>(China!Z1149/China!Y1149-1)*100</f>
        <v>1.7896188190740903</v>
      </c>
      <c r="AB1347">
        <f>(China!AA1149/China!Z1149-1)*100</f>
        <v>7.2923650404310925</v>
      </c>
      <c r="AC1347">
        <f>(China!AB1149/China!AA1149-1)*100</f>
        <v>11.822737300214371</v>
      </c>
      <c r="AD1347">
        <f>(China!AC1149/China!AB1149-1)*100</f>
        <v>10.422609558118356</v>
      </c>
      <c r="AE1347">
        <f>(China!AD1149/China!AC1149-1)*100</f>
        <v>11.272933944508834</v>
      </c>
      <c r="AF1347">
        <f>(China!AE1149/China!AD1149-1)*100</f>
        <v>-7.418767286546335</v>
      </c>
      <c r="AG1347">
        <f>(China!AF1149/China!AE1149-1)*100</f>
        <v>-4.6150147749554948</v>
      </c>
      <c r="AH1347">
        <f>(China!AG1149/China!AF1149-1)*100</f>
        <v>0.38559473324302207</v>
      </c>
      <c r="AI1347">
        <f>(China!AH1149/China!AG1149-1)*100</f>
        <v>9.7583075462082558</v>
      </c>
      <c r="AJ1347">
        <f>(China!AI1149/China!AH1149-1)*100</f>
        <v>-0.11961660109657268</v>
      </c>
      <c r="AK1347">
        <f>(China!AJ1149/China!AI1149-1)*100</f>
        <v>-22.37993073852973</v>
      </c>
      <c r="AL1347">
        <f>(China!AK1149/China!AJ1149-1)*100</f>
        <v>6.0197832059439849</v>
      </c>
      <c r="AM1347">
        <f>(China!AL1149/China!AK1149-1)*100</f>
        <v>0.18492908371652295</v>
      </c>
      <c r="AN1347">
        <f>(China!AM1149/China!AL1149-1)*100</f>
        <v>-1.3167317826645042</v>
      </c>
      <c r="AO1347">
        <f>(China!AN1149/China!AM1149-1)*100</f>
        <v>-9.5218061108843131</v>
      </c>
      <c r="AP1347">
        <f>(China!AO1149/China!AN1149-1)*100</f>
        <v>-6.931214356393145</v>
      </c>
      <c r="AQ1347">
        <f>(China!AP1149/China!AO1149-1)*100</f>
        <v>10.593327580281485</v>
      </c>
      <c r="AR1347">
        <f>(China!AQ1149/China!AP1149-1)*100</f>
        <v>-22.519063637853144</v>
      </c>
      <c r="AS1347">
        <f>(China!AR1149/China!AQ1149-1)*100</f>
        <v>7.4082608019204299</v>
      </c>
      <c r="AT1347">
        <f>(China!AS1149/China!AR1149-1)*100</f>
        <v>2.4055821537168676</v>
      </c>
      <c r="AU1347">
        <f>(China!AT1149/China!AS1149-1)*100</f>
        <v>0.26401267577729204</v>
      </c>
      <c r="AV1347">
        <f>(China!AU1149/China!AT1149-1)*100</f>
        <v>-7.3030410509693722</v>
      </c>
      <c r="AW1347">
        <f>(China!AV1149/China!AU1149-1)*100</f>
        <v>10.157005992049095</v>
      </c>
      <c r="AX1347">
        <f>(China!AW1149/China!AV1149-1)*100</f>
        <v>-0.45198179000641714</v>
      </c>
      <c r="AY1347">
        <f>(China!AX1149/China!AW1149-1)*100</f>
        <v>-3.6521803819727139</v>
      </c>
      <c r="AZ1347">
        <f>(China!AY1149/China!AX1149-1)*100</f>
        <v>-2.776912089099548</v>
      </c>
      <c r="BA1347">
        <f>(China!AZ1149/China!AY1149-1)*100</f>
        <v>3.9610463090957282</v>
      </c>
      <c r="BB1347">
        <f>(China!BA1149/China!AZ1149-1)*100</f>
        <v>0.13187356585848686</v>
      </c>
      <c r="BC1347">
        <f>(China!BB1149/China!BA1149-1)*100</f>
        <v>3.1788451738626877</v>
      </c>
      <c r="BD1347">
        <f>(China!BC1149/China!BB1149-1)*100</f>
        <v>-1.6838228057732718</v>
      </c>
      <c r="BE1347">
        <f>(China!BD1149/China!BC1149-1)*100</f>
        <v>16.193450288016354</v>
      </c>
      <c r="BF1347">
        <f>(China!BE1149/China!BD1149-1)*100</f>
        <v>1.4368164799550165</v>
      </c>
      <c r="BG1347">
        <f>(China!BF1149/China!BE1149-1)*100</f>
        <v>10.944805275431868</v>
      </c>
      <c r="BH1347">
        <f>(China!BG1149/China!BF1149-1)*100</f>
        <v>3.9753206596425894</v>
      </c>
      <c r="BI1347">
        <f>(China!BH1149/China!BG1149-1)*100</f>
        <v>4.5086976628693209</v>
      </c>
      <c r="BJ1347">
        <f>(China!BI1149/China!BH1149-1)*100</f>
        <v>6.9057983077946306</v>
      </c>
      <c r="BK1347">
        <f>(China!BJ1149/China!BI1149-1)*100</f>
        <v>3.9222212510097609</v>
      </c>
      <c r="BL1347">
        <f>(China!BK1149/China!BJ1149-1)*100</f>
        <v>23.672014501197204</v>
      </c>
      <c r="BM1347">
        <f>(China!BL1149/China!BK1149-1)*100</f>
        <v>25.730771841394606</v>
      </c>
      <c r="BN1347">
        <f>(China!BM1149/China!BL1149-1)*100</f>
        <v>15.332521327555359</v>
      </c>
      <c r="BO1347">
        <f>(China!BN1149/China!BM1149-1)*100</f>
        <v>36.36927119347262</v>
      </c>
      <c r="BP1347">
        <f>(China!BO1149/China!BN1149-1)*100</f>
        <v>-14.772435247176752</v>
      </c>
      <c r="BQ1347">
        <f>(China!BP1149/China!BO1149-1)*100</f>
        <v>-22.4164626627248</v>
      </c>
      <c r="BR1347">
        <f>(China!BQ1149/China!BP1149-1)*100</f>
        <v>-11.546071700839811</v>
      </c>
      <c r="BS1347">
        <f>(China!BR1149/China!BQ1149-1)*100</f>
        <v>-6.3204816164758597</v>
      </c>
      <c r="BT1347">
        <f>(China!BS1149/China!BR1149-1)*100</f>
        <v>21.990356857686955</v>
      </c>
      <c r="BU1347">
        <f>(China!BT1149/China!BS1149-1)*100</f>
        <v>13.838795892530698</v>
      </c>
      <c r="BV1347">
        <f>(China!BU1149/China!BT1149-1)*100</f>
        <v>6.1802282993712376</v>
      </c>
      <c r="BW1347">
        <f>(China!BV1149/China!BU1149-1)*100</f>
        <v>-39.828830581172589</v>
      </c>
      <c r="BX1347">
        <f>(China!BW1149/China!BV1149-1)*100</f>
        <v>-12.570791057013619</v>
      </c>
      <c r="BY1347">
        <f>(China!BX1149/China!BW1149-1)*100</f>
        <v>24.37862753686435</v>
      </c>
      <c r="BZ1347">
        <f>(China!BY1149/China!BX1149-1)*100</f>
        <v>15.421272090262207</v>
      </c>
      <c r="CA1347">
        <f>(China!BZ1149/China!BY1149-1)*100</f>
        <v>-9.4864272256984012</v>
      </c>
      <c r="CB1347">
        <f>(China!CA1149/China!BZ1149-1)*100</f>
        <v>-8.3108495597873819</v>
      </c>
      <c r="CC1347">
        <f>(China!CB1149/China!CA1149-1)*100</f>
        <v>-2.7025689046754287</v>
      </c>
      <c r="CD1347">
        <f>(China!CC1149/China!CB1149-1)*100</f>
        <v>3.8694931041574065</v>
      </c>
      <c r="CE1347">
        <f>(China!CD1149/China!CC1149-1)*100</f>
        <v>-0.62503153838087133</v>
      </c>
      <c r="CF1347">
        <f>(China!CE1149/China!CD1149-1)*100</f>
        <v>-2.0530953161408627</v>
      </c>
      <c r="CG1347">
        <f>(China!CF1149/China!CE1149-1)*100</f>
        <v>0.7990952114875105</v>
      </c>
      <c r="CH1347">
        <f>(China!CG1149/China!CF1149-1)*100</f>
        <v>-9.5511066301792731</v>
      </c>
      <c r="CI1347">
        <f>(China!CH1149/China!CG1149-1)*100</f>
        <v>-8.1377295342632827E-3</v>
      </c>
      <c r="CJ1347">
        <f>(China!CI1149/China!CH1149-1)*100</f>
        <v>5.8450801308449485</v>
      </c>
      <c r="CK1347">
        <f>(China!CJ1149/China!CI1149-1)*100</f>
        <v>-5.8719731925941154</v>
      </c>
      <c r="CL1347">
        <f>(China!CK1149/China!CJ1149-1)*100</f>
        <v>-0.9323625176876571</v>
      </c>
      <c r="CM1347">
        <f>(China!CL1149/China!CK1149-1)*100</f>
        <v>17.070987991606646</v>
      </c>
      <c r="CN1347">
        <f>(China!CM1149/China!CL1149-1)*100</f>
        <v>-3.4463395478843806</v>
      </c>
      <c r="CO1347">
        <f>(China!CN1149/China!CM1149-1)*100</f>
        <v>-8.2045493247349448</v>
      </c>
      <c r="CP1347">
        <f>(China!CO1149/China!CN1149-1)*100</f>
        <v>18.024089229232864</v>
      </c>
      <c r="CQ1347">
        <f>(China!CP1149/China!CO1149-1)*100</f>
        <v>1.5211451055181069</v>
      </c>
      <c r="CR1347">
        <f>(China!CQ1149/China!CP1149-1)*100</f>
        <v>-6.4875725226210212</v>
      </c>
      <c r="CS1347">
        <f>(China!CR1149/China!CQ1149-1)*100</f>
        <v>-6.682700092643568</v>
      </c>
      <c r="CT1347">
        <f>(China!CS1149/China!CR1149-1)*100</f>
        <v>-1.4332904707370586</v>
      </c>
      <c r="CU1347">
        <f>(China!CT1149/China!CS1149-1)*100</f>
        <v>-3.2226859145389364</v>
      </c>
      <c r="CV1347">
        <f>(China!CU1149/China!CT1149-1)*100</f>
        <v>-5.4155849705919916</v>
      </c>
      <c r="CW1347">
        <f>(China!CV1149/China!CU1149-1)*100</f>
        <v>3.8735041733392706</v>
      </c>
      <c r="CX1347">
        <f>(China!CW1149/China!CV1149-1)*100</f>
        <v>-7.2493557764777279</v>
      </c>
      <c r="CY1347">
        <f>(China!CX1149/China!CW1149-1)*100</f>
        <v>-8.3821981429121895E-2</v>
      </c>
      <c r="CZ1347">
        <f>(China!CY1149/China!CX1149-1)*100</f>
        <v>-21.423772951897359</v>
      </c>
      <c r="DA1347">
        <f>(China!CZ1149/China!CY1149-1)*100</f>
        <v>4.161692795759353</v>
      </c>
      <c r="DB1347">
        <f>(China!DA1149/China!CZ1149-1)*100</f>
        <v>-1.6677910529054762</v>
      </c>
      <c r="DC1347">
        <f>(China!DB1149/China!DA1149-1)*100</f>
        <v>-1.2954302453951017</v>
      </c>
      <c r="DD1347">
        <f>(China!DC1149/China!DB1149-1)*100</f>
        <v>-5.9585956732604579</v>
      </c>
      <c r="DE1347">
        <f>(China!DD1149/China!DC1149-1)*100</f>
        <v>1.0467670666500783</v>
      </c>
      <c r="DF1347">
        <f>(China!DE1149/China!DD1149-1)*100</f>
        <v>-1.9935822849247553</v>
      </c>
      <c r="DG1347">
        <f>(China!DF1149/China!DE1149-1)*100</f>
        <v>1.6486532482086425</v>
      </c>
      <c r="DH1347">
        <f>(China!DG1149/China!DF1149-1)*100</f>
        <v>12.704719138661291</v>
      </c>
      <c r="DI1347">
        <f>(China!DH1149/China!DG1149-1)*100</f>
        <v>12.863374646511438</v>
      </c>
      <c r="DJ1347">
        <f>(China!DI1149/China!DH1149-1)*100</f>
        <v>22.892362672157041</v>
      </c>
      <c r="DK1347">
        <f>(China!DJ1149/China!DI1149-1)*100</f>
        <v>-26.951753729166771</v>
      </c>
      <c r="DL1347">
        <f>(China!DK1149/China!DJ1149-1)*100</f>
        <v>-3.6258893086389743</v>
      </c>
      <c r="DM1347">
        <f>(China!DL1149/China!DK1149-1)*100</f>
        <v>-2.0661160709110948</v>
      </c>
      <c r="DN1347">
        <f>(China!DM1149/China!DL1149-1)*100</f>
        <v>-6.9714192863034041</v>
      </c>
      <c r="DO1347">
        <f>(China!DN1149/China!DM1149-1)*100</f>
        <v>4.4689985361028084</v>
      </c>
      <c r="DP1347">
        <f>(China!DO1149/China!DN1149-1)*100</f>
        <v>-0.47477784281720892</v>
      </c>
      <c r="DQ1347">
        <f>(China!DP1149/China!DO1149-1)*100</f>
        <v>-3.2481193211895687</v>
      </c>
      <c r="DR1347">
        <f>(China!DQ1149/China!DP1149-1)*100</f>
        <v>5.8464654366575219</v>
      </c>
      <c r="DS1347">
        <f>(China!DR1149/China!DQ1149-1)*100</f>
        <v>11.783988627472009</v>
      </c>
      <c r="DT1347">
        <f>(China!DS1149/China!DR1149-1)*100</f>
        <v>9.523115319225294</v>
      </c>
      <c r="DU1347">
        <f>(China!DT1149/China!DS1149-1)*100</f>
        <v>23.18663714530944</v>
      </c>
      <c r="DV1347">
        <f>(China!DU1149/China!DT1149-1)*100</f>
        <v>21.409273892947709</v>
      </c>
      <c r="DW1347">
        <f>(China!DV1149/China!DU1149-1)*100</f>
        <v>-27.644074215319701</v>
      </c>
      <c r="DX1347">
        <f>(China!DW1149/China!DV1149-1)*100</f>
        <v>0.30419798575940238</v>
      </c>
      <c r="DY1347">
        <f>(China!DX1149/China!DW1149-1)*100</f>
        <v>15.77196604725868</v>
      </c>
      <c r="DZ1347">
        <f>(China!DY1149/China!DX1149-1)*100</f>
        <v>1.9759741966715039</v>
      </c>
      <c r="EA1347">
        <f>(China!DZ1149/China!DY1149-1)*100</f>
        <v>-11.380366026686573</v>
      </c>
      <c r="EB1347">
        <f>(China!EA1149/China!DZ1149-1)*100</f>
        <v>5.0296077250175042</v>
      </c>
      <c r="EC1347">
        <f>(China!EB1149/China!EA1149-1)*100</f>
        <v>7.8815200451636036</v>
      </c>
      <c r="ED1347">
        <f>(China!EC1149/China!EB1149-1)*100</f>
        <v>-21.835225420582262</v>
      </c>
      <c r="EE1347">
        <f>(China!ED1149/China!EC1149-1)*100</f>
        <v>-8.4539105367670064</v>
      </c>
    </row>
    <row r="1348" spans="1:135" x14ac:dyDescent="0.3">
      <c r="A1348" s="24" t="s">
        <v>5262</v>
      </c>
      <c r="B1348" s="24" t="s">
        <v>2649</v>
      </c>
      <c r="D1348">
        <f>(China!C1150/China!B1150-1)*100</f>
        <v>-6.4163453818488758E-2</v>
      </c>
      <c r="E1348">
        <f>(China!D1150/China!C1150-1)*100</f>
        <v>1.2618296529968598</v>
      </c>
      <c r="F1348">
        <f>(China!E1150/China!D1150-1)*100</f>
        <v>-10.343807062919252</v>
      </c>
      <c r="G1348">
        <f>(China!F1150/China!E1150-1)*100</f>
        <v>-10.726910418792068</v>
      </c>
      <c r="H1348">
        <f>(China!G1150/China!F1150-1)*100</f>
        <v>-10.188645522509088</v>
      </c>
      <c r="I1348">
        <f>(China!H1150/China!G1150-1)*100</f>
        <v>18.897076207644069</v>
      </c>
      <c r="J1348">
        <f>(China!I1150/China!H1150-1)*100</f>
        <v>-7.7094447767791401</v>
      </c>
      <c r="K1348">
        <f>(China!J1150/China!I1150-1)*100</f>
        <v>12.215955681211966</v>
      </c>
      <c r="L1348">
        <f>(China!K1150/China!J1150-1)*100</f>
        <v>15.872538496615496</v>
      </c>
      <c r="M1348">
        <f>(China!L1150/China!K1150-1)*100</f>
        <v>-21.479368921996777</v>
      </c>
      <c r="N1348">
        <f>(China!M1150/China!L1150-1)*100</f>
        <v>1.569104103126806</v>
      </c>
      <c r="O1348">
        <f>(China!N1150/China!M1150-1)*100</f>
        <v>2.283886652947742</v>
      </c>
      <c r="P1348">
        <f>(China!O1150/China!N1150-1)*100</f>
        <v>3.8866040128021861</v>
      </c>
      <c r="Q1348">
        <f>(China!P1150/China!O1150-1)*100</f>
        <v>6.1970822180370977</v>
      </c>
      <c r="R1348">
        <f>(China!Q1150/China!P1150-1)*100</f>
        <v>-5.6685151230569275</v>
      </c>
      <c r="S1348">
        <f>(China!R1150/China!Q1150-1)*100</f>
        <v>-8.3663575934412862</v>
      </c>
      <c r="T1348">
        <f>(China!S1150/China!R1150-1)*100</f>
        <v>13.494822018591446</v>
      </c>
      <c r="U1348">
        <f>(China!T1150/China!S1150-1)*100</f>
        <v>-5.5016655292185357</v>
      </c>
      <c r="V1348">
        <f>(China!U1150/China!T1150-1)*100</f>
        <v>-10.486760110466886</v>
      </c>
      <c r="W1348">
        <f>(China!V1150/China!U1150-1)*100</f>
        <v>-11.860718171925511</v>
      </c>
      <c r="X1348">
        <f>(China!W1150/China!V1150-1)*100</f>
        <v>4.0839413697296711</v>
      </c>
      <c r="Y1348">
        <f>(China!X1150/China!W1150-1)*100</f>
        <v>-8.9054338574563019</v>
      </c>
      <c r="Z1348">
        <f>(China!Y1150/China!X1150-1)*100</f>
        <v>-15.289258250052029</v>
      </c>
      <c r="AA1348">
        <f>(China!Z1150/China!Y1150-1)*100</f>
        <v>10.810944219573827</v>
      </c>
      <c r="AB1348">
        <f>(China!AA1150/China!Z1150-1)*100</f>
        <v>5.5722689018511851</v>
      </c>
      <c r="AC1348">
        <f>(China!AB1150/China!AA1150-1)*100</f>
        <v>-12.572211512081733</v>
      </c>
      <c r="AD1348">
        <f>(China!AC1150/China!AB1150-1)*100</f>
        <v>7.5610136142437945</v>
      </c>
      <c r="AE1348">
        <f>(China!AD1150/China!AC1150-1)*100</f>
        <v>-3.8650857251902537</v>
      </c>
      <c r="AF1348">
        <f>(China!AE1150/China!AD1150-1)*100</f>
        <v>-10.029583773254879</v>
      </c>
      <c r="AG1348">
        <f>(China!AF1150/China!AE1150-1)*100</f>
        <v>-5.7304434840761642</v>
      </c>
      <c r="AH1348">
        <f>(China!AG1150/China!AF1150-1)*100</f>
        <v>-11.165635045960187</v>
      </c>
      <c r="AI1348">
        <f>(China!AH1150/China!AG1150-1)*100</f>
        <v>-2.5008483944158666</v>
      </c>
      <c r="AJ1348">
        <f>(China!AI1150/China!AH1150-1)*100</f>
        <v>-2.0804438815996695</v>
      </c>
      <c r="AK1348">
        <f>(China!AJ1150/China!AI1150-1)*100</f>
        <v>-5.0023194649899345</v>
      </c>
      <c r="AL1348">
        <f>(China!AK1150/China!AJ1150-1)*100</f>
        <v>11.700123782358339</v>
      </c>
      <c r="AM1348">
        <f>(China!AL1150/China!AK1150-1)*100</f>
        <v>0.96609812140635576</v>
      </c>
      <c r="AN1348">
        <f>(China!AM1150/China!AL1150-1)*100</f>
        <v>-5.2635699262541413</v>
      </c>
      <c r="AO1348">
        <f>(China!AN1150/China!AM1150-1)*100</f>
        <v>-15.773506388353908</v>
      </c>
      <c r="AP1348">
        <f>(China!AO1150/China!AN1150-1)*100</f>
        <v>-2.6787971162464452</v>
      </c>
      <c r="AQ1348">
        <f>(China!AP1150/China!AO1150-1)*100</f>
        <v>3.7747093934094034</v>
      </c>
      <c r="AR1348">
        <f>(China!AQ1150/China!AP1150-1)*100</f>
        <v>-23.39387871751488</v>
      </c>
      <c r="AS1348">
        <f>(China!AR1150/China!AQ1150-1)*100</f>
        <v>-1.4427754000888915</v>
      </c>
      <c r="AT1348">
        <f>(China!AS1150/China!AR1150-1)*100</f>
        <v>7.2560376134101823</v>
      </c>
      <c r="AU1348">
        <f>(China!AT1150/China!AS1150-1)*100</f>
        <v>32.514961808016494</v>
      </c>
      <c r="AV1348">
        <f>(China!AU1150/China!AT1150-1)*100</f>
        <v>-4.5993797482894339</v>
      </c>
      <c r="AW1348">
        <f>(China!AV1150/China!AU1150-1)*100</f>
        <v>-4.5125510712654693</v>
      </c>
      <c r="AX1348">
        <f>(China!AW1150/China!AV1150-1)*100</f>
        <v>-14.2450340960517</v>
      </c>
      <c r="AY1348">
        <f>(China!AX1150/China!AW1150-1)*100</f>
        <v>-5.0987623762375982</v>
      </c>
      <c r="AZ1348">
        <f>(China!AY1150/China!AX1150-1)*100</f>
        <v>-1.9906786195520887</v>
      </c>
      <c r="BA1348">
        <f>(China!AZ1150/China!AY1150-1)*100</f>
        <v>4.391098132344462</v>
      </c>
      <c r="BB1348">
        <f>(China!BA1150/China!AZ1150-1)*100</f>
        <v>-8.2995005879110568</v>
      </c>
      <c r="BC1348">
        <f>(China!BB1150/China!BA1150-1)*100</f>
        <v>-3.3290386036244457</v>
      </c>
      <c r="BD1348">
        <f>(China!BC1150/China!BB1150-1)*100</f>
        <v>1.3681011538269727</v>
      </c>
      <c r="BE1348">
        <f>(China!BD1150/China!BC1150-1)*100</f>
        <v>20.977823586128896</v>
      </c>
      <c r="BF1348">
        <f>(China!BE1150/China!BD1150-1)*100</f>
        <v>-1.1477811610176469</v>
      </c>
      <c r="BG1348">
        <f>(China!BF1150/China!BE1150-1)*100</f>
        <v>7.8655732956808055</v>
      </c>
      <c r="BH1348">
        <f>(China!BG1150/China!BF1150-1)*100</f>
        <v>-0.35761342331318557</v>
      </c>
      <c r="BI1348">
        <f>(China!BH1150/China!BG1150-1)*100</f>
        <v>12.426023243389572</v>
      </c>
      <c r="BJ1348">
        <f>(China!BI1150/China!BH1150-1)*100</f>
        <v>42.249391534127412</v>
      </c>
      <c r="BK1348">
        <f>(China!BJ1150/China!BI1150-1)*100</f>
        <v>-12.155691175294303</v>
      </c>
      <c r="BL1348">
        <f>(China!BK1150/China!BJ1150-1)*100</f>
        <v>-2.4820642777175772</v>
      </c>
      <c r="BM1348">
        <f>(China!BL1150/China!BK1150-1)*100</f>
        <v>17.962336063386687</v>
      </c>
      <c r="BN1348">
        <f>(China!BM1150/China!BL1150-1)*100</f>
        <v>50.486702418943196</v>
      </c>
      <c r="BO1348">
        <f>(China!BN1150/China!BM1150-1)*100</f>
        <v>-6.7849900647066868</v>
      </c>
      <c r="BP1348">
        <f>(China!BO1150/China!BN1150-1)*100</f>
        <v>5.3897211591034999</v>
      </c>
      <c r="BQ1348">
        <f>(China!BP1150/China!BO1150-1)*100</f>
        <v>-33.116430348460199</v>
      </c>
      <c r="BR1348">
        <f>(China!BQ1150/China!BP1150-1)*100</f>
        <v>-16.476808030112998</v>
      </c>
      <c r="BS1348">
        <f>(China!BR1150/China!BQ1150-1)*100</f>
        <v>-12.59347732355911</v>
      </c>
      <c r="BT1348">
        <f>(China!BS1150/China!BR1150-1)*100</f>
        <v>10.719259679526116</v>
      </c>
      <c r="BU1348">
        <f>(China!BT1150/China!BS1150-1)*100</f>
        <v>-4.1336870618873593</v>
      </c>
      <c r="BV1348">
        <f>(China!BU1150/China!BT1150-1)*100</f>
        <v>-1.8429119603016852</v>
      </c>
      <c r="BW1348">
        <f>(China!BV1150/China!BU1150-1)*100</f>
        <v>-25.302220917670603</v>
      </c>
      <c r="BX1348">
        <f>(China!BW1150/China!BV1150-1)*100</f>
        <v>20.095464618831606</v>
      </c>
      <c r="BY1348">
        <f>(China!BX1150/China!BW1150-1)*100</f>
        <v>-0.86340295009647017</v>
      </c>
      <c r="BZ1348">
        <f>(China!BY1150/China!BX1150-1)*100</f>
        <v>-4.4824166320725052</v>
      </c>
      <c r="CA1348">
        <f>(China!BZ1150/China!BY1150-1)*100</f>
        <v>-3.948022303055243</v>
      </c>
      <c r="CB1348">
        <f>(China!CA1150/China!BZ1150-1)*100</f>
        <v>-9.1848260616493214</v>
      </c>
      <c r="CC1348">
        <f>(China!CB1150/China!CA1150-1)*100</f>
        <v>2.2574174820768178</v>
      </c>
      <c r="CD1348">
        <f>(China!CC1150/China!CB1150-1)*100</f>
        <v>1.2006491172659617</v>
      </c>
      <c r="CE1348">
        <f>(China!CD1150/China!CC1150-1)*100</f>
        <v>-4.4616403958300355</v>
      </c>
      <c r="CF1348">
        <f>(China!CE1150/China!CD1150-1)*100</f>
        <v>4.7674781677101485</v>
      </c>
      <c r="CG1348">
        <f>(China!CF1150/China!CE1150-1)*100</f>
        <v>15.211026149239126</v>
      </c>
      <c r="CH1348">
        <f>(China!CG1150/China!CF1150-1)*100</f>
        <v>-10.215513324625647</v>
      </c>
      <c r="CI1348">
        <f>(China!CH1150/China!CG1150-1)*100</f>
        <v>22.734225276167241</v>
      </c>
      <c r="CJ1348">
        <f>(China!CI1150/China!CH1150-1)*100</f>
        <v>-3.559255753241064</v>
      </c>
      <c r="CK1348">
        <f>(China!CJ1150/China!CI1150-1)*100</f>
        <v>-6.0988221983184214</v>
      </c>
      <c r="CL1348">
        <f>(China!CK1150/China!CJ1150-1)*100</f>
        <v>4.198136616882775</v>
      </c>
      <c r="CM1348">
        <f>(China!CL1150/China!CK1150-1)*100</f>
        <v>-11.756343874337539</v>
      </c>
      <c r="CN1348">
        <f>(China!CM1150/China!CL1150-1)*100</f>
        <v>7.3365350558344922</v>
      </c>
      <c r="CO1348">
        <f>(China!CN1150/China!CM1150-1)*100</f>
        <v>33.388963322506186</v>
      </c>
      <c r="CP1348">
        <f>(China!CO1150/China!CN1150-1)*100</f>
        <v>36.695025997294238</v>
      </c>
      <c r="CQ1348">
        <f>(China!CP1150/China!CO1150-1)*100</f>
        <v>1.9800432589798023</v>
      </c>
      <c r="CR1348">
        <f>(China!CQ1150/China!CP1150-1)*100</f>
        <v>0</v>
      </c>
      <c r="CS1348">
        <f>(China!CR1150/China!CQ1150-1)*100</f>
        <v>0</v>
      </c>
      <c r="CT1348">
        <f>(China!CS1150/China!CR1150-1)*100</f>
        <v>0</v>
      </c>
      <c r="CU1348">
        <f>(China!CT1150/China!CS1150-1)*100</f>
        <v>0</v>
      </c>
      <c r="CV1348">
        <f>(China!CU1150/China!CT1150-1)*100</f>
        <v>-24.795442860737239</v>
      </c>
      <c r="CW1348">
        <f>(China!CV1150/China!CU1150-1)*100</f>
        <v>-19.122446453961373</v>
      </c>
      <c r="CX1348">
        <f>(China!CW1150/China!CV1150-1)*100</f>
        <v>-1.7835806258028386</v>
      </c>
      <c r="CY1348">
        <f>(China!CX1150/China!CW1150-1)*100</f>
        <v>-12.156934507620321</v>
      </c>
      <c r="CZ1348">
        <f>(China!CY1150/China!CX1150-1)*100</f>
        <v>-10.801325843256105</v>
      </c>
      <c r="DA1348">
        <f>(China!CZ1150/China!CY1150-1)*100</f>
        <v>-1.9842427209794566</v>
      </c>
      <c r="DB1348">
        <f>(China!DA1150/China!CZ1150-1)*100</f>
        <v>3.9923123777527714</v>
      </c>
      <c r="DC1348">
        <f>(China!DB1150/China!DA1150-1)*100</f>
        <v>-0.79944584440971855</v>
      </c>
      <c r="DD1348">
        <f>(China!DC1150/China!DB1150-1)*100</f>
        <v>-7.1363870445395943</v>
      </c>
      <c r="DE1348">
        <f>(China!DD1150/China!DC1150-1)*100</f>
        <v>-3.9640224515399058</v>
      </c>
      <c r="DF1348">
        <f>(China!DE1150/China!DD1150-1)*100</f>
        <v>-1.3334894325367719</v>
      </c>
      <c r="DG1348">
        <f>(China!DF1150/China!DE1150-1)*100</f>
        <v>2.105271793249508</v>
      </c>
      <c r="DH1348">
        <f>(China!DG1150/China!DF1150-1)*100</f>
        <v>20.762850500526199</v>
      </c>
      <c r="DI1348">
        <f>(China!DH1150/China!DG1150-1)*100</f>
        <v>-1.9363049197555937</v>
      </c>
      <c r="DJ1348">
        <f>(China!DI1150/China!DH1150-1)*100</f>
        <v>-0.82460046537742304</v>
      </c>
      <c r="DK1348">
        <f>(China!DJ1150/China!DI1150-1)*100</f>
        <v>-5.9434046921270074</v>
      </c>
      <c r="DL1348">
        <f>(China!DK1150/China!DJ1150-1)*100</f>
        <v>-1.9520605276602931</v>
      </c>
      <c r="DM1348">
        <f>(China!DL1150/China!DK1150-1)*100</f>
        <v>-4.5910658657140839</v>
      </c>
      <c r="DN1348">
        <f>(China!DM1150/China!DL1150-1)*100</f>
        <v>-7.6364144640286629</v>
      </c>
      <c r="DO1348">
        <f>(China!DN1150/China!DM1150-1)*100</f>
        <v>-2.1319367690928348</v>
      </c>
      <c r="DP1348">
        <f>(China!DO1150/China!DN1150-1)*100</f>
        <v>-2.190675582463153</v>
      </c>
      <c r="DQ1348">
        <f>(China!DP1150/China!DO1150-1)*100</f>
        <v>-3.1471302921170508</v>
      </c>
      <c r="DR1348">
        <f>(China!DQ1150/China!DP1150-1)*100</f>
        <v>8.9965168806216624</v>
      </c>
      <c r="DS1348">
        <f>(China!DR1150/China!DQ1150-1)*100</f>
        <v>-6.4383028758140277</v>
      </c>
      <c r="DT1348">
        <f>(China!DS1150/China!DR1150-1)*100</f>
        <v>-7.9916667316892287</v>
      </c>
      <c r="DU1348">
        <f>(China!DT1150/China!DS1150-1)*100</f>
        <v>-7.08128692670138</v>
      </c>
      <c r="DV1348">
        <f>(China!DU1150/China!DT1150-1)*100</f>
        <v>-0.7501180358830295</v>
      </c>
      <c r="DW1348">
        <f>(China!DV1150/China!DU1150-1)*100</f>
        <v>-2.7843758636935001</v>
      </c>
      <c r="DX1348">
        <f>(China!DW1150/China!DV1150-1)*100</f>
        <v>-0.45612538089653265</v>
      </c>
      <c r="DY1348">
        <f>(China!DX1150/China!DW1150-1)*100</f>
        <v>20.753096832806484</v>
      </c>
      <c r="DZ1348">
        <f>(China!DY1150/China!DX1150-1)*100</f>
        <v>-2.1699359542144636</v>
      </c>
      <c r="EA1348">
        <f>(China!DZ1150/China!DY1150-1)*100</f>
        <v>-7.1274402548646698</v>
      </c>
      <c r="EB1348">
        <f>(China!EA1150/China!DZ1150-1)*100</f>
        <v>6.5335180568348861E-2</v>
      </c>
      <c r="EC1348">
        <f>(China!EB1150/China!EA1150-1)*100</f>
        <v>46.438675746246446</v>
      </c>
      <c r="ED1348">
        <f>(China!EC1150/China!EB1150-1)*100</f>
        <v>-11.419554145445455</v>
      </c>
      <c r="EE1348">
        <f>(China!ED1150/China!EC1150-1)*100</f>
        <v>-10.473679133035407</v>
      </c>
    </row>
    <row r="1349" spans="1:135" x14ac:dyDescent="0.3">
      <c r="A1349" s="24" t="s">
        <v>5263</v>
      </c>
      <c r="B1349" s="24" t="s">
        <v>2637</v>
      </c>
      <c r="D1349">
        <f>(China!C1151/China!B1151-1)*100</f>
        <v>5.8526790393687467</v>
      </c>
      <c r="E1349">
        <f>(China!D1151/China!C1151-1)*100</f>
        <v>-0.15965167255788115</v>
      </c>
      <c r="F1349">
        <f>(China!E1151/China!D1151-1)*100</f>
        <v>-8.1259123175626886</v>
      </c>
      <c r="G1349">
        <f>(China!F1151/China!E1151-1)*100</f>
        <v>-8.6820872548971195</v>
      </c>
      <c r="H1349">
        <f>(China!G1151/China!F1151-1)*100</f>
        <v>7.2577255995251111</v>
      </c>
      <c r="I1349">
        <f>(China!H1151/China!G1151-1)*100</f>
        <v>14.134642351240201</v>
      </c>
      <c r="J1349">
        <f>(China!I1151/China!H1151-1)*100</f>
        <v>10.707845825054108</v>
      </c>
      <c r="K1349">
        <f>(China!J1151/China!I1151-1)*100</f>
        <v>-1.2602388705240442</v>
      </c>
      <c r="L1349">
        <f>(China!K1151/China!J1151-1)*100</f>
        <v>52.366371836032634</v>
      </c>
      <c r="M1349">
        <f>(China!L1151/China!K1151-1)*100</f>
        <v>13.976262056462808</v>
      </c>
      <c r="N1349">
        <f>(China!M1151/China!L1151-1)*100</f>
        <v>-19.111587071783664</v>
      </c>
      <c r="O1349">
        <f>(China!N1151/China!M1151-1)*100</f>
        <v>-2.5789206789368246</v>
      </c>
      <c r="P1349">
        <f>(China!O1151/China!N1151-1)*100</f>
        <v>18.467657447255668</v>
      </c>
      <c r="Q1349">
        <f>(China!P1151/China!O1151-1)*100</f>
        <v>-11.453812164678933</v>
      </c>
      <c r="R1349">
        <f>(China!Q1151/China!P1151-1)*100</f>
        <v>-3.2378044505072423</v>
      </c>
      <c r="S1349">
        <f>(China!R1151/China!Q1151-1)*100</f>
        <v>-7.5295449249308639</v>
      </c>
      <c r="T1349">
        <f>(China!S1151/China!R1151-1)*100</f>
        <v>-3.2732692401893804</v>
      </c>
      <c r="U1349">
        <f>(China!T1151/China!S1151-1)*100</f>
        <v>-4.7233999161942712</v>
      </c>
      <c r="V1349">
        <f>(China!U1151/China!T1151-1)*100</f>
        <v>-2.1342942932457309</v>
      </c>
      <c r="W1349">
        <f>(China!V1151/China!U1151-1)*100</f>
        <v>-10.861244019138571</v>
      </c>
      <c r="X1349">
        <f>(China!W1151/China!V1151-1)*100</f>
        <v>-2.1115313308498806</v>
      </c>
      <c r="Y1349">
        <f>(China!X1151/China!W1151-1)*100</f>
        <v>-5.9584594677660636</v>
      </c>
      <c r="Z1349">
        <f>(China!Y1151/China!X1151-1)*100</f>
        <v>-6.936129605245112</v>
      </c>
      <c r="AA1349">
        <f>(China!Z1151/China!Y1151-1)*100</f>
        <v>7.3784914092459575</v>
      </c>
      <c r="AB1349">
        <f>(China!AA1151/China!Z1151-1)*100</f>
        <v>3.2461782805833561</v>
      </c>
      <c r="AC1349">
        <f>(China!AB1151/China!AA1151-1)*100</f>
        <v>-13.686016060301331</v>
      </c>
      <c r="AD1349">
        <f>(China!AC1151/China!AB1151-1)*100</f>
        <v>9.6089428173916183</v>
      </c>
      <c r="AE1349">
        <f>(China!AD1151/China!AC1151-1)*100</f>
        <v>-0.26836673132055733</v>
      </c>
      <c r="AF1349">
        <f>(China!AE1151/China!AD1151-1)*100</f>
        <v>-10.789514105067733</v>
      </c>
      <c r="AG1349">
        <f>(China!AF1151/China!AE1151-1)*100</f>
        <v>-22.041764497294903</v>
      </c>
      <c r="AH1349">
        <f>(China!AG1151/China!AF1151-1)*100</f>
        <v>-11.224472774361892</v>
      </c>
      <c r="AI1349">
        <f>(China!AH1151/China!AG1151-1)*100</f>
        <v>14.374823826698634</v>
      </c>
      <c r="AJ1349">
        <f>(China!AI1151/China!AH1151-1)*100</f>
        <v>3.9264587428771813</v>
      </c>
      <c r="AK1349">
        <f>(China!AJ1151/China!AI1151-1)*100</f>
        <v>10.705690753266373</v>
      </c>
      <c r="AL1349">
        <f>(China!AK1151/China!AJ1151-1)*100</f>
        <v>14.614294850917764</v>
      </c>
      <c r="AM1349">
        <f>(China!AL1151/China!AK1151-1)*100</f>
        <v>-2.9817221713989595</v>
      </c>
      <c r="AN1349">
        <f>(China!AM1151/China!AL1151-1)*100</f>
        <v>4.2387072280462457</v>
      </c>
      <c r="AO1349">
        <f>(China!AN1151/China!AM1151-1)*100</f>
        <v>-16.170375606508625</v>
      </c>
      <c r="AP1349">
        <f>(China!AO1151/China!AN1151-1)*100</f>
        <v>3.4291994703318007</v>
      </c>
      <c r="AQ1349">
        <f>(China!AP1151/China!AO1151-1)*100</f>
        <v>5.4345418080220975</v>
      </c>
      <c r="AR1349">
        <f>(China!AQ1151/China!AP1151-1)*100</f>
        <v>-24.731762573411508</v>
      </c>
      <c r="AS1349">
        <f>(China!AR1151/China!AQ1151-1)*100</f>
        <v>1.5321740121628347</v>
      </c>
      <c r="AT1349">
        <f>(China!AS1151/China!AR1151-1)*100</f>
        <v>9.1444438456293131</v>
      </c>
      <c r="AU1349">
        <f>(China!AT1151/China!AS1151-1)*100</f>
        <v>0.97958070378205697</v>
      </c>
      <c r="AV1349">
        <f>(China!AU1151/China!AT1151-1)*100</f>
        <v>-1.1862866575093722</v>
      </c>
      <c r="AW1349">
        <f>(China!AV1151/China!AU1151-1)*100</f>
        <v>7.9637117846398819</v>
      </c>
      <c r="AX1349">
        <f>(China!AW1151/China!AV1151-1)*100</f>
        <v>-6.9998288341393211</v>
      </c>
      <c r="AY1349">
        <f>(China!AX1151/China!AW1151-1)*100</f>
        <v>-7.9904898384575489</v>
      </c>
      <c r="AZ1349">
        <f>(China!AY1151/China!AX1151-1)*100</f>
        <v>-1.6617999888407176</v>
      </c>
      <c r="BA1349">
        <f>(China!AZ1151/China!AY1151-1)*100</f>
        <v>-5.7401615727987521</v>
      </c>
      <c r="BB1349">
        <f>(China!BA1151/China!AZ1151-1)*100</f>
        <v>2.3617881595165535</v>
      </c>
      <c r="BC1349">
        <f>(China!BB1151/China!BA1151-1)*100</f>
        <v>1.7694572964072508</v>
      </c>
      <c r="BD1349">
        <f>(China!BC1151/China!BB1151-1)*100</f>
        <v>2.8400947370360807</v>
      </c>
      <c r="BE1349">
        <f>(China!BD1151/China!BC1151-1)*100</f>
        <v>16.582136578322839</v>
      </c>
      <c r="BF1349">
        <f>(China!BE1151/China!BD1151-1)*100</f>
        <v>-0.27931205493864075</v>
      </c>
      <c r="BG1349">
        <f>(China!BF1151/China!BE1151-1)*100</f>
        <v>-0.89589824657871908</v>
      </c>
      <c r="BH1349">
        <f>(China!BG1151/China!BF1151-1)*100</f>
        <v>0.6664016768319847</v>
      </c>
      <c r="BI1349">
        <f>(China!BH1151/China!BG1151-1)*100</f>
        <v>6.7961727429305174</v>
      </c>
      <c r="BJ1349">
        <f>(China!BI1151/China!BH1151-1)*100</f>
        <v>23.825031296817968</v>
      </c>
      <c r="BK1349">
        <f>(China!BJ1151/China!BI1151-1)*100</f>
        <v>-4.5383775810163618</v>
      </c>
      <c r="BL1349">
        <f>(China!BK1151/China!BJ1151-1)*100</f>
        <v>2.1502272665383737</v>
      </c>
      <c r="BM1349">
        <f>(China!BL1151/China!BK1151-1)*100</f>
        <v>17.648721638484123</v>
      </c>
      <c r="BN1349">
        <f>(China!BM1151/China!BL1151-1)*100</f>
        <v>0.68981396292921993</v>
      </c>
      <c r="BO1349">
        <f>(China!BN1151/China!BM1151-1)*100</f>
        <v>-2.1933243071724062</v>
      </c>
      <c r="BP1349">
        <f>(China!BO1151/China!BN1151-1)*100</f>
        <v>2.7590490155006142</v>
      </c>
      <c r="BQ1349">
        <f>(China!BP1151/China!BO1151-1)*100</f>
        <v>-29.169564569018402</v>
      </c>
      <c r="BR1349">
        <f>(China!BQ1151/China!BP1151-1)*100</f>
        <v>-18.305379925388099</v>
      </c>
      <c r="BS1349">
        <f>(China!BR1151/China!BQ1151-1)*100</f>
        <v>-9.3703277741988504</v>
      </c>
      <c r="BT1349">
        <f>(China!BS1151/China!BR1151-1)*100</f>
        <v>6.2691156410963345</v>
      </c>
      <c r="BU1349">
        <f>(China!BT1151/China!BS1151-1)*100</f>
        <v>3.0319085099633991</v>
      </c>
      <c r="BV1349">
        <f>(China!BU1151/China!BT1151-1)*100</f>
        <v>1.4939397067434745</v>
      </c>
      <c r="BW1349">
        <f>(China!BV1151/China!BU1151-1)*100</f>
        <v>-26.101196931212954</v>
      </c>
      <c r="BX1349">
        <f>(China!BW1151/China!BV1151-1)*100</f>
        <v>-1.1802765512937352</v>
      </c>
      <c r="BY1349">
        <f>(China!BX1151/China!BW1151-1)*100</f>
        <v>15.32231926283214</v>
      </c>
      <c r="BZ1349">
        <f>(China!BY1151/China!BX1151-1)*100</f>
        <v>-0.89160604404215915</v>
      </c>
      <c r="CA1349">
        <f>(China!BZ1151/China!BY1151-1)*100</f>
        <v>-2.8347351058924164</v>
      </c>
      <c r="CB1349">
        <f>(China!CA1151/China!BZ1151-1)*100</f>
        <v>-2.615593417323836</v>
      </c>
      <c r="CC1349">
        <f>(China!CB1151/China!CA1151-1)*100</f>
        <v>12.312608338596354</v>
      </c>
      <c r="CD1349">
        <f>(China!CC1151/China!CB1151-1)*100</f>
        <v>0.52812360331797592</v>
      </c>
      <c r="CE1349">
        <f>(China!CD1151/China!CC1151-1)*100</f>
        <v>4.0921918030103033</v>
      </c>
      <c r="CF1349">
        <f>(China!CE1151/China!CD1151-1)*100</f>
        <v>2.0842545440585614</v>
      </c>
      <c r="CG1349">
        <f>(China!CF1151/China!CE1151-1)*100</f>
        <v>5.0964388368090585</v>
      </c>
      <c r="CH1349">
        <f>(China!CG1151/China!CF1151-1)*100</f>
        <v>-3.1869424134338353</v>
      </c>
      <c r="CI1349">
        <f>(China!CH1151/China!CG1151-1)*100</f>
        <v>12.619991950117937</v>
      </c>
      <c r="CJ1349">
        <f>(China!CI1151/China!CH1151-1)*100</f>
        <v>1.592307923721803</v>
      </c>
      <c r="CK1349">
        <f>(China!CJ1151/China!CI1151-1)*100</f>
        <v>-0.41965144253074405</v>
      </c>
      <c r="CL1349">
        <f>(China!CK1151/China!CJ1151-1)*100</f>
        <v>-0.36509724238034114</v>
      </c>
      <c r="CM1349">
        <f>(China!CL1151/China!CK1151-1)*100</f>
        <v>0.63665717368945884</v>
      </c>
      <c r="CN1349">
        <f>(China!CM1151/China!CL1151-1)*100</f>
        <v>18.811708443904696</v>
      </c>
      <c r="CO1349">
        <f>(China!CN1151/China!CM1151-1)*100</f>
        <v>7.0856385088237994</v>
      </c>
      <c r="CP1349">
        <f>(China!CO1151/China!CN1151-1)*100</f>
        <v>4.8179974628628663</v>
      </c>
      <c r="CQ1349">
        <f>(China!CP1151/China!CO1151-1)*100</f>
        <v>3.0192870037761166</v>
      </c>
      <c r="CR1349">
        <f>(China!CQ1151/China!CP1151-1)*100</f>
        <v>11.826533395792227</v>
      </c>
      <c r="CS1349">
        <f>(China!CR1151/China!CQ1151-1)*100</f>
        <v>-2.1639118494738208</v>
      </c>
      <c r="CT1349">
        <f>(China!CS1151/China!CR1151-1)*100</f>
        <v>4.0742556043104949</v>
      </c>
      <c r="CU1349">
        <f>(China!CT1151/China!CS1151-1)*100</f>
        <v>8.9982341715302958</v>
      </c>
      <c r="CV1349">
        <f>(China!CU1151/China!CT1151-1)*100</f>
        <v>-3.8606842640293348</v>
      </c>
      <c r="CW1349">
        <f>(China!CV1151/China!CU1151-1)*100</f>
        <v>-1.9652606762179725</v>
      </c>
      <c r="CX1349">
        <f>(China!CW1151/China!CV1151-1)*100</f>
        <v>-0.82599373499825379</v>
      </c>
      <c r="CY1349">
        <f>(China!CX1151/China!CW1151-1)*100</f>
        <v>4.2924824522584837</v>
      </c>
      <c r="CZ1349">
        <f>(China!CY1151/China!CX1151-1)*100</f>
        <v>-2.9139037056664985</v>
      </c>
      <c r="DA1349">
        <f>(China!CZ1151/China!CY1151-1)*100</f>
        <v>-5.1893471295455846</v>
      </c>
      <c r="DB1349">
        <f>(China!DA1151/China!CZ1151-1)*100</f>
        <v>-6.5731317767453001</v>
      </c>
      <c r="DC1349">
        <f>(China!DB1151/China!DA1151-1)*100</f>
        <v>6.2836706464763914</v>
      </c>
      <c r="DD1349">
        <f>(China!DC1151/China!DB1151-1)*100</f>
        <v>-14.186190102545993</v>
      </c>
      <c r="DE1349">
        <f>(China!DD1151/China!DC1151-1)*100</f>
        <v>1.1993544665825473</v>
      </c>
      <c r="DF1349">
        <f>(China!DE1151/China!DD1151-1)*100</f>
        <v>3.5894874956867273</v>
      </c>
      <c r="DG1349">
        <f>(China!DF1151/China!DE1151-1)*100</f>
        <v>18.019659930260513</v>
      </c>
      <c r="DH1349">
        <f>(China!DG1151/China!DF1151-1)*100</f>
        <v>8.0968611779841595</v>
      </c>
      <c r="DI1349">
        <f>(China!DH1151/China!DG1151-1)*100</f>
        <v>23.584580525104681</v>
      </c>
      <c r="DJ1349">
        <f>(China!DI1151/China!DH1151-1)*100</f>
        <v>3.8557470381838099</v>
      </c>
      <c r="DK1349">
        <f>(China!DJ1151/China!DI1151-1)*100</f>
        <v>-7.5688918066381223</v>
      </c>
      <c r="DL1349">
        <f>(China!DK1151/China!DJ1151-1)*100</f>
        <v>5.6195902664947228</v>
      </c>
      <c r="DM1349">
        <f>(China!DL1151/China!DK1151-1)*100</f>
        <v>-1.2396685568993981</v>
      </c>
      <c r="DN1349">
        <f>(China!DM1151/China!DL1151-1)*100</f>
        <v>-8.4522801538492232</v>
      </c>
      <c r="DO1349">
        <f>(China!DN1151/China!DM1151-1)*100</f>
        <v>-3.0193414875081537</v>
      </c>
      <c r="DP1349">
        <f>(China!DO1151/China!DN1151-1)*100</f>
        <v>4.6377039983092505</v>
      </c>
      <c r="DQ1349">
        <f>(China!DP1151/China!DO1151-1)*100</f>
        <v>14.215569388905314</v>
      </c>
      <c r="DR1349">
        <f>(China!DQ1151/China!DP1151-1)*100</f>
        <v>21.587493025678551</v>
      </c>
      <c r="DS1349">
        <f>(China!DR1151/China!DQ1151-1)*100</f>
        <v>-14.486494202743183</v>
      </c>
      <c r="DT1349">
        <f>(China!DS1151/China!DR1151-1)*100</f>
        <v>5.0916161115011516</v>
      </c>
      <c r="DU1349">
        <f>(China!DT1151/China!DS1151-1)*100</f>
        <v>-17.601915814449143</v>
      </c>
      <c r="DV1349">
        <f>(China!DU1151/China!DT1151-1)*100</f>
        <v>12.370223691814752</v>
      </c>
      <c r="DW1349">
        <f>(China!DV1151/China!DU1151-1)*100</f>
        <v>-3.7067842376948157</v>
      </c>
      <c r="DX1349">
        <f>(China!DW1151/China!DV1151-1)*100</f>
        <v>6.2527087047512975</v>
      </c>
      <c r="DY1349">
        <f>(China!DX1151/China!DW1151-1)*100</f>
        <v>19.537508310275452</v>
      </c>
      <c r="DZ1349">
        <f>(China!DY1151/China!DX1151-1)*100</f>
        <v>-6.7642415475328121</v>
      </c>
      <c r="EA1349">
        <f>(China!DZ1151/China!DY1151-1)*100</f>
        <v>2.75672470096755</v>
      </c>
      <c r="EB1349">
        <f>(China!EA1151/China!DZ1151-1)*100</f>
        <v>1.6615501056976623</v>
      </c>
      <c r="EC1349">
        <f>(China!EB1151/China!EA1151-1)*100</f>
        <v>12.254832610481991</v>
      </c>
      <c r="ED1349">
        <f>(China!EC1151/China!EB1151-1)*100</f>
        <v>-4.6529892633072052</v>
      </c>
      <c r="EE1349">
        <f>(China!ED1151/China!EC1151-1)*100</f>
        <v>35.965973637454773</v>
      </c>
    </row>
    <row r="1350" spans="1:135" x14ac:dyDescent="0.3">
      <c r="A1350" s="24" t="s">
        <v>5264</v>
      </c>
      <c r="B1350" s="24" t="s">
        <v>5265</v>
      </c>
      <c r="D1350">
        <f>(China!C1152/China!B1152-1)*100</f>
        <v>4.0357071441537773</v>
      </c>
      <c r="E1350">
        <f>(China!D1152/China!C1152-1)*100</f>
        <v>5.5516514406186879</v>
      </c>
      <c r="F1350">
        <f>(China!E1152/China!D1152-1)*100</f>
        <v>-12.169600837187989</v>
      </c>
      <c r="G1350">
        <f>(China!F1152/China!E1152-1)*100</f>
        <v>-7.7750227346209293</v>
      </c>
      <c r="H1350">
        <f>(China!G1152/China!F1152-1)*100</f>
        <v>13.009550185806408</v>
      </c>
      <c r="I1350">
        <f>(China!H1152/China!G1152-1)*100</f>
        <v>8.6200842336116921</v>
      </c>
      <c r="J1350">
        <f>(China!I1152/China!H1152-1)*100</f>
        <v>1.7251160304530666</v>
      </c>
      <c r="K1350">
        <f>(China!J1152/China!I1152-1)*100</f>
        <v>13.088970297523318</v>
      </c>
      <c r="L1350">
        <f>(China!K1152/China!J1152-1)*100</f>
        <v>2.8578437480002883</v>
      </c>
      <c r="M1350">
        <f>(China!L1152/China!K1152-1)*100</f>
        <v>3.0681699846680788</v>
      </c>
      <c r="N1350">
        <f>(China!M1152/China!L1152-1)*100</f>
        <v>-6.8499719796206726</v>
      </c>
      <c r="O1350">
        <f>(China!N1152/China!M1152-1)*100</f>
        <v>-8.5872042837671465</v>
      </c>
      <c r="P1350">
        <f>(China!O1152/China!N1152-1)*100</f>
        <v>14.393434074434786</v>
      </c>
      <c r="Q1350">
        <f>(China!P1152/China!O1152-1)*100</f>
        <v>38.952385017531263</v>
      </c>
      <c r="R1350">
        <f>(China!Q1152/China!P1152-1)*100</f>
        <v>7.809732325223262</v>
      </c>
      <c r="S1350">
        <f>(China!R1152/China!Q1152-1)*100</f>
        <v>-20.680756488665843</v>
      </c>
      <c r="T1350">
        <f>(China!S1152/China!R1152-1)*100</f>
        <v>50.785518511727389</v>
      </c>
      <c r="U1350">
        <f>(China!T1152/China!S1152-1)*100</f>
        <v>2.3624277062781474</v>
      </c>
      <c r="V1350">
        <f>(China!U1152/China!T1152-1)*100</f>
        <v>14.756457885912644</v>
      </c>
      <c r="W1350">
        <f>(China!V1152/China!U1152-1)*100</f>
        <v>-16.54914659917538</v>
      </c>
      <c r="X1350">
        <f>(China!W1152/China!V1152-1)*100</f>
        <v>30.99095459708272</v>
      </c>
      <c r="Y1350">
        <f>(China!X1152/China!W1152-1)*100</f>
        <v>-9.7519540855900431</v>
      </c>
      <c r="Z1350">
        <f>(China!Y1152/China!X1152-1)*100</f>
        <v>-16.858376074990979</v>
      </c>
      <c r="AA1350">
        <f>(China!Z1152/China!Y1152-1)*100</f>
        <v>5.5708588042344465</v>
      </c>
      <c r="AB1350">
        <f>(China!AA1152/China!Z1152-1)*100</f>
        <v>15.056981188704333</v>
      </c>
      <c r="AC1350">
        <f>(China!AB1152/China!AA1152-1)*100</f>
        <v>-19.584637802265405</v>
      </c>
      <c r="AD1350">
        <f>(China!AC1152/China!AB1152-1)*100</f>
        <v>-2.3568727737314554</v>
      </c>
      <c r="AE1350">
        <f>(China!AD1152/China!AC1152-1)*100</f>
        <v>1.4219458533323737</v>
      </c>
      <c r="AF1350">
        <f>(China!AE1152/China!AD1152-1)*100</f>
        <v>-17.09459482546718</v>
      </c>
      <c r="AG1350">
        <f>(China!AF1152/China!AE1152-1)*100</f>
        <v>-22.23143890880689</v>
      </c>
      <c r="AH1350">
        <f>(China!AG1152/China!AF1152-1)*100</f>
        <v>2.2233541637310728</v>
      </c>
      <c r="AI1350">
        <f>(China!AH1152/China!AG1152-1)*100</f>
        <v>1.5795125758621742</v>
      </c>
      <c r="AJ1350">
        <f>(China!AI1152/China!AH1152-1)*100</f>
        <v>8.4766232130590211</v>
      </c>
      <c r="AK1350">
        <f>(China!AJ1152/China!AI1152-1)*100</f>
        <v>-26.527058933860136</v>
      </c>
      <c r="AL1350">
        <f>(China!AK1152/China!AJ1152-1)*100</f>
        <v>21.150480995567488</v>
      </c>
      <c r="AM1350">
        <f>(China!AL1152/China!AK1152-1)*100</f>
        <v>4.4261675003044676</v>
      </c>
      <c r="AN1350">
        <f>(China!AM1152/China!AL1152-1)*100</f>
        <v>-1.0308958937027102</v>
      </c>
      <c r="AO1350">
        <f>(China!AN1152/China!AM1152-1)*100</f>
        <v>-1.382494402139145</v>
      </c>
      <c r="AP1350">
        <f>(China!AO1152/China!AN1152-1)*100</f>
        <v>-10.713997612386351</v>
      </c>
      <c r="AQ1350">
        <f>(China!AP1152/China!AO1152-1)*100</f>
        <v>19.645848676165212</v>
      </c>
      <c r="AR1350">
        <f>(China!AQ1152/China!AP1152-1)*100</f>
        <v>-28.102291741808916</v>
      </c>
      <c r="AS1350">
        <f>(China!AR1152/China!AQ1152-1)*100</f>
        <v>16.194128150167629</v>
      </c>
      <c r="AT1350">
        <f>(China!AS1152/China!AR1152-1)*100</f>
        <v>-1.1319642188650336</v>
      </c>
      <c r="AU1350">
        <f>(China!AT1152/China!AS1152-1)*100</f>
        <v>-1.1437908496669813E-2</v>
      </c>
      <c r="AV1350">
        <f>(China!AU1152/China!AT1152-1)*100</f>
        <v>-6.3424508027925208</v>
      </c>
      <c r="AW1350">
        <f>(China!AV1152/China!AU1152-1)*100</f>
        <v>0.86809089217909641</v>
      </c>
      <c r="AX1350">
        <f>(China!AW1152/China!AV1152-1)*100</f>
        <v>-8.5127502789431482</v>
      </c>
      <c r="AY1350">
        <f>(China!AX1152/China!AW1152-1)*100</f>
        <v>-6.0069081908186046</v>
      </c>
      <c r="AZ1350">
        <f>(China!AY1152/China!AX1152-1)*100</f>
        <v>8.3072793334699533</v>
      </c>
      <c r="BA1350">
        <f>(China!AZ1152/China!AY1152-1)*100</f>
        <v>-5.6448923960666919</v>
      </c>
      <c r="BB1350">
        <f>(China!BA1152/China!AZ1152-1)*100</f>
        <v>-9.5307965856705863</v>
      </c>
      <c r="BC1350">
        <f>(China!BB1152/China!BA1152-1)*100</f>
        <v>6.1056188418808111</v>
      </c>
      <c r="BD1350">
        <f>(China!BC1152/China!BB1152-1)*100</f>
        <v>14.812202735786229</v>
      </c>
      <c r="BE1350">
        <f>(China!BD1152/China!BC1152-1)*100</f>
        <v>12.132633627073218</v>
      </c>
      <c r="BF1350">
        <f>(China!BE1152/China!BD1152-1)*100</f>
        <v>-1.2611910908496338</v>
      </c>
      <c r="BG1350">
        <f>(China!BF1152/China!BE1152-1)*100</f>
        <v>46.743643544548121</v>
      </c>
      <c r="BH1350">
        <f>(China!BG1152/China!BF1152-1)*100</f>
        <v>-5.5138289481309055</v>
      </c>
      <c r="BI1350">
        <f>(China!BH1152/China!BG1152-1)*100</f>
        <v>-0.58838581102095278</v>
      </c>
      <c r="BJ1350">
        <f>(China!BI1152/China!BH1152-1)*100</f>
        <v>-11.883206860475603</v>
      </c>
      <c r="BK1350">
        <f>(China!BJ1152/China!BI1152-1)*100</f>
        <v>9.4880562407607449</v>
      </c>
      <c r="BL1350">
        <f>(China!BK1152/China!BJ1152-1)*100</f>
        <v>18.359449215246993</v>
      </c>
      <c r="BM1350">
        <f>(China!BL1152/China!BK1152-1)*100</f>
        <v>12.526252283662508</v>
      </c>
      <c r="BN1350">
        <f>(China!BM1152/China!BL1152-1)*100</f>
        <v>7.1504612495298492</v>
      </c>
      <c r="BO1350">
        <f>(China!BN1152/China!BM1152-1)*100</f>
        <v>16.76037182550305</v>
      </c>
      <c r="BP1350">
        <f>(China!BO1152/China!BN1152-1)*100</f>
        <v>-20.709346567411167</v>
      </c>
      <c r="BQ1350">
        <f>(China!BP1152/China!BO1152-1)*100</f>
        <v>-15.003667787827002</v>
      </c>
      <c r="BR1350">
        <f>(China!BQ1152/China!BP1152-1)*100</f>
        <v>-4.0053999968236331</v>
      </c>
      <c r="BS1350">
        <f>(China!BR1152/China!BQ1152-1)*100</f>
        <v>0.49275927086658289</v>
      </c>
      <c r="BT1350">
        <f>(China!BS1152/China!BR1152-1)*100</f>
        <v>20.886107526183608</v>
      </c>
      <c r="BU1350">
        <f>(China!BT1152/China!BS1152-1)*100</f>
        <v>9.9853990703985716</v>
      </c>
      <c r="BV1350">
        <f>(China!BU1152/China!BT1152-1)*100</f>
        <v>2.7056225895769392</v>
      </c>
      <c r="BW1350">
        <f>(China!BV1152/China!BU1152-1)*100</f>
        <v>-18.506367844771333</v>
      </c>
      <c r="BX1350">
        <f>(China!BW1152/China!BV1152-1)*100</f>
        <v>-11.349476715251772</v>
      </c>
      <c r="BY1350">
        <f>(China!BX1152/China!BW1152-1)*100</f>
        <v>21.68860255020093</v>
      </c>
      <c r="BZ1350">
        <f>(China!BY1152/China!BX1152-1)*100</f>
        <v>10.854689319919796</v>
      </c>
      <c r="CA1350">
        <f>(China!BZ1152/China!BY1152-1)*100</f>
        <v>-13.832072382334692</v>
      </c>
      <c r="CB1350">
        <f>(China!CA1152/China!BZ1152-1)*100</f>
        <v>12.049310058716234</v>
      </c>
      <c r="CC1350">
        <f>(China!CB1152/China!CA1152-1)*100</f>
        <v>-4.708427678279925</v>
      </c>
      <c r="CD1350">
        <f>(China!CC1152/China!CB1152-1)*100</f>
        <v>7.2997953810296501</v>
      </c>
      <c r="CE1350">
        <f>(China!CD1152/China!CC1152-1)*100</f>
        <v>-5.3198896619217955</v>
      </c>
      <c r="CF1350">
        <f>(China!CE1152/China!CD1152-1)*100</f>
        <v>2.8339861576780034</v>
      </c>
      <c r="CG1350">
        <f>(China!CF1152/China!CE1152-1)*100</f>
        <v>0.68172949382057091</v>
      </c>
      <c r="CH1350">
        <f>(China!CG1152/China!CF1152-1)*100</f>
        <v>5.2210189131107088</v>
      </c>
      <c r="CI1350">
        <f>(China!CH1152/China!CG1152-1)*100</f>
        <v>-4.9248881938752547</v>
      </c>
      <c r="CJ1350">
        <f>(China!CI1152/China!CH1152-1)*100</f>
        <v>12.000985064952996</v>
      </c>
      <c r="CK1350">
        <f>(China!CJ1152/China!CI1152-1)*100</f>
        <v>1.069977397293731</v>
      </c>
      <c r="CL1350">
        <f>(China!CK1152/China!CJ1152-1)*100</f>
        <v>-4.2612481857767781</v>
      </c>
      <c r="CM1350">
        <f>(China!CL1152/China!CK1152-1)*100</f>
        <v>-17.732406077208328</v>
      </c>
      <c r="CN1350">
        <f>(China!CM1152/China!CL1152-1)*100</f>
        <v>22.214043731162114</v>
      </c>
      <c r="CO1350">
        <f>(China!CN1152/China!CM1152-1)*100</f>
        <v>6.8073200611724616</v>
      </c>
      <c r="CP1350">
        <f>(China!CO1152/China!CN1152-1)*100</f>
        <v>-7.2954653455810536</v>
      </c>
      <c r="CQ1350">
        <f>(China!CP1152/China!CO1152-1)*100</f>
        <v>-6.6081942693679281</v>
      </c>
      <c r="CR1350">
        <f>(China!CQ1152/China!CP1152-1)*100</f>
        <v>-3.1607405241267705</v>
      </c>
      <c r="CS1350">
        <f>(China!CR1152/China!CQ1152-1)*100</f>
        <v>-5.9818596987718404</v>
      </c>
      <c r="CT1350">
        <f>(China!CS1152/China!CR1152-1)*100</f>
        <v>0.58952810838279746</v>
      </c>
      <c r="CU1350">
        <f>(China!CT1152/China!CS1152-1)*100</f>
        <v>5.4990187022749382</v>
      </c>
      <c r="CV1350">
        <f>(China!CU1152/China!CT1152-1)*100</f>
        <v>6.3555649750247634</v>
      </c>
      <c r="CW1350">
        <f>(China!CV1152/China!CU1152-1)*100</f>
        <v>-9.5037389843370725</v>
      </c>
      <c r="CX1350">
        <f>(China!CW1152/China!CV1152-1)*100</f>
        <v>-18.568161671956098</v>
      </c>
      <c r="CY1350">
        <f>(China!CX1152/China!CW1152-1)*100</f>
        <v>-9.0480294501528729</v>
      </c>
      <c r="CZ1350">
        <f>(China!CY1152/China!CX1152-1)*100</f>
        <v>-15.255314734243086</v>
      </c>
      <c r="DA1350">
        <f>(China!CZ1152/China!CY1152-1)*100</f>
        <v>3.2620003282211929</v>
      </c>
      <c r="DB1350">
        <f>(China!DA1152/China!CZ1152-1)*100</f>
        <v>-11.565034212806458</v>
      </c>
      <c r="DC1350">
        <f>(China!DB1152/China!DA1152-1)*100</f>
        <v>3.3331325018906677</v>
      </c>
      <c r="DD1350">
        <f>(China!DC1152/China!DB1152-1)*100</f>
        <v>-10.666891193346951</v>
      </c>
      <c r="DE1350">
        <f>(China!DD1152/China!DC1152-1)*100</f>
        <v>-1.5766365181115183</v>
      </c>
      <c r="DF1350">
        <f>(China!DE1152/China!DD1152-1)*100</f>
        <v>2.676008204484992</v>
      </c>
      <c r="DG1350">
        <f>(China!DF1152/China!DE1152-1)*100</f>
        <v>-8.2507301111280018</v>
      </c>
      <c r="DH1350">
        <f>(China!DG1152/China!DF1152-1)*100</f>
        <v>17.4779673814059</v>
      </c>
      <c r="DI1350">
        <f>(China!DH1152/China!DG1152-1)*100</f>
        <v>3.4248188263430457</v>
      </c>
      <c r="DJ1350">
        <f>(China!DI1152/China!DH1152-1)*100</f>
        <v>-6.0657041015667934</v>
      </c>
      <c r="DK1350">
        <f>(China!DJ1152/China!DI1152-1)*100</f>
        <v>-1.2695561381967368</v>
      </c>
      <c r="DL1350">
        <f>(China!DK1152/China!DJ1152-1)*100</f>
        <v>0.31201816707593366</v>
      </c>
      <c r="DM1350">
        <f>(China!DL1152/China!DK1152-1)*100</f>
        <v>3.2708107493800487</v>
      </c>
      <c r="DN1350">
        <f>(China!DM1152/China!DL1152-1)*100</f>
        <v>-8.7303325004845718</v>
      </c>
      <c r="DO1350">
        <f>(China!DN1152/China!DM1152-1)*100</f>
        <v>-3.1597602096538169</v>
      </c>
      <c r="DP1350">
        <f>(China!DO1152/China!DN1152-1)*100</f>
        <v>-3.492618041945994</v>
      </c>
      <c r="DQ1350">
        <f>(China!DP1152/China!DO1152-1)*100</f>
        <v>-3.8296826796799022</v>
      </c>
      <c r="DR1350">
        <f>(China!DQ1152/China!DP1152-1)*100</f>
        <v>4.9812354739601661</v>
      </c>
      <c r="DS1350">
        <f>(China!DR1152/China!DQ1152-1)*100</f>
        <v>-5.0270183701640931</v>
      </c>
      <c r="DT1350">
        <f>(China!DS1152/China!DR1152-1)*100</f>
        <v>0.59897608446584094</v>
      </c>
      <c r="DU1350">
        <f>(China!DT1152/China!DS1152-1)*100</f>
        <v>14.506129250931421</v>
      </c>
      <c r="DV1350">
        <f>(China!DU1152/China!DT1152-1)*100</f>
        <v>8.3276375806235379</v>
      </c>
      <c r="DW1350">
        <f>(China!DV1152/China!DU1152-1)*100</f>
        <v>-8.9256650967941216</v>
      </c>
      <c r="DX1350">
        <f>(China!DW1152/China!DV1152-1)*100</f>
        <v>0.5079302768611349</v>
      </c>
      <c r="DY1350">
        <f>(China!DX1152/China!DW1152-1)*100</f>
        <v>18.666265198440346</v>
      </c>
      <c r="DZ1350">
        <f>(China!DY1152/China!DX1152-1)*100</f>
        <v>-1.5611408852355124</v>
      </c>
      <c r="EA1350">
        <f>(China!DZ1152/China!DY1152-1)*100</f>
        <v>-5.7236514508425156</v>
      </c>
      <c r="EB1350">
        <f>(China!EA1152/China!DZ1152-1)*100</f>
        <v>1.8023586125839319</v>
      </c>
      <c r="EC1350">
        <f>(China!EB1152/China!EA1152-1)*100</f>
        <v>21.498912678799307</v>
      </c>
      <c r="ED1350">
        <f>(China!EC1152/China!EB1152-1)*100</f>
        <v>-13.696875505909089</v>
      </c>
      <c r="EE1350">
        <f>(China!ED1152/China!EC1152-1)*100</f>
        <v>8.571830841695526</v>
      </c>
    </row>
    <row r="1351" spans="1:135" x14ac:dyDescent="0.3">
      <c r="A1351" s="24" t="s">
        <v>5266</v>
      </c>
      <c r="B1351" s="24" t="s">
        <v>5267</v>
      </c>
      <c r="D1351" t="e">
        <f>(China!#REF!/China!#REF!-1)*100</f>
        <v>#REF!</v>
      </c>
      <c r="E1351" t="e">
        <f>(China!#REF!/China!#REF!-1)*100</f>
        <v>#REF!</v>
      </c>
      <c r="F1351" t="e">
        <f>(China!#REF!/China!#REF!-1)*100</f>
        <v>#REF!</v>
      </c>
      <c r="G1351" t="e">
        <f>(China!#REF!/China!#REF!-1)*100</f>
        <v>#REF!</v>
      </c>
      <c r="H1351" t="e">
        <f>(China!#REF!/China!#REF!-1)*100</f>
        <v>#REF!</v>
      </c>
      <c r="I1351" t="e">
        <f>(China!#REF!/China!#REF!-1)*100</f>
        <v>#REF!</v>
      </c>
      <c r="J1351" t="e">
        <f>(China!#REF!/China!#REF!-1)*100</f>
        <v>#REF!</v>
      </c>
      <c r="K1351" t="e">
        <f>(China!#REF!/China!#REF!-1)*100</f>
        <v>#REF!</v>
      </c>
      <c r="L1351" t="e">
        <f>(China!#REF!/China!#REF!-1)*100</f>
        <v>#REF!</v>
      </c>
      <c r="M1351" t="e">
        <f>(China!#REF!/China!#REF!-1)*100</f>
        <v>#REF!</v>
      </c>
      <c r="N1351" t="e">
        <f>(China!#REF!/China!#REF!-1)*100</f>
        <v>#REF!</v>
      </c>
      <c r="O1351" t="e">
        <f>(China!#REF!/China!#REF!-1)*100</f>
        <v>#REF!</v>
      </c>
      <c r="P1351" t="e">
        <f>(China!#REF!/China!#REF!-1)*100</f>
        <v>#REF!</v>
      </c>
      <c r="Q1351" t="e">
        <f>(China!#REF!/China!#REF!-1)*100</f>
        <v>#REF!</v>
      </c>
      <c r="R1351" t="e">
        <f>(China!#REF!/China!#REF!-1)*100</f>
        <v>#REF!</v>
      </c>
      <c r="S1351" t="e">
        <f>(China!#REF!/China!#REF!-1)*100</f>
        <v>#REF!</v>
      </c>
      <c r="T1351" t="e">
        <f>(China!#REF!/China!#REF!-1)*100</f>
        <v>#REF!</v>
      </c>
      <c r="U1351" t="e">
        <f>(China!#REF!/China!#REF!-1)*100</f>
        <v>#REF!</v>
      </c>
      <c r="V1351" t="e">
        <f>(China!#REF!/China!#REF!-1)*100</f>
        <v>#REF!</v>
      </c>
      <c r="W1351" t="e">
        <f>(China!#REF!/China!#REF!-1)*100</f>
        <v>#REF!</v>
      </c>
      <c r="X1351" t="e">
        <f>(China!#REF!/China!#REF!-1)*100</f>
        <v>#REF!</v>
      </c>
      <c r="Y1351" t="e">
        <f>(China!#REF!/China!#REF!-1)*100</f>
        <v>#REF!</v>
      </c>
      <c r="Z1351" t="e">
        <f>(China!#REF!/China!#REF!-1)*100</f>
        <v>#REF!</v>
      </c>
      <c r="AA1351" t="e">
        <f>(China!#REF!/China!#REF!-1)*100</f>
        <v>#REF!</v>
      </c>
      <c r="AB1351" t="e">
        <f>(China!#REF!/China!#REF!-1)*100</f>
        <v>#REF!</v>
      </c>
      <c r="AC1351" t="e">
        <f>(China!#REF!/China!#REF!-1)*100</f>
        <v>#REF!</v>
      </c>
      <c r="AD1351" t="e">
        <f>(China!#REF!/China!#REF!-1)*100</f>
        <v>#REF!</v>
      </c>
      <c r="AE1351" t="e">
        <f>(China!#REF!/China!#REF!-1)*100</f>
        <v>#REF!</v>
      </c>
      <c r="AF1351" t="e">
        <f>(China!#REF!/China!#REF!-1)*100</f>
        <v>#REF!</v>
      </c>
      <c r="AG1351" t="e">
        <f>(China!#REF!/China!#REF!-1)*100</f>
        <v>#REF!</v>
      </c>
      <c r="AH1351" t="e">
        <f>(China!#REF!/China!#REF!-1)*100</f>
        <v>#REF!</v>
      </c>
      <c r="AI1351" t="e">
        <f>(China!#REF!/China!#REF!-1)*100</f>
        <v>#REF!</v>
      </c>
      <c r="AJ1351" t="e">
        <f>(China!#REF!/China!#REF!-1)*100</f>
        <v>#REF!</v>
      </c>
      <c r="AK1351" t="e">
        <f>(China!#REF!/China!#REF!-1)*100</f>
        <v>#REF!</v>
      </c>
      <c r="AL1351" t="e">
        <f>(China!#REF!/China!#REF!-1)*100</f>
        <v>#REF!</v>
      </c>
      <c r="AM1351" t="e">
        <f>(China!#REF!/China!#REF!-1)*100</f>
        <v>#REF!</v>
      </c>
      <c r="AN1351" t="e">
        <f>(China!#REF!/China!#REF!-1)*100</f>
        <v>#REF!</v>
      </c>
      <c r="AO1351" t="e">
        <f>(China!#REF!/China!#REF!-1)*100</f>
        <v>#REF!</v>
      </c>
      <c r="AP1351" t="e">
        <f>(China!#REF!/China!#REF!-1)*100</f>
        <v>#REF!</v>
      </c>
      <c r="AQ1351" t="e">
        <f>(China!#REF!/China!#REF!-1)*100</f>
        <v>#REF!</v>
      </c>
      <c r="AR1351" t="e">
        <f>(China!#REF!/China!#REF!-1)*100</f>
        <v>#REF!</v>
      </c>
      <c r="AS1351" t="e">
        <f>(China!#REF!/China!#REF!-1)*100</f>
        <v>#REF!</v>
      </c>
      <c r="AT1351" t="e">
        <f>(China!#REF!/China!#REF!-1)*100</f>
        <v>#REF!</v>
      </c>
      <c r="AU1351" t="e">
        <f>(China!#REF!/China!#REF!-1)*100</f>
        <v>#REF!</v>
      </c>
      <c r="AV1351" t="e">
        <f>(China!#REF!/China!#REF!-1)*100</f>
        <v>#REF!</v>
      </c>
      <c r="AW1351" t="e">
        <f>(China!#REF!/China!#REF!-1)*100</f>
        <v>#REF!</v>
      </c>
      <c r="AX1351" t="e">
        <f>(China!#REF!/China!#REF!-1)*100</f>
        <v>#REF!</v>
      </c>
      <c r="AY1351" t="e">
        <f>(China!#REF!/China!#REF!-1)*100</f>
        <v>#REF!</v>
      </c>
      <c r="AZ1351" t="e">
        <f>(China!#REF!/China!#REF!-1)*100</f>
        <v>#REF!</v>
      </c>
      <c r="BA1351" t="e">
        <f>(China!#REF!/China!#REF!-1)*100</f>
        <v>#REF!</v>
      </c>
      <c r="BB1351" t="e">
        <f>(China!#REF!/China!#REF!-1)*100</f>
        <v>#REF!</v>
      </c>
      <c r="BC1351" t="e">
        <f>(China!#REF!/China!#REF!-1)*100</f>
        <v>#REF!</v>
      </c>
      <c r="BD1351" t="e">
        <f>(China!#REF!/China!#REF!-1)*100</f>
        <v>#REF!</v>
      </c>
      <c r="BE1351" t="e">
        <f>(China!#REF!/China!#REF!-1)*100</f>
        <v>#REF!</v>
      </c>
      <c r="BF1351" t="e">
        <f>(China!#REF!/China!#REF!-1)*100</f>
        <v>#REF!</v>
      </c>
      <c r="BG1351" t="e">
        <f>(China!#REF!/China!#REF!-1)*100</f>
        <v>#REF!</v>
      </c>
      <c r="BH1351" t="e">
        <f>(China!#REF!/China!#REF!-1)*100</f>
        <v>#REF!</v>
      </c>
      <c r="BI1351" t="e">
        <f>(China!#REF!/China!#REF!-1)*100</f>
        <v>#REF!</v>
      </c>
      <c r="BJ1351" t="e">
        <f>(China!#REF!/China!#REF!-1)*100</f>
        <v>#REF!</v>
      </c>
      <c r="BK1351" t="e">
        <f>(China!#REF!/China!#REF!-1)*100</f>
        <v>#REF!</v>
      </c>
      <c r="BL1351" t="e">
        <f>(China!#REF!/China!#REF!-1)*100</f>
        <v>#REF!</v>
      </c>
      <c r="BM1351" t="e">
        <f>(China!#REF!/China!#REF!-1)*100</f>
        <v>#REF!</v>
      </c>
      <c r="BN1351" t="e">
        <f>(China!#REF!/China!#REF!-1)*100</f>
        <v>#REF!</v>
      </c>
      <c r="BO1351" t="e">
        <f>(China!#REF!/China!#REF!-1)*100</f>
        <v>#REF!</v>
      </c>
      <c r="BP1351" t="e">
        <f>(China!#REF!/China!#REF!-1)*100</f>
        <v>#REF!</v>
      </c>
      <c r="BQ1351" t="e">
        <f>(China!#REF!/China!#REF!-1)*100</f>
        <v>#REF!</v>
      </c>
      <c r="BR1351" t="e">
        <f>(China!#REF!/China!#REF!-1)*100</f>
        <v>#REF!</v>
      </c>
      <c r="BS1351" t="e">
        <f>(China!#REF!/China!#REF!-1)*100</f>
        <v>#REF!</v>
      </c>
      <c r="BT1351" t="e">
        <f>(China!#REF!/China!#REF!-1)*100</f>
        <v>#REF!</v>
      </c>
      <c r="BU1351" t="e">
        <f>(China!#REF!/China!#REF!-1)*100</f>
        <v>#REF!</v>
      </c>
      <c r="BV1351" t="e">
        <f>(China!#REF!/China!#REF!-1)*100</f>
        <v>#REF!</v>
      </c>
      <c r="BW1351" t="e">
        <f>(China!#REF!/China!#REF!-1)*100</f>
        <v>#REF!</v>
      </c>
      <c r="BX1351" t="e">
        <f>(China!#REF!/China!#REF!-1)*100</f>
        <v>#REF!</v>
      </c>
      <c r="BY1351" t="e">
        <f>(China!#REF!/China!#REF!-1)*100</f>
        <v>#REF!</v>
      </c>
      <c r="BZ1351" t="e">
        <f>(China!#REF!/China!#REF!-1)*100</f>
        <v>#REF!</v>
      </c>
      <c r="CA1351" t="e">
        <f>(China!#REF!/China!#REF!-1)*100</f>
        <v>#REF!</v>
      </c>
      <c r="CB1351" t="e">
        <f>(China!#REF!/China!#REF!-1)*100</f>
        <v>#REF!</v>
      </c>
      <c r="CC1351" t="e">
        <f>(China!#REF!/China!#REF!-1)*100</f>
        <v>#REF!</v>
      </c>
      <c r="CD1351" t="e">
        <f>(China!#REF!/China!#REF!-1)*100</f>
        <v>#REF!</v>
      </c>
      <c r="CE1351" t="e">
        <f>(China!#REF!/China!#REF!-1)*100</f>
        <v>#REF!</v>
      </c>
      <c r="CF1351" t="e">
        <f>(China!#REF!/China!#REF!-1)*100</f>
        <v>#REF!</v>
      </c>
      <c r="CG1351" t="e">
        <f>(China!#REF!/China!#REF!-1)*100</f>
        <v>#REF!</v>
      </c>
      <c r="CH1351" t="e">
        <f>(China!#REF!/China!#REF!-1)*100</f>
        <v>#REF!</v>
      </c>
      <c r="CI1351" t="e">
        <f>(China!#REF!/China!#REF!-1)*100</f>
        <v>#REF!</v>
      </c>
      <c r="CJ1351" t="e">
        <f>(China!#REF!/China!#REF!-1)*100</f>
        <v>#REF!</v>
      </c>
      <c r="CK1351" t="e">
        <f>(China!#REF!/China!#REF!-1)*100</f>
        <v>#REF!</v>
      </c>
      <c r="CL1351" t="e">
        <f>(China!#REF!/China!#REF!-1)*100</f>
        <v>#REF!</v>
      </c>
      <c r="CM1351" t="e">
        <f>(China!#REF!/China!#REF!-1)*100</f>
        <v>#REF!</v>
      </c>
      <c r="CN1351" t="e">
        <f>(China!#REF!/China!#REF!-1)*100</f>
        <v>#REF!</v>
      </c>
      <c r="CO1351" t="e">
        <f>(China!#REF!/China!#REF!-1)*100</f>
        <v>#REF!</v>
      </c>
      <c r="CP1351" t="e">
        <f>(China!#REF!/China!#REF!-1)*100</f>
        <v>#REF!</v>
      </c>
      <c r="CQ1351" t="e">
        <f>(China!#REF!/China!#REF!-1)*100</f>
        <v>#REF!</v>
      </c>
      <c r="CR1351" t="e">
        <f>(China!#REF!/China!#REF!-1)*100</f>
        <v>#REF!</v>
      </c>
      <c r="CS1351" t="e">
        <f>(China!#REF!/China!#REF!-1)*100</f>
        <v>#REF!</v>
      </c>
      <c r="CT1351" t="e">
        <f>(China!#REF!/China!#REF!-1)*100</f>
        <v>#REF!</v>
      </c>
      <c r="CU1351" t="e">
        <f>(China!#REF!/China!#REF!-1)*100</f>
        <v>#REF!</v>
      </c>
      <c r="CV1351" t="e">
        <f>(China!#REF!/China!#REF!-1)*100</f>
        <v>#REF!</v>
      </c>
      <c r="CW1351" t="e">
        <f>(China!#REF!/China!#REF!-1)*100</f>
        <v>#REF!</v>
      </c>
      <c r="CX1351" t="e">
        <f>(China!#REF!/China!#REF!-1)*100</f>
        <v>#REF!</v>
      </c>
      <c r="CY1351" t="e">
        <f>(China!#REF!/China!#REF!-1)*100</f>
        <v>#REF!</v>
      </c>
      <c r="CZ1351" t="e">
        <f>(China!#REF!/China!#REF!-1)*100</f>
        <v>#REF!</v>
      </c>
      <c r="DA1351" t="e">
        <f>(China!#REF!/China!#REF!-1)*100</f>
        <v>#REF!</v>
      </c>
      <c r="DB1351" t="e">
        <f>(China!#REF!/China!#REF!-1)*100</f>
        <v>#REF!</v>
      </c>
      <c r="DC1351" t="e">
        <f>(China!#REF!/China!#REF!-1)*100</f>
        <v>#REF!</v>
      </c>
      <c r="DD1351" t="e">
        <f>(China!#REF!/China!#REF!-1)*100</f>
        <v>#REF!</v>
      </c>
      <c r="DE1351" t="e">
        <f>(China!#REF!/China!#REF!-1)*100</f>
        <v>#REF!</v>
      </c>
      <c r="DF1351" t="e">
        <f>(China!#REF!/China!#REF!-1)*100</f>
        <v>#REF!</v>
      </c>
      <c r="DG1351" t="e">
        <f>(China!#REF!/China!#REF!-1)*100</f>
        <v>#REF!</v>
      </c>
      <c r="DH1351" t="e">
        <f>(China!#REF!/China!#REF!-1)*100</f>
        <v>#REF!</v>
      </c>
      <c r="DI1351" t="e">
        <f>(China!#REF!/China!#REF!-1)*100</f>
        <v>#REF!</v>
      </c>
      <c r="DJ1351" t="e">
        <f>(China!#REF!/China!#REF!-1)*100</f>
        <v>#REF!</v>
      </c>
      <c r="DK1351" t="e">
        <f>(China!#REF!/China!#REF!-1)*100</f>
        <v>#REF!</v>
      </c>
      <c r="DL1351" t="e">
        <f>(China!#REF!/China!#REF!-1)*100</f>
        <v>#REF!</v>
      </c>
      <c r="DM1351" t="e">
        <f>(China!#REF!/China!#REF!-1)*100</f>
        <v>#REF!</v>
      </c>
      <c r="DN1351" t="e">
        <f>(China!#REF!/China!#REF!-1)*100</f>
        <v>#REF!</v>
      </c>
      <c r="DO1351" t="e">
        <f>(China!#REF!/China!#REF!-1)*100</f>
        <v>#REF!</v>
      </c>
      <c r="DP1351" t="e">
        <f>(China!#REF!/China!#REF!-1)*100</f>
        <v>#REF!</v>
      </c>
      <c r="DQ1351" t="e">
        <f>(China!#REF!/China!#REF!-1)*100</f>
        <v>#REF!</v>
      </c>
      <c r="DR1351" t="e">
        <f>(China!#REF!/China!#REF!-1)*100</f>
        <v>#REF!</v>
      </c>
      <c r="DS1351" t="e">
        <f>(China!#REF!/China!#REF!-1)*100</f>
        <v>#REF!</v>
      </c>
      <c r="DT1351" t="e">
        <f>(China!#REF!/China!#REF!-1)*100</f>
        <v>#REF!</v>
      </c>
      <c r="DU1351" t="e">
        <f>(China!#REF!/China!#REF!-1)*100</f>
        <v>#REF!</v>
      </c>
      <c r="DV1351" t="e">
        <f>(China!#REF!/China!#REF!-1)*100</f>
        <v>#REF!</v>
      </c>
      <c r="DW1351" t="e">
        <f>(China!#REF!/China!#REF!-1)*100</f>
        <v>#REF!</v>
      </c>
      <c r="DX1351" t="e">
        <f>(China!#REF!/China!#REF!-1)*100</f>
        <v>#REF!</v>
      </c>
      <c r="DY1351" t="e">
        <f>(China!#REF!/China!#REF!-1)*100</f>
        <v>#REF!</v>
      </c>
      <c r="DZ1351" t="e">
        <f>(China!#REF!/China!#REF!-1)*100</f>
        <v>#REF!</v>
      </c>
      <c r="EA1351" t="e">
        <f>(China!#REF!/China!#REF!-1)*100</f>
        <v>#REF!</v>
      </c>
      <c r="EB1351" t="e">
        <f>(China!#REF!/China!#REF!-1)*100</f>
        <v>#REF!</v>
      </c>
      <c r="EC1351" t="e">
        <f>(China!#REF!/China!#REF!-1)*100</f>
        <v>#REF!</v>
      </c>
      <c r="ED1351" t="e">
        <f>(China!#REF!/China!#REF!-1)*100</f>
        <v>#REF!</v>
      </c>
      <c r="EE1351" t="e">
        <f>(China!#REF!/China!#REF!-1)*100</f>
        <v>#REF!</v>
      </c>
    </row>
    <row r="1352" spans="1:135" x14ac:dyDescent="0.3">
      <c r="A1352" s="24" t="s">
        <v>5268</v>
      </c>
      <c r="B1352" s="24" t="s">
        <v>5269</v>
      </c>
      <c r="D1352">
        <f>(China!C1153/China!B1153-1)*100</f>
        <v>0.89973569826300448</v>
      </c>
      <c r="E1352">
        <f>(China!D1153/China!C1153-1)*100</f>
        <v>14.278752431773745</v>
      </c>
      <c r="F1352">
        <f>(China!E1153/China!D1153-1)*100</f>
        <v>19.976690713811784</v>
      </c>
      <c r="G1352">
        <f>(China!F1153/China!E1153-1)*100</f>
        <v>-10.882996709494941</v>
      </c>
      <c r="H1352">
        <f>(China!G1153/China!F1153-1)*100</f>
        <v>-8.6709597122014319</v>
      </c>
      <c r="I1352">
        <f>(China!H1153/China!G1153-1)*100</f>
        <v>25.158636155112379</v>
      </c>
      <c r="J1352">
        <f>(China!I1153/China!H1153-1)*100</f>
        <v>7.5392920096360561</v>
      </c>
      <c r="K1352">
        <f>(China!J1153/China!I1153-1)*100</f>
        <v>7.9961064523757397</v>
      </c>
      <c r="L1352">
        <f>(China!K1153/China!J1153-1)*100</f>
        <v>8.5050199801526958</v>
      </c>
      <c r="M1352">
        <f>(China!L1153/China!K1153-1)*100</f>
        <v>9.3679298185539661</v>
      </c>
      <c r="N1352">
        <f>(China!M1153/China!L1153-1)*100</f>
        <v>8.956675957020277</v>
      </c>
      <c r="O1352">
        <f>(China!N1153/China!M1153-1)*100</f>
        <v>-13.619066175329452</v>
      </c>
      <c r="P1352">
        <f>(China!O1153/China!N1153-1)*100</f>
        <v>12.533220129470912</v>
      </c>
      <c r="Q1352">
        <f>(China!P1153/China!O1153-1)*100</f>
        <v>-6.5257200249646097</v>
      </c>
      <c r="R1352">
        <f>(China!Q1153/China!P1153-1)*100</f>
        <v>-15.682743851611969</v>
      </c>
      <c r="S1352">
        <f>(China!R1153/China!Q1153-1)*100</f>
        <v>-4.623033119146025</v>
      </c>
      <c r="T1352">
        <f>(China!S1153/China!R1153-1)*100</f>
        <v>3.1109986382755306</v>
      </c>
      <c r="U1352">
        <f>(China!T1153/China!S1153-1)*100</f>
        <v>-3.5956946195723316</v>
      </c>
      <c r="V1352">
        <f>(China!U1153/China!T1153-1)*100</f>
        <v>-14.804755852058548</v>
      </c>
      <c r="W1352">
        <f>(China!V1153/China!U1153-1)*100</f>
        <v>-1.7480409885473502</v>
      </c>
      <c r="X1352">
        <f>(China!W1153/China!V1153-1)*100</f>
        <v>-5.0519102763512125</v>
      </c>
      <c r="Y1352">
        <f>(China!X1153/China!W1153-1)*100</f>
        <v>-5.9867302851606912</v>
      </c>
      <c r="Z1352">
        <f>(China!Y1153/China!X1153-1)*100</f>
        <v>-3.8873017778791041</v>
      </c>
      <c r="AA1352">
        <f>(China!Z1153/China!Y1153-1)*100</f>
        <v>-9.6227587696323447</v>
      </c>
      <c r="AB1352">
        <f>(China!AA1153/China!Z1153-1)*100</f>
        <v>25.889377929609836</v>
      </c>
      <c r="AC1352">
        <f>(China!AB1153/China!AA1153-1)*100</f>
        <v>-11.393895565675427</v>
      </c>
      <c r="AD1352">
        <f>(China!AC1153/China!AB1153-1)*100</f>
        <v>5.9078759579682893</v>
      </c>
      <c r="AE1352">
        <f>(China!AD1153/China!AC1153-1)*100</f>
        <v>3.8359899885834325</v>
      </c>
      <c r="AF1352">
        <f>(China!AE1153/China!AD1153-1)*100</f>
        <v>10.828283225772605</v>
      </c>
      <c r="AG1352">
        <f>(China!AF1153/China!AE1153-1)*100</f>
        <v>-0.64939768347299642</v>
      </c>
      <c r="AH1352">
        <f>(China!AG1153/China!AF1153-1)*100</f>
        <v>5.4936524295414291</v>
      </c>
      <c r="AI1352">
        <f>(China!AH1153/China!AG1153-1)*100</f>
        <v>9.7306578154780397</v>
      </c>
      <c r="AJ1352">
        <f>(China!AI1153/China!AH1153-1)*100</f>
        <v>2.0714954272566866</v>
      </c>
      <c r="AK1352">
        <f>(China!AJ1153/China!AI1153-1)*100</f>
        <v>-15.368120864488189</v>
      </c>
      <c r="AL1352">
        <f>(China!AK1153/China!AJ1153-1)*100</f>
        <v>14.155420453684497</v>
      </c>
      <c r="AM1352">
        <f>(China!AL1153/China!AK1153-1)*100</f>
        <v>-4.4729990612319526</v>
      </c>
      <c r="AN1352">
        <f>(China!AM1153/China!AL1153-1)*100</f>
        <v>13.421828740053376</v>
      </c>
      <c r="AO1352">
        <f>(China!AN1153/China!AM1153-1)*100</f>
        <v>21.768059349416479</v>
      </c>
      <c r="AP1352">
        <f>(China!AO1153/China!AN1153-1)*100</f>
        <v>-4.0240543865381557</v>
      </c>
      <c r="AQ1352">
        <f>(China!AP1153/China!AO1153-1)*100</f>
        <v>12.88002743530634</v>
      </c>
      <c r="AR1352">
        <f>(China!AQ1153/China!AP1153-1)*100</f>
        <v>0.73625291025851691</v>
      </c>
      <c r="AS1352">
        <f>(China!AR1153/China!AQ1153-1)*100</f>
        <v>-9.5340056132103168</v>
      </c>
      <c r="AT1352">
        <f>(China!AS1153/China!AR1153-1)*100</f>
        <v>3.7210500224233112</v>
      </c>
      <c r="AU1352">
        <f>(China!AT1153/China!AS1153-1)*100</f>
        <v>1.888582273764583</v>
      </c>
      <c r="AV1352">
        <f>(China!AU1153/China!AT1153-1)*100</f>
        <v>-0.57314819797855687</v>
      </c>
      <c r="AW1352">
        <f>(China!AV1153/China!AU1153-1)*100</f>
        <v>6.8054909568081579</v>
      </c>
      <c r="AX1352">
        <f>(China!AW1153/China!AV1153-1)*100</f>
        <v>-4.3569898726505629</v>
      </c>
      <c r="AY1352">
        <f>(China!AX1153/China!AW1153-1)*100</f>
        <v>7.1970262571505517</v>
      </c>
      <c r="AZ1352">
        <f>(China!AY1153/China!AX1153-1)*100</f>
        <v>-6.6575298120672866</v>
      </c>
      <c r="BA1352">
        <f>(China!AZ1153/China!AY1153-1)*100</f>
        <v>-11.934206495146004</v>
      </c>
      <c r="BB1352">
        <f>(China!BA1153/China!AZ1153-1)*100</f>
        <v>6.893958294160174</v>
      </c>
      <c r="BC1352">
        <f>(China!BB1153/China!BA1153-1)*100</f>
        <v>2.9967515409577539</v>
      </c>
      <c r="BD1352">
        <f>(China!BC1153/China!BB1153-1)*100</f>
        <v>21.704933486458657</v>
      </c>
      <c r="BE1352">
        <f>(China!BD1153/China!BC1153-1)*100</f>
        <v>-1.34617834465659</v>
      </c>
      <c r="BF1352">
        <f>(China!BE1153/China!BD1153-1)*100</f>
        <v>11.246555880422804</v>
      </c>
      <c r="BG1352">
        <f>(China!BF1153/China!BE1153-1)*100</f>
        <v>-5.3486326762076875</v>
      </c>
      <c r="BH1352">
        <f>(China!BG1153/China!BF1153-1)*100</f>
        <v>-4.3117300334919122</v>
      </c>
      <c r="BI1352">
        <f>(China!BH1153/China!BG1153-1)*100</f>
        <v>-5.8166790169600358E-2</v>
      </c>
      <c r="BJ1352">
        <f>(China!BI1153/China!BH1153-1)*100</f>
        <v>-15.806661303105029</v>
      </c>
      <c r="BK1352">
        <f>(China!BJ1153/China!BI1153-1)*100</f>
        <v>12.082887547909294</v>
      </c>
      <c r="BL1352">
        <f>(China!BK1153/China!BJ1153-1)*100</f>
        <v>20.831582113551761</v>
      </c>
      <c r="BM1352">
        <f>(China!BL1153/China!BK1153-1)*100</f>
        <v>26.125134193849032</v>
      </c>
      <c r="BN1352">
        <f>(China!BM1153/China!BL1153-1)*100</f>
        <v>14.521811417171149</v>
      </c>
      <c r="BO1352">
        <f>(China!BN1153/China!BM1153-1)*100</f>
        <v>15.369634798806175</v>
      </c>
      <c r="BP1352">
        <f>(China!BO1153/China!BN1153-1)*100</f>
        <v>-22.495777096282087</v>
      </c>
      <c r="BQ1352">
        <f>(China!BP1153/China!BO1153-1)*100</f>
        <v>-22.416462662724769</v>
      </c>
      <c r="BR1352">
        <f>(China!BQ1153/China!BP1153-1)*100</f>
        <v>-10.991308387465315</v>
      </c>
      <c r="BS1352">
        <f>(China!BR1153/China!BQ1153-1)*100</f>
        <v>3.3778486449183021</v>
      </c>
      <c r="BT1352">
        <f>(China!BS1153/China!BR1153-1)*100</f>
        <v>13.124446169050152</v>
      </c>
      <c r="BU1352">
        <f>(China!BT1153/China!BS1153-1)*100</f>
        <v>13.383237341812858</v>
      </c>
      <c r="BV1352">
        <f>(China!BU1153/China!BT1153-1)*100</f>
        <v>-1.8582623469524884</v>
      </c>
      <c r="BW1352">
        <f>(China!BV1153/China!BU1153-1)*100</f>
        <v>-24.313744858200359</v>
      </c>
      <c r="BX1352">
        <f>(China!BW1153/China!BV1153-1)*100</f>
        <v>1.7147931046448184</v>
      </c>
      <c r="BY1352">
        <f>(China!BX1153/China!BW1153-1)*100</f>
        <v>26.501769241896021</v>
      </c>
      <c r="BZ1352">
        <f>(China!BY1153/China!BX1153-1)*100</f>
        <v>7.3514408732234138</v>
      </c>
      <c r="CA1352">
        <f>(China!BZ1153/China!BY1153-1)*100</f>
        <v>14.436413960536765</v>
      </c>
      <c r="CB1352">
        <f>(China!CA1153/China!BZ1153-1)*100</f>
        <v>3.159076730913335</v>
      </c>
      <c r="CC1352">
        <f>(China!CB1153/China!CA1153-1)*100</f>
        <v>-7.9862704608452901</v>
      </c>
      <c r="CD1352">
        <f>(China!CC1153/China!CB1153-1)*100</f>
        <v>3.3907120413756209</v>
      </c>
      <c r="CE1352">
        <f>(China!CD1153/China!CC1153-1)*100</f>
        <v>5.7413308281942799</v>
      </c>
      <c r="CF1352">
        <f>(China!CE1153/China!CD1153-1)*100</f>
        <v>-1.1735746143460402</v>
      </c>
      <c r="CG1352">
        <f>(China!CF1153/China!CE1153-1)*100</f>
        <v>-3.8506180873391971</v>
      </c>
      <c r="CH1352">
        <f>(China!CG1153/China!CF1153-1)*100</f>
        <v>-4.3891047555162377</v>
      </c>
      <c r="CI1352">
        <f>(China!CH1153/China!CG1153-1)*100</f>
        <v>-0.72880283145931868</v>
      </c>
      <c r="CJ1352">
        <f>(China!CI1153/China!CH1153-1)*100</f>
        <v>5.6223598915113193</v>
      </c>
      <c r="CK1352">
        <f>(China!CJ1153/China!CI1153-1)*100</f>
        <v>5.3148945104243506</v>
      </c>
      <c r="CL1352">
        <f>(China!CK1153/China!CJ1153-1)*100</f>
        <v>7.0182858412058735</v>
      </c>
      <c r="CM1352">
        <f>(China!CL1153/China!CK1153-1)*100</f>
        <v>-11.232753954855168</v>
      </c>
      <c r="CN1352">
        <f>(China!CM1153/China!CL1153-1)*100</f>
        <v>4.7927637632384279</v>
      </c>
      <c r="CO1352">
        <f>(China!CN1153/China!CM1153-1)*100</f>
        <v>2.179025984712335</v>
      </c>
      <c r="CP1352">
        <f>(China!CO1153/China!CN1153-1)*100</f>
        <v>13.108048367116254</v>
      </c>
      <c r="CQ1352">
        <f>(China!CP1153/China!CO1153-1)*100</f>
        <v>-1.111797193622488</v>
      </c>
      <c r="CR1352">
        <f>(China!CQ1153/China!CP1153-1)*100</f>
        <v>-8.0660634140436898</v>
      </c>
      <c r="CS1352">
        <f>(China!CR1153/China!CQ1153-1)*100</f>
        <v>-8.0470150572079397</v>
      </c>
      <c r="CT1352">
        <f>(China!CS1153/China!CR1153-1)*100</f>
        <v>-3.7616551869509296</v>
      </c>
      <c r="CU1352">
        <f>(China!CT1153/China!CS1153-1)*100</f>
        <v>-8.641113673663515</v>
      </c>
      <c r="CV1352">
        <f>(China!CU1153/China!CT1153-1)*100</f>
        <v>16.411642037515016</v>
      </c>
      <c r="CW1352">
        <f>(China!CV1153/China!CU1153-1)*100</f>
        <v>0.64791021787682368</v>
      </c>
      <c r="CX1352">
        <f>(China!CW1153/China!CV1153-1)*100</f>
        <v>-1.5827315553918142</v>
      </c>
      <c r="CY1352">
        <f>(China!CX1153/China!CW1153-1)*100</f>
        <v>-2.9463617074387605</v>
      </c>
      <c r="CZ1352">
        <f>(China!CY1153/China!CX1153-1)*100</f>
        <v>-7.137987705054039</v>
      </c>
      <c r="DA1352">
        <f>(China!CZ1153/China!CY1153-1)*100</f>
        <v>9.1623569875956434</v>
      </c>
      <c r="DB1352">
        <f>(China!DA1153/China!CZ1153-1)*100</f>
        <v>-2.8227344907853169</v>
      </c>
      <c r="DC1352">
        <f>(China!DB1153/China!DA1153-1)*100</f>
        <v>-6.3964230052748761</v>
      </c>
      <c r="DD1352">
        <f>(China!DC1153/China!DB1153-1)*100</f>
        <v>-18.228182856715659</v>
      </c>
      <c r="DE1352">
        <f>(China!DD1153/China!DC1153-1)*100</f>
        <v>3.2577413209536443</v>
      </c>
      <c r="DF1352">
        <f>(China!DE1153/China!DD1153-1)*100</f>
        <v>-0.76796991917734703</v>
      </c>
      <c r="DG1352">
        <f>(China!DF1153/China!DE1153-1)*100</f>
        <v>12.551504333576457</v>
      </c>
      <c r="DH1352">
        <f>(China!DG1153/China!DF1153-1)*100</f>
        <v>18.341023162645655</v>
      </c>
      <c r="DI1352">
        <f>(China!DH1153/China!DG1153-1)*100</f>
        <v>5.0927895304847759</v>
      </c>
      <c r="DJ1352">
        <f>(China!DI1153/China!DH1153-1)*100</f>
        <v>3.8141671173228087</v>
      </c>
      <c r="DK1352">
        <f>(China!DJ1153/China!DI1153-1)*100</f>
        <v>-24.819570713115358</v>
      </c>
      <c r="DL1352">
        <f>(China!DK1153/China!DJ1153-1)*100</f>
        <v>16.446263195622059</v>
      </c>
      <c r="DM1352">
        <f>(China!DL1153/China!DK1153-1)*100</f>
        <v>22.994091964547071</v>
      </c>
      <c r="DN1352">
        <f>(China!DM1153/China!DL1153-1)*100</f>
        <v>-7.4713273358217869</v>
      </c>
      <c r="DO1352">
        <f>(China!DN1153/China!DM1153-1)*100</f>
        <v>4.220846275817336</v>
      </c>
      <c r="DP1352">
        <f>(China!DO1153/China!DN1153-1)*100</f>
        <v>-0.63855164806884135</v>
      </c>
      <c r="DQ1352">
        <f>(China!DP1153/China!DO1153-1)*100</f>
        <v>10.846287633845941</v>
      </c>
      <c r="DR1352">
        <f>(China!DQ1153/China!DP1153-1)*100</f>
        <v>-0.81228992501919395</v>
      </c>
      <c r="DS1352">
        <f>(China!DR1153/China!DQ1153-1)*100</f>
        <v>10.011765525288263</v>
      </c>
      <c r="DT1352">
        <f>(China!DS1153/China!DR1153-1)*100</f>
        <v>3.8880760166812856</v>
      </c>
      <c r="DU1352">
        <f>(China!DT1153/China!DS1153-1)*100</f>
        <v>-24.735754784531384</v>
      </c>
      <c r="DV1352">
        <f>(China!DU1153/China!DT1153-1)*100</f>
        <v>8.9295821634874031</v>
      </c>
      <c r="DW1352">
        <f>(China!DV1153/China!DU1153-1)*100</f>
        <v>7.2464227119715785</v>
      </c>
      <c r="DX1352">
        <f>(China!DW1153/China!DV1153-1)*100</f>
        <v>5.9106414351811187</v>
      </c>
      <c r="DY1352">
        <f>(China!DX1153/China!DW1153-1)*100</f>
        <v>11.126006888749028</v>
      </c>
      <c r="DZ1352">
        <f>(China!DY1153/China!DX1153-1)*100</f>
        <v>-10.946897493496577</v>
      </c>
      <c r="EA1352">
        <f>(China!DZ1153/China!DY1153-1)*100</f>
        <v>-4.6696008757719953</v>
      </c>
      <c r="EB1352">
        <f>(China!EA1153/China!DZ1153-1)*100</f>
        <v>15.58901547034386</v>
      </c>
      <c r="EC1352">
        <f>(China!EB1153/China!EA1153-1)*100</f>
        <v>0.6172962770984336</v>
      </c>
      <c r="ED1352">
        <f>(China!EC1153/China!EB1153-1)*100</f>
        <v>-3.0155000992439396</v>
      </c>
      <c r="EE1352">
        <f>(China!ED1153/China!EC1153-1)*100</f>
        <v>26.779854133209714</v>
      </c>
    </row>
    <row r="1353" spans="1:135" x14ac:dyDescent="0.3">
      <c r="A1353" s="24" t="s">
        <v>5270</v>
      </c>
      <c r="B1353" s="24" t="s">
        <v>2633</v>
      </c>
      <c r="D1353" t="e">
        <f>(China!#REF!/China!#REF!-1)*100</f>
        <v>#REF!</v>
      </c>
      <c r="E1353" t="e">
        <f>(China!#REF!/China!#REF!-1)*100</f>
        <v>#REF!</v>
      </c>
      <c r="F1353" t="e">
        <f>(China!#REF!/China!#REF!-1)*100</f>
        <v>#REF!</v>
      </c>
      <c r="G1353" t="e">
        <f>(China!#REF!/China!#REF!-1)*100</f>
        <v>#REF!</v>
      </c>
      <c r="H1353" t="e">
        <f>(China!#REF!/China!#REF!-1)*100</f>
        <v>#REF!</v>
      </c>
      <c r="I1353" t="e">
        <f>(China!#REF!/China!#REF!-1)*100</f>
        <v>#REF!</v>
      </c>
      <c r="J1353" t="e">
        <f>(China!#REF!/China!#REF!-1)*100</f>
        <v>#REF!</v>
      </c>
      <c r="K1353" t="e">
        <f>(China!#REF!/China!#REF!-1)*100</f>
        <v>#REF!</v>
      </c>
      <c r="L1353" t="e">
        <f>(China!#REF!/China!#REF!-1)*100</f>
        <v>#REF!</v>
      </c>
      <c r="M1353" t="e">
        <f>(China!#REF!/China!#REF!-1)*100</f>
        <v>#REF!</v>
      </c>
      <c r="N1353" t="e">
        <f>(China!#REF!/China!#REF!-1)*100</f>
        <v>#REF!</v>
      </c>
      <c r="O1353" t="e">
        <f>(China!#REF!/China!#REF!-1)*100</f>
        <v>#REF!</v>
      </c>
      <c r="P1353" t="e">
        <f>(China!#REF!/China!#REF!-1)*100</f>
        <v>#REF!</v>
      </c>
      <c r="Q1353" t="e">
        <f>(China!#REF!/China!#REF!-1)*100</f>
        <v>#REF!</v>
      </c>
      <c r="R1353" t="e">
        <f>(China!#REF!/China!#REF!-1)*100</f>
        <v>#REF!</v>
      </c>
      <c r="S1353" t="e">
        <f>(China!#REF!/China!#REF!-1)*100</f>
        <v>#REF!</v>
      </c>
      <c r="T1353" t="e">
        <f>(China!#REF!/China!#REF!-1)*100</f>
        <v>#REF!</v>
      </c>
      <c r="U1353" t="e">
        <f>(China!#REF!/China!#REF!-1)*100</f>
        <v>#REF!</v>
      </c>
      <c r="V1353" t="e">
        <f>(China!#REF!/China!#REF!-1)*100</f>
        <v>#REF!</v>
      </c>
      <c r="W1353" t="e">
        <f>(China!#REF!/China!#REF!-1)*100</f>
        <v>#REF!</v>
      </c>
      <c r="X1353" t="e">
        <f>(China!#REF!/China!#REF!-1)*100</f>
        <v>#REF!</v>
      </c>
      <c r="Y1353" t="e">
        <f>(China!#REF!/China!#REF!-1)*100</f>
        <v>#REF!</v>
      </c>
      <c r="Z1353" t="e">
        <f>(China!#REF!/China!#REF!-1)*100</f>
        <v>#REF!</v>
      </c>
      <c r="AA1353" t="e">
        <f>(China!#REF!/China!#REF!-1)*100</f>
        <v>#REF!</v>
      </c>
      <c r="AB1353" t="e">
        <f>(China!#REF!/China!#REF!-1)*100</f>
        <v>#REF!</v>
      </c>
      <c r="AC1353" t="e">
        <f>(China!#REF!/China!#REF!-1)*100</f>
        <v>#REF!</v>
      </c>
      <c r="AD1353" t="e">
        <f>(China!#REF!/China!#REF!-1)*100</f>
        <v>#REF!</v>
      </c>
      <c r="AE1353" t="e">
        <f>(China!#REF!/China!#REF!-1)*100</f>
        <v>#REF!</v>
      </c>
      <c r="AF1353" t="e">
        <f>(China!#REF!/China!#REF!-1)*100</f>
        <v>#REF!</v>
      </c>
      <c r="AG1353" t="e">
        <f>(China!#REF!/China!#REF!-1)*100</f>
        <v>#REF!</v>
      </c>
      <c r="AH1353" t="e">
        <f>(China!#REF!/China!#REF!-1)*100</f>
        <v>#REF!</v>
      </c>
      <c r="AI1353" t="e">
        <f>(China!#REF!/China!#REF!-1)*100</f>
        <v>#REF!</v>
      </c>
      <c r="AJ1353" t="e">
        <f>(China!#REF!/China!#REF!-1)*100</f>
        <v>#REF!</v>
      </c>
      <c r="AK1353" t="e">
        <f>(China!#REF!/China!#REF!-1)*100</f>
        <v>#REF!</v>
      </c>
      <c r="AL1353" t="e">
        <f>(China!#REF!/China!#REF!-1)*100</f>
        <v>#REF!</v>
      </c>
      <c r="AM1353" t="e">
        <f>(China!#REF!/China!#REF!-1)*100</f>
        <v>#REF!</v>
      </c>
      <c r="AN1353" t="e">
        <f>(China!#REF!/China!#REF!-1)*100</f>
        <v>#REF!</v>
      </c>
      <c r="AO1353" t="e">
        <f>(China!#REF!/China!#REF!-1)*100</f>
        <v>#REF!</v>
      </c>
      <c r="AP1353" t="e">
        <f>(China!#REF!/China!#REF!-1)*100</f>
        <v>#REF!</v>
      </c>
      <c r="AQ1353" t="e">
        <f>(China!#REF!/China!#REF!-1)*100</f>
        <v>#REF!</v>
      </c>
      <c r="AR1353" t="e">
        <f>(China!#REF!/China!#REF!-1)*100</f>
        <v>#REF!</v>
      </c>
      <c r="AS1353" t="e">
        <f>(China!#REF!/China!#REF!-1)*100</f>
        <v>#REF!</v>
      </c>
      <c r="AT1353" t="e">
        <f>(China!#REF!/China!#REF!-1)*100</f>
        <v>#REF!</v>
      </c>
      <c r="AU1353" t="e">
        <f>(China!#REF!/China!#REF!-1)*100</f>
        <v>#REF!</v>
      </c>
      <c r="AV1353" t="e">
        <f>(China!#REF!/China!#REF!-1)*100</f>
        <v>#REF!</v>
      </c>
      <c r="AW1353" t="e">
        <f>(China!#REF!/China!#REF!-1)*100</f>
        <v>#REF!</v>
      </c>
      <c r="AX1353" t="e">
        <f>(China!#REF!/China!#REF!-1)*100</f>
        <v>#REF!</v>
      </c>
      <c r="AY1353" t="e">
        <f>(China!#REF!/China!#REF!-1)*100</f>
        <v>#REF!</v>
      </c>
      <c r="AZ1353" t="e">
        <f>(China!#REF!/China!#REF!-1)*100</f>
        <v>#REF!</v>
      </c>
      <c r="BA1353" t="e">
        <f>(China!#REF!/China!#REF!-1)*100</f>
        <v>#REF!</v>
      </c>
      <c r="BB1353" t="e">
        <f>(China!#REF!/China!#REF!-1)*100</f>
        <v>#REF!</v>
      </c>
      <c r="BC1353" t="e">
        <f>(China!#REF!/China!#REF!-1)*100</f>
        <v>#REF!</v>
      </c>
      <c r="BD1353" t="e">
        <f>(China!#REF!/China!#REF!-1)*100</f>
        <v>#REF!</v>
      </c>
      <c r="BE1353" t="e">
        <f>(China!#REF!/China!#REF!-1)*100</f>
        <v>#REF!</v>
      </c>
      <c r="BF1353" t="e">
        <f>(China!#REF!/China!#REF!-1)*100</f>
        <v>#REF!</v>
      </c>
      <c r="BG1353" t="e">
        <f>(China!#REF!/China!#REF!-1)*100</f>
        <v>#REF!</v>
      </c>
      <c r="BH1353" t="e">
        <f>(China!#REF!/China!#REF!-1)*100</f>
        <v>#REF!</v>
      </c>
      <c r="BI1353" t="e">
        <f>(China!#REF!/China!#REF!-1)*100</f>
        <v>#REF!</v>
      </c>
      <c r="BJ1353" t="e">
        <f>(China!#REF!/China!#REF!-1)*100</f>
        <v>#REF!</v>
      </c>
      <c r="BK1353" t="e">
        <f>(China!#REF!/China!#REF!-1)*100</f>
        <v>#REF!</v>
      </c>
      <c r="BL1353" t="e">
        <f>(China!#REF!/China!#REF!-1)*100</f>
        <v>#REF!</v>
      </c>
      <c r="BM1353" t="e">
        <f>(China!#REF!/China!#REF!-1)*100</f>
        <v>#REF!</v>
      </c>
      <c r="BN1353" t="e">
        <f>(China!#REF!/China!#REF!-1)*100</f>
        <v>#REF!</v>
      </c>
      <c r="BO1353" t="e">
        <f>(China!#REF!/China!#REF!-1)*100</f>
        <v>#REF!</v>
      </c>
      <c r="BP1353" t="e">
        <f>(China!#REF!/China!#REF!-1)*100</f>
        <v>#REF!</v>
      </c>
      <c r="BQ1353" t="e">
        <f>(China!#REF!/China!#REF!-1)*100</f>
        <v>#REF!</v>
      </c>
      <c r="BR1353" t="e">
        <f>(China!#REF!/China!#REF!-1)*100</f>
        <v>#REF!</v>
      </c>
      <c r="BS1353" t="e">
        <f>(China!#REF!/China!#REF!-1)*100</f>
        <v>#REF!</v>
      </c>
      <c r="BT1353" t="e">
        <f>(China!#REF!/China!#REF!-1)*100</f>
        <v>#REF!</v>
      </c>
      <c r="BU1353" t="e">
        <f>(China!#REF!/China!#REF!-1)*100</f>
        <v>#REF!</v>
      </c>
      <c r="BV1353" t="e">
        <f>(China!#REF!/China!#REF!-1)*100</f>
        <v>#REF!</v>
      </c>
      <c r="BW1353" t="e">
        <f>(China!#REF!/China!#REF!-1)*100</f>
        <v>#REF!</v>
      </c>
      <c r="BX1353" t="e">
        <f>(China!#REF!/China!#REF!-1)*100</f>
        <v>#REF!</v>
      </c>
      <c r="BY1353" t="e">
        <f>(China!#REF!/China!#REF!-1)*100</f>
        <v>#REF!</v>
      </c>
      <c r="BZ1353" t="e">
        <f>(China!#REF!/China!#REF!-1)*100</f>
        <v>#REF!</v>
      </c>
      <c r="CA1353" t="e">
        <f>(China!#REF!/China!#REF!-1)*100</f>
        <v>#REF!</v>
      </c>
      <c r="CB1353" t="e">
        <f>(China!#REF!/China!#REF!-1)*100</f>
        <v>#REF!</v>
      </c>
      <c r="CC1353" t="e">
        <f>(China!#REF!/China!#REF!-1)*100</f>
        <v>#REF!</v>
      </c>
      <c r="CD1353" t="e">
        <f>(China!#REF!/China!#REF!-1)*100</f>
        <v>#REF!</v>
      </c>
      <c r="CE1353" t="e">
        <f>(China!#REF!/China!#REF!-1)*100</f>
        <v>#REF!</v>
      </c>
      <c r="CF1353" t="e">
        <f>(China!#REF!/China!#REF!-1)*100</f>
        <v>#REF!</v>
      </c>
      <c r="CG1353" t="e">
        <f>(China!#REF!/China!#REF!-1)*100</f>
        <v>#REF!</v>
      </c>
      <c r="CH1353" t="e">
        <f>(China!#REF!/China!#REF!-1)*100</f>
        <v>#REF!</v>
      </c>
      <c r="CI1353" t="e">
        <f>(China!#REF!/China!#REF!-1)*100</f>
        <v>#REF!</v>
      </c>
      <c r="CJ1353" t="e">
        <f>(China!#REF!/China!#REF!-1)*100</f>
        <v>#REF!</v>
      </c>
      <c r="CK1353" t="e">
        <f>(China!#REF!/China!#REF!-1)*100</f>
        <v>#REF!</v>
      </c>
      <c r="CL1353" t="e">
        <f>(China!#REF!/China!#REF!-1)*100</f>
        <v>#REF!</v>
      </c>
      <c r="CM1353" t="e">
        <f>(China!#REF!/China!#REF!-1)*100</f>
        <v>#REF!</v>
      </c>
      <c r="CN1353" t="e">
        <f>(China!#REF!/China!#REF!-1)*100</f>
        <v>#REF!</v>
      </c>
      <c r="CO1353" t="e">
        <f>(China!#REF!/China!#REF!-1)*100</f>
        <v>#REF!</v>
      </c>
      <c r="CP1353" t="e">
        <f>(China!#REF!/China!#REF!-1)*100</f>
        <v>#REF!</v>
      </c>
      <c r="CQ1353" t="e">
        <f>(China!#REF!/China!#REF!-1)*100</f>
        <v>#REF!</v>
      </c>
      <c r="CR1353" t="e">
        <f>(China!#REF!/China!#REF!-1)*100</f>
        <v>#REF!</v>
      </c>
      <c r="CS1353" t="e">
        <f>(China!#REF!/China!#REF!-1)*100</f>
        <v>#REF!</v>
      </c>
      <c r="CT1353" t="e">
        <f>(China!#REF!/China!#REF!-1)*100</f>
        <v>#REF!</v>
      </c>
      <c r="CU1353" t="e">
        <f>(China!#REF!/China!#REF!-1)*100</f>
        <v>#REF!</v>
      </c>
      <c r="CV1353" t="e">
        <f>(China!#REF!/China!#REF!-1)*100</f>
        <v>#REF!</v>
      </c>
      <c r="CW1353" t="e">
        <f>(China!#REF!/China!#REF!-1)*100</f>
        <v>#REF!</v>
      </c>
      <c r="CX1353" t="e">
        <f>(China!#REF!/China!#REF!-1)*100</f>
        <v>#REF!</v>
      </c>
      <c r="CY1353" t="e">
        <f>(China!#REF!/China!#REF!-1)*100</f>
        <v>#REF!</v>
      </c>
      <c r="CZ1353" t="e">
        <f>(China!#REF!/China!#REF!-1)*100</f>
        <v>#REF!</v>
      </c>
      <c r="DA1353" t="e">
        <f>(China!#REF!/China!#REF!-1)*100</f>
        <v>#REF!</v>
      </c>
      <c r="DB1353" t="e">
        <f>(China!#REF!/China!#REF!-1)*100</f>
        <v>#REF!</v>
      </c>
      <c r="DC1353" t="e">
        <f>(China!#REF!/China!#REF!-1)*100</f>
        <v>#REF!</v>
      </c>
      <c r="DD1353" t="e">
        <f>(China!#REF!/China!#REF!-1)*100</f>
        <v>#REF!</v>
      </c>
      <c r="DE1353" t="e">
        <f>(China!#REF!/China!#REF!-1)*100</f>
        <v>#REF!</v>
      </c>
      <c r="DF1353" t="e">
        <f>(China!#REF!/China!#REF!-1)*100</f>
        <v>#REF!</v>
      </c>
      <c r="DG1353" t="e">
        <f>(China!#REF!/China!#REF!-1)*100</f>
        <v>#REF!</v>
      </c>
      <c r="DH1353" t="e">
        <f>(China!#REF!/China!#REF!-1)*100</f>
        <v>#REF!</v>
      </c>
      <c r="DI1353" t="e">
        <f>(China!#REF!/China!#REF!-1)*100</f>
        <v>#REF!</v>
      </c>
      <c r="DJ1353" t="e">
        <f>(China!#REF!/China!#REF!-1)*100</f>
        <v>#REF!</v>
      </c>
      <c r="DK1353" t="e">
        <f>(China!#REF!/China!#REF!-1)*100</f>
        <v>#REF!</v>
      </c>
      <c r="DL1353" t="e">
        <f>(China!#REF!/China!#REF!-1)*100</f>
        <v>#REF!</v>
      </c>
      <c r="DM1353" t="e">
        <f>(China!#REF!/China!#REF!-1)*100</f>
        <v>#REF!</v>
      </c>
      <c r="DN1353" t="e">
        <f>(China!#REF!/China!#REF!-1)*100</f>
        <v>#REF!</v>
      </c>
      <c r="DO1353" t="e">
        <f>(China!#REF!/China!#REF!-1)*100</f>
        <v>#REF!</v>
      </c>
      <c r="DP1353" t="e">
        <f>(China!#REF!/China!#REF!-1)*100</f>
        <v>#REF!</v>
      </c>
      <c r="DQ1353" t="e">
        <f>(China!#REF!/China!#REF!-1)*100</f>
        <v>#REF!</v>
      </c>
      <c r="DR1353" t="e">
        <f>(China!#REF!/China!#REF!-1)*100</f>
        <v>#REF!</v>
      </c>
      <c r="DS1353" t="e">
        <f>(China!#REF!/China!#REF!-1)*100</f>
        <v>#REF!</v>
      </c>
      <c r="DT1353" t="e">
        <f>(China!#REF!/China!#REF!-1)*100</f>
        <v>#REF!</v>
      </c>
      <c r="DU1353" t="e">
        <f>(China!#REF!/China!#REF!-1)*100</f>
        <v>#REF!</v>
      </c>
      <c r="DV1353" t="e">
        <f>(China!#REF!/China!#REF!-1)*100</f>
        <v>#REF!</v>
      </c>
      <c r="DW1353" t="e">
        <f>(China!#REF!/China!#REF!-1)*100</f>
        <v>#REF!</v>
      </c>
      <c r="DX1353" t="e">
        <f>(China!#REF!/China!#REF!-1)*100</f>
        <v>#REF!</v>
      </c>
      <c r="DY1353" t="e">
        <f>(China!#REF!/China!#REF!-1)*100</f>
        <v>#REF!</v>
      </c>
      <c r="DZ1353" t="e">
        <f>(China!#REF!/China!#REF!-1)*100</f>
        <v>#REF!</v>
      </c>
      <c r="EA1353" t="e">
        <f>(China!#REF!/China!#REF!-1)*100</f>
        <v>#REF!</v>
      </c>
      <c r="EB1353" t="e">
        <f>(China!#REF!/China!#REF!-1)*100</f>
        <v>#REF!</v>
      </c>
      <c r="EC1353" t="e">
        <f>(China!#REF!/China!#REF!-1)*100</f>
        <v>#REF!</v>
      </c>
      <c r="ED1353" t="e">
        <f>(China!#REF!/China!#REF!-1)*100</f>
        <v>#REF!</v>
      </c>
      <c r="EE1353" t="e">
        <f>(China!#REF!/China!#REF!-1)*100</f>
        <v>#REF!</v>
      </c>
    </row>
    <row r="1354" spans="1:135" x14ac:dyDescent="0.3">
      <c r="A1354" s="24" t="s">
        <v>5271</v>
      </c>
      <c r="B1354" s="24" t="s">
        <v>5272</v>
      </c>
      <c r="D1354">
        <f>(China!C1154/China!B1154-1)*100</f>
        <v>-2.6588050532872054</v>
      </c>
      <c r="E1354">
        <f>(China!D1154/China!C1154-1)*100</f>
        <v>31.267605638711693</v>
      </c>
      <c r="F1354">
        <f>(China!E1154/China!D1154-1)*100</f>
        <v>19.117908673016704</v>
      </c>
      <c r="G1354">
        <f>(China!F1154/China!E1154-1)*100</f>
        <v>-4.9080586888175182</v>
      </c>
      <c r="H1354">
        <f>(China!G1154/China!F1154-1)*100</f>
        <v>-19.339363680966727</v>
      </c>
      <c r="I1354">
        <f>(China!H1154/China!G1154-1)*100</f>
        <v>26.035206021787218</v>
      </c>
      <c r="J1354">
        <f>(China!I1154/China!H1154-1)*100</f>
        <v>24.064297624342899</v>
      </c>
      <c r="K1354">
        <f>(China!J1154/China!I1154-1)*100</f>
        <v>10.290886997359738</v>
      </c>
      <c r="L1354">
        <f>(China!K1154/China!J1154-1)*100</f>
        <v>2.6798628495459553</v>
      </c>
      <c r="M1354">
        <f>(China!L1154/China!K1154-1)*100</f>
        <v>-11.473698924986442</v>
      </c>
      <c r="N1354">
        <f>(China!M1154/China!L1154-1)*100</f>
        <v>-1.5784280263968054</v>
      </c>
      <c r="O1354">
        <f>(China!N1154/China!M1154-1)*100</f>
        <v>-15.570899717388475</v>
      </c>
      <c r="P1354">
        <f>(China!O1154/China!N1154-1)*100</f>
        <v>20.409054699329499</v>
      </c>
      <c r="Q1354">
        <f>(China!P1154/China!O1154-1)*100</f>
        <v>-5.0339211280598706</v>
      </c>
      <c r="R1354">
        <f>(China!Q1154/China!P1154-1)*100</f>
        <v>-9.6747243977379771E-2</v>
      </c>
      <c r="S1354">
        <f>(China!R1154/China!Q1154-1)*100</f>
        <v>-16.442041679604781</v>
      </c>
      <c r="T1354">
        <f>(China!S1154/China!R1154-1)*100</f>
        <v>6.942410268617305</v>
      </c>
      <c r="U1354">
        <f>(China!T1154/China!S1154-1)*100</f>
        <v>0.14628994490932801</v>
      </c>
      <c r="V1354">
        <f>(China!U1154/China!T1154-1)*100</f>
        <v>5.2130306181085606</v>
      </c>
      <c r="W1354">
        <f>(China!V1154/China!U1154-1)*100</f>
        <v>-33.799784711722225</v>
      </c>
      <c r="X1354">
        <f>(China!W1154/China!V1154-1)*100</f>
        <v>-3.1420953269038487</v>
      </c>
      <c r="Y1354">
        <f>(China!X1154/China!W1154-1)*100</f>
        <v>-13.207867843128573</v>
      </c>
      <c r="Z1354">
        <f>(China!Y1154/China!X1154-1)*100</f>
        <v>-10.718286898694984</v>
      </c>
      <c r="AA1354">
        <f>(China!Z1154/China!Y1154-1)*100</f>
        <v>2.2955291302212411</v>
      </c>
      <c r="AB1354">
        <f>(China!AA1154/China!Z1154-1)*100</f>
        <v>27.165974066867538</v>
      </c>
      <c r="AC1354">
        <f>(China!AB1154/China!AA1154-1)*100</f>
        <v>-20.05081383720697</v>
      </c>
      <c r="AD1354">
        <f>(China!AC1154/China!AB1154-1)*100</f>
        <v>24.766218157100429</v>
      </c>
      <c r="AE1354">
        <f>(China!AD1154/China!AC1154-1)*100</f>
        <v>-21.527046052864762</v>
      </c>
      <c r="AF1354">
        <f>(China!AE1154/China!AD1154-1)*100</f>
        <v>-10.866186166363335</v>
      </c>
      <c r="AG1354">
        <f>(China!AF1154/China!AE1154-1)*100</f>
        <v>-7.5915460953479563</v>
      </c>
      <c r="AH1354">
        <f>(China!AG1154/China!AF1154-1)*100</f>
        <v>1.208989880052469</v>
      </c>
      <c r="AI1354">
        <f>(China!AH1154/China!AG1154-1)*100</f>
        <v>5.5692621070861925</v>
      </c>
      <c r="AJ1354">
        <f>(China!AI1154/China!AH1154-1)*100</f>
        <v>-0.69426008643345138</v>
      </c>
      <c r="AK1354">
        <f>(China!AJ1154/China!AI1154-1)*100</f>
        <v>-12.471202411260251</v>
      </c>
      <c r="AL1354">
        <f>(China!AK1154/China!AJ1154-1)*100</f>
        <v>12.157375757998379</v>
      </c>
      <c r="AM1354">
        <f>(China!AL1154/China!AK1154-1)*100</f>
        <v>1.0115374073722982</v>
      </c>
      <c r="AN1354">
        <f>(China!AM1154/China!AL1154-1)*100</f>
        <v>4.5372632407968849</v>
      </c>
      <c r="AO1354">
        <f>(China!AN1154/China!AM1154-1)*100</f>
        <v>-7.3523926478486938</v>
      </c>
      <c r="AP1354">
        <f>(China!AO1154/China!AN1154-1)*100</f>
        <v>-3.3465879500238604</v>
      </c>
      <c r="AQ1354">
        <f>(China!AP1154/China!AO1154-1)*100</f>
        <v>35.939316207198189</v>
      </c>
      <c r="AR1354">
        <f>(China!AQ1154/China!AP1154-1)*100</f>
        <v>-17.118711608541936</v>
      </c>
      <c r="AS1354">
        <f>(China!AR1154/China!AQ1154-1)*100</f>
        <v>30.064943574801141</v>
      </c>
      <c r="AT1354">
        <f>(China!AS1154/China!AR1154-1)*100</f>
        <v>-8.3384689965659611</v>
      </c>
      <c r="AU1354">
        <f>(China!AT1154/China!AS1154-1)*100</f>
        <v>15.992022413028506</v>
      </c>
      <c r="AV1354">
        <f>(China!AU1154/China!AT1154-1)*100</f>
        <v>-8.9677811770562563</v>
      </c>
      <c r="AW1354">
        <f>(China!AV1154/China!AU1154-1)*100</f>
        <v>12.114104451198759</v>
      </c>
      <c r="AX1354">
        <f>(China!AW1154/China!AV1154-1)*100</f>
        <v>4.2502857918420789</v>
      </c>
      <c r="AY1354">
        <f>(China!AX1154/China!AW1154-1)*100</f>
        <v>15.264661087112419</v>
      </c>
      <c r="AZ1354">
        <f>(China!AY1154/China!AX1154-1)*100</f>
        <v>5.0094342872452957</v>
      </c>
      <c r="BA1354">
        <f>(China!AZ1154/China!AY1154-1)*100</f>
        <v>-19.544183464368704</v>
      </c>
      <c r="BB1354">
        <f>(China!BA1154/China!AZ1154-1)*100</f>
        <v>-3.3722877754531755</v>
      </c>
      <c r="BC1354">
        <f>(China!BB1154/China!BA1154-1)*100</f>
        <v>9.1178876926786057</v>
      </c>
      <c r="BD1354">
        <f>(China!BC1154/China!BB1154-1)*100</f>
        <v>8.5266573256776113</v>
      </c>
      <c r="BE1354">
        <f>(China!BD1154/China!BC1154-1)*100</f>
        <v>11.257298550632488</v>
      </c>
      <c r="BF1354">
        <f>(China!BE1154/China!BD1154-1)*100</f>
        <v>16.259357646908555</v>
      </c>
      <c r="BG1354">
        <f>(China!BF1154/China!BE1154-1)*100</f>
        <v>18.540928992174564</v>
      </c>
      <c r="BH1354">
        <f>(China!BG1154/China!BF1154-1)*100</f>
        <v>3.6844734829512227</v>
      </c>
      <c r="BI1354">
        <f>(China!BH1154/China!BG1154-1)*100</f>
        <v>-7.0055191375401282</v>
      </c>
      <c r="BJ1354">
        <f>(China!BI1154/China!BH1154-1)*100</f>
        <v>-19.602082088091088</v>
      </c>
      <c r="BK1354">
        <f>(China!BJ1154/China!BI1154-1)*100</f>
        <v>13.147679767957277</v>
      </c>
      <c r="BL1354">
        <f>(China!BK1154/China!BJ1154-1)*100</f>
        <v>19.994139279651478</v>
      </c>
      <c r="BM1354">
        <f>(China!BL1154/China!BK1154-1)*100</f>
        <v>18.375920767236043</v>
      </c>
      <c r="BN1354">
        <f>(China!BM1154/China!BL1154-1)*100</f>
        <v>-2.6284743696592172</v>
      </c>
      <c r="BO1354">
        <f>(China!BN1154/China!BM1154-1)*100</f>
        <v>-1.5510260013335553</v>
      </c>
      <c r="BP1354">
        <f>(China!BO1154/China!BN1154-1)*100</f>
        <v>20.940995792265426</v>
      </c>
      <c r="BQ1354">
        <f>(China!BP1154/China!BO1154-1)*100</f>
        <v>-19.328954394866937</v>
      </c>
      <c r="BR1354">
        <f>(China!BQ1154/China!BP1154-1)*100</f>
        <v>-15.731567158976834</v>
      </c>
      <c r="BS1354">
        <f>(China!BR1154/China!BQ1154-1)*100</f>
        <v>-2.0778693698876527</v>
      </c>
      <c r="BT1354">
        <f>(China!BS1154/China!BR1154-1)*100</f>
        <v>27.765918856775397</v>
      </c>
      <c r="BU1354">
        <f>(China!BT1154/China!BS1154-1)*100</f>
        <v>16.475834328288229</v>
      </c>
      <c r="BV1354">
        <f>(China!BU1154/China!BT1154-1)*100</f>
        <v>2.9321791072058456</v>
      </c>
      <c r="BW1354">
        <f>(China!BV1154/China!BU1154-1)*100</f>
        <v>-38.324582440333501</v>
      </c>
      <c r="BX1354">
        <f>(China!BW1154/China!BV1154-1)*100</f>
        <v>-2.1041871726842132</v>
      </c>
      <c r="BY1354">
        <f>(China!BX1154/China!BW1154-1)*100</f>
        <v>24.917092907410023</v>
      </c>
      <c r="BZ1354">
        <f>(China!BY1154/China!BX1154-1)*100</f>
        <v>0.7757644084382731</v>
      </c>
      <c r="CA1354">
        <f>(China!BZ1154/China!BY1154-1)*100</f>
        <v>2.6622602358761238</v>
      </c>
      <c r="CB1354">
        <f>(China!CA1154/China!BZ1154-1)*100</f>
        <v>9.0064005912523726</v>
      </c>
      <c r="CC1354">
        <f>(China!CB1154/China!CA1154-1)*100</f>
        <v>-2.6373314111054258</v>
      </c>
      <c r="CD1354">
        <f>(China!CC1154/China!CB1154-1)*100</f>
        <v>-1.1720444172004796</v>
      </c>
      <c r="CE1354">
        <f>(China!CD1154/China!CC1154-1)*100</f>
        <v>-3.086814216046363</v>
      </c>
      <c r="CF1354">
        <f>(China!CE1154/China!CD1154-1)*100</f>
        <v>4.0526777820534932</v>
      </c>
      <c r="CG1354">
        <f>(China!CF1154/China!CE1154-1)*100</f>
        <v>2.7341827370187533</v>
      </c>
      <c r="CH1354">
        <f>(China!CG1154/China!CF1154-1)*100</f>
        <v>-12.408944950518386</v>
      </c>
      <c r="CI1354">
        <f>(China!CH1154/China!CG1154-1)*100</f>
        <v>0.73302251148283926</v>
      </c>
      <c r="CJ1354">
        <f>(China!CI1154/China!CH1154-1)*100</f>
        <v>3.650687660476426</v>
      </c>
      <c r="CK1354">
        <f>(China!CJ1154/China!CI1154-1)*100</f>
        <v>-1.6342424928677768</v>
      </c>
      <c r="CL1354">
        <f>(China!CK1154/China!CJ1154-1)*100</f>
        <v>-2.3675362053828253</v>
      </c>
      <c r="CM1354">
        <f>(China!CL1154/China!CK1154-1)*100</f>
        <v>6.4967714596191328</v>
      </c>
      <c r="CN1354">
        <f>(China!CM1154/China!CL1154-1)*100</f>
        <v>17.464214089921313</v>
      </c>
      <c r="CO1354">
        <f>(China!CN1154/China!CM1154-1)*100</f>
        <v>0.44797057285033137</v>
      </c>
      <c r="CP1354">
        <f>(China!CO1154/China!CN1154-1)*100</f>
        <v>16.698754405793871</v>
      </c>
      <c r="CQ1354">
        <f>(China!CP1154/China!CO1154-1)*100</f>
        <v>-0.40447723602682339</v>
      </c>
      <c r="CR1354">
        <f>(China!CQ1154/China!CP1154-1)*100</f>
        <v>5.4301976406430752</v>
      </c>
      <c r="CS1354">
        <f>(China!CR1154/China!CQ1154-1)*100</f>
        <v>-12.794256284478623</v>
      </c>
      <c r="CT1354">
        <f>(China!CS1154/China!CR1154-1)*100</f>
        <v>6.6258474943974299</v>
      </c>
      <c r="CU1354">
        <f>(China!CT1154/China!CS1154-1)*100</f>
        <v>-13.793009751307405</v>
      </c>
      <c r="CV1354">
        <f>(China!CU1154/China!CT1154-1)*100</f>
        <v>2.8349066593083228</v>
      </c>
      <c r="CW1354">
        <f>(China!CV1154/China!CU1154-1)*100</f>
        <v>13.147439251822002</v>
      </c>
      <c r="CX1354">
        <f>(China!CW1154/China!CV1154-1)*100</f>
        <v>-9.2581449344184659</v>
      </c>
      <c r="CY1354">
        <f>(China!CX1154/China!CW1154-1)*100</f>
        <v>-11.195765729476925</v>
      </c>
      <c r="CZ1354">
        <f>(China!CY1154/China!CX1154-1)*100</f>
        <v>-12.236112438656633</v>
      </c>
      <c r="DA1354">
        <f>(China!CZ1154/China!CY1154-1)*100</f>
        <v>-9.0682550963585236</v>
      </c>
      <c r="DB1354">
        <f>(China!DA1154/China!CZ1154-1)*100</f>
        <v>-14.801764660553374</v>
      </c>
      <c r="DC1354">
        <f>(China!DB1154/China!DA1154-1)*100</f>
        <v>-4.4874461589661907</v>
      </c>
      <c r="DD1354">
        <f>(China!DC1154/China!DB1154-1)*100</f>
        <v>-15.262931808292201</v>
      </c>
      <c r="DE1354">
        <f>(China!DD1154/China!DC1154-1)*100</f>
        <v>12.256222879666279</v>
      </c>
      <c r="DF1354">
        <f>(China!DE1154/China!DD1154-1)*100</f>
        <v>-5.8008961904907679</v>
      </c>
      <c r="DG1354">
        <f>(China!DF1154/China!DE1154-1)*100</f>
        <v>11.8519658378599</v>
      </c>
      <c r="DH1354">
        <f>(China!DG1154/China!DF1154-1)*100</f>
        <v>26.550640248102475</v>
      </c>
      <c r="DI1354">
        <f>(China!DH1154/China!DG1154-1)*100</f>
        <v>7.2719566628256738</v>
      </c>
      <c r="DJ1354">
        <f>(China!DI1154/China!DH1154-1)*100</f>
        <v>8.3984001781611148</v>
      </c>
      <c r="DK1354">
        <f>(China!DJ1154/China!DI1154-1)*100</f>
        <v>-14.783978311183665</v>
      </c>
      <c r="DL1354">
        <f>(China!DK1154/China!DJ1154-1)*100</f>
        <v>5.6494822508628806</v>
      </c>
      <c r="DM1354">
        <f>(China!DL1154/China!DK1154-1)*100</f>
        <v>1.2817378592967499</v>
      </c>
      <c r="DN1354">
        <f>(China!DM1154/China!DL1154-1)*100</f>
        <v>-4.4413243871264552</v>
      </c>
      <c r="DO1354">
        <f>(China!DN1154/China!DM1154-1)*100</f>
        <v>-4.6984069587144521</v>
      </c>
      <c r="DP1354">
        <f>(China!DO1154/China!DN1154-1)*100</f>
        <v>-3.3628977225462542</v>
      </c>
      <c r="DQ1354">
        <f>(China!DP1154/China!DO1154-1)*100</f>
        <v>-6.3205883331669099</v>
      </c>
      <c r="DR1354">
        <f>(China!DQ1154/China!DP1154-1)*100</f>
        <v>13.207791088511534</v>
      </c>
      <c r="DS1354">
        <f>(China!DR1154/China!DQ1154-1)*100</f>
        <v>5.0595669015794487</v>
      </c>
      <c r="DT1354">
        <f>(China!DS1154/China!DR1154-1)*100</f>
        <v>1.6115209398029906</v>
      </c>
      <c r="DU1354">
        <f>(China!DT1154/China!DS1154-1)*100</f>
        <v>-10.218852531735367</v>
      </c>
      <c r="DV1354">
        <f>(China!DU1154/China!DT1154-1)*100</f>
        <v>2.3301171821916711</v>
      </c>
      <c r="DW1354">
        <f>(China!DV1154/China!DU1154-1)*100</f>
        <v>-5.7007190186479484</v>
      </c>
      <c r="DX1354">
        <f>(China!DW1154/China!DV1154-1)*100</f>
        <v>7.8850507037062201</v>
      </c>
      <c r="DY1354">
        <f>(China!DX1154/China!DW1154-1)*100</f>
        <v>7.0582234873072913</v>
      </c>
      <c r="DZ1354">
        <f>(China!DY1154/China!DX1154-1)*100</f>
        <v>20.000265082520418</v>
      </c>
      <c r="EA1354">
        <f>(China!DZ1154/China!DY1154-1)*100</f>
        <v>-5.0472762992220694</v>
      </c>
      <c r="EB1354">
        <f>(China!EA1154/China!DZ1154-1)*100</f>
        <v>31.436784497947514</v>
      </c>
      <c r="EC1354">
        <f>(China!EB1154/China!EA1154-1)*100</f>
        <v>-3.5934498655392888</v>
      </c>
      <c r="ED1354">
        <f>(China!EC1154/China!EB1154-1)*100</f>
        <v>0.90603093514987076</v>
      </c>
      <c r="EE1354">
        <f>(China!ED1154/China!EC1154-1)*100</f>
        <v>31.735331794824397</v>
      </c>
    </row>
    <row r="1355" spans="1:135" x14ac:dyDescent="0.3">
      <c r="A1355" s="24" t="s">
        <v>5273</v>
      </c>
      <c r="B1355" s="24" t="s">
        <v>2638</v>
      </c>
      <c r="D1355">
        <f>(China!C1155/China!B1155-1)*100</f>
        <v>-0.59706010197142501</v>
      </c>
      <c r="E1355">
        <f>(China!D1155/China!C1155-1)*100</f>
        <v>-1.2307692307692575</v>
      </c>
      <c r="F1355">
        <f>(China!E1155/China!D1155-1)*100</f>
        <v>-5.7480508654495051</v>
      </c>
      <c r="G1355">
        <f>(China!F1155/China!E1155-1)*100</f>
        <v>-10.371290777930465</v>
      </c>
      <c r="H1355">
        <f>(China!G1155/China!F1155-1)*100</f>
        <v>-4.8849693069141225</v>
      </c>
      <c r="I1355">
        <f>(China!H1155/China!G1155-1)*100</f>
        <v>4.6112126346036009</v>
      </c>
      <c r="J1355">
        <f>(China!I1155/China!H1155-1)*100</f>
        <v>-4.4859174381724598</v>
      </c>
      <c r="K1355">
        <f>(China!J1155/China!I1155-1)*100</f>
        <v>0.75009370682663778</v>
      </c>
      <c r="L1355">
        <f>(China!K1155/China!J1155-1)*100</f>
        <v>10.247683746618218</v>
      </c>
      <c r="M1355">
        <f>(China!L1155/China!K1155-1)*100</f>
        <v>-1.017483978348066</v>
      </c>
      <c r="N1355">
        <f>(China!M1155/China!L1155-1)*100</f>
        <v>2.5392830559566759</v>
      </c>
      <c r="O1355">
        <f>(China!N1155/China!M1155-1)*100</f>
        <v>1.6021449884743744</v>
      </c>
      <c r="P1355">
        <f>(China!O1155/China!N1155-1)*100</f>
        <v>0.37464697826399274</v>
      </c>
      <c r="Q1355">
        <f>(China!P1155/China!O1155-1)*100</f>
        <v>4.6607984894497578</v>
      </c>
      <c r="R1355">
        <f>(China!Q1155/China!P1155-1)*100</f>
        <v>-0.71267625694324543</v>
      </c>
      <c r="S1355">
        <f>(China!R1155/China!Q1155-1)*100</f>
        <v>-5.8181665286879403</v>
      </c>
      <c r="T1355">
        <f>(China!S1155/China!R1155-1)*100</f>
        <v>-0.85272381549772458</v>
      </c>
      <c r="U1355">
        <f>(China!T1155/China!S1155-1)*100</f>
        <v>-1.5093302651923768</v>
      </c>
      <c r="V1355">
        <f>(China!U1155/China!T1155-1)*100</f>
        <v>-6.6493787751201854</v>
      </c>
      <c r="W1355">
        <f>(China!V1155/China!U1155-1)*100</f>
        <v>-0.10121457489873364</v>
      </c>
      <c r="X1355">
        <f>(China!W1155/China!V1155-1)*100</f>
        <v>0.46834635905765865</v>
      </c>
      <c r="Y1355">
        <f>(China!X1155/China!W1155-1)*100</f>
        <v>-4.6008007028210063</v>
      </c>
      <c r="Z1355">
        <f>(China!Y1155/China!X1155-1)*100</f>
        <v>4.3355949837938557</v>
      </c>
      <c r="AA1355">
        <f>(China!Z1155/China!Y1155-1)*100</f>
        <v>4.5911501837893498</v>
      </c>
      <c r="AB1355">
        <f>(China!AA1155/China!Z1155-1)*100</f>
        <v>3.2736308087097488</v>
      </c>
      <c r="AC1355">
        <f>(China!AB1155/China!AA1155-1)*100</f>
        <v>-7.9482397656141064</v>
      </c>
      <c r="AD1355">
        <f>(China!AC1155/China!AB1155-1)*100</f>
        <v>2.2851224731449626</v>
      </c>
      <c r="AE1355">
        <f>(China!AD1155/China!AC1155-1)*100</f>
        <v>-5.7155169964068335</v>
      </c>
      <c r="AF1355">
        <f>(China!AE1155/China!AD1155-1)*100</f>
        <v>-4.002167038527638</v>
      </c>
      <c r="AG1355">
        <f>(China!AF1155/China!AE1155-1)*100</f>
        <v>-2.2210363400226418</v>
      </c>
      <c r="AH1355">
        <f>(China!AG1155/China!AF1155-1)*100</f>
        <v>-0.36854525332843391</v>
      </c>
      <c r="AI1355">
        <f>(China!AH1155/China!AG1155-1)*100</f>
        <v>0.67921091085461072</v>
      </c>
      <c r="AJ1355">
        <f>(China!AI1155/China!AH1155-1)*100</f>
        <v>-0.39557642753912381</v>
      </c>
      <c r="AK1355">
        <f>(China!AJ1155/China!AI1155-1)*100</f>
        <v>-2.2516662651574149</v>
      </c>
      <c r="AL1355">
        <f>(China!AK1155/China!AJ1155-1)*100</f>
        <v>6.6679613675070248</v>
      </c>
      <c r="AM1355">
        <f>(China!AL1155/China!AK1155-1)*100</f>
        <v>2.6230578888513545</v>
      </c>
      <c r="AN1355">
        <f>(China!AM1155/China!AL1155-1)*100</f>
        <v>-2.3102336469026707</v>
      </c>
      <c r="AO1355">
        <f>(China!AN1155/China!AM1155-1)*100</f>
        <v>-3.8124678303512072</v>
      </c>
      <c r="AP1355">
        <f>(China!AO1155/China!AN1155-1)*100</f>
        <v>-1.6900018541667006</v>
      </c>
      <c r="AQ1355">
        <f>(China!AP1155/China!AO1155-1)*100</f>
        <v>0.96631793275561151</v>
      </c>
      <c r="AR1355">
        <f>(China!AQ1155/China!AP1155-1)*100</f>
        <v>-10.72295566121092</v>
      </c>
      <c r="AS1355">
        <f>(China!AR1155/China!AQ1155-1)*100</f>
        <v>6.3320113821771384</v>
      </c>
      <c r="AT1355">
        <f>(China!AS1155/China!AR1155-1)*100</f>
        <v>-2.9499507563558236</v>
      </c>
      <c r="AU1355">
        <f>(China!AT1155/China!AS1155-1)*100</f>
        <v>0.11626140451954647</v>
      </c>
      <c r="AV1355">
        <f>(China!AU1155/China!AT1155-1)*100</f>
        <v>0.42170552811633399</v>
      </c>
      <c r="AW1355">
        <f>(China!AV1155/China!AU1155-1)*100</f>
        <v>0.92763521974204011</v>
      </c>
      <c r="AX1355">
        <f>(China!AW1155/China!AV1155-1)*100</f>
        <v>-1.9085505835289673</v>
      </c>
      <c r="AY1355">
        <f>(China!AX1155/China!AW1155-1)*100</f>
        <v>-2.3065968075408727</v>
      </c>
      <c r="AZ1355">
        <f>(China!AY1155/China!AX1155-1)*100</f>
        <v>0.58190712761596597</v>
      </c>
      <c r="BA1355">
        <f>(China!AZ1155/China!AY1155-1)*100</f>
        <v>-2.3086631285052617</v>
      </c>
      <c r="BB1355">
        <f>(China!BA1155/China!AZ1155-1)*100</f>
        <v>-1.727657162750762</v>
      </c>
      <c r="BC1355">
        <f>(China!BB1155/China!BA1155-1)*100</f>
        <v>1.2579624179668292</v>
      </c>
      <c r="BD1355">
        <f>(China!BC1155/China!BB1155-1)*100</f>
        <v>-9.3803767591948972E-2</v>
      </c>
      <c r="BE1355">
        <f>(China!BD1155/China!BC1155-1)*100</f>
        <v>6.8811917963464087</v>
      </c>
      <c r="BF1355">
        <f>(China!BE1155/China!BD1155-1)*100</f>
        <v>-1.1292925914096141</v>
      </c>
      <c r="BG1355">
        <f>(China!BF1155/China!BE1155-1)*100</f>
        <v>-1.1869998071394328</v>
      </c>
      <c r="BH1355">
        <f>(China!BG1155/China!BF1155-1)*100</f>
        <v>1.0633574764031595</v>
      </c>
      <c r="BI1355">
        <f>(China!BH1155/China!BG1155-1)*100</f>
        <v>3.6917765690010151</v>
      </c>
      <c r="BJ1355">
        <f>(China!BI1155/China!BH1155-1)*100</f>
        <v>30.997586542080779</v>
      </c>
      <c r="BK1355">
        <f>(China!BJ1155/China!BI1155-1)*100</f>
        <v>6.904454669047011</v>
      </c>
      <c r="BL1355">
        <f>(China!BK1155/China!BJ1155-1)*100</f>
        <v>-2.2030097710264429</v>
      </c>
      <c r="BM1355">
        <f>(China!BL1155/China!BK1155-1)*100</f>
        <v>3.882687987922262</v>
      </c>
      <c r="BN1355">
        <f>(China!BM1155/China!BL1155-1)*100</f>
        <v>14.100210215899157</v>
      </c>
      <c r="BO1355">
        <f>(China!BN1155/China!BM1155-1)*100</f>
        <v>-10.923762778761258</v>
      </c>
      <c r="BP1355">
        <f>(China!BO1155/China!BN1155-1)*100</f>
        <v>-4.9803258281013729</v>
      </c>
      <c r="BQ1355">
        <f>(China!BP1155/China!BO1155-1)*100</f>
        <v>-2.2711684127250109</v>
      </c>
      <c r="BR1355">
        <f>(China!BQ1155/China!BP1155-1)*100</f>
        <v>-21.489402323636632</v>
      </c>
      <c r="BS1355">
        <f>(China!BR1155/China!BQ1155-1)*100</f>
        <v>-7.6463491197253486</v>
      </c>
      <c r="BT1355">
        <f>(China!BS1155/China!BR1155-1)*100</f>
        <v>6.9510746167965154</v>
      </c>
      <c r="BU1355">
        <f>(China!BT1155/China!BS1155-1)*100</f>
        <v>-5.2018568012382582</v>
      </c>
      <c r="BV1355">
        <f>(China!BU1155/China!BT1155-1)*100</f>
        <v>-2.0345331798865329</v>
      </c>
      <c r="BW1355">
        <f>(China!BV1155/China!BU1155-1)*100</f>
        <v>-11.787813835767214</v>
      </c>
      <c r="BX1355">
        <f>(China!BW1155/China!BV1155-1)*100</f>
        <v>-2.0747949383862263</v>
      </c>
      <c r="BY1355">
        <f>(China!BX1155/China!BW1155-1)*100</f>
        <v>6.2270884744900279</v>
      </c>
      <c r="BZ1355">
        <f>(China!BY1155/China!BX1155-1)*100</f>
        <v>-2.885294161944596</v>
      </c>
      <c r="CA1355">
        <f>(China!BZ1155/China!BY1155-1)*100</f>
        <v>-2.2739899270240782</v>
      </c>
      <c r="CB1355">
        <f>(China!CA1155/China!BZ1155-1)*100</f>
        <v>-2.8752978009532359</v>
      </c>
      <c r="CC1355">
        <f>(China!CB1155/China!CA1155-1)*100</f>
        <v>-5.9079444731713338E-3</v>
      </c>
      <c r="CD1355">
        <f>(China!CC1155/China!CB1155-1)*100</f>
        <v>3.7987465100175255</v>
      </c>
      <c r="CE1355">
        <f>(China!CD1155/China!CC1155-1)*100</f>
        <v>-4.1133608682013545</v>
      </c>
      <c r="CF1355">
        <f>(China!CE1155/China!CD1155-1)*100</f>
        <v>8.6126744132553057E-2</v>
      </c>
      <c r="CG1355">
        <f>(China!CF1155/China!CE1155-1)*100</f>
        <v>2.1527615348811091</v>
      </c>
      <c r="CH1355">
        <f>(China!CG1155/China!CF1155-1)*100</f>
        <v>3.4396225280995729</v>
      </c>
      <c r="CI1355">
        <f>(China!CH1155/China!CG1155-1)*100</f>
        <v>9.8524507522876661</v>
      </c>
      <c r="CJ1355">
        <f>(China!CI1155/China!CH1155-1)*100</f>
        <v>-4.7127711023905228</v>
      </c>
      <c r="CK1355">
        <f>(China!CJ1155/China!CI1155-1)*100</f>
        <v>-4.6062475250988166</v>
      </c>
      <c r="CL1355">
        <f>(China!CK1155/China!CJ1155-1)*100</f>
        <v>-0.98726954520460541</v>
      </c>
      <c r="CM1355">
        <f>(China!CL1155/China!CK1155-1)*100</f>
        <v>1.4371445074263134</v>
      </c>
      <c r="CN1355">
        <f>(China!CM1155/China!CL1155-1)*100</f>
        <v>-1.2199842736258515</v>
      </c>
      <c r="CO1355">
        <f>(China!CN1155/China!CM1155-1)*100</f>
        <v>6.5912005903968618</v>
      </c>
      <c r="CP1355">
        <f>(China!CO1155/China!CN1155-1)*100</f>
        <v>1.8009166249997488</v>
      </c>
      <c r="CQ1355">
        <f>(China!CP1155/China!CO1155-1)*100</f>
        <v>-2.4347540616719843</v>
      </c>
      <c r="CR1355">
        <f>(China!CQ1155/China!CP1155-1)*100</f>
        <v>3.8242815429794463</v>
      </c>
      <c r="CS1355">
        <f>(China!CR1155/China!CQ1155-1)*100</f>
        <v>-0.85342932204004462</v>
      </c>
      <c r="CT1355">
        <f>(China!CS1155/China!CR1155-1)*100</f>
        <v>0.58382167619845937</v>
      </c>
      <c r="CU1355">
        <f>(China!CT1155/China!CS1155-1)*100</f>
        <v>15.310078102623548</v>
      </c>
      <c r="CV1355">
        <f>(China!CU1155/China!CT1155-1)*100</f>
        <v>-11.82574215192801</v>
      </c>
      <c r="CW1355">
        <f>(China!CV1155/China!CU1155-1)*100</f>
        <v>-3.656537958741668</v>
      </c>
      <c r="CX1355">
        <f>(China!CW1155/China!CV1155-1)*100</f>
        <v>-0.81626199093395302</v>
      </c>
      <c r="CY1355">
        <f>(China!CX1155/China!CW1155-1)*100</f>
        <v>3.0589532368112904</v>
      </c>
      <c r="CZ1355">
        <f>(China!CY1155/China!CX1155-1)*100</f>
        <v>-6.4131744331131779</v>
      </c>
      <c r="DA1355">
        <f>(China!CZ1155/China!CY1155-1)*100</f>
        <v>-2.4917695913354132</v>
      </c>
      <c r="DB1355">
        <f>(China!DA1155/China!CZ1155-1)*100</f>
        <v>3.6113637612011695</v>
      </c>
      <c r="DC1355">
        <f>(China!DB1155/China!DA1155-1)*100</f>
        <v>13.423672261871001</v>
      </c>
      <c r="DD1355">
        <f>(China!DC1155/China!DB1155-1)*100</f>
        <v>-10.751954504124273</v>
      </c>
      <c r="DE1355">
        <f>(China!DD1155/China!DC1155-1)*100</f>
        <v>-8.1879240308120558</v>
      </c>
      <c r="DF1355">
        <f>(China!DE1155/China!DD1155-1)*100</f>
        <v>-4.1497151658589804</v>
      </c>
      <c r="DG1355">
        <f>(China!DF1155/China!DE1155-1)*100</f>
        <v>4.2503759265489771</v>
      </c>
      <c r="DH1355">
        <f>(China!DG1155/China!DF1155-1)*100</f>
        <v>7.0407498765197474</v>
      </c>
      <c r="DI1355">
        <f>(China!DH1155/China!DG1155-1)*100</f>
        <v>-3.2266756914384853</v>
      </c>
      <c r="DJ1355">
        <f>(China!DI1155/China!DH1155-1)*100</f>
        <v>-2.8402155998044076</v>
      </c>
      <c r="DK1355">
        <f>(China!DJ1155/China!DI1155-1)*100</f>
        <v>-5.8572046178720694</v>
      </c>
      <c r="DL1355">
        <f>(China!DK1155/China!DJ1155-1)*100</f>
        <v>-3.2477989599624002</v>
      </c>
      <c r="DM1355">
        <f>(China!DL1155/China!DK1155-1)*100</f>
        <v>-5.6294700790826209</v>
      </c>
      <c r="DN1355">
        <f>(China!DM1155/China!DL1155-1)*100</f>
        <v>-9.5517883576316631</v>
      </c>
      <c r="DO1355">
        <f>(China!DN1155/China!DM1155-1)*100</f>
        <v>1.2371843915968572</v>
      </c>
      <c r="DP1355">
        <f>(China!DO1155/China!DN1155-1)*100</f>
        <v>-3.5260853186741992</v>
      </c>
      <c r="DQ1355">
        <f>(China!DP1155/China!DO1155-1)*100</f>
        <v>-4.8359690636225032</v>
      </c>
      <c r="DR1355">
        <f>(China!DQ1155/China!DP1155-1)*100</f>
        <v>5.327056709317457</v>
      </c>
      <c r="DS1355">
        <f>(China!DR1155/China!DQ1155-1)*100</f>
        <v>-2.9047549195567846</v>
      </c>
      <c r="DT1355">
        <f>(China!DS1155/China!DR1155-1)*100</f>
        <v>-10.803352343663875</v>
      </c>
      <c r="DU1355">
        <f>(China!DT1155/China!DS1155-1)*100</f>
        <v>-10.036541854328595</v>
      </c>
      <c r="DV1355">
        <f>(China!DU1155/China!DT1155-1)*100</f>
        <v>-3.6129649387439455</v>
      </c>
      <c r="DW1355">
        <f>(China!DV1155/China!DU1155-1)*100</f>
        <v>-5.282798636501651</v>
      </c>
      <c r="DX1355">
        <f>(China!DW1155/China!DV1155-1)*100</f>
        <v>-0.43915285325474285</v>
      </c>
      <c r="DY1355">
        <f>(China!DX1155/China!DW1155-1)*100</f>
        <v>7.5864183285233366</v>
      </c>
      <c r="DZ1355">
        <f>(China!DY1155/China!DX1155-1)*100</f>
        <v>1.3969445632280308</v>
      </c>
      <c r="EA1355">
        <f>(China!DZ1155/China!DY1155-1)*100</f>
        <v>-6.4336679042518501</v>
      </c>
      <c r="EB1355">
        <f>(China!EA1155/China!DZ1155-1)*100</f>
        <v>0.47252899599834475</v>
      </c>
      <c r="EC1355">
        <f>(China!EB1155/China!EA1155-1)*100</f>
        <v>7.7632048936792319</v>
      </c>
      <c r="ED1355">
        <f>(China!EC1155/China!EB1155-1)*100</f>
        <v>-2.9597034429420854</v>
      </c>
      <c r="EE1355">
        <f>(China!ED1155/China!EC1155-1)*100</f>
        <v>8.8134639726167308E-2</v>
      </c>
    </row>
    <row r="1356" spans="1:135" x14ac:dyDescent="0.3">
      <c r="A1356" s="24" t="s">
        <v>5274</v>
      </c>
      <c r="B1356" s="24" t="s">
        <v>5275</v>
      </c>
      <c r="D1356">
        <f>(China!C1156/China!B1156-1)*100</f>
        <v>15.561799459656967</v>
      </c>
      <c r="E1356">
        <f>(China!D1156/China!C1156-1)*100</f>
        <v>35.159500699809819</v>
      </c>
      <c r="F1356">
        <f>(China!E1156/China!D1156-1)*100</f>
        <v>-10.024836621031973</v>
      </c>
      <c r="G1356">
        <f>(China!F1156/China!E1156-1)*100</f>
        <v>-0.61553556489825079</v>
      </c>
      <c r="H1356">
        <f>(China!G1156/China!F1156-1)*100</f>
        <v>-27.385220931521982</v>
      </c>
      <c r="I1356">
        <f>(China!H1156/China!G1156-1)*100</f>
        <v>8.1870110014876651</v>
      </c>
      <c r="J1356">
        <f>(China!I1156/China!H1156-1)*100</f>
        <v>24.020449665543488</v>
      </c>
      <c r="K1356">
        <f>(China!J1156/China!I1156-1)*100</f>
        <v>6.3060538839507574</v>
      </c>
      <c r="L1356">
        <f>(China!K1156/China!J1156-1)*100</f>
        <v>45.116725861808682</v>
      </c>
      <c r="M1356">
        <f>(China!L1156/China!K1156-1)*100</f>
        <v>8.1328941371683108</v>
      </c>
      <c r="N1356">
        <f>(China!M1156/China!L1156-1)*100</f>
        <v>0.19331955815322655</v>
      </c>
      <c r="O1356">
        <f>(China!N1156/China!M1156-1)*100</f>
        <v>-1.8773716294716358</v>
      </c>
      <c r="P1356">
        <f>(China!O1156/China!N1156-1)*100</f>
        <v>3.9439955908584734</v>
      </c>
      <c r="Q1356">
        <f>(China!P1156/China!O1156-1)*100</f>
        <v>-2.0735185512874565</v>
      </c>
      <c r="R1356">
        <f>(China!Q1156/China!P1156-1)*100</f>
        <v>-8.7240142771326639</v>
      </c>
      <c r="S1356">
        <f>(China!R1156/China!Q1156-1)*100</f>
        <v>6.0224858045061946</v>
      </c>
      <c r="T1356">
        <f>(China!S1156/China!R1156-1)*100</f>
        <v>12.723585981685837</v>
      </c>
      <c r="U1356">
        <f>(China!T1156/China!S1156-1)*100</f>
        <v>-1.2922359541785444</v>
      </c>
      <c r="V1356">
        <f>(China!U1156/China!T1156-1)*100</f>
        <v>6.4074035073773405</v>
      </c>
      <c r="W1356">
        <f>(China!V1156/China!U1156-1)*100</f>
        <v>-16.063268892794426</v>
      </c>
      <c r="X1356">
        <f>(China!W1156/China!V1156-1)*100</f>
        <v>4.9058533259875636</v>
      </c>
      <c r="Y1356">
        <f>(China!X1156/China!W1156-1)*100</f>
        <v>7.6980654151692196</v>
      </c>
      <c r="Z1356">
        <f>(China!Y1156/China!X1156-1)*100</f>
        <v>-13.612567387456309</v>
      </c>
      <c r="AA1356">
        <f>(China!Z1156/China!Y1156-1)*100</f>
        <v>-16.968620936836754</v>
      </c>
      <c r="AB1356">
        <f>(China!AA1156/China!Z1156-1)*100</f>
        <v>16.045223883360361</v>
      </c>
      <c r="AC1356">
        <f>(China!AB1156/China!AA1156-1)*100</f>
        <v>-6.1968032125523482</v>
      </c>
      <c r="AD1356">
        <f>(China!AC1156/China!AB1156-1)*100</f>
        <v>-7.6250115824137987</v>
      </c>
      <c r="AE1356">
        <f>(China!AD1156/China!AC1156-1)*100</f>
        <v>14.616501253877212</v>
      </c>
      <c r="AF1356">
        <f>(China!AE1156/China!AD1156-1)*100</f>
        <v>-13.352671812269733</v>
      </c>
      <c r="AG1356">
        <f>(China!AF1156/China!AE1156-1)*100</f>
        <v>7.3989162278554677</v>
      </c>
      <c r="AH1356">
        <f>(China!AG1156/China!AF1156-1)*100</f>
        <v>14.379359765646903</v>
      </c>
      <c r="AI1356">
        <f>(China!AH1156/China!AG1156-1)*100</f>
        <v>3.991897734503258E-2</v>
      </c>
      <c r="AJ1356">
        <f>(China!AI1156/China!AH1156-1)*100</f>
        <v>-10.873283869981076</v>
      </c>
      <c r="AK1356">
        <f>(China!AJ1156/China!AI1156-1)*100</f>
        <v>-8.2967881941413033</v>
      </c>
      <c r="AL1356">
        <f>(China!AK1156/China!AJ1156-1)*100</f>
        <v>15.922422587185237</v>
      </c>
      <c r="AM1356">
        <f>(China!AL1156/China!AK1156-1)*100</f>
        <v>8.9362968653695205</v>
      </c>
      <c r="AN1356">
        <f>(China!AM1156/China!AL1156-1)*100</f>
        <v>16.602093213711001</v>
      </c>
      <c r="AO1356">
        <f>(China!AN1156/China!AM1156-1)*100</f>
        <v>4.1245642371692037</v>
      </c>
      <c r="AP1356">
        <f>(China!AO1156/China!AN1156-1)*100</f>
        <v>-12.465560193260739</v>
      </c>
      <c r="AQ1356">
        <f>(China!AP1156/China!AO1156-1)*100</f>
        <v>23.839396203881023</v>
      </c>
      <c r="AR1356">
        <f>(China!AQ1156/China!AP1156-1)*100</f>
        <v>-20.082897332680048</v>
      </c>
      <c r="AS1356">
        <f>(China!AR1156/China!AQ1156-1)*100</f>
        <v>-11.438047232197668</v>
      </c>
      <c r="AT1356">
        <f>(China!AS1156/China!AR1156-1)*100</f>
        <v>-6.9721647162022666</v>
      </c>
      <c r="AU1356">
        <f>(China!AT1156/China!AS1156-1)*100</f>
        <v>-3.298598683831</v>
      </c>
      <c r="AV1356">
        <f>(China!AU1156/China!AT1156-1)*100</f>
        <v>1.3897483515737052</v>
      </c>
      <c r="AW1356">
        <f>(China!AV1156/China!AU1156-1)*100</f>
        <v>6.5693854519305539</v>
      </c>
      <c r="AX1356">
        <f>(China!AW1156/China!AV1156-1)*100</f>
        <v>-10.471958362591815</v>
      </c>
      <c r="AY1356">
        <f>(China!AX1156/China!AW1156-1)*100</f>
        <v>-13.398714341211615</v>
      </c>
      <c r="AZ1356">
        <f>(China!AY1156/China!AX1156-1)*100</f>
        <v>6.4613146462916493</v>
      </c>
      <c r="BA1356">
        <f>(China!AZ1156/China!AY1156-1)*100</f>
        <v>-5.0721175623721031</v>
      </c>
      <c r="BB1356">
        <f>(China!BA1156/China!AZ1156-1)*100</f>
        <v>-3.0259894396120202</v>
      </c>
      <c r="BC1356">
        <f>(China!BB1156/China!BA1156-1)*100</f>
        <v>-0.71599627060792148</v>
      </c>
      <c r="BD1356">
        <f>(China!BC1156/China!BB1156-1)*100</f>
        <v>3.3415422437641062</v>
      </c>
      <c r="BE1356">
        <f>(China!BD1156/China!BC1156-1)*100</f>
        <v>5.8578051331943826</v>
      </c>
      <c r="BF1356">
        <f>(China!BE1156/China!BD1156-1)*100</f>
        <v>1.1799572126583557</v>
      </c>
      <c r="BG1356">
        <f>(China!BF1156/China!BE1156-1)*100</f>
        <v>3.1652022164354809</v>
      </c>
      <c r="BH1356">
        <f>(China!BG1156/China!BF1156-1)*100</f>
        <v>-1.3821689623087163</v>
      </c>
      <c r="BI1356">
        <f>(China!BH1156/China!BG1156-1)*100</f>
        <v>1.816245935226779</v>
      </c>
      <c r="BJ1356">
        <f>(China!BI1156/China!BH1156-1)*100</f>
        <v>-3.6716970592499454</v>
      </c>
      <c r="BK1356">
        <f>(China!BJ1156/China!BI1156-1)*100</f>
        <v>5.2969333711231803</v>
      </c>
      <c r="BL1356">
        <f>(China!BK1156/China!BJ1156-1)*100</f>
        <v>1.0915754167752256</v>
      </c>
      <c r="BM1356">
        <f>(China!BL1156/China!BK1156-1)*100</f>
        <v>18.751369834177289</v>
      </c>
      <c r="BN1356">
        <f>(China!BM1156/China!BL1156-1)*100</f>
        <v>15.000872645334029</v>
      </c>
      <c r="BO1356">
        <f>(China!BN1156/China!BM1156-1)*100</f>
        <v>11.545010570579173</v>
      </c>
      <c r="BP1356">
        <f>(China!BO1156/China!BN1156-1)*100</f>
        <v>-23.29173954435776</v>
      </c>
      <c r="BQ1356">
        <f>(China!BP1156/China!BO1156-1)*100</f>
        <v>-3.8869261208685391</v>
      </c>
      <c r="BR1356">
        <f>(China!BQ1156/China!BP1156-1)*100</f>
        <v>-20.727379158834424</v>
      </c>
      <c r="BS1356">
        <f>(China!BR1156/China!BQ1156-1)*100</f>
        <v>-8.1536262846329208</v>
      </c>
      <c r="BT1356">
        <f>(China!BS1156/China!BR1156-1)*100</f>
        <v>18.531662297248609</v>
      </c>
      <c r="BU1356">
        <f>(China!BT1156/China!BS1156-1)*100</f>
        <v>4.3908124510175783</v>
      </c>
      <c r="BV1356">
        <f>(China!BU1156/China!BT1156-1)*100</f>
        <v>5.0630350317665274</v>
      </c>
      <c r="BW1356">
        <f>(China!BV1156/China!BU1156-1)*100</f>
        <v>-33.480568184219926</v>
      </c>
      <c r="BX1356">
        <f>(China!BW1156/China!BV1156-1)*100</f>
        <v>-10.632236279740381</v>
      </c>
      <c r="BY1356">
        <f>(China!BX1156/China!BW1156-1)*100</f>
        <v>15.933426239821369</v>
      </c>
      <c r="BZ1356">
        <f>(China!BY1156/China!BX1156-1)*100</f>
        <v>20.232227815729708</v>
      </c>
      <c r="CA1356">
        <f>(China!BZ1156/China!BY1156-1)*100</f>
        <v>2.8053336105823723</v>
      </c>
      <c r="CB1356">
        <f>(China!CA1156/China!BZ1156-1)*100</f>
        <v>-17.845436004606452</v>
      </c>
      <c r="CC1356">
        <f>(China!CB1156/China!CA1156-1)*100</f>
        <v>-6.6916512610225354</v>
      </c>
      <c r="CD1356">
        <f>(China!CC1156/China!CB1156-1)*100</f>
        <v>4.1464887879235635</v>
      </c>
      <c r="CE1356">
        <f>(China!CD1156/China!CC1156-1)*100</f>
        <v>-2.1485306305865315</v>
      </c>
      <c r="CF1356">
        <f>(China!CE1156/China!CD1156-1)*100</f>
        <v>1.5602071583100452</v>
      </c>
      <c r="CG1356">
        <f>(China!CF1156/China!CE1156-1)*100</f>
        <v>3.5090575708601524</v>
      </c>
      <c r="CH1356">
        <f>(China!CG1156/China!CF1156-1)*100</f>
        <v>-15.161227864509375</v>
      </c>
      <c r="CI1356">
        <f>(China!CH1156/China!CG1156-1)*100</f>
        <v>3.9497179092516932</v>
      </c>
      <c r="CJ1356">
        <f>(China!CI1156/China!CH1156-1)*100</f>
        <v>8.1361030691234237</v>
      </c>
      <c r="CK1356">
        <f>(China!CJ1156/China!CI1156-1)*100</f>
        <v>-3.8930893829880908</v>
      </c>
      <c r="CL1356">
        <f>(China!CK1156/China!CJ1156-1)*100</f>
        <v>-5.480117714038391</v>
      </c>
      <c r="CM1356">
        <f>(China!CL1156/China!CK1156-1)*100</f>
        <v>10.556962454067232</v>
      </c>
      <c r="CN1356">
        <f>(China!CM1156/China!CL1156-1)*100</f>
        <v>-11.762446807874284</v>
      </c>
      <c r="CO1356">
        <f>(China!CN1156/China!CM1156-1)*100</f>
        <v>-3.6244936134792516</v>
      </c>
      <c r="CP1356">
        <f>(China!CO1156/China!CN1156-1)*100</f>
        <v>6.11131331372885</v>
      </c>
      <c r="CQ1356">
        <f>(China!CP1156/China!CO1156-1)*100</f>
        <v>-3.772910132405316</v>
      </c>
      <c r="CR1356">
        <f>(China!CQ1156/China!CP1156-1)*100</f>
        <v>-5.8516444641137033</v>
      </c>
      <c r="CS1356">
        <f>(China!CR1156/China!CQ1156-1)*100</f>
        <v>-5.2809317373812226</v>
      </c>
      <c r="CT1356">
        <f>(China!CS1156/China!CR1156-1)*100</f>
        <v>-4.6785423358908229E-2</v>
      </c>
      <c r="CU1356">
        <f>(China!CT1156/China!CS1156-1)*100</f>
        <v>-9.4645356578588853</v>
      </c>
      <c r="CV1356">
        <f>(China!CU1156/China!CT1156-1)*100</f>
        <v>-13.209613445685131</v>
      </c>
      <c r="CW1356">
        <f>(China!CV1156/China!CU1156-1)*100</f>
        <v>7.9187963652039395</v>
      </c>
      <c r="CX1356">
        <f>(China!CW1156/China!CV1156-1)*100</f>
        <v>0.58641446715508305</v>
      </c>
      <c r="CY1356">
        <f>(China!CX1156/China!CW1156-1)*100</f>
        <v>-4.3205288639404982</v>
      </c>
      <c r="CZ1356">
        <f>(China!CY1156/China!CX1156-1)*100</f>
        <v>-17.611024483891626</v>
      </c>
      <c r="DA1356">
        <f>(China!CZ1156/China!CY1156-1)*100</f>
        <v>-0.17454501200908634</v>
      </c>
      <c r="DB1356">
        <f>(China!DA1156/China!CZ1156-1)*100</f>
        <v>-8.8452263181399537</v>
      </c>
      <c r="DC1356">
        <f>(China!DB1156/China!DA1156-1)*100</f>
        <v>-4.3297479412870317</v>
      </c>
      <c r="DD1356">
        <f>(China!DC1156/China!DB1156-1)*100</f>
        <v>-15.194070420134109</v>
      </c>
      <c r="DE1356">
        <f>(China!DD1156/China!DC1156-1)*100</f>
        <v>6.3851222399637919</v>
      </c>
      <c r="DF1356">
        <f>(China!DE1156/China!DD1156-1)*100</f>
        <v>-6.7636494800377704</v>
      </c>
      <c r="DG1356">
        <f>(China!DF1156/China!DE1156-1)*100</f>
        <v>7.8536146000312668</v>
      </c>
      <c r="DH1356">
        <f>(China!DG1156/China!DF1156-1)*100</f>
        <v>21.240316626549792</v>
      </c>
      <c r="DI1356">
        <f>(China!DH1156/China!DG1156-1)*100</f>
        <v>11.807689436745905</v>
      </c>
      <c r="DJ1356">
        <f>(China!DI1156/China!DH1156-1)*100</f>
        <v>25.957971167013795</v>
      </c>
      <c r="DK1356">
        <f>(China!DJ1156/China!DI1156-1)*100</f>
        <v>-1.4008477137155584</v>
      </c>
      <c r="DL1356">
        <f>(China!DK1156/China!DJ1156-1)*100</f>
        <v>-2.5404224326308622E-2</v>
      </c>
      <c r="DM1356">
        <f>(China!DL1156/China!DK1156-1)*100</f>
        <v>-10.010000883363833</v>
      </c>
      <c r="DN1356">
        <f>(China!DM1156/China!DL1156-1)*100</f>
        <v>-11.50940982355163</v>
      </c>
      <c r="DO1356">
        <f>(China!DN1156/China!DM1156-1)*100</f>
        <v>5.7762512916514464</v>
      </c>
      <c r="DP1356">
        <f>(China!DO1156/China!DN1156-1)*100</f>
        <v>-8.1566371119614285</v>
      </c>
      <c r="DQ1356">
        <f>(China!DP1156/China!DO1156-1)*100</f>
        <v>-6.2822669282073695</v>
      </c>
      <c r="DR1356">
        <f>(China!DQ1156/China!DP1156-1)*100</f>
        <v>9.7457714176082391</v>
      </c>
      <c r="DS1356">
        <f>(China!DR1156/China!DQ1156-1)*100</f>
        <v>-2.9221665762230176</v>
      </c>
      <c r="DT1356">
        <f>(China!DS1156/China!DR1156-1)*100</f>
        <v>4.6316140837475483</v>
      </c>
      <c r="DU1356">
        <f>(China!DT1156/China!DS1156-1)*100</f>
        <v>-10.374320927029867</v>
      </c>
      <c r="DV1356">
        <f>(China!DU1156/China!DT1156-1)*100</f>
        <v>7.8552887339289112</v>
      </c>
      <c r="DW1356">
        <f>(China!DV1156/China!DU1156-1)*100</f>
        <v>-5.7199181621074739</v>
      </c>
      <c r="DX1356">
        <f>(China!DW1156/China!DV1156-1)*100</f>
        <v>-0.8330378190677501</v>
      </c>
      <c r="DY1356">
        <f>(China!DX1156/China!DW1156-1)*100</f>
        <v>11.368559846302428</v>
      </c>
      <c r="DZ1356">
        <f>(China!DY1156/China!DX1156-1)*100</f>
        <v>8.9378005389330042</v>
      </c>
      <c r="EA1356">
        <f>(China!DZ1156/China!DY1156-1)*100</f>
        <v>-7.9354824474916263</v>
      </c>
      <c r="EB1356">
        <f>(China!EA1156/China!DZ1156-1)*100</f>
        <v>-1.5751534288864888</v>
      </c>
      <c r="EC1356">
        <f>(China!EB1156/China!EA1156-1)*100</f>
        <v>10.578894998409559</v>
      </c>
      <c r="ED1356">
        <f>(China!EC1156/China!EB1156-1)*100</f>
        <v>-5.8917676296980641</v>
      </c>
      <c r="EE1356">
        <f>(China!ED1156/China!EC1156-1)*100</f>
        <v>-6.9678523765821172</v>
      </c>
    </row>
    <row r="1357" spans="1:135" x14ac:dyDescent="0.3">
      <c r="A1357" s="24" t="s">
        <v>5276</v>
      </c>
      <c r="B1357" s="24" t="s">
        <v>5277</v>
      </c>
      <c r="D1357">
        <f>(China!C1157/China!B1157-1)*100</f>
        <v>1.5946605706618433</v>
      </c>
      <c r="E1357">
        <f>(China!D1157/China!C1157-1)*100</f>
        <v>4.2768273716949246</v>
      </c>
      <c r="F1357">
        <f>(China!E1157/China!D1157-1)*100</f>
        <v>-8.4863708475156017</v>
      </c>
      <c r="G1357">
        <f>(China!F1157/China!E1157-1)*100</f>
        <v>-8.8433622904090843</v>
      </c>
      <c r="H1357">
        <f>(China!G1157/China!F1157-1)*100</f>
        <v>-11.913849623875272</v>
      </c>
      <c r="I1357">
        <f>(China!H1157/China!G1157-1)*100</f>
        <v>11.162801499233876</v>
      </c>
      <c r="J1357">
        <f>(China!I1157/China!H1157-1)*100</f>
        <v>2.2556688412508796</v>
      </c>
      <c r="K1357">
        <f>(China!J1157/China!I1157-1)*100</f>
        <v>22.597801489932735</v>
      </c>
      <c r="L1357">
        <f>(China!K1157/China!J1157-1)*100</f>
        <v>33.157814336590931</v>
      </c>
      <c r="M1357">
        <f>(China!L1157/China!K1157-1)*100</f>
        <v>-4.7597085730493589</v>
      </c>
      <c r="N1357">
        <f>(China!M1157/China!L1157-1)*100</f>
        <v>12.052519316050002</v>
      </c>
      <c r="O1357">
        <f>(China!N1157/China!M1157-1)*100</f>
        <v>-10.933077875746255</v>
      </c>
      <c r="P1357">
        <f>(China!O1157/China!N1157-1)*100</f>
        <v>7.8733046002963603</v>
      </c>
      <c r="Q1357">
        <f>(China!P1157/China!O1157-1)*100</f>
        <v>2.1859125391831435</v>
      </c>
      <c r="R1357">
        <f>(China!Q1157/China!P1157-1)*100</f>
        <v>-6.6224064476863127</v>
      </c>
      <c r="S1357">
        <f>(China!R1157/China!Q1157-1)*100</f>
        <v>-13.845745386964115</v>
      </c>
      <c r="T1357">
        <f>(China!S1157/China!R1157-1)*100</f>
        <v>1.5416238437822027</v>
      </c>
      <c r="U1357">
        <f>(China!T1157/China!S1157-1)*100</f>
        <v>1.1049310180838434</v>
      </c>
      <c r="V1357">
        <f>(China!U1157/China!T1157-1)*100</f>
        <v>-7.6124614017521131</v>
      </c>
      <c r="W1357">
        <f>(China!V1157/China!U1157-1)*100</f>
        <v>-9.2240117130307659</v>
      </c>
      <c r="X1357">
        <f>(China!W1157/China!V1157-1)*100</f>
        <v>-0.92839589899643693</v>
      </c>
      <c r="Y1357">
        <f>(China!X1157/China!W1157-1)*100</f>
        <v>-11.273036705013318</v>
      </c>
      <c r="Z1357">
        <f>(China!Y1157/China!X1157-1)*100</f>
        <v>-12.888043191959486</v>
      </c>
      <c r="AA1357">
        <f>(China!Z1157/China!Y1157-1)*100</f>
        <v>9.4666121656770343</v>
      </c>
      <c r="AB1357">
        <f>(China!AA1157/China!Z1157-1)*100</f>
        <v>8.0304272921940303</v>
      </c>
      <c r="AC1357">
        <f>(China!AB1157/China!AA1157-1)*100</f>
        <v>-12.961456827031693</v>
      </c>
      <c r="AD1357">
        <f>(China!AC1157/China!AB1157-1)*100</f>
        <v>4.5708986709234178</v>
      </c>
      <c r="AE1357">
        <f>(China!AD1157/China!AC1157-1)*100</f>
        <v>-3.0823667543580013</v>
      </c>
      <c r="AF1357">
        <f>(China!AE1157/China!AD1157-1)*100</f>
        <v>-13.239482887236187</v>
      </c>
      <c r="AG1357">
        <f>(China!AF1157/China!AE1157-1)*100</f>
        <v>-7.7082234145727906</v>
      </c>
      <c r="AH1357">
        <f>(China!AG1157/China!AF1157-1)*100</f>
        <v>-5.1232893745643331</v>
      </c>
      <c r="AI1357">
        <f>(China!AH1157/China!AG1157-1)*100</f>
        <v>7.7670903119998469</v>
      </c>
      <c r="AJ1357">
        <f>(China!AI1157/China!AH1157-1)*100</f>
        <v>-5.0485471843334517</v>
      </c>
      <c r="AK1357">
        <f>(China!AJ1157/China!AI1157-1)*100</f>
        <v>-11.002702432060453</v>
      </c>
      <c r="AL1357">
        <f>(China!AK1157/China!AJ1157-1)*100</f>
        <v>17.122118619406159</v>
      </c>
      <c r="AM1357">
        <f>(China!AL1157/China!AK1157-1)*100</f>
        <v>2.4850932718631036</v>
      </c>
      <c r="AN1357">
        <f>(China!AM1157/China!AL1157-1)*100</f>
        <v>-1.1651067788076896</v>
      </c>
      <c r="AO1357">
        <f>(China!AN1157/China!AM1157-1)*100</f>
        <v>-9.3017636649280746</v>
      </c>
      <c r="AP1357">
        <f>(China!AO1157/China!AN1157-1)*100</f>
        <v>-3.4648210249813016</v>
      </c>
      <c r="AQ1357">
        <f>(China!AP1157/China!AO1157-1)*100</f>
        <v>4.4360360864123871</v>
      </c>
      <c r="AR1357">
        <f>(China!AQ1157/China!AP1157-1)*100</f>
        <v>-24.371416702045543</v>
      </c>
      <c r="AS1357">
        <f>(China!AR1157/China!AQ1157-1)*100</f>
        <v>1.9980006420820207</v>
      </c>
      <c r="AT1357">
        <f>(China!AS1157/China!AR1157-1)*100</f>
        <v>10.87243736850796</v>
      </c>
      <c r="AU1357">
        <f>(China!AT1157/China!AS1157-1)*100</f>
        <v>-0.66710061073614879</v>
      </c>
      <c r="AV1357">
        <f>(China!AU1157/China!AT1157-1)*100</f>
        <v>-4.0525288766016132</v>
      </c>
      <c r="AW1357">
        <f>(China!AV1157/China!AU1157-1)*100</f>
        <v>0.38001251805941383</v>
      </c>
      <c r="AX1357">
        <f>(China!AW1157/China!AV1157-1)*100</f>
        <v>-6.6389150436922169</v>
      </c>
      <c r="AY1357">
        <f>(China!AX1157/China!AW1157-1)*100</f>
        <v>-3.4400062455225089</v>
      </c>
      <c r="AZ1357">
        <f>(China!AY1157/China!AX1157-1)*100</f>
        <v>-1.7586081866639236</v>
      </c>
      <c r="BA1357">
        <f>(China!AZ1157/China!AY1157-1)*100</f>
        <v>-1.723168958633825</v>
      </c>
      <c r="BB1357">
        <f>(China!BA1157/China!AZ1157-1)*100</f>
        <v>-3.3768755173087972</v>
      </c>
      <c r="BC1357">
        <f>(China!BB1157/China!BA1157-1)*100</f>
        <v>4.5829774975747917</v>
      </c>
      <c r="BD1357">
        <f>(China!BC1157/China!BB1157-1)*100</f>
        <v>5.1212968436450845</v>
      </c>
      <c r="BE1357">
        <f>(China!BD1157/China!BC1157-1)*100</f>
        <v>16.098876584428147</v>
      </c>
      <c r="BF1357">
        <f>(China!BE1157/China!BD1157-1)*100</f>
        <v>-3.6347278058586507</v>
      </c>
      <c r="BG1357">
        <f>(China!BF1157/China!BE1157-1)*100</f>
        <v>8.9996096383830437</v>
      </c>
      <c r="BH1357">
        <f>(China!BG1157/China!BF1157-1)*100</f>
        <v>2.7010666841175368</v>
      </c>
      <c r="BI1357">
        <f>(China!BH1157/China!BG1157-1)*100</f>
        <v>9.0853095684693344</v>
      </c>
      <c r="BJ1357">
        <f>(China!BI1157/China!BH1157-1)*100</f>
        <v>23.623179315084798</v>
      </c>
      <c r="BK1357">
        <f>(China!BJ1157/China!BI1157-1)*100</f>
        <v>-9.3142620240787117</v>
      </c>
      <c r="BL1357">
        <f>(China!BK1157/China!BJ1157-1)*100</f>
        <v>4.7595294151439704</v>
      </c>
      <c r="BM1357">
        <f>(China!BL1157/China!BK1157-1)*100</f>
        <v>13.907714685770923</v>
      </c>
      <c r="BN1357">
        <f>(China!BM1157/China!BL1157-1)*100</f>
        <v>20.165942975449713</v>
      </c>
      <c r="BO1357">
        <f>(China!BN1157/China!BM1157-1)*100</f>
        <v>-6.7705195654153343</v>
      </c>
      <c r="BP1357">
        <f>(China!BO1157/China!BN1157-1)*100</f>
        <v>-2.4443483525033782</v>
      </c>
      <c r="BQ1357">
        <f>(China!BP1157/China!BO1157-1)*100</f>
        <v>-33.254607393454869</v>
      </c>
      <c r="BR1357">
        <f>(China!BQ1157/China!BP1157-1)*100</f>
        <v>-10.479608892937808</v>
      </c>
      <c r="BS1357">
        <f>(China!BR1157/China!BQ1157-1)*100</f>
        <v>-6.4069575826856573</v>
      </c>
      <c r="BT1357">
        <f>(China!BS1157/China!BR1157-1)*100</f>
        <v>12.647256633766712</v>
      </c>
      <c r="BU1357">
        <f>(China!BT1157/China!BS1157-1)*100</f>
        <v>-0.97019931536819204</v>
      </c>
      <c r="BV1357">
        <f>(China!BU1157/China!BT1157-1)*100</f>
        <v>3.5988504071578387</v>
      </c>
      <c r="BW1357">
        <f>(China!BV1157/China!BU1157-1)*100</f>
        <v>-20.102538904130075</v>
      </c>
      <c r="BX1357">
        <f>(China!BW1157/China!BV1157-1)*100</f>
        <v>0</v>
      </c>
      <c r="BY1357">
        <f>(China!BX1157/China!BW1157-1)*100</f>
        <v>0</v>
      </c>
      <c r="BZ1357">
        <f>(China!BY1157/China!BX1157-1)*100</f>
        <v>0</v>
      </c>
      <c r="CA1357">
        <f>(China!BZ1157/China!BY1157-1)*100</f>
        <v>0</v>
      </c>
      <c r="CB1357">
        <f>(China!CA1157/China!BZ1157-1)*100</f>
        <v>0</v>
      </c>
      <c r="CC1357">
        <f>(China!CB1157/China!CA1157-1)*100</f>
        <v>24.579694893340154</v>
      </c>
      <c r="CD1357">
        <f>(China!CC1157/China!CB1157-1)*100</f>
        <v>-0.87084973197161242</v>
      </c>
      <c r="CE1357">
        <f>(China!CD1157/China!CC1157-1)*100</f>
        <v>-7.874454525005059</v>
      </c>
      <c r="CF1357">
        <f>(China!CE1157/China!CD1157-1)*100</f>
        <v>6.8680161284964791</v>
      </c>
      <c r="CG1357">
        <f>(China!CF1157/China!CE1157-1)*100</f>
        <v>8.3835398159004981</v>
      </c>
      <c r="CH1357">
        <f>(China!CG1157/China!CF1157-1)*100</f>
        <v>-6.0908855697993651</v>
      </c>
      <c r="CI1357">
        <f>(China!CH1157/China!CG1157-1)*100</f>
        <v>0</v>
      </c>
      <c r="CJ1357">
        <f>(China!CI1157/China!CH1157-1)*100</f>
        <v>0</v>
      </c>
      <c r="CK1357">
        <f>(China!CJ1157/China!CI1157-1)*100</f>
        <v>0</v>
      </c>
      <c r="CL1357">
        <f>(China!CK1157/China!CJ1157-1)*100</f>
        <v>-6.378059156198046</v>
      </c>
      <c r="CM1357">
        <f>(China!CL1157/China!CK1157-1)*100</f>
        <v>-6.3479006555698376</v>
      </c>
      <c r="CN1357">
        <f>(China!CM1157/China!CL1157-1)*100</f>
        <v>14.949363538727599</v>
      </c>
      <c r="CO1357">
        <f>(China!CN1157/China!CM1157-1)*100</f>
        <v>25.208605859568767</v>
      </c>
      <c r="CP1357">
        <f>(China!CO1157/China!CN1157-1)*100</f>
        <v>-3.0773465490540497</v>
      </c>
      <c r="CQ1357">
        <f>(China!CP1157/China!CO1157-1)*100</f>
        <v>0.66832731710857463</v>
      </c>
      <c r="CR1357">
        <f>(China!CQ1157/China!CP1157-1)*100</f>
        <v>-11.332004216997438</v>
      </c>
      <c r="CS1357">
        <f>(China!CR1157/China!CQ1157-1)*100</f>
        <v>-3.7035461032404182</v>
      </c>
      <c r="CT1357">
        <f>(China!CS1157/China!CR1157-1)*100</f>
        <v>6.5145082871278959</v>
      </c>
      <c r="CU1357">
        <f>(China!CT1157/China!CS1157-1)*100</f>
        <v>5.5561209261777655</v>
      </c>
      <c r="CV1357">
        <f>(China!CU1157/China!CT1157-1)*100</f>
        <v>-13.760354980370792</v>
      </c>
      <c r="CW1357">
        <f>(China!CV1157/China!CU1157-1)*100</f>
        <v>-5.7867577286817244</v>
      </c>
      <c r="CX1357">
        <f>(China!CW1157/China!CV1157-1)*100</f>
        <v>3.5831076981484467</v>
      </c>
      <c r="CY1357">
        <f>(China!CX1157/China!CW1157-1)*100</f>
        <v>-5.3832971452555389</v>
      </c>
      <c r="CZ1357">
        <f>(China!CY1157/China!CX1157-1)*100</f>
        <v>-10.411327958273697</v>
      </c>
      <c r="DA1357">
        <f>(China!CZ1157/China!CY1157-1)*100</f>
        <v>1.9019298507409133</v>
      </c>
      <c r="DB1357">
        <f>(China!DA1157/China!CZ1157-1)*100</f>
        <v>-7.3476660718179376</v>
      </c>
      <c r="DC1357">
        <f>(China!DB1157/China!DA1157-1)*100</f>
        <v>3.1840857096089747</v>
      </c>
      <c r="DD1357">
        <f>(China!DC1157/China!DB1157-1)*100</f>
        <v>-2.7564418350655706</v>
      </c>
      <c r="DE1357">
        <f>(China!DD1157/China!DC1157-1)*100</f>
        <v>-3.74016236401431</v>
      </c>
      <c r="DF1357">
        <f>(China!DE1157/China!DD1157-1)*100</f>
        <v>-2.1931452402978224</v>
      </c>
      <c r="DG1357">
        <f>(China!DF1157/China!DE1157-1)*100</f>
        <v>-4.5499645928735344</v>
      </c>
      <c r="DH1357">
        <f>(China!DG1157/China!DF1157-1)*100</f>
        <v>18.19580284663347</v>
      </c>
      <c r="DI1357">
        <f>(China!DH1157/China!DG1157-1)*100</f>
        <v>0.79418778335371698</v>
      </c>
      <c r="DJ1357">
        <f>(China!DI1157/China!DH1157-1)*100</f>
        <v>-7.1363178392982114</v>
      </c>
      <c r="DK1357">
        <f>(China!DJ1157/China!DI1157-1)*100</f>
        <v>-2.1096901414713987</v>
      </c>
      <c r="DL1357">
        <f>(China!DK1157/China!DJ1157-1)*100</f>
        <v>6.2092146071588417</v>
      </c>
      <c r="DM1357">
        <f>(China!DL1157/China!DK1157-1)*100</f>
        <v>-8.5509852636386885</v>
      </c>
      <c r="DN1357">
        <f>(China!DM1157/China!DL1157-1)*100</f>
        <v>-7.4061633604844967</v>
      </c>
      <c r="DO1357">
        <f>(China!DN1157/China!DM1157-1)*100</f>
        <v>-1.5077177318538637</v>
      </c>
      <c r="DP1357">
        <f>(China!DO1157/China!DN1157-1)*100</f>
        <v>1.3768029446345809</v>
      </c>
      <c r="DQ1357">
        <f>(China!DP1157/China!DO1157-1)*100</f>
        <v>-1.7091601397149159</v>
      </c>
      <c r="DR1357">
        <f>(China!DQ1157/China!DP1157-1)*100</f>
        <v>23.12361586806233</v>
      </c>
      <c r="DS1357">
        <f>(China!DR1157/China!DQ1157-1)*100</f>
        <v>-1.6047529639603098</v>
      </c>
      <c r="DT1357">
        <f>(China!DS1157/China!DR1157-1)*100</f>
        <v>-7.6553119075111198</v>
      </c>
      <c r="DU1357">
        <f>(China!DT1157/China!DS1157-1)*100</f>
        <v>-7.3216602531536061</v>
      </c>
      <c r="DV1357">
        <f>(China!DU1157/China!DT1157-1)*100</f>
        <v>-3.2431114508545744</v>
      </c>
      <c r="DW1357">
        <f>(China!DV1157/China!DU1157-1)*100</f>
        <v>0.21790868948439179</v>
      </c>
      <c r="DX1357">
        <f>(China!DW1157/China!DV1157-1)*100</f>
        <v>5.7259799491342411</v>
      </c>
      <c r="DY1357">
        <f>(China!DX1157/China!DW1157-1)*100</f>
        <v>41.820658407891401</v>
      </c>
      <c r="DZ1357">
        <f>(China!DY1157/China!DX1157-1)*100</f>
        <v>0.60035012390460274</v>
      </c>
      <c r="EA1357">
        <f>(China!DZ1157/China!DY1157-1)*100</f>
        <v>7.3902891528100145</v>
      </c>
      <c r="EB1357">
        <f>(China!EA1157/China!DZ1157-1)*100</f>
        <v>7.2814479163578749</v>
      </c>
      <c r="EC1357">
        <f>(China!EB1157/China!EA1157-1)*100</f>
        <v>57.207801852705195</v>
      </c>
      <c r="ED1357">
        <f>(China!EC1157/China!EB1157-1)*100</f>
        <v>-10.560837144151558</v>
      </c>
      <c r="EE1357">
        <f>(China!ED1157/China!EC1157-1)*100</f>
        <v>0.32593048911540023</v>
      </c>
    </row>
    <row r="1358" spans="1:135" x14ac:dyDescent="0.3">
      <c r="A1358" s="24" t="s">
        <v>5278</v>
      </c>
      <c r="B1358" s="24" t="s">
        <v>5279</v>
      </c>
      <c r="D1358">
        <f>(China!C1158/China!B1158-1)*100</f>
        <v>9.3106177929973342</v>
      </c>
      <c r="E1358">
        <f>(China!D1158/China!C1158-1)*100</f>
        <v>-3.8724373542409873</v>
      </c>
      <c r="F1358">
        <f>(China!E1158/China!D1158-1)*100</f>
        <v>18.311568026963432</v>
      </c>
      <c r="G1358">
        <f>(China!F1158/China!E1158-1)*100</f>
        <v>0</v>
      </c>
      <c r="H1358">
        <f>(China!G1158/China!F1158-1)*100</f>
        <v>-26.618004866179945</v>
      </c>
      <c r="I1358">
        <f>(China!H1158/China!G1158-1)*100</f>
        <v>12.128612883369083</v>
      </c>
      <c r="J1358">
        <f>(China!I1158/China!H1158-1)*100</f>
        <v>7.8085452807095113</v>
      </c>
      <c r="K1358">
        <f>(China!J1158/China!I1158-1)*100</f>
        <v>-1.7155329919825379</v>
      </c>
      <c r="L1358">
        <f>(China!K1158/China!J1158-1)*100</f>
        <v>16.595053721642937</v>
      </c>
      <c r="M1358">
        <f>(China!L1158/China!K1158-1)*100</f>
        <v>-4.8531393862973342</v>
      </c>
      <c r="N1358">
        <f>(China!M1158/China!L1158-1)*100</f>
        <v>-13.13098869529863</v>
      </c>
      <c r="O1358">
        <f>(China!N1158/China!M1158-1)*100</f>
        <v>-3.5457322079605391</v>
      </c>
      <c r="P1358">
        <f>(China!O1158/China!N1158-1)*100</f>
        <v>14.325432157860973</v>
      </c>
      <c r="Q1358">
        <f>(China!P1158/China!O1158-1)*100</f>
        <v>3.3557642102227003</v>
      </c>
      <c r="R1358">
        <f>(China!Q1158/China!P1158-1)*100</f>
        <v>-2.9147122646609902</v>
      </c>
      <c r="S1358">
        <f>(China!R1158/China!Q1158-1)*100</f>
        <v>-10.119563607848169</v>
      </c>
      <c r="T1358">
        <f>(China!S1158/China!R1158-1)*100</f>
        <v>-0.36766596223022363</v>
      </c>
      <c r="U1358">
        <f>(China!T1158/China!S1158-1)*100</f>
        <v>-0.79743894859727327</v>
      </c>
      <c r="V1358">
        <f>(China!U1158/China!T1158-1)*100</f>
        <v>-1.8590568315895895</v>
      </c>
      <c r="W1358">
        <f>(China!V1158/China!U1158-1)*100</f>
        <v>-8.1633895088554116</v>
      </c>
      <c r="X1358">
        <f>(China!W1158/China!V1158-1)*100</f>
        <v>0.65620721670562876</v>
      </c>
      <c r="Y1358">
        <f>(China!X1158/China!W1158-1)*100</f>
        <v>-5.7056151577707714</v>
      </c>
      <c r="Z1358">
        <f>(China!Y1158/China!X1158-1)*100</f>
        <v>2.4840356288880372</v>
      </c>
      <c r="AA1358">
        <f>(China!Z1158/China!Y1158-1)*100</f>
        <v>-4.6935117311350139</v>
      </c>
      <c r="AB1358">
        <f>(China!AA1158/China!Z1158-1)*100</f>
        <v>8.7927921166172318</v>
      </c>
      <c r="AC1358">
        <f>(China!AB1158/China!AA1158-1)*100</f>
        <v>-8.2373345291833608</v>
      </c>
      <c r="AD1358">
        <f>(China!AC1158/China!AB1158-1)*100</f>
        <v>15.581746939658526</v>
      </c>
      <c r="AE1358">
        <f>(China!AD1158/China!AC1158-1)*100</f>
        <v>-10.848196825408706</v>
      </c>
      <c r="AF1358">
        <f>(China!AE1158/China!AD1158-1)*100</f>
        <v>-10.753324565991306</v>
      </c>
      <c r="AG1358">
        <f>(China!AF1158/China!AE1158-1)*100</f>
        <v>-19.30324553015361</v>
      </c>
      <c r="AH1358">
        <f>(China!AG1158/China!AF1158-1)*100</f>
        <v>8.5091988857471499</v>
      </c>
      <c r="AI1358">
        <f>(China!AH1158/China!AG1158-1)*100</f>
        <v>-1.2775184720526966</v>
      </c>
      <c r="AJ1358">
        <f>(China!AI1158/China!AH1158-1)*100</f>
        <v>2.6730574725511769</v>
      </c>
      <c r="AK1358">
        <f>(China!AJ1158/China!AI1158-1)*100</f>
        <v>-10.865800106946555</v>
      </c>
      <c r="AL1358">
        <f>(China!AK1158/China!AJ1158-1)*100</f>
        <v>12.084728242011966</v>
      </c>
      <c r="AM1358">
        <f>(China!AL1158/China!AK1158-1)*100</f>
        <v>8.7423917762841974</v>
      </c>
      <c r="AN1358">
        <f>(China!AM1158/China!AL1158-1)*100</f>
        <v>-2.5375179253071645</v>
      </c>
      <c r="AO1358">
        <f>(China!AN1158/China!AM1158-1)*100</f>
        <v>2.7357501056737288</v>
      </c>
      <c r="AP1358">
        <f>(China!AO1158/China!AN1158-1)*100</f>
        <v>-3.1227918399995835</v>
      </c>
      <c r="AQ1358">
        <f>(China!AP1158/China!AO1158-1)*100</f>
        <v>17.541889080263374</v>
      </c>
      <c r="AR1358">
        <f>(China!AQ1158/China!AP1158-1)*100</f>
        <v>2.3406983491024658</v>
      </c>
      <c r="AS1358">
        <f>(China!AR1158/China!AQ1158-1)*100</f>
        <v>6.8233144050648509</v>
      </c>
      <c r="AT1358">
        <f>(China!AS1158/China!AR1158-1)*100</f>
        <v>8.1293101335117903</v>
      </c>
      <c r="AU1358">
        <f>(China!AT1158/China!AS1158-1)*100</f>
        <v>6.9342219762967838</v>
      </c>
      <c r="AV1358">
        <f>(China!AU1158/China!AT1158-1)*100</f>
        <v>-0.9371808795713199</v>
      </c>
      <c r="AW1358">
        <f>(China!AV1158/China!AU1158-1)*100</f>
        <v>0.58335628876946544</v>
      </c>
      <c r="AX1358">
        <f>(China!AW1158/China!AV1158-1)*100</f>
        <v>-1.8353043579651063</v>
      </c>
      <c r="AY1358">
        <f>(China!AX1158/China!AW1158-1)*100</f>
        <v>12.470366267395971</v>
      </c>
      <c r="AZ1358">
        <f>(China!AY1158/China!AX1158-1)*100</f>
        <v>-2.7276307351931428</v>
      </c>
      <c r="BA1358">
        <f>(China!AZ1158/China!AY1158-1)*100</f>
        <v>11.147414890692996</v>
      </c>
      <c r="BB1358">
        <f>(China!BA1158/China!AZ1158-1)*100</f>
        <v>0</v>
      </c>
      <c r="BC1358">
        <f>(China!BB1158/China!BA1158-1)*100</f>
        <v>-20.196406479362416</v>
      </c>
      <c r="BD1358">
        <f>(China!BC1158/China!BB1158-1)*100</f>
        <v>17.859791089044784</v>
      </c>
      <c r="BE1358">
        <f>(China!BD1158/China!BC1158-1)*100</f>
        <v>22.307874387322492</v>
      </c>
      <c r="BF1358">
        <f>(China!BE1158/China!BD1158-1)*100</f>
        <v>7.7909145751741127</v>
      </c>
      <c r="BG1358">
        <f>(China!BF1158/China!BE1158-1)*100</f>
        <v>36.674315246586112</v>
      </c>
      <c r="BH1358">
        <f>(China!BG1158/China!BF1158-1)*100</f>
        <v>-4.8239289203144464</v>
      </c>
      <c r="BI1358">
        <f>(China!BH1158/China!BG1158-1)*100</f>
        <v>4.9143455588295026</v>
      </c>
      <c r="BJ1358">
        <f>(China!BI1158/China!BH1158-1)*100</f>
        <v>-7.8909941264112105</v>
      </c>
      <c r="BK1358">
        <f>(China!BJ1158/China!BI1158-1)*100</f>
        <v>8.7879825202429984</v>
      </c>
      <c r="BL1358">
        <f>(China!BK1158/China!BJ1158-1)*100</f>
        <v>7.4092196342156358</v>
      </c>
      <c r="BM1358">
        <f>(China!BL1158/China!BK1158-1)*100</f>
        <v>14.272792818668666</v>
      </c>
      <c r="BN1358">
        <f>(China!BM1158/China!BL1158-1)*100</f>
        <v>24.768252700062867</v>
      </c>
      <c r="BO1358">
        <f>(China!BN1158/China!BM1158-1)*100</f>
        <v>5.5986415711971604</v>
      </c>
      <c r="BP1358">
        <f>(China!BO1158/China!BN1158-1)*100</f>
        <v>-4.455247056335498</v>
      </c>
      <c r="BQ1358">
        <f>(China!BP1158/China!BO1158-1)*100</f>
        <v>-8.0307283860982732</v>
      </c>
      <c r="BR1358">
        <f>(China!BQ1158/China!BP1158-1)*100</f>
        <v>-27.12611217145724</v>
      </c>
      <c r="BS1358">
        <f>(China!BR1158/China!BQ1158-1)*100</f>
        <v>-0.24052122795937825</v>
      </c>
      <c r="BT1358">
        <f>(China!BS1158/China!BR1158-1)*100</f>
        <v>39.033912656315636</v>
      </c>
      <c r="BU1358">
        <f>(China!BT1158/China!BS1158-1)*100</f>
        <v>36.728091152060436</v>
      </c>
      <c r="BV1358">
        <f>(China!BU1158/China!BT1158-1)*100</f>
        <v>1.7727427996200085</v>
      </c>
      <c r="BW1358">
        <f>(China!BV1158/China!BU1158-1)*100</f>
        <v>-26.135353634138635</v>
      </c>
      <c r="BX1358">
        <f>(China!BW1158/China!BV1158-1)*100</f>
        <v>12.910960606477362</v>
      </c>
      <c r="BY1358">
        <f>(China!BX1158/China!BW1158-1)*100</f>
        <v>10.254593136065715</v>
      </c>
      <c r="BZ1358">
        <f>(China!BY1158/China!BX1158-1)*100</f>
        <v>-13.029900981336183</v>
      </c>
      <c r="CA1358">
        <f>(China!BZ1158/China!BY1158-1)*100</f>
        <v>0.84873400407319277</v>
      </c>
      <c r="CB1358">
        <f>(China!CA1158/China!BZ1158-1)*100</f>
        <v>15.755444644446492</v>
      </c>
      <c r="CC1358">
        <f>(China!CB1158/China!CA1158-1)*100</f>
        <v>-13.561040732204145</v>
      </c>
      <c r="CD1358">
        <f>(China!CC1158/China!CB1158-1)*100</f>
        <v>15.596883711403642</v>
      </c>
      <c r="CE1358">
        <f>(China!CD1158/China!CC1158-1)*100</f>
        <v>-6.9312166067258429</v>
      </c>
      <c r="CF1358">
        <f>(China!CE1158/China!CD1158-1)*100</f>
        <v>11.026937013462334</v>
      </c>
      <c r="CG1358">
        <f>(China!CF1158/China!CE1158-1)*100</f>
        <v>18.122287733412023</v>
      </c>
      <c r="CH1358">
        <f>(China!CG1158/China!CF1158-1)*100</f>
        <v>-8.6766183880012342</v>
      </c>
      <c r="CI1358">
        <f>(China!CH1158/China!CG1158-1)*100</f>
        <v>-12.110196950679875</v>
      </c>
      <c r="CJ1358">
        <f>(China!CI1158/China!CH1158-1)*100</f>
        <v>-0.99587740765721966</v>
      </c>
      <c r="CK1358">
        <f>(China!CJ1158/China!CI1158-1)*100</f>
        <v>-12.596832316902706</v>
      </c>
      <c r="CL1358">
        <f>(China!CK1158/China!CJ1158-1)*100</f>
        <v>-5.6414346601536209</v>
      </c>
      <c r="CM1358">
        <f>(China!CL1158/China!CK1158-1)*100</f>
        <v>0</v>
      </c>
      <c r="CN1358">
        <f>(China!CM1158/China!CL1158-1)*100</f>
        <v>0</v>
      </c>
      <c r="CO1358">
        <f>(China!CN1158/China!CM1158-1)*100</f>
        <v>0</v>
      </c>
      <c r="CP1358">
        <f>(China!CO1158/China!CN1158-1)*100</f>
        <v>0</v>
      </c>
      <c r="CQ1358">
        <f>(China!CP1158/China!CO1158-1)*100</f>
        <v>0</v>
      </c>
      <c r="CR1358">
        <f>(China!CQ1158/China!CP1158-1)*100</f>
        <v>12.158857907259989</v>
      </c>
      <c r="CS1358">
        <f>(China!CR1158/China!CQ1158-1)*100</f>
        <v>10.890127060211263</v>
      </c>
      <c r="CT1358">
        <f>(China!CS1158/China!CR1158-1)*100</f>
        <v>-5.8047246803211046</v>
      </c>
      <c r="CU1358">
        <f>(China!CT1158/China!CS1158-1)*100</f>
        <v>-11.516720776500222</v>
      </c>
      <c r="CV1358">
        <f>(China!CU1158/China!CT1158-1)*100</f>
        <v>-3.4848943177314129</v>
      </c>
      <c r="CW1358">
        <f>(China!CV1158/China!CU1158-1)*100</f>
        <v>-1.1129606181186302</v>
      </c>
      <c r="CX1358">
        <f>(China!CW1158/China!CV1158-1)*100</f>
        <v>-10.789798265381833</v>
      </c>
      <c r="CY1358">
        <f>(China!CX1158/China!CW1158-1)*100</f>
        <v>-10.741915144524494</v>
      </c>
      <c r="CZ1358">
        <f>(China!CY1158/China!CX1158-1)*100</f>
        <v>-22.545622889388749</v>
      </c>
      <c r="DA1358">
        <f>(China!CZ1158/China!CY1158-1)*100</f>
        <v>5.3799501766561564</v>
      </c>
      <c r="DB1358">
        <f>(China!DA1158/China!CZ1158-1)*100</f>
        <v>-12.232248244012833</v>
      </c>
      <c r="DC1358">
        <f>(China!DB1158/China!DA1158-1)*100</f>
        <v>-2.5422248107164536</v>
      </c>
      <c r="DD1358">
        <f>(China!DC1158/China!DB1158-1)*100</f>
        <v>-25.131829120078809</v>
      </c>
      <c r="DE1358">
        <f>(China!DD1158/China!DC1158-1)*100</f>
        <v>50.386008798412838</v>
      </c>
      <c r="DF1358">
        <f>(China!DE1158/China!DD1158-1)*100</f>
        <v>-2.0006549859216904</v>
      </c>
      <c r="DG1358">
        <f>(China!DF1158/China!DE1158-1)*100</f>
        <v>-11.544926270351086</v>
      </c>
      <c r="DH1358">
        <f>(China!DG1158/China!DF1158-1)*100</f>
        <v>27.969952611921656</v>
      </c>
      <c r="DI1358">
        <f>(China!DH1158/China!DG1158-1)*100</f>
        <v>-0.71604699475420475</v>
      </c>
      <c r="DJ1358">
        <f>(China!DI1158/China!DH1158-1)*100</f>
        <v>-9.160190779411959</v>
      </c>
      <c r="DK1358">
        <f>(China!DJ1158/China!DI1158-1)*100</f>
        <v>-11.897523381000585</v>
      </c>
      <c r="DL1358">
        <f>(China!DK1158/China!DJ1158-1)*100</f>
        <v>-6.1369711442637698</v>
      </c>
      <c r="DM1358">
        <f>(China!DL1158/China!DK1158-1)*100</f>
        <v>4.1060466178913346</v>
      </c>
      <c r="DN1358">
        <f>(China!DM1158/China!DL1158-1)*100</f>
        <v>-12.121260480867003</v>
      </c>
      <c r="DO1358">
        <f>(China!DN1158/China!DM1158-1)*100</f>
        <v>2.1056890095181302</v>
      </c>
      <c r="DP1358">
        <f>(China!DO1158/China!DN1158-1)*100</f>
        <v>2.9905487572417844</v>
      </c>
      <c r="DQ1358">
        <f>(China!DP1158/China!DO1158-1)*100</f>
        <v>5.6621500319229856</v>
      </c>
      <c r="DR1358">
        <f>(China!DQ1158/China!DP1158-1)*100</f>
        <v>-2.4638364851195083</v>
      </c>
      <c r="DS1358">
        <f>(China!DR1158/China!DQ1158-1)*100</f>
        <v>-3.4624985877919068</v>
      </c>
      <c r="DT1358">
        <f>(China!DS1158/China!DR1158-1)*100</f>
        <v>-12.300005616607535</v>
      </c>
      <c r="DU1358">
        <f>(China!DT1158/China!DS1158-1)*100</f>
        <v>7.5861701850291841</v>
      </c>
      <c r="DV1358">
        <f>(China!DU1158/China!DT1158-1)*100</f>
        <v>-12.684685885685665</v>
      </c>
      <c r="DW1358">
        <f>(China!DV1158/China!DU1158-1)*100</f>
        <v>3.2974654870151054</v>
      </c>
      <c r="DX1358">
        <f>(China!DW1158/China!DV1158-1)*100</f>
        <v>0.65972218882213163</v>
      </c>
      <c r="DY1358">
        <f>(China!DX1158/China!DW1158-1)*100</f>
        <v>10.509603954201175</v>
      </c>
      <c r="DZ1358">
        <f>(China!DY1158/China!DX1158-1)*100</f>
        <v>3.9766918830506759</v>
      </c>
      <c r="EA1358">
        <f>(China!DZ1158/China!DY1158-1)*100</f>
        <v>-11.497837028059866</v>
      </c>
      <c r="EB1358">
        <f>(China!EA1158/China!DZ1158-1)*100</f>
        <v>-15.056765954814367</v>
      </c>
      <c r="EC1358">
        <f>(China!EB1158/China!EA1158-1)*100</f>
        <v>11.857952680260908</v>
      </c>
      <c r="ED1358">
        <f>(China!EC1158/China!EB1158-1)*100</f>
        <v>-5.4035437155067427</v>
      </c>
      <c r="EE1358">
        <f>(China!ED1158/China!EC1158-1)*100</f>
        <v>-14.848847650404073</v>
      </c>
    </row>
    <row r="1359" spans="1:135" x14ac:dyDescent="0.3">
      <c r="A1359" s="24" t="s">
        <v>5280</v>
      </c>
      <c r="B1359" s="24" t="s">
        <v>2636</v>
      </c>
      <c r="D1359">
        <f>(China!C1159/China!B1159-1)*100</f>
        <v>-2.056960455787904</v>
      </c>
      <c r="E1359">
        <f>(China!D1159/China!C1159-1)*100</f>
        <v>0.20804438280159765</v>
      </c>
      <c r="F1359">
        <f>(China!E1159/China!D1159-1)*100</f>
        <v>-8.2205035515458214</v>
      </c>
      <c r="G1359">
        <f>(China!F1159/China!E1159-1)*100</f>
        <v>-10.711749171837903</v>
      </c>
      <c r="H1359">
        <f>(China!G1159/China!F1159-1)*100</f>
        <v>-6.6272776042214048</v>
      </c>
      <c r="I1359">
        <f>(China!H1159/China!G1159-1)*100</f>
        <v>8.2296335497661577</v>
      </c>
      <c r="J1359">
        <f>(China!I1159/China!H1159-1)*100</f>
        <v>0.30539599524010974</v>
      </c>
      <c r="K1359">
        <f>(China!J1159/China!I1159-1)*100</f>
        <v>0.33735223643125423</v>
      </c>
      <c r="L1359">
        <f>(China!K1159/China!J1159-1)*100</f>
        <v>21.4946659939101</v>
      </c>
      <c r="M1359">
        <f>(China!L1159/China!K1159-1)*100</f>
        <v>-15.302671754524177</v>
      </c>
      <c r="N1359">
        <f>(China!M1159/China!L1159-1)*100</f>
        <v>3.2578306033636872</v>
      </c>
      <c r="O1359">
        <f>(China!N1159/China!M1159-1)*100</f>
        <v>-4.0958061848938687</v>
      </c>
      <c r="P1359">
        <f>(China!O1159/China!N1159-1)*100</f>
        <v>9.2224163456902311</v>
      </c>
      <c r="Q1359">
        <f>(China!P1159/China!O1159-1)*100</f>
        <v>13.104124797381655</v>
      </c>
      <c r="R1359">
        <f>(China!Q1159/China!P1159-1)*100</f>
        <v>2.8406581561604138</v>
      </c>
      <c r="S1359">
        <f>(China!R1159/China!Q1159-1)*100</f>
        <v>-4.1883662537183568</v>
      </c>
      <c r="T1359">
        <f>(China!S1159/China!R1159-1)*100</f>
        <v>6.5313052801764693</v>
      </c>
      <c r="U1359">
        <f>(China!T1159/China!S1159-1)*100</f>
        <v>-1.0721279770434911</v>
      </c>
      <c r="V1359">
        <f>(China!U1159/China!T1159-1)*100</f>
        <v>-8.4032441003994212</v>
      </c>
      <c r="W1359">
        <f>(China!V1159/China!U1159-1)*100</f>
        <v>-5.9740259740261088</v>
      </c>
      <c r="X1359">
        <f>(China!W1159/China!V1159-1)*100</f>
        <v>6.8623688270852856</v>
      </c>
      <c r="Y1359">
        <f>(China!X1159/China!W1159-1)*100</f>
        <v>-6.2370434088082511</v>
      </c>
      <c r="Z1359">
        <f>(China!Y1159/China!X1159-1)*100</f>
        <v>1.0967432653787634</v>
      </c>
      <c r="AA1359">
        <f>(China!Z1159/China!Y1159-1)*100</f>
        <v>5.7638505900929227</v>
      </c>
      <c r="AB1359">
        <f>(China!AA1159/China!Z1159-1)*100</f>
        <v>2.9927984283389719</v>
      </c>
      <c r="AC1359">
        <f>(China!AB1159/China!AA1159-1)*100</f>
        <v>-7.2354721729928855</v>
      </c>
      <c r="AD1359">
        <f>(China!AC1159/China!AB1159-1)*100</f>
        <v>4.8016745119184412</v>
      </c>
      <c r="AE1359">
        <f>(China!AD1159/China!AC1159-1)*100</f>
        <v>-4.1687365495327473</v>
      </c>
      <c r="AF1359">
        <f>(China!AE1159/China!AD1159-1)*100</f>
        <v>-13.363556970212098</v>
      </c>
      <c r="AG1359">
        <f>(China!AF1159/China!AE1159-1)*100</f>
        <v>-1.5014871493877258</v>
      </c>
      <c r="AH1359">
        <f>(China!AG1159/China!AF1159-1)*100</f>
        <v>-3.0571265162314121</v>
      </c>
      <c r="AI1359">
        <f>(China!AH1159/China!AG1159-1)*100</f>
        <v>8.3703604045419979</v>
      </c>
      <c r="AJ1359">
        <f>(China!AI1159/China!AH1159-1)*100</f>
        <v>0.70815381923030607</v>
      </c>
      <c r="AK1359">
        <f>(China!AJ1159/China!AI1159-1)*100</f>
        <v>-5.3593818845816816</v>
      </c>
      <c r="AL1359">
        <f>(China!AK1159/China!AJ1159-1)*100</f>
        <v>16.591586562373916</v>
      </c>
      <c r="AM1359">
        <f>(China!AL1159/China!AK1159-1)*100</f>
        <v>-2.9767254830279311</v>
      </c>
      <c r="AN1359">
        <f>(China!AM1159/China!AL1159-1)*100</f>
        <v>-6.5578824315635442</v>
      </c>
      <c r="AO1359">
        <f>(China!AN1159/China!AM1159-1)*100</f>
        <v>-4.9345363366742117</v>
      </c>
      <c r="AP1359">
        <f>(China!AO1159/China!AN1159-1)*100</f>
        <v>-5.2224026237360555</v>
      </c>
      <c r="AQ1359">
        <f>(China!AP1159/China!AO1159-1)*100</f>
        <v>0.44325310359154546</v>
      </c>
      <c r="AR1359">
        <f>(China!AQ1159/China!AP1159-1)*100</f>
        <v>-17.324240071630559</v>
      </c>
      <c r="AS1359">
        <f>(China!AR1159/China!AQ1159-1)*100</f>
        <v>-5.4102883072034036</v>
      </c>
      <c r="AT1359">
        <f>(China!AS1159/China!AR1159-1)*100</f>
        <v>3.7791005507166187</v>
      </c>
      <c r="AU1359">
        <f>(China!AT1159/China!AS1159-1)*100</f>
        <v>0.53132268186741882</v>
      </c>
      <c r="AV1359">
        <f>(China!AU1159/China!AT1159-1)*100</f>
        <v>-1.566246650904457</v>
      </c>
      <c r="AW1359">
        <f>(China!AV1159/China!AU1159-1)*100</f>
        <v>3.5240448518614187</v>
      </c>
      <c r="AX1359">
        <f>(China!AW1159/China!AV1159-1)*100</f>
        <v>-5.8509095419375878</v>
      </c>
      <c r="AY1359">
        <f>(China!AX1159/China!AW1159-1)*100</f>
        <v>-12.606751699190132</v>
      </c>
      <c r="AZ1359">
        <f>(China!AY1159/China!AX1159-1)*100</f>
        <v>-1.6650574610571622</v>
      </c>
      <c r="BA1359">
        <f>(China!AZ1159/China!AY1159-1)*100</f>
        <v>-0.93690462535289676</v>
      </c>
      <c r="BB1359">
        <f>(China!BA1159/China!AZ1159-1)*100</f>
        <v>2.0466986762863737</v>
      </c>
      <c r="BC1359">
        <f>(China!BB1159/China!BA1159-1)*100</f>
        <v>0.96767884112451963</v>
      </c>
      <c r="BD1359">
        <f>(China!BC1159/China!BB1159-1)*100</f>
        <v>2.2482913147202854</v>
      </c>
      <c r="BE1359">
        <f>(China!BD1159/China!BC1159-1)*100</f>
        <v>6.2203495820304822</v>
      </c>
      <c r="BF1359">
        <f>(China!BE1159/China!BD1159-1)*100</f>
        <v>-1.6580138238604936</v>
      </c>
      <c r="BG1359">
        <f>(China!BF1159/China!BE1159-1)*100</f>
        <v>3.5417229952234175</v>
      </c>
      <c r="BH1359">
        <f>(China!BG1159/China!BF1159-1)*100</f>
        <v>-2.2271764472539868</v>
      </c>
      <c r="BI1359">
        <f>(China!BH1159/China!BG1159-1)*100</f>
        <v>5.0205171260260251</v>
      </c>
      <c r="BJ1359">
        <f>(China!BI1159/China!BH1159-1)*100</f>
        <v>25.629965437291769</v>
      </c>
      <c r="BK1359">
        <f>(China!BJ1159/China!BI1159-1)*100</f>
        <v>-6.785934693405471</v>
      </c>
      <c r="BL1359">
        <f>(China!BK1159/China!BJ1159-1)*100</f>
        <v>-2.6736738855087538</v>
      </c>
      <c r="BM1359">
        <f>(China!BL1159/China!BK1159-1)*100</f>
        <v>9.2391375993700731</v>
      </c>
      <c r="BN1359">
        <f>(China!BM1159/China!BL1159-1)*100</f>
        <v>12.990277987502985</v>
      </c>
      <c r="BO1359">
        <f>(China!BN1159/China!BM1159-1)*100</f>
        <v>-9.4116893149859706</v>
      </c>
      <c r="BP1359">
        <f>(China!BO1159/China!BN1159-1)*100</f>
        <v>1.3777927701768222</v>
      </c>
      <c r="BQ1359">
        <f>(China!BP1159/China!BO1159-1)*100</f>
        <v>-18.544704310951033</v>
      </c>
      <c r="BR1359">
        <f>(China!BQ1159/China!BP1159-1)*100</f>
        <v>-11.139303251390054</v>
      </c>
      <c r="BS1359">
        <f>(China!BR1159/China!BQ1159-1)*100</f>
        <v>-6.4662027091298651</v>
      </c>
      <c r="BT1359">
        <f>(China!BS1159/China!BR1159-1)*100</f>
        <v>4.9053515443748807</v>
      </c>
      <c r="BU1359">
        <f>(China!BT1159/China!BS1159-1)*100</f>
        <v>-3.8040710582474491</v>
      </c>
      <c r="BV1359">
        <f>(China!BU1159/China!BT1159-1)*100</f>
        <v>0.36222674402721644</v>
      </c>
      <c r="BW1359">
        <f>(China!BV1159/China!BU1159-1)*100</f>
        <v>-11.618934831987083</v>
      </c>
      <c r="BX1359">
        <f>(China!BW1159/China!BV1159-1)*100</f>
        <v>2.0687968019498681</v>
      </c>
      <c r="BY1359">
        <f>(China!BX1159/China!BW1159-1)*100</f>
        <v>4.826591739502839</v>
      </c>
      <c r="BZ1359">
        <f>(China!BY1159/China!BX1159-1)*100</f>
        <v>4.7019725905144805</v>
      </c>
      <c r="CA1359">
        <f>(China!BZ1159/China!BY1159-1)*100</f>
        <v>-7.1362197196726314</v>
      </c>
      <c r="CB1359">
        <f>(China!CA1159/China!BZ1159-1)*100</f>
        <v>-0.14293880275741966</v>
      </c>
      <c r="CC1359">
        <f>(China!CB1159/China!CA1159-1)*100</f>
        <v>4.3314669857192456</v>
      </c>
      <c r="CD1359">
        <f>(China!CC1159/China!CB1159-1)*100</f>
        <v>1.6986643950306135</v>
      </c>
      <c r="CE1359">
        <f>(China!CD1159/China!CC1159-1)*100</f>
        <v>1.4716153057908743</v>
      </c>
      <c r="CF1359">
        <f>(China!CE1159/China!CD1159-1)*100</f>
        <v>9.3959091739091107</v>
      </c>
      <c r="CG1359">
        <f>(China!CF1159/China!CE1159-1)*100</f>
        <v>-1.3678480375117652</v>
      </c>
      <c r="CH1359">
        <f>(China!CG1159/China!CF1159-1)*100</f>
        <v>-5.2462669825401935</v>
      </c>
      <c r="CI1359">
        <f>(China!CH1159/China!CG1159-1)*100</f>
        <v>7.4522221506421849</v>
      </c>
      <c r="CJ1359">
        <f>(China!CI1159/China!CH1159-1)*100</f>
        <v>-1.4784517028885613</v>
      </c>
      <c r="CK1359">
        <f>(China!CJ1159/China!CI1159-1)*100</f>
        <v>14.008434615129195</v>
      </c>
      <c r="CL1359">
        <f>(China!CK1159/China!CJ1159-1)*100</f>
        <v>0.46892729911574005</v>
      </c>
      <c r="CM1359">
        <f>(China!CL1159/China!CK1159-1)*100</f>
        <v>11.311075703867889</v>
      </c>
      <c r="CN1359">
        <f>(China!CM1159/China!CL1159-1)*100</f>
        <v>4.0814939473620804</v>
      </c>
      <c r="CO1359">
        <f>(China!CN1159/China!CM1159-1)*100</f>
        <v>0</v>
      </c>
      <c r="CP1359">
        <f>(China!CO1159/China!CN1159-1)*100</f>
        <v>0</v>
      </c>
      <c r="CQ1359">
        <f>(China!CP1159/China!CO1159-1)*100</f>
        <v>-3.8651298005932921</v>
      </c>
      <c r="CR1359">
        <f>(China!CQ1159/China!CP1159-1)*100</f>
        <v>-0.50528245089634938</v>
      </c>
      <c r="CS1359">
        <f>(China!CR1159/China!CQ1159-1)*100</f>
        <v>15.000998405101406</v>
      </c>
      <c r="CT1359">
        <f>(China!CS1159/China!CR1159-1)*100</f>
        <v>-1.1103717573283989</v>
      </c>
      <c r="CU1359">
        <f>(China!CT1159/China!CS1159-1)*100</f>
        <v>17.924584133619568</v>
      </c>
      <c r="CV1359">
        <f>(China!CU1159/China!CT1159-1)*100</f>
        <v>-9.0852902274498497</v>
      </c>
      <c r="CW1359">
        <f>(China!CV1159/China!CU1159-1)*100</f>
        <v>-12.938126991078324</v>
      </c>
      <c r="CX1359">
        <f>(China!CW1159/China!CV1159-1)*100</f>
        <v>-0.51834234152373648</v>
      </c>
      <c r="CY1359">
        <f>(China!CX1159/China!CW1159-1)*100</f>
        <v>-3.7506598268784996</v>
      </c>
      <c r="CZ1359">
        <f>(China!CY1159/China!CX1159-1)*100</f>
        <v>-5.3200071946688183</v>
      </c>
      <c r="DA1359">
        <f>(China!CZ1159/China!CY1159-1)*100</f>
        <v>-10.304070593862258</v>
      </c>
      <c r="DB1359">
        <f>(China!DA1159/China!CZ1159-1)*100</f>
        <v>0.15808610733616391</v>
      </c>
      <c r="DC1359">
        <f>(China!DB1159/China!DA1159-1)*100</f>
        <v>9.6656789720581884</v>
      </c>
      <c r="DD1359">
        <f>(China!DC1159/China!DB1159-1)*100</f>
        <v>-3.2062050719065316</v>
      </c>
      <c r="DE1359">
        <f>(China!DD1159/China!DC1159-1)*100</f>
        <v>-6.1463231850224398</v>
      </c>
      <c r="DF1359">
        <f>(China!DE1159/China!DD1159-1)*100</f>
        <v>-3.1462817435723656</v>
      </c>
      <c r="DG1359">
        <f>(China!DF1159/China!DE1159-1)*100</f>
        <v>13.375233692017474</v>
      </c>
      <c r="DH1359">
        <f>(China!DG1159/China!DF1159-1)*100</f>
        <v>3.1470090219279268</v>
      </c>
      <c r="DI1359">
        <f>(China!DH1159/China!DG1159-1)*100</f>
        <v>-4.3465734995904111</v>
      </c>
      <c r="DJ1359">
        <f>(China!DI1159/China!DH1159-1)*100</f>
        <v>5.759253336810044E-2</v>
      </c>
      <c r="DK1359">
        <f>(China!DJ1159/China!DI1159-1)*100</f>
        <v>-8.8754767963366898</v>
      </c>
      <c r="DL1359">
        <f>(China!DK1159/China!DJ1159-1)*100</f>
        <v>11.429686246879589</v>
      </c>
      <c r="DM1359">
        <f>(China!DL1159/China!DK1159-1)*100</f>
        <v>-5.991520459261146</v>
      </c>
      <c r="DN1359">
        <f>(China!DM1159/China!DL1159-1)*100</f>
        <v>-6.3923187973220159</v>
      </c>
      <c r="DO1359">
        <f>(China!DN1159/China!DM1159-1)*100</f>
        <v>0.57432296857793386</v>
      </c>
      <c r="DP1359">
        <f>(China!DO1159/China!DN1159-1)*100</f>
        <v>-0.27855723070416838</v>
      </c>
      <c r="DQ1359">
        <f>(China!DP1159/China!DO1159-1)*100</f>
        <v>-6.5760336885230197</v>
      </c>
      <c r="DR1359">
        <f>(China!DQ1159/China!DP1159-1)*100</f>
        <v>7.0940147869952064</v>
      </c>
      <c r="DS1359">
        <f>(China!DR1159/China!DQ1159-1)*100</f>
        <v>-4.9683472457784479</v>
      </c>
      <c r="DT1359">
        <f>(China!DS1159/China!DR1159-1)*100</f>
        <v>-8.1253026550997749</v>
      </c>
      <c r="DU1359">
        <f>(China!DT1159/China!DS1159-1)*100</f>
        <v>0.20702462998556381</v>
      </c>
      <c r="DV1359">
        <f>(China!DU1159/China!DT1159-1)*100</f>
        <v>-1.6198732887707346</v>
      </c>
      <c r="DW1359">
        <f>(China!DV1159/China!DU1159-1)*100</f>
        <v>1.7468608545243347</v>
      </c>
      <c r="DX1359">
        <f>(China!DW1159/China!DV1159-1)*100</f>
        <v>-11.467234018931805</v>
      </c>
      <c r="DY1359">
        <f>(China!DX1159/China!DW1159-1)*100</f>
        <v>8.1431900812266367</v>
      </c>
      <c r="DZ1359">
        <f>(China!DY1159/China!DX1159-1)*100</f>
        <v>7.3693576152463081</v>
      </c>
      <c r="EA1359">
        <f>(China!DZ1159/China!DY1159-1)*100</f>
        <v>2.7859494923511363</v>
      </c>
      <c r="EB1359">
        <f>(China!EA1159/China!DZ1159-1)*100</f>
        <v>2.5688261732620399</v>
      </c>
      <c r="EC1359">
        <f>(China!EB1159/China!EA1159-1)*100</f>
        <v>19.914693890971471</v>
      </c>
      <c r="ED1359">
        <f>(China!EC1159/China!EB1159-1)*100</f>
        <v>-7.4884413043225013</v>
      </c>
      <c r="EE1359">
        <f>(China!ED1159/China!EC1159-1)*100</f>
        <v>-1.8833030504021631</v>
      </c>
    </row>
    <row r="1360" spans="1:135" x14ac:dyDescent="0.3">
      <c r="A1360" s="24" t="s">
        <v>5281</v>
      </c>
      <c r="B1360" s="24" t="s">
        <v>5282</v>
      </c>
      <c r="D1360">
        <f>(China!C1160/China!B1160-1)*100</f>
        <v>22.23164513445721</v>
      </c>
      <c r="E1360">
        <f>(China!D1160/China!C1160-1)*100</f>
        <v>-5.246720799500193</v>
      </c>
      <c r="F1360">
        <f>(China!E1160/China!D1160-1)*100</f>
        <v>9.7737879660215743</v>
      </c>
      <c r="G1360">
        <f>(China!F1160/China!E1160-1)*100</f>
        <v>-3.0470421797057279</v>
      </c>
      <c r="H1360">
        <f>(China!G1160/China!F1160-1)*100</f>
        <v>-8.668598255726268</v>
      </c>
      <c r="I1360">
        <f>(China!H1160/China!G1160-1)*100</f>
        <v>19.321648736002238</v>
      </c>
      <c r="J1360">
        <f>(China!I1160/China!H1160-1)*100</f>
        <v>3.3278349034584931</v>
      </c>
      <c r="K1360">
        <f>(China!J1160/China!I1160-1)*100</f>
        <v>14.029362129119827</v>
      </c>
      <c r="L1360">
        <f>(China!K1160/China!J1160-1)*100</f>
        <v>-2.5659825215193832</v>
      </c>
      <c r="M1360">
        <f>(China!L1160/China!K1160-1)*100</f>
        <v>-1.7185364136046544</v>
      </c>
      <c r="N1360">
        <f>(China!M1160/China!L1160-1)*100</f>
        <v>-9.7884334102104287</v>
      </c>
      <c r="O1360">
        <f>(China!N1160/China!M1160-1)*100</f>
        <v>-8.3755114936876041</v>
      </c>
      <c r="P1360">
        <f>(China!O1160/China!N1160-1)*100</f>
        <v>3.5644881120842964</v>
      </c>
      <c r="Q1360">
        <f>(China!P1160/China!O1160-1)*100</f>
        <v>-0.87555152988244567</v>
      </c>
      <c r="R1360">
        <f>(China!Q1160/China!P1160-1)*100</f>
        <v>-11.526671840912851</v>
      </c>
      <c r="S1360">
        <f>(China!R1160/China!Q1160-1)*100</f>
        <v>-6.5459081035164957</v>
      </c>
      <c r="T1360">
        <f>(China!S1160/China!R1160-1)*100</f>
        <v>5.3958648512355989</v>
      </c>
      <c r="U1360">
        <f>(China!T1160/China!S1160-1)*100</f>
        <v>-2.6072094468613582</v>
      </c>
      <c r="V1360">
        <f>(China!U1160/China!T1160-1)*100</f>
        <v>13.78505303375006</v>
      </c>
      <c r="W1360">
        <f>(China!V1160/China!U1160-1)*100</f>
        <v>-13.157894736842014</v>
      </c>
      <c r="X1360">
        <f>(China!W1160/China!V1160-1)*100</f>
        <v>16.7902926538267</v>
      </c>
      <c r="Y1360">
        <f>(China!X1160/China!W1160-1)*100</f>
        <v>3.7212604607636424</v>
      </c>
      <c r="Z1360">
        <f>(China!Y1160/China!X1160-1)*100</f>
        <v>-14.760970351381332</v>
      </c>
      <c r="AA1360">
        <f>(China!Z1160/China!Y1160-1)*100</f>
        <v>-15.653642156180936</v>
      </c>
      <c r="AB1360">
        <f>(China!AA1160/China!Z1160-1)*100</f>
        <v>15.128318163279042</v>
      </c>
      <c r="AC1360">
        <f>(China!AB1160/China!AA1160-1)*100</f>
        <v>-6.2878785744135746</v>
      </c>
      <c r="AD1360">
        <f>(China!AC1160/China!AB1160-1)*100</f>
        <v>11.577226078316194</v>
      </c>
      <c r="AE1360">
        <f>(China!AD1160/China!AC1160-1)*100</f>
        <v>-4.8344046875624329</v>
      </c>
      <c r="AF1360">
        <f>(China!AE1160/China!AD1160-1)*100</f>
        <v>5.5768449264116615</v>
      </c>
      <c r="AG1360">
        <f>(China!AF1160/China!AE1160-1)*100</f>
        <v>-1.9270086033852718</v>
      </c>
      <c r="AH1360">
        <f>(China!AG1160/China!AF1160-1)*100</f>
        <v>-12.917106023935322</v>
      </c>
      <c r="AI1360">
        <f>(China!AH1160/China!AG1160-1)*100</f>
        <v>-1.1989515827705799</v>
      </c>
      <c r="AJ1360">
        <f>(China!AI1160/China!AH1160-1)*100</f>
        <v>4.1510106122948809</v>
      </c>
      <c r="AK1360">
        <f>(China!AJ1160/China!AI1160-1)*100</f>
        <v>-11.06081275638272</v>
      </c>
      <c r="AL1360">
        <f>(China!AK1160/China!AJ1160-1)*100</f>
        <v>20.571193685407096</v>
      </c>
      <c r="AM1360">
        <f>(China!AL1160/China!AK1160-1)*100</f>
        <v>2.3764744074229238</v>
      </c>
      <c r="AN1360">
        <f>(China!AM1160/China!AL1160-1)*100</f>
        <v>6.4522513682526261</v>
      </c>
      <c r="AO1360">
        <f>(China!AN1160/China!AM1160-1)*100</f>
        <v>7.6510497336732541</v>
      </c>
      <c r="AP1360">
        <f>(China!AO1160/China!AN1160-1)*100</f>
        <v>-1.0724744052317159</v>
      </c>
      <c r="AQ1360">
        <f>(China!AP1160/China!AO1160-1)*100</f>
        <v>18.40316976085381</v>
      </c>
      <c r="AR1360">
        <f>(China!AQ1160/China!AP1160-1)*100</f>
        <v>-8.645957722127962</v>
      </c>
      <c r="AS1360">
        <f>(China!AR1160/China!AQ1160-1)*100</f>
        <v>-7.1917627335968293</v>
      </c>
      <c r="AT1360">
        <f>(China!AS1160/China!AR1160-1)*100</f>
        <v>4.8591808337675513</v>
      </c>
      <c r="AU1360">
        <f>(China!AT1160/China!AS1160-1)*100</f>
        <v>14.570227396513991</v>
      </c>
      <c r="AV1360">
        <f>(China!AU1160/China!AT1160-1)*100</f>
        <v>-7.2810957481876937</v>
      </c>
      <c r="AW1360">
        <f>(China!AV1160/China!AU1160-1)*100</f>
        <v>9.6377794556973697</v>
      </c>
      <c r="AX1360">
        <f>(China!AW1160/China!AV1160-1)*100</f>
        <v>12.558597186288623</v>
      </c>
      <c r="AY1360">
        <f>(China!AX1160/China!AW1160-1)*100</f>
        <v>-3.9152550797248331</v>
      </c>
      <c r="AZ1360">
        <f>(China!AY1160/China!AX1160-1)*100</f>
        <v>6.3922133594840558</v>
      </c>
      <c r="BA1360">
        <f>(China!AZ1160/China!AY1160-1)*100</f>
        <v>-19.132888403217695</v>
      </c>
      <c r="BB1360">
        <f>(China!BA1160/China!AZ1160-1)*100</f>
        <v>-6.4967907023060212</v>
      </c>
      <c r="BC1360">
        <f>(China!BB1160/China!BA1160-1)*100</f>
        <v>0.8843711522350528</v>
      </c>
      <c r="BD1360">
        <f>(China!BC1160/China!BB1160-1)*100</f>
        <v>7.9255592520745877</v>
      </c>
      <c r="BE1360">
        <f>(China!BD1160/China!BC1160-1)*100</f>
        <v>-0.2760461059017838</v>
      </c>
      <c r="BF1360">
        <f>(China!BE1160/China!BD1160-1)*100</f>
        <v>3.4469627351640275</v>
      </c>
      <c r="BG1360">
        <f>(China!BF1160/China!BE1160-1)*100</f>
        <v>14.623210322134828</v>
      </c>
      <c r="BH1360">
        <f>(China!BG1160/China!BF1160-1)*100</f>
        <v>7.013489583689636</v>
      </c>
      <c r="BI1360">
        <f>(China!BH1160/China!BG1160-1)*100</f>
        <v>-5.7457586669217413</v>
      </c>
      <c r="BJ1360">
        <f>(China!BI1160/China!BH1160-1)*100</f>
        <v>-15.58420534331616</v>
      </c>
      <c r="BK1360">
        <f>(China!BJ1160/China!BI1160-1)*100</f>
        <v>3.298714764233357</v>
      </c>
      <c r="BL1360">
        <f>(China!BK1160/China!BJ1160-1)*100</f>
        <v>11.199688084287907</v>
      </c>
      <c r="BM1360">
        <f>(China!BL1160/China!BK1160-1)*100</f>
        <v>21.384883116349052</v>
      </c>
      <c r="BN1360">
        <f>(China!BM1160/China!BL1160-1)*100</f>
        <v>16.959619138814965</v>
      </c>
      <c r="BO1360">
        <f>(China!BN1160/China!BM1160-1)*100</f>
        <v>16.205954105534069</v>
      </c>
      <c r="BP1360">
        <f>(China!BO1160/China!BN1160-1)*100</f>
        <v>15.687860132972077</v>
      </c>
      <c r="BQ1360">
        <f>(China!BP1160/China!BO1160-1)*100</f>
        <v>-33.902882302235206</v>
      </c>
      <c r="BR1360">
        <f>(China!BQ1160/China!BP1160-1)*100</f>
        <v>-20.114672498953645</v>
      </c>
      <c r="BS1360">
        <f>(China!BR1160/China!BQ1160-1)*100</f>
        <v>-1.6288964359827629</v>
      </c>
      <c r="BT1360">
        <f>(China!BS1160/China!BR1160-1)*100</f>
        <v>17.294513983204784</v>
      </c>
      <c r="BU1360">
        <f>(China!BT1160/China!BS1160-1)*100</f>
        <v>19.605604598947977</v>
      </c>
      <c r="BV1360">
        <f>(China!BU1160/China!BT1160-1)*100</f>
        <v>-1.5170729769541369</v>
      </c>
      <c r="BW1360">
        <f>(China!BV1160/China!BU1160-1)*100</f>
        <v>-30.55880312009981</v>
      </c>
      <c r="BX1360">
        <f>(China!BW1160/China!BV1160-1)*100</f>
        <v>-8.9718082167097641</v>
      </c>
      <c r="BY1360">
        <f>(China!BX1160/China!BW1160-1)*100</f>
        <v>22.146128854723401</v>
      </c>
      <c r="BZ1360">
        <f>(China!BY1160/China!BX1160-1)*100</f>
        <v>-6.6464239005869512</v>
      </c>
      <c r="CA1360">
        <f>(China!BZ1160/China!BY1160-1)*100</f>
        <v>-5.6965142964759519</v>
      </c>
      <c r="CB1360">
        <f>(China!CA1160/China!BZ1160-1)*100</f>
        <v>-0.79275229802623359</v>
      </c>
      <c r="CC1360">
        <f>(China!CB1160/China!CA1160-1)*100</f>
        <v>4.7674128043734942</v>
      </c>
      <c r="CD1360">
        <f>(China!CC1160/China!CB1160-1)*100</f>
        <v>6.3515224919318269</v>
      </c>
      <c r="CE1360">
        <f>(China!CD1160/China!CC1160-1)*100</f>
        <v>-3.3667213574421706</v>
      </c>
      <c r="CF1360">
        <f>(China!CE1160/China!CD1160-1)*100</f>
        <v>12.355186108709537</v>
      </c>
      <c r="CG1360">
        <f>(China!CF1160/China!CE1160-1)*100</f>
        <v>-2.4939445366010005</v>
      </c>
      <c r="CH1360">
        <f>(China!CG1160/China!CF1160-1)*100</f>
        <v>-6.6327930431011595</v>
      </c>
      <c r="CI1360">
        <f>(China!CH1160/China!CG1160-1)*100</f>
        <v>-5.4200396602536056</v>
      </c>
      <c r="CJ1360">
        <f>(China!CI1160/China!CH1160-1)*100</f>
        <v>3.2220896421185419</v>
      </c>
      <c r="CK1360">
        <f>(China!CJ1160/China!CI1160-1)*100</f>
        <v>-4.6732359608274372</v>
      </c>
      <c r="CL1360">
        <f>(China!CK1160/China!CJ1160-1)*100</f>
        <v>-11.252025984340264</v>
      </c>
      <c r="CM1360">
        <f>(China!CL1160/China!CK1160-1)*100</f>
        <v>-9.2456638812587926</v>
      </c>
      <c r="CN1360">
        <f>(China!CM1160/China!CL1160-1)*100</f>
        <v>2.684803503970401</v>
      </c>
      <c r="CO1360">
        <f>(China!CN1160/China!CM1160-1)*100</f>
        <v>-4.4559234699232508</v>
      </c>
      <c r="CP1360">
        <f>(China!CO1160/China!CN1160-1)*100</f>
        <v>6.4862548005770515</v>
      </c>
      <c r="CQ1360">
        <f>(China!CP1160/China!CO1160-1)*100</f>
        <v>-3.8561167013745012</v>
      </c>
      <c r="CR1360">
        <f>(China!CQ1160/China!CP1160-1)*100</f>
        <v>-1.4733827623739204</v>
      </c>
      <c r="CS1360">
        <f>(China!CR1160/China!CQ1160-1)*100</f>
        <v>-7.4032376312120345</v>
      </c>
      <c r="CT1360">
        <f>(China!CS1160/China!CR1160-1)*100</f>
        <v>-3.7786094607193732</v>
      </c>
      <c r="CU1360">
        <f>(China!CT1160/China!CS1160-1)*100</f>
        <v>-1.1198822138620446</v>
      </c>
      <c r="CV1360">
        <f>(China!CU1160/China!CT1160-1)*100</f>
        <v>-6.0375766045136618</v>
      </c>
      <c r="CW1360">
        <f>(China!CV1160/China!CU1160-1)*100</f>
        <v>5.3456546310218345</v>
      </c>
      <c r="CX1360">
        <f>(China!CW1160/China!CV1160-1)*100</f>
        <v>-2.369535445284221</v>
      </c>
      <c r="CY1360">
        <f>(China!CX1160/China!CW1160-1)*100</f>
        <v>-4.2357954338637649</v>
      </c>
      <c r="CZ1360">
        <f>(China!CY1160/China!CX1160-1)*100</f>
        <v>-14.333099851553065</v>
      </c>
      <c r="DA1360">
        <f>(China!CZ1160/China!CY1160-1)*100</f>
        <v>-0.21905711072069955</v>
      </c>
      <c r="DB1360">
        <f>(China!DA1160/China!CZ1160-1)*100</f>
        <v>-7.7722525864993175</v>
      </c>
      <c r="DC1360">
        <f>(China!DB1160/China!DA1160-1)*100</f>
        <v>0.75891854861585006</v>
      </c>
      <c r="DD1360">
        <f>(China!DC1160/China!DB1160-1)*100</f>
        <v>-12.509291554215253</v>
      </c>
      <c r="DE1360">
        <f>(China!DD1160/China!DC1160-1)*100</f>
        <v>8.6558597601098306</v>
      </c>
      <c r="DF1360">
        <f>(China!DE1160/China!DD1160-1)*100</f>
        <v>-4.2081577202817684</v>
      </c>
      <c r="DG1360">
        <f>(China!DF1160/China!DE1160-1)*100</f>
        <v>4.6745797395992383</v>
      </c>
      <c r="DH1360">
        <f>(China!DG1160/China!DF1160-1)*100</f>
        <v>10.987158847034584</v>
      </c>
      <c r="DI1360">
        <f>(China!DH1160/China!DG1160-1)*100</f>
        <v>9.24026779093996</v>
      </c>
      <c r="DJ1360">
        <f>(China!DI1160/China!DH1160-1)*100</f>
        <v>-8.8857680190787214</v>
      </c>
      <c r="DK1360">
        <f>(China!DJ1160/China!DI1160-1)*100</f>
        <v>-8.762446657183375</v>
      </c>
      <c r="DL1360">
        <f>(China!DK1160/China!DJ1160-1)*100</f>
        <v>3.3583394027675739</v>
      </c>
      <c r="DM1360">
        <f>(China!DL1160/China!DK1160-1)*100</f>
        <v>-2.9765356738404969</v>
      </c>
      <c r="DN1360">
        <f>(China!DM1160/China!DL1160-1)*100</f>
        <v>-9.3493229626487651</v>
      </c>
      <c r="DO1360">
        <f>(China!DN1160/China!DM1160-1)*100</f>
        <v>-1.5451650570282416</v>
      </c>
      <c r="DP1360">
        <f>(China!DO1160/China!DN1160-1)*100</f>
        <v>2.9325585833919865</v>
      </c>
      <c r="DQ1360">
        <f>(China!DP1160/China!DO1160-1)*100</f>
        <v>-1.1310278729631529</v>
      </c>
      <c r="DR1360">
        <f>(China!DQ1160/China!DP1160-1)*100</f>
        <v>4.766492069002215</v>
      </c>
      <c r="DS1360">
        <f>(China!DR1160/China!DQ1160-1)*100</f>
        <v>-3.1501485915878313</v>
      </c>
      <c r="DT1360">
        <f>(China!DS1160/China!DR1160-1)*100</f>
        <v>-5.304253856957331</v>
      </c>
      <c r="DU1360">
        <f>(China!DT1160/China!DS1160-1)*100</f>
        <v>-2.8835325657136757</v>
      </c>
      <c r="DV1360">
        <f>(China!DU1160/China!DT1160-1)*100</f>
        <v>-1.3677241638361481</v>
      </c>
      <c r="DW1360">
        <f>(China!DV1160/China!DU1160-1)*100</f>
        <v>0.73052290624231464</v>
      </c>
      <c r="DX1360">
        <f>(China!DW1160/China!DV1160-1)*100</f>
        <v>-1.6638075734975999E-2</v>
      </c>
      <c r="DY1360">
        <f>(China!DX1160/China!DW1160-1)*100</f>
        <v>10.1092068384256</v>
      </c>
      <c r="DZ1360">
        <f>(China!DY1160/China!DX1160-1)*100</f>
        <v>13.659419296712416</v>
      </c>
      <c r="EA1360">
        <f>(China!DZ1160/China!DY1160-1)*100</f>
        <v>2.9832688532283713</v>
      </c>
      <c r="EB1360">
        <f>(China!EA1160/China!DZ1160-1)*100</f>
        <v>13.331978156646883</v>
      </c>
      <c r="EC1360">
        <f>(China!EB1160/China!EA1160-1)*100</f>
        <v>7.256494938741298</v>
      </c>
      <c r="ED1360">
        <f>(China!EC1160/China!EB1160-1)*100</f>
        <v>-2.1462968821396644</v>
      </c>
      <c r="EE1360">
        <f>(China!ED1160/China!EC1160-1)*100</f>
        <v>-31.309476393271872</v>
      </c>
    </row>
    <row r="1361" spans="1:135" x14ac:dyDescent="0.3">
      <c r="A1361" s="24" t="s">
        <v>5283</v>
      </c>
      <c r="B1361" s="24" t="s">
        <v>5284</v>
      </c>
      <c r="D1361">
        <f>(China!C1161/China!B1161-1)*100</f>
        <v>9.3762111664704264</v>
      </c>
      <c r="E1361">
        <f>(China!D1161/China!C1161-1)*100</f>
        <v>1.8418201516793298</v>
      </c>
      <c r="F1361">
        <f>(China!E1161/China!D1161-1)*100</f>
        <v>-10.091893993314105</v>
      </c>
      <c r="G1361">
        <f>(China!F1161/China!E1161-1)*100</f>
        <v>-1.5831656553411788</v>
      </c>
      <c r="H1361">
        <f>(China!G1161/China!F1161-1)*100</f>
        <v>-10.329434859544351</v>
      </c>
      <c r="I1361">
        <f>(China!H1161/China!G1161-1)*100</f>
        <v>9.5759582249115063</v>
      </c>
      <c r="J1361">
        <f>(China!I1161/China!H1161-1)*100</f>
        <v>3.3130069529976769</v>
      </c>
      <c r="K1361">
        <f>(China!J1161/China!I1161-1)*100</f>
        <v>15.031200512798492</v>
      </c>
      <c r="L1361">
        <f>(China!K1161/China!J1161-1)*100</f>
        <v>-9.4334671554705771</v>
      </c>
      <c r="M1361">
        <f>(China!L1161/China!K1161-1)*100</f>
        <v>-17.943583567612752</v>
      </c>
      <c r="N1361">
        <f>(China!M1161/China!L1161-1)*100</f>
        <v>10.164500051904479</v>
      </c>
      <c r="O1361">
        <f>(China!N1161/China!M1161-1)*100</f>
        <v>-5.2080595349869423</v>
      </c>
      <c r="P1361">
        <f>(China!O1161/China!N1161-1)*100</f>
        <v>13.416645275271888</v>
      </c>
      <c r="Q1361">
        <f>(China!P1161/China!O1161-1)*100</f>
        <v>10.837513614368888</v>
      </c>
      <c r="R1361">
        <f>(China!Q1161/China!P1161-1)*100</f>
        <v>-1.6546773321399755</v>
      </c>
      <c r="S1361">
        <f>(China!R1161/China!Q1161-1)*100</f>
        <v>-12.379707734347312</v>
      </c>
      <c r="T1361">
        <f>(China!S1161/China!R1161-1)*100</f>
        <v>22.486578479152207</v>
      </c>
      <c r="U1361">
        <f>(China!T1161/China!S1161-1)*100</f>
        <v>2.9680879698572138</v>
      </c>
      <c r="V1361">
        <f>(China!U1161/China!T1161-1)*100</f>
        <v>11.410313487592937</v>
      </c>
      <c r="W1361">
        <f>(China!V1161/China!U1161-1)*100</f>
        <v>6.0634328358210254</v>
      </c>
      <c r="X1361">
        <f>(China!W1161/China!V1161-1)*100</f>
        <v>-0.40009116959017765</v>
      </c>
      <c r="Y1361">
        <f>(China!X1161/China!W1161-1)*100</f>
        <v>0</v>
      </c>
      <c r="Z1361">
        <f>(China!Y1161/China!X1161-1)*100</f>
        <v>-27.16004382378776</v>
      </c>
      <c r="AA1361">
        <f>(China!Z1161/China!Y1161-1)*100</f>
        <v>0</v>
      </c>
      <c r="AB1361">
        <f>(China!AA1161/China!Z1161-1)*100</f>
        <v>0</v>
      </c>
      <c r="AC1361">
        <f>(China!AB1161/China!AA1161-1)*100</f>
        <v>0</v>
      </c>
      <c r="AD1361">
        <f>(China!AC1161/China!AB1161-1)*100</f>
        <v>0</v>
      </c>
      <c r="AE1361">
        <f>(China!AD1161/China!AC1161-1)*100</f>
        <v>0</v>
      </c>
      <c r="AF1361">
        <f>(China!AE1161/China!AD1161-1)*100</f>
        <v>0</v>
      </c>
      <c r="AG1361">
        <f>(China!AF1161/China!AE1161-1)*100</f>
        <v>0</v>
      </c>
      <c r="AH1361">
        <f>(China!AG1161/China!AF1161-1)*100</f>
        <v>0</v>
      </c>
      <c r="AI1361">
        <f>(China!AH1161/China!AG1161-1)*100</f>
        <v>0</v>
      </c>
      <c r="AJ1361">
        <f>(China!AI1161/China!AH1161-1)*100</f>
        <v>-2.314077806285697</v>
      </c>
      <c r="AK1361">
        <f>(China!AJ1161/China!AI1161-1)*100</f>
        <v>-7.7096950523817149</v>
      </c>
      <c r="AL1361">
        <f>(China!AK1161/China!AJ1161-1)*100</f>
        <v>52.528891660468233</v>
      </c>
      <c r="AM1361">
        <f>(China!AL1161/China!AK1161-1)*100</f>
        <v>1.3603840278397117</v>
      </c>
      <c r="AN1361">
        <f>(China!AM1161/China!AL1161-1)*100</f>
        <v>1.4724456810938147</v>
      </c>
      <c r="AO1361">
        <f>(China!AN1161/China!AM1161-1)*100</f>
        <v>5.7178520175015235</v>
      </c>
      <c r="AP1361">
        <f>(China!AO1161/China!AN1161-1)*100</f>
        <v>-15.780566172956966</v>
      </c>
      <c r="AQ1361">
        <f>(China!AP1161/China!AO1161-1)*100</f>
        <v>15.005627502217035</v>
      </c>
      <c r="AR1361">
        <f>(China!AQ1161/China!AP1161-1)*100</f>
        <v>-28.493333813205957</v>
      </c>
      <c r="AS1361">
        <f>(China!AR1161/China!AQ1161-1)*100</f>
        <v>9.8935100289332603</v>
      </c>
      <c r="AT1361">
        <f>(China!AS1161/China!AR1161-1)*100</f>
        <v>-5.5138003807009728</v>
      </c>
      <c r="AU1361">
        <f>(China!AT1161/China!AS1161-1)*100</f>
        <v>7.1557798207415813</v>
      </c>
      <c r="AV1361">
        <f>(China!AU1161/China!AT1161-1)*100</f>
        <v>-7.5063238556823393</v>
      </c>
      <c r="AW1361">
        <f>(China!AV1161/China!AU1161-1)*100</f>
        <v>-0.20370700395981878</v>
      </c>
      <c r="AX1361">
        <f>(China!AW1161/China!AV1161-1)*100</f>
        <v>-10.532456865863393</v>
      </c>
      <c r="AY1361">
        <f>(China!AX1161/China!AW1161-1)*100</f>
        <v>-2.3834673400228046</v>
      </c>
      <c r="AZ1361">
        <f>(China!AY1161/China!AX1161-1)*100</f>
        <v>5.1223870518233072</v>
      </c>
      <c r="BA1361">
        <f>(China!AZ1161/China!AY1161-1)*100</f>
        <v>-8.6673130004635048</v>
      </c>
      <c r="BB1361">
        <f>(China!BA1161/China!AZ1161-1)*100</f>
        <v>3.0577938772193392</v>
      </c>
      <c r="BC1361">
        <f>(China!BB1161/China!BA1161-1)*100</f>
        <v>-0.61591158942922997</v>
      </c>
      <c r="BD1361">
        <f>(China!BC1161/China!BB1161-1)*100</f>
        <v>12.708937602626458</v>
      </c>
      <c r="BE1361">
        <f>(China!BD1161/China!BC1161-1)*100</f>
        <v>8.5133253489838125</v>
      </c>
      <c r="BF1361">
        <f>(China!BE1161/China!BD1161-1)*100</f>
        <v>8.8371795087047733</v>
      </c>
      <c r="BG1361">
        <f>(China!BF1161/China!BE1161-1)*100</f>
        <v>14.378811153004833</v>
      </c>
      <c r="BH1361">
        <f>(China!BG1161/China!BF1161-1)*100</f>
        <v>3.4204702913251284</v>
      </c>
      <c r="BI1361">
        <f>(China!BH1161/China!BG1161-1)*100</f>
        <v>16.131164174590328</v>
      </c>
      <c r="BJ1361">
        <f>(China!BI1161/China!BH1161-1)*100</f>
        <v>-13.08101233494231</v>
      </c>
      <c r="BK1361">
        <f>(China!BJ1161/China!BI1161-1)*100</f>
        <v>5.2469570956233946</v>
      </c>
      <c r="BL1361">
        <f>(China!BK1161/China!BJ1161-1)*100</f>
        <v>4.3623699724873566</v>
      </c>
      <c r="BM1361">
        <f>(China!BL1161/China!BK1161-1)*100</f>
        <v>35.397240554853425</v>
      </c>
      <c r="BN1361">
        <f>(China!BM1161/China!BL1161-1)*100</f>
        <v>22.936961016089018</v>
      </c>
      <c r="BO1361">
        <f>(China!BN1161/China!BM1161-1)*100</f>
        <v>9.0381584932242021</v>
      </c>
      <c r="BP1361">
        <f>(China!BO1161/China!BN1161-1)*100</f>
        <v>-17.612791991101506</v>
      </c>
      <c r="BQ1361">
        <f>(China!BP1161/China!BO1161-1)*100</f>
        <v>-29.233383499768784</v>
      </c>
      <c r="BR1361">
        <f>(China!BQ1161/China!BP1161-1)*100</f>
        <v>-25.905541768717544</v>
      </c>
      <c r="BS1361">
        <f>(China!BR1161/China!BQ1161-1)*100</f>
        <v>-6.8241368236166E-2</v>
      </c>
      <c r="BT1361">
        <f>(China!BS1161/China!BR1161-1)*100</f>
        <v>30.47001611753317</v>
      </c>
      <c r="BU1361">
        <f>(China!BT1161/China!BS1161-1)*100</f>
        <v>-7.5534248554362975</v>
      </c>
      <c r="BV1361">
        <f>(China!BU1161/China!BT1161-1)*100</f>
        <v>20.917956827844964</v>
      </c>
      <c r="BW1361">
        <f>(China!BV1161/China!BU1161-1)*100</f>
        <v>-16.106530619710192</v>
      </c>
      <c r="BX1361">
        <f>(China!BW1161/China!BV1161-1)*100</f>
        <v>12.233625451237007</v>
      </c>
      <c r="BY1361">
        <f>(China!BX1161/China!BW1161-1)*100</f>
        <v>43.554904157607389</v>
      </c>
      <c r="BZ1361">
        <f>(China!BY1161/China!BX1161-1)*100</f>
        <v>-4.229355247304067</v>
      </c>
      <c r="CA1361">
        <f>(China!BZ1161/China!BY1161-1)*100</f>
        <v>-4.1394672226808265</v>
      </c>
      <c r="CB1361">
        <f>(China!CA1161/China!BZ1161-1)*100</f>
        <v>-3.5282305957861304</v>
      </c>
      <c r="CC1361">
        <f>(China!CB1161/China!CA1161-1)*100</f>
        <v>-1.4695333805427535</v>
      </c>
      <c r="CD1361">
        <f>(China!CC1161/China!CB1161-1)*100</f>
        <v>-0.60650533125669037</v>
      </c>
      <c r="CE1361">
        <f>(China!CD1161/China!CC1161-1)*100</f>
        <v>3.7185798295712669</v>
      </c>
      <c r="CF1361">
        <f>(China!CE1161/China!CD1161-1)*100</f>
        <v>5.7138013259034004</v>
      </c>
      <c r="CG1361">
        <f>(China!CF1161/China!CE1161-1)*100</f>
        <v>-8.6499427794809787</v>
      </c>
      <c r="CH1361">
        <f>(China!CG1161/China!CF1161-1)*100</f>
        <v>-4.2890737966410626</v>
      </c>
      <c r="CI1361">
        <f>(China!CH1161/China!CG1161-1)*100</f>
        <v>4.2567078507626199</v>
      </c>
      <c r="CJ1361">
        <f>(China!CI1161/China!CH1161-1)*100</f>
        <v>5.5293087337392688</v>
      </c>
      <c r="CK1361">
        <f>(China!CJ1161/China!CI1161-1)*100</f>
        <v>-5.6268261441105967</v>
      </c>
      <c r="CL1361">
        <f>(China!CK1161/China!CJ1161-1)*100</f>
        <v>-2.3152045156051959</v>
      </c>
      <c r="CM1361">
        <f>(China!CL1161/China!CK1161-1)*100</f>
        <v>-7.0214520183586426</v>
      </c>
      <c r="CN1361">
        <f>(China!CM1161/China!CL1161-1)*100</f>
        <v>7.7134718975812921</v>
      </c>
      <c r="CO1361">
        <f>(China!CN1161/China!CM1161-1)*100</f>
        <v>16.741757725664907</v>
      </c>
      <c r="CP1361">
        <f>(China!CO1161/China!CN1161-1)*100</f>
        <v>-7.805325290300047</v>
      </c>
      <c r="CQ1361">
        <f>(China!CP1161/China!CO1161-1)*100</f>
        <v>-5.9521132323138488</v>
      </c>
      <c r="CR1361">
        <f>(China!CQ1161/China!CP1161-1)*100</f>
        <v>2.8001893659525434</v>
      </c>
      <c r="CS1361">
        <f>(China!CR1161/China!CQ1161-1)*100</f>
        <v>-5.6387933329276052</v>
      </c>
      <c r="CT1361">
        <f>(China!CS1161/China!CR1161-1)*100</f>
        <v>4.5455388124214791</v>
      </c>
      <c r="CU1361">
        <f>(China!CT1161/China!CS1161-1)*100</f>
        <v>0.77034125849435586</v>
      </c>
      <c r="CV1361">
        <f>(China!CU1161/China!CT1161-1)*100</f>
        <v>-6.9961975743407905</v>
      </c>
      <c r="CW1361">
        <f>(China!CV1161/China!CU1161-1)*100</f>
        <v>-3.181684771456128</v>
      </c>
      <c r="CX1361">
        <f>(China!CW1161/China!CV1161-1)*100</f>
        <v>-11.720881313230326</v>
      </c>
      <c r="CY1361">
        <f>(China!CX1161/China!CW1161-1)*100</f>
        <v>-18.973670783973841</v>
      </c>
      <c r="CZ1361">
        <f>(China!CY1161/China!CX1161-1)*100</f>
        <v>-6.929451279663823</v>
      </c>
      <c r="DA1361">
        <f>(China!CZ1161/China!CY1161-1)*100</f>
        <v>1.7487470237219638</v>
      </c>
      <c r="DB1361">
        <f>(China!DA1161/China!CZ1161-1)*100</f>
        <v>-4.2647601300602407</v>
      </c>
      <c r="DC1361">
        <f>(China!DB1161/China!DA1161-1)*100</f>
        <v>-4.5849139762943363</v>
      </c>
      <c r="DD1361">
        <f>(China!DC1161/China!DB1161-1)*100</f>
        <v>-7.6189474054126123</v>
      </c>
      <c r="DE1361">
        <f>(China!DD1161/China!DC1161-1)*100</f>
        <v>0.25733919894184165</v>
      </c>
      <c r="DF1361">
        <f>(China!DE1161/China!DD1161-1)*100</f>
        <v>-2.1739680193611388</v>
      </c>
      <c r="DG1361">
        <f>(China!DF1161/China!DE1161-1)*100</f>
        <v>7.1482837391900977</v>
      </c>
      <c r="DH1361">
        <f>(China!DG1161/China!DF1161-1)*100</f>
        <v>21.809873593746644</v>
      </c>
      <c r="DI1361">
        <f>(China!DH1161/China!DG1161-1)*100</f>
        <v>13.840659310233017</v>
      </c>
      <c r="DJ1361">
        <f>(China!DI1161/China!DH1161-1)*100</f>
        <v>-5.4701927430146791</v>
      </c>
      <c r="DK1361">
        <f>(China!DJ1161/China!DI1161-1)*100</f>
        <v>-6.3981441357670477</v>
      </c>
      <c r="DL1361">
        <f>(China!DK1161/China!DJ1161-1)*100</f>
        <v>-2.2898727560945464</v>
      </c>
      <c r="DM1361">
        <f>(China!DL1161/China!DK1161-1)*100</f>
        <v>-2.6807310489235681</v>
      </c>
      <c r="DN1361">
        <f>(China!DM1161/China!DL1161-1)*100</f>
        <v>-7.6077657092097244</v>
      </c>
      <c r="DO1361">
        <f>(China!DN1161/China!DM1161-1)*100</f>
        <v>3.1959757640908526</v>
      </c>
      <c r="DP1361">
        <f>(China!DO1161/China!DN1161-1)*100</f>
        <v>-3.2760719343364775</v>
      </c>
      <c r="DQ1361">
        <f>(China!DP1161/China!DO1161-1)*100</f>
        <v>10.637929950323887</v>
      </c>
      <c r="DR1361">
        <f>(China!DQ1161/China!DP1161-1)*100</f>
        <v>5.0788589157976682</v>
      </c>
      <c r="DS1361">
        <f>(China!DR1161/China!DQ1161-1)*100</f>
        <v>-2.160195734583481</v>
      </c>
      <c r="DT1361">
        <f>(China!DS1161/China!DR1161-1)*100</f>
        <v>2.9514214191585841</v>
      </c>
      <c r="DU1361">
        <f>(China!DT1161/China!DS1161-1)*100</f>
        <v>-6.8579246356598507</v>
      </c>
      <c r="DV1361">
        <f>(China!DU1161/China!DT1161-1)*100</f>
        <v>9.6746897099883924</v>
      </c>
      <c r="DW1361">
        <f>(China!DV1161/China!DU1161-1)*100</f>
        <v>-3.6523725077677316</v>
      </c>
      <c r="DX1361">
        <f>(China!DW1161/China!DV1161-1)*100</f>
        <v>2.8061167563793399</v>
      </c>
      <c r="DY1361">
        <f>(China!DX1161/China!DW1161-1)*100</f>
        <v>30.659677389065788</v>
      </c>
      <c r="DZ1361">
        <f>(China!DY1161/China!DX1161-1)*100</f>
        <v>2.2041344234976057</v>
      </c>
      <c r="EA1361">
        <f>(China!DZ1161/China!DY1161-1)*100</f>
        <v>-5.3549319774133348</v>
      </c>
      <c r="EB1361">
        <f>(China!EA1161/China!DZ1161-1)*100</f>
        <v>2.7536348690696988</v>
      </c>
      <c r="EC1361">
        <f>(China!EB1161/China!EA1161-1)*100</f>
        <v>10.364692734863223</v>
      </c>
      <c r="ED1361">
        <f>(China!EC1161/China!EB1161-1)*100</f>
        <v>-7.2408074569680458</v>
      </c>
      <c r="EE1361">
        <f>(China!ED1161/China!EC1161-1)*100</f>
        <v>46.021663687033133</v>
      </c>
    </row>
    <row r="1362" spans="1:135" x14ac:dyDescent="0.3">
      <c r="A1362" s="24" t="s">
        <v>5285</v>
      </c>
      <c r="B1362" s="24" t="s">
        <v>5286</v>
      </c>
      <c r="D1362">
        <f>(China!C1162/China!B1162-1)*100</f>
        <v>9.3112733208607033</v>
      </c>
      <c r="E1362">
        <f>(China!D1162/China!C1162-1)*100</f>
        <v>19.17732074952545</v>
      </c>
      <c r="F1362">
        <f>(China!E1162/China!D1162-1)*100</f>
        <v>-28.953102807261821</v>
      </c>
      <c r="G1362">
        <f>(China!F1162/China!E1162-1)*100</f>
        <v>-6.5427422177370183</v>
      </c>
      <c r="H1362">
        <f>(China!G1162/China!F1162-1)*100</f>
        <v>4.6421734147304328</v>
      </c>
      <c r="I1362">
        <f>(China!H1162/China!G1162-1)*100</f>
        <v>29.017063713403889</v>
      </c>
      <c r="J1362">
        <f>(China!I1162/China!H1162-1)*100</f>
        <v>-3.16206976959027</v>
      </c>
      <c r="K1362">
        <f>(China!J1162/China!I1162-1)*100</f>
        <v>-9.7497983434654216</v>
      </c>
      <c r="L1362">
        <f>(China!K1162/China!J1162-1)*100</f>
        <v>29.635346134245367</v>
      </c>
      <c r="M1362">
        <f>(China!L1162/China!K1162-1)*100</f>
        <v>-15.517050086330508</v>
      </c>
      <c r="N1362">
        <f>(China!M1162/China!L1162-1)*100</f>
        <v>22.429123693185193</v>
      </c>
      <c r="O1362">
        <f>(China!N1162/China!M1162-1)*100</f>
        <v>-13.986411257938848</v>
      </c>
      <c r="P1362">
        <f>(China!O1162/China!N1162-1)*100</f>
        <v>1.8352922698555707</v>
      </c>
      <c r="Q1362">
        <f>(China!P1162/China!O1162-1)*100</f>
        <v>15.737862152282368</v>
      </c>
      <c r="R1362">
        <f>(China!Q1162/China!P1162-1)*100</f>
        <v>-6.693021015922973</v>
      </c>
      <c r="S1362">
        <f>(China!R1162/China!Q1162-1)*100</f>
        <v>-14.420483739670653</v>
      </c>
      <c r="T1362">
        <f>(China!S1162/China!R1162-1)*100</f>
        <v>18.070927873086042</v>
      </c>
      <c r="U1362">
        <f>(China!T1162/China!S1162-1)*100</f>
        <v>-10.94764303593343</v>
      </c>
      <c r="V1362">
        <f>(China!U1162/China!T1162-1)*100</f>
        <v>-0.4840791543491485</v>
      </c>
      <c r="W1362">
        <f>(China!V1162/China!U1162-1)*100</f>
        <v>-13.768961504447608</v>
      </c>
      <c r="X1362">
        <f>(China!W1162/China!V1162-1)*100</f>
        <v>4.8485247466382386</v>
      </c>
      <c r="Y1362">
        <f>(China!X1162/China!W1162-1)*100</f>
        <v>-12.367941862931852</v>
      </c>
      <c r="Z1362">
        <f>(China!Y1162/China!X1162-1)*100</f>
        <v>31.334121803873405</v>
      </c>
      <c r="AA1362">
        <f>(China!Z1162/China!Y1162-1)*100</f>
        <v>-8.5004377614769524</v>
      </c>
      <c r="AB1362">
        <f>(China!AA1162/China!Z1162-1)*100</f>
        <v>20.226795242476836</v>
      </c>
      <c r="AC1362">
        <f>(China!AB1162/China!AA1162-1)*100</f>
        <v>6.7503338368785526</v>
      </c>
      <c r="AD1362">
        <f>(China!AC1162/China!AB1162-1)*100</f>
        <v>5.7013607927554277</v>
      </c>
      <c r="AE1362">
        <f>(China!AD1162/China!AC1162-1)*100</f>
        <v>7.3975227043382219</v>
      </c>
      <c r="AF1362">
        <f>(China!AE1162/China!AD1162-1)*100</f>
        <v>-7.9507111058554347</v>
      </c>
      <c r="AG1362">
        <f>(China!AF1162/China!AE1162-1)*100</f>
        <v>-6.2633511834109923</v>
      </c>
      <c r="AH1362">
        <f>(China!AG1162/China!AF1162-1)*100</f>
        <v>-13.319397346119255</v>
      </c>
      <c r="AI1362">
        <f>(China!AH1162/China!AG1162-1)*100</f>
        <v>1.4798194384511687</v>
      </c>
      <c r="AJ1362">
        <f>(China!AI1162/China!AH1162-1)*100</f>
        <v>15.145074248455259</v>
      </c>
      <c r="AK1362">
        <f>(China!AJ1162/China!AI1162-1)*100</f>
        <v>8.0593930817669737</v>
      </c>
      <c r="AL1362">
        <f>(China!AK1162/China!AJ1162-1)*100</f>
        <v>27.572226460857287</v>
      </c>
      <c r="AM1362">
        <f>(China!AL1162/China!AK1162-1)*100</f>
        <v>4.5532497980371289</v>
      </c>
      <c r="AN1362">
        <f>(China!AM1162/China!AL1162-1)*100</f>
        <v>-1.8919117650065709</v>
      </c>
      <c r="AO1362">
        <f>(China!AN1162/China!AM1162-1)*100</f>
        <v>-4.6510828862058489</v>
      </c>
      <c r="AP1362">
        <f>(China!AO1162/China!AN1162-1)*100</f>
        <v>7.9824930885119549E-2</v>
      </c>
      <c r="AQ1362">
        <f>(China!AP1162/China!AO1162-1)*100</f>
        <v>18.069179248597944</v>
      </c>
      <c r="AR1362">
        <f>(China!AQ1162/China!AP1162-1)*100</f>
        <v>-11.411225854099783</v>
      </c>
      <c r="AS1362">
        <f>(China!AR1162/China!AQ1162-1)*100</f>
        <v>-0.42094916485936329</v>
      </c>
      <c r="AT1362">
        <f>(China!AS1162/China!AR1162-1)*100</f>
        <v>-1.8499814668164305</v>
      </c>
      <c r="AU1362">
        <f>(China!AT1162/China!AS1162-1)*100</f>
        <v>-7.4287712348279129</v>
      </c>
      <c r="AV1362">
        <f>(China!AU1162/China!AT1162-1)*100</f>
        <v>-7.7035385127071976</v>
      </c>
      <c r="AW1362">
        <f>(China!AV1162/China!AU1162-1)*100</f>
        <v>-4.5825052544601785</v>
      </c>
      <c r="AX1362">
        <f>(China!AW1162/China!AV1162-1)*100</f>
        <v>-9.8243954362339903</v>
      </c>
      <c r="AY1362">
        <f>(China!AX1162/China!AW1162-1)*100</f>
        <v>-1.1029207820896336</v>
      </c>
      <c r="AZ1362">
        <f>(China!AY1162/China!AX1162-1)*100</f>
        <v>-13.632812976032117</v>
      </c>
      <c r="BA1362">
        <f>(China!AZ1162/China!AY1162-1)*100</f>
        <v>40.80454076140618</v>
      </c>
      <c r="BB1362">
        <f>(China!BA1162/China!AZ1162-1)*100</f>
        <v>-16.122705745918232</v>
      </c>
      <c r="BC1362">
        <f>(China!BB1162/China!BA1162-1)*100</f>
        <v>2.689686758797305</v>
      </c>
      <c r="BD1362">
        <f>(China!BC1162/China!BB1162-1)*100</f>
        <v>-10.791354689266374</v>
      </c>
      <c r="BE1362">
        <f>(China!BD1162/China!BC1162-1)*100</f>
        <v>17.355490629736426</v>
      </c>
      <c r="BF1362">
        <f>(China!BE1162/China!BD1162-1)*100</f>
        <v>-6.9514014918638845</v>
      </c>
      <c r="BG1362">
        <f>(China!BF1162/China!BE1162-1)*100</f>
        <v>3.9908917807102373</v>
      </c>
      <c r="BH1362">
        <f>(China!BG1162/China!BF1162-1)*100</f>
        <v>1.6457424447140268</v>
      </c>
      <c r="BI1362">
        <f>(China!BH1162/China!BG1162-1)*100</f>
        <v>16.225991396432438</v>
      </c>
      <c r="BJ1362">
        <f>(China!BI1162/China!BH1162-1)*100</f>
        <v>24.898131876281692</v>
      </c>
      <c r="BK1362">
        <f>(China!BJ1162/China!BI1162-1)*100</f>
        <v>2.6449956729856838</v>
      </c>
      <c r="BL1362">
        <f>(China!BK1162/China!BJ1162-1)*100</f>
        <v>-2.4310311336934398</v>
      </c>
      <c r="BM1362">
        <f>(China!BL1162/China!BK1162-1)*100</f>
        <v>33.821121065040785</v>
      </c>
      <c r="BN1362">
        <f>(China!BM1162/China!BL1162-1)*100</f>
        <v>10.867569756531292</v>
      </c>
      <c r="BO1362">
        <f>(China!BN1162/China!BM1162-1)*100</f>
        <v>-12.75944325574857</v>
      </c>
      <c r="BP1362">
        <f>(China!BO1162/China!BN1162-1)*100</f>
        <v>21.615288235836871</v>
      </c>
      <c r="BQ1362">
        <f>(China!BP1162/China!BO1162-1)*100</f>
        <v>-21.642591429537482</v>
      </c>
      <c r="BR1362">
        <f>(China!BQ1162/China!BP1162-1)*100</f>
        <v>-16.507147406750853</v>
      </c>
      <c r="BS1362">
        <f>(China!BR1162/China!BQ1162-1)*100</f>
        <v>-10.653493929235424</v>
      </c>
      <c r="BT1362">
        <f>(China!BS1162/China!BR1162-1)*100</f>
        <v>12.011127213619499</v>
      </c>
      <c r="BU1362">
        <f>(China!BT1162/China!BS1162-1)*100</f>
        <v>16.982121153548803</v>
      </c>
      <c r="BV1362">
        <f>(China!BU1162/China!BT1162-1)*100</f>
        <v>-4.9391312530765337</v>
      </c>
      <c r="BW1362">
        <f>(China!BV1162/China!BU1162-1)*100</f>
        <v>-30.066203484950559</v>
      </c>
      <c r="BX1362">
        <f>(China!BW1162/China!BV1162-1)*100</f>
        <v>4.360289965661801</v>
      </c>
      <c r="BY1362">
        <f>(China!BX1162/China!BW1162-1)*100</f>
        <v>5.0948680833911464</v>
      </c>
      <c r="BZ1362">
        <f>(China!BY1162/China!BX1162-1)*100</f>
        <v>-4.9258690273240706</v>
      </c>
      <c r="CA1362">
        <f>(China!BZ1162/China!BY1162-1)*100</f>
        <v>-3.314696995355737</v>
      </c>
      <c r="CB1362">
        <f>(China!CA1162/China!BZ1162-1)*100</f>
        <v>-2.303039607143198</v>
      </c>
      <c r="CC1362">
        <f>(China!CB1162/China!CA1162-1)*100</f>
        <v>4.0067655408888347</v>
      </c>
      <c r="CD1362">
        <f>(China!CC1162/China!CB1162-1)*100</f>
        <v>12.494069897287808</v>
      </c>
      <c r="CE1362">
        <f>(China!CD1162/China!CC1162-1)*100</f>
        <v>-0.87757765348686068</v>
      </c>
      <c r="CF1362">
        <f>(China!CE1162/China!CD1162-1)*100</f>
        <v>2.9820590510215128</v>
      </c>
      <c r="CG1362">
        <f>(China!CF1162/China!CE1162-1)*100</f>
        <v>6.5789944304491144</v>
      </c>
      <c r="CH1362">
        <f>(China!CG1162/China!CF1162-1)*100</f>
        <v>-12.156282908651029</v>
      </c>
      <c r="CI1362">
        <f>(China!CH1162/China!CG1162-1)*100</f>
        <v>4.435257992904007</v>
      </c>
      <c r="CJ1362">
        <f>(China!CI1162/China!CH1162-1)*100</f>
        <v>5.0835013571642662</v>
      </c>
      <c r="CK1362">
        <f>(China!CJ1162/China!CI1162-1)*100</f>
        <v>2.0991028302152381</v>
      </c>
      <c r="CL1362">
        <f>(China!CK1162/China!CJ1162-1)*100</f>
        <v>34.614718845288884</v>
      </c>
      <c r="CM1362">
        <f>(China!CL1162/China!CK1162-1)*100</f>
        <v>-10.705285186617719</v>
      </c>
      <c r="CN1362">
        <f>(China!CM1162/China!CL1162-1)*100</f>
        <v>-4.3933941459243231</v>
      </c>
      <c r="CO1362">
        <f>(China!CN1162/China!CM1162-1)*100</f>
        <v>7.7686531090975564</v>
      </c>
      <c r="CP1362">
        <f>(China!CO1162/China!CN1162-1)*100</f>
        <v>-1.3336433045075369</v>
      </c>
      <c r="CQ1362">
        <f>(China!CP1162/China!CO1162-1)*100</f>
        <v>-7.1831256964326462</v>
      </c>
      <c r="CR1362">
        <f>(China!CQ1162/China!CP1162-1)*100</f>
        <v>-0.32048475712733726</v>
      </c>
      <c r="CS1362">
        <f>(China!CR1162/China!CQ1162-1)*100</f>
        <v>-7.7743364311823377</v>
      </c>
      <c r="CT1362">
        <f>(China!CS1162/China!CR1162-1)*100</f>
        <v>10.886920966319135</v>
      </c>
      <c r="CU1362">
        <f>(China!CT1162/China!CS1162-1)*100</f>
        <v>49.491510520071436</v>
      </c>
      <c r="CV1362">
        <f>(China!CU1162/China!CT1162-1)*100</f>
        <v>-20.901410857613246</v>
      </c>
      <c r="CW1362">
        <f>(China!CV1162/China!CU1162-1)*100</f>
        <v>-7.7691854575023367</v>
      </c>
      <c r="CX1362">
        <f>(China!CW1162/China!CV1162-1)*100</f>
        <v>1.031213530301911</v>
      </c>
      <c r="CY1362">
        <f>(China!CX1162/China!CW1162-1)*100</f>
        <v>-10.38656820297904</v>
      </c>
      <c r="CZ1362">
        <f>(China!CY1162/China!CX1162-1)*100</f>
        <v>-8.7783886790521635</v>
      </c>
      <c r="DA1362">
        <f>(China!CZ1162/China!CY1162-1)*100</f>
        <v>-8.5370778751186709</v>
      </c>
      <c r="DB1362">
        <f>(China!DA1162/China!CZ1162-1)*100</f>
        <v>-1.4756207389127973</v>
      </c>
      <c r="DC1362">
        <f>(China!DB1162/China!DA1162-1)*100</f>
        <v>-2.2678890607110813</v>
      </c>
      <c r="DD1362">
        <f>(China!DC1162/China!DB1162-1)*100</f>
        <v>-2.0093503472032426</v>
      </c>
      <c r="DE1362">
        <f>(China!DD1162/China!DC1162-1)*100</f>
        <v>5.8131615223083299</v>
      </c>
      <c r="DF1362">
        <f>(China!DE1162/China!DD1162-1)*100</f>
        <v>-4.0232786715097113</v>
      </c>
      <c r="DG1362">
        <f>(China!DF1162/China!DE1162-1)*100</f>
        <v>18.570695118934122</v>
      </c>
      <c r="DH1362">
        <f>(China!DG1162/China!DF1162-1)*100</f>
        <v>4.1020189493516712</v>
      </c>
      <c r="DI1362">
        <f>(China!DH1162/China!DG1162-1)*100</f>
        <v>17.449989046987845</v>
      </c>
      <c r="DJ1362">
        <f>(China!DI1162/China!DH1162-1)*100</f>
        <v>-8.3210239505845394</v>
      </c>
      <c r="DK1362">
        <f>(China!DJ1162/China!DI1162-1)*100</f>
        <v>-11.294912324792715</v>
      </c>
      <c r="DL1362">
        <f>(China!DK1162/China!DJ1162-1)*100</f>
        <v>0.33545537785455437</v>
      </c>
      <c r="DM1362">
        <f>(China!DL1162/China!DK1162-1)*100</f>
        <v>-7.0635018585443738</v>
      </c>
      <c r="DN1362">
        <f>(China!DM1162/China!DL1162-1)*100</f>
        <v>-10.825157298008603</v>
      </c>
      <c r="DO1362">
        <f>(China!DN1162/China!DM1162-1)*100</f>
        <v>2.1904505095724058</v>
      </c>
      <c r="DP1362">
        <f>(China!DO1162/China!DN1162-1)*100</f>
        <v>6.7117249854875771</v>
      </c>
      <c r="DQ1362">
        <f>(China!DP1162/China!DO1162-1)*100</f>
        <v>-0.70442597725942635</v>
      </c>
      <c r="DR1362">
        <f>(China!DQ1162/China!DP1162-1)*100</f>
        <v>15.033921083061808</v>
      </c>
      <c r="DS1362">
        <f>(China!DR1162/China!DQ1162-1)*100</f>
        <v>-7.4956634037501857</v>
      </c>
      <c r="DT1362">
        <f>(China!DS1162/China!DR1162-1)*100</f>
        <v>-6.2513022059456862</v>
      </c>
      <c r="DU1362">
        <f>(China!DT1162/China!DS1162-1)*100</f>
        <v>-10.615942994983818</v>
      </c>
      <c r="DV1362">
        <f>(China!DU1162/China!DT1162-1)*100</f>
        <v>4.8240519053279751</v>
      </c>
      <c r="DW1362">
        <f>(China!DV1162/China!DU1162-1)*100</f>
        <v>-4.835419785617157</v>
      </c>
      <c r="DX1362">
        <f>(China!DW1162/China!DV1162-1)*100</f>
        <v>5.0052592677939378</v>
      </c>
      <c r="DY1362">
        <f>(China!DX1162/China!DW1162-1)*100</f>
        <v>2.8012179993714081</v>
      </c>
      <c r="DZ1362">
        <f>(China!DY1162/China!DX1162-1)*100</f>
        <v>2.1025402790206149</v>
      </c>
      <c r="EA1362">
        <f>(China!DZ1162/China!DY1162-1)*100</f>
        <v>-6.6146317726365478</v>
      </c>
      <c r="EB1362">
        <f>(China!EA1162/China!DZ1162-1)*100</f>
        <v>-6.5185298546708292</v>
      </c>
      <c r="EC1362">
        <f>(China!EB1162/China!EA1162-1)*100</f>
        <v>5.8155978202560465</v>
      </c>
      <c r="ED1362">
        <f>(China!EC1162/China!EB1162-1)*100</f>
        <v>-9.9721056024658861</v>
      </c>
      <c r="EE1362">
        <f>(China!ED1162/China!EC1162-1)*100</f>
        <v>-2.3316509852755796</v>
      </c>
    </row>
    <row r="1363" spans="1:135" x14ac:dyDescent="0.3">
      <c r="A1363" s="24" t="s">
        <v>5287</v>
      </c>
      <c r="B1363" s="24" t="s">
        <v>5288</v>
      </c>
      <c r="D1363" t="e">
        <f>(China!#REF!/China!#REF!-1)*100</f>
        <v>#REF!</v>
      </c>
      <c r="E1363" t="e">
        <f>(China!#REF!/China!#REF!-1)*100</f>
        <v>#REF!</v>
      </c>
      <c r="F1363" t="e">
        <f>(China!#REF!/China!#REF!-1)*100</f>
        <v>#REF!</v>
      </c>
      <c r="G1363" t="e">
        <f>(China!#REF!/China!#REF!-1)*100</f>
        <v>#REF!</v>
      </c>
      <c r="H1363" t="e">
        <f>(China!#REF!/China!#REF!-1)*100</f>
        <v>#REF!</v>
      </c>
      <c r="I1363" t="e">
        <f>(China!#REF!/China!#REF!-1)*100</f>
        <v>#REF!</v>
      </c>
      <c r="J1363" t="e">
        <f>(China!#REF!/China!#REF!-1)*100</f>
        <v>#REF!</v>
      </c>
      <c r="K1363" t="e">
        <f>(China!#REF!/China!#REF!-1)*100</f>
        <v>#REF!</v>
      </c>
      <c r="L1363" t="e">
        <f>(China!#REF!/China!#REF!-1)*100</f>
        <v>#REF!</v>
      </c>
      <c r="M1363" t="e">
        <f>(China!#REF!/China!#REF!-1)*100</f>
        <v>#REF!</v>
      </c>
      <c r="N1363" t="e">
        <f>(China!#REF!/China!#REF!-1)*100</f>
        <v>#REF!</v>
      </c>
      <c r="O1363" t="e">
        <f>(China!#REF!/China!#REF!-1)*100</f>
        <v>#REF!</v>
      </c>
      <c r="P1363" t="e">
        <f>(China!#REF!/China!#REF!-1)*100</f>
        <v>#REF!</v>
      </c>
      <c r="Q1363" t="e">
        <f>(China!#REF!/China!#REF!-1)*100</f>
        <v>#REF!</v>
      </c>
      <c r="R1363" t="e">
        <f>(China!#REF!/China!#REF!-1)*100</f>
        <v>#REF!</v>
      </c>
      <c r="S1363" t="e">
        <f>(China!#REF!/China!#REF!-1)*100</f>
        <v>#REF!</v>
      </c>
      <c r="T1363" t="e">
        <f>(China!#REF!/China!#REF!-1)*100</f>
        <v>#REF!</v>
      </c>
      <c r="U1363" t="e">
        <f>(China!#REF!/China!#REF!-1)*100</f>
        <v>#REF!</v>
      </c>
      <c r="V1363" t="e">
        <f>(China!#REF!/China!#REF!-1)*100</f>
        <v>#REF!</v>
      </c>
      <c r="W1363" t="e">
        <f>(China!#REF!/China!#REF!-1)*100</f>
        <v>#REF!</v>
      </c>
      <c r="X1363" t="e">
        <f>(China!#REF!/China!#REF!-1)*100</f>
        <v>#REF!</v>
      </c>
      <c r="Y1363" t="e">
        <f>(China!#REF!/China!#REF!-1)*100</f>
        <v>#REF!</v>
      </c>
      <c r="Z1363" t="e">
        <f>(China!#REF!/China!#REF!-1)*100</f>
        <v>#REF!</v>
      </c>
      <c r="AA1363" t="e">
        <f>(China!#REF!/China!#REF!-1)*100</f>
        <v>#REF!</v>
      </c>
      <c r="AB1363" t="e">
        <f>(China!#REF!/China!#REF!-1)*100</f>
        <v>#REF!</v>
      </c>
      <c r="AC1363" t="e">
        <f>(China!#REF!/China!#REF!-1)*100</f>
        <v>#REF!</v>
      </c>
      <c r="AD1363" t="e">
        <f>(China!#REF!/China!#REF!-1)*100</f>
        <v>#REF!</v>
      </c>
      <c r="AE1363" t="e">
        <f>(China!#REF!/China!#REF!-1)*100</f>
        <v>#REF!</v>
      </c>
      <c r="AF1363" t="e">
        <f>(China!#REF!/China!#REF!-1)*100</f>
        <v>#REF!</v>
      </c>
      <c r="AG1363" t="e">
        <f>(China!#REF!/China!#REF!-1)*100</f>
        <v>#REF!</v>
      </c>
      <c r="AH1363" t="e">
        <f>(China!#REF!/China!#REF!-1)*100</f>
        <v>#REF!</v>
      </c>
      <c r="AI1363" t="e">
        <f>(China!#REF!/China!#REF!-1)*100</f>
        <v>#REF!</v>
      </c>
      <c r="AJ1363" t="e">
        <f>(China!#REF!/China!#REF!-1)*100</f>
        <v>#REF!</v>
      </c>
      <c r="AK1363" t="e">
        <f>(China!#REF!/China!#REF!-1)*100</f>
        <v>#REF!</v>
      </c>
      <c r="AL1363" t="e">
        <f>(China!#REF!/China!#REF!-1)*100</f>
        <v>#REF!</v>
      </c>
      <c r="AM1363" t="e">
        <f>(China!#REF!/China!#REF!-1)*100</f>
        <v>#REF!</v>
      </c>
      <c r="AN1363" t="e">
        <f>(China!#REF!/China!#REF!-1)*100</f>
        <v>#REF!</v>
      </c>
      <c r="AO1363" t="e">
        <f>(China!#REF!/China!#REF!-1)*100</f>
        <v>#REF!</v>
      </c>
      <c r="AP1363" t="e">
        <f>(China!#REF!/China!#REF!-1)*100</f>
        <v>#REF!</v>
      </c>
      <c r="AQ1363" t="e">
        <f>(China!#REF!/China!#REF!-1)*100</f>
        <v>#REF!</v>
      </c>
      <c r="AR1363" t="e">
        <f>(China!#REF!/China!#REF!-1)*100</f>
        <v>#REF!</v>
      </c>
      <c r="AS1363" t="e">
        <f>(China!#REF!/China!#REF!-1)*100</f>
        <v>#REF!</v>
      </c>
      <c r="AT1363" t="e">
        <f>(China!#REF!/China!#REF!-1)*100</f>
        <v>#REF!</v>
      </c>
      <c r="AU1363" t="e">
        <f>(China!#REF!/China!#REF!-1)*100</f>
        <v>#REF!</v>
      </c>
      <c r="AV1363" t="e">
        <f>(China!#REF!/China!#REF!-1)*100</f>
        <v>#REF!</v>
      </c>
      <c r="AW1363" t="e">
        <f>(China!#REF!/China!#REF!-1)*100</f>
        <v>#REF!</v>
      </c>
      <c r="AX1363" t="e">
        <f>(China!#REF!/China!#REF!-1)*100</f>
        <v>#REF!</v>
      </c>
      <c r="AY1363" t="e">
        <f>(China!#REF!/China!#REF!-1)*100</f>
        <v>#REF!</v>
      </c>
      <c r="AZ1363" t="e">
        <f>(China!#REF!/China!#REF!-1)*100</f>
        <v>#REF!</v>
      </c>
      <c r="BA1363" t="e">
        <f>(China!#REF!/China!#REF!-1)*100</f>
        <v>#REF!</v>
      </c>
      <c r="BB1363" t="e">
        <f>(China!#REF!/China!#REF!-1)*100</f>
        <v>#REF!</v>
      </c>
      <c r="BC1363" t="e">
        <f>(China!#REF!/China!#REF!-1)*100</f>
        <v>#REF!</v>
      </c>
      <c r="BD1363" t="e">
        <f>(China!#REF!/China!#REF!-1)*100</f>
        <v>#REF!</v>
      </c>
      <c r="BE1363" t="e">
        <f>(China!#REF!/China!#REF!-1)*100</f>
        <v>#REF!</v>
      </c>
      <c r="BF1363" t="e">
        <f>(China!#REF!/China!#REF!-1)*100</f>
        <v>#REF!</v>
      </c>
      <c r="BG1363" t="e">
        <f>(China!#REF!/China!#REF!-1)*100</f>
        <v>#REF!</v>
      </c>
      <c r="BH1363" t="e">
        <f>(China!#REF!/China!#REF!-1)*100</f>
        <v>#REF!</v>
      </c>
      <c r="BI1363" t="e">
        <f>(China!#REF!/China!#REF!-1)*100</f>
        <v>#REF!</v>
      </c>
      <c r="BJ1363" t="e">
        <f>(China!#REF!/China!#REF!-1)*100</f>
        <v>#REF!</v>
      </c>
      <c r="BK1363" t="e">
        <f>(China!#REF!/China!#REF!-1)*100</f>
        <v>#REF!</v>
      </c>
      <c r="BL1363" t="e">
        <f>(China!#REF!/China!#REF!-1)*100</f>
        <v>#REF!</v>
      </c>
      <c r="BM1363" t="e">
        <f>(China!#REF!/China!#REF!-1)*100</f>
        <v>#REF!</v>
      </c>
      <c r="BN1363" t="e">
        <f>(China!#REF!/China!#REF!-1)*100</f>
        <v>#REF!</v>
      </c>
      <c r="BO1363" t="e">
        <f>(China!#REF!/China!#REF!-1)*100</f>
        <v>#REF!</v>
      </c>
      <c r="BP1363" t="e">
        <f>(China!#REF!/China!#REF!-1)*100</f>
        <v>#REF!</v>
      </c>
      <c r="BQ1363" t="e">
        <f>(China!#REF!/China!#REF!-1)*100</f>
        <v>#REF!</v>
      </c>
      <c r="BR1363" t="e">
        <f>(China!#REF!/China!#REF!-1)*100</f>
        <v>#REF!</v>
      </c>
      <c r="BS1363" t="e">
        <f>(China!#REF!/China!#REF!-1)*100</f>
        <v>#REF!</v>
      </c>
      <c r="BT1363" t="e">
        <f>(China!#REF!/China!#REF!-1)*100</f>
        <v>#REF!</v>
      </c>
      <c r="BU1363" t="e">
        <f>(China!#REF!/China!#REF!-1)*100</f>
        <v>#REF!</v>
      </c>
      <c r="BV1363" t="e">
        <f>(China!#REF!/China!#REF!-1)*100</f>
        <v>#REF!</v>
      </c>
      <c r="BW1363" t="e">
        <f>(China!#REF!/China!#REF!-1)*100</f>
        <v>#REF!</v>
      </c>
      <c r="BX1363" t="e">
        <f>(China!#REF!/China!#REF!-1)*100</f>
        <v>#REF!</v>
      </c>
      <c r="BY1363" t="e">
        <f>(China!#REF!/China!#REF!-1)*100</f>
        <v>#REF!</v>
      </c>
      <c r="BZ1363" t="e">
        <f>(China!#REF!/China!#REF!-1)*100</f>
        <v>#REF!</v>
      </c>
      <c r="CA1363" t="e">
        <f>(China!#REF!/China!#REF!-1)*100</f>
        <v>#REF!</v>
      </c>
      <c r="CB1363" t="e">
        <f>(China!#REF!/China!#REF!-1)*100</f>
        <v>#REF!</v>
      </c>
      <c r="CC1363" t="e">
        <f>(China!#REF!/China!#REF!-1)*100</f>
        <v>#REF!</v>
      </c>
      <c r="CD1363" t="e">
        <f>(China!#REF!/China!#REF!-1)*100</f>
        <v>#REF!</v>
      </c>
      <c r="CE1363" t="e">
        <f>(China!#REF!/China!#REF!-1)*100</f>
        <v>#REF!</v>
      </c>
      <c r="CF1363" t="e">
        <f>(China!#REF!/China!#REF!-1)*100</f>
        <v>#REF!</v>
      </c>
      <c r="CG1363" t="e">
        <f>(China!#REF!/China!#REF!-1)*100</f>
        <v>#REF!</v>
      </c>
      <c r="CH1363" t="e">
        <f>(China!#REF!/China!#REF!-1)*100</f>
        <v>#REF!</v>
      </c>
      <c r="CI1363" t="e">
        <f>(China!#REF!/China!#REF!-1)*100</f>
        <v>#REF!</v>
      </c>
      <c r="CJ1363" t="e">
        <f>(China!#REF!/China!#REF!-1)*100</f>
        <v>#REF!</v>
      </c>
      <c r="CK1363" t="e">
        <f>(China!#REF!/China!#REF!-1)*100</f>
        <v>#REF!</v>
      </c>
      <c r="CL1363" t="e">
        <f>(China!#REF!/China!#REF!-1)*100</f>
        <v>#REF!</v>
      </c>
      <c r="CM1363" t="e">
        <f>(China!#REF!/China!#REF!-1)*100</f>
        <v>#REF!</v>
      </c>
      <c r="CN1363" t="e">
        <f>(China!#REF!/China!#REF!-1)*100</f>
        <v>#REF!</v>
      </c>
      <c r="CO1363" t="e">
        <f>(China!#REF!/China!#REF!-1)*100</f>
        <v>#REF!</v>
      </c>
      <c r="CP1363" t="e">
        <f>(China!#REF!/China!#REF!-1)*100</f>
        <v>#REF!</v>
      </c>
      <c r="CQ1363" t="e">
        <f>(China!#REF!/China!#REF!-1)*100</f>
        <v>#REF!</v>
      </c>
      <c r="CR1363" t="e">
        <f>(China!#REF!/China!#REF!-1)*100</f>
        <v>#REF!</v>
      </c>
      <c r="CS1363" t="e">
        <f>(China!#REF!/China!#REF!-1)*100</f>
        <v>#REF!</v>
      </c>
      <c r="CT1363" t="e">
        <f>(China!#REF!/China!#REF!-1)*100</f>
        <v>#REF!</v>
      </c>
      <c r="CU1363" t="e">
        <f>(China!#REF!/China!#REF!-1)*100</f>
        <v>#REF!</v>
      </c>
      <c r="CV1363" t="e">
        <f>(China!#REF!/China!#REF!-1)*100</f>
        <v>#REF!</v>
      </c>
      <c r="CW1363" t="e">
        <f>(China!#REF!/China!#REF!-1)*100</f>
        <v>#REF!</v>
      </c>
      <c r="CX1363" t="e">
        <f>(China!#REF!/China!#REF!-1)*100</f>
        <v>#REF!</v>
      </c>
      <c r="CY1363" t="e">
        <f>(China!#REF!/China!#REF!-1)*100</f>
        <v>#REF!</v>
      </c>
      <c r="CZ1363" t="e">
        <f>(China!#REF!/China!#REF!-1)*100</f>
        <v>#REF!</v>
      </c>
      <c r="DA1363" t="e">
        <f>(China!#REF!/China!#REF!-1)*100</f>
        <v>#REF!</v>
      </c>
      <c r="DB1363" t="e">
        <f>(China!#REF!/China!#REF!-1)*100</f>
        <v>#REF!</v>
      </c>
      <c r="DC1363" t="e">
        <f>(China!#REF!/China!#REF!-1)*100</f>
        <v>#REF!</v>
      </c>
      <c r="DD1363" t="e">
        <f>(China!#REF!/China!#REF!-1)*100</f>
        <v>#REF!</v>
      </c>
      <c r="DE1363" t="e">
        <f>(China!#REF!/China!#REF!-1)*100</f>
        <v>#REF!</v>
      </c>
      <c r="DF1363" t="e">
        <f>(China!#REF!/China!#REF!-1)*100</f>
        <v>#REF!</v>
      </c>
      <c r="DG1363" t="e">
        <f>(China!#REF!/China!#REF!-1)*100</f>
        <v>#REF!</v>
      </c>
      <c r="DH1363" t="e">
        <f>(China!#REF!/China!#REF!-1)*100</f>
        <v>#REF!</v>
      </c>
      <c r="DI1363" t="e">
        <f>(China!#REF!/China!#REF!-1)*100</f>
        <v>#REF!</v>
      </c>
      <c r="DJ1363" t="e">
        <f>(China!#REF!/China!#REF!-1)*100</f>
        <v>#REF!</v>
      </c>
      <c r="DK1363" t="e">
        <f>(China!#REF!/China!#REF!-1)*100</f>
        <v>#REF!</v>
      </c>
      <c r="DL1363" t="e">
        <f>(China!#REF!/China!#REF!-1)*100</f>
        <v>#REF!</v>
      </c>
      <c r="DM1363" t="e">
        <f>(China!#REF!/China!#REF!-1)*100</f>
        <v>#REF!</v>
      </c>
      <c r="DN1363" t="e">
        <f>(China!#REF!/China!#REF!-1)*100</f>
        <v>#REF!</v>
      </c>
      <c r="DO1363" t="e">
        <f>(China!#REF!/China!#REF!-1)*100</f>
        <v>#REF!</v>
      </c>
      <c r="DP1363" t="e">
        <f>(China!#REF!/China!#REF!-1)*100</f>
        <v>#REF!</v>
      </c>
      <c r="DQ1363" t="e">
        <f>(China!#REF!/China!#REF!-1)*100</f>
        <v>#REF!</v>
      </c>
      <c r="DR1363" t="e">
        <f>(China!#REF!/China!#REF!-1)*100</f>
        <v>#REF!</v>
      </c>
      <c r="DS1363" t="e">
        <f>(China!#REF!/China!#REF!-1)*100</f>
        <v>#REF!</v>
      </c>
      <c r="DT1363" t="e">
        <f>(China!#REF!/China!#REF!-1)*100</f>
        <v>#REF!</v>
      </c>
      <c r="DU1363" t="e">
        <f>(China!#REF!/China!#REF!-1)*100</f>
        <v>#REF!</v>
      </c>
      <c r="DV1363" t="e">
        <f>(China!#REF!/China!#REF!-1)*100</f>
        <v>#REF!</v>
      </c>
      <c r="DW1363" t="e">
        <f>(China!#REF!/China!#REF!-1)*100</f>
        <v>#REF!</v>
      </c>
      <c r="DX1363" t="e">
        <f>(China!#REF!/China!#REF!-1)*100</f>
        <v>#REF!</v>
      </c>
      <c r="DY1363" t="e">
        <f>(China!#REF!/China!#REF!-1)*100</f>
        <v>#REF!</v>
      </c>
      <c r="DZ1363" t="e">
        <f>(China!#REF!/China!#REF!-1)*100</f>
        <v>#REF!</v>
      </c>
      <c r="EA1363" t="e">
        <f>(China!#REF!/China!#REF!-1)*100</f>
        <v>#REF!</v>
      </c>
      <c r="EB1363" t="e">
        <f>(China!#REF!/China!#REF!-1)*100</f>
        <v>#REF!</v>
      </c>
      <c r="EC1363" t="e">
        <f>(China!#REF!/China!#REF!-1)*100</f>
        <v>#REF!</v>
      </c>
      <c r="ED1363" t="e">
        <f>(China!#REF!/China!#REF!-1)*100</f>
        <v>#REF!</v>
      </c>
      <c r="EE1363" t="e">
        <f>(China!#REF!/China!#REF!-1)*100</f>
        <v>#REF!</v>
      </c>
    </row>
    <row r="1364" spans="1:135" x14ac:dyDescent="0.3">
      <c r="A1364" s="24" t="s">
        <v>5289</v>
      </c>
      <c r="B1364" s="24" t="s">
        <v>5290</v>
      </c>
      <c r="D1364">
        <f>(China!C1163/China!B1163-1)*100</f>
        <v>-3.4720989817535908</v>
      </c>
      <c r="E1364">
        <f>(China!D1163/China!C1163-1)*100</f>
        <v>7.0975918852087316</v>
      </c>
      <c r="F1364">
        <f>(China!E1163/China!D1163-1)*100</f>
        <v>4.4547030452756653</v>
      </c>
      <c r="G1364">
        <f>(China!F1163/China!E1163-1)*100</f>
        <v>-2.8769776247030809</v>
      </c>
      <c r="H1364">
        <f>(China!G1163/China!F1163-1)*100</f>
        <v>-9.473640138591632</v>
      </c>
      <c r="I1364">
        <f>(China!H1163/China!G1163-1)*100</f>
        <v>18.817209088175346</v>
      </c>
      <c r="J1364">
        <f>(China!I1163/China!H1163-1)*100</f>
        <v>3.5875722933931486</v>
      </c>
      <c r="K1364">
        <f>(China!J1163/China!I1163-1)*100</f>
        <v>7.1071545339491671</v>
      </c>
      <c r="L1364">
        <f>(China!K1163/China!J1163-1)*100</f>
        <v>11.999366411287472</v>
      </c>
      <c r="M1364">
        <f>(China!L1163/China!K1163-1)*100</f>
        <v>0.45759566648155836</v>
      </c>
      <c r="N1364">
        <f>(China!M1163/China!L1163-1)*100</f>
        <v>4.7454398061925085</v>
      </c>
      <c r="O1364">
        <f>(China!N1163/China!M1163-1)*100</f>
        <v>-14.13440602715993</v>
      </c>
      <c r="P1364">
        <f>(China!O1163/China!N1163-1)*100</f>
        <v>5.9560792457683309</v>
      </c>
      <c r="Q1364">
        <f>(China!P1163/China!O1163-1)*100</f>
        <v>10.115525520044976</v>
      </c>
      <c r="R1364">
        <f>(China!Q1163/China!P1163-1)*100</f>
        <v>-3.4772201296173644</v>
      </c>
      <c r="S1364">
        <f>(China!R1163/China!Q1163-1)*100</f>
        <v>-6.1331905768846724</v>
      </c>
      <c r="T1364">
        <f>(China!S1163/China!R1163-1)*100</f>
        <v>24.022335917220271</v>
      </c>
      <c r="U1364">
        <f>(China!T1163/China!S1163-1)*100</f>
        <v>-7.168056781444843</v>
      </c>
      <c r="V1364">
        <f>(China!U1163/China!T1163-1)*100</f>
        <v>-9.0796329554558302</v>
      </c>
      <c r="W1364">
        <f>(China!V1163/China!U1163-1)*100</f>
        <v>-12.331838565022736</v>
      </c>
      <c r="X1364">
        <f>(China!W1163/China!V1163-1)*100</f>
        <v>1.3934266266139472</v>
      </c>
      <c r="Y1364">
        <f>(China!X1163/China!W1163-1)*100</f>
        <v>-6.671310795416197</v>
      </c>
      <c r="Z1364">
        <f>(China!Y1163/China!X1163-1)*100</f>
        <v>-16.876916001465236</v>
      </c>
      <c r="AA1364">
        <f>(China!Z1163/China!Y1163-1)*100</f>
        <v>-0.22352568167407494</v>
      </c>
      <c r="AB1364">
        <f>(China!AA1163/China!Z1163-1)*100</f>
        <v>10.6332217715279</v>
      </c>
      <c r="AC1364">
        <f>(China!AB1163/China!AA1163-1)*100</f>
        <v>-6.3517268757495859E-2</v>
      </c>
      <c r="AD1364">
        <f>(China!AC1163/China!AB1163-1)*100</f>
        <v>10.539144891774299</v>
      </c>
      <c r="AE1364">
        <f>(China!AD1163/China!AC1163-1)*100</f>
        <v>-5.8667884683031417</v>
      </c>
      <c r="AF1364">
        <f>(China!AE1163/China!AD1163-1)*100</f>
        <v>-14.688654380071743</v>
      </c>
      <c r="AG1364">
        <f>(China!AF1163/China!AE1163-1)*100</f>
        <v>-15.438486168099919</v>
      </c>
      <c r="AH1364">
        <f>(China!AG1163/China!AF1163-1)*100</f>
        <v>1.9720419355462537</v>
      </c>
      <c r="AI1364">
        <f>(China!AH1163/China!AG1163-1)*100</f>
        <v>11.770368105658036</v>
      </c>
      <c r="AJ1364">
        <f>(China!AI1163/China!AH1163-1)*100</f>
        <v>0.75193997306497451</v>
      </c>
      <c r="AK1364">
        <f>(China!AJ1163/China!AI1163-1)*100</f>
        <v>-17.340714372754928</v>
      </c>
      <c r="AL1364">
        <f>(China!AK1163/China!AJ1163-1)*100</f>
        <v>15.611122764033226</v>
      </c>
      <c r="AM1364">
        <f>(China!AL1163/China!AK1163-1)*100</f>
        <v>2.0198178947736567</v>
      </c>
      <c r="AN1364">
        <f>(China!AM1163/China!AL1163-1)*100</f>
        <v>3.9117180047613997</v>
      </c>
      <c r="AO1364">
        <f>(China!AN1163/China!AM1163-1)*100</f>
        <v>-4.8536590583996508</v>
      </c>
      <c r="AP1364">
        <f>(China!AO1163/China!AN1163-1)*100</f>
        <v>-7.8802003403656284</v>
      </c>
      <c r="AQ1364">
        <f>(China!AP1163/China!AO1163-1)*100</f>
        <v>10.901858374635843</v>
      </c>
      <c r="AR1364">
        <f>(China!AQ1163/China!AP1163-1)*100</f>
        <v>-18.810944179728317</v>
      </c>
      <c r="AS1364">
        <f>(China!AR1163/China!AQ1163-1)*100</f>
        <v>6.1556686900334778</v>
      </c>
      <c r="AT1364">
        <f>(China!AS1163/China!AR1163-1)*100</f>
        <v>10.646478144672034</v>
      </c>
      <c r="AU1364">
        <f>(China!AT1163/China!AS1163-1)*100</f>
        <v>4.7318525133012157</v>
      </c>
      <c r="AV1364">
        <f>(China!AU1163/China!AT1163-1)*100</f>
        <v>3.3324796013952218</v>
      </c>
      <c r="AW1364">
        <f>(China!AV1163/China!AU1163-1)*100</f>
        <v>6.3746832130302078</v>
      </c>
      <c r="AX1364">
        <f>(China!AW1163/China!AV1163-1)*100</f>
        <v>5.1346027009697259</v>
      </c>
      <c r="AY1364">
        <f>(China!AX1163/China!AW1163-1)*100</f>
        <v>11.136322982536061</v>
      </c>
      <c r="AZ1364">
        <f>(China!AY1163/China!AX1163-1)*100</f>
        <v>-3.7682615667253394</v>
      </c>
      <c r="BA1364">
        <f>(China!AZ1163/China!AY1163-1)*100</f>
        <v>-6.0581264439671045</v>
      </c>
      <c r="BB1364">
        <f>(China!BA1163/China!AZ1163-1)*100</f>
        <v>-4.8013778574341304</v>
      </c>
      <c r="BC1364">
        <f>(China!BB1163/China!BA1163-1)*100</f>
        <v>5.811837718342483</v>
      </c>
      <c r="BD1364">
        <f>(China!BC1163/China!BB1163-1)*100</f>
        <v>2.8405333395429944</v>
      </c>
      <c r="BE1364">
        <f>(China!BD1163/China!BC1163-1)*100</f>
        <v>10.338643280496719</v>
      </c>
      <c r="BF1364">
        <f>(China!BE1163/China!BD1163-1)*100</f>
        <v>3.4916294705548134</v>
      </c>
      <c r="BG1364">
        <f>(China!BF1163/China!BE1163-1)*100</f>
        <v>40.850516953691617</v>
      </c>
      <c r="BH1364">
        <f>(China!BG1163/China!BF1163-1)*100</f>
        <v>-3.894219162698942</v>
      </c>
      <c r="BI1364">
        <f>(China!BH1163/China!BG1163-1)*100</f>
        <v>-3.7000352181320917</v>
      </c>
      <c r="BJ1364">
        <f>(China!BI1163/China!BH1163-1)*100</f>
        <v>-19.058949044569552</v>
      </c>
      <c r="BK1364">
        <f>(China!BJ1163/China!BI1163-1)*100</f>
        <v>11.768247008465593</v>
      </c>
      <c r="BL1364">
        <f>(China!BK1163/China!BJ1163-1)*100</f>
        <v>1.3186896313949648</v>
      </c>
      <c r="BM1364">
        <f>(China!BL1163/China!BK1163-1)*100</f>
        <v>49.635221684810162</v>
      </c>
      <c r="BN1364">
        <f>(China!BM1163/China!BL1163-1)*100</f>
        <v>8.1084886733896475</v>
      </c>
      <c r="BO1364">
        <f>(China!BN1163/China!BM1163-1)*100</f>
        <v>12.931148638150457</v>
      </c>
      <c r="BP1364">
        <f>(China!BO1163/China!BN1163-1)*100</f>
        <v>-15.540380321810499</v>
      </c>
      <c r="BQ1364">
        <f>(China!BP1163/China!BO1163-1)*100</f>
        <v>-26.315845020670857</v>
      </c>
      <c r="BR1364">
        <f>(China!BQ1163/China!BP1163-1)*100</f>
        <v>-14.257952969568677</v>
      </c>
      <c r="BS1364">
        <f>(China!BR1163/China!BQ1163-1)*100</f>
        <v>-5.8355975063291599</v>
      </c>
      <c r="BT1364">
        <f>(China!BS1163/China!BR1163-1)*100</f>
        <v>0</v>
      </c>
      <c r="BU1364">
        <f>(China!BT1163/China!BS1163-1)*100</f>
        <v>0</v>
      </c>
      <c r="BV1364">
        <f>(China!BU1163/China!BT1163-1)*100</f>
        <v>43.749975320867222</v>
      </c>
      <c r="BW1364">
        <f>(China!BV1163/China!BU1163-1)*100</f>
        <v>-20.575013155253284</v>
      </c>
      <c r="BX1364">
        <f>(China!BW1163/China!BV1163-1)*100</f>
        <v>1.2318423592253991</v>
      </c>
      <c r="BY1364">
        <f>(China!BX1163/China!BW1163-1)*100</f>
        <v>30.457617733374942</v>
      </c>
      <c r="BZ1364">
        <f>(China!BY1163/China!BX1163-1)*100</f>
        <v>-2.2834929421097216</v>
      </c>
      <c r="CA1364">
        <f>(China!BZ1163/China!BY1163-1)*100</f>
        <v>-7.9121391546672744</v>
      </c>
      <c r="CB1364">
        <f>(China!CA1163/China!BZ1163-1)*100</f>
        <v>16.553762414273375</v>
      </c>
      <c r="CC1364">
        <f>(China!CB1163/China!CA1163-1)*100</f>
        <v>-4.1447844298708736</v>
      </c>
      <c r="CD1364">
        <f>(China!CC1163/China!CB1163-1)*100</f>
        <v>9.1365292595349636</v>
      </c>
      <c r="CE1364">
        <f>(China!CD1163/China!CC1163-1)*100</f>
        <v>3.4721207830400225</v>
      </c>
      <c r="CF1364">
        <f>(China!CE1163/China!CD1163-1)*100</f>
        <v>10.383155389429888</v>
      </c>
      <c r="CG1364">
        <f>(China!CF1163/China!CE1163-1)*100</f>
        <v>0.32296377514002828</v>
      </c>
      <c r="CH1364">
        <f>(China!CG1163/China!CF1163-1)*100</f>
        <v>-7.4526405045551076</v>
      </c>
      <c r="CI1364">
        <f>(China!CH1163/China!CG1163-1)*100</f>
        <v>-3.9787177061204382</v>
      </c>
      <c r="CJ1364">
        <f>(China!CI1163/China!CH1163-1)*100</f>
        <v>1.0407914750279579</v>
      </c>
      <c r="CK1364">
        <f>(China!CJ1163/China!CI1163-1)*100</f>
        <v>-6.3989315935296665</v>
      </c>
      <c r="CL1364">
        <f>(China!CK1163/China!CJ1163-1)*100</f>
        <v>-10.424063665851691</v>
      </c>
      <c r="CM1364">
        <f>(China!CL1163/China!CK1163-1)*100</f>
        <v>-13.665722682509429</v>
      </c>
      <c r="CN1364">
        <f>(China!CM1163/China!CL1163-1)*100</f>
        <v>3.5338870829954239</v>
      </c>
      <c r="CO1364">
        <f>(China!CN1163/China!CM1163-1)*100</f>
        <v>-1.5801498601389463</v>
      </c>
      <c r="CP1364">
        <f>(China!CO1163/China!CN1163-1)*100</f>
        <v>1.6071022533606261</v>
      </c>
      <c r="CQ1364">
        <f>(China!CP1163/China!CO1163-1)*100</f>
        <v>-2.35691212369461</v>
      </c>
      <c r="CR1364">
        <f>(China!CQ1163/China!CP1163-1)*100</f>
        <v>-2.2743784428444824</v>
      </c>
      <c r="CS1364">
        <f>(China!CR1163/China!CQ1163-1)*100</f>
        <v>-15.74141667263218</v>
      </c>
      <c r="CT1364">
        <f>(China!CS1163/China!CR1163-1)*100</f>
        <v>-1.6219336742322343</v>
      </c>
      <c r="CU1364">
        <f>(China!CT1163/China!CS1163-1)*100</f>
        <v>-1.337145115957139</v>
      </c>
      <c r="CV1364">
        <f>(China!CU1163/China!CT1163-1)*100</f>
        <v>-6.1847940060984037</v>
      </c>
      <c r="CW1364">
        <f>(China!CV1163/China!CU1163-1)*100</f>
        <v>3.6471297869100638</v>
      </c>
      <c r="CX1364">
        <f>(China!CW1163/China!CV1163-1)*100</f>
        <v>-7.4294541147762345</v>
      </c>
      <c r="CY1364">
        <f>(China!CX1163/China!CW1163-1)*100</f>
        <v>-4.5345628606377026</v>
      </c>
      <c r="CZ1364">
        <f>(China!CY1163/China!CX1163-1)*100</f>
        <v>-14.707509392737672</v>
      </c>
      <c r="DA1364">
        <f>(China!CZ1163/China!CY1163-1)*100</f>
        <v>-2.299286750804308</v>
      </c>
      <c r="DB1364">
        <f>(China!DA1163/China!CZ1163-1)*100</f>
        <v>-7.337098447667934</v>
      </c>
      <c r="DC1364">
        <f>(China!DB1163/China!DA1163-1)*100</f>
        <v>3.826907016582104</v>
      </c>
      <c r="DD1364">
        <f>(China!DC1163/China!DB1163-1)*100</f>
        <v>-5.2088561308917587</v>
      </c>
      <c r="DE1364">
        <f>(China!DD1163/China!DC1163-1)*100</f>
        <v>5.3027572430444314</v>
      </c>
      <c r="DF1364">
        <f>(China!DE1163/China!DD1163-1)*100</f>
        <v>-3.0539299263551811</v>
      </c>
      <c r="DG1364">
        <f>(China!DF1163/China!DE1163-1)*100</f>
        <v>5.1680567211607631</v>
      </c>
      <c r="DH1364">
        <f>(China!DG1163/China!DF1163-1)*100</f>
        <v>21.185616458989998</v>
      </c>
      <c r="DI1364">
        <f>(China!DH1163/China!DG1163-1)*100</f>
        <v>4.3694441029889619</v>
      </c>
      <c r="DJ1364">
        <f>(China!DI1163/China!DH1163-1)*100</f>
        <v>-0.10135880113626428</v>
      </c>
      <c r="DK1364">
        <f>(China!DJ1163/China!DI1163-1)*100</f>
        <v>-8.4788221709268363</v>
      </c>
      <c r="DL1364">
        <f>(China!DK1163/China!DJ1163-1)*100</f>
        <v>-4.3388572670499892</v>
      </c>
      <c r="DM1364">
        <f>(China!DL1163/China!DK1163-1)*100</f>
        <v>-2.4261671147680297</v>
      </c>
      <c r="DN1364">
        <f>(China!DM1163/China!DL1163-1)*100</f>
        <v>-6.8056534317631705</v>
      </c>
      <c r="DO1364">
        <f>(China!DN1163/China!DM1163-1)*100</f>
        <v>1.808206036307336</v>
      </c>
      <c r="DP1364">
        <f>(China!DO1163/China!DN1163-1)*100</f>
        <v>4.0325619560184656</v>
      </c>
      <c r="DQ1364">
        <f>(China!DP1163/China!DO1163-1)*100</f>
        <v>3.5779836933736098</v>
      </c>
      <c r="DR1364">
        <f>(China!DQ1163/China!DP1163-1)*100</f>
        <v>22.045809402892868</v>
      </c>
      <c r="DS1364">
        <f>(China!DR1163/China!DQ1163-1)*100</f>
        <v>-5.6499174960063403</v>
      </c>
      <c r="DT1364">
        <f>(China!DS1163/China!DR1163-1)*100</f>
        <v>-8.028141233335317</v>
      </c>
      <c r="DU1364">
        <f>(China!DT1163/China!DS1163-1)*100</f>
        <v>-0.94257161250499433</v>
      </c>
      <c r="DV1364">
        <f>(China!DU1163/China!DT1163-1)*100</f>
        <v>-1.8857002093854658</v>
      </c>
      <c r="DW1364">
        <f>(China!DV1163/China!DU1163-1)*100</f>
        <v>2.5037267678967634</v>
      </c>
      <c r="DX1364">
        <f>(China!DW1163/China!DV1163-1)*100</f>
        <v>17.484340470960969</v>
      </c>
      <c r="DY1364">
        <f>(China!DX1163/China!DW1163-1)*100</f>
        <v>0.7257158499817562</v>
      </c>
      <c r="DZ1364">
        <f>(China!DY1163/China!DX1163-1)*100</f>
        <v>3.4530094557377655</v>
      </c>
      <c r="EA1364">
        <f>(China!DZ1163/China!DY1163-1)*100</f>
        <v>-11.188530409363629</v>
      </c>
      <c r="EB1364">
        <f>(China!EA1163/China!DZ1163-1)*100</f>
        <v>3.078155401899485</v>
      </c>
      <c r="EC1364">
        <f>(China!EB1163/China!EA1163-1)*100</f>
        <v>8.3123302661885177</v>
      </c>
      <c r="ED1364">
        <f>(China!EC1163/China!EB1163-1)*100</f>
        <v>-5.0155630149528063</v>
      </c>
      <c r="EE1364">
        <f>(China!ED1163/China!EC1163-1)*100</f>
        <v>-12.429440455965379</v>
      </c>
    </row>
    <row r="1365" spans="1:135" x14ac:dyDescent="0.3">
      <c r="A1365" s="24" t="s">
        <v>5291</v>
      </c>
      <c r="B1365" s="24" t="s">
        <v>5292</v>
      </c>
      <c r="D1365">
        <f>(China!C1164/China!B1164-1)*100</f>
        <v>3.7554735489657709</v>
      </c>
      <c r="E1365">
        <f>(China!D1164/China!C1164-1)*100</f>
        <v>13.49870203625041</v>
      </c>
      <c r="F1365">
        <f>(China!E1164/China!D1164-1)*100</f>
        <v>-7.1514920573661378</v>
      </c>
      <c r="G1365">
        <f>(China!F1164/China!E1164-1)*100</f>
        <v>-4.2318393393567577</v>
      </c>
      <c r="H1365">
        <f>(China!G1164/China!F1164-1)*100</f>
        <v>-10.737559540534081</v>
      </c>
      <c r="I1365">
        <f>(China!H1164/China!G1164-1)*100</f>
        <v>10.087973639214054</v>
      </c>
      <c r="J1365">
        <f>(China!I1164/China!H1164-1)*100</f>
        <v>11.408443092597853</v>
      </c>
      <c r="K1365">
        <f>(China!J1164/China!I1164-1)*100</f>
        <v>-0.65723024158571564</v>
      </c>
      <c r="L1365">
        <f>(China!K1164/China!J1164-1)*100</f>
        <v>2.1790663827182533</v>
      </c>
      <c r="M1365">
        <f>(China!L1164/China!K1164-1)*100</f>
        <v>17.828513172629524</v>
      </c>
      <c r="N1365">
        <f>(China!M1164/China!L1164-1)*100</f>
        <v>1.2136519769547993</v>
      </c>
      <c r="O1365">
        <f>(China!N1164/China!M1164-1)*100</f>
        <v>-18.928835747830817</v>
      </c>
      <c r="P1365">
        <f>(China!O1164/China!N1164-1)*100</f>
        <v>13.586859597684843</v>
      </c>
      <c r="Q1365">
        <f>(China!P1164/China!O1164-1)*100</f>
        <v>-12.146898775454984</v>
      </c>
      <c r="R1365">
        <f>(China!Q1164/China!P1164-1)*100</f>
        <v>-9.8391361212905935</v>
      </c>
      <c r="S1365">
        <f>(China!R1164/China!Q1164-1)*100</f>
        <v>-17.77111781310715</v>
      </c>
      <c r="T1365">
        <f>(China!S1164/China!R1164-1)*100</f>
        <v>-1.8105515587530374</v>
      </c>
      <c r="U1365">
        <f>(China!T1164/China!S1164-1)*100</f>
        <v>-1.5533004604320499</v>
      </c>
      <c r="V1365">
        <f>(China!U1164/China!T1164-1)*100</f>
        <v>3.1783441972311532</v>
      </c>
      <c r="W1365">
        <f>(China!V1164/China!U1164-1)*100</f>
        <v>-5.8449074074072733</v>
      </c>
      <c r="X1365">
        <f>(China!W1164/China!V1164-1)*100</f>
        <v>-4.6917724506480019</v>
      </c>
      <c r="Y1365">
        <f>(China!X1164/China!W1164-1)*100</f>
        <v>-4.5570686451506859</v>
      </c>
      <c r="Z1365">
        <f>(China!Y1164/China!X1164-1)*100</f>
        <v>24.479214752336365</v>
      </c>
      <c r="AA1365">
        <f>(China!Z1164/China!Y1164-1)*100</f>
        <v>-1.2114115660138314</v>
      </c>
      <c r="AB1365">
        <f>(China!AA1164/China!Z1164-1)*100</f>
        <v>22.448134318476676</v>
      </c>
      <c r="AC1365">
        <f>(China!AB1164/China!AA1164-1)*100</f>
        <v>-20.468920063813279</v>
      </c>
      <c r="AD1365">
        <f>(China!AC1164/China!AB1164-1)*100</f>
        <v>-2.5825368899878631</v>
      </c>
      <c r="AE1365">
        <f>(China!AD1164/China!AC1164-1)*100</f>
        <v>1.4517650198081933</v>
      </c>
      <c r="AF1365">
        <f>(China!AE1164/China!AD1164-1)*100</f>
        <v>-9.4451039774748011</v>
      </c>
      <c r="AG1365">
        <f>(China!AF1164/China!AE1164-1)*100</f>
        <v>3.6685557791660495</v>
      </c>
      <c r="AH1365">
        <f>(China!AG1164/China!AF1164-1)*100</f>
        <v>-2.9800748719479131</v>
      </c>
      <c r="AI1365">
        <f>(China!AH1164/China!AG1164-1)*100</f>
        <v>3.6314993856993105</v>
      </c>
      <c r="AJ1365">
        <f>(China!AI1164/China!AH1164-1)*100</f>
        <v>-2.7116012414788004</v>
      </c>
      <c r="AK1365">
        <f>(China!AJ1164/China!AI1164-1)*100</f>
        <v>-29.185573484209073</v>
      </c>
      <c r="AL1365">
        <f>(China!AK1164/China!AJ1164-1)*100</f>
        <v>16.569293320580215</v>
      </c>
      <c r="AM1365">
        <f>(China!AL1164/China!AK1164-1)*100</f>
        <v>17.101274087058037</v>
      </c>
      <c r="AN1365">
        <f>(China!AM1164/China!AL1164-1)*100</f>
        <v>11.09951991895073</v>
      </c>
      <c r="AO1365">
        <f>(China!AN1164/China!AM1164-1)*100</f>
        <v>6.9495208775348649</v>
      </c>
      <c r="AP1365">
        <f>(China!AO1164/China!AN1164-1)*100</f>
        <v>33.280743209786138</v>
      </c>
      <c r="AQ1365">
        <f>(China!AP1164/China!AO1164-1)*100</f>
        <v>10.710422044765489</v>
      </c>
      <c r="AR1365">
        <f>(China!AQ1164/China!AP1164-1)*100</f>
        <v>24.42630504393739</v>
      </c>
      <c r="AS1365">
        <f>(China!AR1164/China!AQ1164-1)*100</f>
        <v>14.137962312396525</v>
      </c>
      <c r="AT1365">
        <f>(China!AS1164/China!AR1164-1)*100</f>
        <v>39.292856077255458</v>
      </c>
      <c r="AU1365">
        <f>(China!AT1164/China!AS1164-1)*100</f>
        <v>29.478810593945393</v>
      </c>
      <c r="AV1365">
        <f>(China!AU1164/China!AT1164-1)*100</f>
        <v>-24.324001311722721</v>
      </c>
      <c r="AW1365">
        <f>(China!AV1164/China!AU1164-1)*100</f>
        <v>-2.461933587267906</v>
      </c>
      <c r="AX1365">
        <f>(China!AW1164/China!AV1164-1)*100</f>
        <v>-7.0093339672564809</v>
      </c>
      <c r="AY1365">
        <f>(China!AX1164/China!AW1164-1)*100</f>
        <v>16.673479537446312</v>
      </c>
      <c r="AZ1365">
        <f>(China!AY1164/China!AX1164-1)*100</f>
        <v>-12.610046084514648</v>
      </c>
      <c r="BA1365">
        <f>(China!AZ1164/China!AY1164-1)*100</f>
        <v>-1.2336723208602129</v>
      </c>
      <c r="BB1365">
        <f>(China!BA1164/China!AZ1164-1)*100</f>
        <v>0</v>
      </c>
      <c r="BC1365">
        <f>(China!BB1164/China!BA1164-1)*100</f>
        <v>0</v>
      </c>
      <c r="BD1365">
        <f>(China!BC1164/China!BB1164-1)*100</f>
        <v>-7.1236597854466783</v>
      </c>
      <c r="BE1365">
        <f>(China!BD1164/China!BC1164-1)*100</f>
        <v>-12.237554598650357</v>
      </c>
      <c r="BF1365">
        <f>(China!BE1164/China!BD1164-1)*100</f>
        <v>20.874181106595668</v>
      </c>
      <c r="BG1365">
        <f>(China!BF1164/China!BE1164-1)*100</f>
        <v>7.3799766932602928</v>
      </c>
      <c r="BH1365">
        <f>(China!BG1164/China!BF1164-1)*100</f>
        <v>-10.820566994901348</v>
      </c>
      <c r="BI1365">
        <f>(China!BH1164/China!BG1164-1)*100</f>
        <v>5.3405436028410413</v>
      </c>
      <c r="BJ1365">
        <f>(China!BI1164/China!BH1164-1)*100</f>
        <v>-22.038465944761111</v>
      </c>
      <c r="BK1365">
        <f>(China!BJ1164/China!BI1164-1)*100</f>
        <v>5.3399544091067508</v>
      </c>
      <c r="BL1365">
        <f>(China!BK1164/China!BJ1164-1)*100</f>
        <v>15.485339626375971</v>
      </c>
      <c r="BM1365">
        <f>(China!BL1164/China!BK1164-1)*100</f>
        <v>29.994876258246308</v>
      </c>
      <c r="BN1365">
        <f>(China!BM1164/China!BL1164-1)*100</f>
        <v>-4.1838494236513863</v>
      </c>
      <c r="BO1365">
        <f>(China!BN1164/China!BM1164-1)*100</f>
        <v>11.138878005843322</v>
      </c>
      <c r="BP1365">
        <f>(China!BO1164/China!BN1164-1)*100</f>
        <v>-25.481562302340187</v>
      </c>
      <c r="BQ1365">
        <f>(China!BP1164/China!BO1164-1)*100</f>
        <v>-26.463142541265238</v>
      </c>
      <c r="BR1365">
        <f>(China!BQ1164/China!BP1164-1)*100</f>
        <v>-27.419934127979662</v>
      </c>
      <c r="BS1365">
        <f>(China!BR1164/China!BQ1164-1)*100</f>
        <v>-0.80082328341366527</v>
      </c>
      <c r="BT1365">
        <f>(China!BS1164/China!BR1164-1)*100</f>
        <v>36.997884343064349</v>
      </c>
      <c r="BU1365">
        <f>(China!BT1164/China!BS1164-1)*100</f>
        <v>34.592559479263073</v>
      </c>
      <c r="BV1365">
        <f>(China!BU1164/China!BT1164-1)*100</f>
        <v>-2.1769760499839585</v>
      </c>
      <c r="BW1365">
        <f>(China!BV1164/China!BU1164-1)*100</f>
        <v>-41.520143657255339</v>
      </c>
      <c r="BX1365">
        <f>(China!BW1164/China!BV1164-1)*100</f>
        <v>-10.794918117092733</v>
      </c>
      <c r="BY1365">
        <f>(China!BX1164/China!BW1164-1)*100</f>
        <v>37.5813398883895</v>
      </c>
      <c r="BZ1365">
        <f>(China!BY1164/China!BX1164-1)*100</f>
        <v>11.485040828968064</v>
      </c>
      <c r="CA1365">
        <f>(China!BZ1164/China!BY1164-1)*100</f>
        <v>-6.6385614446348935</v>
      </c>
      <c r="CB1365">
        <f>(China!CA1164/China!BZ1164-1)*100</f>
        <v>14.369297419946303</v>
      </c>
      <c r="CC1365">
        <f>(China!CB1164/China!CA1164-1)*100</f>
        <v>-6.2919589733855252</v>
      </c>
      <c r="CD1365">
        <f>(China!CC1164/China!CB1164-1)*100</f>
        <v>5.994883709409482</v>
      </c>
      <c r="CE1365">
        <f>(China!CD1164/China!CC1164-1)*100</f>
        <v>2.4500120829406224</v>
      </c>
      <c r="CF1365">
        <f>(China!CE1164/China!CD1164-1)*100</f>
        <v>0.57639652985068679</v>
      </c>
      <c r="CG1365">
        <f>(China!CF1164/China!CE1164-1)*100</f>
        <v>2.0873104622967098</v>
      </c>
      <c r="CH1365">
        <f>(China!CG1164/China!CF1164-1)*100</f>
        <v>-12.472399316954952</v>
      </c>
      <c r="CI1365">
        <f>(China!CH1164/China!CG1164-1)*100</f>
        <v>-2.5334265626368646</v>
      </c>
      <c r="CJ1365">
        <f>(China!CI1164/China!CH1164-1)*100</f>
        <v>13.376335643436343</v>
      </c>
      <c r="CK1365">
        <f>(China!CJ1164/China!CI1164-1)*100</f>
        <v>3.8760239295189125</v>
      </c>
      <c r="CL1365">
        <f>(China!CK1164/China!CJ1164-1)*100</f>
        <v>-3.9215653210799561</v>
      </c>
      <c r="CM1365">
        <f>(China!CL1164/China!CK1164-1)*100</f>
        <v>9.4815750148497848</v>
      </c>
      <c r="CN1365">
        <f>(China!CM1164/China!CL1164-1)*100</f>
        <v>5.4430225894906537</v>
      </c>
      <c r="CO1365">
        <f>(China!CN1164/China!CM1164-1)*100</f>
        <v>11.962509604035244</v>
      </c>
      <c r="CP1365">
        <f>(China!CO1164/China!CN1164-1)*100</f>
        <v>8.6222023062141098</v>
      </c>
      <c r="CQ1365">
        <f>(China!CP1164/China!CO1164-1)*100</f>
        <v>-6.6483365920075528</v>
      </c>
      <c r="CR1365">
        <f>(China!CQ1164/China!CP1164-1)*100</f>
        <v>-8.2172008804728414</v>
      </c>
      <c r="CS1365">
        <f>(China!CR1164/China!CQ1164-1)*100</f>
        <v>-9.2371637616200921</v>
      </c>
      <c r="CT1365">
        <f>(China!CS1164/China!CR1164-1)*100</f>
        <v>-7.21885963838983</v>
      </c>
      <c r="CU1365">
        <f>(China!CT1164/China!CS1164-1)*100</f>
        <v>-0.91602181014174278</v>
      </c>
      <c r="CV1365">
        <f>(China!CU1164/China!CT1164-1)*100</f>
        <v>-9.0455356778740388</v>
      </c>
      <c r="CW1365">
        <f>(China!CV1164/China!CU1164-1)*100</f>
        <v>9.1315187928251227</v>
      </c>
      <c r="CX1365">
        <f>(China!CW1164/China!CV1164-1)*100</f>
        <v>-3.3646765027221082</v>
      </c>
      <c r="CY1365">
        <f>(China!CX1164/China!CW1164-1)*100</f>
        <v>-23.223217914486895</v>
      </c>
      <c r="CZ1365">
        <f>(China!CY1164/China!CX1164-1)*100</f>
        <v>-13.832473273141755</v>
      </c>
      <c r="DA1365">
        <f>(China!CZ1164/China!CY1164-1)*100</f>
        <v>-5.2592947551621361</v>
      </c>
      <c r="DB1365">
        <f>(China!DA1164/China!CZ1164-1)*100</f>
        <v>7.5504476606329751</v>
      </c>
      <c r="DC1365">
        <f>(China!DB1164/China!DA1164-1)*100</f>
        <v>-10.171906776019945</v>
      </c>
      <c r="DD1365">
        <f>(China!DC1164/China!DB1164-1)*100</f>
        <v>-10.810039285011907</v>
      </c>
      <c r="DE1365">
        <f>(China!DD1164/China!DC1164-1)*100</f>
        <v>14.321494998392726</v>
      </c>
      <c r="DF1365">
        <f>(China!DE1164/China!DD1164-1)*100</f>
        <v>6.1463010391064277</v>
      </c>
      <c r="DG1365">
        <f>(China!DF1164/China!DE1164-1)*100</f>
        <v>-3.336214711559804</v>
      </c>
      <c r="DH1365">
        <f>(China!DG1164/China!DF1164-1)*100</f>
        <v>23.216321942370001</v>
      </c>
      <c r="DI1365">
        <f>(China!DH1164/China!DG1164-1)*100</f>
        <v>2.4394731057806984</v>
      </c>
      <c r="DJ1365">
        <f>(China!DI1164/China!DH1164-1)*100</f>
        <v>-5.9551872299308251</v>
      </c>
      <c r="DK1365">
        <f>(China!DJ1164/China!DI1164-1)*100</f>
        <v>-7.5229747136463576</v>
      </c>
      <c r="DL1365">
        <f>(China!DK1164/China!DJ1164-1)*100</f>
        <v>0.5491624180626431</v>
      </c>
      <c r="DM1365">
        <f>(China!DL1164/China!DK1164-1)*100</f>
        <v>-9.6747419033598412</v>
      </c>
      <c r="DN1365">
        <f>(China!DM1164/China!DL1164-1)*100</f>
        <v>-12.473743451878882</v>
      </c>
      <c r="DO1365">
        <f>(China!DN1164/China!DM1164-1)*100</f>
        <v>2.7665601500807657</v>
      </c>
      <c r="DP1365">
        <f>(China!DO1164/China!DN1164-1)*100</f>
        <v>-3.3479856355004722</v>
      </c>
      <c r="DQ1365">
        <f>(China!DP1164/China!DO1164-1)*100</f>
        <v>-1.6586033728381855</v>
      </c>
      <c r="DR1365">
        <f>(China!DQ1164/China!DP1164-1)*100</f>
        <v>3.601231531778093</v>
      </c>
      <c r="DS1365">
        <f>(China!DR1164/China!DQ1164-1)*100</f>
        <v>-3.1349617722750467</v>
      </c>
      <c r="DT1365">
        <f>(China!DS1164/China!DR1164-1)*100</f>
        <v>-3.1662828466041182</v>
      </c>
      <c r="DU1365">
        <f>(China!DT1164/China!DS1164-1)*100</f>
        <v>-8.3837740312525995</v>
      </c>
      <c r="DV1365">
        <f>(China!DU1164/China!DT1164-1)*100</f>
        <v>2.9632104922646674</v>
      </c>
      <c r="DW1365">
        <f>(China!DV1164/China!DU1164-1)*100</f>
        <v>1.51623817843618</v>
      </c>
      <c r="DX1365">
        <f>(China!DW1164/China!DV1164-1)*100</f>
        <v>7.789843180228484</v>
      </c>
      <c r="DY1365">
        <f>(China!DX1164/China!DW1164-1)*100</f>
        <v>6.2955625147906868</v>
      </c>
      <c r="DZ1365">
        <f>(China!DY1164/China!DX1164-1)*100</f>
        <v>5.3009308620735496</v>
      </c>
      <c r="EA1365">
        <f>(China!DZ1164/China!DY1164-1)*100</f>
        <v>-13.451246291119068</v>
      </c>
      <c r="EB1365">
        <f>(China!EA1164/China!DZ1164-1)*100</f>
        <v>0.17022856623269966</v>
      </c>
      <c r="EC1365">
        <f>(China!EB1164/China!EA1164-1)*100</f>
        <v>6.7850807462171536</v>
      </c>
      <c r="ED1365">
        <f>(China!EC1164/China!EB1164-1)*100</f>
        <v>-10.141550901440855</v>
      </c>
      <c r="EE1365">
        <f>(China!ED1164/China!EC1164-1)*100</f>
        <v>-10.089958233677132</v>
      </c>
    </row>
    <row r="1366" spans="1:135" x14ac:dyDescent="0.3">
      <c r="A1366" s="24" t="s">
        <v>5293</v>
      </c>
      <c r="B1366" s="24" t="s">
        <v>5294</v>
      </c>
      <c r="D1366">
        <f>(China!C1165/China!B1165-1)*100</f>
        <v>3.1343733342007463</v>
      </c>
      <c r="E1366">
        <f>(China!D1165/China!C1165-1)*100</f>
        <v>-1.1120996441283171</v>
      </c>
      <c r="F1366">
        <f>(China!E1165/China!D1165-1)*100</f>
        <v>-6.3276844268952299</v>
      </c>
      <c r="G1366">
        <f>(China!F1165/China!E1165-1)*100</f>
        <v>-10.319314165102099</v>
      </c>
      <c r="H1366">
        <f>(China!G1165/China!F1165-1)*100</f>
        <v>-7.5098600061477949</v>
      </c>
      <c r="I1366">
        <f>(China!H1165/China!G1165-1)*100</f>
        <v>11.90357217890956</v>
      </c>
      <c r="J1366">
        <f>(China!I1165/China!H1165-1)*100</f>
        <v>25.605874435422482</v>
      </c>
      <c r="K1366">
        <f>(China!J1165/China!I1165-1)*100</f>
        <v>3.2526394718803697</v>
      </c>
      <c r="L1366">
        <f>(China!K1165/China!J1165-1)*100</f>
        <v>15.237250328020302</v>
      </c>
      <c r="M1366">
        <f>(China!L1165/China!K1165-1)*100</f>
        <v>-12.455870298939796</v>
      </c>
      <c r="N1366">
        <f>(China!M1165/China!L1165-1)*100</f>
        <v>1.9056968907617655</v>
      </c>
      <c r="O1366">
        <f>(China!N1165/China!M1165-1)*100</f>
        <v>-13.778481105446483</v>
      </c>
      <c r="P1366">
        <f>(China!O1165/China!N1165-1)*100</f>
        <v>12.897730041269684</v>
      </c>
      <c r="Q1366">
        <f>(China!P1165/China!O1165-1)*100</f>
        <v>9.4929637199153483</v>
      </c>
      <c r="R1366">
        <f>(China!Q1165/China!P1165-1)*100</f>
        <v>-18.63039912520491</v>
      </c>
      <c r="S1366">
        <f>(China!R1165/China!Q1165-1)*100</f>
        <v>-13.217617097773093</v>
      </c>
      <c r="T1366">
        <f>(China!S1165/China!R1165-1)*100</f>
        <v>2.4177507532271214</v>
      </c>
      <c r="U1366">
        <f>(China!T1165/China!S1165-1)*100</f>
        <v>-1.3879885175392292</v>
      </c>
      <c r="V1366">
        <f>(China!U1165/China!T1165-1)*100</f>
        <v>-5.3189233496373394</v>
      </c>
      <c r="W1366">
        <f>(China!V1165/China!U1165-1)*100</f>
        <v>9.578765147143752</v>
      </c>
      <c r="X1366">
        <f>(China!W1165/China!V1165-1)*100</f>
        <v>-1.4303229580842292</v>
      </c>
      <c r="Y1366">
        <f>(China!X1165/China!W1165-1)*100</f>
        <v>-6.4021649487137955</v>
      </c>
      <c r="Z1366">
        <f>(China!Y1165/China!X1165-1)*100</f>
        <v>-33.367968594074512</v>
      </c>
      <c r="AA1366">
        <f>(China!Z1165/China!Y1165-1)*100</f>
        <v>19.523901527161613</v>
      </c>
      <c r="AB1366">
        <f>(China!AA1165/China!Z1165-1)*100</f>
        <v>6.4766385378055569</v>
      </c>
      <c r="AC1366">
        <f>(China!AB1165/China!AA1165-1)*100</f>
        <v>5.1855340070308564</v>
      </c>
      <c r="AD1366">
        <f>(China!AC1165/China!AB1165-1)*100</f>
        <v>-9.5020406204466283</v>
      </c>
      <c r="AE1366">
        <f>(China!AD1165/China!AC1165-1)*100</f>
        <v>-1.4221856589823223</v>
      </c>
      <c r="AF1366">
        <f>(China!AE1165/China!AD1165-1)*100</f>
        <v>-13.801526702019384</v>
      </c>
      <c r="AG1366">
        <f>(China!AF1165/China!AE1165-1)*100</f>
        <v>-13.641222331402759</v>
      </c>
      <c r="AH1366">
        <f>(China!AG1165/China!AF1165-1)*100</f>
        <v>4.9405213592561781</v>
      </c>
      <c r="AI1366">
        <f>(China!AH1165/China!AG1165-1)*100</f>
        <v>6.1489340725267905</v>
      </c>
      <c r="AJ1366">
        <f>(China!AI1165/China!AH1165-1)*100</f>
        <v>-2.3440371112699143</v>
      </c>
      <c r="AK1366">
        <f>(China!AJ1165/China!AI1165-1)*100</f>
        <v>-14.79948955900271</v>
      </c>
      <c r="AL1366">
        <f>(China!AK1165/China!AJ1165-1)*100</f>
        <v>16.971773590370542</v>
      </c>
      <c r="AM1366">
        <f>(China!AL1165/China!AK1165-1)*100</f>
        <v>16.593743674316606</v>
      </c>
      <c r="AN1366">
        <f>(China!AM1165/China!AL1165-1)*100</f>
        <v>0.58181791584430709</v>
      </c>
      <c r="AO1366">
        <f>(China!AN1165/China!AM1165-1)*100</f>
        <v>-13.215152298332733</v>
      </c>
      <c r="AP1366">
        <f>(China!AO1165/China!AN1165-1)*100</f>
        <v>-3.3213622388310493</v>
      </c>
      <c r="AQ1366">
        <f>(China!AP1165/China!AO1165-1)*100</f>
        <v>15.049593116303228</v>
      </c>
      <c r="AR1366">
        <f>(China!AQ1165/China!AP1165-1)*100</f>
        <v>-24.525475455604141</v>
      </c>
      <c r="AS1366">
        <f>(China!AR1165/China!AQ1165-1)*100</f>
        <v>5.6684677628481284</v>
      </c>
      <c r="AT1366">
        <f>(China!AS1165/China!AR1165-1)*100</f>
        <v>6.2027814174609563</v>
      </c>
      <c r="AU1366">
        <f>(China!AT1165/China!AS1165-1)*100</f>
        <v>0.27838401060911178</v>
      </c>
      <c r="AV1366">
        <f>(China!AU1165/China!AT1165-1)*100</f>
        <v>11.93440587286192</v>
      </c>
      <c r="AW1366">
        <f>(China!AV1165/China!AU1165-1)*100</f>
        <v>7.9888102096455915</v>
      </c>
      <c r="AX1366">
        <f>(China!AW1165/China!AV1165-1)*100</f>
        <v>6.7595408073989782</v>
      </c>
      <c r="AY1366">
        <f>(China!AX1165/China!AW1165-1)*100</f>
        <v>-3.9490155053243492</v>
      </c>
      <c r="AZ1366">
        <f>(China!AY1165/China!AX1165-1)*100</f>
        <v>-5.7923821486972393</v>
      </c>
      <c r="BA1366">
        <f>(China!AZ1165/China!AY1165-1)*100</f>
        <v>-1.3142377331792798</v>
      </c>
      <c r="BB1366">
        <f>(China!BA1165/China!AZ1165-1)*100</f>
        <v>-7.7121081253020858</v>
      </c>
      <c r="BC1366">
        <f>(China!BB1165/China!BA1165-1)*100</f>
        <v>21.789968038638484</v>
      </c>
      <c r="BD1366">
        <f>(China!BC1165/China!BB1165-1)*100</f>
        <v>0</v>
      </c>
      <c r="BE1366">
        <f>(China!BD1165/China!BC1165-1)*100</f>
        <v>52.405761950652675</v>
      </c>
      <c r="BF1366">
        <f>(China!BE1165/China!BD1165-1)*100</f>
        <v>-12.336207187809878</v>
      </c>
      <c r="BG1366">
        <f>(China!BF1165/China!BE1165-1)*100</f>
        <v>15.013191691845806</v>
      </c>
      <c r="BH1366">
        <f>(China!BG1165/China!BF1165-1)*100</f>
        <v>-7.9171045174581733</v>
      </c>
      <c r="BI1366">
        <f>(China!BH1165/China!BG1165-1)*100</f>
        <v>1.179340119658967</v>
      </c>
      <c r="BJ1366">
        <f>(China!BI1165/China!BH1165-1)*100</f>
        <v>-20.41632488791959</v>
      </c>
      <c r="BK1366">
        <f>(China!BJ1165/China!BI1165-1)*100</f>
        <v>10.277308984461463</v>
      </c>
      <c r="BL1366">
        <f>(China!BK1165/China!BJ1165-1)*100</f>
        <v>5.9796784756199317</v>
      </c>
      <c r="BM1366">
        <f>(China!BL1165/China!BK1165-1)*100</f>
        <v>18.453041375969725</v>
      </c>
      <c r="BN1366">
        <f>(China!BM1165/China!BL1165-1)*100</f>
        <v>8.8893637114908266</v>
      </c>
      <c r="BO1366">
        <f>(China!BN1165/China!BM1165-1)*100</f>
        <v>10.495053546360378</v>
      </c>
      <c r="BP1366">
        <f>(China!BO1165/China!BN1165-1)*100</f>
        <v>10.103790072905072</v>
      </c>
      <c r="BQ1366">
        <f>(China!BP1165/China!BO1165-1)*100</f>
        <v>-28.011432615608058</v>
      </c>
      <c r="BR1366">
        <f>(China!BQ1165/China!BP1165-1)*100</f>
        <v>-24.962764698760353</v>
      </c>
      <c r="BS1366">
        <f>(China!BR1165/China!BQ1165-1)*100</f>
        <v>5.4681888126855815</v>
      </c>
      <c r="BT1366">
        <f>(China!BS1165/China!BR1165-1)*100</f>
        <v>21.831363229599997</v>
      </c>
      <c r="BU1366">
        <f>(China!BT1165/China!BS1165-1)*100</f>
        <v>17.143756188237113</v>
      </c>
      <c r="BV1366">
        <f>(China!BU1165/China!BT1165-1)*100</f>
        <v>15.596479880958825</v>
      </c>
      <c r="BW1366">
        <f>(China!BV1165/China!BU1165-1)*100</f>
        <v>-43.246976869670625</v>
      </c>
      <c r="BX1366">
        <f>(China!BW1165/China!BV1165-1)*100</f>
        <v>-5.2006682765339596</v>
      </c>
      <c r="BY1366">
        <f>(China!BX1165/China!BW1165-1)*100</f>
        <v>46.384523821177126</v>
      </c>
      <c r="BZ1366">
        <f>(China!BY1165/China!BX1165-1)*100</f>
        <v>7.0113471737829114</v>
      </c>
      <c r="CA1366">
        <f>(China!BZ1165/China!BY1165-1)*100</f>
        <v>5.2018415932414408</v>
      </c>
      <c r="CB1366">
        <f>(China!CA1165/China!BZ1165-1)*100</f>
        <v>25.398975376832734</v>
      </c>
      <c r="CC1366">
        <f>(China!CB1165/China!CA1165-1)*100</f>
        <v>-12.808009923004937</v>
      </c>
      <c r="CD1366">
        <f>(China!CC1165/China!CB1165-1)*100</f>
        <v>10.922567177149368</v>
      </c>
      <c r="CE1366">
        <f>(China!CD1165/China!CC1165-1)*100</f>
        <v>11.158584391229432</v>
      </c>
      <c r="CF1366">
        <f>(China!CE1165/China!CD1165-1)*100</f>
        <v>-11.569770353321829</v>
      </c>
      <c r="CG1366">
        <f>(China!CF1165/China!CE1165-1)*100</f>
        <v>0.6607992692994058</v>
      </c>
      <c r="CH1366">
        <f>(China!CG1165/China!CF1165-1)*100</f>
        <v>-11.992324023650259</v>
      </c>
      <c r="CI1366">
        <f>(China!CH1165/China!CG1165-1)*100</f>
        <v>5.101946019746495</v>
      </c>
      <c r="CJ1366">
        <f>(China!CI1165/China!CH1165-1)*100</f>
        <v>3.2025208751244705</v>
      </c>
      <c r="CK1366">
        <f>(China!CJ1165/China!CI1165-1)*100</f>
        <v>-3.8562968308775925</v>
      </c>
      <c r="CL1366">
        <f>(China!CK1165/China!CJ1165-1)*100</f>
        <v>-10.950042540413152</v>
      </c>
      <c r="CM1366">
        <f>(China!CL1165/China!CK1165-1)*100</f>
        <v>-7.0808920106208095</v>
      </c>
      <c r="CN1366">
        <f>(China!CM1165/China!CL1165-1)*100</f>
        <v>-3.3582269511117868</v>
      </c>
      <c r="CO1366">
        <f>(China!CN1165/China!CM1165-1)*100</f>
        <v>8.0618658520956501</v>
      </c>
      <c r="CP1366">
        <f>(China!CO1165/China!CN1165-1)*100</f>
        <v>1.8852153942358951</v>
      </c>
      <c r="CQ1366">
        <f>(China!CP1165/China!CO1165-1)*100</f>
        <v>12.564192023337629</v>
      </c>
      <c r="CR1366">
        <f>(China!CQ1165/China!CP1165-1)*100</f>
        <v>-17.889551708858299</v>
      </c>
      <c r="CS1366">
        <f>(China!CR1165/China!CQ1165-1)*100</f>
        <v>-7.1426200752601758</v>
      </c>
      <c r="CT1366">
        <f>(China!CS1165/China!CR1165-1)*100</f>
        <v>-7.2082606802454148</v>
      </c>
      <c r="CU1366">
        <f>(China!CT1165/China!CS1165-1)*100</f>
        <v>-1.5277627574050157</v>
      </c>
      <c r="CV1366">
        <f>(China!CU1165/China!CT1165-1)*100</f>
        <v>-3.3013462448162056</v>
      </c>
      <c r="CW1366">
        <f>(China!CV1165/China!CU1165-1)*100</f>
        <v>3.1502446703280507</v>
      </c>
      <c r="CX1366">
        <f>(China!CW1165/China!CV1165-1)*100</f>
        <v>0.14259250421924108</v>
      </c>
      <c r="CY1366">
        <f>(China!CX1165/China!CW1165-1)*100</f>
        <v>3.3074199841540253</v>
      </c>
      <c r="CZ1366">
        <f>(China!CY1165/China!CX1165-1)*100</f>
        <v>-28.006348825136641</v>
      </c>
      <c r="DA1366">
        <f>(China!CZ1165/China!CY1165-1)*100</f>
        <v>3.5129710525817037</v>
      </c>
      <c r="DB1366">
        <f>(China!DA1165/China!CZ1165-1)*100</f>
        <v>-12.95019076001962</v>
      </c>
      <c r="DC1366">
        <f>(China!DB1165/China!DA1165-1)*100</f>
        <v>-4.890064415552553</v>
      </c>
      <c r="DD1366">
        <f>(China!DC1165/China!DB1165-1)*100</f>
        <v>-11.735764101295976</v>
      </c>
      <c r="DE1366">
        <f>(China!DD1165/China!DC1165-1)*100</f>
        <v>-1.5015614887587292</v>
      </c>
      <c r="DF1366">
        <f>(China!DE1165/China!DD1165-1)*100</f>
        <v>-4.0711376834932196</v>
      </c>
      <c r="DG1366">
        <f>(China!DF1165/China!DE1165-1)*100</f>
        <v>11.385786485937777</v>
      </c>
      <c r="DH1366">
        <f>(China!DG1165/China!DF1165-1)*100</f>
        <v>26.996968862918045</v>
      </c>
      <c r="DI1366">
        <f>(China!DH1165/China!DG1165-1)*100</f>
        <v>23.297673864168921</v>
      </c>
      <c r="DJ1366">
        <f>(China!DI1165/China!DH1165-1)*100</f>
        <v>-3.2150094130116158</v>
      </c>
      <c r="DK1366">
        <f>(China!DJ1165/China!DI1165-1)*100</f>
        <v>-1.3225982385217327</v>
      </c>
      <c r="DL1366">
        <f>(China!DK1165/China!DJ1165-1)*100</f>
        <v>8.9282592862339314</v>
      </c>
      <c r="DM1366">
        <f>(China!DL1165/China!DK1165-1)*100</f>
        <v>-6.3826115894159212</v>
      </c>
      <c r="DN1366">
        <f>(China!DM1165/China!DL1165-1)*100</f>
        <v>-13.696815840558518</v>
      </c>
      <c r="DO1366">
        <f>(China!DN1165/China!DM1165-1)*100</f>
        <v>-0.27837496547734597</v>
      </c>
      <c r="DP1366">
        <f>(China!DO1165/China!DN1165-1)*100</f>
        <v>-5.6132672221684725</v>
      </c>
      <c r="DQ1366">
        <f>(China!DP1165/China!DO1165-1)*100</f>
        <v>-6.3054787506399368</v>
      </c>
      <c r="DR1366">
        <f>(China!DQ1165/China!DP1165-1)*100</f>
        <v>11.061462884267081</v>
      </c>
      <c r="DS1366">
        <f>(China!DR1165/China!DQ1165-1)*100</f>
        <v>-4.5741202152611793</v>
      </c>
      <c r="DT1366">
        <f>(China!DS1165/China!DR1165-1)*100</f>
        <v>-2.8030790432404307</v>
      </c>
      <c r="DU1366">
        <f>(China!DT1165/China!DS1165-1)*100</f>
        <v>-7.5901428832047095</v>
      </c>
      <c r="DV1366">
        <f>(China!DU1165/China!DT1165-1)*100</f>
        <v>-1.4936965681549785</v>
      </c>
      <c r="DW1366">
        <f>(China!DV1165/China!DU1165-1)*100</f>
        <v>5.2390121775971021</v>
      </c>
      <c r="DX1366">
        <f>(China!DW1165/China!DV1165-1)*100</f>
        <v>-0.7372705933980761</v>
      </c>
      <c r="DY1366">
        <f>(China!DX1165/China!DW1165-1)*100</f>
        <v>14.201253772739353</v>
      </c>
      <c r="DZ1366">
        <f>(China!DY1165/China!DX1165-1)*100</f>
        <v>1.985469180828292</v>
      </c>
      <c r="EA1366">
        <f>(China!DZ1165/China!DY1165-1)*100</f>
        <v>2.5321570244690061</v>
      </c>
      <c r="EB1366">
        <f>(China!EA1165/China!DZ1165-1)*100</f>
        <v>8.3689760109184164</v>
      </c>
      <c r="EC1366">
        <f>(China!EB1165/China!EA1165-1)*100</f>
        <v>24.469797510607027</v>
      </c>
      <c r="ED1366">
        <f>(China!EC1165/China!EB1165-1)*100</f>
        <v>77.92428882084053</v>
      </c>
      <c r="EE1366">
        <f>(China!ED1165/China!EC1165-1)*100</f>
        <v>-19.820956360240416</v>
      </c>
    </row>
    <row r="1367" spans="1:135" x14ac:dyDescent="0.3">
      <c r="A1367" s="24" t="s">
        <v>5295</v>
      </c>
      <c r="B1367" s="24" t="s">
        <v>5296</v>
      </c>
      <c r="D1367">
        <f>(China!C1166/China!B1166-1)*100</f>
        <v>-1.5440195781773025</v>
      </c>
      <c r="E1367">
        <f>(China!D1166/China!C1166-1)*100</f>
        <v>7.0712401121569179</v>
      </c>
      <c r="F1367">
        <f>(China!E1166/China!D1166-1)*100</f>
        <v>-2.8921871308976721</v>
      </c>
      <c r="G1367">
        <f>(China!F1166/China!E1166-1)*100</f>
        <v>-0.29909448897276203</v>
      </c>
      <c r="H1367">
        <f>(China!G1166/China!F1166-1)*100</f>
        <v>-1.8535429549094373</v>
      </c>
      <c r="I1367">
        <f>(China!H1166/China!G1166-1)*100</f>
        <v>8.8728883191377292</v>
      </c>
      <c r="J1367">
        <f>(China!I1166/China!H1166-1)*100</f>
        <v>2.7339393724877592</v>
      </c>
      <c r="K1367">
        <f>(China!J1166/China!I1166-1)*100</f>
        <v>5.666495823793527</v>
      </c>
      <c r="L1367">
        <f>(China!K1166/China!J1166-1)*100</f>
        <v>5.1915387734464469</v>
      </c>
      <c r="M1367">
        <f>(China!L1166/China!K1166-1)*100</f>
        <v>0.90975973721991732</v>
      </c>
      <c r="N1367">
        <f>(China!M1166/China!L1166-1)*100</f>
        <v>-6.4111665104053746</v>
      </c>
      <c r="O1367">
        <f>(China!N1166/China!M1166-1)*100</f>
        <v>-15.24998620146768</v>
      </c>
      <c r="P1367">
        <f>(China!O1166/China!N1166-1)*100</f>
        <v>13.67354673482739</v>
      </c>
      <c r="Q1367">
        <f>(China!P1166/China!O1166-1)*100</f>
        <v>-0.50912210204425712</v>
      </c>
      <c r="R1367">
        <f>(China!Q1166/China!P1166-1)*100</f>
        <v>-7.730085182218172</v>
      </c>
      <c r="S1367">
        <f>(China!R1166/China!Q1166-1)*100</f>
        <v>3.0509431538864984</v>
      </c>
      <c r="T1367">
        <f>(China!S1166/China!R1166-1)*100</f>
        <v>8.4939478532503507</v>
      </c>
      <c r="U1367">
        <f>(China!T1166/China!S1166-1)*100</f>
        <v>11.408186628776029</v>
      </c>
      <c r="V1367">
        <f>(China!U1166/China!T1166-1)*100</f>
        <v>-3.6291318354002677</v>
      </c>
      <c r="W1367">
        <f>(China!V1166/China!U1166-1)*100</f>
        <v>-15.330661327669903</v>
      </c>
      <c r="X1367">
        <f>(China!W1166/China!V1166-1)*100</f>
        <v>8.087169889243583</v>
      </c>
      <c r="Y1367">
        <f>(China!X1166/China!W1166-1)*100</f>
        <v>-1.6061897800527136</v>
      </c>
      <c r="Z1367">
        <f>(China!Y1166/China!X1166-1)*100</f>
        <v>-3.2118871812198635</v>
      </c>
      <c r="AA1367">
        <f>(China!Z1166/China!Y1166-1)*100</f>
        <v>0.35769650245012219</v>
      </c>
      <c r="AB1367">
        <f>(China!AA1166/China!Z1166-1)*100</f>
        <v>6.6157305745577988</v>
      </c>
      <c r="AC1367">
        <f>(China!AB1166/China!AA1166-1)*100</f>
        <v>-11.199814978331524</v>
      </c>
      <c r="AD1367">
        <f>(China!AC1166/China!AB1166-1)*100</f>
        <v>3.2787027740366792</v>
      </c>
      <c r="AE1367">
        <f>(China!AD1166/China!AC1166-1)*100</f>
        <v>-8.1232781992263128</v>
      </c>
      <c r="AF1367">
        <f>(China!AE1166/China!AD1166-1)*100</f>
        <v>-17.144454860650558</v>
      </c>
      <c r="AG1367">
        <f>(China!AF1166/China!AE1166-1)*100</f>
        <v>-12.469783867867079</v>
      </c>
      <c r="AH1367">
        <f>(China!AG1166/China!AF1166-1)*100</f>
        <v>2.1754001389519217</v>
      </c>
      <c r="AI1367">
        <f>(China!AH1166/China!AG1166-1)*100</f>
        <v>17.51110066009387</v>
      </c>
      <c r="AJ1367">
        <f>(China!AI1166/China!AH1166-1)*100</f>
        <v>3.313897598047344E-2</v>
      </c>
      <c r="AK1367">
        <f>(China!AJ1166/China!AI1166-1)*100</f>
        <v>-5.5865354424471274</v>
      </c>
      <c r="AL1367">
        <f>(China!AK1166/China!AJ1166-1)*100</f>
        <v>45.913095560792748</v>
      </c>
      <c r="AM1367">
        <f>(China!AL1166/China!AK1166-1)*100</f>
        <v>59.60706065629342</v>
      </c>
      <c r="AN1367">
        <f>(China!AM1166/China!AL1166-1)*100</f>
        <v>-3.6201036607424686</v>
      </c>
      <c r="AO1367">
        <f>(China!AN1166/China!AM1166-1)*100</f>
        <v>-15.151519711581384</v>
      </c>
      <c r="AP1367">
        <f>(China!AO1166/China!AN1166-1)*100</f>
        <v>2.1933966135988969</v>
      </c>
      <c r="AQ1367">
        <f>(China!AP1166/China!AO1166-1)*100</f>
        <v>27.561934059226889</v>
      </c>
      <c r="AR1367">
        <f>(China!AQ1166/China!AP1166-1)*100</f>
        <v>-13.417554030223833</v>
      </c>
      <c r="AS1367">
        <f>(China!AR1166/China!AQ1166-1)*100</f>
        <v>-3.0061922241427119</v>
      </c>
      <c r="AT1367">
        <f>(China!AS1166/China!AR1166-1)*100</f>
        <v>5.8537756395574014</v>
      </c>
      <c r="AU1367">
        <f>(China!AT1166/China!AS1166-1)*100</f>
        <v>4.821049716362813</v>
      </c>
      <c r="AV1367">
        <f>(China!AU1166/China!AT1166-1)*100</f>
        <v>-3.2259116030083024</v>
      </c>
      <c r="AW1367">
        <f>(China!AV1166/China!AU1166-1)*100</f>
        <v>12.825192657138818</v>
      </c>
      <c r="AX1367">
        <f>(China!AW1166/China!AV1166-1)*100</f>
        <v>-10.565921718352433</v>
      </c>
      <c r="AY1367">
        <f>(China!AX1166/China!AW1166-1)*100</f>
        <v>8.8221402200002519</v>
      </c>
      <c r="AZ1367">
        <f>(China!AY1166/China!AX1166-1)*100</f>
        <v>-5.2363223939189911</v>
      </c>
      <c r="BA1367">
        <f>(China!AZ1166/China!AY1166-1)*100</f>
        <v>-12.889604587645497</v>
      </c>
      <c r="BB1367">
        <f>(China!BA1166/China!AZ1166-1)*100</f>
        <v>-7.0728292883382</v>
      </c>
      <c r="BC1367">
        <f>(China!BB1166/China!BA1166-1)*100</f>
        <v>1.1873190216209473</v>
      </c>
      <c r="BD1367">
        <f>(China!BC1166/China!BB1166-1)*100</f>
        <v>0</v>
      </c>
      <c r="BE1367">
        <f>(China!BD1166/China!BC1166-1)*100</f>
        <v>0</v>
      </c>
      <c r="BF1367">
        <f>(China!BE1166/China!BD1166-1)*100</f>
        <v>75.685644945603144</v>
      </c>
      <c r="BG1367">
        <f>(China!BF1166/China!BE1166-1)*100</f>
        <v>-1.6820901928190524</v>
      </c>
      <c r="BH1367">
        <f>(China!BG1166/China!BF1166-1)*100</f>
        <v>1.390539344320163</v>
      </c>
      <c r="BI1367">
        <f>(China!BH1166/China!BG1166-1)*100</f>
        <v>-4.2412632329972162</v>
      </c>
      <c r="BJ1367">
        <f>(China!BI1166/China!BH1166-1)*100</f>
        <v>-17.85206476791792</v>
      </c>
      <c r="BK1367">
        <f>(China!BJ1166/China!BI1166-1)*100</f>
        <v>12.214881640179943</v>
      </c>
      <c r="BL1367">
        <f>(China!BK1166/China!BJ1166-1)*100</f>
        <v>4.9219282252219276</v>
      </c>
      <c r="BM1367">
        <f>(China!BL1166/China!BK1166-1)*100</f>
        <v>18.937981335276643</v>
      </c>
      <c r="BN1367">
        <f>(China!BM1166/China!BL1166-1)*100</f>
        <v>8.7537475311544775</v>
      </c>
      <c r="BO1367">
        <f>(China!BN1166/China!BM1166-1)*100</f>
        <v>33.447151066100766</v>
      </c>
      <c r="BP1367">
        <f>(China!BO1166/China!BN1166-1)*100</f>
        <v>-26.699932553433946</v>
      </c>
      <c r="BQ1367">
        <f>(China!BP1166/China!BO1166-1)*100</f>
        <v>-11.171422120392705</v>
      </c>
      <c r="BR1367">
        <f>(China!BQ1166/China!BP1166-1)*100</f>
        <v>17.785246146731424</v>
      </c>
      <c r="BS1367">
        <f>(China!BR1166/China!BQ1166-1)*100</f>
        <v>-26.913381785176306</v>
      </c>
      <c r="BT1367">
        <f>(China!BS1166/China!BR1166-1)*100</f>
        <v>24.141349741505902</v>
      </c>
      <c r="BU1367">
        <f>(China!BT1166/China!BS1166-1)*100</f>
        <v>5.2523092411885575</v>
      </c>
      <c r="BV1367">
        <f>(China!BU1166/China!BT1166-1)*100</f>
        <v>-1.9178358304772769</v>
      </c>
      <c r="BW1367">
        <f>(China!BV1166/China!BU1166-1)*100</f>
        <v>-31.16095237544496</v>
      </c>
      <c r="BX1367">
        <f>(China!BW1166/China!BV1166-1)*100</f>
        <v>-5.3080529633471762</v>
      </c>
      <c r="BY1367">
        <f>(China!BX1166/China!BW1166-1)*100</f>
        <v>22.07503402604565</v>
      </c>
      <c r="BZ1367">
        <f>(China!BY1166/China!BX1166-1)*100</f>
        <v>-5.0477726363874265</v>
      </c>
      <c r="CA1367">
        <f>(China!BZ1166/China!BY1166-1)*100</f>
        <v>10.063553512415657</v>
      </c>
      <c r="CB1367">
        <f>(China!CA1166/China!BZ1166-1)*100</f>
        <v>13.660362397216597</v>
      </c>
      <c r="CC1367">
        <f>(China!CB1166/China!CA1166-1)*100</f>
        <v>-3.4074529629817163</v>
      </c>
      <c r="CD1367">
        <f>(China!CC1166/China!CB1166-1)*100</f>
        <v>0.58731859608578407</v>
      </c>
      <c r="CE1367">
        <f>(China!CD1166/China!CC1166-1)*100</f>
        <v>-7.1772170747993584</v>
      </c>
      <c r="CF1367">
        <f>(China!CE1166/China!CD1166-1)*100</f>
        <v>0.16285560336835037</v>
      </c>
      <c r="CG1367">
        <f>(China!CF1166/China!CE1166-1)*100</f>
        <v>1.703704431700781</v>
      </c>
      <c r="CH1367">
        <f>(China!CG1166/China!CF1166-1)*100</f>
        <v>0</v>
      </c>
      <c r="CI1367">
        <f>(China!CH1166/China!CG1166-1)*100</f>
        <v>-3.6834256948262367</v>
      </c>
      <c r="CJ1367">
        <f>(China!CI1166/China!CH1166-1)*100</f>
        <v>2.1322068277868755</v>
      </c>
      <c r="CK1367">
        <f>(China!CJ1166/China!CI1166-1)*100</f>
        <v>0.77304563002094095</v>
      </c>
      <c r="CL1367">
        <f>(China!CK1166/China!CJ1166-1)*100</f>
        <v>-6.2972944927603969</v>
      </c>
      <c r="CM1367">
        <f>(China!CL1166/China!CK1166-1)*100</f>
        <v>-4.0544440348589728</v>
      </c>
      <c r="CN1367">
        <f>(China!CM1166/China!CL1166-1)*100</f>
        <v>-0.58163329137794761</v>
      </c>
      <c r="CO1367">
        <f>(China!CN1166/China!CM1166-1)*100</f>
        <v>-3.939132937949974</v>
      </c>
      <c r="CP1367">
        <f>(China!CO1166/China!CN1166-1)*100</f>
        <v>4.4279421723080414</v>
      </c>
      <c r="CQ1367">
        <f>(China!CP1166/China!CO1166-1)*100</f>
        <v>4.5544625230469871</v>
      </c>
      <c r="CR1367">
        <f>(China!CQ1166/China!CP1166-1)*100</f>
        <v>-3.1426497493608929</v>
      </c>
      <c r="CS1367">
        <f>(China!CR1166/China!CQ1166-1)*100</f>
        <v>7.8744792563667509</v>
      </c>
      <c r="CT1367">
        <f>(China!CS1166/China!CR1166-1)*100</f>
        <v>8.9264103330463094</v>
      </c>
      <c r="CU1367">
        <f>(China!CT1166/China!CS1166-1)*100</f>
        <v>1.434148552207537</v>
      </c>
      <c r="CV1367">
        <f>(China!CU1166/China!CT1166-1)*100</f>
        <v>-9.6525151257352171</v>
      </c>
      <c r="CW1367">
        <f>(China!CV1166/China!CU1166-1)*100</f>
        <v>10.073687631020324</v>
      </c>
      <c r="CX1367">
        <f>(China!CW1166/China!CV1166-1)*100</f>
        <v>2.2986322356074451</v>
      </c>
      <c r="CY1367">
        <f>(China!CX1166/China!CW1166-1)*100</f>
        <v>-14.658460653236505</v>
      </c>
      <c r="CZ1367">
        <f>(China!CY1166/China!CX1166-1)*100</f>
        <v>-10.388424763168047</v>
      </c>
      <c r="DA1367">
        <f>(China!CZ1166/China!CY1166-1)*100</f>
        <v>-0.85191578109878874</v>
      </c>
      <c r="DB1367">
        <f>(China!DA1166/China!CZ1166-1)*100</f>
        <v>-6.4290243984220012</v>
      </c>
      <c r="DC1367">
        <f>(China!DB1166/China!DA1166-1)*100</f>
        <v>-0.67451781868191896</v>
      </c>
      <c r="DD1367">
        <f>(China!DC1166/China!DB1166-1)*100</f>
        <v>-19.585841833060268</v>
      </c>
      <c r="DE1367">
        <f>(China!DD1166/China!DC1166-1)*100</f>
        <v>7.2009217343942167</v>
      </c>
      <c r="DF1367">
        <f>(China!DE1166/China!DD1166-1)*100</f>
        <v>-0.52921678558915941</v>
      </c>
      <c r="DG1367">
        <f>(China!DF1166/China!DE1166-1)*100</f>
        <v>-0.18748047336482054</v>
      </c>
      <c r="DH1367">
        <f>(China!DG1166/China!DF1166-1)*100</f>
        <v>22.073137504398545</v>
      </c>
      <c r="DI1367">
        <f>(China!DH1166/China!DG1166-1)*100</f>
        <v>3.0492997424684365</v>
      </c>
      <c r="DJ1367">
        <f>(China!DI1166/China!DH1166-1)*100</f>
        <v>-8.0944391716867514</v>
      </c>
      <c r="DK1367">
        <f>(China!DJ1166/China!DI1166-1)*100</f>
        <v>5.7887274626744034</v>
      </c>
      <c r="DL1367">
        <f>(China!DK1166/China!DJ1166-1)*100</f>
        <v>-9.6768351519103906</v>
      </c>
      <c r="DM1367">
        <f>(China!DL1166/China!DK1166-1)*100</f>
        <v>-1.5538609267239156</v>
      </c>
      <c r="DN1367">
        <f>(China!DM1166/China!DL1166-1)*100</f>
        <v>-5.3823750801282095</v>
      </c>
      <c r="DO1367">
        <f>(China!DN1166/China!DM1166-1)*100</f>
        <v>-1.9494575139253012</v>
      </c>
      <c r="DP1367">
        <f>(China!DO1166/China!DN1166-1)*100</f>
        <v>-2.7615829552636084</v>
      </c>
      <c r="DQ1367">
        <f>(China!DP1166/China!DO1166-1)*100</f>
        <v>-1.8395076523142317</v>
      </c>
      <c r="DR1367">
        <f>(China!DQ1166/China!DP1166-1)*100</f>
        <v>22.903372427790437</v>
      </c>
      <c r="DS1367">
        <f>(China!DR1166/China!DQ1166-1)*100</f>
        <v>6.3706587568408413</v>
      </c>
      <c r="DT1367">
        <f>(China!DS1166/China!DR1166-1)*100</f>
        <v>8.8318470918622882</v>
      </c>
      <c r="DU1367">
        <f>(China!DT1166/China!DS1166-1)*100</f>
        <v>-15.776581459144335</v>
      </c>
      <c r="DV1367">
        <f>(China!DU1166/China!DT1166-1)*100</f>
        <v>22.252847857358571</v>
      </c>
      <c r="DW1367">
        <f>(China!DV1166/China!DU1166-1)*100</f>
        <v>10.497594416623413</v>
      </c>
      <c r="DX1367">
        <f>(China!DW1166/China!DV1166-1)*100</f>
        <v>-5.0602037223057454</v>
      </c>
      <c r="DY1367">
        <f>(China!DX1166/China!DW1166-1)*100</f>
        <v>47.032746295501518</v>
      </c>
      <c r="DZ1367">
        <f>(China!DY1166/China!DX1166-1)*100</f>
        <v>34.192331963498226</v>
      </c>
      <c r="EA1367">
        <f>(China!DZ1166/China!DY1166-1)*100</f>
        <v>-13.391371677691943</v>
      </c>
      <c r="EB1367">
        <f>(China!EA1166/China!DZ1166-1)*100</f>
        <v>14.094248327116166</v>
      </c>
      <c r="EC1367">
        <f>(China!EB1166/China!EA1166-1)*100</f>
        <v>-3.106301147850854</v>
      </c>
      <c r="ED1367">
        <f>(China!EC1166/China!EB1166-1)*100</f>
        <v>-8.899294670846448</v>
      </c>
      <c r="EE1367">
        <f>(China!ED1166/China!EC1166-1)*100</f>
        <v>-9.6744311889372163</v>
      </c>
    </row>
    <row r="1368" spans="1:135" x14ac:dyDescent="0.3">
      <c r="A1368" s="24" t="s">
        <v>5297</v>
      </c>
      <c r="B1368" s="24" t="s">
        <v>5298</v>
      </c>
      <c r="D1368">
        <f>(China!C1167/China!B1167-1)*100</f>
        <v>3.9862465541407488</v>
      </c>
      <c r="E1368">
        <f>(China!D1167/China!C1167-1)*100</f>
        <v>-6.746584883436368</v>
      </c>
      <c r="F1368">
        <f>(China!E1167/China!D1167-1)*100</f>
        <v>-6.5320225377144663</v>
      </c>
      <c r="G1368">
        <f>(China!F1167/China!E1167-1)*100</f>
        <v>1.201631712070772</v>
      </c>
      <c r="H1368">
        <f>(China!G1167/China!F1167-1)*100</f>
        <v>2.3687382850916761</v>
      </c>
      <c r="I1368">
        <f>(China!H1167/China!G1167-1)*100</f>
        <v>5.0026762855905904</v>
      </c>
      <c r="J1368">
        <f>(China!I1167/China!H1167-1)*100</f>
        <v>13.455368531358026</v>
      </c>
      <c r="K1368">
        <f>(China!J1167/China!I1167-1)*100</f>
        <v>15.012485513147023</v>
      </c>
      <c r="L1368">
        <f>(China!K1167/China!J1167-1)*100</f>
        <v>-0.51016548184109611</v>
      </c>
      <c r="M1368">
        <f>(China!L1167/China!K1167-1)*100</f>
        <v>6.3162119995550547</v>
      </c>
      <c r="N1368">
        <f>(China!M1167/China!L1167-1)*100</f>
        <v>19.989958668641172</v>
      </c>
      <c r="O1368">
        <f>(China!N1167/China!M1167-1)*100</f>
        <v>-20.149124269156836</v>
      </c>
      <c r="P1368">
        <f>(China!O1167/China!N1167-1)*100</f>
        <v>2.5411546659578121</v>
      </c>
      <c r="Q1368">
        <f>(China!P1167/China!O1167-1)*100</f>
        <v>-5.4573826568108608</v>
      </c>
      <c r="R1368">
        <f>(China!Q1167/China!P1167-1)*100</f>
        <v>-8.4847789879944244</v>
      </c>
      <c r="S1368">
        <f>(China!R1167/China!Q1167-1)*100</f>
        <v>-2.5232698532975273</v>
      </c>
      <c r="T1368">
        <f>(China!S1167/China!R1167-1)*100</f>
        <v>8.8166649760053062</v>
      </c>
      <c r="U1368">
        <f>(China!T1167/China!S1167-1)*100</f>
        <v>3.3264174354735943</v>
      </c>
      <c r="V1368">
        <f>(China!U1167/China!T1167-1)*100</f>
        <v>3.1680662982469299</v>
      </c>
      <c r="W1368">
        <f>(China!V1167/China!U1167-1)*100</f>
        <v>-14.122725868794994</v>
      </c>
      <c r="X1368">
        <f>(China!W1167/China!V1167-1)*100</f>
        <v>-4.2102059921657276</v>
      </c>
      <c r="Y1368">
        <f>(China!X1167/China!W1167-1)*100</f>
        <v>-5.1633767078234971</v>
      </c>
      <c r="Z1368">
        <f>(China!Y1167/China!X1167-1)*100</f>
        <v>-6.874822700534267</v>
      </c>
      <c r="AA1368">
        <f>(China!Z1167/China!Y1167-1)*100</f>
        <v>-17.174797663516085</v>
      </c>
      <c r="AB1368">
        <f>(China!AA1167/China!Z1167-1)*100</f>
        <v>17.368236246585344</v>
      </c>
      <c r="AC1368">
        <f>(China!AB1167/China!AA1167-1)*100</f>
        <v>-5.6794169560710035</v>
      </c>
      <c r="AD1368">
        <f>(China!AC1167/China!AB1167-1)*100</f>
        <v>5.3440592223639394</v>
      </c>
      <c r="AE1368">
        <f>(China!AD1167/China!AC1167-1)*100</f>
        <v>-0.68001231873655588</v>
      </c>
      <c r="AF1368">
        <f>(China!AE1167/China!AD1167-1)*100</f>
        <v>2.6038283612025426</v>
      </c>
      <c r="AG1368">
        <f>(China!AF1167/China!AE1167-1)*100</f>
        <v>-11.927700335616819</v>
      </c>
      <c r="AH1368">
        <f>(China!AG1167/China!AF1167-1)*100</f>
        <v>0.9544023414467695</v>
      </c>
      <c r="AI1368">
        <f>(China!AH1167/China!AG1167-1)*100</f>
        <v>-7.9355306495920708E-2</v>
      </c>
      <c r="AJ1368">
        <f>(China!AI1167/China!AH1167-1)*100</f>
        <v>-7.5861516009762102</v>
      </c>
      <c r="AK1368">
        <f>(China!AJ1167/China!AI1167-1)*100</f>
        <v>-11.577633560563772</v>
      </c>
      <c r="AL1368">
        <f>(China!AK1167/China!AJ1167-1)*100</f>
        <v>20.798981715124221</v>
      </c>
      <c r="AM1368">
        <f>(China!AL1167/China!AK1167-1)*100</f>
        <v>0.89095393776403853</v>
      </c>
      <c r="AN1368">
        <f>(China!AM1167/China!AL1167-1)*100</f>
        <v>13.946327890916276</v>
      </c>
      <c r="AO1368">
        <f>(China!AN1167/China!AM1167-1)*100</f>
        <v>9.2117741666964505</v>
      </c>
      <c r="AP1368">
        <f>(China!AO1167/China!AN1167-1)*100</f>
        <v>-12.359038324751326</v>
      </c>
      <c r="AQ1368">
        <f>(China!AP1167/China!AO1167-1)*100</f>
        <v>8.9610125568279528</v>
      </c>
      <c r="AR1368">
        <f>(China!AQ1167/China!AP1167-1)*100</f>
        <v>-21.383869558769032</v>
      </c>
      <c r="AS1368">
        <f>(China!AR1167/China!AQ1167-1)*100</f>
        <v>21.033587954617428</v>
      </c>
      <c r="AT1368">
        <f>(China!AS1167/China!AR1167-1)*100</f>
        <v>4.903320753624385</v>
      </c>
      <c r="AU1368">
        <f>(China!AT1167/China!AS1167-1)*100</f>
        <v>15.09474772270336</v>
      </c>
      <c r="AV1368">
        <f>(China!AU1167/China!AT1167-1)*100</f>
        <v>-16.210639445052845</v>
      </c>
      <c r="AW1368">
        <f>(China!AV1167/China!AU1167-1)*100</f>
        <v>28.508701558163519</v>
      </c>
      <c r="AX1368">
        <f>(China!AW1167/China!AV1167-1)*100</f>
        <v>12.606667894506906</v>
      </c>
      <c r="AY1368">
        <f>(China!AX1167/China!AW1167-1)*100</f>
        <v>7.9647660887465888</v>
      </c>
      <c r="AZ1368">
        <f>(China!AY1167/China!AX1167-1)*100</f>
        <v>-4.7561221556155502</v>
      </c>
      <c r="BA1368">
        <f>(China!AZ1167/China!AY1167-1)*100</f>
        <v>-12.551660252635378</v>
      </c>
      <c r="BB1368">
        <f>(China!BA1167/China!AZ1167-1)*100</f>
        <v>-4.3253537492592642</v>
      </c>
      <c r="BC1368">
        <f>(China!BB1167/China!BA1167-1)*100</f>
        <v>12.201097936172435</v>
      </c>
      <c r="BD1368">
        <f>(China!BC1167/China!BB1167-1)*100</f>
        <v>7.718050601448212</v>
      </c>
      <c r="BE1368">
        <f>(China!BD1167/China!BC1167-1)*100</f>
        <v>8.4452175250584904</v>
      </c>
      <c r="BF1368">
        <f>(China!BE1167/China!BD1167-1)*100</f>
        <v>-1.1943673126847076</v>
      </c>
      <c r="BG1368">
        <f>(China!BF1167/China!BE1167-1)*100</f>
        <v>1.3546199286781135</v>
      </c>
      <c r="BH1368">
        <f>(China!BG1167/China!BF1167-1)*100</f>
        <v>-2.7621140393985666</v>
      </c>
      <c r="BI1368">
        <f>(China!BH1167/China!BG1167-1)*100</f>
        <v>11.401258479816923</v>
      </c>
      <c r="BJ1368">
        <f>(China!BI1167/China!BH1167-1)*100</f>
        <v>10.755724492419017</v>
      </c>
      <c r="BK1368">
        <f>(China!BJ1167/China!BI1167-1)*100</f>
        <v>0</v>
      </c>
      <c r="BL1368">
        <f>(China!BK1167/China!BJ1167-1)*100</f>
        <v>0</v>
      </c>
      <c r="BM1368">
        <f>(China!BL1167/China!BK1167-1)*100</f>
        <v>76.554457738838238</v>
      </c>
      <c r="BN1368">
        <f>(China!BM1167/China!BL1167-1)*100</f>
        <v>-0.86173109588332242</v>
      </c>
      <c r="BO1368">
        <f>(China!BN1167/China!BM1167-1)*100</f>
        <v>20.485665032685851</v>
      </c>
      <c r="BP1368">
        <f>(China!BO1167/China!BN1167-1)*100</f>
        <v>-30.890192939224448</v>
      </c>
      <c r="BQ1368">
        <f>(China!BP1167/China!BO1167-1)*100</f>
        <v>-3.5213814402633381</v>
      </c>
      <c r="BR1368">
        <f>(China!BQ1167/China!BP1167-1)*100</f>
        <v>-16.601469509661925</v>
      </c>
      <c r="BS1368">
        <f>(China!BR1167/China!BQ1167-1)*100</f>
        <v>-2.1533074069394198</v>
      </c>
      <c r="BT1368">
        <f>(China!BS1167/China!BR1167-1)*100</f>
        <v>7.224382322834022</v>
      </c>
      <c r="BU1368">
        <f>(China!BT1167/China!BS1167-1)*100</f>
        <v>4.2143498509030541</v>
      </c>
      <c r="BV1368">
        <f>(China!BU1167/China!BT1167-1)*100</f>
        <v>4.0234726497720086</v>
      </c>
      <c r="BW1368">
        <f>(China!BV1167/China!BU1167-1)*100</f>
        <v>-32.136811540401887</v>
      </c>
      <c r="BX1368">
        <f>(China!BW1167/China!BV1167-1)*100</f>
        <v>-12.891758683758169</v>
      </c>
      <c r="BY1368">
        <f>(China!BX1167/China!BW1167-1)*100</f>
        <v>31.243986082990773</v>
      </c>
      <c r="BZ1368">
        <f>(China!BY1167/China!BX1167-1)*100</f>
        <v>1.5618009858245019</v>
      </c>
      <c r="CA1368">
        <f>(China!BZ1167/China!BY1167-1)*100</f>
        <v>-1.8130711238051989</v>
      </c>
      <c r="CB1368">
        <f>(China!CA1167/China!BZ1167-1)*100</f>
        <v>0.47214852041903566</v>
      </c>
      <c r="CC1368">
        <f>(China!CB1167/China!CA1167-1)*100</f>
        <v>-7.7245311056726829</v>
      </c>
      <c r="CD1368">
        <f>(China!CC1167/China!CB1167-1)*100</f>
        <v>-1.6048927284295633E-2</v>
      </c>
      <c r="CE1368">
        <f>(China!CD1167/China!CC1167-1)*100</f>
        <v>-1.8347277333376044</v>
      </c>
      <c r="CF1368">
        <f>(China!CE1167/China!CD1167-1)*100</f>
        <v>-0.62760329969238082</v>
      </c>
      <c r="CG1368">
        <f>(China!CF1167/China!CE1167-1)*100</f>
        <v>-2.0576430717109351</v>
      </c>
      <c r="CH1368">
        <f>(China!CG1167/China!CF1167-1)*100</f>
        <v>-12.281306916901613</v>
      </c>
      <c r="CI1368">
        <f>(China!CH1167/China!CG1167-1)*100</f>
        <v>-0.86196928243444937</v>
      </c>
      <c r="CJ1368">
        <f>(China!CI1167/China!CH1167-1)*100</f>
        <v>-0.23400710929161184</v>
      </c>
      <c r="CK1368">
        <f>(China!CJ1167/China!CI1167-1)*100</f>
        <v>-1.2409614698429494</v>
      </c>
      <c r="CL1368">
        <f>(China!CK1167/China!CJ1167-1)*100</f>
        <v>-5.6919239685169991</v>
      </c>
      <c r="CM1368">
        <f>(China!CL1167/China!CK1167-1)*100</f>
        <v>-1.9892980089790235</v>
      </c>
      <c r="CN1368">
        <f>(China!CM1167/China!CL1167-1)*100</f>
        <v>6.4717146638439083</v>
      </c>
      <c r="CO1368">
        <f>(China!CN1167/China!CM1167-1)*100</f>
        <v>-2.332065178096443</v>
      </c>
      <c r="CP1368">
        <f>(China!CO1167/China!CN1167-1)*100</f>
        <v>0.27715015731630821</v>
      </c>
      <c r="CQ1368">
        <f>(China!CP1167/China!CO1167-1)*100</f>
        <v>-1.9710169965370339</v>
      </c>
      <c r="CR1368">
        <f>(China!CQ1167/China!CP1167-1)*100</f>
        <v>-4.5590584845349174</v>
      </c>
      <c r="CS1368">
        <f>(China!CR1167/China!CQ1167-1)*100</f>
        <v>-10.551521669149489</v>
      </c>
      <c r="CT1368">
        <f>(China!CS1167/China!CR1167-1)*100</f>
        <v>13.816839989563956</v>
      </c>
      <c r="CU1368">
        <f>(China!CT1167/China!CS1167-1)*100</f>
        <v>-1.6130550854323134</v>
      </c>
      <c r="CV1368">
        <f>(China!CU1167/China!CT1167-1)*100</f>
        <v>-0.83420356664559714</v>
      </c>
      <c r="CW1368">
        <f>(China!CV1167/China!CU1167-1)*100</f>
        <v>2.0263588055392079</v>
      </c>
      <c r="CX1368">
        <f>(China!CW1167/China!CV1167-1)*100</f>
        <v>6.1293779256673231</v>
      </c>
      <c r="CY1368">
        <f>(China!CX1167/China!CW1167-1)*100</f>
        <v>-5.8521592611082589</v>
      </c>
      <c r="CZ1368">
        <f>(China!CY1167/China!CX1167-1)*100</f>
        <v>-21.870862952471558</v>
      </c>
      <c r="DA1368">
        <f>(China!CZ1167/China!CY1167-1)*100</f>
        <v>-3.4056598623459111</v>
      </c>
      <c r="DB1368">
        <f>(China!DA1167/China!CZ1167-1)*100</f>
        <v>-5.6714585130066659</v>
      </c>
      <c r="DC1368">
        <f>(China!DB1167/China!DA1167-1)*100</f>
        <v>15.271863852697409</v>
      </c>
      <c r="DD1368">
        <f>(China!DC1167/China!DB1167-1)*100</f>
        <v>-12.577894342812456</v>
      </c>
      <c r="DE1368">
        <f>(China!DD1167/China!DC1167-1)*100</f>
        <v>2.3717294808176081</v>
      </c>
      <c r="DF1368">
        <f>(China!DE1167/China!DD1167-1)*100</f>
        <v>-2.3146293475635904</v>
      </c>
      <c r="DG1368">
        <f>(China!DF1167/China!DE1167-1)*100</f>
        <v>-3.722524013909545</v>
      </c>
      <c r="DH1368">
        <f>(China!DG1167/China!DF1167-1)*100</f>
        <v>25.561545679200925</v>
      </c>
      <c r="DI1368">
        <f>(China!DH1167/China!DG1167-1)*100</f>
        <v>10.276444261424245</v>
      </c>
      <c r="DJ1368">
        <f>(China!DI1167/China!DH1167-1)*100</f>
        <v>-4.9902213662988082</v>
      </c>
      <c r="DK1368">
        <f>(China!DJ1167/China!DI1167-1)*100</f>
        <v>-7.3401749840020347</v>
      </c>
      <c r="DL1368">
        <f>(China!DK1167/China!DJ1167-1)*100</f>
        <v>4.1999640792327986</v>
      </c>
      <c r="DM1368">
        <f>(China!DL1167/China!DK1167-1)*100</f>
        <v>0.75332013237190409</v>
      </c>
      <c r="DN1368">
        <f>(China!DM1167/China!DL1167-1)*100</f>
        <v>-5.3173143214168768</v>
      </c>
      <c r="DO1368">
        <f>(China!DN1167/China!DM1167-1)*100</f>
        <v>26.695440285906358</v>
      </c>
      <c r="DP1368">
        <f>(China!DO1167/China!DN1167-1)*100</f>
        <v>11.339115572105118</v>
      </c>
      <c r="DQ1368">
        <f>(China!DP1167/China!DO1167-1)*100</f>
        <v>-16.953257518769227</v>
      </c>
      <c r="DR1368">
        <f>(China!DQ1167/China!DP1167-1)*100</f>
        <v>23.79141478189122</v>
      </c>
      <c r="DS1368">
        <f>(China!DR1167/China!DQ1167-1)*100</f>
        <v>5.7970287015650657</v>
      </c>
      <c r="DT1368">
        <f>(China!DS1167/China!DR1167-1)*100</f>
        <v>-7.533966992031238</v>
      </c>
      <c r="DU1368">
        <f>(China!DT1167/China!DS1167-1)*100</f>
        <v>-9.7450715374494123</v>
      </c>
      <c r="DV1368">
        <f>(China!DU1167/China!DT1167-1)*100</f>
        <v>52.010845623836687</v>
      </c>
      <c r="DW1368">
        <f>(China!DV1167/China!DU1167-1)*100</f>
        <v>-14.362973299325233</v>
      </c>
      <c r="DX1368">
        <f>(China!DW1167/China!DV1167-1)*100</f>
        <v>15.438676742438972</v>
      </c>
      <c r="DY1368">
        <f>(China!DX1167/China!DW1167-1)*100</f>
        <v>12.730044219123293</v>
      </c>
      <c r="DZ1368">
        <f>(China!DY1167/China!DX1167-1)*100</f>
        <v>-1.0453116024572995</v>
      </c>
      <c r="EA1368">
        <f>(China!DZ1167/China!DY1167-1)*100</f>
        <v>-12.412914996850432</v>
      </c>
      <c r="EB1368">
        <f>(China!EA1167/China!DZ1167-1)*100</f>
        <v>-3.5503950879255952</v>
      </c>
      <c r="EC1368">
        <f>(China!EB1167/China!EA1167-1)*100</f>
        <v>2.7316359633876797</v>
      </c>
      <c r="ED1368">
        <f>(China!EC1167/China!EB1167-1)*100</f>
        <v>-7.6888862601288803</v>
      </c>
      <c r="EE1368">
        <f>(China!ED1167/China!EC1167-1)*100</f>
        <v>-14.228566432037503</v>
      </c>
    </row>
    <row r="1369" spans="1:135" x14ac:dyDescent="0.3">
      <c r="A1369" s="24" t="s">
        <v>5299</v>
      </c>
      <c r="B1369" s="24" t="s">
        <v>5300</v>
      </c>
      <c r="D1369">
        <f>(China!C1168/China!B1168-1)*100</f>
        <v>5.6678819825601412</v>
      </c>
      <c r="E1369">
        <f>(China!D1168/China!C1168-1)*100</f>
        <v>-3.6250000025617957</v>
      </c>
      <c r="F1369">
        <f>(China!E1168/China!D1168-1)*100</f>
        <v>9.1226438460686445</v>
      </c>
      <c r="G1369">
        <f>(China!F1168/China!E1168-1)*100</f>
        <v>-15.326145871038754</v>
      </c>
      <c r="H1369">
        <f>(China!G1168/China!F1168-1)*100</f>
        <v>-5.4492148784974326</v>
      </c>
      <c r="I1369">
        <f>(China!H1168/China!G1168-1)*100</f>
        <v>5.6237055743314057</v>
      </c>
      <c r="J1369">
        <f>(China!I1168/China!H1168-1)*100</f>
        <v>10.756975611317099</v>
      </c>
      <c r="K1369">
        <f>(China!J1168/China!I1168-1)*100</f>
        <v>3.7077678862726504</v>
      </c>
      <c r="L1369">
        <f>(China!K1168/China!J1168-1)*100</f>
        <v>3.4271831078529269</v>
      </c>
      <c r="M1369">
        <f>(China!L1168/China!K1168-1)*100</f>
        <v>30.823168291509461</v>
      </c>
      <c r="N1369">
        <f>(China!M1168/China!L1168-1)*100</f>
        <v>5.8521609609551772</v>
      </c>
      <c r="O1369">
        <f>(China!N1168/China!M1168-1)*100</f>
        <v>-22.014562891964072</v>
      </c>
      <c r="P1369">
        <f>(China!O1168/China!N1168-1)*100</f>
        <v>15.006254530088237</v>
      </c>
      <c r="Q1369">
        <f>(China!P1168/China!O1168-1)*100</f>
        <v>-5.5669645572712696</v>
      </c>
      <c r="R1369">
        <f>(China!Q1168/China!P1168-1)*100</f>
        <v>-2.9568804214194833</v>
      </c>
      <c r="S1369">
        <f>(China!R1168/China!Q1168-1)*100</f>
        <v>7.1520421159186887</v>
      </c>
      <c r="T1369">
        <f>(China!S1168/China!R1168-1)*100</f>
        <v>-1.3153933834595621</v>
      </c>
      <c r="U1369">
        <f>(China!T1168/China!S1168-1)*100</f>
        <v>0.68626556208701839</v>
      </c>
      <c r="V1369">
        <f>(China!U1168/China!T1168-1)*100</f>
        <v>-8.4346188235832731</v>
      </c>
      <c r="W1369">
        <f>(China!V1168/China!U1168-1)*100</f>
        <v>-11.181102362204564</v>
      </c>
      <c r="X1369">
        <f>(China!W1168/China!V1168-1)*100</f>
        <v>7.698406506961164</v>
      </c>
      <c r="Y1369">
        <f>(China!X1168/China!W1168-1)*100</f>
        <v>0.260279521662099</v>
      </c>
      <c r="Z1369">
        <f>(China!Y1168/China!X1168-1)*100</f>
        <v>-15.037321694780449</v>
      </c>
      <c r="AA1369">
        <f>(China!Z1168/China!Y1168-1)*100</f>
        <v>-6.4766537235590675</v>
      </c>
      <c r="AB1369">
        <f>(China!AA1168/China!Z1168-1)*100</f>
        <v>11.413645855601672</v>
      </c>
      <c r="AC1369">
        <f>(China!AB1168/China!AA1168-1)*100</f>
        <v>3.6559232539464803</v>
      </c>
      <c r="AD1369">
        <f>(China!AC1168/China!AB1168-1)*100</f>
        <v>4.9139637709652462</v>
      </c>
      <c r="AE1369">
        <f>(China!AD1168/China!AC1168-1)*100</f>
        <v>-10.731327637375909</v>
      </c>
      <c r="AF1369">
        <f>(China!AE1168/China!AD1168-1)*100</f>
        <v>-1.6005618904475938</v>
      </c>
      <c r="AG1369">
        <f>(China!AF1168/China!AE1168-1)*100</f>
        <v>-4.5631208721335303</v>
      </c>
      <c r="AH1369">
        <f>(China!AG1168/China!AF1168-1)*100</f>
        <v>-8.0199816343632264</v>
      </c>
      <c r="AI1369">
        <f>(China!AH1168/China!AG1168-1)*100</f>
        <v>-4.3646875977991773</v>
      </c>
      <c r="AJ1369">
        <f>(China!AI1168/China!AH1168-1)*100</f>
        <v>0.27892617037383882</v>
      </c>
      <c r="AK1369">
        <f>(China!AJ1168/China!AI1168-1)*100</f>
        <v>-3.8444778783316758</v>
      </c>
      <c r="AL1369">
        <f>(China!AK1168/China!AJ1168-1)*100</f>
        <v>6.6705126222633027</v>
      </c>
      <c r="AM1369">
        <f>(China!AL1168/China!AK1168-1)*100</f>
        <v>-1.8360119372313188</v>
      </c>
      <c r="AN1369">
        <f>(China!AM1168/China!AL1168-1)*100</f>
        <v>0</v>
      </c>
      <c r="AO1369">
        <f>(China!AN1168/China!AM1168-1)*100</f>
        <v>0</v>
      </c>
      <c r="AP1369">
        <f>(China!AO1168/China!AN1168-1)*100</f>
        <v>-7.3345545831101973</v>
      </c>
      <c r="AQ1369">
        <f>(China!AP1168/China!AO1168-1)*100</f>
        <v>24.343155008391303</v>
      </c>
      <c r="AR1369">
        <f>(China!AQ1168/China!AP1168-1)*100</f>
        <v>-17.277634171411073</v>
      </c>
      <c r="AS1369">
        <f>(China!AR1168/China!AQ1168-1)*100</f>
        <v>36.964083498251995</v>
      </c>
      <c r="AT1369">
        <f>(China!AS1168/China!AR1168-1)*100</f>
        <v>2.0507306052245378</v>
      </c>
      <c r="AU1369">
        <f>(China!AT1168/China!AS1168-1)*100</f>
        <v>36.185138332512842</v>
      </c>
      <c r="AV1369">
        <f>(China!AU1168/China!AT1168-1)*100</f>
        <v>18.920440756980341</v>
      </c>
      <c r="AW1369">
        <f>(China!AV1168/China!AU1168-1)*100</f>
        <v>8.8375036932470952</v>
      </c>
      <c r="AX1369">
        <f>(China!AW1168/China!AV1168-1)*100</f>
        <v>-2.4061258490323922</v>
      </c>
      <c r="AY1369">
        <f>(China!AX1168/China!AW1168-1)*100</f>
        <v>34.653465346534219</v>
      </c>
      <c r="AZ1369">
        <f>(China!AY1168/China!AX1168-1)*100</f>
        <v>-13.245243946100659</v>
      </c>
      <c r="BA1369">
        <f>(China!AZ1168/China!AY1168-1)*100</f>
        <v>-27.435232056202132</v>
      </c>
      <c r="BB1369">
        <f>(China!BA1168/China!AZ1168-1)*100</f>
        <v>-8.8525550543870573</v>
      </c>
      <c r="BC1369">
        <f>(China!BB1168/China!BA1168-1)*100</f>
        <v>20.637297931391817</v>
      </c>
      <c r="BD1369">
        <f>(China!BC1168/China!BB1168-1)*100</f>
        <v>13.115214693494748</v>
      </c>
      <c r="BE1369">
        <f>(China!BD1168/China!BC1168-1)*100</f>
        <v>-0.14249024212331651</v>
      </c>
      <c r="BF1369">
        <f>(China!BE1168/China!BD1168-1)*100</f>
        <v>14.083110371003805</v>
      </c>
      <c r="BG1369">
        <f>(China!BF1168/China!BE1168-1)*100</f>
        <v>21.352556487896933</v>
      </c>
      <c r="BH1369">
        <f>(China!BG1168/China!BF1168-1)*100</f>
        <v>9.1197817127338645</v>
      </c>
      <c r="BI1369">
        <f>(China!BH1168/China!BG1168-1)*100</f>
        <v>-9.4355103813038692</v>
      </c>
      <c r="BJ1369">
        <f>(China!BI1168/China!BH1168-1)*100</f>
        <v>-6.4154781137096268</v>
      </c>
      <c r="BK1369">
        <f>(China!BJ1168/China!BI1168-1)*100</f>
        <v>14.930492976023579</v>
      </c>
      <c r="BL1369">
        <f>(China!BK1168/China!BJ1168-1)*100</f>
        <v>28.165030031243155</v>
      </c>
      <c r="BM1369">
        <f>(China!BL1168/China!BK1168-1)*100</f>
        <v>26.266227541689034</v>
      </c>
      <c r="BN1369">
        <f>(China!BM1168/China!BL1168-1)*100</f>
        <v>3.4889405073881941</v>
      </c>
      <c r="BO1369">
        <f>(China!BN1168/China!BM1168-1)*100</f>
        <v>44.292515951238975</v>
      </c>
      <c r="BP1369">
        <f>(China!BO1168/China!BN1168-1)*100</f>
        <v>-28.599962779156296</v>
      </c>
      <c r="BQ1369">
        <f>(China!BP1168/China!BO1168-1)*100</f>
        <v>-15.310588572492211</v>
      </c>
      <c r="BR1369">
        <f>(China!BQ1168/China!BP1168-1)*100</f>
        <v>-13.561039766619809</v>
      </c>
      <c r="BS1369">
        <f>(China!BR1168/China!BQ1168-1)*100</f>
        <v>-14.318135714588697</v>
      </c>
      <c r="BT1369">
        <f>(China!BS1168/China!BR1168-1)*100</f>
        <v>38.050500622620675</v>
      </c>
      <c r="BU1369">
        <f>(China!BT1168/China!BS1168-1)*100</f>
        <v>6.6685732919810947</v>
      </c>
      <c r="BV1369">
        <f>(China!BU1168/China!BT1168-1)*100</f>
        <v>20.107869601843941</v>
      </c>
      <c r="BW1369">
        <f>(China!BV1168/China!BU1168-1)*100</f>
        <v>-47.630602226789954</v>
      </c>
      <c r="BX1369">
        <f>(China!BW1168/China!BV1168-1)*100</f>
        <v>-10.929855191048276</v>
      </c>
      <c r="BY1369">
        <f>(China!BX1168/China!BW1168-1)*100</f>
        <v>29.466633224860651</v>
      </c>
      <c r="BZ1369">
        <f>(China!BY1168/China!BX1168-1)*100</f>
        <v>-10.394967209588168</v>
      </c>
      <c r="CA1369">
        <f>(China!BZ1168/China!BY1168-1)*100</f>
        <v>-3.2772768212708137</v>
      </c>
      <c r="CB1369">
        <f>(China!CA1168/China!BZ1168-1)*100</f>
        <v>-2.1811797682363188</v>
      </c>
      <c r="CC1369">
        <f>(China!CB1168/China!CA1168-1)*100</f>
        <v>-7.2312186731627985</v>
      </c>
      <c r="CD1369">
        <f>(China!CC1168/China!CB1168-1)*100</f>
        <v>1.1015661810538813</v>
      </c>
      <c r="CE1369">
        <f>(China!CD1168/China!CC1168-1)*100</f>
        <v>-1.6358642966103676</v>
      </c>
      <c r="CF1369">
        <f>(China!CE1168/China!CD1168-1)*100</f>
        <v>0.42528855919252706</v>
      </c>
      <c r="CG1369">
        <f>(China!CF1168/China!CE1168-1)*100</f>
        <v>1.3222539037306857</v>
      </c>
      <c r="CH1369">
        <f>(China!CG1168/China!CF1168-1)*100</f>
        <v>-5.8017294263873032</v>
      </c>
      <c r="CI1369">
        <f>(China!CH1168/China!CG1168-1)*100</f>
        <v>-7.3231580548292268</v>
      </c>
      <c r="CJ1369">
        <f>(China!CI1168/China!CH1168-1)*100</f>
        <v>6.0596149419801293</v>
      </c>
      <c r="CK1369">
        <f>(China!CJ1168/China!CI1168-1)*100</f>
        <v>-9.0856124768654123</v>
      </c>
      <c r="CL1369">
        <f>(China!CK1168/China!CJ1168-1)*100</f>
        <v>-1.6719426762512146</v>
      </c>
      <c r="CM1369">
        <f>(China!CL1168/China!CK1168-1)*100</f>
        <v>-1.8219071822097144</v>
      </c>
      <c r="CN1369">
        <f>(China!CM1168/China!CL1168-1)*100</f>
        <v>10.728719849434087</v>
      </c>
      <c r="CO1369">
        <f>(China!CN1168/China!CM1168-1)*100</f>
        <v>-1.3510435856562197</v>
      </c>
      <c r="CP1369">
        <f>(China!CO1168/China!CN1168-1)*100</f>
        <v>5.4934676590926212</v>
      </c>
      <c r="CQ1369">
        <f>(China!CP1168/China!CO1168-1)*100</f>
        <v>1.3135573449386762</v>
      </c>
      <c r="CR1369">
        <f>(China!CQ1168/China!CP1168-1)*100</f>
        <v>2.0497176228981617</v>
      </c>
      <c r="CS1369">
        <f>(China!CR1168/China!CQ1168-1)*100</f>
        <v>19.116128570714096</v>
      </c>
      <c r="CT1369">
        <f>(China!CS1168/China!CR1168-1)*100</f>
        <v>-4.6449995486499196</v>
      </c>
      <c r="CU1369">
        <f>(China!CT1168/China!CS1168-1)*100</f>
        <v>-1.6680722909039991</v>
      </c>
      <c r="CV1369">
        <f>(China!CU1168/China!CT1168-1)*100</f>
        <v>11.386166050532776</v>
      </c>
      <c r="CW1369">
        <f>(China!CV1168/China!CU1168-1)*100</f>
        <v>-4.6937878265992827</v>
      </c>
      <c r="CX1369">
        <f>(China!CW1168/China!CV1168-1)*100</f>
        <v>-8.1082295142801737</v>
      </c>
      <c r="CY1369">
        <f>(China!CX1168/China!CW1168-1)*100</f>
        <v>18.604172387461372</v>
      </c>
      <c r="CZ1369">
        <f>(China!CY1168/China!CX1168-1)*100</f>
        <v>-5.9885752578454081</v>
      </c>
      <c r="DA1369">
        <f>(China!CZ1168/China!CY1168-1)*100</f>
        <v>9.5638527557117889</v>
      </c>
      <c r="DB1369">
        <f>(China!DA1168/China!CZ1168-1)*100</f>
        <v>9.1603017172028789</v>
      </c>
      <c r="DC1369">
        <f>(China!DB1168/China!DA1168-1)*100</f>
        <v>-6.2200863530321726</v>
      </c>
      <c r="DD1369">
        <f>(China!DC1168/China!DB1168-1)*100</f>
        <v>-14.963936610312656</v>
      </c>
      <c r="DE1369">
        <f>(China!DD1168/China!DC1168-1)*100</f>
        <v>-1.290372726942246</v>
      </c>
      <c r="DF1369">
        <f>(China!DE1168/China!DD1168-1)*100</f>
        <v>-8.4906245652833885</v>
      </c>
      <c r="DG1369">
        <f>(China!DF1168/China!DE1168-1)*100</f>
        <v>9.8827112421645325</v>
      </c>
      <c r="DH1369">
        <f>(China!DG1168/China!DF1168-1)*100</f>
        <v>15.450084294547617</v>
      </c>
      <c r="DI1369">
        <f>(China!DH1168/China!DG1168-1)*100</f>
        <v>1.5684866278905307</v>
      </c>
      <c r="DJ1369">
        <f>(China!DI1168/China!DH1168-1)*100</f>
        <v>-4.9576098881814801</v>
      </c>
      <c r="DK1369">
        <f>(China!DJ1168/China!DI1168-1)*100</f>
        <v>4.4904226552548332</v>
      </c>
      <c r="DL1369">
        <f>(China!DK1168/China!DJ1168-1)*100</f>
        <v>9.1116698023893772</v>
      </c>
      <c r="DM1369">
        <f>(China!DL1168/China!DK1168-1)*100</f>
        <v>-1.3406415719320552</v>
      </c>
      <c r="DN1369">
        <f>(China!DM1168/China!DL1168-1)*100</f>
        <v>-8.6254100260990683</v>
      </c>
      <c r="DO1369">
        <f>(China!DN1168/China!DM1168-1)*100</f>
        <v>16.136550301248633</v>
      </c>
      <c r="DP1369">
        <f>(China!DO1168/China!DN1168-1)*100</f>
        <v>-6.3947750141722937</v>
      </c>
      <c r="DQ1369">
        <f>(China!DP1168/China!DO1168-1)*100</f>
        <v>-0.64233989963251581</v>
      </c>
      <c r="DR1369">
        <f>(China!DQ1168/China!DP1168-1)*100</f>
        <v>9.1342143649752359</v>
      </c>
      <c r="DS1369">
        <f>(China!DR1168/China!DQ1168-1)*100</f>
        <v>-3.3396441514774167</v>
      </c>
      <c r="DT1369">
        <f>(China!DS1168/China!DR1168-1)*100</f>
        <v>2.5268787079876898</v>
      </c>
      <c r="DU1369">
        <f>(China!DT1168/China!DS1168-1)*100</f>
        <v>-26.330615788059863</v>
      </c>
      <c r="DV1369">
        <f>(China!DU1168/China!DT1168-1)*100</f>
        <v>6.182077848903722</v>
      </c>
      <c r="DW1369">
        <f>(China!DV1168/China!DU1168-1)*100</f>
        <v>-4.1789458143489551</v>
      </c>
      <c r="DX1369">
        <f>(China!DW1168/China!DV1168-1)*100</f>
        <v>32.755292538283399</v>
      </c>
      <c r="DY1369">
        <f>(China!DX1168/China!DW1168-1)*100</f>
        <v>-4.6171590262065632</v>
      </c>
      <c r="DZ1369">
        <f>(China!DY1168/China!DX1168-1)*100</f>
        <v>-8.8157757480420216</v>
      </c>
      <c r="EA1369">
        <f>(China!DZ1168/China!DY1168-1)*100</f>
        <v>17.404403229971301</v>
      </c>
      <c r="EB1369">
        <f>(China!EA1168/China!DZ1168-1)*100</f>
        <v>-2.4076908067456326</v>
      </c>
      <c r="EC1369">
        <f>(China!EB1168/China!EA1168-1)*100</f>
        <v>-7.7950261999677579</v>
      </c>
      <c r="ED1369">
        <f>(China!EC1168/China!EB1168-1)*100</f>
        <v>-6.1324077326225135</v>
      </c>
      <c r="EE1369">
        <f>(China!ED1168/China!EC1168-1)*100</f>
        <v>9.2654312257746554</v>
      </c>
    </row>
    <row r="1370" spans="1:135" x14ac:dyDescent="0.3">
      <c r="A1370" s="24" t="s">
        <v>5301</v>
      </c>
      <c r="B1370" s="24" t="s">
        <v>2666</v>
      </c>
      <c r="D1370">
        <f>(China!C1169/China!B1169-1)*100</f>
        <v>-1.3244579910996479</v>
      </c>
      <c r="E1370">
        <f>(China!D1169/China!C1169-1)*100</f>
        <v>-1.0178117048343371</v>
      </c>
      <c r="F1370">
        <f>(China!E1169/China!D1169-1)*100</f>
        <v>-5.9831350785921504</v>
      </c>
      <c r="G1370">
        <f>(China!F1169/China!E1169-1)*100</f>
        <v>-11.799407233279346</v>
      </c>
      <c r="H1370">
        <f>(China!G1169/China!F1169-1)*100</f>
        <v>-12.734691427760158</v>
      </c>
      <c r="I1370">
        <f>(China!H1169/China!G1169-1)*100</f>
        <v>17.54032862942325</v>
      </c>
      <c r="J1370">
        <f>(China!I1169/China!H1169-1)*100</f>
        <v>-0.9958020351549024</v>
      </c>
      <c r="K1370">
        <f>(China!J1169/China!I1169-1)*100</f>
        <v>2.9855735134647787</v>
      </c>
      <c r="L1370">
        <f>(China!K1169/China!J1169-1)*100</f>
        <v>24.663285869306794</v>
      </c>
      <c r="M1370">
        <f>(China!L1169/China!K1169-1)*100</f>
        <v>-14.064256641182505</v>
      </c>
      <c r="N1370">
        <f>(China!M1169/China!L1169-1)*100</f>
        <v>3.747802275746337</v>
      </c>
      <c r="O1370">
        <f>(China!N1169/China!M1169-1)*100</f>
        <v>-5.2327082111309098</v>
      </c>
      <c r="P1370">
        <f>(China!O1169/China!N1169-1)*100</f>
        <v>3.6782010501150042</v>
      </c>
      <c r="Q1370">
        <f>(China!P1169/China!O1169-1)*100</f>
        <v>1.7659622729382596</v>
      </c>
      <c r="R1370">
        <f>(China!Q1169/China!P1169-1)*100</f>
        <v>0.33723944015946472</v>
      </c>
      <c r="S1370">
        <f>(China!R1169/China!Q1169-1)*100</f>
        <v>-7.3919654681905307</v>
      </c>
      <c r="T1370">
        <f>(China!S1169/China!R1169-1)*100</f>
        <v>1.0481937031022959</v>
      </c>
      <c r="U1370">
        <f>(China!T1169/China!S1169-1)*100</f>
        <v>7.1559120571780932</v>
      </c>
      <c r="V1370">
        <f>(China!U1169/China!T1169-1)*100</f>
        <v>-7.6021927531463307</v>
      </c>
      <c r="W1370">
        <f>(China!V1169/China!U1169-1)*100</f>
        <v>-8.393039918116763</v>
      </c>
      <c r="X1370">
        <f>(China!W1169/China!V1169-1)*100</f>
        <v>8.1044224250328867</v>
      </c>
      <c r="Y1370">
        <f>(China!X1169/China!W1169-1)*100</f>
        <v>-4.6028929189939616</v>
      </c>
      <c r="Z1370">
        <f>(China!Y1169/China!X1169-1)*100</f>
        <v>-1.0791666291549373</v>
      </c>
      <c r="AA1370">
        <f>(China!Z1169/China!Y1169-1)*100</f>
        <v>4.0953228182311507</v>
      </c>
      <c r="AB1370">
        <f>(China!AA1169/China!Z1169-1)*100</f>
        <v>5.5618005067705756</v>
      </c>
      <c r="AC1370">
        <f>(China!AB1169/China!AA1169-1)*100</f>
        <v>-8.2401385831317278</v>
      </c>
      <c r="AD1370">
        <f>(China!AC1169/China!AB1169-1)*100</f>
        <v>3.5463530820455835</v>
      </c>
      <c r="AE1370">
        <f>(China!AD1169/China!AC1169-1)*100</f>
        <v>-5.1289468653135444</v>
      </c>
      <c r="AF1370">
        <f>(China!AE1169/China!AD1169-1)*100</f>
        <v>-14.079287625643278</v>
      </c>
      <c r="AG1370">
        <f>(China!AF1169/China!AE1169-1)*100</f>
        <v>-3.479197420709057</v>
      </c>
      <c r="AH1370">
        <f>(China!AG1169/China!AF1169-1)*100</f>
        <v>-9.3137683098053596</v>
      </c>
      <c r="AI1370">
        <f>(China!AH1169/China!AG1169-1)*100</f>
        <v>5.7983177021038612</v>
      </c>
      <c r="AJ1370">
        <f>(China!AI1169/China!AH1169-1)*100</f>
        <v>-0.38489432846487981</v>
      </c>
      <c r="AK1370">
        <f>(China!AJ1169/China!AI1169-1)*100</f>
        <v>-2.8290222878534443</v>
      </c>
      <c r="AL1370">
        <f>(China!AK1169/China!AJ1169-1)*100</f>
        <v>14.933548418162768</v>
      </c>
      <c r="AM1370">
        <f>(China!AL1169/China!AK1169-1)*100</f>
        <v>3.643999525226671</v>
      </c>
      <c r="AN1370">
        <f>(China!AM1169/China!AL1169-1)*100</f>
        <v>-5.8505194791447117</v>
      </c>
      <c r="AO1370">
        <f>(China!AN1169/China!AM1169-1)*100</f>
        <v>-6.0063194810533238</v>
      </c>
      <c r="AP1370">
        <f>(China!AO1169/China!AN1169-1)*100</f>
        <v>-4.0460887110359671</v>
      </c>
      <c r="AQ1370">
        <f>(China!AP1169/China!AO1169-1)*100</f>
        <v>-3.0492811114145368</v>
      </c>
      <c r="AR1370">
        <f>(China!AQ1169/China!AP1169-1)*100</f>
        <v>-25.605945015908738</v>
      </c>
      <c r="AS1370">
        <f>(China!AR1169/China!AQ1169-1)*100</f>
        <v>1.7852516474640812</v>
      </c>
      <c r="AT1370">
        <f>(China!AS1169/China!AR1169-1)*100</f>
        <v>5.9923971130560139</v>
      </c>
      <c r="AU1370">
        <f>(China!AT1169/China!AS1169-1)*100</f>
        <v>1.8894853251820054</v>
      </c>
      <c r="AV1370">
        <f>(China!AU1169/China!AT1169-1)*100</f>
        <v>-4.0747887492618933</v>
      </c>
      <c r="AW1370">
        <f>(China!AV1169/China!AU1169-1)*100</f>
        <v>5.114345751534799</v>
      </c>
      <c r="AX1370">
        <f>(China!AW1169/China!AV1169-1)*100</f>
        <v>-10.774423924463417</v>
      </c>
      <c r="AY1370">
        <f>(China!AX1169/China!AW1169-1)*100</f>
        <v>-8.899838097017243</v>
      </c>
      <c r="AZ1370">
        <f>(China!AY1169/China!AX1169-1)*100</f>
        <v>-3.1937292647778892</v>
      </c>
      <c r="BA1370">
        <f>(China!AZ1169/China!AY1169-1)*100</f>
        <v>2.0891328173704649</v>
      </c>
      <c r="BB1370">
        <f>(China!BA1169/China!AZ1169-1)*100</f>
        <v>-6.0872566821619234</v>
      </c>
      <c r="BC1370">
        <f>(China!BB1169/China!BA1169-1)*100</f>
        <v>-2.2105988593575043</v>
      </c>
      <c r="BD1370">
        <f>(China!BC1169/China!BB1169-1)*100</f>
        <v>-0.28848668831906732</v>
      </c>
      <c r="BE1370">
        <f>(China!BD1169/China!BC1169-1)*100</f>
        <v>8.7125564373746087</v>
      </c>
      <c r="BF1370">
        <f>(China!BE1169/China!BD1169-1)*100</f>
        <v>-1.8052844514603872</v>
      </c>
      <c r="BG1370">
        <f>(China!BF1169/China!BE1169-1)*100</f>
        <v>10.183578936418524</v>
      </c>
      <c r="BH1370">
        <f>(China!BG1169/China!BF1169-1)*100</f>
        <v>2.1317217515403053</v>
      </c>
      <c r="BI1370">
        <f>(China!BH1169/China!BG1169-1)*100</f>
        <v>5.9701757919088827</v>
      </c>
      <c r="BJ1370">
        <f>(China!BI1169/China!BH1169-1)*100</f>
        <v>34.865864061741391</v>
      </c>
      <c r="BK1370">
        <f>(China!BJ1169/China!BI1169-1)*100</f>
        <v>-9.1832132697782232</v>
      </c>
      <c r="BL1370">
        <f>(China!BK1169/China!BJ1169-1)*100</f>
        <v>-1.263848262615086</v>
      </c>
      <c r="BM1370">
        <f>(China!BL1169/China!BK1169-1)*100</f>
        <v>10.976792315887485</v>
      </c>
      <c r="BN1370">
        <f>(China!BM1169/China!BL1169-1)*100</f>
        <v>32.643575158599702</v>
      </c>
      <c r="BO1370">
        <f>(China!BN1169/China!BM1169-1)*100</f>
        <v>-9.69274970161349</v>
      </c>
      <c r="BP1370">
        <f>(China!BO1169/China!BN1169-1)*100</f>
        <v>38.547525837770301</v>
      </c>
      <c r="BQ1370">
        <f>(China!BP1169/China!BO1169-1)*100</f>
        <v>-30.319174393759106</v>
      </c>
      <c r="BR1370">
        <f>(China!BQ1169/China!BP1169-1)*100</f>
        <v>-16.049994962287485</v>
      </c>
      <c r="BS1370">
        <f>(China!BR1169/China!BQ1169-1)*100</f>
        <v>-12.529454018842735</v>
      </c>
      <c r="BT1370">
        <f>(China!BS1169/China!BR1169-1)*100</f>
        <v>5.8012166526356657</v>
      </c>
      <c r="BU1370">
        <f>(China!BT1169/China!BS1169-1)*100</f>
        <v>-5.4839941321865098</v>
      </c>
      <c r="BV1370">
        <f>(China!BU1169/China!BT1169-1)*100</f>
        <v>-1.1210410264416049</v>
      </c>
      <c r="BW1370">
        <f>(China!BV1169/China!BU1169-1)*100</f>
        <v>-21.500672700525548</v>
      </c>
      <c r="BX1370">
        <f>(China!BW1169/China!BV1169-1)*100</f>
        <v>2.2240166383622695</v>
      </c>
      <c r="BY1370">
        <f>(China!BX1169/China!BW1169-1)*100</f>
        <v>6.183217703955024</v>
      </c>
      <c r="BZ1370">
        <f>(China!BY1169/China!BX1169-1)*100</f>
        <v>0.18507290926499387</v>
      </c>
      <c r="CA1370">
        <f>(China!BZ1169/China!BY1169-1)*100</f>
        <v>-8.4886694995007339</v>
      </c>
      <c r="CB1370">
        <f>(China!CA1169/China!BZ1169-1)*100</f>
        <v>6.6530007151817561</v>
      </c>
      <c r="CC1370">
        <f>(China!CB1169/China!CA1169-1)*100</f>
        <v>7.3126379446333267</v>
      </c>
      <c r="CD1370">
        <f>(China!CC1169/China!CB1169-1)*100</f>
        <v>0.47190509914549761</v>
      </c>
      <c r="CE1370">
        <f>(China!CD1169/China!CC1169-1)*100</f>
        <v>1.2112724456946333</v>
      </c>
      <c r="CF1370">
        <f>(China!CE1169/China!CD1169-1)*100</f>
        <v>15.874591964651374</v>
      </c>
      <c r="CG1370">
        <f>(China!CF1169/China!CE1169-1)*100</f>
        <v>-7.8155643040806133</v>
      </c>
      <c r="CH1370">
        <f>(China!CG1169/China!CF1169-1)*100</f>
        <v>-7.5380910690098224</v>
      </c>
      <c r="CI1370">
        <f>(China!CH1169/China!CG1169-1)*100</f>
        <v>4.2643618414361484</v>
      </c>
      <c r="CJ1370">
        <f>(China!CI1169/China!CH1169-1)*100</f>
        <v>1.4853370227432272</v>
      </c>
      <c r="CK1370">
        <f>(China!CJ1169/China!CI1169-1)*100</f>
        <v>0.24960420413400186</v>
      </c>
      <c r="CL1370">
        <f>(China!CK1169/China!CJ1169-1)*100</f>
        <v>-4.8403269521757775</v>
      </c>
      <c r="CM1370">
        <f>(China!CL1169/China!CK1169-1)*100</f>
        <v>-7.6883739110978233</v>
      </c>
      <c r="CN1370">
        <f>(China!CM1169/China!CL1169-1)*100</f>
        <v>11.232656472290437</v>
      </c>
      <c r="CO1370">
        <f>(China!CN1169/China!CM1169-1)*100</f>
        <v>8.5384292027340436</v>
      </c>
      <c r="CP1370">
        <f>(China!CO1169/China!CN1169-1)*100</f>
        <v>5.9212358642786844</v>
      </c>
      <c r="CQ1370">
        <f>(China!CP1169/China!CO1169-1)*100</f>
        <v>-6.8479699056883003</v>
      </c>
      <c r="CR1370">
        <f>(China!CQ1169/China!CP1169-1)*100</f>
        <v>-4.2356774355473465</v>
      </c>
      <c r="CS1370">
        <f>(China!CR1169/China!CQ1169-1)*100</f>
        <v>-0.49039445440345331</v>
      </c>
      <c r="CT1370">
        <f>(China!CS1169/China!CR1169-1)*100</f>
        <v>-0.67882923730330225</v>
      </c>
      <c r="CU1370">
        <f>(China!CT1169/China!CS1169-1)*100</f>
        <v>11.31920187512867</v>
      </c>
      <c r="CV1370">
        <f>(China!CU1169/China!CT1169-1)*100</f>
        <v>-9.0903687829544939</v>
      </c>
      <c r="CW1370">
        <f>(China!CV1169/China!CU1169-1)*100</f>
        <v>-8.434603139346585</v>
      </c>
      <c r="CX1370">
        <f>(China!CW1169/China!CV1169-1)*100</f>
        <v>-3.2720372878396575</v>
      </c>
      <c r="CY1370">
        <f>(China!CX1169/China!CW1169-1)*100</f>
        <v>-2.5888146737808593</v>
      </c>
      <c r="CZ1370">
        <f>(China!CY1169/China!CX1169-1)*100</f>
        <v>-4.9077206100528681</v>
      </c>
      <c r="DA1370">
        <f>(China!CZ1169/China!CY1169-1)*100</f>
        <v>0.27631617625447635</v>
      </c>
      <c r="DB1370">
        <f>(China!DA1169/China!CZ1169-1)*100</f>
        <v>0.21649702764203749</v>
      </c>
      <c r="DC1370">
        <f>(China!DB1169/China!DA1169-1)*100</f>
        <v>4.8061128761696104</v>
      </c>
      <c r="DD1370">
        <f>(China!DC1169/China!DB1169-1)*100</f>
        <v>-2.0752645980286366</v>
      </c>
      <c r="DE1370">
        <f>(China!DD1169/China!DC1169-1)*100</f>
        <v>-6.2355170539420417</v>
      </c>
      <c r="DF1370">
        <f>(China!DE1169/China!DD1169-1)*100</f>
        <v>-4.1892454109243698</v>
      </c>
      <c r="DG1370">
        <f>(China!DF1169/China!DE1169-1)*100</f>
        <v>1.8004706529241243</v>
      </c>
      <c r="DH1370">
        <f>(China!DG1169/China!DF1169-1)*100</f>
        <v>11.573396884281561</v>
      </c>
      <c r="DI1370">
        <f>(China!DH1169/China!DG1169-1)*100</f>
        <v>-0.68595478700341772</v>
      </c>
      <c r="DJ1370">
        <f>(China!DI1169/China!DH1169-1)*100</f>
        <v>-0.73820103345361154</v>
      </c>
      <c r="DK1370">
        <f>(China!DJ1169/China!DI1169-1)*100</f>
        <v>-8.7469353424363128</v>
      </c>
      <c r="DL1370">
        <f>(China!DK1169/China!DJ1169-1)*100</f>
        <v>1.1815470873586253</v>
      </c>
      <c r="DM1370">
        <f>(China!DL1169/China!DK1169-1)*100</f>
        <v>-3.1747732434539766</v>
      </c>
      <c r="DN1370">
        <f>(China!DM1169/China!DL1169-1)*100</f>
        <v>-0.48451308043140351</v>
      </c>
      <c r="DO1370">
        <f>(China!DN1169/China!DM1169-1)*100</f>
        <v>2.1689419055207937</v>
      </c>
      <c r="DP1370">
        <f>(China!DO1169/China!DN1169-1)*100</f>
        <v>-3.3940279441726395</v>
      </c>
      <c r="DQ1370">
        <f>(China!DP1169/China!DO1169-1)*100</f>
        <v>4.3788040801183481</v>
      </c>
      <c r="DR1370">
        <f>(China!DQ1169/China!DP1169-1)*100</f>
        <v>3.8884093005907783</v>
      </c>
      <c r="DS1370">
        <f>(China!DR1169/China!DQ1169-1)*100</f>
        <v>-6.6314581360849889</v>
      </c>
      <c r="DT1370">
        <f>(China!DS1169/China!DR1169-1)*100</f>
        <v>-8.4243380725821932</v>
      </c>
      <c r="DU1370">
        <f>(China!DT1169/China!DS1169-1)*100</f>
        <v>-8.603881848001171</v>
      </c>
      <c r="DV1370">
        <f>(China!DU1169/China!DT1169-1)*100</f>
        <v>-3.9785866933622627</v>
      </c>
      <c r="DW1370">
        <f>(China!DV1169/China!DU1169-1)*100</f>
        <v>-1.8254895186691877</v>
      </c>
      <c r="DX1370">
        <f>(China!DW1169/China!DV1169-1)*100</f>
        <v>1.2529947179133583</v>
      </c>
      <c r="DY1370">
        <f>(China!DX1169/China!DW1169-1)*100</f>
        <v>10.09761639560014</v>
      </c>
      <c r="DZ1370">
        <f>(China!DY1169/China!DX1169-1)*100</f>
        <v>0.86823220082261621</v>
      </c>
      <c r="EA1370">
        <f>(China!DZ1169/China!DY1169-1)*100</f>
        <v>-3.0939812162021241</v>
      </c>
      <c r="EB1370">
        <f>(China!EA1169/China!DZ1169-1)*100</f>
        <v>1.4599739984161308</v>
      </c>
      <c r="EC1370">
        <f>(China!EB1169/China!EA1169-1)*100</f>
        <v>15.227223831900115</v>
      </c>
      <c r="ED1370">
        <f>(China!EC1169/China!EB1169-1)*100</f>
        <v>0.78160919540224416</v>
      </c>
      <c r="EE1370">
        <f>(China!ED1169/China!EC1169-1)*100</f>
        <v>-8.0286801031784538</v>
      </c>
    </row>
    <row r="1371" spans="1:135" x14ac:dyDescent="0.3">
      <c r="A1371" s="24" t="s">
        <v>5302</v>
      </c>
      <c r="B1371" s="24" t="s">
        <v>5303</v>
      </c>
      <c r="D1371">
        <f>(China!C1170/China!B1170-1)*100</f>
        <v>-2.4428950818541906</v>
      </c>
      <c r="E1371">
        <f>(China!D1170/China!C1170-1)*100</f>
        <v>10.916030529515087</v>
      </c>
      <c r="F1371">
        <f>(China!E1170/China!D1170-1)*100</f>
        <v>-2.1865770330576573</v>
      </c>
      <c r="G1371">
        <f>(China!F1170/China!E1170-1)*100</f>
        <v>-7.9235974859085516</v>
      </c>
      <c r="H1371">
        <f>(China!G1170/China!F1170-1)*100</f>
        <v>1.2211501761049348</v>
      </c>
      <c r="I1371">
        <f>(China!H1170/China!G1170-1)*100</f>
        <v>8.8670300790852252</v>
      </c>
      <c r="J1371">
        <f>(China!I1170/China!H1170-1)*100</f>
        <v>9.2446848059903672</v>
      </c>
      <c r="K1371">
        <f>(China!J1170/China!I1170-1)*100</f>
        <v>-8.2334381447562226</v>
      </c>
      <c r="L1371">
        <f>(China!K1170/China!J1170-1)*100</f>
        <v>24.008489326587256</v>
      </c>
      <c r="M1371">
        <f>(China!L1170/China!K1170-1)*100</f>
        <v>7.3654878899893195</v>
      </c>
      <c r="N1371">
        <f>(China!M1170/China!L1170-1)*100</f>
        <v>-4.0514238235454858</v>
      </c>
      <c r="O1371">
        <f>(China!N1170/China!M1170-1)*100</f>
        <v>-12.102213414510931</v>
      </c>
      <c r="P1371">
        <f>(China!O1170/China!N1170-1)*100</f>
        <v>14.668159881728959</v>
      </c>
      <c r="Q1371">
        <f>(China!P1170/China!O1170-1)*100</f>
        <v>-9.8406862218990305</v>
      </c>
      <c r="R1371">
        <f>(China!Q1170/China!P1170-1)*100</f>
        <v>-11.861256980112</v>
      </c>
      <c r="S1371">
        <f>(China!R1170/China!Q1170-1)*100</f>
        <v>-14.416946252010998</v>
      </c>
      <c r="T1371">
        <f>(China!S1170/China!R1170-1)*100</f>
        <v>11.585192564989288</v>
      </c>
      <c r="U1371">
        <f>(China!T1170/China!S1170-1)*100</f>
        <v>2.229208979990327</v>
      </c>
      <c r="V1371">
        <f>(China!U1170/China!T1170-1)*100</f>
        <v>-4.9009171140958703</v>
      </c>
      <c r="W1371">
        <f>(China!V1170/China!U1170-1)*100</f>
        <v>-7.9800498753117566</v>
      </c>
      <c r="X1371">
        <f>(China!W1170/China!V1170-1)*100</f>
        <v>-1.8093131503332249</v>
      </c>
      <c r="Y1371">
        <f>(China!X1170/China!W1170-1)*100</f>
        <v>-17.201095524869469</v>
      </c>
      <c r="Z1371">
        <f>(China!Y1170/China!X1170-1)*100</f>
        <v>-19.775496909706302</v>
      </c>
      <c r="AA1371">
        <f>(China!Z1170/China!Y1170-1)*100</f>
        <v>13.220041384374026</v>
      </c>
      <c r="AB1371">
        <f>(China!AA1170/China!Z1170-1)*100</f>
        <v>8.9703382454406686</v>
      </c>
      <c r="AC1371">
        <f>(China!AB1170/China!AA1170-1)*100</f>
        <v>-12.171862446092218</v>
      </c>
      <c r="AD1371">
        <f>(China!AC1170/China!AB1170-1)*100</f>
        <v>16.552817572609246</v>
      </c>
      <c r="AE1371">
        <f>(China!AD1170/China!AC1170-1)*100</f>
        <v>-7.9070331801263212</v>
      </c>
      <c r="AF1371">
        <f>(China!AE1170/China!AD1170-1)*100</f>
        <v>-17.512017338870777</v>
      </c>
      <c r="AG1371">
        <f>(China!AF1170/China!AE1170-1)*100</f>
        <v>-18.579507821903906</v>
      </c>
      <c r="AH1371">
        <f>(China!AG1170/China!AF1170-1)*100</f>
        <v>7.1438850734044657</v>
      </c>
      <c r="AI1371">
        <f>(China!AH1170/China!AG1170-1)*100</f>
        <v>4.8021406676494793</v>
      </c>
      <c r="AJ1371">
        <f>(China!AI1170/China!AH1170-1)*100</f>
        <v>-3.1231346412838978</v>
      </c>
      <c r="AK1371">
        <f>(China!AJ1170/China!AI1170-1)*100</f>
        <v>-13.100923472255687</v>
      </c>
      <c r="AL1371">
        <f>(China!AK1170/China!AJ1170-1)*100</f>
        <v>13.767075868123314</v>
      </c>
      <c r="AM1371">
        <f>(China!AL1170/China!AK1170-1)*100</f>
        <v>3.9894200615791631</v>
      </c>
      <c r="AN1371">
        <f>(China!AM1170/China!AL1170-1)*100</f>
        <v>7.7580914976204784</v>
      </c>
      <c r="AO1371">
        <f>(China!AN1170/China!AM1170-1)*100</f>
        <v>-7.9865426399151396</v>
      </c>
      <c r="AP1371">
        <f>(China!AO1170/China!AN1170-1)*100</f>
        <v>-0.24799547974587721</v>
      </c>
      <c r="AQ1371">
        <f>(China!AP1170/China!AO1170-1)*100</f>
        <v>24.49045829617895</v>
      </c>
      <c r="AR1371">
        <f>(China!AQ1170/China!AP1170-1)*100</f>
        <v>-15.702501078711151</v>
      </c>
      <c r="AS1371">
        <f>(China!AR1170/China!AQ1170-1)*100</f>
        <v>17.553334825216528</v>
      </c>
      <c r="AT1371">
        <f>(China!AS1170/China!AR1170-1)*100</f>
        <v>5.6335275989255917</v>
      </c>
      <c r="AU1371">
        <f>(China!AT1170/China!AS1170-1)*100</f>
        <v>6.910847159376643</v>
      </c>
      <c r="AV1371">
        <f>(China!AU1170/China!AT1170-1)*100</f>
        <v>-4.6355026639469887</v>
      </c>
      <c r="AW1371">
        <f>(China!AV1170/China!AU1170-1)*100</f>
        <v>11.212564526125291</v>
      </c>
      <c r="AX1371">
        <f>(China!AW1170/China!AV1170-1)*100</f>
        <v>-1.4213195084009311</v>
      </c>
      <c r="AY1371">
        <f>(China!AX1170/China!AW1170-1)*100</f>
        <v>11.709832113646023</v>
      </c>
      <c r="AZ1371">
        <f>(China!AY1170/China!AX1170-1)*100</f>
        <v>14.417571746486036</v>
      </c>
      <c r="BA1371">
        <f>(China!AZ1170/China!AY1170-1)*100</f>
        <v>-12.812170453559313</v>
      </c>
      <c r="BB1371">
        <f>(China!BA1170/China!AZ1170-1)*100</f>
        <v>-4.1538013054209566</v>
      </c>
      <c r="BC1371">
        <f>(China!BB1170/China!BA1170-1)*100</f>
        <v>16.917067787169792</v>
      </c>
      <c r="BD1371">
        <f>(China!BC1170/China!BB1170-1)*100</f>
        <v>7.7781871191336949</v>
      </c>
      <c r="BE1371">
        <f>(China!BD1170/China!BC1170-1)*100</f>
        <v>-1.5524590702670538</v>
      </c>
      <c r="BF1371">
        <f>(China!BE1170/China!BD1170-1)*100</f>
        <v>9.5537878754543559</v>
      </c>
      <c r="BG1371">
        <f>(China!BF1170/China!BE1170-1)*100</f>
        <v>10.243213642308046</v>
      </c>
      <c r="BH1371">
        <f>(China!BG1170/China!BF1170-1)*100</f>
        <v>-3.8863805608587487</v>
      </c>
      <c r="BI1371">
        <f>(China!BH1170/China!BG1170-1)*100</f>
        <v>-1.3879168253621343</v>
      </c>
      <c r="BJ1371">
        <f>(China!BI1170/China!BH1170-1)*100</f>
        <v>-10.279692249472239</v>
      </c>
      <c r="BK1371">
        <f>(China!BJ1170/China!BI1170-1)*100</f>
        <v>31.591371199970688</v>
      </c>
      <c r="BL1371">
        <f>(China!BK1170/China!BJ1170-1)*100</f>
        <v>2.681740214181727</v>
      </c>
      <c r="BM1371">
        <f>(China!BL1170/China!BK1170-1)*100</f>
        <v>24.043257824026476</v>
      </c>
      <c r="BN1371">
        <f>(China!BM1170/China!BL1170-1)*100</f>
        <v>15.435573468726416</v>
      </c>
      <c r="BO1371">
        <f>(China!BN1170/China!BM1170-1)*100</f>
        <v>38.06009259449938</v>
      </c>
      <c r="BP1371">
        <f>(China!BO1170/China!BN1170-1)*100</f>
        <v>-12.831866144106108</v>
      </c>
      <c r="BQ1371">
        <f>(China!BP1170/China!BO1170-1)*100</f>
        <v>-14.924099403241552</v>
      </c>
      <c r="BR1371">
        <f>(China!BQ1170/China!BP1170-1)*100</f>
        <v>9.942418402774722</v>
      </c>
      <c r="BS1371">
        <f>(China!BR1170/China!BQ1170-1)*100</f>
        <v>-30.525923695753455</v>
      </c>
      <c r="BT1371">
        <f>(China!BS1170/China!BR1170-1)*100</f>
        <v>20.989309681541467</v>
      </c>
      <c r="BU1371">
        <f>(China!BT1170/China!BS1170-1)*100</f>
        <v>32.104435895710658</v>
      </c>
      <c r="BV1371">
        <f>(China!BU1170/China!BT1170-1)*100</f>
        <v>-5.9320335484665758</v>
      </c>
      <c r="BW1371">
        <f>(China!BV1170/China!BU1170-1)*100</f>
        <v>-43.985719535622103</v>
      </c>
      <c r="BX1371">
        <f>(China!BW1170/China!BV1170-1)*100</f>
        <v>2.4775203334946649</v>
      </c>
      <c r="BY1371">
        <f>(China!BX1170/China!BW1170-1)*100</f>
        <v>24.131562725759249</v>
      </c>
      <c r="BZ1371">
        <f>(China!BY1170/China!BX1170-1)*100</f>
        <v>-5.7066759257988871</v>
      </c>
      <c r="CA1371">
        <f>(China!BZ1170/China!BY1170-1)*100</f>
        <v>16.00514521954155</v>
      </c>
      <c r="CB1371">
        <f>(China!CA1170/China!BZ1170-1)*100</f>
        <v>20.342772910028685</v>
      </c>
      <c r="CC1371">
        <f>(China!CB1170/China!CA1170-1)*100</f>
        <v>-11.585055251957488</v>
      </c>
      <c r="CD1371">
        <f>(China!CC1170/China!CB1170-1)*100</f>
        <v>-5.7256736151833802</v>
      </c>
      <c r="CE1371">
        <f>(China!CD1170/China!CC1170-1)*100</f>
        <v>0</v>
      </c>
      <c r="CF1371">
        <f>(China!CE1170/China!CD1170-1)*100</f>
        <v>0</v>
      </c>
      <c r="CG1371">
        <f>(China!CF1170/China!CE1170-1)*100</f>
        <v>-2.8196673340364797</v>
      </c>
      <c r="CH1371">
        <f>(China!CG1170/China!CF1170-1)*100</f>
        <v>-4.7092179867537665</v>
      </c>
      <c r="CI1371">
        <f>(China!CH1170/China!CG1170-1)*100</f>
        <v>-9.2491291367789668</v>
      </c>
      <c r="CJ1371">
        <f>(China!CI1170/China!CH1170-1)*100</f>
        <v>3.7757865515425593</v>
      </c>
      <c r="CK1371">
        <f>(China!CJ1170/China!CI1170-1)*100</f>
        <v>3.8079632461168522</v>
      </c>
      <c r="CL1371">
        <f>(China!CK1170/China!CJ1170-1)*100</f>
        <v>-5.6286208740406796</v>
      </c>
      <c r="CM1371">
        <f>(China!CL1170/China!CK1170-1)*100</f>
        <v>-5.0426253242030317</v>
      </c>
      <c r="CN1371">
        <f>(China!CM1170/China!CL1170-1)*100</f>
        <v>4.665299015709401</v>
      </c>
      <c r="CO1371">
        <f>(China!CN1170/China!CM1170-1)*100</f>
        <v>-7.1007498577071555</v>
      </c>
      <c r="CP1371">
        <f>(China!CO1170/China!CN1170-1)*100</f>
        <v>6.5126606266523446</v>
      </c>
      <c r="CQ1371">
        <f>(China!CP1170/China!CO1170-1)*100</f>
        <v>27.455057093251245</v>
      </c>
      <c r="CR1371">
        <f>(China!CQ1170/China!CP1170-1)*100</f>
        <v>-13.224693346964456</v>
      </c>
      <c r="CS1371">
        <f>(China!CR1170/China!CQ1170-1)*100</f>
        <v>20.892505493620405</v>
      </c>
      <c r="CT1371">
        <f>(China!CS1170/China!CR1170-1)*100</f>
        <v>2.2747429320923107</v>
      </c>
      <c r="CU1371">
        <f>(China!CT1170/China!CS1170-1)*100</f>
        <v>-18.471346204999527</v>
      </c>
      <c r="CV1371">
        <f>(China!CU1170/China!CT1170-1)*100</f>
        <v>9.7043194876071937</v>
      </c>
      <c r="CW1371">
        <f>(China!CV1170/China!CU1170-1)*100</f>
        <v>8.7784137775197557</v>
      </c>
      <c r="CX1371">
        <f>(China!CW1170/China!CV1170-1)*100</f>
        <v>0.73161494084497125</v>
      </c>
      <c r="CY1371">
        <f>(China!CX1170/China!CW1170-1)*100</f>
        <v>-8.80266139252649</v>
      </c>
      <c r="CZ1371">
        <f>(China!CY1170/China!CX1170-1)*100</f>
        <v>-9.876363754203032</v>
      </c>
      <c r="DA1371">
        <f>(China!CZ1170/China!CY1170-1)*100</f>
        <v>-3.8216829946505437</v>
      </c>
      <c r="DB1371">
        <f>(China!DA1170/China!CZ1170-1)*100</f>
        <v>-5.5923023186822736</v>
      </c>
      <c r="DC1371">
        <f>(China!DB1170/China!DA1170-1)*100</f>
        <v>-13.290307587699235</v>
      </c>
      <c r="DD1371">
        <f>(China!DC1170/China!DB1170-1)*100</f>
        <v>-17.651541315558962</v>
      </c>
      <c r="DE1371">
        <f>(China!DD1170/China!DC1170-1)*100</f>
        <v>5.1347232680796218</v>
      </c>
      <c r="DF1371">
        <f>(China!DE1170/China!DD1170-1)*100</f>
        <v>-7.0454594867330407</v>
      </c>
      <c r="DG1371">
        <f>(China!DF1170/China!DE1170-1)*100</f>
        <v>2.8277884271264542</v>
      </c>
      <c r="DH1371">
        <f>(China!DG1170/China!DF1170-1)*100</f>
        <v>26.277228371022442</v>
      </c>
      <c r="DI1371">
        <f>(China!DH1170/China!DG1170-1)*100</f>
        <v>18.513687060998652</v>
      </c>
      <c r="DJ1371">
        <f>(China!DI1170/China!DH1170-1)*100</f>
        <v>-21.004901284908161</v>
      </c>
      <c r="DK1371">
        <f>(China!DJ1170/China!DI1170-1)*100</f>
        <v>8.9431436185589241</v>
      </c>
      <c r="DL1371">
        <f>(China!DK1170/China!DJ1170-1)*100</f>
        <v>-10.057289313800165</v>
      </c>
      <c r="DM1371">
        <f>(China!DL1170/China!DK1170-1)*100</f>
        <v>6.7907999371738414</v>
      </c>
      <c r="DN1371">
        <f>(China!DM1170/China!DL1170-1)*100</f>
        <v>-4.7415755818212002</v>
      </c>
      <c r="DO1371">
        <f>(China!DN1170/China!DM1170-1)*100</f>
        <v>21.914471020905623</v>
      </c>
      <c r="DP1371">
        <f>(China!DO1170/China!DN1170-1)*100</f>
        <v>5.4555812978928531</v>
      </c>
      <c r="DQ1371">
        <f>(China!DP1170/China!DO1170-1)*100</f>
        <v>13.835156221032928</v>
      </c>
      <c r="DR1371">
        <f>(China!DQ1170/China!DP1170-1)*100</f>
        <v>28.48445267675195</v>
      </c>
      <c r="DS1371">
        <f>(China!DR1170/China!DQ1170-1)*100</f>
        <v>50.579782720607348</v>
      </c>
      <c r="DT1371">
        <f>(China!DS1170/China!DR1170-1)*100</f>
        <v>10.36131594355405</v>
      </c>
      <c r="DU1371">
        <f>(China!DT1170/China!DS1170-1)*100</f>
        <v>-32.384288027718199</v>
      </c>
      <c r="DV1371">
        <f>(China!DU1170/China!DT1170-1)*100</f>
        <v>22.060683503103974</v>
      </c>
      <c r="DW1371">
        <f>(China!DV1170/China!DU1170-1)*100</f>
        <v>1.4167582431587</v>
      </c>
      <c r="DX1371">
        <f>(China!DW1170/China!DV1170-1)*100</f>
        <v>7.8768790486067219</v>
      </c>
      <c r="DY1371">
        <f>(China!DX1170/China!DW1170-1)*100</f>
        <v>8.6604246199043047</v>
      </c>
      <c r="DZ1371">
        <f>(China!DY1170/China!DX1170-1)*100</f>
        <v>-9.7446650772801231</v>
      </c>
      <c r="EA1371">
        <f>(China!DZ1170/China!DY1170-1)*100</f>
        <v>-3.0455143813348129</v>
      </c>
      <c r="EB1371">
        <f>(China!EA1170/China!DZ1170-1)*100</f>
        <v>10.413628322435265</v>
      </c>
      <c r="EC1371">
        <f>(China!EB1170/China!EA1170-1)*100</f>
        <v>8.0536860923168021</v>
      </c>
      <c r="ED1371">
        <f>(China!EC1170/China!EB1170-1)*100</f>
        <v>-3.8288160267693661</v>
      </c>
      <c r="EE1371">
        <f>(China!ED1170/China!EC1170-1)*100</f>
        <v>10.448642448833724</v>
      </c>
    </row>
    <row r="1372" spans="1:135" x14ac:dyDescent="0.3">
      <c r="A1372" s="24" t="s">
        <v>5304</v>
      </c>
      <c r="B1372" s="24" t="s">
        <v>5305</v>
      </c>
      <c r="D1372">
        <f>(China!C1171/China!B1171-1)*100</f>
        <v>4.8313485852359062</v>
      </c>
      <c r="E1372">
        <f>(China!D1171/China!C1171-1)*100</f>
        <v>-11.703511053315951</v>
      </c>
      <c r="F1372">
        <f>(China!E1171/China!D1171-1)*100</f>
        <v>6.0553827771871127</v>
      </c>
      <c r="G1372">
        <f>(China!F1171/China!E1171-1)*100</f>
        <v>0.8801029126025206</v>
      </c>
      <c r="H1372">
        <f>(China!G1171/China!F1171-1)*100</f>
        <v>8.5341461220386208</v>
      </c>
      <c r="I1372">
        <f>(China!H1171/China!G1171-1)*100</f>
        <v>5.6565558206338684</v>
      </c>
      <c r="J1372">
        <f>(China!I1171/China!H1171-1)*100</f>
        <v>4.3242885895194982</v>
      </c>
      <c r="K1372">
        <f>(China!J1171/China!I1171-1)*100</f>
        <v>7.6093829942570412</v>
      </c>
      <c r="L1372">
        <f>(China!K1171/China!J1171-1)*100</f>
        <v>2.1203989768005638</v>
      </c>
      <c r="M1372">
        <f>(China!L1171/China!K1171-1)*100</f>
        <v>15.063821808909994</v>
      </c>
      <c r="N1372">
        <f>(China!M1171/China!L1171-1)*100</f>
        <v>-8.8313744710344366E-2</v>
      </c>
      <c r="O1372">
        <f>(China!N1171/China!M1171-1)*100</f>
        <v>-16.688792661848375</v>
      </c>
      <c r="P1372">
        <f>(China!O1171/China!N1171-1)*100</f>
        <v>8.6389272545273954</v>
      </c>
      <c r="Q1372">
        <f>(China!P1171/China!O1171-1)*100</f>
        <v>-12.586031185794589</v>
      </c>
      <c r="R1372">
        <f>(China!Q1171/China!P1171-1)*100</f>
        <v>10.302027118643853</v>
      </c>
      <c r="S1372">
        <f>(China!R1171/China!Q1171-1)*100</f>
        <v>-4.7049300600036652</v>
      </c>
      <c r="T1372">
        <f>(China!S1171/China!R1171-1)*100</f>
        <v>3.32410994281509</v>
      </c>
      <c r="U1372">
        <f>(China!T1171/China!S1171-1)*100</f>
        <v>9.2708806805005928</v>
      </c>
      <c r="V1372">
        <f>(China!U1171/China!T1171-1)*100</f>
        <v>2.4320140262678036</v>
      </c>
      <c r="W1372">
        <f>(China!V1171/China!U1171-1)*100</f>
        <v>-10.743243243243084</v>
      </c>
      <c r="X1372">
        <f>(China!W1171/China!V1171-1)*100</f>
        <v>9.6359478670384071</v>
      </c>
      <c r="Y1372">
        <f>(China!X1171/China!W1171-1)*100</f>
        <v>-2.781959903314446</v>
      </c>
      <c r="Z1372">
        <f>(China!Y1171/China!X1171-1)*100</f>
        <v>-14.785456047630474</v>
      </c>
      <c r="AA1372">
        <f>(China!Z1171/China!Y1171-1)*100</f>
        <v>-6.9651793518311518</v>
      </c>
      <c r="AB1372">
        <f>(China!AA1171/China!Z1171-1)*100</f>
        <v>14.393387242185884</v>
      </c>
      <c r="AC1372">
        <f>(China!AB1171/China!AA1171-1)*100</f>
        <v>-1.6498106454440609</v>
      </c>
      <c r="AD1372">
        <f>(China!AC1171/China!AB1171-1)*100</f>
        <v>2.0668158575950724</v>
      </c>
      <c r="AE1372">
        <f>(China!AD1171/China!AC1171-1)*100</f>
        <v>1.1140551204569249E-2</v>
      </c>
      <c r="AF1372">
        <f>(China!AE1171/China!AD1171-1)*100</f>
        <v>6.7408224952783646</v>
      </c>
      <c r="AG1372">
        <f>(China!AF1171/China!AE1171-1)*100</f>
        <v>-6.9389062745048751</v>
      </c>
      <c r="AH1372">
        <f>(China!AG1171/China!AF1171-1)*100</f>
        <v>-14.398711411939868</v>
      </c>
      <c r="AI1372">
        <f>(China!AH1171/China!AG1171-1)*100</f>
        <v>-2.5149230040530823</v>
      </c>
      <c r="AJ1372">
        <f>(China!AI1171/China!AH1171-1)*100</f>
        <v>0.55948163500738612</v>
      </c>
      <c r="AK1372">
        <f>(China!AJ1171/China!AI1171-1)*100</f>
        <v>-23.50513567376964</v>
      </c>
      <c r="AL1372">
        <f>(China!AK1171/China!AJ1171-1)*100</f>
        <v>24.99039045584297</v>
      </c>
      <c r="AM1372">
        <f>(China!AL1171/China!AK1171-1)*100</f>
        <v>-6.6412985492421477</v>
      </c>
      <c r="AN1372">
        <f>(China!AM1171/China!AL1171-1)*100</f>
        <v>-4.3399289537537911E-2</v>
      </c>
      <c r="AO1372">
        <f>(China!AN1171/China!AM1171-1)*100</f>
        <v>-13.507155127428639</v>
      </c>
      <c r="AP1372">
        <f>(China!AO1171/China!AN1171-1)*100</f>
        <v>-13.683364253968266</v>
      </c>
      <c r="AQ1372">
        <f>(China!AP1171/China!AO1171-1)*100</f>
        <v>8.964032056591865</v>
      </c>
      <c r="AR1372">
        <f>(China!AQ1171/China!AP1171-1)*100</f>
        <v>-18.939124696811295</v>
      </c>
      <c r="AS1372">
        <f>(China!AR1171/China!AQ1171-1)*100</f>
        <v>-8.46080650929607</v>
      </c>
      <c r="AT1372">
        <f>(China!AS1171/China!AR1171-1)*100</f>
        <v>6.8494372398785419</v>
      </c>
      <c r="AU1372">
        <f>(China!AT1171/China!AS1171-1)*100</f>
        <v>23.375717292566776</v>
      </c>
      <c r="AV1372">
        <f>(China!AU1171/China!AT1171-1)*100</f>
        <v>-15.441613339649118</v>
      </c>
      <c r="AW1372">
        <f>(China!AV1171/China!AU1171-1)*100</f>
        <v>1.8295423672545663</v>
      </c>
      <c r="AX1372">
        <f>(China!AW1171/China!AV1171-1)*100</f>
        <v>-4.0410177204618254</v>
      </c>
      <c r="AY1372">
        <f>(China!AX1171/China!AW1171-1)*100</f>
        <v>-7.3233380480905659</v>
      </c>
      <c r="AZ1372">
        <f>(China!AY1171/China!AX1171-1)*100</f>
        <v>12.198083356447121</v>
      </c>
      <c r="BA1372">
        <f>(China!AZ1171/China!AY1171-1)*100</f>
        <v>-4.4572257398448389</v>
      </c>
      <c r="BB1372">
        <f>(China!BA1171/China!AZ1171-1)*100</f>
        <v>-1.0094482005863381</v>
      </c>
      <c r="BC1372">
        <f>(China!BB1171/China!BA1171-1)*100</f>
        <v>-2.9544392895825999</v>
      </c>
      <c r="BD1372">
        <f>(China!BC1171/China!BB1171-1)*100</f>
        <v>-0.50170967556645296</v>
      </c>
      <c r="BE1372">
        <f>(China!BD1171/China!BC1171-1)*100</f>
        <v>8.6410701498469855</v>
      </c>
      <c r="BF1372">
        <f>(China!BE1171/China!BD1171-1)*100</f>
        <v>22.494111326484578</v>
      </c>
      <c r="BG1372">
        <f>(China!BF1171/China!BE1171-1)*100</f>
        <v>12.411285731794774</v>
      </c>
      <c r="BH1372">
        <f>(China!BG1171/China!BF1171-1)*100</f>
        <v>-2.0418504626325662</v>
      </c>
      <c r="BI1372">
        <f>(China!BH1171/China!BG1171-1)*100</f>
        <v>8.311217190016972</v>
      </c>
      <c r="BJ1372">
        <f>(China!BI1171/China!BH1171-1)*100</f>
        <v>-12.200549184883346</v>
      </c>
      <c r="BK1372">
        <f>(China!BJ1171/China!BI1171-1)*100</f>
        <v>27.823448180687205</v>
      </c>
      <c r="BL1372">
        <f>(China!BK1171/China!BJ1171-1)*100</f>
        <v>23.378017275225126</v>
      </c>
      <c r="BM1372">
        <f>(China!BL1171/China!BK1171-1)*100</f>
        <v>13.012652921243184</v>
      </c>
      <c r="BN1372">
        <f>(China!BM1171/China!BL1171-1)*100</f>
        <v>19.917998979038632</v>
      </c>
      <c r="BO1372">
        <f>(China!BN1171/China!BM1171-1)*100</f>
        <v>44.171864436472738</v>
      </c>
      <c r="BP1372">
        <f>(China!BO1171/China!BN1171-1)*100</f>
        <v>-24.903459560542153</v>
      </c>
      <c r="BQ1372">
        <f>(China!BP1171/China!BO1171-1)*100</f>
        <v>-17.385414766417849</v>
      </c>
      <c r="BR1372">
        <f>(China!BQ1171/China!BP1171-1)*100</f>
        <v>-21.531491961435989</v>
      </c>
      <c r="BS1372">
        <f>(China!BR1171/China!BQ1171-1)*100</f>
        <v>-11.453028536598053</v>
      </c>
      <c r="BT1372">
        <f>(China!BS1171/China!BR1171-1)*100</f>
        <v>47.686103427855642</v>
      </c>
      <c r="BU1372">
        <f>(China!BT1171/China!BS1171-1)*100</f>
        <v>-13.013490396089811</v>
      </c>
      <c r="BV1372">
        <f>(China!BU1171/China!BT1171-1)*100</f>
        <v>5.6311799107511051</v>
      </c>
      <c r="BW1372">
        <f>(China!BV1171/China!BU1171-1)*100</f>
        <v>-36.295066205847313</v>
      </c>
      <c r="BX1372">
        <f>(China!BW1171/China!BV1171-1)*100</f>
        <v>-3.5366268529836375</v>
      </c>
      <c r="BY1372">
        <f>(China!BX1171/China!BW1171-1)*100</f>
        <v>13.031451744332756</v>
      </c>
      <c r="BZ1372">
        <f>(China!BY1171/China!BX1171-1)*100</f>
        <v>0.55005597654422811</v>
      </c>
      <c r="CA1372">
        <f>(China!BZ1171/China!BY1171-1)*100</f>
        <v>-8.6652975057450838</v>
      </c>
      <c r="CB1372">
        <f>(China!CA1171/China!BZ1171-1)*100</f>
        <v>-2.8056725969688889</v>
      </c>
      <c r="CC1372">
        <f>(China!CB1171/China!CA1171-1)*100</f>
        <v>-2.3551781342802225</v>
      </c>
      <c r="CD1372">
        <f>(China!CC1171/China!CB1171-1)*100</f>
        <v>2.1368395322118205</v>
      </c>
      <c r="CE1372">
        <f>(China!CD1171/China!CC1171-1)*100</f>
        <v>-2.9669402897674391</v>
      </c>
      <c r="CF1372">
        <f>(China!CE1171/China!CD1171-1)*100</f>
        <v>3.9076150110260999</v>
      </c>
      <c r="CG1372">
        <f>(China!CF1171/China!CE1171-1)*100</f>
        <v>10.127496326778719</v>
      </c>
      <c r="CH1372">
        <f>(China!CG1171/China!CF1171-1)*100</f>
        <v>-3.0016623241027163</v>
      </c>
      <c r="CI1372">
        <f>(China!CH1171/China!CG1171-1)*100</f>
        <v>-9.0963530621812172</v>
      </c>
      <c r="CJ1372">
        <f>(China!CI1171/China!CH1171-1)*100</f>
        <v>2.6127086484272644</v>
      </c>
      <c r="CK1372">
        <f>(China!CJ1171/China!CI1171-1)*100</f>
        <v>-6.82660681078554</v>
      </c>
      <c r="CL1372">
        <f>(China!CK1171/China!CJ1171-1)*100</f>
        <v>-13.575743637397753</v>
      </c>
      <c r="CM1372">
        <f>(China!CL1171/China!CK1171-1)*100</f>
        <v>-8.3390012471832975</v>
      </c>
      <c r="CN1372">
        <f>(China!CM1171/China!CL1171-1)*100</f>
        <v>1.8221653363149182</v>
      </c>
      <c r="CO1372">
        <f>(China!CN1171/China!CM1171-1)*100</f>
        <v>7.8881497824906832</v>
      </c>
      <c r="CP1372">
        <f>(China!CO1171/China!CN1171-1)*100</f>
        <v>-4.4958363051406103E-3</v>
      </c>
      <c r="CQ1372">
        <f>(China!CP1171/China!CO1171-1)*100</f>
        <v>-3.006061858396214</v>
      </c>
      <c r="CR1372">
        <f>(China!CQ1171/China!CP1171-1)*100</f>
        <v>-3.1135491129585025</v>
      </c>
      <c r="CS1372">
        <f>(China!CR1171/China!CQ1171-1)*100</f>
        <v>-6.7305453038347558</v>
      </c>
      <c r="CT1372">
        <f>(China!CS1171/China!CR1171-1)*100</f>
        <v>3.3605485209882602</v>
      </c>
      <c r="CU1372">
        <f>(China!CT1171/China!CS1171-1)*100</f>
        <v>-1.8193975051430167</v>
      </c>
      <c r="CV1372">
        <f>(China!CU1171/China!CT1171-1)*100</f>
        <v>-5.8095190208020675</v>
      </c>
      <c r="CW1372">
        <f>(China!CV1171/China!CU1171-1)*100</f>
        <v>-2.662209870832366</v>
      </c>
      <c r="CX1372">
        <f>(China!CW1171/China!CV1171-1)*100</f>
        <v>-2.9138759108248813</v>
      </c>
      <c r="CY1372">
        <f>(China!CX1171/China!CW1171-1)*100</f>
        <v>14.818270904454112</v>
      </c>
      <c r="CZ1372">
        <f>(China!CY1171/China!CX1171-1)*100</f>
        <v>-5.3884702530757504</v>
      </c>
      <c r="DA1372">
        <f>(China!CZ1171/China!CY1171-1)*100</f>
        <v>1.3082762573855655</v>
      </c>
      <c r="DB1372">
        <f>(China!DA1171/China!CZ1171-1)*100</f>
        <v>-10.62985986195355</v>
      </c>
      <c r="DC1372">
        <f>(China!DB1171/China!DA1171-1)*100</f>
        <v>-0.55329062317984734</v>
      </c>
      <c r="DD1372">
        <f>(China!DC1171/China!DB1171-1)*100</f>
        <v>-9.984090361703867</v>
      </c>
      <c r="DE1372">
        <f>(China!DD1171/China!DC1171-1)*100</f>
        <v>6.1959272351159944</v>
      </c>
      <c r="DF1372">
        <f>(China!DE1171/China!DD1171-1)*100</f>
        <v>0.83512586644431952</v>
      </c>
      <c r="DG1372">
        <f>(China!DF1171/China!DE1171-1)*100</f>
        <v>6.0726752803121897</v>
      </c>
      <c r="DH1372">
        <f>(China!DG1171/China!DF1171-1)*100</f>
        <v>12.857085287165582</v>
      </c>
      <c r="DI1372">
        <f>(China!DH1171/China!DG1171-1)*100</f>
        <v>11.282108602354946</v>
      </c>
      <c r="DJ1372">
        <f>(China!DI1171/China!DH1171-1)*100</f>
        <v>-6.1661329884870941</v>
      </c>
      <c r="DK1372">
        <f>(China!DJ1171/China!DI1171-1)*100</f>
        <v>-11.638185878044482</v>
      </c>
      <c r="DL1372">
        <f>(China!DK1171/China!DJ1171-1)*100</f>
        <v>-0.34859796067010507</v>
      </c>
      <c r="DM1372">
        <f>(China!DL1171/China!DK1171-1)*100</f>
        <v>-4.7583896420934968</v>
      </c>
      <c r="DN1372">
        <f>(China!DM1171/China!DL1171-1)*100</f>
        <v>-11.049219904430252</v>
      </c>
      <c r="DO1372">
        <f>(China!DN1171/China!DM1171-1)*100</f>
        <v>-4.3335142582852644</v>
      </c>
      <c r="DP1372">
        <f>(China!DO1171/China!DN1171-1)*100</f>
        <v>4.8129398433970572</v>
      </c>
      <c r="DQ1372">
        <f>(China!DP1171/China!DO1171-1)*100</f>
        <v>4.9334455489442819</v>
      </c>
      <c r="DR1372">
        <f>(China!DQ1171/China!DP1171-1)*100</f>
        <v>6.9708605306249893</v>
      </c>
      <c r="DS1372">
        <f>(China!DR1171/China!DQ1171-1)*100</f>
        <v>-7.1145251926912128</v>
      </c>
      <c r="DT1372">
        <f>(China!DS1171/China!DR1171-1)*100</f>
        <v>6.2170158700167732</v>
      </c>
      <c r="DU1372">
        <f>(China!DT1171/China!DS1171-1)*100</f>
        <v>-4.6782167610127656</v>
      </c>
      <c r="DV1372">
        <f>(China!DU1171/China!DT1171-1)*100</f>
        <v>-7.5205474412274764</v>
      </c>
      <c r="DW1372">
        <f>(China!DV1171/China!DU1171-1)*100</f>
        <v>-0.69996138743088077</v>
      </c>
      <c r="DX1372">
        <f>(China!DW1171/China!DV1171-1)*100</f>
        <v>9.8450078430993404</v>
      </c>
      <c r="DY1372">
        <f>(China!DX1171/China!DW1171-1)*100</f>
        <v>5.8753302399927598</v>
      </c>
      <c r="DZ1372">
        <f>(China!DY1171/China!DX1171-1)*100</f>
        <v>11.600077455730817</v>
      </c>
      <c r="EA1372">
        <f>(China!DZ1171/China!DY1171-1)*100</f>
        <v>-9.6599604697822592</v>
      </c>
      <c r="EB1372">
        <f>(China!EA1171/China!DZ1171-1)*100</f>
        <v>9.7554435706135081</v>
      </c>
      <c r="EC1372">
        <f>(China!EB1171/China!EA1171-1)*100</f>
        <v>6.4956077066712581</v>
      </c>
      <c r="ED1372">
        <f>(China!EC1171/China!EB1171-1)*100</f>
        <v>-6.7770114942529265</v>
      </c>
      <c r="EE1372">
        <f>(China!ED1171/China!EC1171-1)*100</f>
        <v>-4.2380902303081562</v>
      </c>
    </row>
    <row r="1373" spans="1:135" x14ac:dyDescent="0.3">
      <c r="A1373" s="24" t="s">
        <v>5306</v>
      </c>
      <c r="B1373" s="24" t="s">
        <v>5307</v>
      </c>
      <c r="D1373">
        <f>(China!C1172/China!B1172-1)*100</f>
        <v>7.2893189897831556</v>
      </c>
      <c r="E1373">
        <f>(China!D1172/China!C1172-1)*100</f>
        <v>-4.6699595914239449</v>
      </c>
      <c r="F1373">
        <f>(China!E1172/China!D1172-1)*100</f>
        <v>13.160016606033142</v>
      </c>
      <c r="G1373">
        <f>(China!F1172/China!E1172-1)*100</f>
        <v>-15.941595873501214</v>
      </c>
      <c r="H1373">
        <f>(China!G1172/China!F1172-1)*100</f>
        <v>-14.220299403676261</v>
      </c>
      <c r="I1373">
        <f>(China!H1172/China!G1172-1)*100</f>
        <v>8.3788692432794853</v>
      </c>
      <c r="J1373">
        <f>(China!I1172/China!H1172-1)*100</f>
        <v>37.967030182698068</v>
      </c>
      <c r="K1373">
        <f>(China!J1172/China!I1172-1)*100</f>
        <v>16.983022629002154</v>
      </c>
      <c r="L1373">
        <f>(China!K1172/China!J1172-1)*100</f>
        <v>30.014396846374346</v>
      </c>
      <c r="M1373">
        <f>(China!L1172/China!K1172-1)*100</f>
        <v>-16.785012438517565</v>
      </c>
      <c r="N1373">
        <f>(China!M1172/China!L1172-1)*100</f>
        <v>13.490638912811569</v>
      </c>
      <c r="O1373">
        <f>(China!N1172/China!M1172-1)*100</f>
        <v>-18.296505458182711</v>
      </c>
      <c r="P1373">
        <f>(China!O1172/China!N1172-1)*100</f>
        <v>16.864677783493363</v>
      </c>
      <c r="Q1373">
        <f>(China!P1172/China!O1172-1)*100</f>
        <v>17.105784701181804</v>
      </c>
      <c r="R1373">
        <f>(China!Q1172/China!P1172-1)*100</f>
        <v>-12.382573058272083</v>
      </c>
      <c r="S1373">
        <f>(China!R1172/China!Q1172-1)*100</f>
        <v>-10.544094073471266</v>
      </c>
      <c r="T1373">
        <f>(China!S1172/China!R1172-1)*100</f>
        <v>5.8752610233593128</v>
      </c>
      <c r="U1373">
        <f>(China!T1172/China!S1172-1)*100</f>
        <v>3.0078566326900535</v>
      </c>
      <c r="V1373">
        <f>(China!U1172/China!T1172-1)*100</f>
        <v>1.902519255487034</v>
      </c>
      <c r="W1373">
        <f>(China!V1172/China!U1172-1)*100</f>
        <v>-22.297696396431789</v>
      </c>
      <c r="X1373">
        <f>(China!W1172/China!V1172-1)*100</f>
        <v>1.1677599196473487</v>
      </c>
      <c r="Y1373">
        <f>(China!X1172/China!W1172-1)*100</f>
        <v>-3.6714464836579253</v>
      </c>
      <c r="Z1373">
        <f>(China!Y1172/China!X1172-1)*100</f>
        <v>-20.677931991936504</v>
      </c>
      <c r="AA1373">
        <f>(China!Z1172/China!Y1172-1)*100</f>
        <v>21.054167896147092</v>
      </c>
      <c r="AB1373">
        <f>(China!AA1172/China!Z1172-1)*100</f>
        <v>10.397504415043034</v>
      </c>
      <c r="AC1373">
        <f>(China!AB1172/China!AA1172-1)*100</f>
        <v>-8.1866169139038547</v>
      </c>
      <c r="AD1373">
        <f>(China!AC1172/China!AB1172-1)*100</f>
        <v>10.345187719551685</v>
      </c>
      <c r="AE1373">
        <f>(China!AD1172/China!AC1172-1)*100</f>
        <v>6.6749931728022682</v>
      </c>
      <c r="AF1373">
        <f>(China!AE1172/China!AD1172-1)*100</f>
        <v>-7.3669826292984908</v>
      </c>
      <c r="AG1373">
        <f>(China!AF1172/China!AE1172-1)*100</f>
        <v>-7.1402651191960214</v>
      </c>
      <c r="AH1373">
        <f>(China!AG1172/China!AF1172-1)*100</f>
        <v>1.254533950811898</v>
      </c>
      <c r="AI1373">
        <f>(China!AH1172/China!AG1172-1)*100</f>
        <v>21.461119457145795</v>
      </c>
      <c r="AJ1373">
        <f>(China!AI1172/China!AH1172-1)*100</f>
        <v>-6.0662068563883782</v>
      </c>
      <c r="AK1373">
        <f>(China!AJ1172/China!AI1172-1)*100</f>
        <v>-17.170312606887695</v>
      </c>
      <c r="AL1373">
        <f>(China!AK1172/China!AJ1172-1)*100</f>
        <v>19.029638054397591</v>
      </c>
      <c r="AM1373">
        <f>(China!AL1172/China!AK1172-1)*100</f>
        <v>-1.4615363842925944</v>
      </c>
      <c r="AN1373">
        <f>(China!AM1172/China!AL1172-1)*100</f>
        <v>-7.280763290345849</v>
      </c>
      <c r="AO1373">
        <f>(China!AN1172/China!AM1172-1)*100</f>
        <v>-6.4985757551850547</v>
      </c>
      <c r="AP1373">
        <f>(China!AO1172/China!AN1172-1)*100</f>
        <v>-10.095788728069143</v>
      </c>
      <c r="AQ1373">
        <f>(China!AP1172/China!AO1172-1)*100</f>
        <v>3.5017672675784484</v>
      </c>
      <c r="AR1373">
        <f>(China!AQ1172/China!AP1172-1)*100</f>
        <v>-33.53018199201896</v>
      </c>
      <c r="AS1373">
        <f>(China!AR1172/China!AQ1172-1)*100</f>
        <v>1.8907080029655798</v>
      </c>
      <c r="AT1373">
        <f>(China!AS1172/China!AR1172-1)*100</f>
        <v>19.125543587551629</v>
      </c>
      <c r="AU1373">
        <f>(China!AT1172/China!AS1172-1)*100</f>
        <v>0</v>
      </c>
      <c r="AV1373">
        <f>(China!AU1172/China!AT1172-1)*100</f>
        <v>0</v>
      </c>
      <c r="AW1373">
        <f>(China!AV1172/China!AU1172-1)*100</f>
        <v>0</v>
      </c>
      <c r="AX1373">
        <f>(China!AW1172/China!AV1172-1)*100</f>
        <v>-18.031872704352324</v>
      </c>
      <c r="AY1373">
        <f>(China!AX1172/China!AW1172-1)*100</f>
        <v>-1.3700698967235136</v>
      </c>
      <c r="AZ1373">
        <f>(China!AY1172/China!AX1172-1)*100</f>
        <v>12.798965956207088</v>
      </c>
      <c r="BA1373">
        <f>(China!AZ1172/China!AY1172-1)*100</f>
        <v>-14.353741246047546</v>
      </c>
      <c r="BB1373">
        <f>(China!BA1172/China!AZ1172-1)*100</f>
        <v>-7.1147062726414241</v>
      </c>
      <c r="BC1373">
        <f>(China!BB1172/China!BA1172-1)*100</f>
        <v>1.3022507817586737</v>
      </c>
      <c r="BD1373">
        <f>(China!BC1172/China!BB1172-1)*100</f>
        <v>3.1842491809885409</v>
      </c>
      <c r="BE1373">
        <f>(China!BD1172/China!BC1172-1)*100</f>
        <v>21.978283072259263</v>
      </c>
      <c r="BF1373">
        <f>(China!BE1172/China!BD1172-1)*100</f>
        <v>-5.8091495567103131</v>
      </c>
      <c r="BG1373">
        <f>(China!BF1172/China!BE1172-1)*100</f>
        <v>5.4912683944940532</v>
      </c>
      <c r="BH1373">
        <f>(China!BG1172/China!BF1172-1)*100</f>
        <v>-4.3950134591256624</v>
      </c>
      <c r="BI1373">
        <f>(China!BH1172/China!BG1172-1)*100</f>
        <v>17.796288344614531</v>
      </c>
      <c r="BJ1373">
        <f>(China!BI1172/China!BH1172-1)*100</f>
        <v>-0.21099657626123536</v>
      </c>
      <c r="BK1373">
        <f>(China!BJ1172/China!BI1172-1)*100</f>
        <v>4.8350733613150343</v>
      </c>
      <c r="BL1373">
        <f>(China!BK1172/China!BJ1172-1)*100</f>
        <v>-2.0791709791099899</v>
      </c>
      <c r="BM1373">
        <f>(China!BL1172/China!BK1172-1)*100</f>
        <v>10.99266323512056</v>
      </c>
      <c r="BN1373">
        <f>(China!BM1172/China!BL1172-1)*100</f>
        <v>22.186189548973758</v>
      </c>
      <c r="BO1373">
        <f>(China!BN1172/China!BM1172-1)*100</f>
        <v>-4.5959864208435235</v>
      </c>
      <c r="BP1373">
        <f>(China!BO1172/China!BN1172-1)*100</f>
        <v>-8.0917875548768734</v>
      </c>
      <c r="BQ1373">
        <f>(China!BP1172/China!BO1172-1)*100</f>
        <v>-26.824058552879738</v>
      </c>
      <c r="BR1373">
        <f>(China!BQ1172/China!BP1172-1)*100</f>
        <v>-17.04058991801012</v>
      </c>
      <c r="BS1373">
        <f>(China!BR1172/China!BQ1172-1)*100</f>
        <v>-4.7209279842826524</v>
      </c>
      <c r="BT1373">
        <f>(China!BS1172/China!BR1172-1)*100</f>
        <v>15.336337392721777</v>
      </c>
      <c r="BU1373">
        <f>(China!BT1172/China!BS1172-1)*100</f>
        <v>-5.9263988227271192</v>
      </c>
      <c r="BV1373">
        <f>(China!BU1172/China!BT1172-1)*100</f>
        <v>10.060031872468777</v>
      </c>
      <c r="BW1373">
        <f>(China!BV1172/China!BU1172-1)*100</f>
        <v>-20.154406668614477</v>
      </c>
      <c r="BX1373">
        <f>(China!BW1172/China!BV1172-1)*100</f>
        <v>15.391496152911399</v>
      </c>
      <c r="BY1373">
        <f>(China!BX1172/China!BW1172-1)*100</f>
        <v>8.7924503870491009</v>
      </c>
      <c r="BZ1373">
        <f>(China!BY1172/China!BX1172-1)*100</f>
        <v>17.629893143847109</v>
      </c>
      <c r="CA1373">
        <f>(China!BZ1172/China!BY1172-1)*100</f>
        <v>9.8382501094272268</v>
      </c>
      <c r="CB1373">
        <f>(China!CA1172/China!BZ1172-1)*100</f>
        <v>10.50009678453443</v>
      </c>
      <c r="CC1373">
        <f>(China!CB1172/China!CA1172-1)*100</f>
        <v>5.3026836891775009</v>
      </c>
      <c r="CD1373">
        <f>(China!CC1172/China!CB1172-1)*100</f>
        <v>-4.9123606959676769</v>
      </c>
      <c r="CE1373">
        <f>(China!CD1172/China!CC1172-1)*100</f>
        <v>-9.1592242322038668</v>
      </c>
      <c r="CF1373">
        <f>(China!CE1172/China!CD1172-1)*100</f>
        <v>0.25175186603081379</v>
      </c>
      <c r="CG1373">
        <f>(China!CF1172/China!CE1172-1)*100</f>
        <v>-0.79696889336305921</v>
      </c>
      <c r="CH1373">
        <f>(China!CG1172/China!CF1172-1)*100</f>
        <v>-8.0048150825746234</v>
      </c>
      <c r="CI1373">
        <f>(China!CH1172/China!CG1172-1)*100</f>
        <v>-1.6826527419070203</v>
      </c>
      <c r="CJ1373">
        <f>(China!CI1172/China!CH1172-1)*100</f>
        <v>8.952425485533233</v>
      </c>
      <c r="CK1373">
        <f>(China!CJ1172/China!CI1172-1)*100</f>
        <v>-4.9303119429487623</v>
      </c>
      <c r="CL1373">
        <f>(China!CK1172/China!CJ1172-1)*100</f>
        <v>-6.3209204453574479</v>
      </c>
      <c r="CM1373">
        <f>(China!CL1172/China!CK1172-1)*100</f>
        <v>-14.876314024968384</v>
      </c>
      <c r="CN1373">
        <f>(China!CM1172/China!CL1172-1)*100</f>
        <v>5.4063084451347887</v>
      </c>
      <c r="CO1373">
        <f>(China!CN1172/China!CM1172-1)*100</f>
        <v>10.725570439051978</v>
      </c>
      <c r="CP1373">
        <f>(China!CO1172/China!CN1172-1)*100</f>
        <v>2.0519669742593116</v>
      </c>
      <c r="CQ1373">
        <f>(China!CP1172/China!CO1172-1)*100</f>
        <v>-4.3615465182765938</v>
      </c>
      <c r="CR1373">
        <f>(China!CQ1172/China!CP1172-1)*100</f>
        <v>-8.0911968761896098</v>
      </c>
      <c r="CS1373">
        <f>(China!CR1172/China!CQ1172-1)*100</f>
        <v>-2.013995252482681</v>
      </c>
      <c r="CT1373">
        <f>(China!CS1172/China!CR1172-1)*100</f>
        <v>8.5144449287071886</v>
      </c>
      <c r="CU1373">
        <f>(China!CT1172/China!CS1172-1)*100</f>
        <v>-1.6942563435751401</v>
      </c>
      <c r="CV1373">
        <f>(China!CU1172/China!CT1172-1)*100</f>
        <v>-7.9179758438789101</v>
      </c>
      <c r="CW1373">
        <f>(China!CV1172/China!CU1172-1)*100</f>
        <v>5.7265452713156195</v>
      </c>
      <c r="CX1373">
        <f>(China!CW1172/China!CV1172-1)*100</f>
        <v>-4.5981875004132089</v>
      </c>
      <c r="CY1373">
        <f>(China!CX1172/China!CW1172-1)*100</f>
        <v>-2.6928628953326927</v>
      </c>
      <c r="CZ1373">
        <f>(China!CY1172/China!CX1172-1)*100</f>
        <v>-21.961009789765829</v>
      </c>
      <c r="DA1373">
        <f>(China!CZ1172/China!CY1172-1)*100</f>
        <v>-0.75343603136084347</v>
      </c>
      <c r="DB1373">
        <f>(China!DA1172/China!CZ1172-1)*100</f>
        <v>-8.803899029647555</v>
      </c>
      <c r="DC1373">
        <f>(China!DB1172/China!DA1172-1)*100</f>
        <v>2.5592824402572045</v>
      </c>
      <c r="DD1373">
        <f>(China!DC1172/China!DB1172-1)*100</f>
        <v>-3.4584806740729612</v>
      </c>
      <c r="DE1373">
        <f>(China!DD1172/China!DC1172-1)*100</f>
        <v>7.55160381558313</v>
      </c>
      <c r="DF1373">
        <f>(China!DE1172/China!DD1172-1)*100</f>
        <v>14.59857622318561</v>
      </c>
      <c r="DG1373">
        <f>(China!DF1172/China!DE1172-1)*100</f>
        <v>-0.58641190228051476</v>
      </c>
      <c r="DH1373">
        <f>(China!DG1172/China!DF1172-1)*100</f>
        <v>10.338960520023278</v>
      </c>
      <c r="DI1373">
        <f>(China!DH1172/China!DG1172-1)*100</f>
        <v>1.2486802953408427</v>
      </c>
      <c r="DJ1373">
        <f>(China!DI1172/China!DH1172-1)*100</f>
        <v>-8.4287548272579222</v>
      </c>
      <c r="DK1373">
        <f>(China!DJ1172/China!DI1172-1)*100</f>
        <v>2.432001755345814</v>
      </c>
      <c r="DL1373">
        <f>(China!DK1172/China!DJ1172-1)*100</f>
        <v>23.328875219231413</v>
      </c>
      <c r="DM1373">
        <f>(China!DL1172/China!DK1172-1)*100</f>
        <v>-7.7929656930136204</v>
      </c>
      <c r="DN1373">
        <f>(China!DM1172/China!DL1172-1)*100</f>
        <v>3.3427156462271013</v>
      </c>
      <c r="DO1373">
        <f>(China!DN1172/China!DM1172-1)*100</f>
        <v>-14.62123620185568</v>
      </c>
      <c r="DP1373">
        <f>(China!DO1172/China!DN1172-1)*100</f>
        <v>-9.7507920897283888</v>
      </c>
      <c r="DQ1373">
        <f>(China!DP1172/China!DO1172-1)*100</f>
        <v>-5.3134489437578818</v>
      </c>
      <c r="DR1373">
        <f>(China!DQ1172/China!DP1172-1)*100</f>
        <v>11.132490983972554</v>
      </c>
      <c r="DS1373">
        <f>(China!DR1172/China!DQ1172-1)*100</f>
        <v>-2.686779589811128</v>
      </c>
      <c r="DT1373">
        <f>(China!DS1172/China!DR1172-1)*100</f>
        <v>-0.2565050472073116</v>
      </c>
      <c r="DU1373">
        <f>(China!DT1172/China!DS1172-1)*100</f>
        <v>0.90863492241619603</v>
      </c>
      <c r="DV1373">
        <f>(China!DU1172/China!DT1172-1)*100</f>
        <v>-2.8954148015191361</v>
      </c>
      <c r="DW1373">
        <f>(China!DV1172/China!DU1172-1)*100</f>
        <v>2.7224412159249534</v>
      </c>
      <c r="DX1373">
        <f>(China!DW1172/China!DV1172-1)*100</f>
        <v>0.7308773434185234</v>
      </c>
      <c r="DY1373">
        <f>(China!DX1172/China!DW1172-1)*100</f>
        <v>25.340048901101309</v>
      </c>
      <c r="DZ1373">
        <f>(China!DY1172/China!DX1172-1)*100</f>
        <v>-0.44354173734652003</v>
      </c>
      <c r="EA1373">
        <f>(China!DZ1172/China!DY1172-1)*100</f>
        <v>-9.731206087552513</v>
      </c>
      <c r="EB1373">
        <f>(China!EA1172/China!DZ1172-1)*100</f>
        <v>-1.15681313870587</v>
      </c>
      <c r="EC1373">
        <f>(China!EB1172/China!EA1172-1)*100</f>
        <v>5.4362049505036758</v>
      </c>
      <c r="ED1373">
        <f>(China!EC1172/China!EB1172-1)*100</f>
        <v>-0.38890891372025393</v>
      </c>
      <c r="EE1373">
        <f>(China!ED1172/China!EC1172-1)*100</f>
        <v>-6.5585463656850918</v>
      </c>
    </row>
    <row r="1374" spans="1:135" x14ac:dyDescent="0.3">
      <c r="A1374" s="24" t="s">
        <v>5308</v>
      </c>
      <c r="B1374" s="24" t="s">
        <v>5309</v>
      </c>
      <c r="D1374">
        <f>(China!C1173/China!B1173-1)*100</f>
        <v>5.8500693423766847</v>
      </c>
      <c r="E1374">
        <f>(China!D1173/China!C1173-1)*100</f>
        <v>1.4654570747912432</v>
      </c>
      <c r="F1374">
        <f>(China!E1173/China!D1173-1)*100</f>
        <v>11.159591879523866</v>
      </c>
      <c r="G1374">
        <f>(China!F1173/China!E1173-1)*100</f>
        <v>0.38756903578911484</v>
      </c>
      <c r="H1374">
        <f>(China!G1173/China!F1173-1)*100</f>
        <v>-16.004664408995104</v>
      </c>
      <c r="I1374">
        <f>(China!H1173/China!G1173-1)*100</f>
        <v>19.41709259873172</v>
      </c>
      <c r="J1374">
        <f>(China!I1173/China!H1173-1)*100</f>
        <v>4.3769600344229609</v>
      </c>
      <c r="K1374">
        <f>(China!J1173/China!I1173-1)*100</f>
        <v>0.71877895555645388</v>
      </c>
      <c r="L1374">
        <f>(China!K1173/China!J1173-1)*100</f>
        <v>9.9856009447314431</v>
      </c>
      <c r="M1374">
        <f>(China!L1173/China!K1173-1)*100</f>
        <v>-8.8129345631374196</v>
      </c>
      <c r="N1374">
        <f>(China!M1173/China!L1173-1)*100</f>
        <v>3.5225951738553141</v>
      </c>
      <c r="O1374">
        <f>(China!N1173/China!M1173-1)*100</f>
        <v>-21.946158328148289</v>
      </c>
      <c r="P1374">
        <f>(China!O1173/China!N1173-1)*100</f>
        <v>11.924795602641636</v>
      </c>
      <c r="Q1374">
        <f>(China!P1173/China!O1173-1)*100</f>
        <v>-6.7015615191733602</v>
      </c>
      <c r="R1374">
        <f>(China!Q1173/China!P1173-1)*100</f>
        <v>-3.7507168922028544</v>
      </c>
      <c r="S1374">
        <f>(China!R1173/China!Q1173-1)*100</f>
        <v>-0.81301853860323847</v>
      </c>
      <c r="T1374">
        <f>(China!S1173/China!R1173-1)*100</f>
        <v>33.245598643036715</v>
      </c>
      <c r="U1374">
        <f>(China!T1173/China!S1173-1)*100</f>
        <v>-0.49406720226253809</v>
      </c>
      <c r="V1374">
        <f>(China!U1173/China!T1173-1)*100</f>
        <v>9.785663681869373</v>
      </c>
      <c r="W1374">
        <f>(China!V1173/China!U1173-1)*100</f>
        <v>-17.531914893617095</v>
      </c>
      <c r="X1374">
        <f>(China!W1173/China!V1173-1)*100</f>
        <v>3.5775621768653787</v>
      </c>
      <c r="Y1374">
        <f>(China!X1173/China!W1173-1)*100</f>
        <v>5.1145892129192072</v>
      </c>
      <c r="Z1374">
        <f>(China!Y1173/China!X1173-1)*100</f>
        <v>-8.1730606683112388</v>
      </c>
      <c r="AA1374">
        <f>(China!Z1173/China!Y1173-1)*100</f>
        <v>-3.3545865912449901</v>
      </c>
      <c r="AB1374">
        <f>(China!AA1173/China!Z1173-1)*100</f>
        <v>9.5390509698288319</v>
      </c>
      <c r="AC1374">
        <f>(China!AB1173/China!AA1173-1)*100</f>
        <v>-3.1248126883902994</v>
      </c>
      <c r="AD1374">
        <f>(China!AC1173/China!AB1173-1)*100</f>
        <v>3.2723436446817855</v>
      </c>
      <c r="AE1374">
        <f>(China!AD1173/China!AC1173-1)*100</f>
        <v>-7.46629336857767</v>
      </c>
      <c r="AF1374">
        <f>(China!AE1173/China!AD1173-1)*100</f>
        <v>11.449194074894532</v>
      </c>
      <c r="AG1374">
        <f>(China!AF1173/China!AE1173-1)*100</f>
        <v>-12.063808473154424</v>
      </c>
      <c r="AH1374">
        <f>(China!AG1173/China!AF1173-1)*100</f>
        <v>-13.731332860954248</v>
      </c>
      <c r="AI1374">
        <f>(China!AH1173/China!AG1173-1)*100</f>
        <v>17.965784437306297</v>
      </c>
      <c r="AJ1374">
        <f>(China!AI1173/China!AH1173-1)*100</f>
        <v>-8.3189742367287263</v>
      </c>
      <c r="AK1374">
        <f>(China!AJ1173/China!AI1173-1)*100</f>
        <v>-20.948013056773096</v>
      </c>
      <c r="AL1374">
        <f>(China!AK1173/China!AJ1173-1)*100</f>
        <v>18.588151839636602</v>
      </c>
      <c r="AM1374">
        <f>(China!AL1173/China!AK1173-1)*100</f>
        <v>-3.8476718353763095</v>
      </c>
      <c r="AN1374">
        <f>(China!AM1173/China!AL1173-1)*100</f>
        <v>1.0046384636519523</v>
      </c>
      <c r="AO1374">
        <f>(China!AN1173/China!AM1173-1)*100</f>
        <v>-11.391051732273249</v>
      </c>
      <c r="AP1374">
        <f>(China!AO1173/China!AN1173-1)*100</f>
        <v>-8.8571926426056375</v>
      </c>
      <c r="AQ1374">
        <f>(China!AP1173/China!AO1173-1)*100</f>
        <v>15.476562465942711</v>
      </c>
      <c r="AR1374">
        <f>(China!AQ1173/China!AP1173-1)*100</f>
        <v>-18.374271495861759</v>
      </c>
      <c r="AS1374">
        <f>(China!AR1173/China!AQ1173-1)*100</f>
        <v>0.66575288819241685</v>
      </c>
      <c r="AT1374">
        <f>(China!AS1173/China!AR1173-1)*100</f>
        <v>9.26878133254605</v>
      </c>
      <c r="AU1374">
        <f>(China!AT1173/China!AS1173-1)*100</f>
        <v>1.0907982090471613</v>
      </c>
      <c r="AV1374">
        <f>(China!AU1173/China!AT1173-1)*100</f>
        <v>-3.4887970236014421</v>
      </c>
      <c r="AW1374">
        <f>(China!AV1173/China!AU1173-1)*100</f>
        <v>17.058164604771097</v>
      </c>
      <c r="AX1374">
        <f>(China!AW1173/China!AV1173-1)*100</f>
        <v>8.4415350571755976</v>
      </c>
      <c r="AY1374">
        <f>(China!AX1173/China!AW1173-1)*100</f>
        <v>-14.99848558120609</v>
      </c>
      <c r="AZ1374">
        <f>(China!AY1173/China!AX1173-1)*100</f>
        <v>-1.2310558757020362</v>
      </c>
      <c r="BA1374">
        <f>(China!AZ1173/China!AY1173-1)*100</f>
        <v>-10.69370049525007</v>
      </c>
      <c r="BB1374">
        <f>(China!BA1173/China!AZ1173-1)*100</f>
        <v>2.799719268177836</v>
      </c>
      <c r="BC1374">
        <f>(China!BB1173/China!BA1173-1)*100</f>
        <v>13.604901061189167</v>
      </c>
      <c r="BD1374">
        <f>(China!BC1173/China!BB1173-1)*100</f>
        <v>5.8580242537095595</v>
      </c>
      <c r="BE1374">
        <f>(China!BD1173/China!BC1173-1)*100</f>
        <v>38.420879718000592</v>
      </c>
      <c r="BF1374">
        <f>(China!BE1173/China!BD1173-1)*100</f>
        <v>-5.1274407242961733</v>
      </c>
      <c r="BG1374">
        <f>(China!BF1173/China!BE1173-1)*100</f>
        <v>6.5383281304197238</v>
      </c>
      <c r="BH1374">
        <f>(China!BG1173/China!BF1173-1)*100</f>
        <v>-8.2193573718996387</v>
      </c>
      <c r="BI1374">
        <f>(China!BH1173/China!BG1173-1)*100</f>
        <v>7.1255094402393748</v>
      </c>
      <c r="BJ1374">
        <f>(China!BI1173/China!BH1173-1)*100</f>
        <v>0</v>
      </c>
      <c r="BK1374">
        <f>(China!BJ1173/China!BI1173-1)*100</f>
        <v>0</v>
      </c>
      <c r="BL1374">
        <f>(China!BK1173/China!BJ1173-1)*100</f>
        <v>0</v>
      </c>
      <c r="BM1374">
        <f>(China!BL1173/China!BK1173-1)*100</f>
        <v>25.515050267812512</v>
      </c>
      <c r="BN1374">
        <f>(China!BM1173/China!BL1173-1)*100</f>
        <v>25.140731312709153</v>
      </c>
      <c r="BO1374">
        <f>(China!BN1173/China!BM1173-1)*100</f>
        <v>12.769681643368202</v>
      </c>
      <c r="BP1374">
        <f>(China!BO1173/China!BN1173-1)*100</f>
        <v>-0.81021714572616643</v>
      </c>
      <c r="BQ1374">
        <f>(China!BP1173/China!BO1173-1)*100</f>
        <v>24.11953847033157</v>
      </c>
      <c r="BR1374">
        <f>(China!BQ1173/China!BP1173-1)*100</f>
        <v>-26.00155749676447</v>
      </c>
      <c r="BS1374">
        <f>(China!BR1173/China!BQ1173-1)*100</f>
        <v>-12.472030345157714</v>
      </c>
      <c r="BT1374">
        <f>(China!BS1173/China!BR1173-1)*100</f>
        <v>18.306979142389636</v>
      </c>
      <c r="BU1374">
        <f>(China!BT1173/China!BS1173-1)*100</f>
        <v>28.429565388496304</v>
      </c>
      <c r="BV1374">
        <f>(China!BU1173/China!BT1173-1)*100</f>
        <v>-11.960136165493019</v>
      </c>
      <c r="BW1374">
        <f>(China!BV1173/China!BU1173-1)*100</f>
        <v>-25.923318678538486</v>
      </c>
      <c r="BX1374">
        <f>(China!BW1173/China!BV1173-1)*100</f>
        <v>16.401437699096434</v>
      </c>
      <c r="BY1374">
        <f>(China!BX1173/China!BW1173-1)*100</f>
        <v>11.654861203053946</v>
      </c>
      <c r="BZ1374">
        <f>(China!BY1173/China!BX1173-1)*100</f>
        <v>-6.0471040093120099</v>
      </c>
      <c r="CA1374">
        <f>(China!BZ1173/China!BY1173-1)*100</f>
        <v>10.599448374369992</v>
      </c>
      <c r="CB1374">
        <f>(China!CA1173/China!BZ1173-1)*100</f>
        <v>13.967945380477985</v>
      </c>
      <c r="CC1374">
        <f>(China!CB1173/China!CA1173-1)*100</f>
        <v>4.2300852362072039</v>
      </c>
      <c r="CD1374">
        <f>(China!CC1173/China!CB1173-1)*100</f>
        <v>13.720484891264739</v>
      </c>
      <c r="CE1374">
        <f>(China!CD1173/China!CC1173-1)*100</f>
        <v>-22.693426790107985</v>
      </c>
      <c r="CF1374">
        <f>(China!CE1173/China!CD1173-1)*100</f>
        <v>3.6530317927804923</v>
      </c>
      <c r="CG1374">
        <f>(China!CF1173/China!CE1173-1)*100</f>
        <v>-4.7205382024641978</v>
      </c>
      <c r="CH1374">
        <f>(China!CG1173/China!CF1173-1)*100</f>
        <v>-9.9165471165618015</v>
      </c>
      <c r="CI1374">
        <f>(China!CH1173/China!CG1173-1)*100</f>
        <v>-6.6171220080014752</v>
      </c>
      <c r="CJ1374">
        <f>(China!CI1173/China!CH1173-1)*100</f>
        <v>4.5396953588898947</v>
      </c>
      <c r="CK1374">
        <f>(China!CJ1173/China!CI1173-1)*100</f>
        <v>-6.1380792000248263</v>
      </c>
      <c r="CL1374">
        <f>(China!CK1173/China!CJ1173-1)*100</f>
        <v>-17.271810864949831</v>
      </c>
      <c r="CM1374">
        <f>(China!CL1173/China!CK1173-1)*100</f>
        <v>-12.554989290120734</v>
      </c>
      <c r="CN1374">
        <f>(China!CM1173/China!CL1173-1)*100</f>
        <v>5.5535889734165123</v>
      </c>
      <c r="CO1374">
        <f>(China!CN1173/China!CM1173-1)*100</f>
        <v>5.9189454210276216</v>
      </c>
      <c r="CP1374">
        <f>(China!CO1173/China!CN1173-1)*100</f>
        <v>24.896235732095562</v>
      </c>
      <c r="CQ1374">
        <f>(China!CP1173/China!CO1173-1)*100</f>
        <v>-9.9414428493231455</v>
      </c>
      <c r="CR1374">
        <f>(China!CQ1173/China!CP1173-1)*100</f>
        <v>4.268638631617061</v>
      </c>
      <c r="CS1374">
        <f>(China!CR1173/China!CQ1173-1)*100</f>
        <v>11.612062787962184</v>
      </c>
      <c r="CT1374">
        <f>(China!CS1173/China!CR1173-1)*100</f>
        <v>-5.358596152397177</v>
      </c>
      <c r="CU1374">
        <f>(China!CT1173/China!CS1173-1)*100</f>
        <v>6.2462721714930947</v>
      </c>
      <c r="CV1374">
        <f>(China!CU1173/China!CT1173-1)*100</f>
        <v>-22.311430893469907</v>
      </c>
      <c r="CW1374">
        <f>(China!CV1173/China!CU1173-1)*100</f>
        <v>-5.2575105808699512</v>
      </c>
      <c r="CX1374">
        <f>(China!CW1173/China!CV1173-1)*100</f>
        <v>-8.5125455103742027</v>
      </c>
      <c r="CY1374">
        <f>(China!CX1173/China!CW1173-1)*100</f>
        <v>21.082180770197965</v>
      </c>
      <c r="CZ1374">
        <f>(China!CY1173/China!CX1173-1)*100</f>
        <v>-19.378888786594541</v>
      </c>
      <c r="DA1374">
        <f>(China!CZ1173/China!CY1173-1)*100</f>
        <v>-1.3103062149183664</v>
      </c>
      <c r="DB1374">
        <f>(China!DA1173/China!CZ1173-1)*100</f>
        <v>-9.3080732702541464</v>
      </c>
      <c r="DC1374">
        <f>(China!DB1173/China!DA1173-1)*100</f>
        <v>7.9102591110175702</v>
      </c>
      <c r="DD1374">
        <f>(China!DC1173/China!DB1173-1)*100</f>
        <v>-3.2053763903427179</v>
      </c>
      <c r="DE1374">
        <f>(China!DD1173/China!DC1173-1)*100</f>
        <v>27.759352445534358</v>
      </c>
      <c r="DF1374">
        <f>(China!DE1173/China!DD1173-1)*100</f>
        <v>5.1275203468568398</v>
      </c>
      <c r="DG1374">
        <f>(China!DF1173/China!DE1173-1)*100</f>
        <v>24.72887549206575</v>
      </c>
      <c r="DH1374">
        <f>(China!DG1173/China!DF1173-1)*100</f>
        <v>76.865692391533671</v>
      </c>
      <c r="DI1374">
        <f>(China!DH1173/China!DG1173-1)*100</f>
        <v>42.468897240120704</v>
      </c>
      <c r="DJ1374">
        <f>(China!DI1173/China!DH1173-1)*100</f>
        <v>36.599643365057808</v>
      </c>
      <c r="DK1374">
        <f>(China!DJ1173/China!DI1173-1)*100</f>
        <v>-10.167467520886731</v>
      </c>
      <c r="DL1374">
        <f>(China!DK1173/China!DJ1173-1)*100</f>
        <v>-18.523879091200346</v>
      </c>
      <c r="DM1374">
        <f>(China!DL1173/China!DK1173-1)*100</f>
        <v>14.580517605034427</v>
      </c>
      <c r="DN1374">
        <f>(China!DM1173/China!DL1173-1)*100</f>
        <v>-1.9783003553073164</v>
      </c>
      <c r="DO1374">
        <f>(China!DN1173/China!DM1173-1)*100</f>
        <v>-22.441270869632625</v>
      </c>
      <c r="DP1374">
        <f>(China!DO1173/China!DN1173-1)*100</f>
        <v>13.389761733364281</v>
      </c>
      <c r="DQ1374">
        <f>(China!DP1173/China!DO1173-1)*100</f>
        <v>-13.249769436867552</v>
      </c>
      <c r="DR1374">
        <f>(China!DQ1173/China!DP1173-1)*100</f>
        <v>11.905348314914299</v>
      </c>
      <c r="DS1374">
        <f>(China!DR1173/China!DQ1173-1)*100</f>
        <v>-14.255062397614982</v>
      </c>
      <c r="DT1374">
        <f>(China!DS1173/China!DR1173-1)*100</f>
        <v>8.4015215146883371</v>
      </c>
      <c r="DU1374">
        <f>(China!DT1173/China!DS1173-1)*100</f>
        <v>24.452386780795798</v>
      </c>
      <c r="DV1374">
        <f>(China!DU1173/China!DT1173-1)*100</f>
        <v>-2.7047492784082139</v>
      </c>
      <c r="DW1374">
        <f>(China!DV1173/China!DU1173-1)*100</f>
        <v>-17.103269123590781</v>
      </c>
      <c r="DX1374">
        <f>(China!DW1173/China!DV1173-1)*100</f>
        <v>13.960278238353885</v>
      </c>
      <c r="DY1374">
        <f>(China!DX1173/China!DW1173-1)*100</f>
        <v>25.002925868675408</v>
      </c>
      <c r="DZ1374">
        <f>(China!DY1173/China!DX1173-1)*100</f>
        <v>17.34305779768064</v>
      </c>
      <c r="EA1374">
        <f>(China!DZ1173/China!DY1173-1)*100</f>
        <v>-26.218242647827552</v>
      </c>
      <c r="EB1374">
        <f>(China!EA1173/China!DZ1173-1)*100</f>
        <v>-4.5673511896086811</v>
      </c>
      <c r="EC1374">
        <f>(China!EB1173/China!EA1173-1)*100</f>
        <v>11.046063303026266</v>
      </c>
      <c r="ED1374">
        <f>(China!EC1173/China!EB1173-1)*100</f>
        <v>-7.9679195771889422</v>
      </c>
      <c r="EE1374">
        <f>(China!ED1173/China!EC1173-1)*100</f>
        <v>3.3443853784183908</v>
      </c>
    </row>
    <row r="1375" spans="1:135" x14ac:dyDescent="0.3">
      <c r="A1375" s="24" t="s">
        <v>5310</v>
      </c>
      <c r="B1375" s="24" t="s">
        <v>5311</v>
      </c>
      <c r="D1375">
        <f>(China!C1174/China!B1174-1)*100</f>
        <v>0.1397467955838616</v>
      </c>
      <c r="E1375">
        <f>(China!D1174/China!C1174-1)*100</f>
        <v>13.491567770143909</v>
      </c>
      <c r="F1375">
        <f>(China!E1174/China!D1174-1)*100</f>
        <v>-0.20406065091083114</v>
      </c>
      <c r="G1375">
        <f>(China!F1174/China!E1174-1)*100</f>
        <v>1.7188263477591503</v>
      </c>
      <c r="H1375">
        <f>(China!G1174/China!F1174-1)*100</f>
        <v>-11.32279014303813</v>
      </c>
      <c r="I1375">
        <f>(China!H1174/China!G1174-1)*100</f>
        <v>6.4024439132139177</v>
      </c>
      <c r="J1375">
        <f>(China!I1174/China!H1174-1)*100</f>
        <v>9.7080185240353334</v>
      </c>
      <c r="K1375">
        <f>(China!J1174/China!I1174-1)*100</f>
        <v>13.441992408651803</v>
      </c>
      <c r="L1375">
        <f>(China!K1174/China!J1174-1)*100</f>
        <v>-11.561164468647721</v>
      </c>
      <c r="M1375">
        <f>(China!L1174/China!K1174-1)*100</f>
        <v>-0.6927810660750322</v>
      </c>
      <c r="N1375">
        <f>(China!M1174/China!L1174-1)*100</f>
        <v>-0.79176950430499549</v>
      </c>
      <c r="O1375">
        <f>(China!N1174/China!M1174-1)*100</f>
        <v>-14.80548194626442</v>
      </c>
      <c r="P1375">
        <f>(China!O1174/China!N1174-1)*100</f>
        <v>21.459627886889976</v>
      </c>
      <c r="Q1375">
        <f>(China!P1174/China!O1174-1)*100</f>
        <v>-7.9224029559727853</v>
      </c>
      <c r="R1375">
        <f>(China!Q1174/China!P1174-1)*100</f>
        <v>-8.4018865143696821</v>
      </c>
      <c r="S1375">
        <f>(China!R1174/China!Q1174-1)*100</f>
        <v>-17.228803066868871</v>
      </c>
      <c r="T1375">
        <f>(China!S1174/China!R1174-1)*100</f>
        <v>5.2750380839069466</v>
      </c>
      <c r="U1375">
        <f>(China!T1174/China!S1174-1)*100</f>
        <v>7.8909747460817359</v>
      </c>
      <c r="V1375">
        <f>(China!U1174/China!T1174-1)*100</f>
        <v>19.916278989849935</v>
      </c>
      <c r="W1375">
        <f>(China!V1174/China!U1174-1)*100</f>
        <v>-16.71469740634015</v>
      </c>
      <c r="X1375">
        <f>(China!W1174/China!V1174-1)*100</f>
        <v>13.633115624906168</v>
      </c>
      <c r="Y1375">
        <f>(China!X1174/China!W1174-1)*100</f>
        <v>-1.8269517542345404</v>
      </c>
      <c r="Z1375">
        <f>(China!Y1174/China!X1174-1)*100</f>
        <v>-7.5904248065312263</v>
      </c>
      <c r="AA1375">
        <f>(China!Z1174/China!Y1174-1)*100</f>
        <v>-12.508928301821854</v>
      </c>
      <c r="AB1375">
        <f>(China!AA1174/China!Z1174-1)*100</f>
        <v>18.19255437546483</v>
      </c>
      <c r="AC1375">
        <f>(China!AB1174/China!AA1174-1)*100</f>
        <v>-1.1812279308831108</v>
      </c>
      <c r="AD1375">
        <f>(China!AC1174/China!AB1174-1)*100</f>
        <v>-6.8279419689673553</v>
      </c>
      <c r="AE1375">
        <f>(China!AD1174/China!AC1174-1)*100</f>
        <v>3.1692346789547132</v>
      </c>
      <c r="AF1375">
        <f>(China!AE1174/China!AD1174-1)*100</f>
        <v>-4.4247243483514715</v>
      </c>
      <c r="AG1375">
        <f>(China!AF1174/China!AE1174-1)*100</f>
        <v>-19.697846240430618</v>
      </c>
      <c r="AH1375">
        <f>(China!AG1174/China!AF1174-1)*100</f>
        <v>1.7976970575572793E-2</v>
      </c>
      <c r="AI1375">
        <f>(China!AH1174/China!AG1174-1)*100</f>
        <v>9.9689226172340106</v>
      </c>
      <c r="AJ1375">
        <f>(China!AI1174/China!AH1174-1)*100</f>
        <v>9.3618017291855935</v>
      </c>
      <c r="AK1375">
        <f>(China!AJ1174/China!AI1174-1)*100</f>
        <v>-10.292737331275358</v>
      </c>
      <c r="AL1375">
        <f>(China!AK1174/China!AJ1174-1)*100</f>
        <v>5.9404386169111145</v>
      </c>
      <c r="AM1375">
        <f>(China!AL1174/China!AK1174-1)*100</f>
        <v>19.039509038865845</v>
      </c>
      <c r="AN1375">
        <f>(China!AM1174/China!AL1174-1)*100</f>
        <v>16.929097341165189</v>
      </c>
      <c r="AO1375">
        <f>(China!AN1174/China!AM1174-1)*100</f>
        <v>0.63205562034012175</v>
      </c>
      <c r="AP1375">
        <f>(China!AO1174/China!AN1174-1)*100</f>
        <v>-2.1897458454736785</v>
      </c>
      <c r="AQ1375">
        <f>(China!AP1174/China!AO1174-1)*100</f>
        <v>-2.7589237341363093</v>
      </c>
      <c r="AR1375">
        <f>(China!AQ1174/China!AP1174-1)*100</f>
        <v>-13.475553690794895</v>
      </c>
      <c r="AS1375">
        <f>(China!AR1174/China!AQ1174-1)*100</f>
        <v>-4.2837972445838641</v>
      </c>
      <c r="AT1375">
        <f>(China!AS1174/China!AR1174-1)*100</f>
        <v>16.263748357976503</v>
      </c>
      <c r="AU1375">
        <f>(China!AT1174/China!AS1174-1)*100</f>
        <v>-6.9093830148092783</v>
      </c>
      <c r="AV1375">
        <f>(China!AU1174/China!AT1174-1)*100</f>
        <v>1.0361143314837173</v>
      </c>
      <c r="AW1375">
        <f>(China!AV1174/China!AU1174-1)*100</f>
        <v>8.8212818872512635</v>
      </c>
      <c r="AX1375">
        <f>(China!AW1174/China!AV1174-1)*100</f>
        <v>1.0735224092202067</v>
      </c>
      <c r="AY1375">
        <f>(China!AX1174/China!AW1174-1)*100</f>
        <v>1.1933907676480171</v>
      </c>
      <c r="AZ1375">
        <f>(China!AY1174/China!AX1174-1)*100</f>
        <v>8.7950477678378149</v>
      </c>
      <c r="BA1375">
        <f>(China!AZ1174/China!AY1174-1)*100</f>
        <v>-5.3639182173635058</v>
      </c>
      <c r="BB1375">
        <f>(China!BA1174/China!AZ1174-1)*100</f>
        <v>-2.1174349338116794</v>
      </c>
      <c r="BC1375">
        <f>(China!BB1174/China!BA1174-1)*100</f>
        <v>2.5426366749126572</v>
      </c>
      <c r="BD1375">
        <f>(China!BC1174/China!BB1174-1)*100</f>
        <v>8.491843445741365</v>
      </c>
      <c r="BE1375">
        <f>(China!BD1174/China!BC1174-1)*100</f>
        <v>16.091450383731456</v>
      </c>
      <c r="BF1375">
        <f>(China!BE1174/China!BD1174-1)*100</f>
        <v>0.86992066611328855</v>
      </c>
      <c r="BG1375">
        <f>(China!BF1174/China!BE1174-1)*100</f>
        <v>16.103675105598626</v>
      </c>
      <c r="BH1375">
        <f>(China!BG1174/China!BF1174-1)*100</f>
        <v>-8.8328934519898326</v>
      </c>
      <c r="BI1375">
        <f>(China!BH1174/China!BG1174-1)*100</f>
        <v>-0.4531704061283448</v>
      </c>
      <c r="BJ1375">
        <f>(China!BI1174/China!BH1174-1)*100</f>
        <v>-13.364732790342938</v>
      </c>
      <c r="BK1375">
        <f>(China!BJ1174/China!BI1174-1)*100</f>
        <v>11.553048708071344</v>
      </c>
      <c r="BL1375">
        <f>(China!BK1174/China!BJ1174-1)*100</f>
        <v>0</v>
      </c>
      <c r="BM1375">
        <f>(China!BL1174/China!BK1174-1)*100</f>
        <v>0</v>
      </c>
      <c r="BN1375">
        <f>(China!BM1174/China!BL1174-1)*100</f>
        <v>0</v>
      </c>
      <c r="BO1375">
        <f>(China!BN1174/China!BM1174-1)*100</f>
        <v>0</v>
      </c>
      <c r="BP1375">
        <f>(China!BO1174/China!BN1174-1)*100</f>
        <v>0</v>
      </c>
      <c r="BQ1375">
        <f>(China!BP1174/China!BO1174-1)*100</f>
        <v>15.504968264039976</v>
      </c>
      <c r="BR1375">
        <f>(China!BQ1174/China!BP1174-1)*100</f>
        <v>-15.458522846089352</v>
      </c>
      <c r="BS1375">
        <f>(China!BR1174/China!BQ1174-1)*100</f>
        <v>-2.1313137670366245</v>
      </c>
      <c r="BT1375">
        <f>(China!BS1174/China!BR1174-1)*100</f>
        <v>22.272343328278275</v>
      </c>
      <c r="BU1375">
        <f>(China!BT1174/China!BS1174-1)*100</f>
        <v>13.223906866505919</v>
      </c>
      <c r="BV1375">
        <f>(China!BU1174/China!BT1174-1)*100</f>
        <v>-0.77498445737811394</v>
      </c>
      <c r="BW1375">
        <f>(China!BV1174/China!BU1174-1)*100</f>
        <v>-34.378922156138124</v>
      </c>
      <c r="BX1375">
        <f>(China!BW1174/China!BV1174-1)*100</f>
        <v>-6.6636014737230465</v>
      </c>
      <c r="BY1375">
        <f>(China!BX1174/China!BW1174-1)*100</f>
        <v>19.873947950768155</v>
      </c>
      <c r="BZ1375">
        <f>(China!BY1174/China!BX1174-1)*100</f>
        <v>4.3465094333109189</v>
      </c>
      <c r="CA1375">
        <f>(China!BZ1174/China!BY1174-1)*100</f>
        <v>-5.2906481526537323</v>
      </c>
      <c r="CB1375">
        <f>(China!CA1174/China!BZ1174-1)*100</f>
        <v>10.982214233097443</v>
      </c>
      <c r="CC1375">
        <f>(China!CB1174/China!CA1174-1)*100</f>
        <v>-2.5163193880994861E-2</v>
      </c>
      <c r="CD1375">
        <f>(China!CC1174/China!CB1174-1)*100</f>
        <v>7.3136074589153832</v>
      </c>
      <c r="CE1375">
        <f>(China!CD1174/China!CC1174-1)*100</f>
        <v>1.197462623244383</v>
      </c>
      <c r="CF1375">
        <f>(China!CE1174/China!CD1174-1)*100</f>
        <v>-3.8992872408375234</v>
      </c>
      <c r="CG1375">
        <f>(China!CF1174/China!CE1174-1)*100</f>
        <v>4.1937314073664966</v>
      </c>
      <c r="CH1375">
        <f>(China!CG1174/China!CF1174-1)*100</f>
        <v>10.765478538376438</v>
      </c>
      <c r="CI1375">
        <f>(China!CH1174/China!CG1174-1)*100</f>
        <v>-12.030896910627021</v>
      </c>
      <c r="CJ1375">
        <f>(China!CI1174/China!CH1174-1)*100</f>
        <v>-2.4769996885574685</v>
      </c>
      <c r="CK1375">
        <f>(China!CJ1174/China!CI1174-1)*100</f>
        <v>6.1624666978887355</v>
      </c>
      <c r="CL1375">
        <f>(China!CK1174/China!CJ1174-1)*100</f>
        <v>-3.7263887023430642</v>
      </c>
      <c r="CM1375">
        <f>(China!CL1174/China!CK1174-1)*100</f>
        <v>-14.449731882384565</v>
      </c>
      <c r="CN1375">
        <f>(China!CM1174/China!CL1174-1)*100</f>
        <v>2.5871308498243595</v>
      </c>
      <c r="CO1375">
        <f>(China!CN1174/China!CM1174-1)*100</f>
        <v>-4.3027129188976669</v>
      </c>
      <c r="CP1375">
        <f>(China!CO1174/China!CN1174-1)*100</f>
        <v>2.2311627020457969</v>
      </c>
      <c r="CQ1375">
        <f>(China!CP1174/China!CO1174-1)*100</f>
        <v>10.270220626712256</v>
      </c>
      <c r="CR1375">
        <f>(China!CQ1174/China!CP1174-1)*100</f>
        <v>-2.3358365336523801</v>
      </c>
      <c r="CS1375">
        <f>(China!CR1174/China!CQ1174-1)*100</f>
        <v>-16.028521407017859</v>
      </c>
      <c r="CT1375">
        <f>(China!CS1174/China!CR1174-1)*100</f>
        <v>-7.5488706932210103</v>
      </c>
      <c r="CU1375">
        <f>(China!CT1174/China!CS1174-1)*100</f>
        <v>-7.6200310553604993</v>
      </c>
      <c r="CV1375">
        <f>(China!CU1174/China!CT1174-1)*100</f>
        <v>-5.5970255048052531</v>
      </c>
      <c r="CW1375">
        <f>(China!CV1174/China!CU1174-1)*100</f>
        <v>15.213924621285479</v>
      </c>
      <c r="CX1375">
        <f>(China!CW1174/China!CV1174-1)*100</f>
        <v>2.6905922372626012</v>
      </c>
      <c r="CY1375">
        <f>(China!CX1174/China!CW1174-1)*100</f>
        <v>4.4366985462608532</v>
      </c>
      <c r="CZ1375">
        <f>(China!CY1174/China!CX1174-1)*100</f>
        <v>-8.5602091550678434</v>
      </c>
      <c r="DA1375">
        <f>(China!CZ1174/China!CY1174-1)*100</f>
        <v>3.2829290996905902</v>
      </c>
      <c r="DB1375">
        <f>(China!DA1174/China!CZ1174-1)*100</f>
        <v>-1.2779135616304393</v>
      </c>
      <c r="DC1375">
        <f>(China!DB1174/China!DA1174-1)*100</f>
        <v>-1.0037286626321418</v>
      </c>
      <c r="DD1375">
        <f>(China!DC1174/China!DB1174-1)*100</f>
        <v>-10.527655886025533</v>
      </c>
      <c r="DE1375">
        <f>(China!DD1174/China!DC1174-1)*100</f>
        <v>7.2870691594689951</v>
      </c>
      <c r="DF1375">
        <f>(China!DE1174/China!DD1174-1)*100</f>
        <v>-7.5126392736607155</v>
      </c>
      <c r="DG1375">
        <f>(China!DF1174/China!DE1174-1)*100</f>
        <v>6.1299280845777293</v>
      </c>
      <c r="DH1375">
        <f>(China!DG1174/China!DF1174-1)*100</f>
        <v>10.58780627302529</v>
      </c>
      <c r="DI1375">
        <f>(China!DH1174/China!DG1174-1)*100</f>
        <v>15.541101774805677</v>
      </c>
      <c r="DJ1375">
        <f>(China!DI1174/China!DH1174-1)*100</f>
        <v>-19.49119272206179</v>
      </c>
      <c r="DK1375">
        <f>(China!DJ1174/China!DI1174-1)*100</f>
        <v>-19.663600644706094</v>
      </c>
      <c r="DL1375">
        <f>(China!DK1174/China!DJ1174-1)*100</f>
        <v>6.2651354754201583</v>
      </c>
      <c r="DM1375">
        <f>(China!DL1174/China!DK1174-1)*100</f>
        <v>-7.9470965073077497</v>
      </c>
      <c r="DN1375">
        <f>(China!DM1174/China!DL1174-1)*100</f>
        <v>-8.5666768459444214</v>
      </c>
      <c r="DO1375">
        <f>(China!DN1174/China!DM1174-1)*100</f>
        <v>-8.1382520212273093</v>
      </c>
      <c r="DP1375">
        <f>(China!DO1174/China!DN1174-1)*100</f>
        <v>0.8660917277008906</v>
      </c>
      <c r="DQ1375">
        <f>(China!DP1174/China!DO1174-1)*100</f>
        <v>-8.0111750325650988</v>
      </c>
      <c r="DR1375">
        <f>(China!DQ1174/China!DP1174-1)*100</f>
        <v>3.4276808611233056</v>
      </c>
      <c r="DS1375">
        <f>(China!DR1174/China!DQ1174-1)*100</f>
        <v>-8.43929744690689</v>
      </c>
      <c r="DT1375">
        <f>(China!DS1174/China!DR1174-1)*100</f>
        <v>1.1685224725770826</v>
      </c>
      <c r="DU1375">
        <f>(China!DT1174/China!DS1174-1)*100</f>
        <v>-11.620710955118962</v>
      </c>
      <c r="DV1375">
        <f>(China!DU1174/China!DT1174-1)*100</f>
        <v>1.7623436744280685</v>
      </c>
      <c r="DW1375">
        <f>(China!DV1174/China!DU1174-1)*100</f>
        <v>2.5671572918872565</v>
      </c>
      <c r="DX1375">
        <f>(China!DW1174/China!DV1174-1)*100</f>
        <v>-1.0744103164189833</v>
      </c>
      <c r="DY1375">
        <f>(China!DX1174/China!DW1174-1)*100</f>
        <v>13.099672796878203</v>
      </c>
      <c r="DZ1375">
        <f>(China!DY1174/China!DX1174-1)*100</f>
        <v>11.184921807953895</v>
      </c>
      <c r="EA1375">
        <f>(China!DZ1174/China!DY1174-1)*100</f>
        <v>-8.5520828097707664</v>
      </c>
      <c r="EB1375">
        <f>(China!EA1174/China!DZ1174-1)*100</f>
        <v>-0.97436985073210414</v>
      </c>
      <c r="EC1375">
        <f>(China!EB1174/China!EA1174-1)*100</f>
        <v>11.679619827013665</v>
      </c>
      <c r="ED1375">
        <f>(China!EC1174/China!EB1174-1)*100</f>
        <v>-3.4915310344829531</v>
      </c>
      <c r="EE1375">
        <f>(China!ED1174/China!EC1174-1)*100</f>
        <v>-12.612269974547075</v>
      </c>
    </row>
    <row r="1376" spans="1:135" x14ac:dyDescent="0.3">
      <c r="A1376" s="24" t="s">
        <v>5312</v>
      </c>
      <c r="B1376" s="24" t="s">
        <v>5313</v>
      </c>
      <c r="D1376">
        <f>(China!C1175/China!B1175-1)*100</f>
        <v>-7.3500648655951188</v>
      </c>
      <c r="E1376">
        <f>(China!D1175/China!C1175-1)*100</f>
        <v>20.215897936247206</v>
      </c>
      <c r="F1376">
        <f>(China!E1175/China!D1175-1)*100</f>
        <v>1.3224508948008529</v>
      </c>
      <c r="G1376">
        <f>(China!F1175/China!E1175-1)*100</f>
        <v>8.2103155372687198</v>
      </c>
      <c r="H1376">
        <f>(China!G1175/China!F1175-1)*100</f>
        <v>-13.516614921812675</v>
      </c>
      <c r="I1376">
        <f>(China!H1175/China!G1175-1)*100</f>
        <v>26.157794447066919</v>
      </c>
      <c r="J1376">
        <f>(China!I1175/China!H1175-1)*100</f>
        <v>1.3192972153698301</v>
      </c>
      <c r="K1376">
        <f>(China!J1175/China!I1175-1)*100</f>
        <v>4.7030748526908805</v>
      </c>
      <c r="L1376">
        <f>(China!K1175/China!J1175-1)*100</f>
        <v>6.9958910718452616</v>
      </c>
      <c r="M1376">
        <f>(China!L1175/China!K1175-1)*100</f>
        <v>31.271962940509844</v>
      </c>
      <c r="N1376">
        <f>(China!M1175/China!L1175-1)*100</f>
        <v>-1.8046984925971676</v>
      </c>
      <c r="O1376">
        <f>(China!N1175/China!M1175-1)*100</f>
        <v>-16.25978494028778</v>
      </c>
      <c r="P1376">
        <f>(China!O1175/China!N1175-1)*100</f>
        <v>8.7125280750376621</v>
      </c>
      <c r="Q1376">
        <f>(China!P1175/China!O1175-1)*100</f>
        <v>-12.422972563630996</v>
      </c>
      <c r="R1376">
        <f>(China!Q1175/China!P1175-1)*100</f>
        <v>-11.554781658389157</v>
      </c>
      <c r="S1376">
        <f>(China!R1175/China!Q1175-1)*100</f>
        <v>0.37011884101878501</v>
      </c>
      <c r="T1376">
        <f>(China!S1175/China!R1175-1)*100</f>
        <v>6.6023775361284232</v>
      </c>
      <c r="U1376">
        <f>(China!T1175/China!S1175-1)*100</f>
        <v>11.103337651910671</v>
      </c>
      <c r="V1376">
        <f>(China!U1175/China!T1175-1)*100</f>
        <v>-11.252340347959267</v>
      </c>
      <c r="W1376">
        <f>(China!V1175/China!U1175-1)*100</f>
        <v>-15.78703703428782</v>
      </c>
      <c r="X1376">
        <f>(China!W1175/China!V1175-1)*100</f>
        <v>2.0219627201332635</v>
      </c>
      <c r="Y1376">
        <f>(China!X1175/China!W1175-1)*100</f>
        <v>-10.280289315308034</v>
      </c>
      <c r="Z1376">
        <f>(China!Y1175/China!X1175-1)*100</f>
        <v>-29.338531561234817</v>
      </c>
      <c r="AA1376">
        <f>(China!Z1175/China!Y1175-1)*100</f>
        <v>-2.9736093798496843</v>
      </c>
      <c r="AB1376">
        <f>(China!AA1175/China!Z1175-1)*100</f>
        <v>19.406451030537486</v>
      </c>
      <c r="AC1376">
        <f>(China!AB1175/China!AA1175-1)*100</f>
        <v>-14.180938626420359</v>
      </c>
      <c r="AD1376">
        <f>(China!AC1175/China!AB1175-1)*100</f>
        <v>0.50431978429625879</v>
      </c>
      <c r="AE1376">
        <f>(China!AD1175/China!AC1175-1)*100</f>
        <v>-3.3117252949405374</v>
      </c>
      <c r="AF1376">
        <f>(China!AE1175/China!AD1175-1)*100</f>
        <v>-13.360127474457851</v>
      </c>
      <c r="AG1376">
        <f>(China!AF1175/China!AE1175-1)*100</f>
        <v>-10.407026213055381</v>
      </c>
      <c r="AH1376">
        <f>(China!AG1175/China!AF1175-1)*100</f>
        <v>6.9146467028428082</v>
      </c>
      <c r="AI1376">
        <f>(China!AH1175/China!AG1175-1)*100</f>
        <v>-7.9064174326948455</v>
      </c>
      <c r="AJ1376">
        <f>(China!AI1175/China!AH1175-1)*100</f>
        <v>56.777551458325433</v>
      </c>
      <c r="AK1376">
        <f>(China!AJ1175/China!AI1175-1)*100</f>
        <v>-24.119074514151105</v>
      </c>
      <c r="AL1376">
        <f>(China!AK1175/China!AJ1175-1)*100</f>
        <v>20.841926209232177</v>
      </c>
      <c r="AM1376">
        <f>(China!AL1175/China!AK1175-1)*100</f>
        <v>9.0537588815416736</v>
      </c>
      <c r="AN1376">
        <f>(China!AM1175/China!AL1175-1)*100</f>
        <v>-1.5487697922381138</v>
      </c>
      <c r="AO1376">
        <f>(China!AN1175/China!AM1175-1)*100</f>
        <v>-2.5081649779299164</v>
      </c>
      <c r="AP1376">
        <f>(China!AO1175/China!AN1175-1)*100</f>
        <v>-10.414105323186684</v>
      </c>
      <c r="AQ1376">
        <f>(China!AP1175/China!AO1175-1)*100</f>
        <v>17.767728584036746</v>
      </c>
      <c r="AR1376">
        <f>(China!AQ1175/China!AP1175-1)*100</f>
        <v>-11.981907845188788</v>
      </c>
      <c r="AS1376">
        <f>(China!AR1175/China!AQ1175-1)*100</f>
        <v>44.279370622197334</v>
      </c>
      <c r="AT1376">
        <f>(China!AS1175/China!AR1175-1)*100</f>
        <v>-9.2115944282758715</v>
      </c>
      <c r="AU1376">
        <f>(China!AT1175/China!AS1175-1)*100</f>
        <v>9.2881471611937059</v>
      </c>
      <c r="AV1376">
        <f>(China!AU1175/China!AT1175-1)*100</f>
        <v>-0.63815415387826757</v>
      </c>
      <c r="AW1376">
        <f>(China!AV1175/China!AU1175-1)*100</f>
        <v>3.1021940568596973</v>
      </c>
      <c r="AX1376">
        <f>(China!AW1175/China!AV1175-1)*100</f>
        <v>16.128446867340095</v>
      </c>
      <c r="AY1376">
        <f>(China!AX1175/China!AW1175-1)*100</f>
        <v>6.4475175407914254</v>
      </c>
      <c r="AZ1376">
        <f>(China!AY1175/China!AX1175-1)*100</f>
        <v>1.2138685550542316</v>
      </c>
      <c r="BA1376">
        <f>(China!AZ1175/China!AY1175-1)*100</f>
        <v>-14.020805275854119</v>
      </c>
      <c r="BB1376">
        <f>(China!BA1175/China!AZ1175-1)*100</f>
        <v>1.7758647825802498</v>
      </c>
      <c r="BC1376">
        <f>(China!BB1175/China!BA1175-1)*100</f>
        <v>2.4793853483711992</v>
      </c>
      <c r="BD1376">
        <f>(China!BC1175/China!BB1175-1)*100</f>
        <v>7.6761810416462906</v>
      </c>
      <c r="BE1376">
        <f>(China!BD1175/China!BC1175-1)*100</f>
        <v>5.4823754561094784</v>
      </c>
      <c r="BF1376">
        <f>(China!BE1175/China!BD1175-1)*100</f>
        <v>-0.33082067474494714</v>
      </c>
      <c r="BG1376">
        <f>(China!BF1175/China!BE1175-1)*100</f>
        <v>11.813230875058856</v>
      </c>
      <c r="BH1376">
        <f>(China!BG1175/China!BF1175-1)*100</f>
        <v>-2.7770044677052463</v>
      </c>
      <c r="BI1376">
        <f>(China!BH1175/China!BG1175-1)*100</f>
        <v>-2.9495988717206045</v>
      </c>
      <c r="BJ1376">
        <f>(China!BI1175/China!BH1175-1)*100</f>
        <v>-11.682229276391364</v>
      </c>
      <c r="BK1376">
        <f>(China!BJ1175/China!BI1175-1)*100</f>
        <v>3.6771243942724574</v>
      </c>
      <c r="BL1376">
        <f>(China!BK1175/China!BJ1175-1)*100</f>
        <v>3.8508051600318227</v>
      </c>
      <c r="BM1376">
        <f>(China!BL1175/China!BK1175-1)*100</f>
        <v>19.520887840327749</v>
      </c>
      <c r="BN1376">
        <f>(China!BM1175/China!BL1175-1)*100</f>
        <v>15.145419288058459</v>
      </c>
      <c r="BO1376">
        <f>(China!BN1175/China!BM1175-1)*100</f>
        <v>21.03869117321544</v>
      </c>
      <c r="BP1376">
        <f>(China!BO1175/China!BN1175-1)*100</f>
        <v>-20.948078864856225</v>
      </c>
      <c r="BQ1376">
        <f>(China!BP1175/China!BO1175-1)*100</f>
        <v>-17.00484725510114</v>
      </c>
      <c r="BR1376">
        <f>(China!BQ1175/China!BP1175-1)*100</f>
        <v>-22.965297497193447</v>
      </c>
      <c r="BS1376">
        <f>(China!BR1175/China!BQ1175-1)*100</f>
        <v>-3.8113828500170865</v>
      </c>
      <c r="BT1376">
        <f>(China!BS1175/China!BR1175-1)*100</f>
        <v>20.341821759167232</v>
      </c>
      <c r="BU1376">
        <f>(China!BT1175/China!BS1175-1)*100</f>
        <v>25.48096763187948</v>
      </c>
      <c r="BV1376">
        <f>(China!BU1175/China!BT1175-1)*100</f>
        <v>-4.9615097412710751</v>
      </c>
      <c r="BW1376">
        <f>(China!BV1175/China!BU1175-1)*100</f>
        <v>-30.332691351309439</v>
      </c>
      <c r="BX1376">
        <f>(China!BW1175/China!BV1175-1)*100</f>
        <v>-2.8595236557030113</v>
      </c>
      <c r="BY1376">
        <f>(China!BX1175/China!BW1175-1)*100</f>
        <v>39.250485222219766</v>
      </c>
      <c r="BZ1376">
        <f>(China!BY1175/China!BX1175-1)*100</f>
        <v>-3.2771846751967648</v>
      </c>
      <c r="CA1376">
        <f>(China!BZ1175/China!BY1175-1)*100</f>
        <v>-11.889199228984094</v>
      </c>
      <c r="CB1376">
        <f>(China!CA1175/China!BZ1175-1)*100</f>
        <v>21.708534847765026</v>
      </c>
      <c r="CC1376">
        <f>(China!CB1175/China!CA1175-1)*100</f>
        <v>-8.3945180085356554</v>
      </c>
      <c r="CD1376">
        <f>(China!CC1175/China!CB1175-1)*100</f>
        <v>5.2971862847060569</v>
      </c>
      <c r="CE1376">
        <f>(China!CD1175/China!CC1175-1)*100</f>
        <v>-6.0644565422332324</v>
      </c>
      <c r="CF1376">
        <f>(China!CE1175/China!CD1175-1)*100</f>
        <v>2.8410028139383536</v>
      </c>
      <c r="CG1376">
        <f>(China!CF1175/China!CE1175-1)*100</f>
        <v>-4.5419328500210243</v>
      </c>
      <c r="CH1376">
        <f>(China!CG1175/China!CF1175-1)*100</f>
        <v>-10.192664158652331</v>
      </c>
      <c r="CI1376">
        <f>(China!CH1175/China!CG1175-1)*100</f>
        <v>-0.11663277289895024</v>
      </c>
      <c r="CJ1376">
        <f>(China!CI1175/China!CH1175-1)*100</f>
        <v>5.5608584544676098</v>
      </c>
      <c r="CK1376">
        <f>(China!CJ1175/China!CI1175-1)*100</f>
        <v>-1.4512366211253958</v>
      </c>
      <c r="CL1376">
        <f>(China!CK1175/China!CJ1175-1)*100</f>
        <v>51.642643152504618</v>
      </c>
      <c r="CM1376">
        <f>(China!CL1175/China!CK1175-1)*100</f>
        <v>14.383009708835083</v>
      </c>
      <c r="CN1376">
        <f>(China!CM1175/China!CL1175-1)*100</f>
        <v>-1.2067788706504601</v>
      </c>
      <c r="CO1376">
        <f>(China!CN1175/China!CM1175-1)*100</f>
        <v>-12.477792438356083</v>
      </c>
      <c r="CP1376">
        <f>(China!CO1175/China!CN1175-1)*100</f>
        <v>14.471684783747563</v>
      </c>
      <c r="CQ1376">
        <f>(China!CP1175/China!CO1175-1)*100</f>
        <v>-10.349490682894913</v>
      </c>
      <c r="CR1376">
        <f>(China!CQ1175/China!CP1175-1)*100</f>
        <v>-13.939015971585922</v>
      </c>
      <c r="CS1376">
        <f>(China!CR1175/China!CQ1175-1)*100</f>
        <v>-8.1701238998938663</v>
      </c>
      <c r="CT1376">
        <f>(China!CS1175/China!CR1175-1)*100</f>
        <v>-5.149667662735391</v>
      </c>
      <c r="CU1376">
        <f>(China!CT1175/China!CS1175-1)*100</f>
        <v>2.9089605451759315</v>
      </c>
      <c r="CV1376">
        <f>(China!CU1175/China!CT1175-1)*100</f>
        <v>1.6398253194388923</v>
      </c>
      <c r="CW1376">
        <f>(China!CV1175/China!CU1175-1)*100</f>
        <v>2.4273370349957135</v>
      </c>
      <c r="CX1376">
        <f>(China!CW1175/China!CV1175-1)*100</f>
        <v>-0.61407445174308517</v>
      </c>
      <c r="CY1376">
        <f>(China!CX1175/China!CW1175-1)*100</f>
        <v>-9.2023158396792208</v>
      </c>
      <c r="CZ1376">
        <f>(China!CY1175/China!CX1175-1)*100</f>
        <v>-20.995423864717644</v>
      </c>
      <c r="DA1376">
        <f>(China!CZ1175/China!CY1175-1)*100</f>
        <v>-1.5527236155399415</v>
      </c>
      <c r="DB1376">
        <f>(China!DA1175/China!CZ1175-1)*100</f>
        <v>-3.4520936720319306</v>
      </c>
      <c r="DC1376">
        <f>(China!DB1175/China!DA1175-1)*100</f>
        <v>-0.89192868008175497</v>
      </c>
      <c r="DD1376">
        <f>(China!DC1175/China!DB1175-1)*100</f>
        <v>-22.154774611530435</v>
      </c>
      <c r="DE1376">
        <f>(China!DD1175/China!DC1175-1)*100</f>
        <v>9.3585097602292713</v>
      </c>
      <c r="DF1376">
        <f>(China!DE1175/China!DD1175-1)*100</f>
        <v>-4.177813608271741</v>
      </c>
      <c r="DG1376">
        <f>(China!DF1175/China!DE1175-1)*100</f>
        <v>13.854391455781645</v>
      </c>
      <c r="DH1376">
        <f>(China!DG1175/China!DF1175-1)*100</f>
        <v>24.613911372188223</v>
      </c>
      <c r="DI1376">
        <f>(China!DH1175/China!DG1175-1)*100</f>
        <v>8.1615535495617841</v>
      </c>
      <c r="DJ1376">
        <f>(China!DI1175/China!DH1175-1)*100</f>
        <v>8.2800634054611031</v>
      </c>
      <c r="DK1376">
        <f>(China!DJ1175/China!DI1175-1)*100</f>
        <v>-25.090584314777718</v>
      </c>
      <c r="DL1376">
        <f>(China!DK1175/China!DJ1175-1)*100</f>
        <v>-2.1441187181352239</v>
      </c>
      <c r="DM1376">
        <f>(China!DL1175/China!DK1175-1)*100</f>
        <v>0.53475723786771123</v>
      </c>
      <c r="DN1376">
        <f>(China!DM1175/China!DL1175-1)*100</f>
        <v>-14.295734410948302</v>
      </c>
      <c r="DO1376">
        <f>(China!DN1175/China!DM1175-1)*100</f>
        <v>-0.67465369590579138</v>
      </c>
      <c r="DP1376">
        <f>(China!DO1175/China!DN1175-1)*100</f>
        <v>6.657736894029842</v>
      </c>
      <c r="DQ1376">
        <f>(China!DP1175/China!DO1175-1)*100</f>
        <v>1.3277119888176481</v>
      </c>
      <c r="DR1376">
        <f>(China!DQ1175/China!DP1175-1)*100</f>
        <v>9.0606316017042943</v>
      </c>
      <c r="DS1376">
        <f>(China!DR1175/China!DQ1175-1)*100</f>
        <v>-2.1092149738187294</v>
      </c>
      <c r="DT1376">
        <f>(China!DS1175/China!DR1175-1)*100</f>
        <v>52.258550151583293</v>
      </c>
      <c r="DU1376">
        <f>(China!DT1175/China!DS1175-1)*100</f>
        <v>-13.475973641015603</v>
      </c>
      <c r="DV1376">
        <f>(China!DU1175/China!DT1175-1)*100</f>
        <v>6.7237597152610906</v>
      </c>
      <c r="DW1376">
        <f>(China!DV1175/China!DU1175-1)*100</f>
        <v>-11.778076031209183</v>
      </c>
      <c r="DX1376">
        <f>(China!DW1175/China!DV1175-1)*100</f>
        <v>28.735093106439646</v>
      </c>
      <c r="DY1376">
        <f>(China!DX1175/China!DW1175-1)*100</f>
        <v>5.882258346931768</v>
      </c>
      <c r="DZ1376">
        <f>(China!DY1175/China!DX1175-1)*100</f>
        <v>-0.21130005312550715</v>
      </c>
      <c r="EA1376">
        <f>(China!DZ1175/China!DY1175-1)*100</f>
        <v>-15.296042426922973</v>
      </c>
      <c r="EB1376">
        <f>(China!EA1175/China!DZ1175-1)*100</f>
        <v>15.299214494502245</v>
      </c>
      <c r="EC1376">
        <f>(China!EB1175/China!EA1175-1)*100</f>
        <v>4.3378032346199413</v>
      </c>
      <c r="ED1376">
        <f>(China!EC1175/China!EB1175-1)*100</f>
        <v>7.1781852374235511</v>
      </c>
      <c r="EE1376">
        <f>(China!ED1175/China!EC1175-1)*100</f>
        <v>41.694103561808092</v>
      </c>
    </row>
    <row r="1377" spans="1:135" x14ac:dyDescent="0.3">
      <c r="A1377" s="24" t="s">
        <v>5314</v>
      </c>
      <c r="B1377" s="24" t="s">
        <v>5315</v>
      </c>
      <c r="D1377">
        <f>(China!C1176/China!B1176-1)*100</f>
        <v>0.56160540840124451</v>
      </c>
      <c r="E1377">
        <f>(China!D1176/China!C1176-1)*100</f>
        <v>2.7195027274840466</v>
      </c>
      <c r="F1377">
        <f>(China!E1176/China!D1176-1)*100</f>
        <v>-10.272983465527563</v>
      </c>
      <c r="G1377">
        <f>(China!F1176/China!E1176-1)*100</f>
        <v>-13.192887603091986</v>
      </c>
      <c r="H1377">
        <f>(China!G1176/China!F1176-1)*100</f>
        <v>-13.002292788275327</v>
      </c>
      <c r="I1377">
        <f>(China!H1176/China!G1176-1)*100</f>
        <v>21.491635861167445</v>
      </c>
      <c r="J1377">
        <f>(China!I1176/China!H1176-1)*100</f>
        <v>3.655543140629236</v>
      </c>
      <c r="K1377">
        <f>(China!J1176/China!I1176-1)*100</f>
        <v>8.8841737552050493</v>
      </c>
      <c r="L1377">
        <f>(China!K1176/China!J1176-1)*100</f>
        <v>19.706421045470602</v>
      </c>
      <c r="M1377">
        <f>(China!L1176/China!K1176-1)*100</f>
        <v>-7.8820996185973824</v>
      </c>
      <c r="N1377">
        <f>(China!M1176/China!L1176-1)*100</f>
        <v>23.420905024409922</v>
      </c>
      <c r="O1377">
        <f>(China!N1176/China!M1176-1)*100</f>
        <v>15.037396304308693</v>
      </c>
      <c r="P1377">
        <f>(China!O1176/China!N1176-1)*100</f>
        <v>11.535110557654482</v>
      </c>
      <c r="Q1377">
        <f>(China!P1176/China!O1176-1)*100</f>
        <v>18.52623006802294</v>
      </c>
      <c r="R1377">
        <f>(China!Q1176/China!P1176-1)*100</f>
        <v>25.429917692669267</v>
      </c>
      <c r="S1377">
        <f>(China!R1176/China!Q1176-1)*100</f>
        <v>-16.415058840393925</v>
      </c>
      <c r="T1377">
        <f>(China!S1176/China!R1176-1)*100</f>
        <v>25.279949953081292</v>
      </c>
      <c r="U1377">
        <f>(China!T1176/China!S1176-1)*100</f>
        <v>-6.4330237999490443</v>
      </c>
      <c r="V1377">
        <f>(China!U1176/China!T1176-1)*100</f>
        <v>-10.80515442914426</v>
      </c>
      <c r="W1377">
        <f>(China!V1176/China!U1176-1)*100</f>
        <v>-16.129032258064523</v>
      </c>
      <c r="X1377">
        <f>(China!W1176/China!V1176-1)*100</f>
        <v>6.892328720266816</v>
      </c>
      <c r="Y1377">
        <f>(China!X1176/China!W1176-1)*100</f>
        <v>-9.4463812757040522</v>
      </c>
      <c r="Z1377">
        <f>(China!Y1176/China!X1176-1)*100</f>
        <v>-18.221579083578209</v>
      </c>
      <c r="AA1377">
        <f>(China!Z1176/China!Y1176-1)*100</f>
        <v>6.0929216960396548</v>
      </c>
      <c r="AB1377">
        <f>(China!AA1176/China!Z1176-1)*100</f>
        <v>10.39709596949403</v>
      </c>
      <c r="AC1377">
        <f>(China!AB1176/China!AA1176-1)*100</f>
        <v>-16.869652502840083</v>
      </c>
      <c r="AD1377">
        <f>(China!AC1176/China!AB1176-1)*100</f>
        <v>9.3018132288164921</v>
      </c>
      <c r="AE1377">
        <f>(China!AD1176/China!AC1176-1)*100</f>
        <v>0.81548839176484034</v>
      </c>
      <c r="AF1377">
        <f>(China!AE1176/China!AD1176-1)*100</f>
        <v>-12.316335643880972</v>
      </c>
      <c r="AG1377">
        <f>(China!AF1176/China!AE1176-1)*100</f>
        <v>-11.221507788031392</v>
      </c>
      <c r="AH1377">
        <f>(China!AG1176/China!AF1176-1)*100</f>
        <v>-3.838808466175192</v>
      </c>
      <c r="AI1377">
        <f>(China!AH1176/China!AG1176-1)*100</f>
        <v>3.2161959947109242</v>
      </c>
      <c r="AJ1377">
        <f>(China!AI1176/China!AH1176-1)*100</f>
        <v>-0.10430880857584812</v>
      </c>
      <c r="AK1377">
        <f>(China!AJ1176/China!AI1176-1)*100</f>
        <v>-11.991878032831982</v>
      </c>
      <c r="AL1377">
        <f>(China!AK1176/China!AJ1176-1)*100</f>
        <v>10.180199119850908</v>
      </c>
      <c r="AM1377">
        <f>(China!AL1176/China!AK1176-1)*100</f>
        <v>-2.0315516482241724</v>
      </c>
      <c r="AN1377">
        <f>(China!AM1176/China!AL1176-1)*100</f>
        <v>-1.098748014987283</v>
      </c>
      <c r="AO1377">
        <f>(China!AN1176/China!AM1176-1)*100</f>
        <v>-4.5614652329258103</v>
      </c>
      <c r="AP1377">
        <f>(China!AO1176/China!AN1176-1)*100</f>
        <v>-23.272941748990071</v>
      </c>
      <c r="AQ1377">
        <f>(China!AP1176/China!AO1176-1)*100</f>
        <v>10.837093008203391</v>
      </c>
      <c r="AR1377">
        <f>(China!AQ1176/China!AP1176-1)*100</f>
        <v>-29.557110425230459</v>
      </c>
      <c r="AS1377">
        <f>(China!AR1176/China!AQ1176-1)*100</f>
        <v>-0.39447710879075837</v>
      </c>
      <c r="AT1377">
        <f>(China!AS1176/China!AR1176-1)*100</f>
        <v>49.950921496420065</v>
      </c>
      <c r="AU1377">
        <f>(China!AT1176/China!AS1176-1)*100</f>
        <v>-0.37437279812106983</v>
      </c>
      <c r="AV1377">
        <f>(China!AU1176/China!AT1176-1)*100</f>
        <v>-4.8829018677221452</v>
      </c>
      <c r="AW1377">
        <f>(China!AV1176/China!AU1176-1)*100</f>
        <v>-0.54265163778146608</v>
      </c>
      <c r="AX1377">
        <f>(China!AW1176/China!AV1176-1)*100</f>
        <v>-8.3807280676161717</v>
      </c>
      <c r="AY1377">
        <f>(China!AX1176/China!AW1176-1)*100</f>
        <v>0</v>
      </c>
      <c r="AZ1377">
        <f>(China!AY1176/China!AX1176-1)*100</f>
        <v>0</v>
      </c>
      <c r="BA1377">
        <f>(China!AZ1176/China!AY1176-1)*100</f>
        <v>-14.343926508230298</v>
      </c>
      <c r="BB1377">
        <f>(China!BA1176/China!AZ1176-1)*100</f>
        <v>0.51728355012683469</v>
      </c>
      <c r="BC1377">
        <f>(China!BB1176/China!BA1176-1)*100</f>
        <v>1.6268207159340076</v>
      </c>
      <c r="BD1377">
        <f>(China!BC1176/China!BB1176-1)*100</f>
        <v>9.2311902386849276</v>
      </c>
      <c r="BE1377">
        <f>(China!BD1176/China!BC1176-1)*100</f>
        <v>13.126590413599937</v>
      </c>
      <c r="BF1377">
        <f>(China!BE1176/China!BD1176-1)*100</f>
        <v>20.559932896445599</v>
      </c>
      <c r="BG1377">
        <f>(China!BF1176/China!BE1176-1)*100</f>
        <v>0</v>
      </c>
      <c r="BH1377">
        <f>(China!BG1176/China!BF1176-1)*100</f>
        <v>0</v>
      </c>
      <c r="BI1377">
        <f>(China!BH1176/China!BG1176-1)*100</f>
        <v>4.4035046841980563</v>
      </c>
      <c r="BJ1377">
        <f>(China!BI1176/China!BH1176-1)*100</f>
        <v>-3.279167565503438</v>
      </c>
      <c r="BK1377">
        <f>(China!BJ1176/China!BI1176-1)*100</f>
        <v>16.517208458186182</v>
      </c>
      <c r="BL1377">
        <f>(China!BK1176/China!BJ1176-1)*100</f>
        <v>9.8146400679541834</v>
      </c>
      <c r="BM1377">
        <f>(China!BL1176/China!BK1176-1)*100</f>
        <v>27.156710161004447</v>
      </c>
      <c r="BN1377">
        <f>(China!BM1176/China!BL1176-1)*100</f>
        <v>0</v>
      </c>
      <c r="BO1377">
        <f>(China!BN1176/China!BM1176-1)*100</f>
        <v>42.822416874318577</v>
      </c>
      <c r="BP1377">
        <f>(China!BO1176/China!BN1176-1)*100</f>
        <v>-9.323696765439383</v>
      </c>
      <c r="BQ1377">
        <f>(China!BP1176/China!BO1176-1)*100</f>
        <v>-28.234940271083321</v>
      </c>
      <c r="BR1377">
        <f>(China!BQ1176/China!BP1176-1)*100</f>
        <v>-12.843983094774414</v>
      </c>
      <c r="BS1377">
        <f>(China!BR1176/China!BQ1176-1)*100</f>
        <v>-7.2614226311308645</v>
      </c>
      <c r="BT1377">
        <f>(China!BS1176/China!BR1176-1)*100</f>
        <v>40.453570809964255</v>
      </c>
      <c r="BU1377">
        <f>(China!BT1176/China!BS1176-1)*100</f>
        <v>-1.696745275307332</v>
      </c>
      <c r="BV1377">
        <f>(China!BU1176/China!BT1176-1)*100</f>
        <v>16.924692530935893</v>
      </c>
      <c r="BW1377">
        <f>(China!BV1176/China!BU1176-1)*100</f>
        <v>-34.251206878742394</v>
      </c>
      <c r="BX1377">
        <f>(China!BW1176/China!BV1176-1)*100</f>
        <v>-7.6996730522218337</v>
      </c>
      <c r="BY1377">
        <f>(China!BX1176/China!BW1176-1)*100</f>
        <v>22.248512093297634</v>
      </c>
      <c r="BZ1377">
        <f>(China!BY1176/China!BX1176-1)*100</f>
        <v>-1.8420290302812004</v>
      </c>
      <c r="CA1377">
        <f>(China!BZ1176/China!BY1176-1)*100</f>
        <v>-14.323016510169529</v>
      </c>
      <c r="CB1377">
        <f>(China!CA1176/China!BZ1176-1)*100</f>
        <v>4.6184945719912385</v>
      </c>
      <c r="CC1377">
        <f>(China!CB1176/China!CA1176-1)*100</f>
        <v>-0.55325161612312934</v>
      </c>
      <c r="CD1377">
        <f>(China!CC1176/China!CB1176-1)*100</f>
        <v>16.87304028290184</v>
      </c>
      <c r="CE1377">
        <f>(China!CD1176/China!CC1176-1)*100</f>
        <v>1.1835936720730134</v>
      </c>
      <c r="CF1377">
        <f>(China!CE1176/China!CD1176-1)*100</f>
        <v>0</v>
      </c>
      <c r="CG1377">
        <f>(China!CF1176/China!CE1176-1)*100</f>
        <v>-10.782575856730602</v>
      </c>
      <c r="CH1377">
        <f>(China!CG1176/China!CF1176-1)*100</f>
        <v>-0.64580794149707854</v>
      </c>
      <c r="CI1377">
        <f>(China!CH1176/China!CG1176-1)*100</f>
        <v>-3.2705780466369849</v>
      </c>
      <c r="CJ1377">
        <f>(China!CI1176/China!CH1176-1)*100</f>
        <v>2.2318964955437837</v>
      </c>
      <c r="CK1377">
        <f>(China!CJ1176/China!CI1176-1)*100</f>
        <v>-4.0917790797969644</v>
      </c>
      <c r="CL1377">
        <f>(China!CK1176/China!CJ1176-1)*100</f>
        <v>-16.024988956900032</v>
      </c>
      <c r="CM1377">
        <f>(China!CL1176/China!CK1176-1)*100</f>
        <v>-8.3496299957159348</v>
      </c>
      <c r="CN1377">
        <f>(China!CM1176/China!CL1176-1)*100</f>
        <v>4.7149751939518758</v>
      </c>
      <c r="CO1377">
        <f>(China!CN1176/China!CM1176-1)*100</f>
        <v>17.956575556951737</v>
      </c>
      <c r="CP1377">
        <f>(China!CO1176/China!CN1176-1)*100</f>
        <v>0.82685332510830101</v>
      </c>
      <c r="CQ1377">
        <f>(China!CP1176/China!CO1176-1)*100</f>
        <v>-3.2556898696102121</v>
      </c>
      <c r="CR1377">
        <f>(China!CQ1176/China!CP1176-1)*100</f>
        <v>-10.420507071444963</v>
      </c>
      <c r="CS1377">
        <f>(China!CR1176/China!CQ1176-1)*100</f>
        <v>-6.2257193109428899</v>
      </c>
      <c r="CT1377">
        <f>(China!CS1176/China!CR1176-1)*100</f>
        <v>0</v>
      </c>
      <c r="CU1377">
        <f>(China!CT1176/China!CS1176-1)*100</f>
        <v>0</v>
      </c>
      <c r="CV1377">
        <f>(China!CU1176/China!CT1176-1)*100</f>
        <v>0</v>
      </c>
      <c r="CW1377">
        <f>(China!CV1176/China!CU1176-1)*100</f>
        <v>-7.1827699609641416</v>
      </c>
      <c r="CX1377">
        <f>(China!CW1176/China!CV1176-1)*100</f>
        <v>-6.141644338722041</v>
      </c>
      <c r="CY1377">
        <f>(China!CX1176/China!CW1176-1)*100</f>
        <v>-10.200477743206593</v>
      </c>
      <c r="CZ1377">
        <f>(China!CY1176/China!CX1176-1)*100</f>
        <v>-17.408533626293476</v>
      </c>
      <c r="DA1377">
        <f>(China!CZ1176/China!CY1176-1)*100</f>
        <v>5.0991665947587972</v>
      </c>
      <c r="DB1377">
        <f>(China!DA1176/China!CZ1176-1)*100</f>
        <v>-3.9944306911376404</v>
      </c>
      <c r="DC1377">
        <f>(China!DB1176/China!DA1176-1)*100</f>
        <v>-5.1736023420144717</v>
      </c>
      <c r="DD1377">
        <f>(China!DC1176/China!DB1176-1)*100</f>
        <v>-10.427267552498442</v>
      </c>
      <c r="DE1377">
        <f>(China!DD1176/China!DC1176-1)*100</f>
        <v>1.5361317907651051</v>
      </c>
      <c r="DF1377">
        <f>(China!DE1176/China!DD1176-1)*100</f>
        <v>-5.9673535077914508</v>
      </c>
      <c r="DG1377">
        <f>(China!DF1176/China!DE1176-1)*100</f>
        <v>-14.291052167070662</v>
      </c>
      <c r="DH1377">
        <f>(China!DG1176/China!DF1176-1)*100</f>
        <v>28.334919056314334</v>
      </c>
      <c r="DI1377">
        <f>(China!DH1176/China!DG1176-1)*100</f>
        <v>2.98332204167302</v>
      </c>
      <c r="DJ1377">
        <f>(China!DI1176/China!DH1176-1)*100</f>
        <v>-8.8974369500424473</v>
      </c>
      <c r="DK1377">
        <f>(China!DJ1176/China!DI1176-1)*100</f>
        <v>-5.0495452473021558</v>
      </c>
      <c r="DL1377">
        <f>(China!DK1176/China!DJ1176-1)*100</f>
        <v>-1.1128072086821317</v>
      </c>
      <c r="DM1377">
        <f>(China!DL1176/China!DK1176-1)*100</f>
        <v>-10.602452303978804</v>
      </c>
      <c r="DN1377">
        <f>(China!DM1176/China!DL1176-1)*100</f>
        <v>-6.1932334400291555</v>
      </c>
      <c r="DO1377">
        <f>(China!DN1176/China!DM1176-1)*100</f>
        <v>-4.3989854365919072</v>
      </c>
      <c r="DP1377">
        <f>(China!DO1176/China!DN1176-1)*100</f>
        <v>-0.8255160387130922</v>
      </c>
      <c r="DQ1377">
        <f>(China!DP1176/China!DO1176-1)*100</f>
        <v>-2.9949224883266901</v>
      </c>
      <c r="DR1377">
        <f>(China!DQ1176/China!DP1176-1)*100</f>
        <v>11.018610374059312</v>
      </c>
      <c r="DS1377">
        <f>(China!DR1176/China!DQ1176-1)*100</f>
        <v>13.316659566829481</v>
      </c>
      <c r="DT1377">
        <f>(China!DS1176/China!DR1176-1)*100</f>
        <v>67.264448994772479</v>
      </c>
      <c r="DU1377">
        <f>(China!DT1176/China!DS1176-1)*100</f>
        <v>-27.879723444061678</v>
      </c>
      <c r="DV1377">
        <f>(China!DU1176/China!DT1176-1)*100</f>
        <v>10.068106978303293</v>
      </c>
      <c r="DW1377">
        <f>(China!DV1176/China!DU1176-1)*100</f>
        <v>-12.135984527968191</v>
      </c>
      <c r="DX1377">
        <f>(China!DW1176/China!DV1176-1)*100</f>
        <v>5.7954223004964556</v>
      </c>
      <c r="DY1377">
        <f>(China!DX1176/China!DW1176-1)*100</f>
        <v>19.948965958622722</v>
      </c>
      <c r="DZ1377">
        <f>(China!DY1176/China!DX1176-1)*100</f>
        <v>-12.612170431950753</v>
      </c>
      <c r="EA1377">
        <f>(China!DZ1176/China!DY1176-1)*100</f>
        <v>-16.746911779009789</v>
      </c>
      <c r="EB1377">
        <f>(China!EA1176/China!DZ1176-1)*100</f>
        <v>-4.0392115841539571</v>
      </c>
      <c r="EC1377">
        <f>(China!EB1176/China!EA1176-1)*100</f>
        <v>28.296523260759045</v>
      </c>
      <c r="ED1377">
        <f>(China!EC1176/China!EB1176-1)*100</f>
        <v>4.2173458725181856</v>
      </c>
      <c r="EE1377">
        <f>(China!ED1176/China!EC1176-1)*100</f>
        <v>-19.424466583999589</v>
      </c>
    </row>
    <row r="1378" spans="1:135" x14ac:dyDescent="0.3">
      <c r="A1378" s="24" t="s">
        <v>5316</v>
      </c>
      <c r="B1378" s="24" t="s">
        <v>5317</v>
      </c>
      <c r="D1378">
        <f>(China!C1177/China!B1177-1)*100</f>
        <v>-3.3494788489657923</v>
      </c>
      <c r="E1378">
        <f>(China!D1177/China!C1177-1)*100</f>
        <v>18.814675446848938</v>
      </c>
      <c r="F1378">
        <f>(China!E1177/China!D1177-1)*100</f>
        <v>-19.583240101006727</v>
      </c>
      <c r="G1378">
        <f>(China!F1177/China!E1177-1)*100</f>
        <v>-12.890380421028846</v>
      </c>
      <c r="H1378">
        <f>(China!G1177/China!F1177-1)*100</f>
        <v>-7.7359299623310669</v>
      </c>
      <c r="I1378">
        <f>(China!H1177/China!G1177-1)*100</f>
        <v>12.154501244559679</v>
      </c>
      <c r="J1378">
        <f>(China!I1177/China!H1177-1)*100</f>
        <v>22.456159991043954</v>
      </c>
      <c r="K1378">
        <f>(China!J1177/China!I1177-1)*100</f>
        <v>6.9268710513761489</v>
      </c>
      <c r="L1378">
        <f>(China!K1177/China!J1177-1)*100</f>
        <v>27.184904196790537</v>
      </c>
      <c r="M1378">
        <f>(China!L1177/China!K1177-1)*100</f>
        <v>0.42954834028645639</v>
      </c>
      <c r="N1378">
        <f>(China!M1177/China!L1177-1)*100</f>
        <v>18.07503153737877</v>
      </c>
      <c r="O1378">
        <f>(China!N1177/China!M1177-1)*100</f>
        <v>-15.360811271986762</v>
      </c>
      <c r="P1378">
        <f>(China!O1177/China!N1177-1)*100</f>
        <v>10.101598638797803</v>
      </c>
      <c r="Q1378">
        <f>(China!P1177/China!O1177-1)*100</f>
        <v>-9.9994454352706814</v>
      </c>
      <c r="R1378">
        <f>(China!Q1177/China!P1177-1)*100</f>
        <v>-9.0652898320231827</v>
      </c>
      <c r="S1378">
        <f>(China!R1177/China!Q1177-1)*100</f>
        <v>1.6596619733960871</v>
      </c>
      <c r="T1378">
        <f>(China!S1177/China!R1177-1)*100</f>
        <v>9.8377575418902694</v>
      </c>
      <c r="U1378">
        <f>(China!T1177/China!S1177-1)*100</f>
        <v>-6.3783098969320884</v>
      </c>
      <c r="V1378">
        <f>(China!U1177/China!T1177-1)*100</f>
        <v>-2.7100420968241501</v>
      </c>
      <c r="W1378">
        <f>(China!V1177/China!U1177-1)*100</f>
        <v>-9.7718253968256832</v>
      </c>
      <c r="X1378">
        <f>(China!W1177/China!V1177-1)*100</f>
        <v>-4.157842490006769</v>
      </c>
      <c r="Y1378">
        <f>(China!X1177/China!W1177-1)*100</f>
        <v>5.5427831674549788</v>
      </c>
      <c r="Z1378">
        <f>(China!Y1177/China!X1177-1)*100</f>
        <v>-4.2813365874618476</v>
      </c>
      <c r="AA1378">
        <f>(China!Z1177/China!Y1177-1)*100</f>
        <v>-6.7681275644645211</v>
      </c>
      <c r="AB1378">
        <f>(China!AA1177/China!Z1177-1)*100</f>
        <v>18.498990865938005</v>
      </c>
      <c r="AC1378">
        <f>(China!AB1177/China!AA1177-1)*100</f>
        <v>-11.566622833135398</v>
      </c>
      <c r="AD1378">
        <f>(China!AC1177/China!AB1177-1)*100</f>
        <v>8.0964526640692434</v>
      </c>
      <c r="AE1378">
        <f>(China!AD1177/China!AC1177-1)*100</f>
        <v>-3.0802364155615991</v>
      </c>
      <c r="AF1378">
        <f>(China!AE1177/China!AD1177-1)*100</f>
        <v>-13.792885251062014</v>
      </c>
      <c r="AG1378">
        <f>(China!AF1177/China!AE1177-1)*100</f>
        <v>-4.3824669635629814</v>
      </c>
      <c r="AH1378">
        <f>(China!AG1177/China!AF1177-1)*100</f>
        <v>3.4421437312013303</v>
      </c>
      <c r="AI1378">
        <f>(China!AH1177/China!AG1177-1)*100</f>
        <v>2.211725765400363</v>
      </c>
      <c r="AJ1378">
        <f>(China!AI1177/China!AH1177-1)*100</f>
        <v>-13.696981650979145</v>
      </c>
      <c r="AK1378">
        <f>(China!AJ1177/China!AI1177-1)*100</f>
        <v>-20.074047347135625</v>
      </c>
      <c r="AL1378">
        <f>(China!AK1177/China!AJ1177-1)*100</f>
        <v>16.000984184683652</v>
      </c>
      <c r="AM1378">
        <f>(China!AL1177/China!AK1177-1)*100</f>
        <v>26.618086268671505</v>
      </c>
      <c r="AN1378">
        <f>(China!AM1177/China!AL1177-1)*100</f>
        <v>6.5259133860205543</v>
      </c>
      <c r="AO1378">
        <f>(China!AN1177/China!AM1177-1)*100</f>
        <v>-7.4587344934434636</v>
      </c>
      <c r="AP1378">
        <f>(China!AO1177/China!AN1177-1)*100</f>
        <v>-3.738834949229608</v>
      </c>
      <c r="AQ1378">
        <f>(China!AP1177/China!AO1177-1)*100</f>
        <v>37.79834240881037</v>
      </c>
      <c r="AR1378">
        <f>(China!AQ1177/China!AP1177-1)*100</f>
        <v>-23.912093381249566</v>
      </c>
      <c r="AS1378">
        <f>(China!AR1177/China!AQ1177-1)*100</f>
        <v>28.797795419492257</v>
      </c>
      <c r="AT1378">
        <f>(China!AS1177/China!AR1177-1)*100</f>
        <v>-9.0486206739000536</v>
      </c>
      <c r="AU1378">
        <f>(China!AT1177/China!AS1177-1)*100</f>
        <v>6.3923239333185666</v>
      </c>
      <c r="AV1378">
        <f>(China!AU1177/China!AT1177-1)*100</f>
        <v>-11.773116156923614</v>
      </c>
      <c r="AW1378">
        <f>(China!AV1177/China!AU1177-1)*100</f>
        <v>7.6091958222739287</v>
      </c>
      <c r="AX1378">
        <f>(China!AW1177/China!AV1177-1)*100</f>
        <v>-6.6727832454465013</v>
      </c>
      <c r="AY1378">
        <f>(China!AX1177/China!AW1177-1)*100</f>
        <v>-5.1589407133484588</v>
      </c>
      <c r="AZ1378">
        <f>(China!AY1177/China!AX1177-1)*100</f>
        <v>2.6248432912118647</v>
      </c>
      <c r="BA1378">
        <f>(China!AZ1177/China!AY1177-1)*100</f>
        <v>-19.11323470097178</v>
      </c>
      <c r="BB1378">
        <f>(China!BA1177/China!AZ1177-1)*100</f>
        <v>-6.1587467246794318</v>
      </c>
      <c r="BC1378">
        <f>(China!BB1177/China!BA1177-1)*100</f>
        <v>5.72319815069251</v>
      </c>
      <c r="BD1378">
        <f>(China!BC1177/China!BB1177-1)*100</f>
        <v>15.904227845521923</v>
      </c>
      <c r="BE1378">
        <f>(China!BD1177/China!BC1177-1)*100</f>
        <v>-2.1256696556756438</v>
      </c>
      <c r="BF1378">
        <f>(China!BE1177/China!BD1177-1)*100</f>
        <v>-1.9122383200396942</v>
      </c>
      <c r="BG1378">
        <f>(China!BF1177/China!BE1177-1)*100</f>
        <v>13.206897104306027</v>
      </c>
      <c r="BH1378">
        <f>(China!BG1177/China!BF1177-1)*100</f>
        <v>6.6040379783933512</v>
      </c>
      <c r="BI1378">
        <f>(China!BH1177/China!BG1177-1)*100</f>
        <v>2.4467122999697999</v>
      </c>
      <c r="BJ1378">
        <f>(China!BI1177/China!BH1177-1)*100</f>
        <v>-11.38727406488419</v>
      </c>
      <c r="BK1378">
        <f>(China!BJ1177/China!BI1177-1)*100</f>
        <v>13.867349387950645</v>
      </c>
      <c r="BL1378">
        <f>(China!BK1177/China!BJ1177-1)*100</f>
        <v>22.964930686441278</v>
      </c>
      <c r="BM1378">
        <f>(China!BL1177/China!BK1177-1)*100</f>
        <v>35.633050228492458</v>
      </c>
      <c r="BN1378">
        <f>(China!BM1177/China!BL1177-1)*100</f>
        <v>0</v>
      </c>
      <c r="BO1378">
        <f>(China!BN1177/China!BM1177-1)*100</f>
        <v>60.611391190287357</v>
      </c>
      <c r="BP1378">
        <f>(China!BO1177/China!BN1177-1)*100</f>
        <v>-11.859883933706216</v>
      </c>
      <c r="BQ1378">
        <f>(China!BP1177/China!BO1177-1)*100</f>
        <v>-31.761558123869772</v>
      </c>
      <c r="BR1378">
        <f>(China!BQ1177/China!BP1177-1)*100</f>
        <v>-26.130614214872516</v>
      </c>
      <c r="BS1378">
        <f>(China!BR1177/China!BQ1177-1)*100</f>
        <v>6.902317451432527</v>
      </c>
      <c r="BT1378">
        <f>(China!BS1177/China!BR1177-1)*100</f>
        <v>30.556069102935936</v>
      </c>
      <c r="BU1378">
        <f>(China!BT1177/China!BS1177-1)*100</f>
        <v>52.553101702067593</v>
      </c>
      <c r="BV1378">
        <f>(China!BU1177/China!BT1177-1)*100</f>
        <v>-8.8086503603071247</v>
      </c>
      <c r="BW1378">
        <f>(China!BV1177/China!BU1177-1)*100</f>
        <v>-43.193500704099527</v>
      </c>
      <c r="BX1378">
        <f>(China!BW1177/China!BV1177-1)*100</f>
        <v>-8.9608358414549389</v>
      </c>
      <c r="BY1378">
        <f>(China!BX1177/China!BW1177-1)*100</f>
        <v>37.240269499373888</v>
      </c>
      <c r="BZ1378">
        <f>(China!BY1177/China!BX1177-1)*100</f>
        <v>-9.4589685714595575</v>
      </c>
      <c r="CA1378">
        <f>(China!BZ1177/China!BY1177-1)*100</f>
        <v>-1.8863978181540286</v>
      </c>
      <c r="CB1378">
        <f>(China!CA1177/China!BZ1177-1)*100</f>
        <v>3.4519602245203007</v>
      </c>
      <c r="CC1378">
        <f>(China!CB1177/China!CA1177-1)*100</f>
        <v>-4.306224008508563</v>
      </c>
      <c r="CD1378">
        <f>(China!CC1177/China!CB1177-1)*100</f>
        <v>-8.4290533559806757</v>
      </c>
      <c r="CE1378">
        <f>(China!CD1177/China!CC1177-1)*100</f>
        <v>-6.997721755911968</v>
      </c>
      <c r="CF1378">
        <f>(China!CE1177/China!CD1177-1)*100</f>
        <v>5.1124934743397521</v>
      </c>
      <c r="CG1378">
        <f>(China!CF1177/China!CE1177-1)*100</f>
        <v>-4.0987069789168888</v>
      </c>
      <c r="CH1378">
        <f>(China!CG1177/China!CF1177-1)*100</f>
        <v>-9.7748812889622787</v>
      </c>
      <c r="CI1378">
        <f>(China!CH1177/China!CG1177-1)*100</f>
        <v>-9.1073391000149222</v>
      </c>
      <c r="CJ1378">
        <f>(China!CI1177/China!CH1177-1)*100</f>
        <v>3.6234141717619961</v>
      </c>
      <c r="CK1378">
        <f>(China!CJ1177/China!CI1177-1)*100</f>
        <v>-7.2089172179241379</v>
      </c>
      <c r="CL1378">
        <f>(China!CK1177/China!CJ1177-1)*100</f>
        <v>-8.8988088233370242</v>
      </c>
      <c r="CM1378">
        <f>(China!CL1177/China!CK1177-1)*100</f>
        <v>-13.371440958450719</v>
      </c>
      <c r="CN1378">
        <f>(China!CM1177/China!CL1177-1)*100</f>
        <v>4.3133566093164877</v>
      </c>
      <c r="CO1378">
        <f>(China!CN1177/China!CM1177-1)*100</f>
        <v>62.934021122053998</v>
      </c>
      <c r="CP1378">
        <f>(China!CO1177/China!CN1177-1)*100</f>
        <v>-4.2629370172726606</v>
      </c>
      <c r="CQ1378">
        <f>(China!CP1177/China!CO1177-1)*100</f>
        <v>-8.469314852500375</v>
      </c>
      <c r="CR1378">
        <f>(China!CQ1177/China!CP1177-1)*100</f>
        <v>-8.7938675608655537</v>
      </c>
      <c r="CS1378">
        <f>(China!CR1177/China!CQ1177-1)*100</f>
        <v>-14.03261467507938</v>
      </c>
      <c r="CT1378">
        <f>(China!CS1177/China!CR1177-1)*100</f>
        <v>1.8082856414215698</v>
      </c>
      <c r="CU1378">
        <f>(China!CT1177/China!CS1177-1)*100</f>
        <v>-9.0847217940094751</v>
      </c>
      <c r="CV1378">
        <f>(China!CU1177/China!CT1177-1)*100</f>
        <v>-13.436058106894389</v>
      </c>
      <c r="CW1378">
        <f>(China!CV1177/China!CU1177-1)*100</f>
        <v>0</v>
      </c>
      <c r="CX1378">
        <f>(China!CW1177/China!CV1177-1)*100</f>
        <v>0</v>
      </c>
      <c r="CY1378">
        <f>(China!CX1177/China!CW1177-1)*100</f>
        <v>35.824208132246646</v>
      </c>
      <c r="CZ1378">
        <f>(China!CY1177/China!CX1177-1)*100</f>
        <v>0.60171004861628852</v>
      </c>
      <c r="DA1378">
        <f>(China!CZ1177/China!CY1177-1)*100</f>
        <v>-16.895848677532722</v>
      </c>
      <c r="DB1378">
        <f>(China!DA1177/China!CZ1177-1)*100</f>
        <v>-15.181689901754957</v>
      </c>
      <c r="DC1378">
        <f>(China!DB1177/China!DA1177-1)*100</f>
        <v>1.2804784858965412</v>
      </c>
      <c r="DD1378">
        <f>(China!DC1177/China!DB1177-1)*100</f>
        <v>-21.953245506605789</v>
      </c>
      <c r="DE1378">
        <f>(China!DD1177/China!DC1177-1)*100</f>
        <v>4.8385181430060875</v>
      </c>
      <c r="DF1378">
        <f>(China!DE1177/China!DD1177-1)*100</f>
        <v>-7.843680734602132</v>
      </c>
      <c r="DG1378">
        <f>(China!DF1177/China!DE1177-1)*100</f>
        <v>-5.2732731395535248</v>
      </c>
      <c r="DH1378">
        <f>(China!DG1177/China!DF1177-1)*100</f>
        <v>28.688408656145413</v>
      </c>
      <c r="DI1378">
        <f>(China!DH1177/China!DG1177-1)*100</f>
        <v>13.036938136606334</v>
      </c>
      <c r="DJ1378">
        <f>(China!DI1177/China!DH1177-1)*100</f>
        <v>-6.636934690536334</v>
      </c>
      <c r="DK1378">
        <f>(China!DJ1177/China!DI1177-1)*100</f>
        <v>20.993478457439728</v>
      </c>
      <c r="DL1378">
        <f>(China!DK1177/China!DJ1177-1)*100</f>
        <v>-14.883412687424613</v>
      </c>
      <c r="DM1378">
        <f>(China!DL1177/China!DK1177-1)*100</f>
        <v>0.42963523727388431</v>
      </c>
      <c r="DN1378">
        <f>(China!DM1177/China!DL1177-1)*100</f>
        <v>-5.5202819930117215</v>
      </c>
      <c r="DO1378">
        <f>(China!DN1177/China!DM1177-1)*100</f>
        <v>0.23351135490077279</v>
      </c>
      <c r="DP1378">
        <f>(China!DO1177/China!DN1177-1)*100</f>
        <v>26.306464656450721</v>
      </c>
      <c r="DQ1378">
        <f>(China!DP1177/China!DO1177-1)*100</f>
        <v>2.2549125539909731</v>
      </c>
      <c r="DR1378">
        <f>(China!DQ1177/China!DP1177-1)*100</f>
        <v>6.1414463305898392</v>
      </c>
      <c r="DS1378">
        <f>(China!DR1177/China!DQ1177-1)*100</f>
        <v>12.329663948540425</v>
      </c>
      <c r="DT1378">
        <f>(China!DS1177/China!DR1177-1)*100</f>
        <v>3.6201110563635286</v>
      </c>
      <c r="DU1378">
        <f>(China!DT1177/China!DS1177-1)*100</f>
        <v>-21.054735090815711</v>
      </c>
      <c r="DV1378">
        <f>(China!DU1177/China!DT1177-1)*100</f>
        <v>-8.4217318182106542</v>
      </c>
      <c r="DW1378">
        <f>(China!DV1177/China!DU1177-1)*100</f>
        <v>-11.811970132222472</v>
      </c>
      <c r="DX1378">
        <f>(China!DW1177/China!DV1177-1)*100</f>
        <v>12.05163880017286</v>
      </c>
      <c r="DY1378">
        <f>(China!DX1177/China!DW1177-1)*100</f>
        <v>-1.8651694052543188</v>
      </c>
      <c r="DZ1378">
        <f>(China!DY1177/China!DX1177-1)*100</f>
        <v>-0.51093940059149245</v>
      </c>
      <c r="EA1378">
        <f>(China!DZ1177/China!DY1177-1)*100</f>
        <v>-12.737644908469081</v>
      </c>
      <c r="EB1378">
        <f>(China!EA1177/China!DZ1177-1)*100</f>
        <v>-5.2007571190371582</v>
      </c>
      <c r="EC1378">
        <f>(China!EB1177/China!EA1177-1)*100</f>
        <v>4.0903692174355077</v>
      </c>
      <c r="ED1378">
        <f>(China!EC1177/China!EB1177-1)*100</f>
        <v>-9.6829348903822883</v>
      </c>
      <c r="EE1378">
        <f>(China!ED1177/China!EC1177-1)*100</f>
        <v>-15.460163548971117</v>
      </c>
    </row>
    <row r="1379" spans="1:135" x14ac:dyDescent="0.3">
      <c r="A1379" s="24" t="s">
        <v>5318</v>
      </c>
      <c r="B1379" s="24" t="s">
        <v>5319</v>
      </c>
      <c r="D1379">
        <f>(China!C1178/China!B1178-1)*100</f>
        <v>-0.24445501425016669</v>
      </c>
      <c r="E1379">
        <f>(China!D1178/China!C1178-1)*100</f>
        <v>10.649350649350664</v>
      </c>
      <c r="F1379">
        <f>(China!E1178/China!D1178-1)*100</f>
        <v>12.694217379828011</v>
      </c>
      <c r="G1379">
        <f>(China!F1178/China!E1178-1)*100</f>
        <v>-3.871837613789697</v>
      </c>
      <c r="H1379">
        <f>(China!G1178/China!F1178-1)*100</f>
        <v>1.8277912749797398</v>
      </c>
      <c r="I1379">
        <f>(China!H1178/China!G1178-1)*100</f>
        <v>17.568411981135213</v>
      </c>
      <c r="J1379">
        <f>(China!I1178/China!H1178-1)*100</f>
        <v>15.708513283545811</v>
      </c>
      <c r="K1379">
        <f>(China!J1178/China!I1178-1)*100</f>
        <v>-5.9804736303017076</v>
      </c>
      <c r="L1379">
        <f>(China!K1178/China!J1178-1)*100</f>
        <v>7.2556704721337795</v>
      </c>
      <c r="M1379">
        <f>(China!L1178/China!K1178-1)*100</f>
        <v>5.7133973658459292</v>
      </c>
      <c r="N1379">
        <f>(China!M1178/China!L1178-1)*100</f>
        <v>-3.4482634807325829</v>
      </c>
      <c r="O1379">
        <f>(China!N1178/China!M1178-1)*100</f>
        <v>-1.5914812396985334</v>
      </c>
      <c r="P1379">
        <f>(China!O1178/China!N1178-1)*100</f>
        <v>18.737775210382534</v>
      </c>
      <c r="Q1379">
        <f>(China!P1178/China!O1178-1)*100</f>
        <v>-5.2306838618767397</v>
      </c>
      <c r="R1379">
        <f>(China!Q1178/China!P1178-1)*100</f>
        <v>-0.1301647632210079</v>
      </c>
      <c r="S1379">
        <f>(China!R1178/China!Q1178-1)*100</f>
        <v>-22.253049355620757</v>
      </c>
      <c r="T1379">
        <f>(China!S1178/China!R1178-1)*100</f>
        <v>9.8997896654747564</v>
      </c>
      <c r="U1379">
        <f>(China!T1178/China!S1178-1)*100</f>
        <v>3.2418066370291987</v>
      </c>
      <c r="V1379">
        <f>(China!U1178/China!T1178-1)*100</f>
        <v>-8.7189040082406919</v>
      </c>
      <c r="W1379">
        <f>(China!V1178/China!U1178-1)*100</f>
        <v>-23.698630136986289</v>
      </c>
      <c r="X1379">
        <f>(China!W1178/China!V1178-1)*100</f>
        <v>13.160253261422072</v>
      </c>
      <c r="Y1379">
        <f>(China!X1178/China!W1178-1)*100</f>
        <v>-16.706675315025965</v>
      </c>
      <c r="Z1379">
        <f>(China!Y1178/China!X1178-1)*100</f>
        <v>-11.017152662555407</v>
      </c>
      <c r="AA1379">
        <f>(China!Z1178/China!Y1178-1)*100</f>
        <v>-5.2015276541719331</v>
      </c>
      <c r="AB1379">
        <f>(China!AA1178/China!Z1178-1)*100</f>
        <v>16.935462514234366</v>
      </c>
      <c r="AC1379">
        <f>(China!AB1178/China!AA1178-1)*100</f>
        <v>-9.4508972513398959</v>
      </c>
      <c r="AD1379">
        <f>(China!AC1178/China!AB1178-1)*100</f>
        <v>5.4180227419094118</v>
      </c>
      <c r="AE1379">
        <f>(China!AD1178/China!AC1178-1)*100</f>
        <v>-3.1551119429837016</v>
      </c>
      <c r="AF1379">
        <f>(China!AE1178/China!AD1178-1)*100</f>
        <v>-11.502864590708395</v>
      </c>
      <c r="AG1379">
        <f>(China!AF1178/China!AE1178-1)*100</f>
        <v>-18.821325397408948</v>
      </c>
      <c r="AH1379">
        <f>(China!AG1178/China!AF1178-1)*100</f>
        <v>1.3653769743041888</v>
      </c>
      <c r="AI1379">
        <f>(China!AH1178/China!AG1178-1)*100</f>
        <v>1.3143505174099346</v>
      </c>
      <c r="AJ1379">
        <f>(China!AI1178/China!AH1178-1)*100</f>
        <v>4.8051789374984555</v>
      </c>
      <c r="AK1379">
        <f>(China!AJ1178/China!AI1178-1)*100</f>
        <v>-15.60106885868765</v>
      </c>
      <c r="AL1379">
        <f>(China!AK1178/China!AJ1178-1)*100</f>
        <v>11.083315506079616</v>
      </c>
      <c r="AM1379">
        <f>(China!AL1178/China!AK1178-1)*100</f>
        <v>9.9374443042553828</v>
      </c>
      <c r="AN1379">
        <f>(China!AM1178/China!AL1178-1)*100</f>
        <v>22.796146571723995</v>
      </c>
      <c r="AO1379">
        <f>(China!AN1178/China!AM1178-1)*100</f>
        <v>8.2825149435695966</v>
      </c>
      <c r="AP1379">
        <f>(China!AO1178/China!AN1178-1)*100</f>
        <v>-13.938856131970944</v>
      </c>
      <c r="AQ1379">
        <f>(China!AP1178/China!AO1178-1)*100</f>
        <v>24.305638338678893</v>
      </c>
      <c r="AR1379">
        <f>(China!AQ1178/China!AP1178-1)*100</f>
        <v>-19.769728517086392</v>
      </c>
      <c r="AS1379">
        <f>(China!AR1178/China!AQ1178-1)*100</f>
        <v>0.14685725474834488</v>
      </c>
      <c r="AT1379">
        <f>(China!AS1178/China!AR1178-1)*100</f>
        <v>-2.002455784969448</v>
      </c>
      <c r="AU1379">
        <f>(China!AT1178/China!AS1178-1)*100</f>
        <v>4.1344293001753352</v>
      </c>
      <c r="AV1379">
        <f>(China!AU1178/China!AT1178-1)*100</f>
        <v>3.932512335853211</v>
      </c>
      <c r="AW1379">
        <f>(China!AV1178/China!AU1178-1)*100</f>
        <v>6.6151387510784421</v>
      </c>
      <c r="AX1379">
        <f>(China!AW1178/China!AV1178-1)*100</f>
        <v>-19.662151837305299</v>
      </c>
      <c r="AY1379">
        <f>(China!AX1178/China!AW1178-1)*100</f>
        <v>-11.528241520960492</v>
      </c>
      <c r="AZ1379">
        <f>(China!AY1178/China!AX1178-1)*100</f>
        <v>-0.19540436152861718</v>
      </c>
      <c r="BA1379">
        <f>(China!AZ1178/China!AY1178-1)*100</f>
        <v>7.3544335773450431</v>
      </c>
      <c r="BB1379">
        <f>(China!BA1178/China!AZ1178-1)*100</f>
        <v>-19.134692892612847</v>
      </c>
      <c r="BC1379">
        <f>(China!BB1178/China!BA1178-1)*100</f>
        <v>5.571530156435478</v>
      </c>
      <c r="BD1379">
        <f>(China!BC1178/China!BB1178-1)*100</f>
        <v>11.055572872942232</v>
      </c>
      <c r="BE1379">
        <f>(China!BD1178/China!BC1178-1)*100</f>
        <v>5.3342376141731318</v>
      </c>
      <c r="BF1379">
        <f>(China!BE1178/China!BD1178-1)*100</f>
        <v>21.817885841978324</v>
      </c>
      <c r="BG1379">
        <f>(China!BF1178/China!BE1178-1)*100</f>
        <v>65.816782191415868</v>
      </c>
      <c r="BH1379">
        <f>(China!BG1178/China!BF1178-1)*100</f>
        <v>-7.983851486676774</v>
      </c>
      <c r="BI1379">
        <f>(China!BH1178/China!BG1178-1)*100</f>
        <v>9.7815471305517256</v>
      </c>
      <c r="BJ1379">
        <f>(China!BI1178/China!BH1178-1)*100</f>
        <v>-14.293680038065382</v>
      </c>
      <c r="BK1379">
        <f>(China!BJ1178/China!BI1178-1)*100</f>
        <v>10.485729140462908</v>
      </c>
      <c r="BL1379">
        <f>(China!BK1178/China!BJ1178-1)*100</f>
        <v>2.0677233510321136</v>
      </c>
      <c r="BM1379">
        <f>(China!BL1178/China!BK1178-1)*100</f>
        <v>22.561133235093745</v>
      </c>
      <c r="BN1379">
        <f>(China!BM1178/China!BL1178-1)*100</f>
        <v>33.424410598234111</v>
      </c>
      <c r="BO1379">
        <f>(China!BN1178/China!BM1178-1)*100</f>
        <v>41.498264197579935</v>
      </c>
      <c r="BP1379">
        <f>(China!BO1178/China!BN1178-1)*100</f>
        <v>-22.334141563051581</v>
      </c>
      <c r="BQ1379">
        <f>(China!BP1178/China!BO1178-1)*100</f>
        <v>0.38474211748280585</v>
      </c>
      <c r="BR1379">
        <f>(China!BQ1178/China!BP1178-1)*100</f>
        <v>-29.374089034804239</v>
      </c>
      <c r="BS1379">
        <f>(China!BR1178/China!BQ1178-1)*100</f>
        <v>-19.168130176988107</v>
      </c>
      <c r="BT1379">
        <f>(China!BS1178/China!BR1178-1)*100</f>
        <v>28.825377521029694</v>
      </c>
      <c r="BU1379">
        <f>(China!BT1178/China!BS1178-1)*100</f>
        <v>2.811772244884847</v>
      </c>
      <c r="BV1379">
        <f>(China!BU1178/China!BT1178-1)*100</f>
        <v>1.2788239497895093</v>
      </c>
      <c r="BW1379">
        <f>(China!BV1178/China!BU1178-1)*100</f>
        <v>-40.09373362144003</v>
      </c>
      <c r="BX1379">
        <f>(China!BW1178/China!BV1178-1)*100</f>
        <v>9.0929521462336016</v>
      </c>
      <c r="BY1379">
        <f>(China!BX1178/China!BW1178-1)*100</f>
        <v>17.915515195798282</v>
      </c>
      <c r="BZ1379">
        <f>(China!BY1178/China!BX1178-1)*100</f>
        <v>-8.2815604172425736</v>
      </c>
      <c r="CA1379">
        <f>(China!BZ1178/China!BY1178-1)*100</f>
        <v>-8.9935225704436679</v>
      </c>
      <c r="CB1379">
        <f>(China!CA1178/China!BZ1178-1)*100</f>
        <v>4.5543771503094854</v>
      </c>
      <c r="CC1379">
        <f>(China!CB1178/China!CA1178-1)*100</f>
        <v>-2.2448616878419592</v>
      </c>
      <c r="CD1379">
        <f>(China!CC1178/China!CB1178-1)*100</f>
        <v>13.186297219341281</v>
      </c>
      <c r="CE1379">
        <f>(China!CD1178/China!CC1178-1)*100</f>
        <v>0.38806162476157091</v>
      </c>
      <c r="CF1379">
        <f>(China!CE1178/China!CD1178-1)*100</f>
        <v>-2.2903830773507439</v>
      </c>
      <c r="CG1379">
        <f>(China!CF1178/China!CE1178-1)*100</f>
        <v>5.7293539870128862</v>
      </c>
      <c r="CH1379">
        <f>(China!CG1178/China!CF1178-1)*100</f>
        <v>12.310986913245369</v>
      </c>
      <c r="CI1379">
        <f>(China!CH1178/China!CG1178-1)*100</f>
        <v>-2.5982665391023452</v>
      </c>
      <c r="CJ1379">
        <f>(China!CI1178/China!CH1178-1)*100</f>
        <v>10.272692180909448</v>
      </c>
      <c r="CK1379">
        <f>(China!CJ1178/China!CI1178-1)*100</f>
        <v>-1.1193935619519313</v>
      </c>
      <c r="CL1379">
        <f>(China!CK1178/China!CJ1178-1)*100</f>
        <v>-17.126207039544816</v>
      </c>
      <c r="CM1379">
        <f>(China!CL1178/China!CK1178-1)*100</f>
        <v>-14.203220746068656</v>
      </c>
      <c r="CN1379">
        <f>(China!CM1178/China!CL1178-1)*100</f>
        <v>16.206745852353933</v>
      </c>
      <c r="CO1379">
        <f>(China!CN1178/China!CM1178-1)*100</f>
        <v>-4.4261980142683122</v>
      </c>
      <c r="CP1379">
        <f>(China!CO1178/China!CN1178-1)*100</f>
        <v>4.3979892035528101</v>
      </c>
      <c r="CQ1379">
        <f>(China!CP1178/China!CO1178-1)*100</f>
        <v>-0.59854277489316265</v>
      </c>
      <c r="CR1379">
        <f>(China!CQ1178/China!CP1178-1)*100</f>
        <v>-4.6814309228193967</v>
      </c>
      <c r="CS1379">
        <f>(China!CR1178/China!CQ1178-1)*100</f>
        <v>0</v>
      </c>
      <c r="CT1379">
        <f>(China!CS1178/China!CR1178-1)*100</f>
        <v>0</v>
      </c>
      <c r="CU1379">
        <f>(China!CT1178/China!CS1178-1)*100</f>
        <v>0</v>
      </c>
      <c r="CV1379">
        <f>(China!CU1178/China!CT1178-1)*100</f>
        <v>0</v>
      </c>
      <c r="CW1379">
        <f>(China!CV1178/China!CU1178-1)*100</f>
        <v>0</v>
      </c>
      <c r="CX1379">
        <f>(China!CW1178/China!CV1178-1)*100</f>
        <v>-15.136880093757043</v>
      </c>
      <c r="CY1379">
        <f>(China!CX1178/China!CW1178-1)*100</f>
        <v>-29.61303954810921</v>
      </c>
      <c r="CZ1379">
        <f>(China!CY1178/China!CX1178-1)*100</f>
        <v>17.950266352781895</v>
      </c>
      <c r="DA1379">
        <f>(China!CZ1178/China!CY1178-1)*100</f>
        <v>-2.0196157224658728</v>
      </c>
      <c r="DB1379">
        <f>(China!DA1178/China!CZ1178-1)*100</f>
        <v>-4.2504120399564416</v>
      </c>
      <c r="DC1379">
        <f>(China!DB1178/China!DA1178-1)*100</f>
        <v>-3.995676716993013</v>
      </c>
      <c r="DD1379">
        <f>(China!DC1178/China!DB1178-1)*100</f>
        <v>-20.153162819419236</v>
      </c>
      <c r="DE1379">
        <f>(China!DD1178/China!DC1178-1)*100</f>
        <v>8.6326451762489995</v>
      </c>
      <c r="DF1379">
        <f>(China!DE1178/China!DD1178-1)*100</f>
        <v>15.161662948940791</v>
      </c>
      <c r="DG1379">
        <f>(China!DF1178/China!DE1178-1)*100</f>
        <v>-1.4072150122293126</v>
      </c>
      <c r="DH1379">
        <f>(China!DG1178/China!DF1178-1)*100</f>
        <v>19.169005776584534</v>
      </c>
      <c r="DI1379">
        <f>(China!DH1178/China!DG1178-1)*100</f>
        <v>14.118829078895899</v>
      </c>
      <c r="DJ1379">
        <f>(China!DI1178/China!DH1178-1)*100</f>
        <v>-14.151445232001137</v>
      </c>
      <c r="DK1379">
        <f>(China!DJ1178/China!DI1178-1)*100</f>
        <v>-7.7775603861877425</v>
      </c>
      <c r="DL1379">
        <f>(China!DK1178/China!DJ1178-1)*100</f>
        <v>-2.6458576961562286</v>
      </c>
      <c r="DM1379">
        <f>(China!DL1178/China!DK1178-1)*100</f>
        <v>-12.78076248221377</v>
      </c>
      <c r="DN1379">
        <f>(China!DM1178/China!DL1178-1)*100</f>
        <v>6.1943358351400413</v>
      </c>
      <c r="DO1379">
        <f>(China!DN1178/China!DM1178-1)*100</f>
        <v>-5.1124641493068275</v>
      </c>
      <c r="DP1379">
        <f>(China!DO1178/China!DN1178-1)*100</f>
        <v>-0.36823232476740353</v>
      </c>
      <c r="DQ1379">
        <f>(China!DP1178/China!DO1178-1)*100</f>
        <v>-3.98916350240206</v>
      </c>
      <c r="DR1379">
        <f>(China!DQ1178/China!DP1178-1)*100</f>
        <v>25.67280999308592</v>
      </c>
      <c r="DS1379">
        <f>(China!DR1178/China!DQ1178-1)*100</f>
        <v>13.56750210795532</v>
      </c>
      <c r="DT1379">
        <f>(China!DS1178/China!DR1178-1)*100</f>
        <v>-2.82934080177909</v>
      </c>
      <c r="DU1379">
        <f>(China!DT1178/China!DS1178-1)*100</f>
        <v>17.02658649566915</v>
      </c>
      <c r="DV1379">
        <f>(China!DU1178/China!DT1178-1)*100</f>
        <v>-6.5842999646375633</v>
      </c>
      <c r="DW1379">
        <f>(China!DV1178/China!DU1178-1)*100</f>
        <v>25.183268582631513</v>
      </c>
      <c r="DX1379">
        <f>(China!DW1178/China!DV1178-1)*100</f>
        <v>6.2768704070602421</v>
      </c>
      <c r="DY1379">
        <f>(China!DX1178/China!DW1178-1)*100</f>
        <v>86.912814652626011</v>
      </c>
      <c r="DZ1379">
        <f>(China!DY1178/China!DX1178-1)*100</f>
        <v>13.212618852547632</v>
      </c>
      <c r="EA1379">
        <f>(China!DZ1178/China!DY1178-1)*100</f>
        <v>-4.0987888831565229</v>
      </c>
      <c r="EB1379">
        <f>(China!EA1178/China!DZ1178-1)*100</f>
        <v>2.8411647958987096</v>
      </c>
      <c r="EC1379">
        <f>(China!EB1178/China!EA1178-1)*100</f>
        <v>14.973937378226655</v>
      </c>
      <c r="ED1379">
        <f>(China!EC1178/China!EB1178-1)*100</f>
        <v>4.4754373679923409</v>
      </c>
      <c r="EE1379">
        <f>(China!ED1178/China!EC1178-1)*100</f>
        <v>-3.538383457178973</v>
      </c>
    </row>
    <row r="1380" spans="1:135" x14ac:dyDescent="0.3">
      <c r="A1380" s="24" t="s">
        <v>5320</v>
      </c>
      <c r="B1380" s="24" t="s">
        <v>5321</v>
      </c>
      <c r="D1380">
        <f>(China!C1179/China!B1179-1)*100</f>
        <v>13.396892251369664</v>
      </c>
      <c r="E1380">
        <f>(China!D1179/China!C1179-1)*100</f>
        <v>0.54347826077907335</v>
      </c>
      <c r="F1380">
        <f>(China!E1179/China!D1179-1)*100</f>
        <v>-18.98308285412098</v>
      </c>
      <c r="G1380">
        <f>(China!F1179/China!E1179-1)*100</f>
        <v>22.842186886327063</v>
      </c>
      <c r="H1380">
        <f>(China!G1179/China!F1179-1)*100</f>
        <v>-21.824835126920949</v>
      </c>
      <c r="I1380">
        <f>(China!H1179/China!G1179-1)*100</f>
        <v>11.78021652561112</v>
      </c>
      <c r="J1380">
        <f>(China!I1179/China!H1179-1)*100</f>
        <v>19.783366247707022</v>
      </c>
      <c r="K1380">
        <f>(China!J1179/China!I1179-1)*100</f>
        <v>0.82470459251233752</v>
      </c>
      <c r="L1380">
        <f>(China!K1179/China!J1179-1)*100</f>
        <v>19.164539106336264</v>
      </c>
      <c r="M1380">
        <f>(China!L1179/China!K1179-1)*100</f>
        <v>1.5146398951501938</v>
      </c>
      <c r="N1380">
        <f>(China!M1179/China!L1179-1)*100</f>
        <v>-14.965885925638666</v>
      </c>
      <c r="O1380">
        <f>(China!N1179/China!M1179-1)*100</f>
        <v>-12.614429237506341</v>
      </c>
      <c r="P1380">
        <f>(China!O1179/China!N1179-1)*100</f>
        <v>19.153337325138931</v>
      </c>
      <c r="Q1380">
        <f>(China!P1179/China!O1179-1)*100</f>
        <v>5.9394226947093509</v>
      </c>
      <c r="R1380">
        <f>(China!Q1179/China!P1179-1)*100</f>
        <v>-5.0986224166835514</v>
      </c>
      <c r="S1380">
        <f>(China!R1179/China!Q1179-1)*100</f>
        <v>-18.503260131129696</v>
      </c>
      <c r="T1380">
        <f>(China!S1179/China!R1179-1)*100</f>
        <v>6.8575818821248413</v>
      </c>
      <c r="U1380">
        <f>(China!T1179/China!S1179-1)*100</f>
        <v>-6.0666478113574289</v>
      </c>
      <c r="V1380">
        <f>(China!U1179/China!T1179-1)*100</f>
        <v>-4.5929853213249272</v>
      </c>
      <c r="W1380">
        <f>(China!V1179/China!U1179-1)*100</f>
        <v>-5.7672502591003649</v>
      </c>
      <c r="X1380">
        <f>(China!W1179/China!V1179-1)*100</f>
        <v>-8.4085691480830675</v>
      </c>
      <c r="Y1380">
        <f>(China!X1179/China!W1179-1)*100</f>
        <v>-7.8826655352165487</v>
      </c>
      <c r="Z1380">
        <f>(China!Y1179/China!X1179-1)*100</f>
        <v>-25.047955380505115</v>
      </c>
      <c r="AA1380">
        <f>(China!Z1179/China!Y1179-1)*100</f>
        <v>0.12595407251327906</v>
      </c>
      <c r="AB1380">
        <f>(China!AA1179/China!Z1179-1)*100</f>
        <v>22.795354811427536</v>
      </c>
      <c r="AC1380">
        <f>(China!AB1179/China!AA1179-1)*100</f>
        <v>44.352697278461406</v>
      </c>
      <c r="AD1380">
        <f>(China!AC1179/China!AB1179-1)*100</f>
        <v>-14.013192983497301</v>
      </c>
      <c r="AE1380">
        <f>(China!AD1179/China!AC1179-1)*100</f>
        <v>-0.53404014005605793</v>
      </c>
      <c r="AF1380">
        <f>(China!AE1179/China!AD1179-1)*100</f>
        <v>-14.846728415125698</v>
      </c>
      <c r="AG1380">
        <f>(China!AF1179/China!AE1179-1)*100</f>
        <v>-26.534308136123652</v>
      </c>
      <c r="AH1380">
        <f>(China!AG1179/China!AF1179-1)*100</f>
        <v>4.0365622389353151</v>
      </c>
      <c r="AI1380">
        <f>(China!AH1179/China!AG1179-1)*100</f>
        <v>6.1720280623523971</v>
      </c>
      <c r="AJ1380">
        <f>(China!AI1179/China!AH1179-1)*100</f>
        <v>1.7628289902589023</v>
      </c>
      <c r="AK1380">
        <f>(China!AJ1179/China!AI1179-1)*100</f>
        <v>-20.559082257039385</v>
      </c>
      <c r="AL1380">
        <f>(China!AK1179/China!AJ1179-1)*100</f>
        <v>16.634026601945486</v>
      </c>
      <c r="AM1380">
        <f>(China!AL1179/China!AK1179-1)*100</f>
        <v>0.18492908371665617</v>
      </c>
      <c r="AN1380">
        <f>(China!AM1179/China!AL1179-1)*100</f>
        <v>-9.1628744965709057</v>
      </c>
      <c r="AO1380">
        <f>(China!AN1179/China!AM1179-1)*100</f>
        <v>-7.7152954823137332</v>
      </c>
      <c r="AP1380">
        <f>(China!AO1179/China!AN1179-1)*100</f>
        <v>2.0361587089037458</v>
      </c>
      <c r="AQ1380">
        <f>(China!AP1179/China!AO1179-1)*100</f>
        <v>14.696905160536279</v>
      </c>
      <c r="AR1380">
        <f>(China!AQ1179/China!AP1179-1)*100</f>
        <v>-7.4374729872108585</v>
      </c>
      <c r="AS1380">
        <f>(China!AR1179/China!AQ1179-1)*100</f>
        <v>-0.85261241136547206</v>
      </c>
      <c r="AT1380">
        <f>(China!AS1179/China!AR1179-1)*100</f>
        <v>18.118942046743534</v>
      </c>
      <c r="AU1380">
        <f>(China!AT1179/China!AS1179-1)*100</f>
        <v>-5.3099770911239519</v>
      </c>
      <c r="AV1380">
        <f>(China!AU1179/China!AT1179-1)*100</f>
        <v>6.4035038497729957</v>
      </c>
      <c r="AW1380">
        <f>(China!AV1179/China!AU1179-1)*100</f>
        <v>17.587367150636666</v>
      </c>
      <c r="AX1380">
        <f>(China!AW1179/China!AV1179-1)*100</f>
        <v>-2.864407020209192</v>
      </c>
      <c r="AY1380">
        <f>(China!AX1179/China!AW1179-1)*100</f>
        <v>-10.753538208696757</v>
      </c>
      <c r="AZ1380">
        <f>(China!AY1179/China!AX1179-1)*100</f>
        <v>1.2719369844551132</v>
      </c>
      <c r="BA1380">
        <f>(China!AZ1179/China!AY1179-1)*100</f>
        <v>14.86452971987482</v>
      </c>
      <c r="BB1380">
        <f>(China!BA1179/China!AZ1179-1)*100</f>
        <v>-15.090280950995826</v>
      </c>
      <c r="BC1380">
        <f>(China!BB1179/China!BA1179-1)*100</f>
        <v>-4.0994995319744927</v>
      </c>
      <c r="BD1380">
        <f>(China!BC1179/China!BB1179-1)*100</f>
        <v>4.1676844479441311</v>
      </c>
      <c r="BE1380">
        <f>(China!BD1179/China!BC1179-1)*100</f>
        <v>10.014438623550603</v>
      </c>
      <c r="BF1380">
        <f>(China!BE1179/China!BD1179-1)*100</f>
        <v>1.8743725382156518</v>
      </c>
      <c r="BG1380">
        <f>(China!BF1179/China!BE1179-1)*100</f>
        <v>11.485044363069829</v>
      </c>
      <c r="BH1380">
        <f>(China!BG1179/China!BF1179-1)*100</f>
        <v>17.988735562777869</v>
      </c>
      <c r="BI1380">
        <f>(China!BH1179/China!BG1179-1)*100</f>
        <v>5.2024318146526527</v>
      </c>
      <c r="BJ1380">
        <f>(China!BI1179/China!BH1179-1)*100</f>
        <v>-14.080751044767293</v>
      </c>
      <c r="BK1380">
        <f>(China!BJ1179/China!BI1179-1)*100</f>
        <v>5.9746802102028873</v>
      </c>
      <c r="BL1380">
        <f>(China!BK1179/China!BJ1179-1)*100</f>
        <v>2.5956442853559913</v>
      </c>
      <c r="BM1380">
        <f>(China!BL1179/China!BK1179-1)*100</f>
        <v>41.132477372835716</v>
      </c>
      <c r="BN1380">
        <f>(China!BM1179/China!BL1179-1)*100</f>
        <v>26.001655747153187</v>
      </c>
      <c r="BO1380">
        <f>(China!BN1179/China!BM1179-1)*100</f>
        <v>32.736369696651366</v>
      </c>
      <c r="BP1380">
        <f>(China!BO1179/China!BN1179-1)*100</f>
        <v>-24.129668465326382</v>
      </c>
      <c r="BQ1380">
        <f>(China!BP1179/China!BO1179-1)*100</f>
        <v>-20.720761270404363</v>
      </c>
      <c r="BR1380">
        <f>(China!BQ1179/China!BP1179-1)*100</f>
        <v>-0.7194080073000042</v>
      </c>
      <c r="BS1380">
        <f>(China!BR1179/China!BQ1179-1)*100</f>
        <v>27.518578090317281</v>
      </c>
      <c r="BT1380">
        <f>(China!BS1179/China!BR1179-1)*100</f>
        <v>33.813159781354727</v>
      </c>
      <c r="BU1380">
        <f>(China!BT1179/China!BS1179-1)*100</f>
        <v>20.34486504003652</v>
      </c>
      <c r="BV1380">
        <f>(China!BU1179/China!BT1179-1)*100</f>
        <v>-21.749757148581551</v>
      </c>
      <c r="BW1380">
        <f>(China!BV1179/China!BU1179-1)*100</f>
        <v>-39.509750742394878</v>
      </c>
      <c r="BX1380">
        <f>(China!BW1179/China!BV1179-1)*100</f>
        <v>-3.5817195088669207</v>
      </c>
      <c r="BY1380">
        <f>(China!BX1179/China!BW1179-1)*100</f>
        <v>17.428315412186301</v>
      </c>
      <c r="BZ1380">
        <f>(China!BY1179/China!BX1179-1)*100</f>
        <v>-1.8882950422381195</v>
      </c>
      <c r="CA1380">
        <f>(China!BZ1179/China!BY1179-1)*100</f>
        <v>-7.0533612340292207</v>
      </c>
      <c r="CB1380">
        <f>(China!CA1179/China!BZ1179-1)*100</f>
        <v>-5.1321373541264981</v>
      </c>
      <c r="CC1380">
        <f>(China!CB1179/China!CA1179-1)*100</f>
        <v>-0.49129102522964541</v>
      </c>
      <c r="CD1380">
        <f>(China!CC1179/China!CB1179-1)*100</f>
        <v>8.7408452645495451</v>
      </c>
      <c r="CE1380">
        <f>(China!CD1179/China!CC1179-1)*100</f>
        <v>-5.3150927907429697</v>
      </c>
      <c r="CF1380">
        <f>(China!CE1179/China!CD1179-1)*100</f>
        <v>5.0131640461603455</v>
      </c>
      <c r="CG1380">
        <f>(China!CF1179/China!CE1179-1)*100</f>
        <v>-3.4179123905350273</v>
      </c>
      <c r="CH1380">
        <f>(China!CG1179/China!CF1179-1)*100</f>
        <v>-5.1038791836825137</v>
      </c>
      <c r="CI1380">
        <f>(China!CH1179/China!CG1179-1)*100</f>
        <v>0</v>
      </c>
      <c r="CJ1380">
        <f>(China!CI1179/China!CH1179-1)*100</f>
        <v>0</v>
      </c>
      <c r="CK1380">
        <f>(China!CJ1179/China!CI1179-1)*100</f>
        <v>0</v>
      </c>
      <c r="CL1380">
        <f>(China!CK1179/China!CJ1179-1)*100</f>
        <v>0</v>
      </c>
      <c r="CM1380">
        <f>(China!CL1179/China!CK1179-1)*100</f>
        <v>0</v>
      </c>
      <c r="CN1380">
        <f>(China!CM1179/China!CL1179-1)*100</f>
        <v>0</v>
      </c>
      <c r="CO1380">
        <f>(China!CN1179/China!CM1179-1)*100</f>
        <v>-9.1362392351646449</v>
      </c>
      <c r="CP1380">
        <f>(China!CO1179/China!CN1179-1)*100</f>
        <v>3.9807842194773402</v>
      </c>
      <c r="CQ1380">
        <f>(China!CP1179/China!CO1179-1)*100</f>
        <v>-1.9714392449610152</v>
      </c>
      <c r="CR1380">
        <f>(China!CQ1179/China!CP1179-1)*100</f>
        <v>-0.37446702845008728</v>
      </c>
      <c r="CS1380">
        <f>(China!CR1179/China!CQ1179-1)*100</f>
        <v>-9.6242532208923759</v>
      </c>
      <c r="CT1380">
        <f>(China!CS1179/China!CR1179-1)*100</f>
        <v>-0.93680630421945077</v>
      </c>
      <c r="CU1380">
        <f>(China!CT1179/China!CS1179-1)*100</f>
        <v>-4.3506161632134717</v>
      </c>
      <c r="CV1380">
        <f>(China!CU1179/China!CT1179-1)*100</f>
        <v>-7.6220856731250226</v>
      </c>
      <c r="CW1380">
        <f>(China!CV1179/China!CU1179-1)*100</f>
        <v>0.88320632592546744</v>
      </c>
      <c r="CX1380">
        <f>(China!CW1179/China!CV1179-1)*100</f>
        <v>-5.6734953163694595</v>
      </c>
      <c r="CY1380">
        <f>(China!CX1179/China!CW1179-1)*100</f>
        <v>-12.285137329804673</v>
      </c>
      <c r="CZ1380">
        <f>(China!CY1179/China!CX1179-1)*100</f>
        <v>-18.238295273747561</v>
      </c>
      <c r="DA1380">
        <f>(China!CZ1179/China!CY1179-1)*100</f>
        <v>4.3535993280752194E-2</v>
      </c>
      <c r="DB1380">
        <f>(China!DA1179/China!CZ1179-1)*100</f>
        <v>-2.8508809704047566</v>
      </c>
      <c r="DC1380">
        <f>(China!DB1179/China!DA1179-1)*100</f>
        <v>7.8117055403148505E-2</v>
      </c>
      <c r="DD1380">
        <f>(China!DC1179/China!DB1179-1)*100</f>
        <v>-12.700032193963228</v>
      </c>
      <c r="DE1380">
        <f>(China!DD1179/China!DC1179-1)*100</f>
        <v>13.458483506275986</v>
      </c>
      <c r="DF1380">
        <f>(China!DE1179/China!DD1179-1)*100</f>
        <v>-9.648780260235057</v>
      </c>
      <c r="DG1380">
        <f>(China!DF1179/China!DE1179-1)*100</f>
        <v>0.87595903086610249</v>
      </c>
      <c r="DH1380">
        <f>(China!DG1179/China!DF1179-1)*100</f>
        <v>24.458262411529887</v>
      </c>
      <c r="DI1380">
        <f>(China!DH1179/China!DG1179-1)*100</f>
        <v>20.102109837123837</v>
      </c>
      <c r="DJ1380">
        <f>(China!DI1179/China!DH1179-1)*100</f>
        <v>-8.9313270988225728</v>
      </c>
      <c r="DK1380">
        <f>(China!DJ1179/China!DI1179-1)*100</f>
        <v>-13.927227201557058</v>
      </c>
      <c r="DL1380">
        <f>(China!DK1179/China!DJ1179-1)*100</f>
        <v>-0.34593398328526259</v>
      </c>
      <c r="DM1380">
        <f>(China!DL1179/China!DK1179-1)*100</f>
        <v>3.2744355404767944E-2</v>
      </c>
      <c r="DN1380">
        <f>(China!DM1179/China!DL1179-1)*100</f>
        <v>-7.5215343825162151</v>
      </c>
      <c r="DO1380">
        <f>(China!DN1179/China!DM1179-1)*100</f>
        <v>-1.1510456779869283</v>
      </c>
      <c r="DP1380">
        <f>(China!DO1179/China!DN1179-1)*100</f>
        <v>13.376868510931228</v>
      </c>
      <c r="DQ1380">
        <f>(China!DP1179/China!DO1179-1)*100</f>
        <v>-6.102457036123587</v>
      </c>
      <c r="DR1380">
        <f>(China!DQ1179/China!DP1179-1)*100</f>
        <v>10.999252290297612</v>
      </c>
      <c r="DS1380">
        <f>(China!DR1179/China!DQ1179-1)*100</f>
        <v>-3.4729594696923494</v>
      </c>
      <c r="DT1380">
        <f>(China!DS1179/China!DR1179-1)*100</f>
        <v>-6.9768689382884386</v>
      </c>
      <c r="DU1380">
        <f>(China!DT1179/China!DS1179-1)*100</f>
        <v>-3.6672281509023574</v>
      </c>
      <c r="DV1380">
        <f>(China!DU1179/China!DT1179-1)*100</f>
        <v>-3.4430700473315312</v>
      </c>
      <c r="DW1380">
        <f>(China!DV1179/China!DU1179-1)*100</f>
        <v>-2.9635751708574132</v>
      </c>
      <c r="DX1380">
        <f>(China!DW1179/China!DV1179-1)*100</f>
        <v>-0.67442335155241118</v>
      </c>
      <c r="DY1380">
        <f>(China!DX1179/China!DW1179-1)*100</f>
        <v>17.562753147488031</v>
      </c>
      <c r="DZ1380">
        <f>(China!DY1179/China!DX1179-1)*100</f>
        <v>-0.19998755917290945</v>
      </c>
      <c r="EA1380">
        <f>(China!DZ1179/China!DY1179-1)*100</f>
        <v>-4.7845060611730661</v>
      </c>
      <c r="EB1380">
        <f>(China!EA1179/China!DZ1179-1)*100</f>
        <v>4.9367955373024408</v>
      </c>
      <c r="EC1380">
        <f>(China!EB1179/China!EA1179-1)*100</f>
        <v>4.2145772872511644</v>
      </c>
      <c r="ED1380">
        <f>(China!EC1179/China!EB1179-1)*100</f>
        <v>24.791345503718865</v>
      </c>
      <c r="EE1380">
        <f>(China!ED1179/China!EC1179-1)*100</f>
        <v>-13.640858803848509</v>
      </c>
    </row>
    <row r="1381" spans="1:135" x14ac:dyDescent="0.3">
      <c r="A1381" s="24" t="s">
        <v>5322</v>
      </c>
      <c r="B1381" s="24" t="s">
        <v>5323</v>
      </c>
      <c r="D1381">
        <f>(China!C1180/China!B1180-1)*100</f>
        <v>2.3794719018946919</v>
      </c>
      <c r="E1381">
        <f>(China!D1180/China!C1180-1)*100</f>
        <v>1.8028169014084883</v>
      </c>
      <c r="F1381">
        <f>(China!E1180/China!D1180-1)*100</f>
        <v>-14.20864262140179</v>
      </c>
      <c r="G1381">
        <f>(China!F1180/China!E1180-1)*100</f>
        <v>-4.0435865139582301</v>
      </c>
      <c r="H1381">
        <f>(China!G1180/China!F1180-1)*100</f>
        <v>-10.684666300394753</v>
      </c>
      <c r="I1381">
        <f>(China!H1180/China!G1180-1)*100</f>
        <v>13.543035358382038</v>
      </c>
      <c r="J1381">
        <f>(China!I1180/China!H1180-1)*100</f>
        <v>9.0148878658069762</v>
      </c>
      <c r="K1381">
        <f>(China!J1180/China!I1180-1)*100</f>
        <v>2.4842177022024403</v>
      </c>
      <c r="L1381">
        <f>(China!K1180/China!J1180-1)*100</f>
        <v>2.7860272259249141</v>
      </c>
      <c r="M1381">
        <f>(China!L1180/China!K1180-1)*100</f>
        <v>5.256255497916662</v>
      </c>
      <c r="N1381">
        <f>(China!M1180/China!L1180-1)*100</f>
        <v>8.2689730326607425</v>
      </c>
      <c r="O1381">
        <f>(China!N1180/China!M1180-1)*100</f>
        <v>-15.260626134313126</v>
      </c>
      <c r="P1381">
        <f>(China!O1180/China!N1180-1)*100</f>
        <v>8.8448509952175911</v>
      </c>
      <c r="Q1381">
        <f>(China!P1180/China!O1180-1)*100</f>
        <v>29.603650173345141</v>
      </c>
      <c r="R1381">
        <f>(China!Q1180/China!P1180-1)*100</f>
        <v>-0.70608492543554613</v>
      </c>
      <c r="S1381">
        <f>(China!R1180/China!Q1180-1)*100</f>
        <v>-15.476128788409849</v>
      </c>
      <c r="T1381">
        <f>(China!S1180/China!R1180-1)*100</f>
        <v>-3.8124394101741843</v>
      </c>
      <c r="U1381">
        <f>(China!T1180/China!S1180-1)*100</f>
        <v>10.33640628725081</v>
      </c>
      <c r="V1381">
        <f>(China!U1180/China!T1180-1)*100</f>
        <v>-22.001430877267925</v>
      </c>
      <c r="W1381">
        <f>(China!V1180/China!U1180-1)*100</f>
        <v>-14.751958224542994</v>
      </c>
      <c r="X1381">
        <f>(China!W1180/China!V1180-1)*100</f>
        <v>-6.0887781242384031</v>
      </c>
      <c r="Y1381">
        <f>(China!X1180/China!W1180-1)*100</f>
        <v>-11.127820725807169</v>
      </c>
      <c r="Z1381">
        <f>(China!Y1180/China!X1180-1)*100</f>
        <v>19.000325202019287</v>
      </c>
      <c r="AA1381">
        <f>(China!Z1180/China!Y1180-1)*100</f>
        <v>7.7274121155679554</v>
      </c>
      <c r="AB1381">
        <f>(China!AA1180/China!Z1180-1)*100</f>
        <v>2.9863697148306834</v>
      </c>
      <c r="AC1381">
        <f>(China!AB1180/China!AA1180-1)*100</f>
        <v>-20.754591862408923</v>
      </c>
      <c r="AD1381">
        <f>(China!AC1180/China!AB1180-1)*100</f>
        <v>5.3088931648139104</v>
      </c>
      <c r="AE1381">
        <f>(China!AD1180/China!AC1180-1)*100</f>
        <v>-1.5936257507791041</v>
      </c>
      <c r="AF1381">
        <f>(China!AE1180/China!AD1180-1)*100</f>
        <v>-15.389942560167725</v>
      </c>
      <c r="AG1381">
        <f>(China!AF1180/China!AE1180-1)*100</f>
        <v>-13.360748564223513</v>
      </c>
      <c r="AH1381">
        <f>(China!AG1180/China!AF1180-1)*100</f>
        <v>3.6759590342974713</v>
      </c>
      <c r="AI1381">
        <f>(China!AH1180/China!AG1180-1)*100</f>
        <v>3.5092472828425647</v>
      </c>
      <c r="AJ1381">
        <f>(China!AI1180/China!AH1180-1)*100</f>
        <v>-2.5477960522537813</v>
      </c>
      <c r="AK1381">
        <f>(China!AJ1180/China!AI1180-1)*100</f>
        <v>-13.169325240783547</v>
      </c>
      <c r="AL1381">
        <f>(China!AK1180/China!AJ1180-1)*100</f>
        <v>11.393928267604082</v>
      </c>
      <c r="AM1381">
        <f>(China!AL1180/China!AK1180-1)*100</f>
        <v>-1.2195325389523171</v>
      </c>
      <c r="AN1381">
        <f>(China!AM1180/China!AL1180-1)*100</f>
        <v>3.5095604513556422</v>
      </c>
      <c r="AO1381">
        <f>(China!AN1180/China!AM1180-1)*100</f>
        <v>-7.1629842858901167</v>
      </c>
      <c r="AP1381">
        <f>(China!AO1180/China!AN1180-1)*100</f>
        <v>-5.2254863262699018</v>
      </c>
      <c r="AQ1381">
        <f>(China!AP1180/China!AO1180-1)*100</f>
        <v>10.515151495703634</v>
      </c>
      <c r="AR1381">
        <f>(China!AQ1180/China!AP1180-1)*100</f>
        <v>-17.700004036443705</v>
      </c>
      <c r="AS1381">
        <f>(China!AR1180/China!AQ1180-1)*100</f>
        <v>-0.43370423658340984</v>
      </c>
      <c r="AT1381">
        <f>(China!AS1180/China!AR1180-1)*100</f>
        <v>15.331604602919757</v>
      </c>
      <c r="AU1381">
        <f>(China!AT1180/China!AS1180-1)*100</f>
        <v>5.5575452965995975</v>
      </c>
      <c r="AV1381">
        <f>(China!AU1180/China!AT1180-1)*100</f>
        <v>-9.2110719805757579</v>
      </c>
      <c r="AW1381">
        <f>(China!AV1180/China!AU1180-1)*100</f>
        <v>5.0759953349924114</v>
      </c>
      <c r="AX1381">
        <f>(China!AW1180/China!AV1180-1)*100</f>
        <v>-4.7007815405654796</v>
      </c>
      <c r="AY1381">
        <f>(China!AX1180/China!AW1180-1)*100</f>
        <v>-0.63673927392734475</v>
      </c>
      <c r="AZ1381">
        <f>(China!AY1180/China!AX1180-1)*100</f>
        <v>1.2639384184293556</v>
      </c>
      <c r="BA1381">
        <f>(China!AZ1180/China!AY1180-1)*100</f>
        <v>0.91292249273096093</v>
      </c>
      <c r="BB1381">
        <f>(China!BA1180/China!AZ1180-1)*100</f>
        <v>-13.636701484377955</v>
      </c>
      <c r="BC1381">
        <f>(China!BB1180/China!BA1180-1)*100</f>
        <v>1.0761369746151273</v>
      </c>
      <c r="BD1381">
        <f>(China!BC1180/China!BB1180-1)*100</f>
        <v>14.499913245144725</v>
      </c>
      <c r="BE1381">
        <f>(China!BD1180/China!BC1180-1)*100</f>
        <v>4.8643979029323159</v>
      </c>
      <c r="BF1381">
        <f>(China!BE1180/China!BD1180-1)*100</f>
        <v>20.994792018721743</v>
      </c>
      <c r="BG1381">
        <f>(China!BF1180/China!BE1180-1)*100</f>
        <v>33.373863719486472</v>
      </c>
      <c r="BH1381">
        <f>(China!BG1180/China!BF1180-1)*100</f>
        <v>0</v>
      </c>
      <c r="BI1381">
        <f>(China!BH1180/China!BG1180-1)*100</f>
        <v>-2.9870937294189326</v>
      </c>
      <c r="BJ1381">
        <f>(China!BI1180/China!BH1180-1)*100</f>
        <v>-16.298124592814933</v>
      </c>
      <c r="BK1381">
        <f>(China!BJ1180/China!BI1180-1)*100</f>
        <v>11.321281821948626</v>
      </c>
      <c r="BL1381">
        <f>(China!BK1180/China!BJ1180-1)*100</f>
        <v>7.8080647945795834</v>
      </c>
      <c r="BM1381">
        <f>(China!BL1180/China!BK1180-1)*100</f>
        <v>38.013488527926967</v>
      </c>
      <c r="BN1381">
        <f>(China!BM1180/China!BL1180-1)*100</f>
        <v>54.608857602274632</v>
      </c>
      <c r="BO1381">
        <f>(China!BN1180/China!BM1180-1)*100</f>
        <v>32.734390949022576</v>
      </c>
      <c r="BP1381">
        <f>(China!BO1180/China!BN1180-1)*100</f>
        <v>-18.817405175469602</v>
      </c>
      <c r="BQ1381">
        <f>(China!BP1180/China!BO1180-1)*100</f>
        <v>-33.932862425744226</v>
      </c>
      <c r="BR1381">
        <f>(China!BQ1180/China!BP1180-1)*100</f>
        <v>-30.889676393838805</v>
      </c>
      <c r="BS1381">
        <f>(China!BR1180/China!BQ1180-1)*100</f>
        <v>-6.3285404162852217</v>
      </c>
      <c r="BT1381">
        <f>(China!BS1180/China!BR1180-1)*100</f>
        <v>24.657230566010103</v>
      </c>
      <c r="BU1381">
        <f>(China!BT1180/China!BS1180-1)*100</f>
        <v>10.676537047122881</v>
      </c>
      <c r="BV1381">
        <f>(China!BU1180/China!BT1180-1)*100</f>
        <v>13.68161240980832</v>
      </c>
      <c r="BW1381">
        <f>(China!BV1180/China!BU1180-1)*100</f>
        <v>0</v>
      </c>
      <c r="BX1381">
        <f>(China!BW1180/China!BV1180-1)*100</f>
        <v>0</v>
      </c>
      <c r="BY1381">
        <f>(China!BX1180/China!BW1180-1)*100</f>
        <v>0</v>
      </c>
      <c r="BZ1381">
        <f>(China!BY1180/China!BX1180-1)*100</f>
        <v>0</v>
      </c>
      <c r="CA1381">
        <f>(China!BZ1180/China!BY1180-1)*100</f>
        <v>0</v>
      </c>
      <c r="CB1381">
        <f>(China!CA1180/China!BZ1180-1)*100</f>
        <v>7.1736967901385951</v>
      </c>
      <c r="CC1381">
        <f>(China!CB1180/China!CA1180-1)*100</f>
        <v>-20.878552041164731</v>
      </c>
      <c r="CD1381">
        <f>(China!CC1180/China!CB1180-1)*100</f>
        <v>2.596173941402502</v>
      </c>
      <c r="CE1381">
        <f>(China!CD1180/China!CC1180-1)*100</f>
        <v>6.2804650142100016</v>
      </c>
      <c r="CF1381">
        <f>(China!CE1180/China!CD1180-1)*100</f>
        <v>-4.9449808202861156</v>
      </c>
      <c r="CG1381">
        <f>(China!CF1180/China!CE1180-1)*100</f>
        <v>10.802366765088344</v>
      </c>
      <c r="CH1381">
        <f>(China!CG1180/China!CF1180-1)*100</f>
        <v>3.3078105619105846</v>
      </c>
      <c r="CI1381">
        <f>(China!CH1180/China!CG1180-1)*100</f>
        <v>-7.8953021184096865</v>
      </c>
      <c r="CJ1381">
        <f>(China!CI1180/China!CH1180-1)*100</f>
        <v>2.1156563129133499</v>
      </c>
      <c r="CK1381">
        <f>(China!CJ1180/China!CI1180-1)*100</f>
        <v>10.126771117044363</v>
      </c>
      <c r="CL1381">
        <f>(China!CK1180/China!CJ1180-1)*100</f>
        <v>-6.8052330620804069</v>
      </c>
      <c r="CM1381">
        <f>(China!CL1180/China!CK1180-1)*100</f>
        <v>-6.386974462038431</v>
      </c>
      <c r="CN1381">
        <f>(China!CM1180/China!CL1180-1)*100</f>
        <v>3.8996934667580252</v>
      </c>
      <c r="CO1381">
        <f>(China!CN1180/China!CM1180-1)*100</f>
        <v>-5.4789745687092388</v>
      </c>
      <c r="CP1381">
        <f>(China!CO1180/China!CN1180-1)*100</f>
        <v>7.0482611907075166</v>
      </c>
      <c r="CQ1381">
        <f>(China!CP1180/China!CO1180-1)*100</f>
        <v>-4.116392891083354</v>
      </c>
      <c r="CR1381">
        <f>(China!CQ1180/China!CP1180-1)*100</f>
        <v>-3.703292727053098</v>
      </c>
      <c r="CS1381">
        <f>(China!CR1180/China!CQ1180-1)*100</f>
        <v>-1.7843319068923447</v>
      </c>
      <c r="CT1381">
        <f>(China!CS1180/China!CR1180-1)*100</f>
        <v>-4.8533544276565754</v>
      </c>
      <c r="CU1381">
        <f>(China!CT1180/China!CS1180-1)*100</f>
        <v>-2.0149681055776858</v>
      </c>
      <c r="CV1381">
        <f>(China!CU1180/China!CT1180-1)*100</f>
        <v>-2.772814000486068</v>
      </c>
      <c r="CW1381">
        <f>(China!CV1180/China!CU1180-1)*100</f>
        <v>3.4211486234336119</v>
      </c>
      <c r="CX1381">
        <f>(China!CW1180/China!CV1180-1)*100</f>
        <v>-9.6967043613262582</v>
      </c>
      <c r="CY1381">
        <f>(China!CX1180/China!CW1180-1)*100</f>
        <v>-7.8514105524082218</v>
      </c>
      <c r="CZ1381">
        <f>(China!CY1180/China!CX1180-1)*100</f>
        <v>-19.209958072904321</v>
      </c>
      <c r="DA1381">
        <f>(China!CZ1180/China!CY1180-1)*100</f>
        <v>-23.103863391625978</v>
      </c>
      <c r="DB1381">
        <f>(China!DA1180/China!CZ1180-1)*100</f>
        <v>-39.401840893727368</v>
      </c>
      <c r="DC1381">
        <f>(China!DB1180/China!DA1180-1)*100</f>
        <v>15.186476328547172</v>
      </c>
      <c r="DD1381">
        <f>(China!DC1180/China!DB1180-1)*100</f>
        <v>-15.279029275653922</v>
      </c>
      <c r="DE1381">
        <f>(China!DD1180/China!DC1180-1)*100</f>
        <v>8.5819558111284611</v>
      </c>
      <c r="DF1381">
        <f>(China!DE1180/China!DD1180-1)*100</f>
        <v>-8.9488764453494518</v>
      </c>
      <c r="DG1381">
        <f>(China!DF1180/China!DE1180-1)*100</f>
        <v>1.9231513840073822</v>
      </c>
      <c r="DH1381">
        <f>(China!DG1180/China!DF1180-1)*100</f>
        <v>34.794095787204625</v>
      </c>
      <c r="DI1381">
        <f>(China!DH1180/China!DG1180-1)*100</f>
        <v>7.1589262947885146</v>
      </c>
      <c r="DJ1381">
        <f>(China!DI1180/China!DH1180-1)*100</f>
        <v>5.3013788106803128</v>
      </c>
      <c r="DK1381">
        <f>(China!DJ1180/China!DI1180-1)*100</f>
        <v>11.844145822048402</v>
      </c>
      <c r="DL1381">
        <f>(China!DK1180/China!DJ1180-1)*100</f>
        <v>-8.4360818831260005</v>
      </c>
      <c r="DM1381">
        <f>(China!DL1180/China!DK1180-1)*100</f>
        <v>-5.1593583332053328</v>
      </c>
      <c r="DN1381">
        <f>(China!DM1180/China!DL1180-1)*100</f>
        <v>-8.7521907839759443</v>
      </c>
      <c r="DO1381">
        <f>(China!DN1180/China!DM1180-1)*100</f>
        <v>3.2040162779997106</v>
      </c>
      <c r="DP1381">
        <f>(China!DO1180/China!DN1180-1)*100</f>
        <v>0.53941970041466725</v>
      </c>
      <c r="DQ1381">
        <f>(China!DP1180/China!DO1180-1)*100</f>
        <v>-8.0290449361460343</v>
      </c>
      <c r="DR1381">
        <f>(China!DQ1180/China!DP1180-1)*100</f>
        <v>5.7338000317121551</v>
      </c>
      <c r="DS1381">
        <f>(China!DR1180/China!DQ1180-1)*100</f>
        <v>-4.4005475150859175</v>
      </c>
      <c r="DT1381">
        <f>(China!DS1180/China!DR1180-1)*100</f>
        <v>-4.3485145426391263</v>
      </c>
      <c r="DU1381">
        <f>(China!DT1180/China!DS1180-1)*100</f>
        <v>-3.2597378437659641</v>
      </c>
      <c r="DV1381">
        <f>(China!DU1180/China!DT1180-1)*100</f>
        <v>-2.6465735671620694</v>
      </c>
      <c r="DW1381">
        <f>(China!DV1180/China!DU1180-1)*100</f>
        <v>-6.4294372995336797</v>
      </c>
      <c r="DX1381">
        <f>(China!DW1180/China!DV1180-1)*100</f>
        <v>1.861736512243084E-2</v>
      </c>
      <c r="DY1381">
        <f>(China!DX1180/China!DW1180-1)*100</f>
        <v>72.537575205914266</v>
      </c>
      <c r="DZ1381">
        <f>(China!DY1180/China!DX1180-1)*100</f>
        <v>21.724104968840251</v>
      </c>
      <c r="EA1381">
        <f>(China!DZ1180/China!DY1180-1)*100</f>
        <v>-12.09474469856664</v>
      </c>
      <c r="EB1381">
        <f>(China!EA1180/China!DZ1180-1)*100</f>
        <v>7.916517798315148</v>
      </c>
      <c r="EC1381">
        <f>(China!EB1180/China!EA1180-1)*100</f>
        <v>-3.1082127186141673</v>
      </c>
      <c r="ED1381">
        <f>(China!EC1180/China!EB1180-1)*100</f>
        <v>8.561877050702682</v>
      </c>
      <c r="EE1381">
        <f>(China!ED1180/China!EC1180-1)*100</f>
        <v>37.947470817120156</v>
      </c>
    </row>
    <row r="1382" spans="1:135" x14ac:dyDescent="0.3">
      <c r="A1382" s="24" t="s">
        <v>5324</v>
      </c>
      <c r="B1382" s="24" t="s">
        <v>5325</v>
      </c>
      <c r="D1382">
        <f>(China!C1181/China!B1181-1)*100</f>
        <v>8.1549473991694867</v>
      </c>
      <c r="E1382">
        <f>(China!D1181/China!C1181-1)*100</f>
        <v>10.195005137466628</v>
      </c>
      <c r="F1382">
        <f>(China!E1181/China!D1181-1)*100</f>
        <v>-19.564808486357531</v>
      </c>
      <c r="G1382">
        <f>(China!F1181/China!E1181-1)*100</f>
        <v>0.75719760733308217</v>
      </c>
      <c r="H1382">
        <f>(China!G1181/China!F1181-1)*100</f>
        <v>-11.532445537383184</v>
      </c>
      <c r="I1382">
        <f>(China!H1181/China!G1181-1)*100</f>
        <v>13.662676940933437</v>
      </c>
      <c r="J1382">
        <f>(China!I1181/China!H1181-1)*100</f>
        <v>6.3551715463747493</v>
      </c>
      <c r="K1382">
        <f>(China!J1181/China!I1181-1)*100</f>
        <v>-3.2887375906995198</v>
      </c>
      <c r="L1382">
        <f>(China!K1181/China!J1181-1)*100</f>
        <v>-3.5234333167977194</v>
      </c>
      <c r="M1382">
        <f>(China!L1181/China!K1181-1)*100</f>
        <v>3.514361051274828</v>
      </c>
      <c r="N1382">
        <f>(China!M1181/China!L1181-1)*100</f>
        <v>-7.2520221920242438</v>
      </c>
      <c r="O1382">
        <f>(China!N1181/China!M1181-1)*100</f>
        <v>-8.710784206405819</v>
      </c>
      <c r="P1382">
        <f>(China!O1181/China!N1181-1)*100</f>
        <v>6.5049346113551287</v>
      </c>
      <c r="Q1382">
        <f>(China!P1181/China!O1181-1)*100</f>
        <v>9.4740758531353784</v>
      </c>
      <c r="R1382">
        <f>(China!Q1181/China!P1181-1)*100</f>
        <v>0.20289070132968323</v>
      </c>
      <c r="S1382">
        <f>(China!R1181/China!Q1181-1)*100</f>
        <v>-6.466073599588384</v>
      </c>
      <c r="T1382">
        <f>(China!S1181/China!R1181-1)*100</f>
        <v>0.51072655389199362</v>
      </c>
      <c r="U1382">
        <f>(China!T1181/China!S1181-1)*100</f>
        <v>1.8484248390540081</v>
      </c>
      <c r="V1382">
        <f>(China!U1181/China!T1181-1)*100</f>
        <v>2.8538091383479403</v>
      </c>
      <c r="W1382">
        <f>(China!V1181/China!U1181-1)*100</f>
        <v>-5.4758800521508828</v>
      </c>
      <c r="X1382">
        <f>(China!W1181/China!V1181-1)*100</f>
        <v>-6.2783071774737298</v>
      </c>
      <c r="Y1382">
        <f>(China!X1181/China!W1181-1)*100</f>
        <v>-4.1917610063762485</v>
      </c>
      <c r="Z1382">
        <f>(China!Y1181/China!X1181-1)*100</f>
        <v>-13.218218825440442</v>
      </c>
      <c r="AA1382">
        <f>(China!Z1181/China!Y1181-1)*100</f>
        <v>-10.066980645956248</v>
      </c>
      <c r="AB1382">
        <f>(China!AA1181/China!Z1181-1)*100</f>
        <v>14.691544291450054</v>
      </c>
      <c r="AC1382">
        <f>(China!AB1181/China!AA1181-1)*100</f>
        <v>-6.4073113899580258</v>
      </c>
      <c r="AD1382">
        <f>(China!AC1181/China!AB1181-1)*100</f>
        <v>5.7442933167837662</v>
      </c>
      <c r="AE1382">
        <f>(China!AD1181/China!AC1181-1)*100</f>
        <v>-3.4445467548695041</v>
      </c>
      <c r="AF1382">
        <f>(China!AE1181/China!AD1181-1)*100</f>
        <v>-8.0524382879861847</v>
      </c>
      <c r="AG1382">
        <f>(China!AF1181/China!AE1181-1)*100</f>
        <v>-12.657630456166158</v>
      </c>
      <c r="AH1382">
        <f>(China!AG1181/China!AF1181-1)*100</f>
        <v>1.9941538180729745</v>
      </c>
      <c r="AI1382">
        <f>(China!AH1181/China!AG1181-1)*100</f>
        <v>4.80602502350711</v>
      </c>
      <c r="AJ1382">
        <f>(China!AI1181/China!AH1181-1)*100</f>
        <v>-4.1680061402696422</v>
      </c>
      <c r="AK1382">
        <f>(China!AJ1181/China!AI1181-1)*100</f>
        <v>4.8674014293745183</v>
      </c>
      <c r="AL1382">
        <f>(China!AK1181/China!AJ1181-1)*100</f>
        <v>24.235206689143006</v>
      </c>
      <c r="AM1382">
        <f>(China!AL1181/China!AK1181-1)*100</f>
        <v>13.93243221698761</v>
      </c>
      <c r="AN1382">
        <f>(China!AM1181/China!AL1181-1)*100</f>
        <v>-1.7018044295296408</v>
      </c>
      <c r="AO1382">
        <f>(China!AN1181/China!AM1181-1)*100</f>
        <v>-10.121491773712133</v>
      </c>
      <c r="AP1382">
        <f>(China!AO1181/China!AN1181-1)*100</f>
        <v>3.3277556709354839</v>
      </c>
      <c r="AQ1382">
        <f>(China!AP1181/China!AO1181-1)*100</f>
        <v>8.5316814736323465</v>
      </c>
      <c r="AR1382">
        <f>(China!AQ1181/China!AP1181-1)*100</f>
        <v>-21.950477079005758</v>
      </c>
      <c r="AS1382">
        <f>(China!AR1181/China!AQ1181-1)*100</f>
        <v>-9.7490772565903878</v>
      </c>
      <c r="AT1382">
        <f>(China!AS1181/China!AR1181-1)*100</f>
        <v>21.45227309281168</v>
      </c>
      <c r="AU1382">
        <f>(China!AT1181/China!AS1181-1)*100</f>
        <v>-1.1437908496780835E-2</v>
      </c>
      <c r="AV1382">
        <f>(China!AU1181/China!AT1181-1)*100</f>
        <v>-5.3893154066027682</v>
      </c>
      <c r="AW1382">
        <f>(China!AV1181/China!AU1181-1)*100</f>
        <v>-0.15753443517754206</v>
      </c>
      <c r="AX1382">
        <f>(China!AW1181/China!AV1181-1)*100</f>
        <v>0.24891325203526549</v>
      </c>
      <c r="AY1382">
        <f>(China!AX1181/China!AW1181-1)*100</f>
        <v>5.6815245231087275</v>
      </c>
      <c r="AZ1382">
        <f>(China!AY1181/China!AX1181-1)*100</f>
        <v>-4.9792976697643159</v>
      </c>
      <c r="BA1382">
        <f>(China!AZ1181/China!AY1181-1)*100</f>
        <v>3.52852084320463</v>
      </c>
      <c r="BB1382">
        <f>(China!BA1181/China!AZ1181-1)*100</f>
        <v>-6.7885448118462204</v>
      </c>
      <c r="BC1382">
        <f>(China!BB1181/China!BA1181-1)*100</f>
        <v>1.5434275183838997</v>
      </c>
      <c r="BD1382">
        <f>(China!BC1181/China!BB1181-1)*100</f>
        <v>2.9985716621797609</v>
      </c>
      <c r="BE1382">
        <f>(China!BD1181/China!BC1181-1)*100</f>
        <v>7.5817174580286695</v>
      </c>
      <c r="BF1382">
        <f>(China!BE1181/China!BD1181-1)*100</f>
        <v>3.4658944462532038</v>
      </c>
      <c r="BG1382">
        <f>(China!BF1181/China!BE1181-1)*100</f>
        <v>15.777203026291842</v>
      </c>
      <c r="BH1382">
        <f>(China!BG1181/China!BF1181-1)*100</f>
        <v>-3.8262897407039809</v>
      </c>
      <c r="BI1382">
        <f>(China!BH1181/China!BG1181-1)*100</f>
        <v>1.623809774772611</v>
      </c>
      <c r="BJ1382">
        <f>(China!BI1181/China!BH1181-1)*100</f>
        <v>-7.1914938548788605</v>
      </c>
      <c r="BK1382">
        <f>(China!BJ1181/China!BI1181-1)*100</f>
        <v>5.2794735502528667</v>
      </c>
      <c r="BL1382">
        <f>(China!BK1181/China!BJ1181-1)*100</f>
        <v>9.2455885463437859</v>
      </c>
      <c r="BM1382">
        <f>(China!BL1181/China!BK1181-1)*100</f>
        <v>14.696040070008509</v>
      </c>
      <c r="BN1382">
        <f>(China!BM1181/China!BL1181-1)*100</f>
        <v>9.9623942790100664</v>
      </c>
      <c r="BO1382">
        <f>(China!BN1181/China!BM1181-1)*100</f>
        <v>9.3487184140420112</v>
      </c>
      <c r="BP1382">
        <f>(China!BO1181/China!BN1181-1)*100</f>
        <v>2.410213976340092</v>
      </c>
      <c r="BQ1382">
        <f>(China!BP1181/China!BO1181-1)*100</f>
        <v>-29.884427600135254</v>
      </c>
      <c r="BR1382">
        <f>(China!BQ1181/China!BP1181-1)*100</f>
        <v>-11.029822871332673</v>
      </c>
      <c r="BS1382">
        <f>(China!BR1181/China!BQ1181-1)*100</f>
        <v>-6.8776276640567406</v>
      </c>
      <c r="BT1382">
        <f>(China!BS1181/China!BR1181-1)*100</f>
        <v>15.982208310424317</v>
      </c>
      <c r="BU1382">
        <f>(China!BT1181/China!BS1181-1)*100</f>
        <v>7.0592439833856657</v>
      </c>
      <c r="BV1382">
        <f>(China!BU1181/China!BT1181-1)*100</f>
        <v>14.501963520035854</v>
      </c>
      <c r="BW1382">
        <f>(China!BV1181/China!BU1181-1)*100</f>
        <v>-31.454964720724952</v>
      </c>
      <c r="BX1382">
        <f>(China!BW1181/China!BV1181-1)*100</f>
        <v>2.4744972996994852</v>
      </c>
      <c r="BY1382">
        <f>(China!BX1181/China!BW1181-1)*100</f>
        <v>27.593988576094276</v>
      </c>
      <c r="BZ1382">
        <f>(China!BY1181/China!BX1181-1)*100</f>
        <v>-1.1588460262257239</v>
      </c>
      <c r="CA1382">
        <f>(China!BZ1181/China!BY1181-1)*100</f>
        <v>13.778058876390119</v>
      </c>
      <c r="CB1382">
        <f>(China!CA1181/China!BZ1181-1)*100</f>
        <v>2.5177885877256001</v>
      </c>
      <c r="CC1382">
        <f>(China!CB1181/China!CA1181-1)*100</f>
        <v>-7.3719956572709355</v>
      </c>
      <c r="CD1382">
        <f>(China!CC1181/China!CB1181-1)*100</f>
        <v>-0.60650533125625739</v>
      </c>
      <c r="CE1382">
        <f>(China!CD1181/China!CC1181-1)*100</f>
        <v>-0.67482831110363684</v>
      </c>
      <c r="CF1382">
        <f>(China!CE1181/China!CD1181-1)*100</f>
        <v>0</v>
      </c>
      <c r="CG1382">
        <f>(China!CF1181/China!CE1181-1)*100</f>
        <v>0</v>
      </c>
      <c r="CH1382">
        <f>(China!CG1181/China!CF1181-1)*100</f>
        <v>0</v>
      </c>
      <c r="CI1382">
        <f>(China!CH1181/China!CG1181-1)*100</f>
        <v>-11.51539982505254</v>
      </c>
      <c r="CJ1382">
        <f>(China!CI1181/China!CH1181-1)*100</f>
        <v>3.4797991583368937</v>
      </c>
      <c r="CK1382">
        <f>(China!CJ1181/China!CI1181-1)*100</f>
        <v>-7.773808075106448</v>
      </c>
      <c r="CL1382">
        <f>(China!CK1181/China!CJ1181-1)*100</f>
        <v>-5.8493713606244446</v>
      </c>
      <c r="CM1382">
        <f>(China!CL1181/China!CK1181-1)*100</f>
        <v>-12.906683282648723</v>
      </c>
      <c r="CN1382">
        <f>(China!CM1181/China!CL1181-1)*100</f>
        <v>2.6047647763315362</v>
      </c>
      <c r="CO1382">
        <f>(China!CN1181/China!CM1181-1)*100</f>
        <v>4.2428971907828572</v>
      </c>
      <c r="CP1382">
        <f>(China!CO1181/China!CN1181-1)*100</f>
        <v>7.632933918164464</v>
      </c>
      <c r="CQ1382">
        <f>(China!CP1181/China!CO1181-1)*100</f>
        <v>-2.5832750219748291</v>
      </c>
      <c r="CR1382">
        <f>(China!CQ1181/China!CP1181-1)*100</f>
        <v>-5.2804413589711219</v>
      </c>
      <c r="CS1382">
        <f>(China!CR1181/China!CQ1181-1)*100</f>
        <v>-2.6811006111958524</v>
      </c>
      <c r="CT1382">
        <f>(China!CS1181/China!CR1181-1)*100</f>
        <v>1.7455399503476965</v>
      </c>
      <c r="CU1382">
        <f>(China!CT1181/China!CS1181-1)*100</f>
        <v>0.30572376097950382</v>
      </c>
      <c r="CV1382">
        <f>(China!CU1181/China!CT1181-1)*100</f>
        <v>-11.465946345539857</v>
      </c>
      <c r="CW1382">
        <f>(China!CV1181/China!CU1181-1)*100</f>
        <v>-1.2265185211947083</v>
      </c>
      <c r="CX1382">
        <f>(China!CW1181/China!CV1181-1)*100</f>
        <v>-11.139829589227956</v>
      </c>
      <c r="CY1382">
        <f>(China!CX1181/China!CW1181-1)*100</f>
        <v>-3.3413489073749414</v>
      </c>
      <c r="CZ1382">
        <f>(China!CY1181/China!CX1181-1)*100</f>
        <v>-12.779373045674181</v>
      </c>
      <c r="DA1382">
        <f>(China!CZ1181/China!CY1181-1)*100</f>
        <v>2.2740652300603958</v>
      </c>
      <c r="DB1382">
        <f>(China!DA1181/China!CZ1181-1)*100</f>
        <v>-11.322785676167458</v>
      </c>
      <c r="DC1382">
        <f>(China!DB1181/China!DA1181-1)*100</f>
        <v>0.75178430302500487</v>
      </c>
      <c r="DD1382">
        <f>(China!DC1181/China!DB1181-1)*100</f>
        <v>-4.8325236170450259</v>
      </c>
      <c r="DE1382">
        <f>(China!DD1181/China!DC1181-1)*100</f>
        <v>1.0636984954480289</v>
      </c>
      <c r="DF1382">
        <f>(China!DE1181/China!DD1181-1)*100</f>
        <v>-7.1730566597090206</v>
      </c>
      <c r="DG1382">
        <f>(China!DF1181/China!DE1181-1)*100</f>
        <v>7.7435519821857035</v>
      </c>
      <c r="DH1382">
        <f>(China!DG1181/China!DF1181-1)*100</f>
        <v>24.947717262352921</v>
      </c>
      <c r="DI1382">
        <f>(China!DH1181/China!DG1181-1)*100</f>
        <v>8.7457553454429071</v>
      </c>
      <c r="DJ1382">
        <f>(China!DI1181/China!DH1181-1)*100</f>
        <v>-2.572390740324626</v>
      </c>
      <c r="DK1382">
        <f>(China!DJ1181/China!DI1181-1)*100</f>
        <v>-2.8386691190114499</v>
      </c>
      <c r="DL1382">
        <f>(China!DK1181/China!DJ1181-1)*100</f>
        <v>2.2249817916969228</v>
      </c>
      <c r="DM1382">
        <f>(China!DL1181/China!DK1181-1)*100</f>
        <v>0.75600532817254873</v>
      </c>
      <c r="DN1382">
        <f>(China!DM1181/China!DL1181-1)*100</f>
        <v>-7.8862145601367395</v>
      </c>
      <c r="DO1382">
        <f>(China!DN1181/China!DM1181-1)*100</f>
        <v>-3.0885631575689021</v>
      </c>
      <c r="DP1382">
        <f>(China!DO1181/China!DN1181-1)*100</f>
        <v>-1.5511266088766407</v>
      </c>
      <c r="DQ1382">
        <f>(China!DP1181/China!DO1181-1)*100</f>
        <v>-8.2595945784373352</v>
      </c>
      <c r="DR1382">
        <f>(China!DQ1181/China!DP1181-1)*100</f>
        <v>6.9610415855591246</v>
      </c>
      <c r="DS1382">
        <f>(China!DR1181/China!DQ1181-1)*100</f>
        <v>2.7002814944552034</v>
      </c>
      <c r="DT1382">
        <f>(China!DS1181/China!DR1181-1)*100</f>
        <v>3.0583536853385107</v>
      </c>
      <c r="DU1382">
        <f>(China!DT1181/China!DS1181-1)*100</f>
        <v>1.9665965126022034</v>
      </c>
      <c r="DV1382">
        <f>(China!DU1181/China!DT1181-1)*100</f>
        <v>0.2946175637392745</v>
      </c>
      <c r="DW1382">
        <f>(China!DV1181/China!DU1181-1)*100</f>
        <v>-9.4341128657532529</v>
      </c>
      <c r="DX1382">
        <f>(China!DW1181/China!DV1181-1)*100</f>
        <v>2.8566605699272163</v>
      </c>
      <c r="DY1382">
        <f>(China!DX1181/China!DW1181-1)*100</f>
        <v>30.999926354042763</v>
      </c>
      <c r="DZ1382">
        <f>(China!DY1181/China!DX1181-1)*100</f>
        <v>11.342064949620113</v>
      </c>
      <c r="EA1382">
        <f>(China!DZ1181/China!DY1181-1)*100</f>
        <v>-2.2293647898034119</v>
      </c>
      <c r="EB1382">
        <f>(China!EA1181/China!DZ1181-1)*100</f>
        <v>-10.991167089283415</v>
      </c>
      <c r="EC1382">
        <f>(China!EB1181/China!EA1181-1)*100</f>
        <v>14.073997097769686</v>
      </c>
      <c r="ED1382">
        <f>(China!EC1181/China!EB1181-1)*100</f>
        <v>-3.9770502607043401</v>
      </c>
      <c r="EE1382">
        <f>(China!ED1181/China!EC1181-1)*100</f>
        <v>-5.8131607038326099</v>
      </c>
    </row>
    <row r="1383" spans="1:135" x14ac:dyDescent="0.3">
      <c r="A1383" s="24" t="s">
        <v>5326</v>
      </c>
      <c r="B1383" s="24" t="s">
        <v>5327</v>
      </c>
      <c r="D1383" t="e">
        <f>(China!#REF!/China!#REF!-1)*100</f>
        <v>#REF!</v>
      </c>
      <c r="E1383" t="e">
        <f>(China!#REF!/China!#REF!-1)*100</f>
        <v>#REF!</v>
      </c>
      <c r="F1383" t="e">
        <f>(China!#REF!/China!#REF!-1)*100</f>
        <v>#REF!</v>
      </c>
      <c r="G1383" t="e">
        <f>(China!#REF!/China!#REF!-1)*100</f>
        <v>#REF!</v>
      </c>
      <c r="H1383" t="e">
        <f>(China!#REF!/China!#REF!-1)*100</f>
        <v>#REF!</v>
      </c>
      <c r="I1383" t="e">
        <f>(China!#REF!/China!#REF!-1)*100</f>
        <v>#REF!</v>
      </c>
      <c r="J1383" t="e">
        <f>(China!#REF!/China!#REF!-1)*100</f>
        <v>#REF!</v>
      </c>
      <c r="K1383" t="e">
        <f>(China!#REF!/China!#REF!-1)*100</f>
        <v>#REF!</v>
      </c>
      <c r="L1383" t="e">
        <f>(China!#REF!/China!#REF!-1)*100</f>
        <v>#REF!</v>
      </c>
      <c r="M1383" t="e">
        <f>(China!#REF!/China!#REF!-1)*100</f>
        <v>#REF!</v>
      </c>
      <c r="N1383" t="e">
        <f>(China!#REF!/China!#REF!-1)*100</f>
        <v>#REF!</v>
      </c>
      <c r="O1383" t="e">
        <f>(China!#REF!/China!#REF!-1)*100</f>
        <v>#REF!</v>
      </c>
      <c r="P1383" t="e">
        <f>(China!#REF!/China!#REF!-1)*100</f>
        <v>#REF!</v>
      </c>
      <c r="Q1383" t="e">
        <f>(China!#REF!/China!#REF!-1)*100</f>
        <v>#REF!</v>
      </c>
      <c r="R1383" t="e">
        <f>(China!#REF!/China!#REF!-1)*100</f>
        <v>#REF!</v>
      </c>
      <c r="S1383" t="e">
        <f>(China!#REF!/China!#REF!-1)*100</f>
        <v>#REF!</v>
      </c>
      <c r="T1383" t="e">
        <f>(China!#REF!/China!#REF!-1)*100</f>
        <v>#REF!</v>
      </c>
      <c r="U1383" t="e">
        <f>(China!#REF!/China!#REF!-1)*100</f>
        <v>#REF!</v>
      </c>
      <c r="V1383" t="e">
        <f>(China!#REF!/China!#REF!-1)*100</f>
        <v>#REF!</v>
      </c>
      <c r="W1383" t="e">
        <f>(China!#REF!/China!#REF!-1)*100</f>
        <v>#REF!</v>
      </c>
      <c r="X1383" t="e">
        <f>(China!#REF!/China!#REF!-1)*100</f>
        <v>#REF!</v>
      </c>
      <c r="Y1383" t="e">
        <f>(China!#REF!/China!#REF!-1)*100</f>
        <v>#REF!</v>
      </c>
      <c r="Z1383" t="e">
        <f>(China!#REF!/China!#REF!-1)*100</f>
        <v>#REF!</v>
      </c>
      <c r="AA1383" t="e">
        <f>(China!#REF!/China!#REF!-1)*100</f>
        <v>#REF!</v>
      </c>
      <c r="AB1383" t="e">
        <f>(China!#REF!/China!#REF!-1)*100</f>
        <v>#REF!</v>
      </c>
      <c r="AC1383" t="e">
        <f>(China!#REF!/China!#REF!-1)*100</f>
        <v>#REF!</v>
      </c>
      <c r="AD1383" t="e">
        <f>(China!#REF!/China!#REF!-1)*100</f>
        <v>#REF!</v>
      </c>
      <c r="AE1383" t="e">
        <f>(China!#REF!/China!#REF!-1)*100</f>
        <v>#REF!</v>
      </c>
      <c r="AF1383" t="e">
        <f>(China!#REF!/China!#REF!-1)*100</f>
        <v>#REF!</v>
      </c>
      <c r="AG1383" t="e">
        <f>(China!#REF!/China!#REF!-1)*100</f>
        <v>#REF!</v>
      </c>
      <c r="AH1383" t="e">
        <f>(China!#REF!/China!#REF!-1)*100</f>
        <v>#REF!</v>
      </c>
      <c r="AI1383" t="e">
        <f>(China!#REF!/China!#REF!-1)*100</f>
        <v>#REF!</v>
      </c>
      <c r="AJ1383" t="e">
        <f>(China!#REF!/China!#REF!-1)*100</f>
        <v>#REF!</v>
      </c>
      <c r="AK1383" t="e">
        <f>(China!#REF!/China!#REF!-1)*100</f>
        <v>#REF!</v>
      </c>
      <c r="AL1383" t="e">
        <f>(China!#REF!/China!#REF!-1)*100</f>
        <v>#REF!</v>
      </c>
      <c r="AM1383" t="e">
        <f>(China!#REF!/China!#REF!-1)*100</f>
        <v>#REF!</v>
      </c>
      <c r="AN1383" t="e">
        <f>(China!#REF!/China!#REF!-1)*100</f>
        <v>#REF!</v>
      </c>
      <c r="AO1383" t="e">
        <f>(China!#REF!/China!#REF!-1)*100</f>
        <v>#REF!</v>
      </c>
      <c r="AP1383" t="e">
        <f>(China!#REF!/China!#REF!-1)*100</f>
        <v>#REF!</v>
      </c>
      <c r="AQ1383" t="e">
        <f>(China!#REF!/China!#REF!-1)*100</f>
        <v>#REF!</v>
      </c>
      <c r="AR1383" t="e">
        <f>(China!#REF!/China!#REF!-1)*100</f>
        <v>#REF!</v>
      </c>
      <c r="AS1383" t="e">
        <f>(China!#REF!/China!#REF!-1)*100</f>
        <v>#REF!</v>
      </c>
      <c r="AT1383" t="e">
        <f>(China!#REF!/China!#REF!-1)*100</f>
        <v>#REF!</v>
      </c>
      <c r="AU1383" t="e">
        <f>(China!#REF!/China!#REF!-1)*100</f>
        <v>#REF!</v>
      </c>
      <c r="AV1383" t="e">
        <f>(China!#REF!/China!#REF!-1)*100</f>
        <v>#REF!</v>
      </c>
      <c r="AW1383" t="e">
        <f>(China!#REF!/China!#REF!-1)*100</f>
        <v>#REF!</v>
      </c>
      <c r="AX1383" t="e">
        <f>(China!#REF!/China!#REF!-1)*100</f>
        <v>#REF!</v>
      </c>
      <c r="AY1383" t="e">
        <f>(China!#REF!/China!#REF!-1)*100</f>
        <v>#REF!</v>
      </c>
      <c r="AZ1383" t="e">
        <f>(China!#REF!/China!#REF!-1)*100</f>
        <v>#REF!</v>
      </c>
      <c r="BA1383" t="e">
        <f>(China!#REF!/China!#REF!-1)*100</f>
        <v>#REF!</v>
      </c>
      <c r="BB1383" t="e">
        <f>(China!#REF!/China!#REF!-1)*100</f>
        <v>#REF!</v>
      </c>
      <c r="BC1383" t="e">
        <f>(China!#REF!/China!#REF!-1)*100</f>
        <v>#REF!</v>
      </c>
      <c r="BD1383" t="e">
        <f>(China!#REF!/China!#REF!-1)*100</f>
        <v>#REF!</v>
      </c>
      <c r="BE1383" t="e">
        <f>(China!#REF!/China!#REF!-1)*100</f>
        <v>#REF!</v>
      </c>
      <c r="BF1383" t="e">
        <f>(China!#REF!/China!#REF!-1)*100</f>
        <v>#REF!</v>
      </c>
      <c r="BG1383" t="e">
        <f>(China!#REF!/China!#REF!-1)*100</f>
        <v>#REF!</v>
      </c>
      <c r="BH1383" t="e">
        <f>(China!#REF!/China!#REF!-1)*100</f>
        <v>#REF!</v>
      </c>
      <c r="BI1383" t="e">
        <f>(China!#REF!/China!#REF!-1)*100</f>
        <v>#REF!</v>
      </c>
      <c r="BJ1383" t="e">
        <f>(China!#REF!/China!#REF!-1)*100</f>
        <v>#REF!</v>
      </c>
      <c r="BK1383" t="e">
        <f>(China!#REF!/China!#REF!-1)*100</f>
        <v>#REF!</v>
      </c>
      <c r="BL1383" t="e">
        <f>(China!#REF!/China!#REF!-1)*100</f>
        <v>#REF!</v>
      </c>
      <c r="BM1383" t="e">
        <f>(China!#REF!/China!#REF!-1)*100</f>
        <v>#REF!</v>
      </c>
      <c r="BN1383" t="e">
        <f>(China!#REF!/China!#REF!-1)*100</f>
        <v>#REF!</v>
      </c>
      <c r="BO1383" t="e">
        <f>(China!#REF!/China!#REF!-1)*100</f>
        <v>#REF!</v>
      </c>
      <c r="BP1383" t="e">
        <f>(China!#REF!/China!#REF!-1)*100</f>
        <v>#REF!</v>
      </c>
      <c r="BQ1383" t="e">
        <f>(China!#REF!/China!#REF!-1)*100</f>
        <v>#REF!</v>
      </c>
      <c r="BR1383" t="e">
        <f>(China!#REF!/China!#REF!-1)*100</f>
        <v>#REF!</v>
      </c>
      <c r="BS1383" t="e">
        <f>(China!#REF!/China!#REF!-1)*100</f>
        <v>#REF!</v>
      </c>
      <c r="BT1383" t="e">
        <f>(China!#REF!/China!#REF!-1)*100</f>
        <v>#REF!</v>
      </c>
      <c r="BU1383" t="e">
        <f>(China!#REF!/China!#REF!-1)*100</f>
        <v>#REF!</v>
      </c>
      <c r="BV1383" t="e">
        <f>(China!#REF!/China!#REF!-1)*100</f>
        <v>#REF!</v>
      </c>
      <c r="BW1383" t="e">
        <f>(China!#REF!/China!#REF!-1)*100</f>
        <v>#REF!</v>
      </c>
      <c r="BX1383" t="e">
        <f>(China!#REF!/China!#REF!-1)*100</f>
        <v>#REF!</v>
      </c>
      <c r="BY1383" t="e">
        <f>(China!#REF!/China!#REF!-1)*100</f>
        <v>#REF!</v>
      </c>
      <c r="BZ1383" t="e">
        <f>(China!#REF!/China!#REF!-1)*100</f>
        <v>#REF!</v>
      </c>
      <c r="CA1383" t="e">
        <f>(China!#REF!/China!#REF!-1)*100</f>
        <v>#REF!</v>
      </c>
      <c r="CB1383" t="e">
        <f>(China!#REF!/China!#REF!-1)*100</f>
        <v>#REF!</v>
      </c>
      <c r="CC1383" t="e">
        <f>(China!#REF!/China!#REF!-1)*100</f>
        <v>#REF!</v>
      </c>
      <c r="CD1383" t="e">
        <f>(China!#REF!/China!#REF!-1)*100</f>
        <v>#REF!</v>
      </c>
      <c r="CE1383" t="e">
        <f>(China!#REF!/China!#REF!-1)*100</f>
        <v>#REF!</v>
      </c>
      <c r="CF1383" t="e">
        <f>(China!#REF!/China!#REF!-1)*100</f>
        <v>#REF!</v>
      </c>
      <c r="CG1383" t="e">
        <f>(China!#REF!/China!#REF!-1)*100</f>
        <v>#REF!</v>
      </c>
      <c r="CH1383" t="e">
        <f>(China!#REF!/China!#REF!-1)*100</f>
        <v>#REF!</v>
      </c>
      <c r="CI1383" t="e">
        <f>(China!#REF!/China!#REF!-1)*100</f>
        <v>#REF!</v>
      </c>
      <c r="CJ1383" t="e">
        <f>(China!#REF!/China!#REF!-1)*100</f>
        <v>#REF!</v>
      </c>
      <c r="CK1383" t="e">
        <f>(China!#REF!/China!#REF!-1)*100</f>
        <v>#REF!</v>
      </c>
      <c r="CL1383" t="e">
        <f>(China!#REF!/China!#REF!-1)*100</f>
        <v>#REF!</v>
      </c>
      <c r="CM1383" t="e">
        <f>(China!#REF!/China!#REF!-1)*100</f>
        <v>#REF!</v>
      </c>
      <c r="CN1383" t="e">
        <f>(China!#REF!/China!#REF!-1)*100</f>
        <v>#REF!</v>
      </c>
      <c r="CO1383" t="e">
        <f>(China!#REF!/China!#REF!-1)*100</f>
        <v>#REF!</v>
      </c>
      <c r="CP1383" t="e">
        <f>(China!#REF!/China!#REF!-1)*100</f>
        <v>#REF!</v>
      </c>
      <c r="CQ1383" t="e">
        <f>(China!#REF!/China!#REF!-1)*100</f>
        <v>#REF!</v>
      </c>
      <c r="CR1383" t="e">
        <f>(China!#REF!/China!#REF!-1)*100</f>
        <v>#REF!</v>
      </c>
      <c r="CS1383" t="e">
        <f>(China!#REF!/China!#REF!-1)*100</f>
        <v>#REF!</v>
      </c>
      <c r="CT1383" t="e">
        <f>(China!#REF!/China!#REF!-1)*100</f>
        <v>#REF!</v>
      </c>
      <c r="CU1383" t="e">
        <f>(China!#REF!/China!#REF!-1)*100</f>
        <v>#REF!</v>
      </c>
      <c r="CV1383" t="e">
        <f>(China!#REF!/China!#REF!-1)*100</f>
        <v>#REF!</v>
      </c>
      <c r="CW1383" t="e">
        <f>(China!#REF!/China!#REF!-1)*100</f>
        <v>#REF!</v>
      </c>
      <c r="CX1383" t="e">
        <f>(China!#REF!/China!#REF!-1)*100</f>
        <v>#REF!</v>
      </c>
      <c r="CY1383" t="e">
        <f>(China!#REF!/China!#REF!-1)*100</f>
        <v>#REF!</v>
      </c>
      <c r="CZ1383" t="e">
        <f>(China!#REF!/China!#REF!-1)*100</f>
        <v>#REF!</v>
      </c>
      <c r="DA1383" t="e">
        <f>(China!#REF!/China!#REF!-1)*100</f>
        <v>#REF!</v>
      </c>
      <c r="DB1383" t="e">
        <f>(China!#REF!/China!#REF!-1)*100</f>
        <v>#REF!</v>
      </c>
      <c r="DC1383" t="e">
        <f>(China!#REF!/China!#REF!-1)*100</f>
        <v>#REF!</v>
      </c>
      <c r="DD1383" t="e">
        <f>(China!#REF!/China!#REF!-1)*100</f>
        <v>#REF!</v>
      </c>
      <c r="DE1383" t="e">
        <f>(China!#REF!/China!#REF!-1)*100</f>
        <v>#REF!</v>
      </c>
      <c r="DF1383" t="e">
        <f>(China!#REF!/China!#REF!-1)*100</f>
        <v>#REF!</v>
      </c>
      <c r="DG1383" t="e">
        <f>(China!#REF!/China!#REF!-1)*100</f>
        <v>#REF!</v>
      </c>
      <c r="DH1383" t="e">
        <f>(China!#REF!/China!#REF!-1)*100</f>
        <v>#REF!</v>
      </c>
      <c r="DI1383" t="e">
        <f>(China!#REF!/China!#REF!-1)*100</f>
        <v>#REF!</v>
      </c>
      <c r="DJ1383" t="e">
        <f>(China!#REF!/China!#REF!-1)*100</f>
        <v>#REF!</v>
      </c>
      <c r="DK1383" t="e">
        <f>(China!#REF!/China!#REF!-1)*100</f>
        <v>#REF!</v>
      </c>
      <c r="DL1383" t="e">
        <f>(China!#REF!/China!#REF!-1)*100</f>
        <v>#REF!</v>
      </c>
      <c r="DM1383" t="e">
        <f>(China!#REF!/China!#REF!-1)*100</f>
        <v>#REF!</v>
      </c>
      <c r="DN1383" t="e">
        <f>(China!#REF!/China!#REF!-1)*100</f>
        <v>#REF!</v>
      </c>
      <c r="DO1383" t="e">
        <f>(China!#REF!/China!#REF!-1)*100</f>
        <v>#REF!</v>
      </c>
      <c r="DP1383" t="e">
        <f>(China!#REF!/China!#REF!-1)*100</f>
        <v>#REF!</v>
      </c>
      <c r="DQ1383" t="e">
        <f>(China!#REF!/China!#REF!-1)*100</f>
        <v>#REF!</v>
      </c>
      <c r="DR1383" t="e">
        <f>(China!#REF!/China!#REF!-1)*100</f>
        <v>#REF!</v>
      </c>
      <c r="DS1383" t="e">
        <f>(China!#REF!/China!#REF!-1)*100</f>
        <v>#REF!</v>
      </c>
      <c r="DT1383" t="e">
        <f>(China!#REF!/China!#REF!-1)*100</f>
        <v>#REF!</v>
      </c>
      <c r="DU1383" t="e">
        <f>(China!#REF!/China!#REF!-1)*100</f>
        <v>#REF!</v>
      </c>
      <c r="DV1383" t="e">
        <f>(China!#REF!/China!#REF!-1)*100</f>
        <v>#REF!</v>
      </c>
      <c r="DW1383" t="e">
        <f>(China!#REF!/China!#REF!-1)*100</f>
        <v>#REF!</v>
      </c>
      <c r="DX1383" t="e">
        <f>(China!#REF!/China!#REF!-1)*100</f>
        <v>#REF!</v>
      </c>
      <c r="DY1383" t="e">
        <f>(China!#REF!/China!#REF!-1)*100</f>
        <v>#REF!</v>
      </c>
      <c r="DZ1383" t="e">
        <f>(China!#REF!/China!#REF!-1)*100</f>
        <v>#REF!</v>
      </c>
      <c r="EA1383" t="e">
        <f>(China!#REF!/China!#REF!-1)*100</f>
        <v>#REF!</v>
      </c>
      <c r="EB1383" t="e">
        <f>(China!#REF!/China!#REF!-1)*100</f>
        <v>#REF!</v>
      </c>
      <c r="EC1383" t="e">
        <f>(China!#REF!/China!#REF!-1)*100</f>
        <v>#REF!</v>
      </c>
      <c r="ED1383" t="e">
        <f>(China!#REF!/China!#REF!-1)*100</f>
        <v>#REF!</v>
      </c>
      <c r="EE1383" t="e">
        <f>(China!#REF!/China!#REF!-1)*100</f>
        <v>#REF!</v>
      </c>
    </row>
    <row r="1384" spans="1:135" x14ac:dyDescent="0.3">
      <c r="A1384" s="24" t="s">
        <v>5328</v>
      </c>
      <c r="B1384" s="24" t="s">
        <v>5329</v>
      </c>
      <c r="D1384">
        <f>(China!C1182/China!B1182-1)*100</f>
        <v>10.538236718512906</v>
      </c>
      <c r="E1384">
        <f>(China!D1182/China!C1182-1)*100</f>
        <v>15.222711698482216</v>
      </c>
      <c r="F1384">
        <f>(China!E1182/China!D1182-1)*100</f>
        <v>-11.41308161733825</v>
      </c>
      <c r="G1384">
        <f>(China!F1182/China!E1182-1)*100</f>
        <v>-16.105253996515522</v>
      </c>
      <c r="H1384">
        <f>(China!G1182/China!F1182-1)*100</f>
        <v>18.920698960407066</v>
      </c>
      <c r="I1384">
        <f>(China!H1182/China!G1182-1)*100</f>
        <v>8.6429195652009128</v>
      </c>
      <c r="J1384">
        <f>(China!I1182/China!H1182-1)*100</f>
        <v>15.480500965795674</v>
      </c>
      <c r="K1384">
        <f>(China!J1182/China!I1182-1)*100</f>
        <v>8.3061587287989624</v>
      </c>
      <c r="L1384">
        <f>(China!K1182/China!J1182-1)*100</f>
        <v>18.539186895501516</v>
      </c>
      <c r="M1384">
        <f>(China!L1182/China!K1182-1)*100</f>
        <v>15.697761218809125</v>
      </c>
      <c r="N1384">
        <f>(China!M1182/China!L1182-1)*100</f>
        <v>24.70405704684935</v>
      </c>
      <c r="O1384">
        <f>(China!N1182/China!M1182-1)*100</f>
        <v>-22.37432182790976</v>
      </c>
      <c r="P1384">
        <f>(China!O1182/China!N1182-1)*100</f>
        <v>14.853956928238654</v>
      </c>
      <c r="Q1384">
        <f>(China!P1182/China!O1182-1)*100</f>
        <v>-22.378923325818523</v>
      </c>
      <c r="R1384">
        <f>(China!Q1182/China!P1182-1)*100</f>
        <v>13.848492528644819</v>
      </c>
      <c r="S1384">
        <f>(China!R1182/China!Q1182-1)*100</f>
        <v>-3.9786102473189477</v>
      </c>
      <c r="T1384">
        <f>(China!S1182/China!R1182-1)*100</f>
        <v>14.58865165931762</v>
      </c>
      <c r="U1384">
        <f>(China!T1182/China!S1182-1)*100</f>
        <v>5.7661998574721318</v>
      </c>
      <c r="V1384">
        <f>(China!U1182/China!T1182-1)*100</f>
        <v>3.0820658933744971</v>
      </c>
      <c r="W1384">
        <f>(China!V1182/China!U1182-1)*100</f>
        <v>-12.412177985948503</v>
      </c>
      <c r="X1384">
        <f>(China!W1182/China!V1182-1)*100</f>
        <v>-4.4638231048661492</v>
      </c>
      <c r="Y1384">
        <f>(China!X1182/China!W1182-1)*100</f>
        <v>-4.563408803435931</v>
      </c>
      <c r="Z1384">
        <f>(China!Y1182/China!X1182-1)*100</f>
        <v>-14.41398898593742</v>
      </c>
      <c r="AA1384">
        <f>(China!Z1182/China!Y1182-1)*100</f>
        <v>9.9966340141266699</v>
      </c>
      <c r="AB1384">
        <f>(China!AA1182/China!Z1182-1)*100</f>
        <v>16.109416727294313</v>
      </c>
      <c r="AC1384">
        <f>(China!AB1182/China!AA1182-1)*100</f>
        <v>-4.0848874275999814</v>
      </c>
      <c r="AD1384">
        <f>(China!AC1182/China!AB1182-1)*100</f>
        <v>12.835860024216949</v>
      </c>
      <c r="AE1384">
        <f>(China!AD1182/China!AC1182-1)*100</f>
        <v>-2.1571153831853263</v>
      </c>
      <c r="AF1384">
        <f>(China!AE1182/China!AD1182-1)*100</f>
        <v>-3.7525234977606736</v>
      </c>
      <c r="AG1384">
        <f>(China!AF1182/China!AE1182-1)*100</f>
        <v>-8.5703530258875773</v>
      </c>
      <c r="AH1384">
        <f>(China!AG1182/China!AF1182-1)*100</f>
        <v>1.2382072811933931</v>
      </c>
      <c r="AI1384">
        <f>(China!AH1182/China!AG1182-1)*100</f>
        <v>-4.86499305503445</v>
      </c>
      <c r="AJ1384">
        <f>(China!AI1182/China!AH1182-1)*100</f>
        <v>-17.344282255107434</v>
      </c>
      <c r="AK1384">
        <f>(China!AJ1182/China!AI1182-1)*100</f>
        <v>-12.794184239248352</v>
      </c>
      <c r="AL1384">
        <f>(China!AK1182/China!AJ1182-1)*100</f>
        <v>23.038463047482161</v>
      </c>
      <c r="AM1384">
        <f>(China!AL1182/China!AK1182-1)*100</f>
        <v>7.6521287669750526</v>
      </c>
      <c r="AN1384">
        <f>(China!AM1182/China!AL1182-1)*100</f>
        <v>-0.74957951292562441</v>
      </c>
      <c r="AO1384">
        <f>(China!AN1182/China!AM1182-1)*100</f>
        <v>0</v>
      </c>
      <c r="AP1384">
        <f>(China!AO1182/China!AN1182-1)*100</f>
        <v>-27.542609949386542</v>
      </c>
      <c r="AQ1384">
        <f>(China!AP1182/China!AO1182-1)*100</f>
        <v>16.788345930086134</v>
      </c>
      <c r="AR1384">
        <f>(China!AQ1182/China!AP1182-1)*100</f>
        <v>-24.144386823398158</v>
      </c>
      <c r="AS1384">
        <f>(China!AR1182/China!AQ1182-1)*100</f>
        <v>2.2950533756367575</v>
      </c>
      <c r="AT1384">
        <f>(China!AS1182/China!AR1182-1)*100</f>
        <v>13.76893435523623</v>
      </c>
      <c r="AU1384">
        <f>(China!AT1182/China!AS1182-1)*100</f>
        <v>-2.2999085197455305</v>
      </c>
      <c r="AV1384">
        <f>(China!AU1182/China!AT1182-1)*100</f>
        <v>-3.064449678497061E-2</v>
      </c>
      <c r="AW1384">
        <f>(China!AV1182/China!AU1182-1)*100</f>
        <v>2.9313961432172242</v>
      </c>
      <c r="AX1384">
        <f>(China!AW1182/China!AV1182-1)*100</f>
        <v>0.81299487731987252</v>
      </c>
      <c r="AY1384">
        <f>(China!AX1182/China!AW1182-1)*100</f>
        <v>0</v>
      </c>
      <c r="AZ1384">
        <f>(China!AY1182/China!AX1182-1)*100</f>
        <v>0</v>
      </c>
      <c r="BA1384">
        <f>(China!AZ1182/China!AY1182-1)*100</f>
        <v>0</v>
      </c>
      <c r="BB1384">
        <f>(China!BA1182/China!AZ1182-1)*100</f>
        <v>0</v>
      </c>
      <c r="BC1384">
        <f>(China!BB1182/China!BA1182-1)*100</f>
        <v>0</v>
      </c>
      <c r="BD1384">
        <f>(China!BC1182/China!BB1182-1)*100</f>
        <v>0</v>
      </c>
      <c r="BE1384">
        <f>(China!BD1182/China!BC1182-1)*100</f>
        <v>18.890000166812303</v>
      </c>
      <c r="BF1384">
        <f>(China!BE1182/China!BD1182-1)*100</f>
        <v>10.90631996315674</v>
      </c>
      <c r="BG1384">
        <f>(China!BF1182/China!BE1182-1)*100</f>
        <v>1.9202267360765246</v>
      </c>
      <c r="BH1384">
        <f>(China!BG1182/China!BF1182-1)*100</f>
        <v>-3.4633501477811635</v>
      </c>
      <c r="BI1384">
        <f>(China!BH1182/China!BG1182-1)*100</f>
        <v>9.4405027500303227</v>
      </c>
      <c r="BJ1384">
        <f>(China!BI1182/China!BH1182-1)*100</f>
        <v>-16.620532154958092</v>
      </c>
      <c r="BK1384">
        <f>(China!BJ1182/China!BI1182-1)*100</f>
        <v>11.709695096881356</v>
      </c>
      <c r="BL1384">
        <f>(China!BK1182/China!BJ1182-1)*100</f>
        <v>0.89896243976015366</v>
      </c>
      <c r="BM1384">
        <f>(China!BL1182/China!BK1182-1)*100</f>
        <v>16.943996172683118</v>
      </c>
      <c r="BN1384">
        <f>(China!BM1182/China!BL1182-1)*100</f>
        <v>10.883981219206085</v>
      </c>
      <c r="BO1384">
        <f>(China!BN1182/China!BM1182-1)*100</f>
        <v>18.596688989290634</v>
      </c>
      <c r="BP1384">
        <f>(China!BO1182/China!BN1182-1)*100</f>
        <v>-24.867574602999952</v>
      </c>
      <c r="BQ1384">
        <f>(China!BP1182/China!BO1182-1)*100</f>
        <v>-12.56381783602235</v>
      </c>
      <c r="BR1384">
        <f>(China!BQ1182/China!BP1182-1)*100</f>
        <v>-25.889491844416458</v>
      </c>
      <c r="BS1384">
        <f>(China!BR1182/China!BQ1182-1)*100</f>
        <v>1.7021166318804015</v>
      </c>
      <c r="BT1384">
        <f>(China!BS1182/China!BR1182-1)*100</f>
        <v>20.96253307227256</v>
      </c>
      <c r="BU1384">
        <f>(China!BT1182/China!BS1182-1)*100</f>
        <v>-4.5976078563104377</v>
      </c>
      <c r="BV1384">
        <f>(China!BU1182/China!BT1182-1)*100</f>
        <v>25.67747466343495</v>
      </c>
      <c r="BW1384">
        <f>(China!BV1182/China!BU1182-1)*100</f>
        <v>-38.125339660137179</v>
      </c>
      <c r="BX1384">
        <f>(China!BW1182/China!BV1182-1)*100</f>
        <v>0.47987206442221542</v>
      </c>
      <c r="BY1384">
        <f>(China!BX1182/China!BW1182-1)*100</f>
        <v>22.538588408978043</v>
      </c>
      <c r="BZ1384">
        <f>(China!BY1182/China!BX1182-1)*100</f>
        <v>-9.2836826664115293</v>
      </c>
      <c r="CA1384">
        <f>(China!BZ1182/China!BY1182-1)*100</f>
        <v>-0.30231032481438103</v>
      </c>
      <c r="CB1384">
        <f>(China!CA1182/China!BZ1182-1)*100</f>
        <v>29.368633651821074</v>
      </c>
      <c r="CC1384">
        <f>(China!CB1182/China!CA1182-1)*100</f>
        <v>-8.8290499873790669</v>
      </c>
      <c r="CD1384">
        <f>(China!CC1182/China!CB1182-1)*100</f>
        <v>0.98857582691818102</v>
      </c>
      <c r="CE1384">
        <f>(China!CD1182/China!CC1182-1)*100</f>
        <v>3.2008556975553937</v>
      </c>
      <c r="CF1384">
        <f>(China!CE1182/China!CD1182-1)*100</f>
        <v>23.062301616594215</v>
      </c>
      <c r="CG1384">
        <f>(China!CF1182/China!CE1182-1)*100</f>
        <v>-4.6923497493133626</v>
      </c>
      <c r="CH1384">
        <f>(China!CG1182/China!CF1182-1)*100</f>
        <v>6.283779811010759</v>
      </c>
      <c r="CI1384">
        <f>(China!CH1182/China!CG1182-1)*100</f>
        <v>-6.4884615516697668</v>
      </c>
      <c r="CJ1384">
        <f>(China!CI1182/China!CH1182-1)*100</f>
        <v>7.0128724162549672</v>
      </c>
      <c r="CK1384">
        <f>(China!CJ1182/China!CI1182-1)*100</f>
        <v>-14.748726465085294</v>
      </c>
      <c r="CL1384">
        <f>(China!CK1182/China!CJ1182-1)*100</f>
        <v>-6.9854330200080472</v>
      </c>
      <c r="CM1384">
        <f>(China!CL1182/China!CK1182-1)*100</f>
        <v>-5.2703498070735932</v>
      </c>
      <c r="CN1384">
        <f>(China!CM1182/China!CL1182-1)*100</f>
        <v>10.404393448365168</v>
      </c>
      <c r="CO1384">
        <f>(China!CN1182/China!CM1182-1)*100</f>
        <v>15.514219786340245</v>
      </c>
      <c r="CP1384">
        <f>(China!CO1182/China!CN1182-1)*100</f>
        <v>-0.70619429531507683</v>
      </c>
      <c r="CQ1384">
        <f>(China!CP1182/China!CO1182-1)*100</f>
        <v>2.1859416365101803</v>
      </c>
      <c r="CR1384">
        <f>(China!CQ1182/China!CP1182-1)*100</f>
        <v>-14.463287037342065</v>
      </c>
      <c r="CS1384">
        <f>(China!CR1182/China!CQ1182-1)*100</f>
        <v>-4.6718684869239357</v>
      </c>
      <c r="CT1384">
        <f>(China!CS1182/China!CR1182-1)*100</f>
        <v>3.266479865240135</v>
      </c>
      <c r="CU1384">
        <f>(China!CT1182/China!CS1182-1)*100</f>
        <v>-7.0167902386122467</v>
      </c>
      <c r="CV1384">
        <f>(China!CU1182/China!CT1182-1)*100</f>
        <v>5.4730276640041042</v>
      </c>
      <c r="CW1384">
        <f>(China!CV1182/China!CU1182-1)*100</f>
        <v>-7.4559296808548003</v>
      </c>
      <c r="CX1384">
        <f>(China!CW1182/China!CV1182-1)*100</f>
        <v>-8.5654590178871342</v>
      </c>
      <c r="CY1384">
        <f>(China!CX1182/China!CW1182-1)*100</f>
        <v>-14.140600854669838</v>
      </c>
      <c r="CZ1384">
        <f>(China!CY1182/China!CX1182-1)*100</f>
        <v>-18.527931885900671</v>
      </c>
      <c r="DA1384">
        <f>(China!CZ1182/China!CY1182-1)*100</f>
        <v>16.105224489897974</v>
      </c>
      <c r="DB1384">
        <f>(China!DA1182/China!CZ1182-1)*100</f>
        <v>-13.702028807184764</v>
      </c>
      <c r="DC1384">
        <f>(China!DB1182/China!DA1182-1)*100</f>
        <v>-0.55329062318002498</v>
      </c>
      <c r="DD1384">
        <f>(China!DC1182/China!DB1182-1)*100</f>
        <v>-18.265781255310298</v>
      </c>
      <c r="DE1384">
        <f>(China!DD1182/China!DC1182-1)*100</f>
        <v>12.623045172245995</v>
      </c>
      <c r="DF1384">
        <f>(China!DE1182/China!DD1182-1)*100</f>
        <v>-9.7691568377336839</v>
      </c>
      <c r="DG1384">
        <f>(China!DF1182/China!DE1182-1)*100</f>
        <v>5.2119708464916537</v>
      </c>
      <c r="DH1384">
        <f>(China!DG1182/China!DF1182-1)*100</f>
        <v>23.929871529334591</v>
      </c>
      <c r="DI1384">
        <f>(China!DH1182/China!DG1182-1)*100</f>
        <v>7.5888645934703236</v>
      </c>
      <c r="DJ1384">
        <f>(China!DI1182/China!DH1182-1)*100</f>
        <v>-6.1377973876174163</v>
      </c>
      <c r="DK1384">
        <f>(China!DJ1182/China!DI1182-1)*100</f>
        <v>7.3084598384502097</v>
      </c>
      <c r="DL1384">
        <f>(China!DK1182/China!DJ1182-1)*100</f>
        <v>0.54916241806259869</v>
      </c>
      <c r="DM1384">
        <f>(China!DL1182/China!DK1182-1)*100</f>
        <v>-9.0541828593603597</v>
      </c>
      <c r="DN1384">
        <f>(China!DM1182/China!DL1182-1)*100</f>
        <v>-6.0418015609856823</v>
      </c>
      <c r="DO1384">
        <f>(China!DN1182/China!DM1182-1)*100</f>
        <v>-2.458741668800779</v>
      </c>
      <c r="DP1384">
        <f>(China!DO1182/China!DN1182-1)*100</f>
        <v>11.091151534494493</v>
      </c>
      <c r="DQ1384">
        <f>(China!DP1182/China!DO1182-1)*100</f>
        <v>-9.0503012383450603</v>
      </c>
      <c r="DR1384">
        <f>(China!DQ1182/China!DP1182-1)*100</f>
        <v>9.4331054021742347</v>
      </c>
      <c r="DS1384">
        <f>(China!DR1182/China!DQ1182-1)*100</f>
        <v>-6.8028289685059695</v>
      </c>
      <c r="DT1384">
        <f>(China!DS1182/China!DR1182-1)*100</f>
        <v>-0.77532686750781954</v>
      </c>
      <c r="DU1384">
        <f>(China!DT1182/China!DS1182-1)*100</f>
        <v>-11.450253339474848</v>
      </c>
      <c r="DV1384">
        <f>(China!DU1182/China!DT1182-1)*100</f>
        <v>-3.66211691990731</v>
      </c>
      <c r="DW1384">
        <f>(China!DV1182/China!DU1182-1)*100</f>
        <v>0.18851264226038555</v>
      </c>
      <c r="DX1384">
        <f>(China!DW1182/China!DV1182-1)*100</f>
        <v>-7.918799108827046</v>
      </c>
      <c r="DY1384">
        <f>(China!DX1182/China!DW1182-1)*100</f>
        <v>25.400969026044052</v>
      </c>
      <c r="DZ1384">
        <f>(China!DY1182/China!DX1182-1)*100</f>
        <v>0.26323860151304945</v>
      </c>
      <c r="EA1384">
        <f>(China!DZ1182/China!DY1182-1)*100</f>
        <v>-9.3939096395795563</v>
      </c>
      <c r="EB1384">
        <f>(China!EA1182/China!DZ1182-1)*100</f>
        <v>-6.0688579943993348</v>
      </c>
      <c r="EC1384">
        <f>(China!EB1182/China!EA1182-1)*100</f>
        <v>14.191473505321284</v>
      </c>
      <c r="ED1384">
        <f>(China!EC1182/China!EB1182-1)*100</f>
        <v>5.4093361482523861</v>
      </c>
      <c r="EE1384">
        <f>(China!ED1182/China!EC1182-1)*100</f>
        <v>-14.296289266394634</v>
      </c>
    </row>
    <row r="1385" spans="1:135" x14ac:dyDescent="0.3">
      <c r="A1385" s="24" t="s">
        <v>5330</v>
      </c>
      <c r="B1385" s="24" t="s">
        <v>5331</v>
      </c>
      <c r="D1385">
        <f>(China!C1183/China!B1183-1)*100</f>
        <v>2.3970423447202682</v>
      </c>
      <c r="E1385">
        <f>(China!D1183/China!C1183-1)*100</f>
        <v>21.342330411198308</v>
      </c>
      <c r="F1385">
        <f>(China!E1183/China!D1183-1)*100</f>
        <v>-11.158249233421424</v>
      </c>
      <c r="G1385">
        <f>(China!F1183/China!E1183-1)*100</f>
        <v>-8.820993047573122</v>
      </c>
      <c r="H1385">
        <f>(China!G1183/China!F1183-1)*100</f>
        <v>-5.3650971245956969</v>
      </c>
      <c r="I1385">
        <f>(China!H1183/China!G1183-1)*100</f>
        <v>11.605878550328907</v>
      </c>
      <c r="J1385">
        <f>(China!I1183/China!H1183-1)*100</f>
        <v>26.736627603728923</v>
      </c>
      <c r="K1385">
        <f>(China!J1183/China!I1183-1)*100</f>
        <v>2.5203924044581161</v>
      </c>
      <c r="L1385">
        <f>(China!K1183/China!J1183-1)*100</f>
        <v>23.614558382578778</v>
      </c>
      <c r="M1385">
        <f>(China!L1183/China!K1183-1)*100</f>
        <v>51.44314344389349</v>
      </c>
      <c r="N1385">
        <f>(China!M1183/China!L1183-1)*100</f>
        <v>6.5640869993606632</v>
      </c>
      <c r="O1385">
        <f>(China!N1183/China!M1183-1)*100</f>
        <v>-19.672452165427469</v>
      </c>
      <c r="P1385">
        <f>(China!O1183/China!N1183-1)*100</f>
        <v>11.008773762037238</v>
      </c>
      <c r="Q1385">
        <f>(China!P1183/China!O1183-1)*100</f>
        <v>32.538268382077582</v>
      </c>
      <c r="R1385">
        <f>(China!Q1183/China!P1183-1)*100</f>
        <v>-18.056193932997477</v>
      </c>
      <c r="S1385">
        <f>(China!R1183/China!Q1183-1)*100</f>
        <v>-10.574324888357811</v>
      </c>
      <c r="T1385">
        <f>(China!S1183/China!R1183-1)*100</f>
        <v>9.4244284915726784</v>
      </c>
      <c r="U1385">
        <f>(China!T1183/China!S1183-1)*100</f>
        <v>2.1578019256472292</v>
      </c>
      <c r="V1385">
        <f>(China!U1183/China!T1183-1)*100</f>
        <v>-12.159215338464124</v>
      </c>
      <c r="W1385">
        <f>(China!V1183/China!U1183-1)*100</f>
        <v>-18.204645324849679</v>
      </c>
      <c r="X1385">
        <f>(China!W1183/China!V1183-1)*100</f>
        <v>8.5315585370161706</v>
      </c>
      <c r="Y1385">
        <f>(China!X1183/China!W1183-1)*100</f>
        <v>-3.8302575357313295</v>
      </c>
      <c r="Z1385">
        <f>(China!Y1183/China!X1183-1)*100</f>
        <v>-28.021465706740134</v>
      </c>
      <c r="AA1385">
        <f>(China!Z1183/China!Y1183-1)*100</f>
        <v>-6.7307094394739142</v>
      </c>
      <c r="AB1385">
        <f>(China!AA1183/China!Z1183-1)*100</f>
        <v>25.648736180148646</v>
      </c>
      <c r="AC1385">
        <f>(China!AB1183/China!AA1183-1)*100</f>
        <v>-6.6847506677421347</v>
      </c>
      <c r="AD1385">
        <f>(China!AC1183/China!AB1183-1)*100</f>
        <v>7.6507009814464455</v>
      </c>
      <c r="AE1385">
        <f>(China!AD1183/China!AC1183-1)*100</f>
        <v>11.066667068582081</v>
      </c>
      <c r="AF1385">
        <f>(China!AE1183/China!AD1183-1)*100</f>
        <v>-12.653998813173716</v>
      </c>
      <c r="AG1385">
        <f>(China!AF1183/China!AE1183-1)*100</f>
        <v>-14.223043556512705</v>
      </c>
      <c r="AH1385">
        <f>(China!AG1183/China!AF1183-1)*100</f>
        <v>0.57405270394035313</v>
      </c>
      <c r="AI1385">
        <f>(China!AH1183/China!AG1183-1)*100</f>
        <v>5.9480991709236708</v>
      </c>
      <c r="AJ1385">
        <f>(China!AI1183/China!AH1183-1)*100</f>
        <v>-1.8899464147864253</v>
      </c>
      <c r="AK1385">
        <f>(China!AJ1183/China!AI1183-1)*100</f>
        <v>-21.530010366518493</v>
      </c>
      <c r="AL1385">
        <f>(China!AK1183/China!AJ1183-1)*100</f>
        <v>13.840430430491391</v>
      </c>
      <c r="AM1385">
        <f>(China!AL1183/China!AK1183-1)*100</f>
        <v>26.571083245683049</v>
      </c>
      <c r="AN1385">
        <f>(China!AM1183/China!AL1183-1)*100</f>
        <v>-1.4542959336596217</v>
      </c>
      <c r="AO1385">
        <f>(China!AN1183/China!AM1183-1)*100</f>
        <v>-2.1444738290975374</v>
      </c>
      <c r="AP1385">
        <f>(China!AO1183/China!AN1183-1)*100</f>
        <v>-8.2281782214626791</v>
      </c>
      <c r="AQ1385">
        <f>(China!AP1183/China!AO1183-1)*100</f>
        <v>15.292524667741692</v>
      </c>
      <c r="AR1385">
        <f>(China!AQ1183/China!AP1183-1)*100</f>
        <v>-20.102495358976501</v>
      </c>
      <c r="AS1385">
        <f>(China!AR1183/China!AQ1183-1)*100</f>
        <v>22.44676474062355</v>
      </c>
      <c r="AT1385">
        <f>(China!AS1183/China!AR1183-1)*100</f>
        <v>-12.67386229845191</v>
      </c>
      <c r="AU1385">
        <f>(China!AT1183/China!AS1183-1)*100</f>
        <v>-0.26457350872761687</v>
      </c>
      <c r="AV1385">
        <f>(China!AU1183/China!AT1183-1)*100</f>
        <v>-7.0971785152325833</v>
      </c>
      <c r="AW1385">
        <f>(China!AV1183/China!AU1183-1)*100</f>
        <v>2.2300142361979081</v>
      </c>
      <c r="AX1385">
        <f>(China!AW1183/China!AV1183-1)*100</f>
        <v>-1.525334830448799</v>
      </c>
      <c r="AY1385">
        <f>(China!AX1183/China!AW1183-1)*100</f>
        <v>-3.3927189015197978</v>
      </c>
      <c r="AZ1385">
        <f>(China!AY1183/China!AX1183-1)*100</f>
        <v>27.016927649602774</v>
      </c>
      <c r="BA1385">
        <f>(China!AZ1183/China!AY1183-1)*100</f>
        <v>-21.182706423565346</v>
      </c>
      <c r="BB1385">
        <f>(China!BA1183/China!AZ1183-1)*100</f>
        <v>-3.2886128846123852</v>
      </c>
      <c r="BC1385">
        <f>(China!BB1183/China!BA1183-1)*100</f>
        <v>0.19208912935515521</v>
      </c>
      <c r="BD1385">
        <f>(China!BC1183/China!BB1183-1)*100</f>
        <v>4.8435248533343245</v>
      </c>
      <c r="BE1385">
        <f>(China!BD1183/China!BC1183-1)*100</f>
        <v>1.0319109200097154</v>
      </c>
      <c r="BF1385">
        <f>(China!BE1183/China!BD1183-1)*100</f>
        <v>2.2700767216045081</v>
      </c>
      <c r="BG1385">
        <f>(China!BF1183/China!BE1183-1)*100</f>
        <v>18.33866346988615</v>
      </c>
      <c r="BH1385">
        <f>(China!BG1183/China!BF1183-1)*100</f>
        <v>12.066499291648336</v>
      </c>
      <c r="BI1385">
        <f>(China!BH1183/China!BG1183-1)*100</f>
        <v>1.7770654246251461</v>
      </c>
      <c r="BJ1385">
        <f>(China!BI1183/China!BH1183-1)*100</f>
        <v>0</v>
      </c>
      <c r="BK1385">
        <f>(China!BJ1183/China!BI1183-1)*100</f>
        <v>-14.083487982098363</v>
      </c>
      <c r="BL1385">
        <f>(China!BK1183/China!BJ1183-1)*100</f>
        <v>-9.3991171923224481E-2</v>
      </c>
      <c r="BM1385">
        <f>(China!BL1183/China!BK1183-1)*100</f>
        <v>49.883626972673852</v>
      </c>
      <c r="BN1385">
        <f>(China!BM1183/China!BL1183-1)*100</f>
        <v>10.132625482493118</v>
      </c>
      <c r="BO1385">
        <f>(China!BN1183/China!BM1183-1)*100</f>
        <v>30.976804530938384</v>
      </c>
      <c r="BP1385">
        <f>(China!BO1183/China!BN1183-1)*100</f>
        <v>-18.256093001121709</v>
      </c>
      <c r="BQ1385">
        <f>(China!BP1183/China!BO1183-1)*100</f>
        <v>-25.760478825196842</v>
      </c>
      <c r="BR1385">
        <f>(China!BQ1183/China!BP1183-1)*100</f>
        <v>-25.141672139239436</v>
      </c>
      <c r="BS1385">
        <f>(China!BR1183/China!BQ1183-1)*100</f>
        <v>-1.1493419362325508</v>
      </c>
      <c r="BT1385">
        <f>(China!BS1183/China!BR1183-1)*100</f>
        <v>27.64301335112398</v>
      </c>
      <c r="BU1385">
        <f>(China!BT1183/China!BS1183-1)*100</f>
        <v>-6.8616078806873144</v>
      </c>
      <c r="BV1385">
        <f>(China!BU1183/China!BT1183-1)*100</f>
        <v>11.459960028489146</v>
      </c>
      <c r="BW1385">
        <f>(China!BV1183/China!BU1183-1)*100</f>
        <v>-32.395359514277075</v>
      </c>
      <c r="BX1385">
        <f>(China!BW1183/China!BV1183-1)*100</f>
        <v>10.529712640091816</v>
      </c>
      <c r="BY1385">
        <f>(China!BX1183/China!BW1183-1)*100</f>
        <v>0</v>
      </c>
      <c r="BZ1385">
        <f>(China!BY1183/China!BX1183-1)*100</f>
        <v>68.465929694776719</v>
      </c>
      <c r="CA1385">
        <f>(China!BZ1183/China!BY1183-1)*100</f>
        <v>-13.669442123802666</v>
      </c>
      <c r="CB1385">
        <f>(China!CA1183/China!BZ1183-1)*100</f>
        <v>6.9835807920027415</v>
      </c>
      <c r="CC1385">
        <f>(China!CB1183/China!CA1183-1)*100</f>
        <v>-0.43634713134553804</v>
      </c>
      <c r="CD1385">
        <f>(China!CC1183/China!CB1183-1)*100</f>
        <v>6.6350207088943902</v>
      </c>
      <c r="CE1385">
        <f>(China!CD1183/China!CC1183-1)*100</f>
        <v>-7.0637625252255027</v>
      </c>
      <c r="CF1385">
        <f>(China!CE1183/China!CD1183-1)*100</f>
        <v>1.9104167763242641</v>
      </c>
      <c r="CG1385">
        <f>(China!CF1183/China!CE1183-1)*100</f>
        <v>3.1042720250559874</v>
      </c>
      <c r="CH1385">
        <f>(China!CG1183/China!CF1183-1)*100</f>
        <v>3.9982811662921947</v>
      </c>
      <c r="CI1385">
        <f>(China!CH1183/China!CG1183-1)*100</f>
        <v>8.2174599630540293</v>
      </c>
      <c r="CJ1385">
        <f>(China!CI1183/China!CH1183-1)*100</f>
        <v>0</v>
      </c>
      <c r="CK1385">
        <f>(China!CJ1183/China!CI1183-1)*100</f>
        <v>0</v>
      </c>
      <c r="CL1385">
        <f>(China!CK1183/China!CJ1183-1)*100</f>
        <v>0</v>
      </c>
      <c r="CM1385">
        <f>(China!CL1183/China!CK1183-1)*100</f>
        <v>0</v>
      </c>
      <c r="CN1385">
        <f>(China!CM1183/China!CL1183-1)*100</f>
        <v>0</v>
      </c>
      <c r="CO1385">
        <f>(China!CN1183/China!CM1183-1)*100</f>
        <v>0</v>
      </c>
      <c r="CP1385">
        <f>(China!CO1183/China!CN1183-1)*100</f>
        <v>0</v>
      </c>
      <c r="CQ1385">
        <f>(China!CP1183/China!CO1183-1)*100</f>
        <v>0</v>
      </c>
      <c r="CR1385">
        <f>(China!CQ1183/China!CP1183-1)*100</f>
        <v>0</v>
      </c>
      <c r="CS1385">
        <f>(China!CR1183/China!CQ1183-1)*100</f>
        <v>0</v>
      </c>
      <c r="CT1385">
        <f>(China!CS1183/China!CR1183-1)*100</f>
        <v>-15.853659860386504</v>
      </c>
      <c r="CU1385">
        <f>(China!CT1183/China!CS1183-1)*100</f>
        <v>0</v>
      </c>
      <c r="CV1385">
        <f>(China!CU1183/China!CT1183-1)*100</f>
        <v>0</v>
      </c>
      <c r="CW1385">
        <f>(China!CV1183/China!CU1183-1)*100</f>
        <v>0</v>
      </c>
      <c r="CX1385">
        <f>(China!CW1183/China!CV1183-1)*100</f>
        <v>0</v>
      </c>
      <c r="CY1385">
        <f>(China!CX1183/China!CW1183-1)*100</f>
        <v>-23.421610407789295</v>
      </c>
      <c r="CZ1385">
        <f>(China!CY1183/China!CX1183-1)*100</f>
        <v>-2.4717116521375426</v>
      </c>
      <c r="DA1385">
        <f>(China!CZ1183/China!CY1183-1)*100</f>
        <v>7.6627097720510573</v>
      </c>
      <c r="DB1385">
        <f>(China!DA1183/China!CZ1183-1)*100</f>
        <v>-7.1239028683026788</v>
      </c>
      <c r="DC1385">
        <f>(China!DB1183/China!DA1183-1)*100</f>
        <v>9.8506535246301716</v>
      </c>
      <c r="DD1385">
        <f>(China!DC1183/China!DB1183-1)*100</f>
        <v>-24.204058534696195</v>
      </c>
      <c r="DE1385">
        <f>(China!DD1183/China!DC1183-1)*100</f>
        <v>17.152145804527976</v>
      </c>
      <c r="DF1385">
        <f>(China!DE1183/China!DD1183-1)*100</f>
        <v>-5.0710929838189482</v>
      </c>
      <c r="DG1385">
        <f>(China!DF1183/China!DE1183-1)*100</f>
        <v>-5.1031673085078939</v>
      </c>
      <c r="DH1385">
        <f>(China!DG1183/China!DF1183-1)*100</f>
        <v>15.83450146349854</v>
      </c>
      <c r="DI1385">
        <f>(China!DH1183/China!DG1183-1)*100</f>
        <v>8.8429104545715731</v>
      </c>
      <c r="DJ1385">
        <f>(China!DI1183/China!DH1183-1)*100</f>
        <v>-17.690812016616995</v>
      </c>
      <c r="DK1385">
        <f>(China!DJ1183/China!DI1183-1)*100</f>
        <v>-15.217657514929339</v>
      </c>
      <c r="DL1385">
        <f>(China!DK1183/China!DJ1183-1)*100</f>
        <v>7.3413856935895527</v>
      </c>
      <c r="DM1385">
        <f>(China!DL1183/China!DK1183-1)*100</f>
        <v>-8.9432944272476504</v>
      </c>
      <c r="DN1385">
        <f>(China!DM1183/China!DL1183-1)*100</f>
        <v>-5.0977494944192898</v>
      </c>
      <c r="DO1385">
        <f>(China!DN1183/China!DM1183-1)*100</f>
        <v>6.8740014094788027</v>
      </c>
      <c r="DP1385">
        <f>(China!DO1183/China!DN1183-1)*100</f>
        <v>-1.5427700506681519</v>
      </c>
      <c r="DQ1385">
        <f>(China!DP1183/China!DO1183-1)*100</f>
        <v>-2.3257062862803823</v>
      </c>
      <c r="DR1385">
        <f>(China!DQ1183/China!DP1183-1)*100</f>
        <v>2.8729451528652472</v>
      </c>
      <c r="DS1385">
        <f>(China!DR1183/China!DQ1183-1)*100</f>
        <v>-3.0609538088916644</v>
      </c>
      <c r="DT1385">
        <f>(China!DS1183/China!DR1183-1)*100</f>
        <v>7.1175448589400281</v>
      </c>
      <c r="DU1385">
        <f>(China!DT1183/China!DS1183-1)*100</f>
        <v>-16.631265770346403</v>
      </c>
      <c r="DV1385">
        <f>(China!DU1183/China!DT1183-1)*100</f>
        <v>-3.1781877535642211</v>
      </c>
      <c r="DW1385">
        <f>(China!DV1183/China!DU1183-1)*100</f>
        <v>-0.48051102648084543</v>
      </c>
      <c r="DX1385">
        <f>(China!DW1183/China!DV1183-1)*100</f>
        <v>18.273821546028746</v>
      </c>
      <c r="DY1385">
        <f>(China!DX1183/China!DW1183-1)*100</f>
        <v>5.7423910349429397</v>
      </c>
      <c r="DZ1385">
        <f>(China!DY1183/China!DX1183-1)*100</f>
        <v>-9.1983605663987333</v>
      </c>
      <c r="EA1385">
        <f>(China!DZ1183/China!DY1183-1)*100</f>
        <v>-2.0527930922373372</v>
      </c>
      <c r="EB1385">
        <f>(China!EA1183/China!DZ1183-1)*100</f>
        <v>-6.8810750769252245</v>
      </c>
      <c r="EC1385">
        <f>(China!EB1183/China!EA1183-1)*100</f>
        <v>-3.4676132851720776</v>
      </c>
      <c r="ED1385">
        <f>(China!EC1183/China!EB1183-1)*100</f>
        <v>-33.696309739866948</v>
      </c>
      <c r="EE1385">
        <f>(China!ED1183/China!EC1183-1)*100</f>
        <v>-13.019913023575103</v>
      </c>
    </row>
    <row r="1386" spans="1:135" x14ac:dyDescent="0.3">
      <c r="A1386" s="24" t="s">
        <v>5332</v>
      </c>
      <c r="B1386" s="24" t="s">
        <v>5333</v>
      </c>
      <c r="D1386">
        <f>(China!C1184/China!B1184-1)*100</f>
        <v>0.70599580636934167</v>
      </c>
      <c r="E1386">
        <f>(China!D1184/China!C1184-1)*100</f>
        <v>9.2677345537757194</v>
      </c>
      <c r="F1386">
        <f>(China!E1184/China!D1184-1)*100</f>
        <v>-14.122286179926856</v>
      </c>
      <c r="G1386">
        <f>(China!F1184/China!E1184-1)*100</f>
        <v>-11.930248039042679</v>
      </c>
      <c r="H1386">
        <f>(China!G1184/China!F1184-1)*100</f>
        <v>0.68273980682735935</v>
      </c>
      <c r="I1386">
        <f>(China!H1184/China!G1184-1)*100</f>
        <v>13.351711828331636</v>
      </c>
      <c r="J1386">
        <f>(China!I1184/China!H1184-1)*100</f>
        <v>17.574277697005392</v>
      </c>
      <c r="K1386">
        <f>(China!J1184/China!I1184-1)*100</f>
        <v>-1.5761049488637435</v>
      </c>
      <c r="L1386">
        <f>(China!K1184/China!J1184-1)*100</f>
        <v>8.7174625661635474</v>
      </c>
      <c r="M1386">
        <f>(China!L1184/China!K1184-1)*100</f>
        <v>12.692007974835517</v>
      </c>
      <c r="N1386">
        <f>(China!M1184/China!L1184-1)*100</f>
        <v>-3.4401996148876846</v>
      </c>
      <c r="O1386">
        <f>(China!N1184/China!M1184-1)*100</f>
        <v>-19.647019869018379</v>
      </c>
      <c r="P1386">
        <f>(China!O1184/China!N1184-1)*100</f>
        <v>7.0493914303866534</v>
      </c>
      <c r="Q1386">
        <f>(China!P1184/China!O1184-1)*100</f>
        <v>-3.8904693442015192</v>
      </c>
      <c r="R1386">
        <f>(China!Q1184/China!P1184-1)*100</f>
        <v>-1.0746162650779878</v>
      </c>
      <c r="S1386">
        <f>(China!R1184/China!Q1184-1)*100</f>
        <v>-15.15534079201305</v>
      </c>
      <c r="T1386">
        <f>(China!S1184/China!R1184-1)*100</f>
        <v>3.1731627815809738</v>
      </c>
      <c r="U1386">
        <f>(China!T1184/China!S1184-1)*100</f>
        <v>9.5838893357218282</v>
      </c>
      <c r="V1386">
        <f>(China!U1184/China!T1184-1)*100</f>
        <v>-5.6184542721399726</v>
      </c>
      <c r="W1386">
        <f>(China!V1184/China!U1184-1)*100</f>
        <v>-16.426512968299722</v>
      </c>
      <c r="X1386">
        <f>(China!W1184/China!V1184-1)*100</f>
        <v>5.7887645473374771</v>
      </c>
      <c r="Y1386">
        <f>(China!X1184/China!W1184-1)*100</f>
        <v>-3.1902928995631297</v>
      </c>
      <c r="Z1386">
        <f>(China!Y1184/China!X1184-1)*100</f>
        <v>-26.187201835051312</v>
      </c>
      <c r="AA1386">
        <f>(China!Z1184/China!Y1184-1)*100</f>
        <v>-6.3730772575339323</v>
      </c>
      <c r="AB1386">
        <f>(China!AA1184/China!Z1184-1)*100</f>
        <v>15.536516094289276</v>
      </c>
      <c r="AC1386">
        <f>(China!AB1184/China!AA1184-1)*100</f>
        <v>-13.018246511696407</v>
      </c>
      <c r="AD1386">
        <f>(China!AC1184/China!AB1184-1)*100</f>
        <v>4.8771352335393647</v>
      </c>
      <c r="AE1386">
        <f>(China!AD1184/China!AC1184-1)*100</f>
        <v>2.6228995516782261</v>
      </c>
      <c r="AF1386">
        <f>(China!AE1184/China!AD1184-1)*100</f>
        <v>-12.421168614910382</v>
      </c>
      <c r="AG1386">
        <f>(China!AF1184/China!AE1184-1)*100</f>
        <v>-16.283104267414316</v>
      </c>
      <c r="AH1386">
        <f>(China!AG1184/China!AF1184-1)*100</f>
        <v>3.2830468237432964</v>
      </c>
      <c r="AI1386">
        <f>(China!AH1184/China!AG1184-1)*100</f>
        <v>4.4443222954841488</v>
      </c>
      <c r="AJ1386">
        <f>(China!AI1184/China!AH1184-1)*100</f>
        <v>-3.324728118330833</v>
      </c>
      <c r="AK1386">
        <f>(China!AJ1184/China!AI1184-1)*100</f>
        <v>-17.93149954672948</v>
      </c>
      <c r="AL1386">
        <f>(China!AK1184/China!AJ1184-1)*100</f>
        <v>20.763511019084667</v>
      </c>
      <c r="AM1386">
        <f>(China!AL1184/China!AK1184-1)*100</f>
        <v>5.468515607401403</v>
      </c>
      <c r="AN1386">
        <f>(China!AM1184/China!AL1184-1)*100</f>
        <v>-1.391561534187169</v>
      </c>
      <c r="AO1386">
        <f>(China!AN1184/China!AM1184-1)*100</f>
        <v>-7.6536737593790871</v>
      </c>
      <c r="AP1386">
        <f>(China!AO1184/China!AN1184-1)*100</f>
        <v>-7.366229211533426</v>
      </c>
      <c r="AQ1386">
        <f>(China!AP1184/China!AO1184-1)*100</f>
        <v>18.553125350955856</v>
      </c>
      <c r="AR1386">
        <f>(China!AQ1184/China!AP1184-1)*100</f>
        <v>-21.716694849406959</v>
      </c>
      <c r="AS1386">
        <f>(China!AR1184/China!AQ1184-1)*100</f>
        <v>14.631938852692139</v>
      </c>
      <c r="AT1386">
        <f>(China!AS1184/China!AR1184-1)*100</f>
        <v>10.185399692753784</v>
      </c>
      <c r="AU1386">
        <f>(China!AT1184/China!AS1184-1)*100</f>
        <v>15.432339998705903</v>
      </c>
      <c r="AV1386">
        <f>(China!AU1184/China!AT1184-1)*100</f>
        <v>-5.4347918783260507</v>
      </c>
      <c r="AW1386">
        <f>(China!AV1184/China!AU1184-1)*100</f>
        <v>6.0474712536659592</v>
      </c>
      <c r="AX1386">
        <f>(China!AW1184/China!AV1184-1)*100</f>
        <v>4.6129977480474205</v>
      </c>
      <c r="AY1386">
        <f>(China!AX1184/China!AW1184-1)*100</f>
        <v>17.398486212257637</v>
      </c>
      <c r="AZ1386">
        <f>(China!AY1184/China!AX1184-1)*100</f>
        <v>1.1166794935390856</v>
      </c>
      <c r="BA1386">
        <f>(China!AZ1184/China!AY1184-1)*100</f>
        <v>-10.372201007485915</v>
      </c>
      <c r="BB1386">
        <f>(China!BA1184/China!AZ1184-1)*100</f>
        <v>-2.7857605740566949</v>
      </c>
      <c r="BC1386">
        <f>(China!BB1184/China!BA1184-1)*100</f>
        <v>0.50180192419180258</v>
      </c>
      <c r="BD1386">
        <f>(China!BC1184/China!BB1184-1)*100</f>
        <v>9.8558608198172202</v>
      </c>
      <c r="BE1386">
        <f>(China!BD1184/China!BC1184-1)*100</f>
        <v>13.683523025364819</v>
      </c>
      <c r="BF1386">
        <f>(China!BE1184/China!BD1184-1)*100</f>
        <v>-0.88039063981342203</v>
      </c>
      <c r="BG1386">
        <f>(China!BF1184/China!BE1184-1)*100</f>
        <v>32.512920136439917</v>
      </c>
      <c r="BH1386">
        <f>(China!BG1184/China!BF1184-1)*100</f>
        <v>4.8349448064261447</v>
      </c>
      <c r="BI1386">
        <f>(China!BH1184/China!BG1184-1)*100</f>
        <v>16.543009210967053</v>
      </c>
      <c r="BJ1386">
        <f>(China!BI1184/China!BH1184-1)*100</f>
        <v>-20.269160435508148</v>
      </c>
      <c r="BK1386">
        <f>(China!BJ1184/China!BI1184-1)*100</f>
        <v>13.258070354366192</v>
      </c>
      <c r="BL1386">
        <f>(China!BK1184/China!BJ1184-1)*100</f>
        <v>16.308633658729967</v>
      </c>
      <c r="BM1386">
        <f>(China!BL1184/China!BK1184-1)*100</f>
        <v>7.9802828543884541</v>
      </c>
      <c r="BN1386">
        <f>(China!BM1184/China!BL1184-1)*100</f>
        <v>0</v>
      </c>
      <c r="BO1386">
        <f>(China!BN1184/China!BM1184-1)*100</f>
        <v>77.584762482463702</v>
      </c>
      <c r="BP1386">
        <f>(China!BO1184/China!BN1184-1)*100</f>
        <v>2.1601856793554752</v>
      </c>
      <c r="BQ1386">
        <f>(China!BP1184/China!BO1184-1)*100</f>
        <v>-21.207609315468734</v>
      </c>
      <c r="BR1386">
        <f>(China!BQ1184/China!BP1184-1)*100</f>
        <v>-24.028834423218616</v>
      </c>
      <c r="BS1386">
        <f>(China!BR1184/China!BQ1184-1)*100</f>
        <v>8.7884353666865422</v>
      </c>
      <c r="BT1386">
        <f>(China!BS1184/China!BR1184-1)*100</f>
        <v>30.836073514521868</v>
      </c>
      <c r="BU1386">
        <f>(China!BT1184/China!BS1184-1)*100</f>
        <v>-7.0329354200487249</v>
      </c>
      <c r="BV1386">
        <f>(China!BU1184/China!BT1184-1)*100</f>
        <v>4.271829764738766</v>
      </c>
      <c r="BW1386">
        <f>(China!BV1184/China!BU1184-1)*100</f>
        <v>-26.710860688224404</v>
      </c>
      <c r="BX1386">
        <f>(China!BW1184/China!BV1184-1)*100</f>
        <v>-17.662956427949283</v>
      </c>
      <c r="BY1386">
        <f>(China!BX1184/China!BW1184-1)*100</f>
        <v>29.876866141537395</v>
      </c>
      <c r="BZ1386">
        <f>(China!BY1184/China!BX1184-1)*100</f>
        <v>-8.5908141319701592E-3</v>
      </c>
      <c r="CA1386">
        <f>(China!BZ1184/China!BY1184-1)*100</f>
        <v>11.489272349634593</v>
      </c>
      <c r="CB1386">
        <f>(China!CA1184/China!BZ1184-1)*100</f>
        <v>10.736130361710817</v>
      </c>
      <c r="CC1386">
        <f>(China!CB1184/China!CA1184-1)*100</f>
        <v>-4.2688444128830323</v>
      </c>
      <c r="CD1386">
        <f>(China!CC1184/China!CB1184-1)*100</f>
        <v>-5.7246990797162223</v>
      </c>
      <c r="CE1386">
        <f>(China!CD1184/China!CC1184-1)*100</f>
        <v>-4.2806088238478646</v>
      </c>
      <c r="CF1386">
        <f>(China!CE1184/China!CD1184-1)*100</f>
        <v>-0.6515293237235209</v>
      </c>
      <c r="CG1386">
        <f>(China!CF1184/China!CE1184-1)*100</f>
        <v>-4.2215632398814762</v>
      </c>
      <c r="CH1386">
        <f>(China!CG1184/China!CF1184-1)*100</f>
        <v>16.702456041677614</v>
      </c>
      <c r="CI1386">
        <f>(China!CH1184/China!CG1184-1)*100</f>
        <v>-12.631876158229428</v>
      </c>
      <c r="CJ1386">
        <f>(China!CI1184/China!CH1184-1)*100</f>
        <v>2.3834553186137919</v>
      </c>
      <c r="CK1386">
        <f>(China!CJ1184/China!CI1184-1)*100</f>
        <v>-4.4960330507748614</v>
      </c>
      <c r="CL1386">
        <f>(China!CK1184/China!CJ1184-1)*100</f>
        <v>-13.291253619991029</v>
      </c>
      <c r="CM1386">
        <f>(China!CL1184/China!CK1184-1)*100</f>
        <v>-6.5494618138073113</v>
      </c>
      <c r="CN1386">
        <f>(China!CM1184/China!CL1184-1)*100</f>
        <v>-2.4052661295176803</v>
      </c>
      <c r="CO1386">
        <f>(China!CN1184/China!CM1184-1)*100</f>
        <v>-10.439652499145357</v>
      </c>
      <c r="CP1386">
        <f>(China!CO1184/China!CN1184-1)*100</f>
        <v>4.1907806533609371</v>
      </c>
      <c r="CQ1386">
        <f>(China!CP1184/China!CO1184-1)*100</f>
        <v>-2.4215046769953896</v>
      </c>
      <c r="CR1386">
        <f>(China!CQ1184/China!CP1184-1)*100</f>
        <v>-5.9602468037627698</v>
      </c>
      <c r="CS1386">
        <f>(China!CR1184/China!CQ1184-1)*100</f>
        <v>-13.339837210922113</v>
      </c>
      <c r="CT1386">
        <f>(China!CS1184/China!CR1184-1)*100</f>
        <v>-1.9693073500705593</v>
      </c>
      <c r="CU1386">
        <f>(China!CT1184/China!CS1184-1)*100</f>
        <v>-1.9860070124069651</v>
      </c>
      <c r="CV1386">
        <f>(China!CU1184/China!CT1184-1)*100</f>
        <v>-7.0877063900470887</v>
      </c>
      <c r="CW1386">
        <f>(China!CV1184/China!CU1184-1)*100</f>
        <v>7.3918002824368223</v>
      </c>
      <c r="CX1386">
        <f>(China!CW1184/China!CV1184-1)*100</f>
        <v>-8.349956732743923</v>
      </c>
      <c r="CY1386">
        <f>(China!CX1184/China!CW1184-1)*100</f>
        <v>15.407112448140081</v>
      </c>
      <c r="CZ1386">
        <f>(China!CY1184/China!CX1184-1)*100</f>
        <v>-18.52545168656069</v>
      </c>
      <c r="DA1386">
        <f>(China!CZ1184/China!CY1184-1)*100</f>
        <v>-2.7440547929097892</v>
      </c>
      <c r="DB1386">
        <f>(China!DA1184/China!CZ1184-1)*100</f>
        <v>-5.0323670082966903</v>
      </c>
      <c r="DC1386">
        <f>(China!DB1184/China!DA1184-1)*100</f>
        <v>-4.030448293698119</v>
      </c>
      <c r="DD1386">
        <f>(China!DC1184/China!DB1184-1)*100</f>
        <v>-15.075128022406481</v>
      </c>
      <c r="DE1386">
        <f>(China!DD1184/China!DC1184-1)*100</f>
        <v>8.6823256862480491</v>
      </c>
      <c r="DF1386">
        <f>(China!DE1184/China!DD1184-1)*100</f>
        <v>-6.4131431738016609</v>
      </c>
      <c r="DG1386">
        <f>(China!DF1184/China!DE1184-1)*100</f>
        <v>6.6993384162606917</v>
      </c>
      <c r="DH1386">
        <f>(China!DG1184/China!DF1184-1)*100</f>
        <v>19.974895609961727</v>
      </c>
      <c r="DI1386">
        <f>(China!DH1184/China!DG1184-1)*100</f>
        <v>23.845073652396632</v>
      </c>
      <c r="DJ1386">
        <f>(China!DI1184/China!DH1184-1)*100</f>
        <v>-8.6232148934563551</v>
      </c>
      <c r="DK1386">
        <f>(China!DJ1184/China!DI1184-1)*100</f>
        <v>17.348286856598151</v>
      </c>
      <c r="DL1386">
        <f>(China!DK1184/China!DJ1184-1)*100</f>
        <v>-13.438855266937932</v>
      </c>
      <c r="DM1386">
        <f>(China!DL1184/China!DK1184-1)*100</f>
        <v>8.0769188489979946</v>
      </c>
      <c r="DN1386">
        <f>(China!DM1184/China!DL1184-1)*100</f>
        <v>-6.6574144711400551</v>
      </c>
      <c r="DO1386">
        <f>(China!DN1184/China!DM1184-1)*100</f>
        <v>41.179065403782886</v>
      </c>
      <c r="DP1386">
        <f>(China!DO1184/China!DN1184-1)*100</f>
        <v>-10.158351431316405</v>
      </c>
      <c r="DQ1386">
        <f>(China!DP1184/China!DO1184-1)*100</f>
        <v>-3.0906413437191027</v>
      </c>
      <c r="DR1386">
        <f>(China!DQ1184/China!DP1184-1)*100</f>
        <v>2.5029661438994211</v>
      </c>
      <c r="DS1386">
        <f>(China!DR1184/China!DQ1184-1)*100</f>
        <v>2.438642268336344</v>
      </c>
      <c r="DT1386">
        <f>(China!DS1184/China!DR1184-1)*100</f>
        <v>30.770089446290051</v>
      </c>
      <c r="DU1386">
        <f>(China!DT1184/China!DS1184-1)*100</f>
        <v>-1.4903720364633499</v>
      </c>
      <c r="DV1386">
        <f>(China!DU1184/China!DT1184-1)*100</f>
        <v>-12.379976963545847</v>
      </c>
      <c r="DW1386">
        <f>(China!DV1184/China!DU1184-1)*100</f>
        <v>16.62599437322514</v>
      </c>
      <c r="DX1386">
        <f>(China!DW1184/China!DV1184-1)*100</f>
        <v>5.7287035418898569</v>
      </c>
      <c r="DY1386">
        <f>(China!DX1184/China!DW1184-1)*100</f>
        <v>-1.2810911329946939</v>
      </c>
      <c r="DZ1386">
        <f>(China!DY1184/China!DX1184-1)*100</f>
        <v>-3.2593258681820836</v>
      </c>
      <c r="EA1386">
        <f>(China!DZ1184/China!DY1184-1)*100</f>
        <v>-6.9235781181792744</v>
      </c>
      <c r="EB1386">
        <f>(China!EA1184/China!DZ1184-1)*100</f>
        <v>-16.095749426131146</v>
      </c>
      <c r="EC1386">
        <f>(China!EB1184/China!EA1184-1)*100</f>
        <v>3.5245902718528566</v>
      </c>
      <c r="ED1386">
        <f>(China!EC1184/China!EB1184-1)*100</f>
        <v>6.7856199559800823</v>
      </c>
      <c r="EE1386">
        <f>(China!ED1184/China!EC1184-1)*100</f>
        <v>-10.95119778725806</v>
      </c>
    </row>
    <row r="1387" spans="1:135" x14ac:dyDescent="0.3">
      <c r="A1387" s="24" t="s">
        <v>5334</v>
      </c>
      <c r="B1387" s="24" t="s">
        <v>5335</v>
      </c>
      <c r="D1387">
        <f>(China!C1185/China!B1185-1)*100</f>
        <v>11.952206353377504</v>
      </c>
      <c r="E1387">
        <f>(China!D1185/China!C1185-1)*100</f>
        <v>3.4050179208839904</v>
      </c>
      <c r="F1387">
        <f>(China!E1185/China!D1185-1)*100</f>
        <v>-5.0973577657322355</v>
      </c>
      <c r="G1387">
        <f>(China!F1185/China!E1185-1)*100</f>
        <v>-24.052762531811755</v>
      </c>
      <c r="H1387">
        <f>(China!G1185/China!F1185-1)*100</f>
        <v>-6.6990476221760131</v>
      </c>
      <c r="I1387">
        <f>(China!H1185/China!G1185-1)*100</f>
        <v>29.725018444488647</v>
      </c>
      <c r="J1387">
        <f>(China!I1185/China!H1185-1)*100</f>
        <v>41.245463263352477</v>
      </c>
      <c r="K1387">
        <f>(China!J1185/China!I1185-1)*100</f>
        <v>2.3137705699026512</v>
      </c>
      <c r="L1387">
        <f>(China!K1185/China!J1185-1)*100</f>
        <v>0.22648604704298414</v>
      </c>
      <c r="M1387">
        <f>(China!L1185/China!K1185-1)*100</f>
        <v>-0.36578906509658893</v>
      </c>
      <c r="N1387">
        <f>(China!M1185/China!L1185-1)*100</f>
        <v>24.838571683232402</v>
      </c>
      <c r="O1387">
        <f>(China!N1185/China!M1185-1)*100</f>
        <v>-11.065947595288172</v>
      </c>
      <c r="P1387">
        <f>(China!O1185/China!N1185-1)*100</f>
        <v>17.979176738244895</v>
      </c>
      <c r="Q1387">
        <f>(China!P1185/China!O1185-1)*100</f>
        <v>-10.98757706571687</v>
      </c>
      <c r="R1387">
        <f>(China!Q1185/China!P1185-1)*100</f>
        <v>-8.3036478434651109</v>
      </c>
      <c r="S1387">
        <f>(China!R1185/China!Q1185-1)*100</f>
        <v>-18.259343838924845</v>
      </c>
      <c r="T1387">
        <f>(China!S1185/China!R1185-1)*100</f>
        <v>25.867461370709101</v>
      </c>
      <c r="U1387">
        <f>(China!T1185/China!S1185-1)*100</f>
        <v>-6.3023793353109365</v>
      </c>
      <c r="V1387">
        <f>(China!U1185/China!T1185-1)*100</f>
        <v>-6.1524219707824397</v>
      </c>
      <c r="W1387">
        <f>(China!V1185/China!U1185-1)*100</f>
        <v>-17.227722772277222</v>
      </c>
      <c r="X1387">
        <f>(China!W1185/China!V1185-1)*100</f>
        <v>1.5672158564324024</v>
      </c>
      <c r="Y1387">
        <f>(China!X1185/China!W1185-1)*100</f>
        <v>6.1121137450174112</v>
      </c>
      <c r="Z1387">
        <f>(China!Y1185/China!X1185-1)*100</f>
        <v>-14.072288763150521</v>
      </c>
      <c r="AA1387">
        <f>(China!Z1185/China!Y1185-1)*100</f>
        <v>1.7354365104396363</v>
      </c>
      <c r="AB1387">
        <f>(China!AA1185/China!Z1185-1)*100</f>
        <v>7.9503242795993634</v>
      </c>
      <c r="AC1387">
        <f>(China!AB1185/China!AA1185-1)*100</f>
        <v>-8.7588250630133313</v>
      </c>
      <c r="AD1387">
        <f>(China!AC1185/China!AB1185-1)*100</f>
        <v>6.4584858548773827</v>
      </c>
      <c r="AE1387">
        <f>(China!AD1185/China!AC1185-1)*100</f>
        <v>14.59546098233535</v>
      </c>
      <c r="AF1387">
        <f>(China!AE1185/China!AD1185-1)*100</f>
        <v>-11.639563694026112</v>
      </c>
      <c r="AG1387">
        <f>(China!AF1185/China!AE1185-1)*100</f>
        <v>-1.0833876539815268</v>
      </c>
      <c r="AH1387">
        <f>(China!AG1185/China!AF1185-1)*100</f>
        <v>-0.65325550890414918</v>
      </c>
      <c r="AI1387">
        <f>(China!AH1185/China!AG1185-1)*100</f>
        <v>-0.45878586189264103</v>
      </c>
      <c r="AJ1387">
        <f>(China!AI1185/China!AH1185-1)*100</f>
        <v>-3.9981514896850312</v>
      </c>
      <c r="AK1387">
        <f>(China!AJ1185/China!AI1185-1)*100</f>
        <v>-12.480066717524608</v>
      </c>
      <c r="AL1387">
        <f>(China!AK1185/China!AJ1185-1)*100</f>
        <v>12.006775624258204</v>
      </c>
      <c r="AM1387">
        <f>(China!AL1185/China!AK1185-1)*100</f>
        <v>12.175146660225323</v>
      </c>
      <c r="AN1387">
        <f>(China!AM1185/China!AL1185-1)*100</f>
        <v>1.1437337355272748</v>
      </c>
      <c r="AO1387">
        <f>(China!AN1185/China!AM1185-1)*100</f>
        <v>10.989011819713458</v>
      </c>
      <c r="AP1387">
        <f>(China!AO1185/China!AN1185-1)*100</f>
        <v>16.752701892376255</v>
      </c>
      <c r="AQ1387">
        <f>(China!AP1185/China!AO1185-1)*100</f>
        <v>5.9853019037119815</v>
      </c>
      <c r="AR1387">
        <f>(China!AQ1185/China!AP1185-1)*100</f>
        <v>-16.044020872502674</v>
      </c>
      <c r="AS1387">
        <f>(China!AR1185/China!AQ1185-1)*100</f>
        <v>-19.274241195134078</v>
      </c>
      <c r="AT1387">
        <f>(China!AS1185/China!AR1185-1)*100</f>
        <v>7.5329464884880792</v>
      </c>
      <c r="AU1387">
        <f>(China!AT1185/China!AS1185-1)*100</f>
        <v>7.9275680944765892</v>
      </c>
      <c r="AV1387">
        <f>(China!AU1185/China!AT1185-1)*100</f>
        <v>-7.5641159850537871</v>
      </c>
      <c r="AW1387">
        <f>(China!AV1185/China!AU1185-1)*100</f>
        <v>42.16561870743196</v>
      </c>
      <c r="AX1387">
        <f>(China!AW1185/China!AV1185-1)*100</f>
        <v>-2.4228695224350671</v>
      </c>
      <c r="AY1387">
        <f>(China!AX1185/China!AW1185-1)*100</f>
        <v>-4.3315357397805121</v>
      </c>
      <c r="AZ1387">
        <f>(China!AY1185/China!AX1185-1)*100</f>
        <v>0.39545365730135895</v>
      </c>
      <c r="BA1387">
        <f>(China!AZ1185/China!AY1185-1)*100</f>
        <v>-9.5745493043913328</v>
      </c>
      <c r="BB1387">
        <f>(China!BA1185/China!AZ1185-1)*100</f>
        <v>-4.3477140166168438</v>
      </c>
      <c r="BC1387">
        <f>(China!BB1185/China!BA1185-1)*100</f>
        <v>-2.3675627827078327</v>
      </c>
      <c r="BD1387">
        <f>(China!BC1185/China!BB1185-1)*100</f>
        <v>-5.3110396452160646E-2</v>
      </c>
      <c r="BE1387">
        <f>(China!BD1185/China!BC1185-1)*100</f>
        <v>8.4472202688152809</v>
      </c>
      <c r="BF1387">
        <f>(China!BE1185/China!BD1185-1)*100</f>
        <v>5.1710774000664816</v>
      </c>
      <c r="BG1387">
        <f>(China!BF1185/China!BE1185-1)*100</f>
        <v>0</v>
      </c>
      <c r="BH1387">
        <f>(China!BG1185/China!BF1185-1)*100</f>
        <v>32.302368954911472</v>
      </c>
      <c r="BI1387">
        <f>(China!BH1185/China!BG1185-1)*100</f>
        <v>15.161401718941626</v>
      </c>
      <c r="BJ1387">
        <f>(China!BI1185/China!BH1185-1)*100</f>
        <v>-2.4574826475336375</v>
      </c>
      <c r="BK1387">
        <f>(China!BJ1185/China!BI1185-1)*100</f>
        <v>24.63742699415905</v>
      </c>
      <c r="BL1387">
        <f>(China!BK1185/China!BJ1185-1)*100</f>
        <v>4.0994791286651067</v>
      </c>
      <c r="BM1387">
        <f>(China!BL1185/China!BK1185-1)*100</f>
        <v>19.166846287436968</v>
      </c>
      <c r="BN1387">
        <f>(China!BM1185/China!BL1185-1)*100</f>
        <v>41.290647885716794</v>
      </c>
      <c r="BO1387">
        <f>(China!BN1185/China!BM1185-1)*100</f>
        <v>33.146634959571017</v>
      </c>
      <c r="BP1387">
        <f>(China!BO1185/China!BN1185-1)*100</f>
        <v>0</v>
      </c>
      <c r="BQ1387">
        <f>(China!BP1185/China!BO1185-1)*100</f>
        <v>-34.471721747586329</v>
      </c>
      <c r="BR1387">
        <f>(China!BQ1185/China!BP1185-1)*100</f>
        <v>-42.496801014305497</v>
      </c>
      <c r="BS1387">
        <f>(China!BR1185/China!BQ1185-1)*100</f>
        <v>-8.7991120214668825</v>
      </c>
      <c r="BT1387">
        <f>(China!BS1185/China!BR1185-1)*100</f>
        <v>27.602729262149261</v>
      </c>
      <c r="BU1387">
        <f>(China!BT1185/China!BS1185-1)*100</f>
        <v>12.794491648769846</v>
      </c>
      <c r="BV1387">
        <f>(China!BU1185/China!BT1185-1)*100</f>
        <v>-3.0004971244811163</v>
      </c>
      <c r="BW1387">
        <f>(China!BV1185/China!BU1185-1)*100</f>
        <v>-35.505419801753327</v>
      </c>
      <c r="BX1387">
        <f>(China!BW1185/China!BV1185-1)*100</f>
        <v>-10.191699125232233</v>
      </c>
      <c r="BY1387">
        <f>(China!BX1185/China!BW1185-1)*100</f>
        <v>20.301899702685699</v>
      </c>
      <c r="BZ1387">
        <f>(China!BY1185/China!BX1185-1)*100</f>
        <v>-8.9546029179217719</v>
      </c>
      <c r="CA1387">
        <f>(China!BZ1185/China!BY1185-1)*100</f>
        <v>1.3525331454388834</v>
      </c>
      <c r="CB1387">
        <f>(China!CA1185/China!BZ1185-1)*100</f>
        <v>-2.2683518810216352</v>
      </c>
      <c r="CC1387">
        <f>(China!CB1185/China!CA1185-1)*100</f>
        <v>11.284795699258265</v>
      </c>
      <c r="CD1387">
        <f>(China!CC1185/China!CB1185-1)*100</f>
        <v>18.996689246266961</v>
      </c>
      <c r="CE1387">
        <f>(China!CD1185/China!CC1185-1)*100</f>
        <v>-8.9587460509799719</v>
      </c>
      <c r="CF1387">
        <f>(China!CE1185/China!CD1185-1)*100</f>
        <v>-5.6000052633530251</v>
      </c>
      <c r="CG1387">
        <f>(China!CF1185/China!CE1185-1)*100</f>
        <v>0.50982303786579752</v>
      </c>
      <c r="CH1387">
        <f>(China!CG1185/China!CF1185-1)*100</f>
        <v>-7.8934567189972942</v>
      </c>
      <c r="CI1387">
        <f>(China!CH1185/China!CG1185-1)*100</f>
        <v>-0.45016807577181739</v>
      </c>
      <c r="CJ1387">
        <f>(China!CI1185/China!CH1185-1)*100</f>
        <v>2.9926893337283156</v>
      </c>
      <c r="CK1387">
        <f>(China!CJ1185/China!CI1185-1)*100</f>
        <v>-7.2319903052052936</v>
      </c>
      <c r="CL1387">
        <f>(China!CK1185/China!CJ1185-1)*100</f>
        <v>-9.1080581346803751</v>
      </c>
      <c r="CM1387">
        <f>(China!CL1185/China!CK1185-1)*100</f>
        <v>-9.7398306293605899</v>
      </c>
      <c r="CN1387">
        <f>(China!CM1185/China!CL1185-1)*100</f>
        <v>4.970850808916194</v>
      </c>
      <c r="CO1387">
        <f>(China!CN1185/China!CM1185-1)*100</f>
        <v>-3.6555541588640383</v>
      </c>
      <c r="CP1387">
        <f>(China!CO1185/China!CN1185-1)*100</f>
        <v>4.0642592807944578</v>
      </c>
      <c r="CQ1387">
        <f>(China!CP1185/China!CO1185-1)*100</f>
        <v>8.7421163410536185</v>
      </c>
      <c r="CR1387">
        <f>(China!CQ1185/China!CP1185-1)*100</f>
        <v>-5.4949767460205079</v>
      </c>
      <c r="CS1387">
        <f>(China!CR1185/China!CQ1185-1)*100</f>
        <v>-15.316965718754382</v>
      </c>
      <c r="CT1387">
        <f>(China!CS1185/China!CR1185-1)*100</f>
        <v>3.9893515087714215</v>
      </c>
      <c r="CU1387">
        <f>(China!CT1185/China!CS1185-1)*100</f>
        <v>-7.8258376240499805</v>
      </c>
      <c r="CV1387">
        <f>(China!CU1185/China!CT1185-1)*100</f>
        <v>-8.4520434971555041</v>
      </c>
      <c r="CW1387">
        <f>(China!CV1185/China!CU1185-1)*100</f>
        <v>0.50323191415182489</v>
      </c>
      <c r="CX1387">
        <f>(China!CW1185/China!CV1185-1)*100</f>
        <v>-7.8740825265289249</v>
      </c>
      <c r="CY1387">
        <f>(China!CX1185/China!CW1185-1)*100</f>
        <v>-5.2190261355933965</v>
      </c>
      <c r="CZ1387">
        <f>(China!CY1185/China!CX1185-1)*100</f>
        <v>-28.993626938320261</v>
      </c>
      <c r="DA1387">
        <f>(China!CZ1185/China!CY1185-1)*100</f>
        <v>-1.0575355118620511</v>
      </c>
      <c r="DB1387">
        <f>(China!DA1185/China!CZ1185-1)*100</f>
        <v>-12.835651537335234</v>
      </c>
      <c r="DC1387">
        <f>(China!DB1185/China!DA1185-1)*100</f>
        <v>1.0611040095606317</v>
      </c>
      <c r="DD1387">
        <f>(China!DC1185/China!DB1185-1)*100</f>
        <v>-15.360133767760264</v>
      </c>
      <c r="DE1387">
        <f>(China!DD1185/China!DC1185-1)*100</f>
        <v>11.438455094734646</v>
      </c>
      <c r="DF1387">
        <f>(China!DE1185/China!DD1185-1)*100</f>
        <v>-1.2005645560835387</v>
      </c>
      <c r="DG1387">
        <f>(China!DF1185/China!DE1185-1)*100</f>
        <v>21.321579833115756</v>
      </c>
      <c r="DH1387">
        <f>(China!DG1185/China!DF1185-1)*100</f>
        <v>20.662605091524021</v>
      </c>
      <c r="DI1387">
        <f>(China!DH1185/China!DG1185-1)*100</f>
        <v>3.057346158430807</v>
      </c>
      <c r="DJ1387">
        <f>(China!DI1185/China!DH1185-1)*100</f>
        <v>-10.082298515739796</v>
      </c>
      <c r="DK1387">
        <f>(China!DJ1185/China!DI1185-1)*100</f>
        <v>-5.9542590461015843</v>
      </c>
      <c r="DL1387">
        <f>(China!DK1185/China!DJ1185-1)*100</f>
        <v>-4.0212540554857341</v>
      </c>
      <c r="DM1387">
        <f>(China!DL1185/China!DK1185-1)*100</f>
        <v>-4.7357382364275331</v>
      </c>
      <c r="DN1387">
        <f>(China!DM1185/China!DL1185-1)*100</f>
        <v>-7.7379873220227218</v>
      </c>
      <c r="DO1387">
        <f>(China!DN1185/China!DM1185-1)*100</f>
        <v>-4.4990542283890207</v>
      </c>
      <c r="DP1387">
        <f>(China!DO1185/China!DN1185-1)*100</f>
        <v>1.5601244689467109</v>
      </c>
      <c r="DQ1387">
        <f>(China!DP1185/China!DO1185-1)*100</f>
        <v>-0.86152522308441393</v>
      </c>
      <c r="DR1387">
        <f>(China!DQ1185/China!DP1185-1)*100</f>
        <v>7.5277652498642711</v>
      </c>
      <c r="DS1387">
        <f>(China!DR1185/China!DQ1185-1)*100</f>
        <v>13.17888855215832</v>
      </c>
      <c r="DT1387">
        <f>(China!DS1185/China!DR1185-1)*100</f>
        <v>-2.1125866132286508</v>
      </c>
      <c r="DU1387">
        <f>(China!DT1185/China!DS1185-1)*100</f>
        <v>9.5158739125521752</v>
      </c>
      <c r="DV1387">
        <f>(China!DU1185/China!DT1185-1)*100</f>
        <v>-0.19944459174705553</v>
      </c>
      <c r="DW1387">
        <f>(China!DV1185/China!DU1185-1)*100</f>
        <v>-7.1716262280484777</v>
      </c>
      <c r="DX1387">
        <f>(China!DW1185/China!DV1185-1)*100</f>
        <v>1.7859052164286293</v>
      </c>
      <c r="DY1387">
        <f>(China!DX1185/China!DW1185-1)*100</f>
        <v>24.636704285170552</v>
      </c>
      <c r="DZ1387">
        <f>(China!DY1185/China!DX1185-1)*100</f>
        <v>-5.730207272336429</v>
      </c>
      <c r="EA1387">
        <f>(China!DZ1185/China!DY1185-1)*100</f>
        <v>-11.204485832964195</v>
      </c>
      <c r="EB1387">
        <f>(China!EA1185/China!DZ1185-1)*100</f>
        <v>4.3739680297020689</v>
      </c>
      <c r="EC1387">
        <f>(China!EB1185/China!EA1185-1)*100</f>
        <v>5.6366752812873289</v>
      </c>
      <c r="ED1387">
        <f>(China!EC1185/China!EB1185-1)*100</f>
        <v>13.102099317089699</v>
      </c>
      <c r="EE1387">
        <f>(China!ED1185/China!EC1185-1)*100</f>
        <v>-17.471580071717419</v>
      </c>
    </row>
    <row r="1388" spans="1:135" x14ac:dyDescent="0.3">
      <c r="A1388" s="24" t="s">
        <v>5336</v>
      </c>
      <c r="B1388" s="24" t="s">
        <v>5337</v>
      </c>
      <c r="D1388">
        <f>(China!C1186/China!B1186-1)*100</f>
        <v>2.1164074413319911</v>
      </c>
      <c r="E1388">
        <f>(China!D1186/China!C1186-1)*100</f>
        <v>8.0908445706174383</v>
      </c>
      <c r="F1388">
        <f>(China!E1186/China!D1186-1)*100</f>
        <v>-5.5002011204886898</v>
      </c>
      <c r="G1388">
        <f>(China!F1186/China!E1186-1)*100</f>
        <v>-12.826254542373805</v>
      </c>
      <c r="H1388">
        <f>(China!G1186/China!F1186-1)*100</f>
        <v>-6.2968604825702101</v>
      </c>
      <c r="I1388">
        <f>(China!H1186/China!G1186-1)*100</f>
        <v>16.404443282696167</v>
      </c>
      <c r="J1388">
        <f>(China!I1186/China!H1186-1)*100</f>
        <v>4.8584970232167679</v>
      </c>
      <c r="K1388">
        <f>(China!J1186/China!I1186-1)*100</f>
        <v>5.7923082213790833</v>
      </c>
      <c r="L1388">
        <f>(China!K1186/China!J1186-1)*100</f>
        <v>36.223033653349404</v>
      </c>
      <c r="M1388">
        <f>(China!L1186/China!K1186-1)*100</f>
        <v>-8.5093721563302971</v>
      </c>
      <c r="N1388">
        <f>(China!M1186/China!L1186-1)*100</f>
        <v>23.723305020725238</v>
      </c>
      <c r="O1388">
        <f>(China!N1186/China!M1186-1)*100</f>
        <v>46.112271162120642</v>
      </c>
      <c r="P1388">
        <f>(China!O1186/China!N1186-1)*100</f>
        <v>-1.3595579075481035</v>
      </c>
      <c r="Q1388">
        <f>(China!P1186/China!O1186-1)*100</f>
        <v>38.168327672605052</v>
      </c>
      <c r="R1388">
        <f>(China!Q1186/China!P1186-1)*100</f>
        <v>-16.15874291258551</v>
      </c>
      <c r="S1388">
        <f>(China!R1186/China!Q1186-1)*100</f>
        <v>-11.906663425813724</v>
      </c>
      <c r="T1388">
        <f>(China!S1186/China!R1186-1)*100</f>
        <v>11.220790809213256</v>
      </c>
      <c r="U1388">
        <f>(China!T1186/China!S1186-1)*100</f>
        <v>1.2027842901054742</v>
      </c>
      <c r="V1388">
        <f>(China!U1186/China!T1186-1)*100</f>
        <v>-9.5295249835102958</v>
      </c>
      <c r="W1388">
        <f>(China!V1186/China!U1186-1)*100</f>
        <v>-17.704517704517496</v>
      </c>
      <c r="X1388">
        <f>(China!W1186/China!V1186-1)*100</f>
        <v>11.683966338333263</v>
      </c>
      <c r="Y1388">
        <f>(China!X1186/China!W1186-1)*100</f>
        <v>-9.5317089996858293</v>
      </c>
      <c r="Z1388">
        <f>(China!Y1186/China!X1186-1)*100</f>
        <v>-13.395481941014143</v>
      </c>
      <c r="AA1388">
        <f>(China!Z1186/China!Y1186-1)*100</f>
        <v>5.0053101717777215</v>
      </c>
      <c r="AB1388">
        <f>(China!AA1186/China!Z1186-1)*100</f>
        <v>7.6760830335153019</v>
      </c>
      <c r="AC1388">
        <f>(China!AB1186/China!AA1186-1)*100</f>
        <v>-15.555190883630877</v>
      </c>
      <c r="AD1388">
        <f>(China!AC1186/China!AB1186-1)*100</f>
        <v>4.8395271705226284</v>
      </c>
      <c r="AE1388">
        <f>(China!AD1186/China!AC1186-1)*100</f>
        <v>-1.0112871244320698</v>
      </c>
      <c r="AF1388">
        <f>(China!AE1186/China!AD1186-1)*100</f>
        <v>-9.1218514932186583</v>
      </c>
      <c r="AG1388">
        <f>(China!AF1186/China!AE1186-1)*100</f>
        <v>-5.2218270761639429</v>
      </c>
      <c r="AH1388">
        <f>(China!AG1186/China!AF1186-1)*100</f>
        <v>-3.7950083604840645</v>
      </c>
      <c r="AI1388">
        <f>(China!AH1186/China!AG1186-1)*100</f>
        <v>5.1102562015005848</v>
      </c>
      <c r="AJ1388">
        <f>(China!AI1186/China!AH1186-1)*100</f>
        <v>-5.1746447312330695</v>
      </c>
      <c r="AK1388">
        <f>(China!AJ1186/China!AI1186-1)*100</f>
        <v>-18.18591803486186</v>
      </c>
      <c r="AL1388">
        <f>(China!AK1186/China!AJ1186-1)*100</f>
        <v>14.97891777692546</v>
      </c>
      <c r="AM1388">
        <f>(China!AL1186/China!AK1186-1)*100</f>
        <v>5.2675917768024716</v>
      </c>
      <c r="AN1388">
        <f>(China!AM1186/China!AL1186-1)*100</f>
        <v>-3.4753855800254696</v>
      </c>
      <c r="AO1388">
        <f>(China!AN1186/China!AM1186-1)*100</f>
        <v>-14.519649201902096</v>
      </c>
      <c r="AP1388">
        <f>(China!AO1186/China!AN1186-1)*100</f>
        <v>-0.69839418382094953</v>
      </c>
      <c r="AQ1388">
        <f>(China!AP1186/China!AO1186-1)*100</f>
        <v>6.2005787696392645</v>
      </c>
      <c r="AR1388">
        <f>(China!AQ1186/China!AP1186-1)*100</f>
        <v>-23.036383484863276</v>
      </c>
      <c r="AS1388">
        <f>(China!AR1186/China!AQ1186-1)*100</f>
        <v>3.7354564520417854</v>
      </c>
      <c r="AT1388">
        <f>(China!AS1186/China!AR1186-1)*100</f>
        <v>0</v>
      </c>
      <c r="AU1388">
        <f>(China!AT1186/China!AS1186-1)*100</f>
        <v>0</v>
      </c>
      <c r="AV1388">
        <f>(China!AU1186/China!AT1186-1)*100</f>
        <v>17.568639589516842</v>
      </c>
      <c r="AW1388">
        <f>(China!AV1186/China!AU1186-1)*100</f>
        <v>5.6664378034303686</v>
      </c>
      <c r="AX1388">
        <f>(China!AW1186/China!AV1186-1)*100</f>
        <v>-7.5375054849620486</v>
      </c>
      <c r="AY1388">
        <f>(China!AX1186/China!AW1186-1)*100</f>
        <v>-3.1394754116296331</v>
      </c>
      <c r="AZ1388">
        <f>(China!AY1186/China!AX1186-1)*100</f>
        <v>1.1486885722012286</v>
      </c>
      <c r="BA1388">
        <f>(China!AZ1186/China!AY1186-1)*100</f>
        <v>-3.211129699933446</v>
      </c>
      <c r="BB1388">
        <f>(China!BA1186/China!AZ1186-1)*100</f>
        <v>0.16305110822461</v>
      </c>
      <c r="BC1388">
        <f>(China!BB1186/China!BA1186-1)*100</f>
        <v>5.265106300462663</v>
      </c>
      <c r="BD1388">
        <f>(China!BC1186/China!BB1186-1)*100</f>
        <v>9.3288860300747345</v>
      </c>
      <c r="BE1388">
        <f>(China!BD1186/China!BC1186-1)*100</f>
        <v>12.998388394571414</v>
      </c>
      <c r="BF1388">
        <f>(China!BE1186/China!BD1186-1)*100</f>
        <v>5.8967416914423865E-2</v>
      </c>
      <c r="BG1388">
        <f>(China!BF1186/China!BE1186-1)*100</f>
        <v>27.857371498127502</v>
      </c>
      <c r="BH1388">
        <f>(China!BG1186/China!BF1186-1)*100</f>
        <v>9.595023344292386</v>
      </c>
      <c r="BI1388">
        <f>(China!BH1186/China!BG1186-1)*100</f>
        <v>3.0362635130110505</v>
      </c>
      <c r="BJ1388">
        <f>(China!BI1186/China!BH1186-1)*100</f>
        <v>0</v>
      </c>
      <c r="BK1388">
        <f>(China!BJ1186/China!BI1186-1)*100</f>
        <v>0</v>
      </c>
      <c r="BL1388">
        <f>(China!BK1186/China!BJ1186-1)*100</f>
        <v>0</v>
      </c>
      <c r="BM1388">
        <f>(China!BL1186/China!BK1186-1)*100</f>
        <v>0</v>
      </c>
      <c r="BN1388">
        <f>(China!BM1186/China!BL1186-1)*100</f>
        <v>0</v>
      </c>
      <c r="BO1388">
        <f>(China!BN1186/China!BM1186-1)*100</f>
        <v>145.02783310162806</v>
      </c>
      <c r="BP1388">
        <f>(China!BO1186/China!BN1186-1)*100</f>
        <v>-32.07992356003242</v>
      </c>
      <c r="BQ1388">
        <f>(China!BP1186/China!BO1186-1)*100</f>
        <v>-22.237917978869515</v>
      </c>
      <c r="BR1388">
        <f>(China!BQ1186/China!BP1186-1)*100</f>
        <v>-10.16105036744931</v>
      </c>
      <c r="BS1388">
        <f>(China!BR1186/China!BQ1186-1)*100</f>
        <v>-0.94730358741157428</v>
      </c>
      <c r="BT1388">
        <f>(China!BS1186/China!BR1186-1)*100</f>
        <v>14.699051021429543</v>
      </c>
      <c r="BU1388">
        <f>(China!BT1186/China!BS1186-1)*100</f>
        <v>28.24496140904953</v>
      </c>
      <c r="BV1388">
        <f>(China!BU1186/China!BT1186-1)*100</f>
        <v>2.1737583847043718</v>
      </c>
      <c r="BW1388">
        <f>(China!BV1186/China!BU1186-1)*100</f>
        <v>-40.173627752412621</v>
      </c>
      <c r="BX1388">
        <f>(China!BW1186/China!BV1186-1)*100</f>
        <v>-10.56529229609029</v>
      </c>
      <c r="BY1388">
        <f>(China!BX1186/China!BW1186-1)*100</f>
        <v>24.534350239995817</v>
      </c>
      <c r="BZ1388">
        <f>(China!BY1186/China!BX1186-1)*100</f>
        <v>-1.3399422222522217</v>
      </c>
      <c r="CA1388">
        <f>(China!BZ1186/China!BY1186-1)*100</f>
        <v>-5.6166506062540371</v>
      </c>
      <c r="CB1388">
        <f>(China!CA1186/China!BZ1186-1)*100</f>
        <v>13.120893466437211</v>
      </c>
      <c r="CC1388">
        <f>(China!CB1186/China!CA1186-1)*100</f>
        <v>-4.7490935706711035</v>
      </c>
      <c r="CD1388">
        <f>(China!CC1186/China!CB1186-1)*100</f>
        <v>6.3674128425718957</v>
      </c>
      <c r="CE1388">
        <f>(China!CD1186/China!CC1186-1)*100</f>
        <v>-4.6591263799260929</v>
      </c>
      <c r="CF1388">
        <f>(China!CE1186/China!CD1186-1)*100</f>
        <v>5.1114173807841556</v>
      </c>
      <c r="CG1388">
        <f>(China!CF1186/China!CE1186-1)*100</f>
        <v>-1.8216328067901189</v>
      </c>
      <c r="CH1388">
        <f>(China!CG1186/China!CF1186-1)*100</f>
        <v>-11.665961089889754</v>
      </c>
      <c r="CI1388">
        <f>(China!CH1186/China!CG1186-1)*100</f>
        <v>3.2558151909840793</v>
      </c>
      <c r="CJ1388">
        <f>(China!CI1186/China!CH1186-1)*100</f>
        <v>6.0193746130323467</v>
      </c>
      <c r="CK1388">
        <f>(China!CJ1186/China!CI1186-1)*100</f>
        <v>-8.9626704362584917</v>
      </c>
      <c r="CL1388">
        <f>(China!CK1186/China!CJ1186-1)*100</f>
        <v>-2.2038936990137481</v>
      </c>
      <c r="CM1388">
        <f>(China!CL1186/China!CK1186-1)*100</f>
        <v>-9.3822557287985493</v>
      </c>
      <c r="CN1388">
        <f>(China!CM1186/China!CL1186-1)*100</f>
        <v>8.4975966157379688</v>
      </c>
      <c r="CO1388">
        <f>(China!CN1186/China!CM1186-1)*100</f>
        <v>16.119154101430301</v>
      </c>
      <c r="CP1388">
        <f>(China!CO1186/China!CN1186-1)*100</f>
        <v>8.0866558878427863</v>
      </c>
      <c r="CQ1388">
        <f>(China!CP1186/China!CO1186-1)*100</f>
        <v>-2.1190521822126107</v>
      </c>
      <c r="CR1388">
        <f>(China!CQ1186/China!CP1186-1)*100</f>
        <v>-14.389462563783894</v>
      </c>
      <c r="CS1388">
        <f>(China!CR1186/China!CQ1186-1)*100</f>
        <v>-5.9534964335335561</v>
      </c>
      <c r="CT1388">
        <f>(China!CS1186/China!CR1186-1)*100</f>
        <v>2.5729446306420822</v>
      </c>
      <c r="CU1388">
        <f>(China!CT1186/China!CS1186-1)*100</f>
        <v>0.81127892534185175</v>
      </c>
      <c r="CV1388">
        <f>(China!CU1186/China!CT1186-1)*100</f>
        <v>-7.4742547291453132</v>
      </c>
      <c r="CW1388">
        <f>(China!CV1186/China!CU1186-1)*100</f>
        <v>4.2716498971776096</v>
      </c>
      <c r="CX1388">
        <f>(China!CW1186/China!CV1186-1)*100</f>
        <v>1.5414117110567949</v>
      </c>
      <c r="CY1388">
        <f>(China!CX1186/China!CW1186-1)*100</f>
        <v>-7.3243183675497647</v>
      </c>
      <c r="CZ1388">
        <f>(China!CY1186/China!CX1186-1)*100</f>
        <v>4.5487227047836365</v>
      </c>
      <c r="DA1388">
        <f>(China!CZ1186/China!CY1186-1)*100</f>
        <v>0</v>
      </c>
      <c r="DB1388">
        <f>(China!DA1186/China!CZ1186-1)*100</f>
        <v>-16.718710184549103</v>
      </c>
      <c r="DC1388">
        <f>(China!DB1186/China!DA1186-1)*100</f>
        <v>-11.913924641392871</v>
      </c>
      <c r="DD1388">
        <f>(China!DC1186/China!DB1186-1)*100</f>
        <v>-13.665160384295616</v>
      </c>
      <c r="DE1388">
        <f>(China!DD1186/China!DC1186-1)*100</f>
        <v>13.938511285791112</v>
      </c>
      <c r="DF1388">
        <f>(China!DE1186/China!DD1186-1)*100</f>
        <v>-12.118677911604792</v>
      </c>
      <c r="DG1388">
        <f>(China!DF1186/China!DE1186-1)*100</f>
        <v>0.9095382766941329</v>
      </c>
      <c r="DH1388">
        <f>(China!DG1186/China!DF1186-1)*100</f>
        <v>24.920985279665441</v>
      </c>
      <c r="DI1388">
        <f>(China!DH1186/China!DG1186-1)*100</f>
        <v>18.48387979564141</v>
      </c>
      <c r="DJ1388">
        <f>(China!DI1186/China!DH1186-1)*100</f>
        <v>-11.421279179308675</v>
      </c>
      <c r="DK1388">
        <f>(China!DJ1186/China!DI1186-1)*100</f>
        <v>7.1601764526924461</v>
      </c>
      <c r="DL1388">
        <f>(China!DK1186/China!DJ1186-1)*100</f>
        <v>-2.9601406708834155</v>
      </c>
      <c r="DM1388">
        <f>(China!DL1186/China!DK1186-1)*100</f>
        <v>-9.0474831665775302</v>
      </c>
      <c r="DN1388">
        <f>(China!DM1186/China!DL1186-1)*100</f>
        <v>4.3403292064044807</v>
      </c>
      <c r="DO1388">
        <f>(China!DN1186/China!DM1186-1)*100</f>
        <v>-1.4989557270949638</v>
      </c>
      <c r="DP1388">
        <f>(China!DO1186/China!DN1186-1)*100</f>
        <v>8.3482917701949155E-2</v>
      </c>
      <c r="DQ1388">
        <f>(China!DP1186/China!DO1186-1)*100</f>
        <v>0.42918418909958511</v>
      </c>
      <c r="DR1388">
        <f>(China!DQ1186/China!DP1186-1)*100</f>
        <v>22.278467536286506</v>
      </c>
      <c r="DS1388">
        <f>(China!DR1186/China!DQ1186-1)*100</f>
        <v>-4.9162465589615127</v>
      </c>
      <c r="DT1388">
        <f>(China!DS1186/China!DR1186-1)*100</f>
        <v>10.532328190326123</v>
      </c>
      <c r="DU1388">
        <f>(China!DT1186/China!DS1186-1)*100</f>
        <v>-5.8188044121184284</v>
      </c>
      <c r="DV1388">
        <f>(China!DU1186/China!DT1186-1)*100</f>
        <v>13.6044930849325</v>
      </c>
      <c r="DW1388">
        <f>(China!DV1186/China!DU1186-1)*100</f>
        <v>1.5278725526651327</v>
      </c>
      <c r="DX1388">
        <f>(China!DW1186/China!DV1186-1)*100</f>
        <v>8.7905742372830673</v>
      </c>
      <c r="DY1388">
        <f>(China!DX1186/China!DW1186-1)*100</f>
        <v>-1.085622156624988</v>
      </c>
      <c r="DZ1388">
        <f>(China!DY1186/China!DX1186-1)*100</f>
        <v>3.0832294393723592</v>
      </c>
      <c r="EA1388">
        <f>(China!DZ1186/China!DY1186-1)*100</f>
        <v>8.0627710394113539</v>
      </c>
      <c r="EB1388">
        <f>(China!EA1186/China!DZ1186-1)*100</f>
        <v>-3.8746252411366644</v>
      </c>
      <c r="EC1388">
        <f>(China!EB1186/China!EA1186-1)*100</f>
        <v>5.2378153993566823</v>
      </c>
      <c r="ED1388">
        <f>(China!EC1186/China!EB1186-1)*100</f>
        <v>-11.179056498582296</v>
      </c>
      <c r="EE1388">
        <f>(China!ED1186/China!EC1186-1)*100</f>
        <v>-9.621921103709564</v>
      </c>
    </row>
    <row r="1389" spans="1:135" x14ac:dyDescent="0.3">
      <c r="A1389" s="24" t="s">
        <v>5338</v>
      </c>
      <c r="B1389" s="24" t="s">
        <v>5339</v>
      </c>
      <c r="D1389">
        <f>(China!C1187/China!B1187-1)*100</f>
        <v>4.5675560198945364</v>
      </c>
      <c r="E1389">
        <f>(China!D1187/China!C1187-1)*100</f>
        <v>7.1377587437542189</v>
      </c>
      <c r="F1389">
        <f>(China!E1187/China!D1187-1)*100</f>
        <v>-6.1474805726316362</v>
      </c>
      <c r="G1389">
        <f>(China!F1187/China!E1187-1)*100</f>
        <v>-11.328882195295076</v>
      </c>
      <c r="H1389">
        <f>(China!G1187/China!F1187-1)*100</f>
        <v>-10.920553136096556</v>
      </c>
      <c r="I1389">
        <f>(China!H1187/China!G1187-1)*100</f>
        <v>17.098790391440488</v>
      </c>
      <c r="J1389">
        <f>(China!I1187/China!H1187-1)*100</f>
        <v>7.9364449319011099</v>
      </c>
      <c r="K1389">
        <f>(China!J1187/China!I1187-1)*100</f>
        <v>2.2838432816585374</v>
      </c>
      <c r="L1389">
        <f>(China!K1187/China!J1187-1)*100</f>
        <v>17.368619644689652</v>
      </c>
      <c r="M1389">
        <f>(China!L1187/China!K1187-1)*100</f>
        <v>4.9673125434632759</v>
      </c>
      <c r="N1389">
        <f>(China!M1187/China!L1187-1)*100</f>
        <v>-19.52112201933992</v>
      </c>
      <c r="O1389">
        <f>(China!N1187/China!M1187-1)*100</f>
        <v>-7.0278095333137784</v>
      </c>
      <c r="P1389">
        <f>(China!O1187/China!N1187-1)*100</f>
        <v>9.0401278001101204</v>
      </c>
      <c r="Q1389">
        <f>(China!P1187/China!O1187-1)*100</f>
        <v>-4.4067965520926737</v>
      </c>
      <c r="R1389">
        <f>(China!Q1187/China!P1187-1)*100</f>
        <v>-5.4934427486769017</v>
      </c>
      <c r="S1389">
        <f>(China!R1187/China!Q1187-1)*100</f>
        <v>-8.9035702861644079</v>
      </c>
      <c r="T1389">
        <f>(China!S1187/China!R1187-1)*100</f>
        <v>-7.0818245801764546</v>
      </c>
      <c r="U1389">
        <f>(China!T1187/China!S1187-1)*100</f>
        <v>10.498788156163297</v>
      </c>
      <c r="V1389">
        <f>(China!U1187/China!T1187-1)*100</f>
        <v>-6.0544221020175542</v>
      </c>
      <c r="W1389">
        <f>(China!V1187/China!U1187-1)*100</f>
        <v>-9.5104895104896396</v>
      </c>
      <c r="X1389">
        <f>(China!W1187/China!V1187-1)*100</f>
        <v>-11.578060406262768</v>
      </c>
      <c r="Y1389">
        <f>(China!X1187/China!W1187-1)*100</f>
        <v>-12.251561012911782</v>
      </c>
      <c r="Z1389">
        <f>(China!Y1187/China!X1187-1)*100</f>
        <v>-28.741665948734628</v>
      </c>
      <c r="AA1389">
        <f>(China!Z1187/China!Y1187-1)*100</f>
        <v>5.429532353358546</v>
      </c>
      <c r="AB1389">
        <f>(China!AA1187/China!Z1187-1)*100</f>
        <v>15.815820016012939</v>
      </c>
      <c r="AC1389">
        <f>(China!AB1187/China!AA1187-1)*100</f>
        <v>-8.8746224747601961</v>
      </c>
      <c r="AD1389">
        <f>(China!AC1187/China!AB1187-1)*100</f>
        <v>10.226032906147786</v>
      </c>
      <c r="AE1389">
        <f>(China!AD1187/China!AC1187-1)*100</f>
        <v>20.988419671716365</v>
      </c>
      <c r="AF1389">
        <f>(China!AE1187/China!AD1187-1)*100</f>
        <v>-19.239934186493358</v>
      </c>
      <c r="AG1389">
        <f>(China!AF1187/China!AE1187-1)*100</f>
        <v>-19.771895357626711</v>
      </c>
      <c r="AH1389">
        <f>(China!AG1187/China!AF1187-1)*100</f>
        <v>6.6235233303201246</v>
      </c>
      <c r="AI1389">
        <f>(China!AH1187/China!AG1187-1)*100</f>
        <v>-2.0213179904142842</v>
      </c>
      <c r="AJ1389">
        <f>(China!AI1187/China!AH1187-1)*100</f>
        <v>6.4441399715430725</v>
      </c>
      <c r="AK1389">
        <f>(China!AJ1187/China!AI1187-1)*100</f>
        <v>-13.755790220426567</v>
      </c>
      <c r="AL1389">
        <f>(China!AK1187/China!AJ1187-1)*100</f>
        <v>10.184741259648987</v>
      </c>
      <c r="AM1389">
        <f>(China!AL1187/China!AK1187-1)*100</f>
        <v>43.927644599141999</v>
      </c>
      <c r="AN1389">
        <f>(China!AM1187/China!AL1187-1)*100</f>
        <v>4.8564340786223514</v>
      </c>
      <c r="AO1389">
        <f>(China!AN1187/China!AM1187-1)*100</f>
        <v>-5.6320893642493708</v>
      </c>
      <c r="AP1389">
        <f>(China!AO1187/China!AN1187-1)*100</f>
        <v>-6.6513683514511479</v>
      </c>
      <c r="AQ1389">
        <f>(China!AP1187/China!AO1187-1)*100</f>
        <v>14.049074432995079</v>
      </c>
      <c r="AR1389">
        <f>(China!AQ1187/China!AP1187-1)*100</f>
        <v>-29.090125435698621</v>
      </c>
      <c r="AS1389">
        <f>(China!AR1187/China!AQ1187-1)*100</f>
        <v>4.6747736731811429</v>
      </c>
      <c r="AT1389">
        <f>(China!AS1187/China!AR1187-1)*100</f>
        <v>7.7936495006476703</v>
      </c>
      <c r="AU1389">
        <f>(China!AT1187/China!AS1187-1)*100</f>
        <v>-0.48419706732187873</v>
      </c>
      <c r="AV1389">
        <f>(China!AU1187/China!AT1187-1)*100</f>
        <v>-5.541578648137568</v>
      </c>
      <c r="AW1389">
        <f>(China!AV1187/China!AU1187-1)*100</f>
        <v>8.6232884639044105</v>
      </c>
      <c r="AX1389">
        <f>(China!AW1187/China!AV1187-1)*100</f>
        <v>-1.2363225104308206</v>
      </c>
      <c r="AY1389">
        <f>(China!AX1187/China!AW1187-1)*100</f>
        <v>12.205504199709004</v>
      </c>
      <c r="AZ1389">
        <f>(China!AY1187/China!AX1187-1)*100</f>
        <v>0.49250245962828565</v>
      </c>
      <c r="BA1389">
        <f>(China!AZ1187/China!AY1187-1)*100</f>
        <v>14.606617931623633</v>
      </c>
      <c r="BB1389">
        <f>(China!BA1187/China!AZ1187-1)*100</f>
        <v>-15.225169296361596</v>
      </c>
      <c r="BC1389">
        <f>(China!BB1187/China!BA1187-1)*100</f>
        <v>11.720467585662654</v>
      </c>
      <c r="BD1389">
        <f>(China!BC1187/China!BB1187-1)*100</f>
        <v>-5.1557124066555993</v>
      </c>
      <c r="BE1389">
        <f>(China!BD1187/China!BC1187-1)*100</f>
        <v>7.8905267537975554</v>
      </c>
      <c r="BF1389">
        <f>(China!BE1187/China!BD1187-1)*100</f>
        <v>6.2798901988688982</v>
      </c>
      <c r="BG1389">
        <f>(China!BF1187/China!BE1187-1)*100</f>
        <v>30.6326422115893</v>
      </c>
      <c r="BH1389">
        <f>(China!BG1187/China!BF1187-1)*100</f>
        <v>-3.2254106406645833</v>
      </c>
      <c r="BI1389">
        <f>(China!BH1187/China!BG1187-1)*100</f>
        <v>-5.0879700219955133</v>
      </c>
      <c r="BJ1389">
        <f>(China!BI1187/China!BH1187-1)*100</f>
        <v>0</v>
      </c>
      <c r="BK1389">
        <f>(China!BJ1187/China!BI1187-1)*100</f>
        <v>0</v>
      </c>
      <c r="BL1389">
        <f>(China!BK1187/China!BJ1187-1)*100</f>
        <v>26.215982088961297</v>
      </c>
      <c r="BM1389">
        <f>(China!BL1187/China!BK1187-1)*100</f>
        <v>20.767785218186518</v>
      </c>
      <c r="BN1389">
        <f>(China!BM1187/China!BL1187-1)*100</f>
        <v>7.1465543951181765</v>
      </c>
      <c r="BO1389">
        <f>(China!BN1187/China!BM1187-1)*100</f>
        <v>24.933460576392253</v>
      </c>
      <c r="BP1389">
        <f>(China!BO1187/China!BN1187-1)*100</f>
        <v>-23.32019794721387</v>
      </c>
      <c r="BQ1389">
        <f>(China!BP1187/China!BO1187-1)*100</f>
        <v>-1.5429265682902149</v>
      </c>
      <c r="BR1389">
        <f>(China!BQ1187/China!BP1187-1)*100</f>
        <v>-30.408313746973747</v>
      </c>
      <c r="BS1389">
        <f>(China!BR1187/China!BQ1187-1)*100</f>
        <v>1.7710828795932887</v>
      </c>
      <c r="BT1389">
        <f>(China!BS1187/China!BR1187-1)*100</f>
        <v>30.304566113431598</v>
      </c>
      <c r="BU1389">
        <f>(China!BT1187/China!BS1187-1)*100</f>
        <v>59.379378252918571</v>
      </c>
      <c r="BV1389">
        <f>(China!BU1187/China!BT1187-1)*100</f>
        <v>-9.141570919279463</v>
      </c>
      <c r="BW1389">
        <f>(China!BV1187/China!BU1187-1)*100</f>
        <v>-29.597401959726366</v>
      </c>
      <c r="BX1389">
        <f>(China!BW1187/China!BV1187-1)*100</f>
        <v>4.2240987658225926</v>
      </c>
      <c r="BY1389">
        <f>(China!BX1187/China!BW1187-1)*100</f>
        <v>16.282803260933363</v>
      </c>
      <c r="BZ1389">
        <f>(China!BY1187/China!BX1187-1)*100</f>
        <v>-11.851513778137424</v>
      </c>
      <c r="CA1389">
        <f>(China!BZ1187/China!BY1187-1)*100</f>
        <v>-3.2860729063134086</v>
      </c>
      <c r="CB1389">
        <f>(China!CA1187/China!BZ1187-1)*100</f>
        <v>-3.1606233727996313</v>
      </c>
      <c r="CC1389">
        <f>(China!CB1187/China!CA1187-1)*100</f>
        <v>11.517653954655049</v>
      </c>
      <c r="CD1389">
        <f>(China!CC1187/China!CB1187-1)*100</f>
        <v>-4.0166587048287017</v>
      </c>
      <c r="CE1389">
        <f>(China!CD1187/China!CC1187-1)*100</f>
        <v>-4.115432380878536</v>
      </c>
      <c r="CF1389">
        <f>(China!CE1187/China!CD1187-1)*100</f>
        <v>-2.1738228597139364</v>
      </c>
      <c r="CG1389">
        <f>(China!CF1187/China!CE1187-1)*100</f>
        <v>-3.662066930212915</v>
      </c>
      <c r="CH1389">
        <f>(China!CG1187/China!CF1187-1)*100</f>
        <v>-5.649992463548692</v>
      </c>
      <c r="CI1389">
        <f>(China!CH1187/China!CG1187-1)*100</f>
        <v>3.1338969863454968</v>
      </c>
      <c r="CJ1389">
        <f>(China!CI1187/China!CH1187-1)*100</f>
        <v>3.2167980107290273</v>
      </c>
      <c r="CK1389">
        <f>(China!CJ1187/China!CI1187-1)*100</f>
        <v>-6.6337610672756568</v>
      </c>
      <c r="CL1389">
        <f>(China!CK1187/China!CJ1187-1)*100</f>
        <v>-15.36139332365758</v>
      </c>
      <c r="CM1389">
        <f>(China!CL1187/China!CK1187-1)*100</f>
        <v>-12.328444135786942</v>
      </c>
      <c r="CN1389">
        <f>(China!CM1187/China!CL1187-1)*100</f>
        <v>9.1374577858434947</v>
      </c>
      <c r="CO1389">
        <f>(China!CN1187/China!CM1187-1)*100</f>
        <v>3.7066507882955735</v>
      </c>
      <c r="CP1389">
        <f>(China!CO1187/China!CN1187-1)*100</f>
        <v>-2.3904402942692471</v>
      </c>
      <c r="CQ1389">
        <f>(China!CP1187/China!CO1187-1)*100</f>
        <v>-4.2245568356974132</v>
      </c>
      <c r="CR1389">
        <f>(China!CQ1187/China!CP1187-1)*100</f>
        <v>-4.0179878488602832</v>
      </c>
      <c r="CS1389">
        <f>(China!CR1187/China!CQ1187-1)*100</f>
        <v>-13.761595175315723</v>
      </c>
      <c r="CT1389">
        <f>(China!CS1187/China!CR1187-1)*100</f>
        <v>-2.9433059951896268</v>
      </c>
      <c r="CU1389">
        <f>(China!CT1187/China!CS1187-1)*100</f>
        <v>-0.25409187771022745</v>
      </c>
      <c r="CV1389">
        <f>(China!CU1187/China!CT1187-1)*100</f>
        <v>-10.126979032247551</v>
      </c>
      <c r="CW1389">
        <f>(China!CV1187/China!CU1187-1)*100</f>
        <v>6.6589624132876946</v>
      </c>
      <c r="CX1389">
        <f>(China!CW1187/China!CV1187-1)*100</f>
        <v>-12.21018726100681</v>
      </c>
      <c r="CY1389">
        <f>(China!CX1187/China!CW1187-1)*100</f>
        <v>22.339403318647342</v>
      </c>
      <c r="CZ1389">
        <f>(China!CY1187/China!CX1187-1)*100</f>
        <v>-23.846907016827956</v>
      </c>
      <c r="DA1389">
        <f>(China!CZ1187/China!CY1187-1)*100</f>
        <v>-2.7440547929098447</v>
      </c>
      <c r="DB1389">
        <f>(China!DA1187/China!CZ1187-1)*100</f>
        <v>-11.428934616539156</v>
      </c>
      <c r="DC1389">
        <f>(China!DB1187/China!DA1187-1)*100</f>
        <v>-4.0631744835382788</v>
      </c>
      <c r="DD1389">
        <f>(China!DC1187/China!DB1187-1)*100</f>
        <v>-11.123919590573284</v>
      </c>
      <c r="DE1389">
        <f>(China!DD1187/China!DC1187-1)*100</f>
        <v>8.1153468658859307</v>
      </c>
      <c r="DF1389">
        <f>(China!DE1187/China!DD1187-1)*100</f>
        <v>-2.6353900167479516</v>
      </c>
      <c r="DG1389">
        <f>(China!DF1187/China!DE1187-1)*100</f>
        <v>-6.675426044435695</v>
      </c>
      <c r="DH1389">
        <f>(China!DG1187/China!DF1187-1)*100</f>
        <v>32.182499633440621</v>
      </c>
      <c r="DI1389">
        <f>(China!DH1187/China!DG1187-1)*100</f>
        <v>6.8390095593108491</v>
      </c>
      <c r="DJ1389">
        <f>(China!DI1187/China!DH1187-1)*100</f>
        <v>-6.8040685292421692</v>
      </c>
      <c r="DK1389">
        <f>(China!DJ1187/China!DI1187-1)*100</f>
        <v>-12.570575150435214</v>
      </c>
      <c r="DL1389">
        <f>(China!DK1187/China!DJ1187-1)*100</f>
        <v>-0.42232707389935342</v>
      </c>
      <c r="DM1389">
        <f>(China!DL1187/China!DK1187-1)*100</f>
        <v>-6.5904647976206991</v>
      </c>
      <c r="DN1389">
        <f>(China!DM1187/China!DL1187-1)*100</f>
        <v>-10.051738261139088</v>
      </c>
      <c r="DO1389">
        <f>(China!DN1187/China!DM1187-1)*100</f>
        <v>-2.9745587366417192</v>
      </c>
      <c r="DP1389">
        <f>(China!DO1187/China!DN1187-1)*100</f>
        <v>9.4397892984340324</v>
      </c>
      <c r="DQ1389">
        <f>(China!DP1187/China!DO1187-1)*100</f>
        <v>-3.102247254935464</v>
      </c>
      <c r="DR1389">
        <f>(China!DQ1187/China!DP1187-1)*100</f>
        <v>4.0514600455995309</v>
      </c>
      <c r="DS1389">
        <f>(China!DR1187/China!DQ1187-1)*100</f>
        <v>-2.854121187245473</v>
      </c>
      <c r="DT1389">
        <f>(China!DS1187/China!DR1187-1)*100</f>
        <v>10.462826719321461</v>
      </c>
      <c r="DU1389">
        <f>(China!DT1187/China!DS1187-1)*100</f>
        <v>-22.586953066104353</v>
      </c>
      <c r="DV1389">
        <f>(China!DU1187/China!DT1187-1)*100</f>
        <v>-9.5444113744755139</v>
      </c>
      <c r="DW1389">
        <f>(China!DV1187/China!DU1187-1)*100</f>
        <v>-12.505938277324125</v>
      </c>
      <c r="DX1389">
        <f>(China!DW1187/China!DV1187-1)*100</f>
        <v>-0.6164214752910735</v>
      </c>
      <c r="DY1389">
        <f>(China!DX1187/China!DW1187-1)*100</f>
        <v>19.273134375300515</v>
      </c>
      <c r="DZ1389">
        <f>(China!DY1187/China!DX1187-1)*100</f>
        <v>-1.2846391851160432</v>
      </c>
      <c r="EA1389">
        <f>(China!DZ1187/China!DY1187-1)*100</f>
        <v>-6.6323635275069126</v>
      </c>
      <c r="EB1389">
        <f>(China!EA1187/China!DZ1187-1)*100</f>
        <v>-2.0252922839722576</v>
      </c>
      <c r="EC1389">
        <f>(China!EB1187/China!EA1187-1)*100</f>
        <v>17.449174384274158</v>
      </c>
      <c r="ED1389">
        <f>(China!EC1187/China!EB1187-1)*100</f>
        <v>3.1976066761139954</v>
      </c>
      <c r="EE1389">
        <f>(China!ED1187/China!EC1187-1)*100</f>
        <v>-1.8401155602982167</v>
      </c>
    </row>
    <row r="1390" spans="1:135" x14ac:dyDescent="0.3">
      <c r="A1390" s="24" t="s">
        <v>5340</v>
      </c>
      <c r="B1390" s="24" t="s">
        <v>5341</v>
      </c>
      <c r="D1390">
        <f>(China!C1188/China!B1188-1)*100</f>
        <v>0.80264451186524699</v>
      </c>
      <c r="E1390">
        <f>(China!D1188/China!C1188-1)*100</f>
        <v>4.3295249549004211</v>
      </c>
      <c r="F1390">
        <f>(China!E1188/China!D1188-1)*100</f>
        <v>-4.7108686286114754</v>
      </c>
      <c r="G1390">
        <f>(China!F1188/China!E1188-1)*100</f>
        <v>-15.404427261686971</v>
      </c>
      <c r="H1390">
        <f>(China!G1188/China!F1188-1)*100</f>
        <v>0.6107721586444903</v>
      </c>
      <c r="I1390">
        <f>(China!H1188/China!G1188-1)*100</f>
        <v>15.30053848451951</v>
      </c>
      <c r="J1390">
        <f>(China!I1188/China!H1188-1)*100</f>
        <v>27.384292828915548</v>
      </c>
      <c r="K1390">
        <f>(China!J1188/China!I1188-1)*100</f>
        <v>-12.773317921182548</v>
      </c>
      <c r="L1390">
        <f>(China!K1188/China!J1188-1)*100</f>
        <v>5.0079896908548971</v>
      </c>
      <c r="M1390">
        <f>(China!L1188/China!K1188-1)*100</f>
        <v>12.602997417696171</v>
      </c>
      <c r="N1390">
        <f>(China!M1188/China!L1188-1)*100</f>
        <v>-9.2788319273950375</v>
      </c>
      <c r="O1390">
        <f>(China!N1188/China!M1188-1)*100</f>
        <v>-9.6408750731695534</v>
      </c>
      <c r="P1390">
        <f>(China!O1188/China!N1188-1)*100</f>
        <v>11.519450232619089</v>
      </c>
      <c r="Q1390">
        <f>(China!P1188/China!O1188-1)*100</f>
        <v>8.5890242448707355</v>
      </c>
      <c r="R1390">
        <f>(China!Q1188/China!P1188-1)*100</f>
        <v>18.592786173498954</v>
      </c>
      <c r="S1390">
        <f>(China!R1188/China!Q1188-1)*100</f>
        <v>10.497426271245903</v>
      </c>
      <c r="T1390">
        <f>(China!S1188/China!R1188-1)*100</f>
        <v>0.46831835443472691</v>
      </c>
      <c r="U1390">
        <f>(China!T1188/China!S1188-1)*100</f>
        <v>2.4830358611131143</v>
      </c>
      <c r="V1390">
        <f>(China!U1188/China!T1188-1)*100</f>
        <v>-13.109980118320685</v>
      </c>
      <c r="W1390">
        <f>(China!V1188/China!U1188-1)*100</f>
        <v>-11.993097497842998</v>
      </c>
      <c r="X1390">
        <f>(China!W1188/China!V1188-1)*100</f>
        <v>10.600120892456566</v>
      </c>
      <c r="Y1390">
        <f>(China!X1188/China!W1188-1)*100</f>
        <v>-6.0384674185845588</v>
      </c>
      <c r="Z1390">
        <f>(China!Y1188/China!X1188-1)*100</f>
        <v>-19.69583007446214</v>
      </c>
      <c r="AA1390">
        <f>(China!Z1188/China!Y1188-1)*100</f>
        <v>1.0830710058272075</v>
      </c>
      <c r="AB1390">
        <f>(China!AA1188/China!Z1188-1)*100</f>
        <v>15.777296946273967</v>
      </c>
      <c r="AC1390">
        <f>(China!AB1188/China!AA1188-1)*100</f>
        <v>-16.024888366218992</v>
      </c>
      <c r="AD1390">
        <f>(China!AC1188/China!AB1188-1)*100</f>
        <v>9.9105470993727796</v>
      </c>
      <c r="AE1390">
        <f>(China!AD1188/China!AC1188-1)*100</f>
        <v>-3.4929663215837459</v>
      </c>
      <c r="AF1390">
        <f>(China!AE1188/China!AD1188-1)*100</f>
        <v>-11.978141536730069</v>
      </c>
      <c r="AG1390">
        <f>(China!AF1188/China!AE1188-1)*100</f>
        <v>21.05769013544052</v>
      </c>
      <c r="AH1390">
        <f>(China!AG1188/China!AF1188-1)*100</f>
        <v>-12.76600752367656</v>
      </c>
      <c r="AI1390">
        <f>(China!AH1188/China!AG1188-1)*100</f>
        <v>3.6072460276706408</v>
      </c>
      <c r="AJ1390">
        <f>(China!AI1188/China!AH1188-1)*100</f>
        <v>-2.5984808336407372</v>
      </c>
      <c r="AK1390">
        <f>(China!AJ1188/China!AI1188-1)*100</f>
        <v>-14.349379711943067</v>
      </c>
      <c r="AL1390">
        <f>(China!AK1188/China!AJ1188-1)*100</f>
        <v>9.7066853966480959</v>
      </c>
      <c r="AM1390">
        <f>(China!AL1188/China!AK1188-1)*100</f>
        <v>6.7415343902419655</v>
      </c>
      <c r="AN1390">
        <f>(China!AM1188/China!AL1188-1)*100</f>
        <v>-1.5169609707721743</v>
      </c>
      <c r="AO1390">
        <f>(China!AN1188/China!AM1188-1)*100</f>
        <v>21.156006868796993</v>
      </c>
      <c r="AP1390">
        <f>(China!AO1188/China!AN1188-1)*100</f>
        <v>-21.689278781971101</v>
      </c>
      <c r="AQ1390">
        <f>(China!AP1188/China!AO1188-1)*100</f>
        <v>15.68609332831452</v>
      </c>
      <c r="AR1390">
        <f>(China!AQ1188/China!AP1188-1)*100</f>
        <v>-26.762732503999619</v>
      </c>
      <c r="AS1390">
        <f>(China!AR1188/China!AQ1188-1)*100</f>
        <v>16.365609294433291</v>
      </c>
      <c r="AT1390">
        <f>(China!AS1188/China!AR1188-1)*100</f>
        <v>-3.9168670335552935</v>
      </c>
      <c r="AU1390">
        <f>(China!AT1188/China!AS1188-1)*100</f>
        <v>7.1809692377192924</v>
      </c>
      <c r="AV1390">
        <f>(China!AU1188/China!AT1188-1)*100</f>
        <v>-1.5603018178337424</v>
      </c>
      <c r="AW1390">
        <f>(China!AV1188/China!AU1188-1)*100</f>
        <v>6.2110953184940865</v>
      </c>
      <c r="AX1390">
        <f>(China!AW1188/China!AV1188-1)*100</f>
        <v>6.3611565657196278</v>
      </c>
      <c r="AY1390">
        <f>(China!AX1188/China!AW1188-1)*100</f>
        <v>-0.10396039603949303</v>
      </c>
      <c r="AZ1390">
        <f>(China!AY1188/China!AX1188-1)*100</f>
        <v>-7.5142852337432569</v>
      </c>
      <c r="BA1390">
        <f>(China!AZ1188/China!AY1188-1)*100</f>
        <v>-1.4039558298064581</v>
      </c>
      <c r="BB1390">
        <f>(China!BA1188/China!AZ1188-1)*100</f>
        <v>5.4140261293625036</v>
      </c>
      <c r="BC1390">
        <f>(China!BB1188/China!BA1188-1)*100</f>
        <v>9.6077312403075368</v>
      </c>
      <c r="BD1390">
        <f>(China!BC1188/China!BB1188-1)*100</f>
        <v>4.8046689814610133</v>
      </c>
      <c r="BE1390">
        <f>(China!BD1188/China!BC1188-1)*100</f>
        <v>7.3959318642411231</v>
      </c>
      <c r="BF1390">
        <f>(China!BE1188/China!BD1188-1)*100</f>
        <v>21.196735235952179</v>
      </c>
      <c r="BG1390">
        <f>(China!BF1188/China!BE1188-1)*100</f>
        <v>7.3944728282879568</v>
      </c>
      <c r="BH1390">
        <f>(China!BG1188/China!BF1188-1)*100</f>
        <v>4.9518815265188643</v>
      </c>
      <c r="BI1390">
        <f>(China!BH1188/China!BG1188-1)*100</f>
        <v>-4.7214002037895719</v>
      </c>
      <c r="BJ1390">
        <f>(China!BI1188/China!BH1188-1)*100</f>
        <v>0</v>
      </c>
      <c r="BK1390">
        <f>(China!BJ1188/China!BI1188-1)*100</f>
        <v>0</v>
      </c>
      <c r="BL1390">
        <f>(China!BK1188/China!BJ1188-1)*100</f>
        <v>0</v>
      </c>
      <c r="BM1390">
        <f>(China!BL1188/China!BK1188-1)*100</f>
        <v>0</v>
      </c>
      <c r="BN1390">
        <f>(China!BM1188/China!BL1188-1)*100</f>
        <v>0</v>
      </c>
      <c r="BO1390">
        <f>(China!BN1188/China!BM1188-1)*100</f>
        <v>0</v>
      </c>
      <c r="BP1390">
        <f>(China!BO1188/China!BN1188-1)*100</f>
        <v>0</v>
      </c>
      <c r="BQ1390">
        <f>(China!BP1188/China!BO1188-1)*100</f>
        <v>26.151125207632454</v>
      </c>
      <c r="BR1390">
        <f>(China!BQ1188/China!BP1188-1)*100</f>
        <v>-14.986550282985633</v>
      </c>
      <c r="BS1390">
        <f>(China!BR1188/China!BQ1188-1)*100</f>
        <v>2.456931639069948</v>
      </c>
      <c r="BT1390">
        <f>(China!BS1188/China!BR1188-1)*100</f>
        <v>34.352332433480456</v>
      </c>
      <c r="BU1390">
        <f>(China!BT1188/China!BS1188-1)*100</f>
        <v>25.299660572381665</v>
      </c>
      <c r="BV1390">
        <f>(China!BU1188/China!BT1188-1)*100</f>
        <v>2.2282356358389155</v>
      </c>
      <c r="BW1390">
        <f>(China!BV1188/China!BU1188-1)*100</f>
        <v>-23.889302740873408</v>
      </c>
      <c r="BX1390">
        <f>(China!BW1188/China!BV1188-1)*100</f>
        <v>-13.697087941166208</v>
      </c>
      <c r="BY1390">
        <f>(China!BX1188/China!BW1188-1)*100</f>
        <v>11.120107381310905</v>
      </c>
      <c r="BZ1390">
        <f>(China!BY1188/China!BX1188-1)*100</f>
        <v>-6.8108668747282719</v>
      </c>
      <c r="CA1390">
        <f>(China!BZ1188/China!BY1188-1)*100</f>
        <v>2.1625297079491457</v>
      </c>
      <c r="CB1390">
        <f>(China!CA1188/China!BZ1188-1)*100</f>
        <v>8.040115301369255</v>
      </c>
      <c r="CC1390">
        <f>(China!CB1188/China!CA1188-1)*100</f>
        <v>-7.0945026958622925</v>
      </c>
      <c r="CD1390">
        <f>(China!CC1188/China!CB1188-1)*100</f>
        <v>1.5797249699334159</v>
      </c>
      <c r="CE1390">
        <f>(China!CD1188/China!CC1188-1)*100</f>
        <v>7.7058328644661556</v>
      </c>
      <c r="CF1390">
        <f>(China!CE1188/China!CD1188-1)*100</f>
        <v>1.9092793475045333</v>
      </c>
      <c r="CG1390">
        <f>(China!CF1188/China!CE1188-1)*100</f>
        <v>-7.0752329757640675</v>
      </c>
      <c r="CH1390">
        <f>(China!CG1188/China!CF1188-1)*100</f>
        <v>-0.75510024607327031</v>
      </c>
      <c r="CI1390">
        <f>(China!CH1188/China!CG1188-1)*100</f>
        <v>-1.7061812662387932</v>
      </c>
      <c r="CJ1390">
        <f>(China!CI1188/China!CH1188-1)*100</f>
        <v>0.86829260140410813</v>
      </c>
      <c r="CK1390">
        <f>(China!CJ1188/China!CI1188-1)*100</f>
        <v>1.4825842199775785</v>
      </c>
      <c r="CL1390">
        <f>(China!CK1188/China!CJ1188-1)*100</f>
        <v>-14.434531204644486</v>
      </c>
      <c r="CM1390">
        <f>(China!CL1188/China!CK1188-1)*100</f>
        <v>-4.6106194573436898</v>
      </c>
      <c r="CN1390">
        <f>(China!CM1188/China!CL1188-1)*100</f>
        <v>-1.6648357577673023</v>
      </c>
      <c r="CO1390">
        <f>(China!CN1188/China!CM1188-1)*100</f>
        <v>-5.9373307957635735</v>
      </c>
      <c r="CP1390">
        <f>(China!CO1188/China!CN1188-1)*100</f>
        <v>5.6497312336909467</v>
      </c>
      <c r="CQ1390">
        <f>(China!CP1188/China!CO1188-1)*100</f>
        <v>-2.7853281979681843</v>
      </c>
      <c r="CR1390">
        <f>(China!CQ1188/China!CP1188-1)*100</f>
        <v>-2.5014575712395959</v>
      </c>
      <c r="CS1390">
        <f>(China!CR1188/China!CQ1188-1)*100</f>
        <v>-1.8440879427225165</v>
      </c>
      <c r="CT1390">
        <f>(China!CS1188/China!CR1188-1)*100</f>
        <v>-3.0549338010042337</v>
      </c>
      <c r="CU1390">
        <f>(China!CT1188/China!CS1188-1)*100</f>
        <v>-5.3712251836332436</v>
      </c>
      <c r="CV1390">
        <f>(China!CU1188/China!CT1188-1)*100</f>
        <v>-4.1291154612483449</v>
      </c>
      <c r="CW1390">
        <f>(China!CV1188/China!CU1188-1)*100</f>
        <v>13.241399100851737</v>
      </c>
      <c r="CX1390">
        <f>(China!CW1188/China!CV1188-1)*100</f>
        <v>-4.1079968616199221</v>
      </c>
      <c r="CY1390">
        <f>(China!CX1188/China!CW1188-1)*100</f>
        <v>6.9797001200655462</v>
      </c>
      <c r="CZ1390">
        <f>(China!CY1188/China!CX1188-1)*100</f>
        <v>-17.884964798260771</v>
      </c>
      <c r="DA1390">
        <f>(China!CZ1188/China!CY1188-1)*100</f>
        <v>-9.9752821307804158</v>
      </c>
      <c r="DB1390">
        <f>(China!DA1188/China!CZ1188-1)*100</f>
        <v>0.33565021591939193</v>
      </c>
      <c r="DC1390">
        <f>(China!DB1188/China!DA1188-1)*100</f>
        <v>-8.9296263592204781</v>
      </c>
      <c r="DD1390">
        <f>(China!DC1188/China!DB1188-1)*100</f>
        <v>-18.572174173994259</v>
      </c>
      <c r="DE1390">
        <f>(China!DD1188/China!DC1188-1)*100</f>
        <v>-1.1664336654219287</v>
      </c>
      <c r="DF1390">
        <f>(China!DE1188/China!DD1188-1)*100</f>
        <v>-11.827243296416345</v>
      </c>
      <c r="DG1390">
        <f>(China!DF1188/China!DE1188-1)*100</f>
        <v>-0.28641983293323792</v>
      </c>
      <c r="DH1390">
        <f>(China!DG1188/China!DF1188-1)*100</f>
        <v>18.80502304710101</v>
      </c>
      <c r="DI1390">
        <f>(China!DH1188/China!DG1188-1)*100</f>
        <v>6.3726137359429336</v>
      </c>
      <c r="DJ1390">
        <f>(China!DI1188/China!DH1188-1)*100</f>
        <v>-8.3835150974117525</v>
      </c>
      <c r="DK1390">
        <f>(China!DJ1188/China!DI1188-1)*100</f>
        <v>-11.822048767761961</v>
      </c>
      <c r="DL1390">
        <f>(China!DK1188/China!DJ1188-1)*100</f>
        <v>-3.5161675988405694</v>
      </c>
      <c r="DM1390">
        <f>(China!DL1188/China!DK1188-1)*100</f>
        <v>-10.211259558837781</v>
      </c>
      <c r="DN1390">
        <f>(China!DM1188/China!DL1188-1)*100</f>
        <v>-8.5910303051766057</v>
      </c>
      <c r="DO1390">
        <f>(China!DN1188/China!DM1188-1)*100</f>
        <v>4.0368630068813749</v>
      </c>
      <c r="DP1390">
        <f>(China!DO1188/China!DN1188-1)*100</f>
        <v>-9.9917380298908292</v>
      </c>
      <c r="DQ1390">
        <f>(China!DP1188/China!DO1188-1)*100</f>
        <v>-4.002977679975384</v>
      </c>
      <c r="DR1390">
        <f>(China!DQ1188/China!DP1188-1)*100</f>
        <v>17.13468539574594</v>
      </c>
      <c r="DS1390">
        <f>(China!DR1188/China!DQ1188-1)*100</f>
        <v>-10.892842884582155</v>
      </c>
      <c r="DT1390">
        <f>(China!DS1188/China!DR1188-1)*100</f>
        <v>11.762086705189855</v>
      </c>
      <c r="DU1390">
        <f>(China!DT1188/China!DS1188-1)*100</f>
        <v>-17.570007843529201</v>
      </c>
      <c r="DV1390">
        <f>(China!DU1188/China!DT1188-1)*100</f>
        <v>2.6046663368005207</v>
      </c>
      <c r="DW1390">
        <f>(China!DV1188/China!DU1188-1)*100</f>
        <v>-0.491431633193673</v>
      </c>
      <c r="DX1390">
        <f>(China!DW1188/China!DV1188-1)*100</f>
        <v>2.1169858059915336</v>
      </c>
      <c r="DY1390">
        <f>(China!DX1188/China!DW1188-1)*100</f>
        <v>27.466643429338554</v>
      </c>
      <c r="DZ1390">
        <f>(China!DY1188/China!DX1188-1)*100</f>
        <v>13.35444487052786</v>
      </c>
      <c r="EA1390">
        <f>(China!DZ1188/China!DY1188-1)*100</f>
        <v>-14.030576563427433</v>
      </c>
      <c r="EB1390">
        <f>(China!EA1188/China!DZ1188-1)*100</f>
        <v>5.6940069164336693</v>
      </c>
      <c r="EC1390">
        <f>(China!EB1188/China!EA1188-1)*100</f>
        <v>6.2919563632163555</v>
      </c>
      <c r="ED1390">
        <f>(China!EC1188/China!EB1188-1)*100</f>
        <v>-19.260188087774576</v>
      </c>
      <c r="EE1390">
        <f>(China!ED1188/China!EC1188-1)*100</f>
        <v>-1.6847421144134622</v>
      </c>
    </row>
    <row r="1391" spans="1:135" x14ac:dyDescent="0.3">
      <c r="A1391" s="24" t="s">
        <v>5342</v>
      </c>
      <c r="B1391" s="24" t="s">
        <v>5343</v>
      </c>
      <c r="D1391" t="e">
        <f>(China!#REF!/China!#REF!-1)*100</f>
        <v>#REF!</v>
      </c>
      <c r="E1391" t="e">
        <f>(China!#REF!/China!#REF!-1)*100</f>
        <v>#REF!</v>
      </c>
      <c r="F1391" t="e">
        <f>(China!#REF!/China!#REF!-1)*100</f>
        <v>#REF!</v>
      </c>
      <c r="G1391" t="e">
        <f>(China!#REF!/China!#REF!-1)*100</f>
        <v>#REF!</v>
      </c>
      <c r="H1391" t="e">
        <f>(China!#REF!/China!#REF!-1)*100</f>
        <v>#REF!</v>
      </c>
      <c r="I1391" t="e">
        <f>(China!#REF!/China!#REF!-1)*100</f>
        <v>#REF!</v>
      </c>
      <c r="J1391" t="e">
        <f>(China!#REF!/China!#REF!-1)*100</f>
        <v>#REF!</v>
      </c>
      <c r="K1391" t="e">
        <f>(China!#REF!/China!#REF!-1)*100</f>
        <v>#REF!</v>
      </c>
      <c r="L1391" t="e">
        <f>(China!#REF!/China!#REF!-1)*100</f>
        <v>#REF!</v>
      </c>
      <c r="M1391" t="e">
        <f>(China!#REF!/China!#REF!-1)*100</f>
        <v>#REF!</v>
      </c>
      <c r="N1391" t="e">
        <f>(China!#REF!/China!#REF!-1)*100</f>
        <v>#REF!</v>
      </c>
      <c r="O1391" t="e">
        <f>(China!#REF!/China!#REF!-1)*100</f>
        <v>#REF!</v>
      </c>
      <c r="P1391" t="e">
        <f>(China!#REF!/China!#REF!-1)*100</f>
        <v>#REF!</v>
      </c>
      <c r="Q1391" t="e">
        <f>(China!#REF!/China!#REF!-1)*100</f>
        <v>#REF!</v>
      </c>
      <c r="R1391" t="e">
        <f>(China!#REF!/China!#REF!-1)*100</f>
        <v>#REF!</v>
      </c>
      <c r="S1391" t="e">
        <f>(China!#REF!/China!#REF!-1)*100</f>
        <v>#REF!</v>
      </c>
      <c r="T1391" t="e">
        <f>(China!#REF!/China!#REF!-1)*100</f>
        <v>#REF!</v>
      </c>
      <c r="U1391" t="e">
        <f>(China!#REF!/China!#REF!-1)*100</f>
        <v>#REF!</v>
      </c>
      <c r="V1391" t="e">
        <f>(China!#REF!/China!#REF!-1)*100</f>
        <v>#REF!</v>
      </c>
      <c r="W1391" t="e">
        <f>(China!#REF!/China!#REF!-1)*100</f>
        <v>#REF!</v>
      </c>
      <c r="X1391" t="e">
        <f>(China!#REF!/China!#REF!-1)*100</f>
        <v>#REF!</v>
      </c>
      <c r="Y1391" t="e">
        <f>(China!#REF!/China!#REF!-1)*100</f>
        <v>#REF!</v>
      </c>
      <c r="Z1391" t="e">
        <f>(China!#REF!/China!#REF!-1)*100</f>
        <v>#REF!</v>
      </c>
      <c r="AA1391" t="e">
        <f>(China!#REF!/China!#REF!-1)*100</f>
        <v>#REF!</v>
      </c>
      <c r="AB1391" t="e">
        <f>(China!#REF!/China!#REF!-1)*100</f>
        <v>#REF!</v>
      </c>
      <c r="AC1391" t="e">
        <f>(China!#REF!/China!#REF!-1)*100</f>
        <v>#REF!</v>
      </c>
      <c r="AD1391" t="e">
        <f>(China!#REF!/China!#REF!-1)*100</f>
        <v>#REF!</v>
      </c>
      <c r="AE1391" t="e">
        <f>(China!#REF!/China!#REF!-1)*100</f>
        <v>#REF!</v>
      </c>
      <c r="AF1391" t="e">
        <f>(China!#REF!/China!#REF!-1)*100</f>
        <v>#REF!</v>
      </c>
      <c r="AG1391" t="e">
        <f>(China!#REF!/China!#REF!-1)*100</f>
        <v>#REF!</v>
      </c>
      <c r="AH1391" t="e">
        <f>(China!#REF!/China!#REF!-1)*100</f>
        <v>#REF!</v>
      </c>
      <c r="AI1391" t="e">
        <f>(China!#REF!/China!#REF!-1)*100</f>
        <v>#REF!</v>
      </c>
      <c r="AJ1391" t="e">
        <f>(China!#REF!/China!#REF!-1)*100</f>
        <v>#REF!</v>
      </c>
      <c r="AK1391" t="e">
        <f>(China!#REF!/China!#REF!-1)*100</f>
        <v>#REF!</v>
      </c>
      <c r="AL1391" t="e">
        <f>(China!#REF!/China!#REF!-1)*100</f>
        <v>#REF!</v>
      </c>
      <c r="AM1391" t="e">
        <f>(China!#REF!/China!#REF!-1)*100</f>
        <v>#REF!</v>
      </c>
      <c r="AN1391" t="e">
        <f>(China!#REF!/China!#REF!-1)*100</f>
        <v>#REF!</v>
      </c>
      <c r="AO1391" t="e">
        <f>(China!#REF!/China!#REF!-1)*100</f>
        <v>#REF!</v>
      </c>
      <c r="AP1391" t="e">
        <f>(China!#REF!/China!#REF!-1)*100</f>
        <v>#REF!</v>
      </c>
      <c r="AQ1391" t="e">
        <f>(China!#REF!/China!#REF!-1)*100</f>
        <v>#REF!</v>
      </c>
      <c r="AR1391" t="e">
        <f>(China!#REF!/China!#REF!-1)*100</f>
        <v>#REF!</v>
      </c>
      <c r="AS1391" t="e">
        <f>(China!#REF!/China!#REF!-1)*100</f>
        <v>#REF!</v>
      </c>
      <c r="AT1391" t="e">
        <f>(China!#REF!/China!#REF!-1)*100</f>
        <v>#REF!</v>
      </c>
      <c r="AU1391" t="e">
        <f>(China!#REF!/China!#REF!-1)*100</f>
        <v>#REF!</v>
      </c>
      <c r="AV1391" t="e">
        <f>(China!#REF!/China!#REF!-1)*100</f>
        <v>#REF!</v>
      </c>
      <c r="AW1391" t="e">
        <f>(China!#REF!/China!#REF!-1)*100</f>
        <v>#REF!</v>
      </c>
      <c r="AX1391" t="e">
        <f>(China!#REF!/China!#REF!-1)*100</f>
        <v>#REF!</v>
      </c>
      <c r="AY1391" t="e">
        <f>(China!#REF!/China!#REF!-1)*100</f>
        <v>#REF!</v>
      </c>
      <c r="AZ1391" t="e">
        <f>(China!#REF!/China!#REF!-1)*100</f>
        <v>#REF!</v>
      </c>
      <c r="BA1391" t="e">
        <f>(China!#REF!/China!#REF!-1)*100</f>
        <v>#REF!</v>
      </c>
      <c r="BB1391" t="e">
        <f>(China!#REF!/China!#REF!-1)*100</f>
        <v>#REF!</v>
      </c>
      <c r="BC1391" t="e">
        <f>(China!#REF!/China!#REF!-1)*100</f>
        <v>#REF!</v>
      </c>
      <c r="BD1391" t="e">
        <f>(China!#REF!/China!#REF!-1)*100</f>
        <v>#REF!</v>
      </c>
      <c r="BE1391" t="e">
        <f>(China!#REF!/China!#REF!-1)*100</f>
        <v>#REF!</v>
      </c>
      <c r="BF1391" t="e">
        <f>(China!#REF!/China!#REF!-1)*100</f>
        <v>#REF!</v>
      </c>
      <c r="BG1391" t="e">
        <f>(China!#REF!/China!#REF!-1)*100</f>
        <v>#REF!</v>
      </c>
      <c r="BH1391" t="e">
        <f>(China!#REF!/China!#REF!-1)*100</f>
        <v>#REF!</v>
      </c>
      <c r="BI1391" t="e">
        <f>(China!#REF!/China!#REF!-1)*100</f>
        <v>#REF!</v>
      </c>
      <c r="BJ1391" t="e">
        <f>(China!#REF!/China!#REF!-1)*100</f>
        <v>#REF!</v>
      </c>
      <c r="BK1391" t="e">
        <f>(China!#REF!/China!#REF!-1)*100</f>
        <v>#REF!</v>
      </c>
      <c r="BL1391" t="e">
        <f>(China!#REF!/China!#REF!-1)*100</f>
        <v>#REF!</v>
      </c>
      <c r="BM1391" t="e">
        <f>(China!#REF!/China!#REF!-1)*100</f>
        <v>#REF!</v>
      </c>
      <c r="BN1391" t="e">
        <f>(China!#REF!/China!#REF!-1)*100</f>
        <v>#REF!</v>
      </c>
      <c r="BO1391" t="e">
        <f>(China!#REF!/China!#REF!-1)*100</f>
        <v>#REF!</v>
      </c>
      <c r="BP1391" t="e">
        <f>(China!#REF!/China!#REF!-1)*100</f>
        <v>#REF!</v>
      </c>
      <c r="BQ1391" t="e">
        <f>(China!#REF!/China!#REF!-1)*100</f>
        <v>#REF!</v>
      </c>
      <c r="BR1391" t="e">
        <f>(China!#REF!/China!#REF!-1)*100</f>
        <v>#REF!</v>
      </c>
      <c r="BS1391" t="e">
        <f>(China!#REF!/China!#REF!-1)*100</f>
        <v>#REF!</v>
      </c>
      <c r="BT1391" t="e">
        <f>(China!#REF!/China!#REF!-1)*100</f>
        <v>#REF!</v>
      </c>
      <c r="BU1391" t="e">
        <f>(China!#REF!/China!#REF!-1)*100</f>
        <v>#REF!</v>
      </c>
      <c r="BV1391" t="e">
        <f>(China!#REF!/China!#REF!-1)*100</f>
        <v>#REF!</v>
      </c>
      <c r="BW1391" t="e">
        <f>(China!#REF!/China!#REF!-1)*100</f>
        <v>#REF!</v>
      </c>
      <c r="BX1391" t="e">
        <f>(China!#REF!/China!#REF!-1)*100</f>
        <v>#REF!</v>
      </c>
      <c r="BY1391" t="e">
        <f>(China!#REF!/China!#REF!-1)*100</f>
        <v>#REF!</v>
      </c>
      <c r="BZ1391" t="e">
        <f>(China!#REF!/China!#REF!-1)*100</f>
        <v>#REF!</v>
      </c>
      <c r="CA1391" t="e">
        <f>(China!#REF!/China!#REF!-1)*100</f>
        <v>#REF!</v>
      </c>
      <c r="CB1391" t="e">
        <f>(China!#REF!/China!#REF!-1)*100</f>
        <v>#REF!</v>
      </c>
      <c r="CC1391" t="e">
        <f>(China!#REF!/China!#REF!-1)*100</f>
        <v>#REF!</v>
      </c>
      <c r="CD1391" t="e">
        <f>(China!#REF!/China!#REF!-1)*100</f>
        <v>#REF!</v>
      </c>
      <c r="CE1391" t="e">
        <f>(China!#REF!/China!#REF!-1)*100</f>
        <v>#REF!</v>
      </c>
      <c r="CF1391" t="e">
        <f>(China!#REF!/China!#REF!-1)*100</f>
        <v>#REF!</v>
      </c>
      <c r="CG1391" t="e">
        <f>(China!#REF!/China!#REF!-1)*100</f>
        <v>#REF!</v>
      </c>
      <c r="CH1391" t="e">
        <f>(China!#REF!/China!#REF!-1)*100</f>
        <v>#REF!</v>
      </c>
      <c r="CI1391" t="e">
        <f>(China!#REF!/China!#REF!-1)*100</f>
        <v>#REF!</v>
      </c>
      <c r="CJ1391" t="e">
        <f>(China!#REF!/China!#REF!-1)*100</f>
        <v>#REF!</v>
      </c>
      <c r="CK1391" t="e">
        <f>(China!#REF!/China!#REF!-1)*100</f>
        <v>#REF!</v>
      </c>
      <c r="CL1391" t="e">
        <f>(China!#REF!/China!#REF!-1)*100</f>
        <v>#REF!</v>
      </c>
      <c r="CM1391" t="e">
        <f>(China!#REF!/China!#REF!-1)*100</f>
        <v>#REF!</v>
      </c>
      <c r="CN1391" t="e">
        <f>(China!#REF!/China!#REF!-1)*100</f>
        <v>#REF!</v>
      </c>
      <c r="CO1391" t="e">
        <f>(China!#REF!/China!#REF!-1)*100</f>
        <v>#REF!</v>
      </c>
      <c r="CP1391" t="e">
        <f>(China!#REF!/China!#REF!-1)*100</f>
        <v>#REF!</v>
      </c>
      <c r="CQ1391" t="e">
        <f>(China!#REF!/China!#REF!-1)*100</f>
        <v>#REF!</v>
      </c>
      <c r="CR1391" t="e">
        <f>(China!#REF!/China!#REF!-1)*100</f>
        <v>#REF!</v>
      </c>
      <c r="CS1391" t="e">
        <f>(China!#REF!/China!#REF!-1)*100</f>
        <v>#REF!</v>
      </c>
      <c r="CT1391" t="e">
        <f>(China!#REF!/China!#REF!-1)*100</f>
        <v>#REF!</v>
      </c>
      <c r="CU1391" t="e">
        <f>(China!#REF!/China!#REF!-1)*100</f>
        <v>#REF!</v>
      </c>
      <c r="CV1391" t="e">
        <f>(China!#REF!/China!#REF!-1)*100</f>
        <v>#REF!</v>
      </c>
      <c r="CW1391" t="e">
        <f>(China!#REF!/China!#REF!-1)*100</f>
        <v>#REF!</v>
      </c>
      <c r="CX1391" t="e">
        <f>(China!#REF!/China!#REF!-1)*100</f>
        <v>#REF!</v>
      </c>
      <c r="CY1391" t="e">
        <f>(China!#REF!/China!#REF!-1)*100</f>
        <v>#REF!</v>
      </c>
      <c r="CZ1391" t="e">
        <f>(China!#REF!/China!#REF!-1)*100</f>
        <v>#REF!</v>
      </c>
      <c r="DA1391" t="e">
        <f>(China!#REF!/China!#REF!-1)*100</f>
        <v>#REF!</v>
      </c>
      <c r="DB1391" t="e">
        <f>(China!#REF!/China!#REF!-1)*100</f>
        <v>#REF!</v>
      </c>
      <c r="DC1391" t="e">
        <f>(China!#REF!/China!#REF!-1)*100</f>
        <v>#REF!</v>
      </c>
      <c r="DD1391" t="e">
        <f>(China!#REF!/China!#REF!-1)*100</f>
        <v>#REF!</v>
      </c>
      <c r="DE1391" t="e">
        <f>(China!#REF!/China!#REF!-1)*100</f>
        <v>#REF!</v>
      </c>
      <c r="DF1391" t="e">
        <f>(China!#REF!/China!#REF!-1)*100</f>
        <v>#REF!</v>
      </c>
      <c r="DG1391" t="e">
        <f>(China!#REF!/China!#REF!-1)*100</f>
        <v>#REF!</v>
      </c>
      <c r="DH1391" t="e">
        <f>(China!#REF!/China!#REF!-1)*100</f>
        <v>#REF!</v>
      </c>
      <c r="DI1391" t="e">
        <f>(China!#REF!/China!#REF!-1)*100</f>
        <v>#REF!</v>
      </c>
      <c r="DJ1391" t="e">
        <f>(China!#REF!/China!#REF!-1)*100</f>
        <v>#REF!</v>
      </c>
      <c r="DK1391" t="e">
        <f>(China!#REF!/China!#REF!-1)*100</f>
        <v>#REF!</v>
      </c>
      <c r="DL1391" t="e">
        <f>(China!#REF!/China!#REF!-1)*100</f>
        <v>#REF!</v>
      </c>
      <c r="DM1391" t="e">
        <f>(China!#REF!/China!#REF!-1)*100</f>
        <v>#REF!</v>
      </c>
      <c r="DN1391" t="e">
        <f>(China!#REF!/China!#REF!-1)*100</f>
        <v>#REF!</v>
      </c>
      <c r="DO1391" t="e">
        <f>(China!#REF!/China!#REF!-1)*100</f>
        <v>#REF!</v>
      </c>
      <c r="DP1391" t="e">
        <f>(China!#REF!/China!#REF!-1)*100</f>
        <v>#REF!</v>
      </c>
      <c r="DQ1391" t="e">
        <f>(China!#REF!/China!#REF!-1)*100</f>
        <v>#REF!</v>
      </c>
      <c r="DR1391" t="e">
        <f>(China!#REF!/China!#REF!-1)*100</f>
        <v>#REF!</v>
      </c>
      <c r="DS1391" t="e">
        <f>(China!#REF!/China!#REF!-1)*100</f>
        <v>#REF!</v>
      </c>
      <c r="DT1391" t="e">
        <f>(China!#REF!/China!#REF!-1)*100</f>
        <v>#REF!</v>
      </c>
      <c r="DU1391" t="e">
        <f>(China!#REF!/China!#REF!-1)*100</f>
        <v>#REF!</v>
      </c>
      <c r="DV1391" t="e">
        <f>(China!#REF!/China!#REF!-1)*100</f>
        <v>#REF!</v>
      </c>
      <c r="DW1391" t="e">
        <f>(China!#REF!/China!#REF!-1)*100</f>
        <v>#REF!</v>
      </c>
      <c r="DX1391" t="e">
        <f>(China!#REF!/China!#REF!-1)*100</f>
        <v>#REF!</v>
      </c>
      <c r="DY1391" t="e">
        <f>(China!#REF!/China!#REF!-1)*100</f>
        <v>#REF!</v>
      </c>
      <c r="DZ1391" t="e">
        <f>(China!#REF!/China!#REF!-1)*100</f>
        <v>#REF!</v>
      </c>
      <c r="EA1391" t="e">
        <f>(China!#REF!/China!#REF!-1)*100</f>
        <v>#REF!</v>
      </c>
      <c r="EB1391" t="e">
        <f>(China!#REF!/China!#REF!-1)*100</f>
        <v>#REF!</v>
      </c>
      <c r="EC1391" t="e">
        <f>(China!#REF!/China!#REF!-1)*100</f>
        <v>#REF!</v>
      </c>
      <c r="ED1391" t="e">
        <f>(China!#REF!/China!#REF!-1)*100</f>
        <v>#REF!</v>
      </c>
      <c r="EE1391" t="e">
        <f>(China!#REF!/China!#REF!-1)*100</f>
        <v>#REF!</v>
      </c>
    </row>
    <row r="1392" spans="1:135" x14ac:dyDescent="0.3">
      <c r="A1392" s="24" t="s">
        <v>5344</v>
      </c>
      <c r="B1392" s="24" t="s">
        <v>2640</v>
      </c>
      <c r="D1392">
        <f>(China!C1189/China!B1189-1)*100</f>
        <v>3.2949166056827517</v>
      </c>
      <c r="E1392">
        <f>(China!D1189/China!C1189-1)*100</f>
        <v>2.9163966299413424</v>
      </c>
      <c r="F1392">
        <f>(China!E1189/China!D1189-1)*100</f>
        <v>-6.9749331394012177</v>
      </c>
      <c r="G1392">
        <f>(China!F1189/China!E1189-1)*100</f>
        <v>-18.791119256903944</v>
      </c>
      <c r="H1392">
        <f>(China!G1189/China!F1189-1)*100</f>
        <v>-7.2040748113739506</v>
      </c>
      <c r="I1392">
        <f>(China!H1189/China!G1189-1)*100</f>
        <v>16.864807019056439</v>
      </c>
      <c r="J1392">
        <f>(China!I1189/China!H1189-1)*100</f>
        <v>8.9900700955250166</v>
      </c>
      <c r="K1392">
        <f>(China!J1189/China!I1189-1)*100</f>
        <v>3.7544294000433354</v>
      </c>
      <c r="L1392">
        <f>(China!K1189/China!J1189-1)*100</f>
        <v>14.485829693008201</v>
      </c>
      <c r="M1392">
        <f>(China!L1189/China!K1189-1)*100</f>
        <v>33.609953159693106</v>
      </c>
      <c r="N1392">
        <f>(China!M1189/China!L1189-1)*100</f>
        <v>17.554225734251382</v>
      </c>
      <c r="O1392">
        <f>(China!N1189/China!M1189-1)*100</f>
        <v>1.698846962949041</v>
      </c>
      <c r="P1392">
        <f>(China!O1189/China!N1189-1)*100</f>
        <v>2.1614475627270924</v>
      </c>
      <c r="Q1392">
        <f>(China!P1189/China!O1189-1)*100</f>
        <v>-16.48774674620006</v>
      </c>
      <c r="R1392">
        <f>(China!Q1189/China!P1189-1)*100</f>
        <v>-9.1365399713664193</v>
      </c>
      <c r="S1392">
        <f>(China!R1189/China!Q1189-1)*100</f>
        <v>-3.8208473210748162</v>
      </c>
      <c r="T1392">
        <f>(China!S1189/China!R1189-1)*100</f>
        <v>-5.9725328980512638</v>
      </c>
      <c r="U1392">
        <f>(China!T1189/China!S1189-1)*100</f>
        <v>-5.3644350403001528</v>
      </c>
      <c r="V1392">
        <f>(China!U1189/China!T1189-1)*100</f>
        <v>-12.401308195674932</v>
      </c>
      <c r="W1392">
        <f>(China!V1189/China!U1189-1)*100</f>
        <v>1.8480492813141902</v>
      </c>
      <c r="X1392">
        <f>(China!W1189/China!V1189-1)*100</f>
        <v>13.384644944026537</v>
      </c>
      <c r="Y1392">
        <f>(China!X1189/China!W1189-1)*100</f>
        <v>-4.4550226471906758</v>
      </c>
      <c r="Z1392">
        <f>(China!Y1189/China!X1189-1)*100</f>
        <v>-8.9105615950092911</v>
      </c>
      <c r="AA1392">
        <f>(China!Z1189/China!Y1189-1)*100</f>
        <v>12.997373606882491</v>
      </c>
      <c r="AB1392">
        <f>(China!AA1189/China!Z1189-1)*100</f>
        <v>6.2161239552119829</v>
      </c>
      <c r="AC1392">
        <f>(China!AB1189/China!AA1189-1)*100</f>
        <v>-4.201197979884375</v>
      </c>
      <c r="AD1392">
        <f>(China!AC1189/China!AB1189-1)*100</f>
        <v>7.7165813568305985</v>
      </c>
      <c r="AE1392">
        <f>(China!AD1189/China!AC1189-1)*100</f>
        <v>-1.6974641724629702</v>
      </c>
      <c r="AF1392">
        <f>(China!AE1189/China!AD1189-1)*100</f>
        <v>-7.2842508953839813</v>
      </c>
      <c r="AG1392">
        <f>(China!AF1189/China!AE1189-1)*100</f>
        <v>0.11778024661366349</v>
      </c>
      <c r="AH1392">
        <f>(China!AG1189/China!AF1189-1)*100</f>
        <v>-2.0431515346255424</v>
      </c>
      <c r="AI1392">
        <f>(China!AH1189/China!AG1189-1)*100</f>
        <v>1.2105286068479826</v>
      </c>
      <c r="AJ1392">
        <f>(China!AI1189/China!AH1189-1)*100</f>
        <v>-1.7342275771649707</v>
      </c>
      <c r="AK1392">
        <f>(China!AJ1189/China!AI1189-1)*100</f>
        <v>-4.8335781755085794</v>
      </c>
      <c r="AL1392">
        <f>(China!AK1189/China!AJ1189-1)*100</f>
        <v>9.1246566350882787</v>
      </c>
      <c r="AM1392">
        <f>(China!AL1189/China!AK1189-1)*100</f>
        <v>7.3933569080328443</v>
      </c>
      <c r="AN1392">
        <f>(China!AM1189/China!AL1189-1)*100</f>
        <v>-2.5451572140316125</v>
      </c>
      <c r="AO1392">
        <f>(China!AN1189/China!AM1189-1)*100</f>
        <v>-3.1005540608273985</v>
      </c>
      <c r="AP1392">
        <f>(China!AO1189/China!AN1189-1)*100</f>
        <v>-5.6355220488306434</v>
      </c>
      <c r="AQ1392">
        <f>(China!AP1189/China!AO1189-1)*100</f>
        <v>7.610232459666566</v>
      </c>
      <c r="AR1392">
        <f>(China!AQ1189/China!AP1189-1)*100</f>
        <v>-15.313636231011262</v>
      </c>
      <c r="AS1392">
        <f>(China!AR1189/China!AQ1189-1)*100</f>
        <v>6.188363902479499</v>
      </c>
      <c r="AT1392">
        <f>(China!AS1189/China!AR1189-1)*100</f>
        <v>16.706093571744461</v>
      </c>
      <c r="AU1392">
        <f>(China!AT1189/China!AS1189-1)*100</f>
        <v>1.8838076681946481</v>
      </c>
      <c r="AV1392">
        <f>(China!AU1189/China!AT1189-1)*100</f>
        <v>25.159183158210286</v>
      </c>
      <c r="AW1392">
        <f>(China!AV1189/China!AU1189-1)*100</f>
        <v>4.6041136807553285</v>
      </c>
      <c r="AX1392">
        <f>(China!AW1189/China!AV1189-1)*100</f>
        <v>-2.8462389640398822</v>
      </c>
      <c r="AY1392">
        <f>(China!AX1189/China!AW1189-1)*100</f>
        <v>-6.9964290783917082</v>
      </c>
      <c r="AZ1392">
        <f>(China!AY1189/China!AX1189-1)*100</f>
        <v>-7.3124138296577161</v>
      </c>
      <c r="BA1392">
        <f>(China!AZ1189/China!AY1189-1)*100</f>
        <v>-12.7929020350941</v>
      </c>
      <c r="BB1392">
        <f>(China!BA1189/China!AZ1189-1)*100</f>
        <v>-5.5241652889319148</v>
      </c>
      <c r="BC1392">
        <f>(China!BB1189/China!BA1189-1)*100</f>
        <v>3.2485897129241881</v>
      </c>
      <c r="BD1392">
        <f>(China!BC1189/China!BB1189-1)*100</f>
        <v>4.8747311526859738</v>
      </c>
      <c r="BE1392">
        <f>(China!BD1189/China!BC1189-1)*100</f>
        <v>5.739887670915178</v>
      </c>
      <c r="BF1392">
        <f>(China!BE1189/China!BD1189-1)*100</f>
        <v>7.6666751973694547</v>
      </c>
      <c r="BG1392">
        <f>(China!BF1189/China!BE1189-1)*100</f>
        <v>-1.7354502518721837</v>
      </c>
      <c r="BH1392">
        <f>(China!BG1189/China!BF1189-1)*100</f>
        <v>-6.7502681406731995</v>
      </c>
      <c r="BI1392">
        <f>(China!BH1189/China!BG1189-1)*100</f>
        <v>-5.7248442946652105</v>
      </c>
      <c r="BJ1392">
        <f>(China!BI1189/China!BH1189-1)*100</f>
        <v>20.043539058144578</v>
      </c>
      <c r="BK1392">
        <f>(China!BJ1189/China!BI1189-1)*100</f>
        <v>-9.3703396127253313</v>
      </c>
      <c r="BL1392">
        <f>(China!BK1189/China!BJ1189-1)*100</f>
        <v>0.94278004524617209</v>
      </c>
      <c r="BM1392">
        <f>(China!BL1189/China!BK1189-1)*100</f>
        <v>16.992655905522458</v>
      </c>
      <c r="BN1392">
        <f>(China!BM1189/China!BL1189-1)*100</f>
        <v>20.206847908050207</v>
      </c>
      <c r="BO1392">
        <f>(China!BN1189/China!BM1189-1)*100</f>
        <v>-5.7453177792281647</v>
      </c>
      <c r="BP1392">
        <f>(China!BO1189/China!BN1189-1)*100</f>
        <v>11.01346222883226</v>
      </c>
      <c r="BQ1392">
        <f>(China!BP1189/China!BO1189-1)*100</f>
        <v>-28.922940647421935</v>
      </c>
      <c r="BR1392">
        <f>(China!BQ1189/China!BP1189-1)*100</f>
        <v>-17.934325742651115</v>
      </c>
      <c r="BS1392">
        <f>(China!BR1189/China!BQ1189-1)*100</f>
        <v>-5.7844764641817648</v>
      </c>
      <c r="BT1392">
        <f>(China!BS1189/China!BR1189-1)*100</f>
        <v>8.1365638925997352</v>
      </c>
      <c r="BU1392">
        <f>(China!BT1189/China!BS1189-1)*100</f>
        <v>-8.4887900563565211</v>
      </c>
      <c r="BV1392">
        <f>(China!BU1189/China!BT1189-1)*100</f>
        <v>-2.4535471525991892</v>
      </c>
      <c r="BW1392">
        <f>(China!BV1189/China!BU1189-1)*100</f>
        <v>-22.44885361959884</v>
      </c>
      <c r="BX1392">
        <f>(China!BW1189/China!BV1189-1)*100</f>
        <v>1.7158064838063147E-2</v>
      </c>
      <c r="BY1392">
        <f>(China!BX1189/China!BW1189-1)*100</f>
        <v>8.5626448753689743</v>
      </c>
      <c r="BZ1392">
        <f>(China!BY1189/China!BX1189-1)*100</f>
        <v>0.59901993961093414</v>
      </c>
      <c r="CA1392">
        <f>(China!BZ1189/China!BY1189-1)*100</f>
        <v>-5.6636277329759954</v>
      </c>
      <c r="CB1392">
        <f>(China!CA1189/China!BZ1189-1)*100</f>
        <v>-4.3026545589273102</v>
      </c>
      <c r="CC1392">
        <f>(China!CB1189/China!CA1189-1)*100</f>
        <v>5.0174375206091248E-2</v>
      </c>
      <c r="CD1392">
        <f>(China!CC1189/China!CB1189-1)*100</f>
        <v>0.70345835465708273</v>
      </c>
      <c r="CE1392">
        <f>(China!CD1189/China!CC1189-1)*100</f>
        <v>-3.2014196096069925</v>
      </c>
      <c r="CF1392">
        <f>(China!CE1189/China!CD1189-1)*100</f>
        <v>1.1822590919949194</v>
      </c>
      <c r="CG1392">
        <f>(China!CF1189/China!CE1189-1)*100</f>
        <v>5.7267105549064112</v>
      </c>
      <c r="CH1392">
        <f>(China!CG1189/China!CF1189-1)*100</f>
        <v>-3.1194267234700424</v>
      </c>
      <c r="CI1392">
        <f>(China!CH1189/China!CG1189-1)*100</f>
        <v>1.3561202495173674</v>
      </c>
      <c r="CJ1392">
        <f>(China!CI1189/China!CH1189-1)*100</f>
        <v>5.0486451232986118</v>
      </c>
      <c r="CK1392">
        <f>(China!CJ1189/China!CI1189-1)*100</f>
        <v>-6.5928304480969313</v>
      </c>
      <c r="CL1392">
        <f>(China!CK1189/China!CJ1189-1)*100</f>
        <v>-9.7334442423858363</v>
      </c>
      <c r="CM1392">
        <f>(China!CL1189/China!CK1189-1)*100</f>
        <v>5.4266473614643873</v>
      </c>
      <c r="CN1392">
        <f>(China!CM1189/China!CL1189-1)*100</f>
        <v>-6.8877510926449448</v>
      </c>
      <c r="CO1392">
        <f>(China!CN1189/China!CM1189-1)*100</f>
        <v>3.9274656432934929</v>
      </c>
      <c r="CP1392">
        <f>(China!CO1189/China!CN1189-1)*100</f>
        <v>0.88617121796312759</v>
      </c>
      <c r="CQ1392">
        <f>(China!CP1189/China!CO1189-1)*100</f>
        <v>-8.9172123440872664E-2</v>
      </c>
      <c r="CR1392">
        <f>(China!CQ1189/China!CP1189-1)*100</f>
        <v>0.75096025253205134</v>
      </c>
      <c r="CS1392">
        <f>(China!CR1189/China!CQ1189-1)*100</f>
        <v>-3.6014684919288054</v>
      </c>
      <c r="CT1392">
        <f>(China!CS1189/China!CR1189-1)*100</f>
        <v>-2.0393932203537579</v>
      </c>
      <c r="CU1392">
        <f>(China!CT1189/China!CS1189-1)*100</f>
        <v>22.066482543967147</v>
      </c>
      <c r="CV1392">
        <f>(China!CU1189/China!CT1189-1)*100</f>
        <v>-13.53575617260474</v>
      </c>
      <c r="CW1392">
        <f>(China!CV1189/China!CU1189-1)*100</f>
        <v>5.0711623080907264</v>
      </c>
      <c r="CX1392">
        <f>(China!CW1189/China!CV1189-1)*100</f>
        <v>0.3701279514303879</v>
      </c>
      <c r="CY1392">
        <f>(China!CX1189/China!CW1189-1)*100</f>
        <v>-9.5799114374762073</v>
      </c>
      <c r="CZ1392">
        <f>(China!CY1189/China!CX1189-1)*100</f>
        <v>-11.739796850905082</v>
      </c>
      <c r="DA1392">
        <f>(China!CZ1189/China!CY1189-1)*100</f>
        <v>-3.1518365338193743</v>
      </c>
      <c r="DB1392">
        <f>(China!DA1189/China!CZ1189-1)*100</f>
        <v>8.0051475687751061</v>
      </c>
      <c r="DC1392">
        <f>(China!DB1189/China!DA1189-1)*100</f>
        <v>10.743083160400424</v>
      </c>
      <c r="DD1392">
        <f>(China!DC1189/China!DB1189-1)*100</f>
        <v>-15.683009744707688</v>
      </c>
      <c r="DE1392">
        <f>(China!DD1189/China!DC1189-1)*100</f>
        <v>-5.4599836067005025</v>
      </c>
      <c r="DF1392">
        <f>(China!DE1189/China!DD1189-1)*100</f>
        <v>-6.6982727193766189</v>
      </c>
      <c r="DG1392">
        <f>(China!DF1189/China!DE1189-1)*100</f>
        <v>2.8040105255258574</v>
      </c>
      <c r="DH1392">
        <f>(China!DG1189/China!DF1189-1)*100</f>
        <v>15.049799195102409</v>
      </c>
      <c r="DI1392">
        <f>(China!DH1189/China!DG1189-1)*100</f>
        <v>3.3533352242622882</v>
      </c>
      <c r="DJ1392">
        <f>(China!DI1189/China!DH1189-1)*100</f>
        <v>-2.6959709335997672</v>
      </c>
      <c r="DK1392">
        <f>(China!DJ1189/China!DI1189-1)*100</f>
        <v>-6.4541447731513379</v>
      </c>
      <c r="DL1392">
        <f>(China!DK1189/China!DJ1189-1)*100</f>
        <v>1.4977394220071494</v>
      </c>
      <c r="DM1392">
        <f>(China!DL1189/China!DK1189-1)*100</f>
        <v>6.1552363728792914</v>
      </c>
      <c r="DN1392">
        <f>(China!DM1189/China!DL1189-1)*100</f>
        <v>13.201711541037774</v>
      </c>
      <c r="DO1392">
        <f>(China!DN1189/China!DM1189-1)*100</f>
        <v>1.6692481833971762</v>
      </c>
      <c r="DP1392">
        <f>(China!DO1189/China!DN1189-1)*100</f>
        <v>22.037961810848007</v>
      </c>
      <c r="DQ1392">
        <f>(China!DP1189/China!DO1189-1)*100</f>
        <v>13.429647903263199</v>
      </c>
      <c r="DR1392">
        <f>(China!DQ1189/China!DP1189-1)*100</f>
        <v>16.248774659493215</v>
      </c>
      <c r="DS1392">
        <f>(China!DR1189/China!DQ1189-1)*100</f>
        <v>-13.956906680699044</v>
      </c>
      <c r="DT1392">
        <f>(China!DS1189/China!DR1189-1)*100</f>
        <v>-8.973720273351649</v>
      </c>
      <c r="DU1392">
        <f>(China!DT1189/China!DS1189-1)*100</f>
        <v>-23.634355679494401</v>
      </c>
      <c r="DV1392">
        <f>(China!DU1189/China!DT1189-1)*100</f>
        <v>6.4771624820519902</v>
      </c>
      <c r="DW1392">
        <f>(China!DV1189/China!DU1189-1)*100</f>
        <v>6.8813105053733281E-2</v>
      </c>
      <c r="DX1392">
        <f>(China!DW1189/China!DV1189-1)*100</f>
        <v>5.8184313092610962</v>
      </c>
      <c r="DY1392">
        <f>(China!DX1189/China!DW1189-1)*100</f>
        <v>6.6969945838893485</v>
      </c>
      <c r="DZ1392">
        <f>(China!DY1189/China!DX1189-1)*100</f>
        <v>-2.7817317606398384</v>
      </c>
      <c r="EA1392">
        <f>(China!DZ1189/China!DY1189-1)*100</f>
        <v>-11.516533680624841</v>
      </c>
      <c r="EB1392">
        <f>(China!EA1189/China!DZ1189-1)*100</f>
        <v>-4.9305161671446278</v>
      </c>
      <c r="EC1392">
        <f>(China!EB1189/China!EA1189-1)*100</f>
        <v>22.564742374749926</v>
      </c>
      <c r="ED1392">
        <f>(China!EC1189/China!EB1189-1)*100</f>
        <v>-1.6069457625928596</v>
      </c>
      <c r="EE1392">
        <f>(China!ED1189/China!EC1189-1)*100</f>
        <v>16.109924464257052</v>
      </c>
    </row>
    <row r="1393" spans="1:135" x14ac:dyDescent="0.3">
      <c r="A1393" s="24" t="s">
        <v>5345</v>
      </c>
      <c r="B1393" s="24" t="s">
        <v>5346</v>
      </c>
      <c r="D1393">
        <f>(China!C1190/China!B1190-1)*100</f>
        <v>9.4765523281838515</v>
      </c>
      <c r="E1393">
        <f>(China!D1190/China!C1190-1)*100</f>
        <v>8.4285714137141596</v>
      </c>
      <c r="F1393">
        <f>(China!E1190/China!D1190-1)*100</f>
        <v>-12.238821413821965</v>
      </c>
      <c r="G1393">
        <f>(China!F1190/China!E1190-1)*100</f>
        <v>3.4064828608354025</v>
      </c>
      <c r="H1393">
        <f>(China!G1190/China!F1190-1)*100</f>
        <v>-13.053366932316779</v>
      </c>
      <c r="I1393">
        <f>(China!H1190/China!G1190-1)*100</f>
        <v>11.896708194451966</v>
      </c>
      <c r="J1393">
        <f>(China!I1190/China!H1190-1)*100</f>
        <v>8.113510894961685</v>
      </c>
      <c r="K1393">
        <f>(China!J1190/China!I1190-1)*100</f>
        <v>6.8795753917511915</v>
      </c>
      <c r="L1393">
        <f>(China!K1190/China!J1190-1)*100</f>
        <v>23.950484282303819</v>
      </c>
      <c r="M1393">
        <f>(China!L1190/China!K1190-1)*100</f>
        <v>-13.171455499719686</v>
      </c>
      <c r="N1393">
        <f>(China!M1190/China!L1190-1)*100</f>
        <v>-3.8029849410729843</v>
      </c>
      <c r="O1393">
        <f>(China!N1190/China!M1190-1)*100</f>
        <v>-9.0761564603134346</v>
      </c>
      <c r="P1393">
        <f>(China!O1190/China!N1190-1)*100</f>
        <v>9.012627769140158</v>
      </c>
      <c r="Q1393">
        <f>(China!P1190/China!O1190-1)*100</f>
        <v>-0.37024327050705352</v>
      </c>
      <c r="R1393">
        <f>(China!Q1190/China!P1190-1)*100</f>
        <v>-5.6776871427594351</v>
      </c>
      <c r="S1393">
        <f>(China!R1190/China!Q1190-1)*100</f>
        <v>-5.8968411634328426</v>
      </c>
      <c r="T1393">
        <f>(China!S1190/China!R1190-1)*100</f>
        <v>1.3669424516865591</v>
      </c>
      <c r="U1393">
        <f>(China!T1190/China!S1190-1)*100</f>
        <v>-0.98718478488937222</v>
      </c>
      <c r="V1393">
        <f>(China!U1190/China!T1190-1)*100</f>
        <v>-2.2366190624267923</v>
      </c>
      <c r="W1393">
        <f>(China!V1190/China!U1190-1)*100</f>
        <v>-12.458745291534779</v>
      </c>
      <c r="X1393">
        <f>(China!W1190/China!V1190-1)*100</f>
        <v>4.1037141364370866</v>
      </c>
      <c r="Y1393">
        <f>(China!X1190/China!W1190-1)*100</f>
        <v>-5.0489998928106239</v>
      </c>
      <c r="Z1393">
        <f>(China!Y1190/China!X1190-1)*100</f>
        <v>-8.2066577913793903</v>
      </c>
      <c r="AA1393">
        <f>(China!Z1190/China!Y1190-1)*100</f>
        <v>-2.9896061583954192</v>
      </c>
      <c r="AB1393">
        <f>(China!AA1190/China!Z1190-1)*100</f>
        <v>13.295050969424382</v>
      </c>
      <c r="AC1393">
        <f>(China!AB1190/China!AA1190-1)*100</f>
        <v>-10.597362719718095</v>
      </c>
      <c r="AD1393">
        <f>(China!AC1190/China!AB1190-1)*100</f>
        <v>3.5320883196110042</v>
      </c>
      <c r="AE1393">
        <f>(China!AD1190/China!AC1190-1)*100</f>
        <v>-1.4074033572213707</v>
      </c>
      <c r="AF1393">
        <f>(China!AE1190/China!AD1190-1)*100</f>
        <v>-6.800476056304861</v>
      </c>
      <c r="AG1393">
        <f>(China!AF1190/China!AE1190-1)*100</f>
        <v>-4.4210566636519903</v>
      </c>
      <c r="AH1393">
        <f>(China!AG1190/China!AF1190-1)*100</f>
        <v>-3.0990506746531921</v>
      </c>
      <c r="AI1393">
        <f>(China!AH1190/China!AG1190-1)*100</f>
        <v>-0.23670940881671543</v>
      </c>
      <c r="AJ1393">
        <f>(China!AI1190/China!AH1190-1)*100</f>
        <v>-0.52047257499254762</v>
      </c>
      <c r="AK1393">
        <f>(China!AJ1190/China!AI1190-1)*100</f>
        <v>-10.89364847830293</v>
      </c>
      <c r="AL1393">
        <f>(China!AK1190/China!AJ1190-1)*100</f>
        <v>11.56948032038807</v>
      </c>
      <c r="AM1393">
        <f>(China!AL1190/China!AK1190-1)*100</f>
        <v>6.637120105033012</v>
      </c>
      <c r="AN1393">
        <f>(China!AM1190/China!AL1190-1)*100</f>
        <v>6.224506330548274</v>
      </c>
      <c r="AO1393">
        <f>(China!AN1190/China!AM1190-1)*100</f>
        <v>-3.9756346585033797</v>
      </c>
      <c r="AP1393">
        <f>(China!AO1190/China!AN1190-1)*100</f>
        <v>-3.7160505344892236</v>
      </c>
      <c r="AQ1393">
        <f>(China!AP1190/China!AO1190-1)*100</f>
        <v>28.425749864999506</v>
      </c>
      <c r="AR1393">
        <f>(China!AQ1190/China!AP1190-1)*100</f>
        <v>-0.245738553903041</v>
      </c>
      <c r="AS1393">
        <f>(China!AR1190/China!AQ1190-1)*100</f>
        <v>0</v>
      </c>
      <c r="AT1393">
        <f>(China!AS1190/China!AR1190-1)*100</f>
        <v>0</v>
      </c>
      <c r="AU1393">
        <f>(China!AT1190/China!AS1190-1)*100</f>
        <v>0</v>
      </c>
      <c r="AV1393">
        <f>(China!AU1190/China!AT1190-1)*100</f>
        <v>7.59908716475719</v>
      </c>
      <c r="AW1393">
        <f>(China!AV1190/China!AU1190-1)*100</f>
        <v>13.223094529058322</v>
      </c>
      <c r="AX1393">
        <f>(China!AW1190/China!AV1190-1)*100</f>
        <v>-8.7272259049736682</v>
      </c>
      <c r="AY1393">
        <f>(China!AX1190/China!AW1190-1)*100</f>
        <v>10.385930695620571</v>
      </c>
      <c r="AZ1393">
        <f>(China!AY1190/China!AX1190-1)*100</f>
        <v>4.2430398852374429</v>
      </c>
      <c r="BA1393">
        <f>(China!AZ1190/China!AY1190-1)*100</f>
        <v>-2.9291456902166835</v>
      </c>
      <c r="BB1393">
        <f>(China!BA1190/China!AZ1190-1)*100</f>
        <v>-0.75214882226136703</v>
      </c>
      <c r="BC1393">
        <f>(China!BB1190/China!BA1190-1)*100</f>
        <v>6.4055520215545725</v>
      </c>
      <c r="BD1393">
        <f>(China!BC1190/China!BB1190-1)*100</f>
        <v>16.270801605640607</v>
      </c>
      <c r="BE1393">
        <f>(China!BD1190/China!BC1190-1)*100</f>
        <v>9.6700851899451656</v>
      </c>
      <c r="BF1393">
        <f>(China!BE1190/China!BD1190-1)*100</f>
        <v>0</v>
      </c>
      <c r="BG1393">
        <f>(China!BF1190/China!BE1190-1)*100</f>
        <v>26.530616441133283</v>
      </c>
      <c r="BH1393">
        <f>(China!BG1190/China!BF1190-1)*100</f>
        <v>-5.213712520491331</v>
      </c>
      <c r="BI1393">
        <f>(China!BH1190/China!BG1190-1)*100</f>
        <v>18.301047288356486</v>
      </c>
      <c r="BJ1393">
        <f>(China!BI1190/China!BH1190-1)*100</f>
        <v>-0.47742310042986347</v>
      </c>
      <c r="BK1393">
        <f>(China!BJ1190/China!BI1190-1)*100</f>
        <v>0.57091320174269544</v>
      </c>
      <c r="BL1393">
        <f>(China!BK1190/China!BJ1190-1)*100</f>
        <v>17.937587840884085</v>
      </c>
      <c r="BM1393">
        <f>(China!BL1190/China!BK1190-1)*100</f>
        <v>98.611073802021096</v>
      </c>
      <c r="BN1393">
        <f>(China!BM1190/China!BL1190-1)*100</f>
        <v>61.680085079841177</v>
      </c>
      <c r="BO1393">
        <f>(China!BN1190/China!BM1190-1)*100</f>
        <v>13.000300984887625</v>
      </c>
      <c r="BP1393">
        <f>(China!BO1190/China!BN1190-1)*100</f>
        <v>-23.385305895439469</v>
      </c>
      <c r="BQ1393">
        <f>(China!BP1190/China!BO1190-1)*100</f>
        <v>-19.423360749028628</v>
      </c>
      <c r="BR1393">
        <f>(China!BQ1190/China!BP1190-1)*100</f>
        <v>-29.30996154366553</v>
      </c>
      <c r="BS1393">
        <f>(China!BR1190/China!BQ1190-1)*100</f>
        <v>5.5052044289338742</v>
      </c>
      <c r="BT1393">
        <f>(China!BS1190/China!BR1190-1)*100</f>
        <v>15.482850476838351</v>
      </c>
      <c r="BU1393">
        <f>(China!BT1190/China!BS1190-1)*100</f>
        <v>54.726268755941511</v>
      </c>
      <c r="BV1393">
        <f>(China!BU1190/China!BT1190-1)*100</f>
        <v>-3.4349800752207171</v>
      </c>
      <c r="BW1393">
        <f>(China!BV1190/China!BU1190-1)*100</f>
        <v>-36.032862745436987</v>
      </c>
      <c r="BX1393">
        <f>(China!BW1190/China!BV1190-1)*100</f>
        <v>-1.3416228319595991E-2</v>
      </c>
      <c r="BY1393">
        <f>(China!BX1190/China!BW1190-1)*100</f>
        <v>35.39842369567554</v>
      </c>
      <c r="BZ1393">
        <f>(China!BY1190/China!BX1190-1)*100</f>
        <v>-10.756467451132911</v>
      </c>
      <c r="CA1393">
        <f>(China!BZ1190/China!BY1190-1)*100</f>
        <v>-1.1080572932552601</v>
      </c>
      <c r="CB1393">
        <f>(China!CA1190/China!BZ1190-1)*100</f>
        <v>0</v>
      </c>
      <c r="CC1393">
        <f>(China!CB1190/China!CA1190-1)*100</f>
        <v>0</v>
      </c>
      <c r="CD1393">
        <f>(China!CC1190/China!CB1190-1)*100</f>
        <v>0</v>
      </c>
      <c r="CE1393">
        <f>(China!CD1190/China!CC1190-1)*100</f>
        <v>0</v>
      </c>
      <c r="CF1393">
        <f>(China!CE1190/China!CD1190-1)*100</f>
        <v>0</v>
      </c>
      <c r="CG1393">
        <f>(China!CF1190/China!CE1190-1)*100</f>
        <v>-3.6311712251713812</v>
      </c>
      <c r="CH1393">
        <f>(China!CG1190/China!CF1190-1)*100</f>
        <v>-16.465469016450619</v>
      </c>
      <c r="CI1393">
        <f>(China!CH1190/China!CG1190-1)*100</f>
        <v>1.9557323650345015</v>
      </c>
      <c r="CJ1393">
        <f>(China!CI1190/China!CH1190-1)*100</f>
        <v>0.80032833983147977</v>
      </c>
      <c r="CK1393">
        <f>(China!CJ1190/China!CI1190-1)*100</f>
        <v>4.9924037445921998</v>
      </c>
      <c r="CL1393">
        <f>(China!CK1190/China!CJ1190-1)*100</f>
        <v>0</v>
      </c>
      <c r="CM1393">
        <f>(China!CL1190/China!CK1190-1)*100</f>
        <v>0</v>
      </c>
      <c r="CN1393">
        <f>(China!CM1190/China!CL1190-1)*100</f>
        <v>0</v>
      </c>
      <c r="CO1393">
        <f>(China!CN1190/China!CM1190-1)*100</f>
        <v>-36.308102879340019</v>
      </c>
      <c r="CP1393">
        <f>(China!CO1190/China!CN1190-1)*100</f>
        <v>10.799278429195947</v>
      </c>
      <c r="CQ1393">
        <f>(China!CP1190/China!CO1190-1)*100</f>
        <v>-3.9349685593303541</v>
      </c>
      <c r="CR1393">
        <f>(China!CQ1190/China!CP1190-1)*100</f>
        <v>-12.358586107604264</v>
      </c>
      <c r="CS1393">
        <f>(China!CR1190/China!CQ1190-1)*100</f>
        <v>-13.178829854688267</v>
      </c>
      <c r="CT1393">
        <f>(China!CS1190/China!CR1190-1)*100</f>
        <v>1.8299019548914774</v>
      </c>
      <c r="CU1393">
        <f>(China!CT1190/China!CS1190-1)*100</f>
        <v>0.40745292305162106</v>
      </c>
      <c r="CV1393">
        <f>(China!CU1190/China!CT1190-1)*100</f>
        <v>-7.4603770263566798</v>
      </c>
      <c r="CW1393">
        <f>(China!CV1190/China!CU1190-1)*100</f>
        <v>-1.735346843736596</v>
      </c>
      <c r="CX1393">
        <f>(China!CW1190/China!CV1190-1)*100</f>
        <v>-23.729742988623158</v>
      </c>
      <c r="CY1393">
        <f>(China!CX1190/China!CW1190-1)*100</f>
        <v>-22.258006432973488</v>
      </c>
      <c r="CZ1393">
        <f>(China!CY1190/China!CX1190-1)*100</f>
        <v>-14.571169982150579</v>
      </c>
      <c r="DA1393">
        <f>(China!CZ1190/China!CY1190-1)*100</f>
        <v>6.4454833368939424</v>
      </c>
      <c r="DB1393">
        <f>(China!DA1190/China!CZ1190-1)*100</f>
        <v>-7.5502491125693627</v>
      </c>
      <c r="DC1393">
        <f>(China!DB1190/China!DA1190-1)*100</f>
        <v>-4.1508460011528081</v>
      </c>
      <c r="DD1393">
        <f>(China!DC1190/China!DB1190-1)*100</f>
        <v>-14.453311197824458</v>
      </c>
      <c r="DE1393">
        <f>(China!DD1190/China!DC1190-1)*100</f>
        <v>13.253660946952884</v>
      </c>
      <c r="DF1393">
        <f>(China!DE1190/China!DD1190-1)*100</f>
        <v>-6.2952917880189414</v>
      </c>
      <c r="DG1393">
        <f>(China!DF1190/China!DE1190-1)*100</f>
        <v>-18.216464845087177</v>
      </c>
      <c r="DH1393">
        <f>(China!DG1190/China!DF1190-1)*100</f>
        <v>33.054371025736472</v>
      </c>
      <c r="DI1393">
        <f>(China!DH1190/China!DG1190-1)*100</f>
        <v>57.468046596368481</v>
      </c>
      <c r="DJ1393">
        <f>(China!DI1190/China!DH1190-1)*100</f>
        <v>-25.832896455690868</v>
      </c>
      <c r="DK1393">
        <f>(China!DJ1190/China!DI1190-1)*100</f>
        <v>-50.75451621135678</v>
      </c>
      <c r="DL1393">
        <f>(China!DK1190/China!DJ1190-1)*100</f>
        <v>2.9094713950124751</v>
      </c>
      <c r="DM1393">
        <f>(China!DL1190/China!DK1190-1)*100</f>
        <v>-7.5857976698555651</v>
      </c>
      <c r="DN1393">
        <f>(China!DM1190/China!DL1190-1)*100</f>
        <v>-16.171663292435355</v>
      </c>
      <c r="DO1393">
        <f>(China!DN1190/China!DM1190-1)*100</f>
        <v>8.0542278698678693</v>
      </c>
      <c r="DP1393">
        <f>(China!DO1190/China!DN1190-1)*100</f>
        <v>-23.028116191956205</v>
      </c>
      <c r="DQ1393">
        <f>(China!DP1190/China!DO1190-1)*100</f>
        <v>11.918461546971383</v>
      </c>
      <c r="DR1393">
        <f>(China!DQ1190/China!DP1190-1)*100</f>
        <v>20.436618715549294</v>
      </c>
      <c r="DS1393">
        <f>(China!DR1190/China!DQ1190-1)*100</f>
        <v>19.184843722968647</v>
      </c>
      <c r="DT1393">
        <f>(China!DS1190/China!DR1190-1)*100</f>
        <v>7.0581999587416178</v>
      </c>
      <c r="DU1393">
        <f>(China!DT1190/China!DS1190-1)*100</f>
        <v>-24.550760421173301</v>
      </c>
      <c r="DV1393">
        <f>(China!DU1190/China!DT1190-1)*100</f>
        <v>4.0289916219638622</v>
      </c>
      <c r="DW1393">
        <f>(China!DV1190/China!DU1190-1)*100</f>
        <v>-20.838706060436252</v>
      </c>
      <c r="DX1393">
        <f>(China!DW1190/China!DV1190-1)*100</f>
        <v>-6.1343062631084582</v>
      </c>
      <c r="DY1393">
        <f>(China!DX1190/China!DW1190-1)*100</f>
        <v>-0.79540150778001362</v>
      </c>
      <c r="DZ1393">
        <f>(China!DY1190/China!DX1190-1)*100</f>
        <v>5.4411523321074462</v>
      </c>
      <c r="EA1393">
        <f>(China!DZ1190/China!DY1190-1)*100</f>
        <v>-9.4396471915030649</v>
      </c>
      <c r="EB1393">
        <f>(China!EA1190/China!DZ1190-1)*100</f>
        <v>-3.151843001512078</v>
      </c>
      <c r="EC1393">
        <f>(China!EB1190/China!EA1190-1)*100</f>
        <v>4.99302417641867</v>
      </c>
      <c r="ED1393">
        <f>(China!EC1190/China!EB1190-1)*100</f>
        <v>-17.048983200707436</v>
      </c>
      <c r="EE1393">
        <f>(China!ED1190/China!EC1190-1)*100</f>
        <v>-3.189206880249984</v>
      </c>
    </row>
    <row r="1394" spans="1:135" x14ac:dyDescent="0.3">
      <c r="A1394" s="24" t="s">
        <v>5347</v>
      </c>
      <c r="B1394" s="24" t="s">
        <v>5348</v>
      </c>
      <c r="D1394" t="e">
        <f>(China!#REF!/China!#REF!-1)*100</f>
        <v>#REF!</v>
      </c>
      <c r="E1394" t="e">
        <f>(China!#REF!/China!#REF!-1)*100</f>
        <v>#REF!</v>
      </c>
      <c r="F1394" t="e">
        <f>(China!#REF!/China!#REF!-1)*100</f>
        <v>#REF!</v>
      </c>
      <c r="G1394" t="e">
        <f>(China!#REF!/China!#REF!-1)*100</f>
        <v>#REF!</v>
      </c>
      <c r="H1394" t="e">
        <f>(China!#REF!/China!#REF!-1)*100</f>
        <v>#REF!</v>
      </c>
      <c r="I1394" t="e">
        <f>(China!#REF!/China!#REF!-1)*100</f>
        <v>#REF!</v>
      </c>
      <c r="J1394" t="e">
        <f>(China!#REF!/China!#REF!-1)*100</f>
        <v>#REF!</v>
      </c>
      <c r="K1394" t="e">
        <f>(China!#REF!/China!#REF!-1)*100</f>
        <v>#REF!</v>
      </c>
      <c r="L1394" t="e">
        <f>(China!#REF!/China!#REF!-1)*100</f>
        <v>#REF!</v>
      </c>
      <c r="M1394" t="e">
        <f>(China!#REF!/China!#REF!-1)*100</f>
        <v>#REF!</v>
      </c>
      <c r="N1394" t="e">
        <f>(China!#REF!/China!#REF!-1)*100</f>
        <v>#REF!</v>
      </c>
      <c r="O1394" t="e">
        <f>(China!#REF!/China!#REF!-1)*100</f>
        <v>#REF!</v>
      </c>
      <c r="P1394" t="e">
        <f>(China!#REF!/China!#REF!-1)*100</f>
        <v>#REF!</v>
      </c>
      <c r="Q1394" t="e">
        <f>(China!#REF!/China!#REF!-1)*100</f>
        <v>#REF!</v>
      </c>
      <c r="R1394" t="e">
        <f>(China!#REF!/China!#REF!-1)*100</f>
        <v>#REF!</v>
      </c>
      <c r="S1394" t="e">
        <f>(China!#REF!/China!#REF!-1)*100</f>
        <v>#REF!</v>
      </c>
      <c r="T1394" t="e">
        <f>(China!#REF!/China!#REF!-1)*100</f>
        <v>#REF!</v>
      </c>
      <c r="U1394" t="e">
        <f>(China!#REF!/China!#REF!-1)*100</f>
        <v>#REF!</v>
      </c>
      <c r="V1394" t="e">
        <f>(China!#REF!/China!#REF!-1)*100</f>
        <v>#REF!</v>
      </c>
      <c r="W1394" t="e">
        <f>(China!#REF!/China!#REF!-1)*100</f>
        <v>#REF!</v>
      </c>
      <c r="X1394" t="e">
        <f>(China!#REF!/China!#REF!-1)*100</f>
        <v>#REF!</v>
      </c>
      <c r="Y1394" t="e">
        <f>(China!#REF!/China!#REF!-1)*100</f>
        <v>#REF!</v>
      </c>
      <c r="Z1394" t="e">
        <f>(China!#REF!/China!#REF!-1)*100</f>
        <v>#REF!</v>
      </c>
      <c r="AA1394" t="e">
        <f>(China!#REF!/China!#REF!-1)*100</f>
        <v>#REF!</v>
      </c>
      <c r="AB1394" t="e">
        <f>(China!#REF!/China!#REF!-1)*100</f>
        <v>#REF!</v>
      </c>
      <c r="AC1394" t="e">
        <f>(China!#REF!/China!#REF!-1)*100</f>
        <v>#REF!</v>
      </c>
      <c r="AD1394" t="e">
        <f>(China!#REF!/China!#REF!-1)*100</f>
        <v>#REF!</v>
      </c>
      <c r="AE1394" t="e">
        <f>(China!#REF!/China!#REF!-1)*100</f>
        <v>#REF!</v>
      </c>
      <c r="AF1394" t="e">
        <f>(China!#REF!/China!#REF!-1)*100</f>
        <v>#REF!</v>
      </c>
      <c r="AG1394" t="e">
        <f>(China!#REF!/China!#REF!-1)*100</f>
        <v>#REF!</v>
      </c>
      <c r="AH1394" t="e">
        <f>(China!#REF!/China!#REF!-1)*100</f>
        <v>#REF!</v>
      </c>
      <c r="AI1394" t="e">
        <f>(China!#REF!/China!#REF!-1)*100</f>
        <v>#REF!</v>
      </c>
      <c r="AJ1394" t="e">
        <f>(China!#REF!/China!#REF!-1)*100</f>
        <v>#REF!</v>
      </c>
      <c r="AK1394" t="e">
        <f>(China!#REF!/China!#REF!-1)*100</f>
        <v>#REF!</v>
      </c>
      <c r="AL1394" t="e">
        <f>(China!#REF!/China!#REF!-1)*100</f>
        <v>#REF!</v>
      </c>
      <c r="AM1394" t="e">
        <f>(China!#REF!/China!#REF!-1)*100</f>
        <v>#REF!</v>
      </c>
      <c r="AN1394" t="e">
        <f>(China!#REF!/China!#REF!-1)*100</f>
        <v>#REF!</v>
      </c>
      <c r="AO1394" t="e">
        <f>(China!#REF!/China!#REF!-1)*100</f>
        <v>#REF!</v>
      </c>
      <c r="AP1394" t="e">
        <f>(China!#REF!/China!#REF!-1)*100</f>
        <v>#REF!</v>
      </c>
      <c r="AQ1394" t="e">
        <f>(China!#REF!/China!#REF!-1)*100</f>
        <v>#REF!</v>
      </c>
      <c r="AR1394" t="e">
        <f>(China!#REF!/China!#REF!-1)*100</f>
        <v>#REF!</v>
      </c>
      <c r="AS1394" t="e">
        <f>(China!#REF!/China!#REF!-1)*100</f>
        <v>#REF!</v>
      </c>
      <c r="AT1394" t="e">
        <f>(China!#REF!/China!#REF!-1)*100</f>
        <v>#REF!</v>
      </c>
      <c r="AU1394" t="e">
        <f>(China!#REF!/China!#REF!-1)*100</f>
        <v>#REF!</v>
      </c>
      <c r="AV1394" t="e">
        <f>(China!#REF!/China!#REF!-1)*100</f>
        <v>#REF!</v>
      </c>
      <c r="AW1394" t="e">
        <f>(China!#REF!/China!#REF!-1)*100</f>
        <v>#REF!</v>
      </c>
      <c r="AX1394" t="e">
        <f>(China!#REF!/China!#REF!-1)*100</f>
        <v>#REF!</v>
      </c>
      <c r="AY1394" t="e">
        <f>(China!#REF!/China!#REF!-1)*100</f>
        <v>#REF!</v>
      </c>
      <c r="AZ1394" t="e">
        <f>(China!#REF!/China!#REF!-1)*100</f>
        <v>#REF!</v>
      </c>
      <c r="BA1394" t="e">
        <f>(China!#REF!/China!#REF!-1)*100</f>
        <v>#REF!</v>
      </c>
      <c r="BB1394" t="e">
        <f>(China!#REF!/China!#REF!-1)*100</f>
        <v>#REF!</v>
      </c>
      <c r="BC1394" t="e">
        <f>(China!#REF!/China!#REF!-1)*100</f>
        <v>#REF!</v>
      </c>
      <c r="BD1394" t="e">
        <f>(China!#REF!/China!#REF!-1)*100</f>
        <v>#REF!</v>
      </c>
      <c r="BE1394" t="e">
        <f>(China!#REF!/China!#REF!-1)*100</f>
        <v>#REF!</v>
      </c>
      <c r="BF1394" t="e">
        <f>(China!#REF!/China!#REF!-1)*100</f>
        <v>#REF!</v>
      </c>
      <c r="BG1394" t="e">
        <f>(China!#REF!/China!#REF!-1)*100</f>
        <v>#REF!</v>
      </c>
      <c r="BH1394" t="e">
        <f>(China!#REF!/China!#REF!-1)*100</f>
        <v>#REF!</v>
      </c>
      <c r="BI1394" t="e">
        <f>(China!#REF!/China!#REF!-1)*100</f>
        <v>#REF!</v>
      </c>
      <c r="BJ1394" t="e">
        <f>(China!#REF!/China!#REF!-1)*100</f>
        <v>#REF!</v>
      </c>
      <c r="BK1394" t="e">
        <f>(China!#REF!/China!#REF!-1)*100</f>
        <v>#REF!</v>
      </c>
      <c r="BL1394" t="e">
        <f>(China!#REF!/China!#REF!-1)*100</f>
        <v>#REF!</v>
      </c>
      <c r="BM1394" t="e">
        <f>(China!#REF!/China!#REF!-1)*100</f>
        <v>#REF!</v>
      </c>
      <c r="BN1394" t="e">
        <f>(China!#REF!/China!#REF!-1)*100</f>
        <v>#REF!</v>
      </c>
      <c r="BO1394" t="e">
        <f>(China!#REF!/China!#REF!-1)*100</f>
        <v>#REF!</v>
      </c>
      <c r="BP1394" t="e">
        <f>(China!#REF!/China!#REF!-1)*100</f>
        <v>#REF!</v>
      </c>
      <c r="BQ1394" t="e">
        <f>(China!#REF!/China!#REF!-1)*100</f>
        <v>#REF!</v>
      </c>
      <c r="BR1394" t="e">
        <f>(China!#REF!/China!#REF!-1)*100</f>
        <v>#REF!</v>
      </c>
      <c r="BS1394" t="e">
        <f>(China!#REF!/China!#REF!-1)*100</f>
        <v>#REF!</v>
      </c>
      <c r="BT1394" t="e">
        <f>(China!#REF!/China!#REF!-1)*100</f>
        <v>#REF!</v>
      </c>
      <c r="BU1394" t="e">
        <f>(China!#REF!/China!#REF!-1)*100</f>
        <v>#REF!</v>
      </c>
      <c r="BV1394" t="e">
        <f>(China!#REF!/China!#REF!-1)*100</f>
        <v>#REF!</v>
      </c>
      <c r="BW1394" t="e">
        <f>(China!#REF!/China!#REF!-1)*100</f>
        <v>#REF!</v>
      </c>
      <c r="BX1394" t="e">
        <f>(China!#REF!/China!#REF!-1)*100</f>
        <v>#REF!</v>
      </c>
      <c r="BY1394" t="e">
        <f>(China!#REF!/China!#REF!-1)*100</f>
        <v>#REF!</v>
      </c>
      <c r="BZ1394" t="e">
        <f>(China!#REF!/China!#REF!-1)*100</f>
        <v>#REF!</v>
      </c>
      <c r="CA1394" t="e">
        <f>(China!#REF!/China!#REF!-1)*100</f>
        <v>#REF!</v>
      </c>
      <c r="CB1394" t="e">
        <f>(China!#REF!/China!#REF!-1)*100</f>
        <v>#REF!</v>
      </c>
      <c r="CC1394" t="e">
        <f>(China!#REF!/China!#REF!-1)*100</f>
        <v>#REF!</v>
      </c>
      <c r="CD1394" t="e">
        <f>(China!#REF!/China!#REF!-1)*100</f>
        <v>#REF!</v>
      </c>
      <c r="CE1394" t="e">
        <f>(China!#REF!/China!#REF!-1)*100</f>
        <v>#REF!</v>
      </c>
      <c r="CF1394" t="e">
        <f>(China!#REF!/China!#REF!-1)*100</f>
        <v>#REF!</v>
      </c>
      <c r="CG1394" t="e">
        <f>(China!#REF!/China!#REF!-1)*100</f>
        <v>#REF!</v>
      </c>
      <c r="CH1394" t="e">
        <f>(China!#REF!/China!#REF!-1)*100</f>
        <v>#REF!</v>
      </c>
      <c r="CI1394" t="e">
        <f>(China!#REF!/China!#REF!-1)*100</f>
        <v>#REF!</v>
      </c>
      <c r="CJ1394" t="e">
        <f>(China!#REF!/China!#REF!-1)*100</f>
        <v>#REF!</v>
      </c>
      <c r="CK1394" t="e">
        <f>(China!#REF!/China!#REF!-1)*100</f>
        <v>#REF!</v>
      </c>
      <c r="CL1394" t="e">
        <f>(China!#REF!/China!#REF!-1)*100</f>
        <v>#REF!</v>
      </c>
      <c r="CM1394" t="e">
        <f>(China!#REF!/China!#REF!-1)*100</f>
        <v>#REF!</v>
      </c>
      <c r="CN1394" t="e">
        <f>(China!#REF!/China!#REF!-1)*100</f>
        <v>#REF!</v>
      </c>
      <c r="CO1394" t="e">
        <f>(China!#REF!/China!#REF!-1)*100</f>
        <v>#REF!</v>
      </c>
      <c r="CP1394" t="e">
        <f>(China!#REF!/China!#REF!-1)*100</f>
        <v>#REF!</v>
      </c>
      <c r="CQ1394" t="e">
        <f>(China!#REF!/China!#REF!-1)*100</f>
        <v>#REF!</v>
      </c>
      <c r="CR1394" t="e">
        <f>(China!#REF!/China!#REF!-1)*100</f>
        <v>#REF!</v>
      </c>
      <c r="CS1394" t="e">
        <f>(China!#REF!/China!#REF!-1)*100</f>
        <v>#REF!</v>
      </c>
      <c r="CT1394" t="e">
        <f>(China!#REF!/China!#REF!-1)*100</f>
        <v>#REF!</v>
      </c>
      <c r="CU1394" t="e">
        <f>(China!#REF!/China!#REF!-1)*100</f>
        <v>#REF!</v>
      </c>
      <c r="CV1394" t="e">
        <f>(China!#REF!/China!#REF!-1)*100</f>
        <v>#REF!</v>
      </c>
      <c r="CW1394" t="e">
        <f>(China!#REF!/China!#REF!-1)*100</f>
        <v>#REF!</v>
      </c>
      <c r="CX1394" t="e">
        <f>(China!#REF!/China!#REF!-1)*100</f>
        <v>#REF!</v>
      </c>
      <c r="CY1394" t="e">
        <f>(China!#REF!/China!#REF!-1)*100</f>
        <v>#REF!</v>
      </c>
      <c r="CZ1394" t="e">
        <f>(China!#REF!/China!#REF!-1)*100</f>
        <v>#REF!</v>
      </c>
      <c r="DA1394" t="e">
        <f>(China!#REF!/China!#REF!-1)*100</f>
        <v>#REF!</v>
      </c>
      <c r="DB1394" t="e">
        <f>(China!#REF!/China!#REF!-1)*100</f>
        <v>#REF!</v>
      </c>
      <c r="DC1394" t="e">
        <f>(China!#REF!/China!#REF!-1)*100</f>
        <v>#REF!</v>
      </c>
      <c r="DD1394" t="e">
        <f>(China!#REF!/China!#REF!-1)*100</f>
        <v>#REF!</v>
      </c>
      <c r="DE1394" t="e">
        <f>(China!#REF!/China!#REF!-1)*100</f>
        <v>#REF!</v>
      </c>
      <c r="DF1394" t="e">
        <f>(China!#REF!/China!#REF!-1)*100</f>
        <v>#REF!</v>
      </c>
      <c r="DG1394" t="e">
        <f>(China!#REF!/China!#REF!-1)*100</f>
        <v>#REF!</v>
      </c>
      <c r="DH1394" t="e">
        <f>(China!#REF!/China!#REF!-1)*100</f>
        <v>#REF!</v>
      </c>
      <c r="DI1394" t="e">
        <f>(China!#REF!/China!#REF!-1)*100</f>
        <v>#REF!</v>
      </c>
      <c r="DJ1394" t="e">
        <f>(China!#REF!/China!#REF!-1)*100</f>
        <v>#REF!</v>
      </c>
      <c r="DK1394" t="e">
        <f>(China!#REF!/China!#REF!-1)*100</f>
        <v>#REF!</v>
      </c>
      <c r="DL1394" t="e">
        <f>(China!#REF!/China!#REF!-1)*100</f>
        <v>#REF!</v>
      </c>
      <c r="DM1394" t="e">
        <f>(China!#REF!/China!#REF!-1)*100</f>
        <v>#REF!</v>
      </c>
      <c r="DN1394" t="e">
        <f>(China!#REF!/China!#REF!-1)*100</f>
        <v>#REF!</v>
      </c>
      <c r="DO1394" t="e">
        <f>(China!#REF!/China!#REF!-1)*100</f>
        <v>#REF!</v>
      </c>
      <c r="DP1394" t="e">
        <f>(China!#REF!/China!#REF!-1)*100</f>
        <v>#REF!</v>
      </c>
      <c r="DQ1394" t="e">
        <f>(China!#REF!/China!#REF!-1)*100</f>
        <v>#REF!</v>
      </c>
      <c r="DR1394" t="e">
        <f>(China!#REF!/China!#REF!-1)*100</f>
        <v>#REF!</v>
      </c>
      <c r="DS1394" t="e">
        <f>(China!#REF!/China!#REF!-1)*100</f>
        <v>#REF!</v>
      </c>
      <c r="DT1394" t="e">
        <f>(China!#REF!/China!#REF!-1)*100</f>
        <v>#REF!</v>
      </c>
      <c r="DU1394" t="e">
        <f>(China!#REF!/China!#REF!-1)*100</f>
        <v>#REF!</v>
      </c>
      <c r="DV1394" t="e">
        <f>(China!#REF!/China!#REF!-1)*100</f>
        <v>#REF!</v>
      </c>
      <c r="DW1394" t="e">
        <f>(China!#REF!/China!#REF!-1)*100</f>
        <v>#REF!</v>
      </c>
      <c r="DX1394" t="e">
        <f>(China!#REF!/China!#REF!-1)*100</f>
        <v>#REF!</v>
      </c>
      <c r="DY1394" t="e">
        <f>(China!#REF!/China!#REF!-1)*100</f>
        <v>#REF!</v>
      </c>
      <c r="DZ1394" t="e">
        <f>(China!#REF!/China!#REF!-1)*100</f>
        <v>#REF!</v>
      </c>
      <c r="EA1394" t="e">
        <f>(China!#REF!/China!#REF!-1)*100</f>
        <v>#REF!</v>
      </c>
      <c r="EB1394" t="e">
        <f>(China!#REF!/China!#REF!-1)*100</f>
        <v>#REF!</v>
      </c>
      <c r="EC1394" t="e">
        <f>(China!#REF!/China!#REF!-1)*100</f>
        <v>#REF!</v>
      </c>
      <c r="ED1394" t="e">
        <f>(China!#REF!/China!#REF!-1)*100</f>
        <v>#REF!</v>
      </c>
      <c r="EE1394" t="e">
        <f>(China!#REF!/China!#REF!-1)*100</f>
        <v>#REF!</v>
      </c>
    </row>
    <row r="1395" spans="1:135" x14ac:dyDescent="0.3">
      <c r="A1395" s="24" t="s">
        <v>2555</v>
      </c>
      <c r="B1395" s="24" t="s">
        <v>2554</v>
      </c>
      <c r="D1395">
        <f>(China!C1191/China!B1191-1)*100</f>
        <v>5.625851041257679</v>
      </c>
      <c r="E1395">
        <f>(China!D1191/China!C1191-1)*100</f>
        <v>4.3222901686716053</v>
      </c>
      <c r="F1395">
        <f>(China!E1191/China!D1191-1)*100</f>
        <v>4.8651630880464536</v>
      </c>
      <c r="G1395">
        <f>(China!F1191/China!E1191-1)*100</f>
        <v>-15.913730619682742</v>
      </c>
      <c r="H1395">
        <f>(China!G1191/China!F1191-1)*100</f>
        <v>0.76333930245942039</v>
      </c>
      <c r="I1395">
        <f>(China!H1191/China!G1191-1)*100</f>
        <v>6.7869525854124868</v>
      </c>
      <c r="J1395">
        <f>(China!I1191/China!H1191-1)*100</f>
        <v>-3.0740989281840214</v>
      </c>
      <c r="K1395">
        <f>(China!J1191/China!I1191-1)*100</f>
        <v>10.817769026590462</v>
      </c>
      <c r="L1395">
        <f>(China!K1191/China!J1191-1)*100</f>
        <v>19.224586166410653</v>
      </c>
      <c r="M1395">
        <f>(China!L1191/China!K1191-1)*100</f>
        <v>-2.8484928265037457</v>
      </c>
      <c r="N1395">
        <f>(China!M1191/China!L1191-1)*100</f>
        <v>-3.8208666805417013</v>
      </c>
      <c r="O1395">
        <f>(China!N1191/China!M1191-1)*100</f>
        <v>-0.1022287636415431</v>
      </c>
      <c r="P1395">
        <f>(China!O1191/China!N1191-1)*100</f>
        <v>-7.2099569248618378</v>
      </c>
      <c r="Q1395">
        <f>(China!P1191/China!O1191-1)*100</f>
        <v>4.0636286870726623</v>
      </c>
      <c r="R1395">
        <f>(China!Q1191/China!P1191-1)*100</f>
        <v>-0.89304192194115117</v>
      </c>
      <c r="S1395">
        <f>(China!R1191/China!Q1191-1)*100</f>
        <v>-5.042222265356811</v>
      </c>
      <c r="T1395">
        <f>(China!S1191/China!R1191-1)*100</f>
        <v>-1.8542963928484646</v>
      </c>
      <c r="U1395">
        <f>(China!T1191/China!S1191-1)*100</f>
        <v>-10.637784793462545</v>
      </c>
      <c r="V1395">
        <f>(China!U1191/China!T1191-1)*100</f>
        <v>-19.811533676588777</v>
      </c>
      <c r="W1395">
        <f>(China!V1191/China!U1191-1)*100</f>
        <v>-29.924604597793213</v>
      </c>
      <c r="X1395">
        <f>(China!W1191/China!V1191-1)*100</f>
        <v>18.879189282178466</v>
      </c>
      <c r="Y1395">
        <f>(China!X1191/China!W1191-1)*100</f>
        <v>-8.8052168364553545</v>
      </c>
      <c r="Z1395">
        <f>(China!Y1191/China!X1191-1)*100</f>
        <v>-11.747663487691861</v>
      </c>
      <c r="AA1395">
        <f>(China!Z1191/China!Y1191-1)*100</f>
        <v>15.881405857678942</v>
      </c>
      <c r="AB1395">
        <f>(China!AA1191/China!Z1191-1)*100</f>
        <v>11.098217534690802</v>
      </c>
      <c r="AC1395">
        <f>(China!AB1191/China!AA1191-1)*100</f>
        <v>-19.361152127712266</v>
      </c>
      <c r="AD1395">
        <f>(China!AC1191/China!AB1191-1)*100</f>
        <v>-2.6570264255189713</v>
      </c>
      <c r="AE1395">
        <f>(China!AD1191/China!AC1191-1)*100</f>
        <v>-13.723729052519818</v>
      </c>
      <c r="AF1395">
        <f>(China!AE1191/China!AD1191-1)*100</f>
        <v>-14.151243592255325</v>
      </c>
      <c r="AG1395">
        <f>(China!AF1191/China!AE1191-1)*100</f>
        <v>-9.522647024082719</v>
      </c>
      <c r="AH1395">
        <f>(China!AG1191/China!AF1191-1)*100</f>
        <v>-5.6508373050203726</v>
      </c>
      <c r="AI1395">
        <f>(China!AH1191/China!AG1191-1)*100</f>
        <v>4.4978227214222288</v>
      </c>
      <c r="AJ1395">
        <f>(China!AI1191/China!AH1191-1)*100</f>
        <v>16.496178604610122</v>
      </c>
      <c r="AK1395">
        <f>(China!AJ1191/China!AI1191-1)*100</f>
        <v>-3.0724876311100657</v>
      </c>
      <c r="AL1395">
        <f>(China!AK1191/China!AJ1191-1)*100</f>
        <v>9.4936708860757122</v>
      </c>
      <c r="AM1395">
        <f>(China!AL1191/China!AK1191-1)*100</f>
        <v>8.5990550466027003</v>
      </c>
      <c r="AN1395">
        <f>(China!AM1191/China!AL1191-1)*100</f>
        <v>-7.4444215503555178</v>
      </c>
      <c r="AO1395">
        <f>(China!AN1191/China!AM1191-1)*100</f>
        <v>-7.5594743885158184</v>
      </c>
      <c r="AP1395">
        <f>(China!AO1191/China!AN1191-1)*100</f>
        <v>-11.149218807782457</v>
      </c>
      <c r="AQ1395">
        <f>(China!AP1191/China!AO1191-1)*100</f>
        <v>-3.5337990533415464</v>
      </c>
      <c r="AR1395">
        <f>(China!AQ1191/China!AP1191-1)*100</f>
        <v>-7.8950771126907853</v>
      </c>
      <c r="AS1395">
        <f>(China!AR1191/China!AQ1191-1)*100</f>
        <v>-13.379126000089625</v>
      </c>
      <c r="AT1395">
        <f>(China!AS1191/China!AR1191-1)*100</f>
        <v>7.2879442435178632</v>
      </c>
      <c r="AU1395">
        <f>(China!AT1191/China!AS1191-1)*100</f>
        <v>5.0671318261106491</v>
      </c>
      <c r="AV1395">
        <f>(China!AU1191/China!AT1191-1)*100</f>
        <v>-1.5710228750347222</v>
      </c>
      <c r="AW1395">
        <f>(China!AV1191/China!AU1191-1)*100</f>
        <v>5.7377049180324491</v>
      </c>
      <c r="AX1395">
        <f>(China!AW1191/China!AV1191-1)*100</f>
        <v>-10.092595758498801</v>
      </c>
      <c r="AY1395">
        <f>(China!AX1191/China!AW1191-1)*100</f>
        <v>-1.8861046905535028</v>
      </c>
      <c r="AZ1395">
        <f>(China!AY1191/China!AX1191-1)*100</f>
        <v>-6.0617323388629902</v>
      </c>
      <c r="BA1395">
        <f>(China!AZ1191/China!AY1191-1)*100</f>
        <v>-2.7586269218877635</v>
      </c>
      <c r="BB1395">
        <f>(China!BA1191/China!AZ1191-1)*100</f>
        <v>34.684841118249452</v>
      </c>
      <c r="BC1395">
        <f>(China!BB1191/China!BA1191-1)*100</f>
        <v>-1.2898898435698136E-3</v>
      </c>
      <c r="BD1395">
        <f>(China!BC1191/China!BB1191-1)*100</f>
        <v>-8.5442959811690926</v>
      </c>
      <c r="BE1395">
        <f>(China!BD1191/China!BC1191-1)*100</f>
        <v>62.510484141525822</v>
      </c>
      <c r="BF1395">
        <f>(China!BE1191/China!BD1191-1)*100</f>
        <v>-13.46377171215879</v>
      </c>
      <c r="BG1395">
        <f>(China!BF1191/China!BE1191-1)*100</f>
        <v>-12.946268870286692</v>
      </c>
      <c r="BH1395">
        <f>(China!BG1191/China!BF1191-1)*100</f>
        <v>6.5148301256206409</v>
      </c>
      <c r="BI1395">
        <f>(China!BH1191/China!BG1191-1)*100</f>
        <v>-4.1928522862714317</v>
      </c>
      <c r="BJ1395">
        <f>(China!BI1191/China!BH1191-1)*100</f>
        <v>-12.492100647424332</v>
      </c>
      <c r="BK1395">
        <f>(China!BJ1191/China!BI1191-1)*100</f>
        <v>2.1705284923670742</v>
      </c>
      <c r="BL1395">
        <f>(China!BK1191/China!BJ1191-1)*100</f>
        <v>0.64736506450391307</v>
      </c>
      <c r="BM1395">
        <f>(China!BL1191/China!BK1191-1)*100</f>
        <v>-2.0403890888295528</v>
      </c>
      <c r="BN1395">
        <f>(China!BM1191/China!BL1191-1)*100</f>
        <v>24.150308853808777</v>
      </c>
      <c r="BO1395">
        <f>(China!BN1191/China!BM1191-1)*100</f>
        <v>2.8186687746335926</v>
      </c>
      <c r="BP1395">
        <f>(China!BO1191/China!BN1191-1)*100</f>
        <v>-14.422368155095777</v>
      </c>
      <c r="BQ1395">
        <f>(China!BP1191/China!BO1191-1)*100</f>
        <v>-32.484082834923854</v>
      </c>
      <c r="BR1395">
        <f>(China!BQ1191/China!BP1191-1)*100</f>
        <v>-15.348583283288765</v>
      </c>
      <c r="BS1395">
        <f>(China!BR1191/China!BQ1191-1)*100</f>
        <v>-6.8229912644038215</v>
      </c>
      <c r="BT1395">
        <f>(China!BS1191/China!BR1191-1)*100</f>
        <v>4.869929713425325</v>
      </c>
      <c r="BU1395">
        <f>(China!BT1191/China!BS1191-1)*100</f>
        <v>-3.510781046524758</v>
      </c>
      <c r="BV1395">
        <f>(China!BU1191/China!BT1191-1)*100</f>
        <v>-4.792258413144479</v>
      </c>
      <c r="BW1395">
        <f>(China!BV1191/China!BU1191-1)*100</f>
        <v>-18.03878411637352</v>
      </c>
      <c r="BX1395">
        <f>(China!BW1191/China!BV1191-1)*100</f>
        <v>6.1961602753685785</v>
      </c>
      <c r="BY1395">
        <f>(China!BX1191/China!BW1191-1)*100</f>
        <v>4.6236116132608807</v>
      </c>
      <c r="BZ1395">
        <f>(China!BY1191/China!BX1191-1)*100</f>
        <v>16.662154496699944</v>
      </c>
      <c r="CA1395">
        <f>(China!BZ1191/China!BY1191-1)*100</f>
        <v>-6.1218186765104488</v>
      </c>
      <c r="CB1395">
        <f>(China!CA1191/China!BZ1191-1)*100</f>
        <v>-3.6511621457163468</v>
      </c>
      <c r="CC1395">
        <f>(China!CB1191/China!CA1191-1)*100</f>
        <v>10.553387762247478</v>
      </c>
      <c r="CD1395">
        <f>(China!CC1191/China!CB1191-1)*100</f>
        <v>7.7354476889501811E-3</v>
      </c>
      <c r="CE1395">
        <f>(China!CD1191/China!CC1191-1)*100</f>
        <v>1.1604518025509769E-2</v>
      </c>
      <c r="CF1395">
        <f>(China!CE1191/China!CD1191-1)*100</f>
        <v>1.1996102003709597</v>
      </c>
      <c r="CG1395">
        <f>(China!CF1191/China!CE1191-1)*100</f>
        <v>38.79847198216855</v>
      </c>
      <c r="CH1395">
        <f>(China!CG1191/China!CF1191-1)*100</f>
        <v>-15.230193146589011</v>
      </c>
      <c r="CI1395">
        <f>(China!CH1191/China!CG1191-1)*100</f>
        <v>18.924848562959507</v>
      </c>
      <c r="CJ1395">
        <f>(China!CI1191/China!CH1191-1)*100</f>
        <v>-5.9199413136378336</v>
      </c>
      <c r="CK1395">
        <f>(China!CJ1191/China!CI1191-1)*100</f>
        <v>-8.138675278882701</v>
      </c>
      <c r="CL1395">
        <f>(China!CK1191/China!CJ1191-1)*100</f>
        <v>-7.8499997628305955</v>
      </c>
      <c r="CM1395">
        <f>(China!CL1191/China!CK1191-1)*100</f>
        <v>-6.4805168925645358</v>
      </c>
      <c r="CN1395">
        <f>(China!CM1191/China!CL1191-1)*100</f>
        <v>0.92541046037006858</v>
      </c>
      <c r="CO1395">
        <f>(China!CN1191/China!CM1191-1)*100</f>
        <v>22.172143974961145</v>
      </c>
      <c r="CP1395">
        <f>(China!CO1191/China!CN1191-1)*100</f>
        <v>-0.20189629175298984</v>
      </c>
      <c r="CQ1395">
        <f>(China!CP1191/China!CO1191-1)*100</f>
        <v>-2.5442115590744163</v>
      </c>
      <c r="CR1395">
        <f>(China!CQ1191/China!CP1191-1)*100</f>
        <v>0.13075414375243177</v>
      </c>
      <c r="CS1395">
        <f>(China!CR1191/China!CQ1191-1)*100</f>
        <v>1.7543723184409776</v>
      </c>
      <c r="CT1395">
        <f>(China!CS1191/China!CR1191-1)*100</f>
        <v>-0.95421017143124676</v>
      </c>
      <c r="CU1395">
        <f>(China!CT1191/China!CS1191-1)*100</f>
        <v>10.044330245414024</v>
      </c>
      <c r="CV1395">
        <f>(China!CU1191/China!CT1191-1)*100</f>
        <v>8.3534965185892105</v>
      </c>
      <c r="CW1395">
        <f>(China!CV1191/China!CU1191-1)*100</f>
        <v>-19.60686296849773</v>
      </c>
      <c r="CX1395">
        <f>(China!CW1191/China!CV1191-1)*100</f>
        <v>5.7719261790951215</v>
      </c>
      <c r="CY1395">
        <f>(China!CX1191/China!CW1191-1)*100</f>
        <v>11.889466247691715</v>
      </c>
      <c r="CZ1395">
        <f>(China!CY1191/China!CX1191-1)*100</f>
        <v>-15.480560938514454</v>
      </c>
      <c r="DA1395">
        <f>(China!CZ1191/China!CY1191-1)*100</f>
        <v>-3.4399724802203213E-2</v>
      </c>
      <c r="DB1395">
        <f>(China!DA1191/China!CZ1191-1)*100</f>
        <v>-13.461538461538247</v>
      </c>
      <c r="DC1395">
        <f>(China!DB1191/China!DA1191-1)*100</f>
        <v>-4.188096424328358</v>
      </c>
      <c r="DD1395">
        <f>(China!DC1191/China!DB1191-1)*100</f>
        <v>-15.258094749424222</v>
      </c>
      <c r="DE1395">
        <f>(China!DD1191/China!DC1191-1)*100</f>
        <v>-8.0127023215560094</v>
      </c>
      <c r="DF1395">
        <f>(China!DE1191/China!DD1191-1)*100</f>
        <v>-7.5583964872059095</v>
      </c>
      <c r="DG1395">
        <f>(China!DF1191/China!DE1191-1)*100</f>
        <v>14.295754150349271</v>
      </c>
      <c r="DH1395">
        <f>(China!DG1191/China!DF1191-1)*100</f>
        <v>8.4064938947037149</v>
      </c>
      <c r="DI1395">
        <f>(China!DH1191/China!DG1191-1)*100</f>
        <v>-7.7886837030736515</v>
      </c>
      <c r="DJ1395">
        <f>(China!DI1191/China!DH1191-1)*100</f>
        <v>-4.1630846729445388</v>
      </c>
      <c r="DK1395">
        <f>(China!DJ1191/China!DI1191-1)*100</f>
        <v>-7.2784746003120127</v>
      </c>
      <c r="DL1395">
        <f>(China!DK1191/China!DJ1191-1)*100</f>
        <v>-9.2284990180693356</v>
      </c>
      <c r="DM1395">
        <f>(China!DL1191/China!DK1191-1)*100</f>
        <v>-5.44711762799579</v>
      </c>
      <c r="DN1395">
        <f>(China!DM1191/China!DL1191-1)*100</f>
        <v>-3.8952306208847931</v>
      </c>
      <c r="DO1395">
        <f>(China!DN1191/China!DM1191-1)*100</f>
        <v>11.609610281532824</v>
      </c>
      <c r="DP1395">
        <f>(China!DO1191/China!DN1191-1)*100</f>
        <v>-14.641015611422148</v>
      </c>
      <c r="DQ1395">
        <f>(China!DP1191/China!DO1191-1)*100</f>
        <v>-11.007778345540299</v>
      </c>
      <c r="DR1395">
        <f>(China!DQ1191/China!DP1191-1)*100</f>
        <v>1.6297117516625992</v>
      </c>
      <c r="DS1395">
        <f>(China!DR1191/China!DQ1191-1)*100</f>
        <v>-15.456847033110543</v>
      </c>
      <c r="DT1395">
        <f>(China!DS1191/China!DR1191-1)*100</f>
        <v>3.5984040847233834</v>
      </c>
      <c r="DU1395">
        <f>(China!DT1191/China!DS1191-1)*100</f>
        <v>-22.639251134374394</v>
      </c>
      <c r="DV1395">
        <f>(China!DU1191/China!DT1191-1)*100</f>
        <v>8.3445161290321757</v>
      </c>
      <c r="DW1395">
        <f>(China!DV1191/China!DU1191-1)*100</f>
        <v>-16.93272344551605</v>
      </c>
      <c r="DX1395">
        <f>(China!DW1191/China!DV1191-1)*100</f>
        <v>-12.958471018596907</v>
      </c>
      <c r="DY1395">
        <f>(China!DX1191/China!DW1191-1)*100</f>
        <v>63.836128868604945</v>
      </c>
      <c r="DZ1395">
        <f>(China!DY1191/China!DX1191-1)*100</f>
        <v>-9.0897360855167868</v>
      </c>
      <c r="EA1395">
        <f>(China!DZ1191/China!DY1191-1)*100</f>
        <v>-2.8508752525468362</v>
      </c>
      <c r="EB1395">
        <f>(China!EA1191/China!DZ1191-1)*100</f>
        <v>2.9146164890422988</v>
      </c>
      <c r="EC1395">
        <f>(China!EB1191/China!EA1191-1)*100</f>
        <v>28.571428571429848</v>
      </c>
      <c r="ED1395">
        <f>(China!EC1191/China!EB1191-1)*100</f>
        <v>22.21118607094299</v>
      </c>
      <c r="EE1395">
        <f>(China!ED1191/China!EC1191-1)*100</f>
        <v>19.992260860592872</v>
      </c>
    </row>
    <row r="1396" spans="1:135" x14ac:dyDescent="0.3">
      <c r="A1396" s="24" t="s">
        <v>5349</v>
      </c>
      <c r="B1396" s="24" t="s">
        <v>5350</v>
      </c>
      <c r="D1396">
        <f>(China!C1192/China!B1192-1)*100</f>
        <v>6.0343408495040718</v>
      </c>
      <c r="E1396">
        <f>(China!D1192/China!C1192-1)*100</f>
        <v>-2.3063276183219905</v>
      </c>
      <c r="F1396">
        <f>(China!E1192/China!D1192-1)*100</f>
        <v>-13.60593202804381</v>
      </c>
      <c r="G1396">
        <f>(China!F1192/China!E1192-1)*100</f>
        <v>-10.37749753300643</v>
      </c>
      <c r="H1396">
        <f>(China!G1192/China!F1192-1)*100</f>
        <v>-6.752948039785367</v>
      </c>
      <c r="I1396">
        <f>(China!H1192/China!G1192-1)*100</f>
        <v>12.284358349016223</v>
      </c>
      <c r="J1396">
        <f>(China!I1192/China!H1192-1)*100</f>
        <v>6.098350973938893</v>
      </c>
      <c r="K1396">
        <f>(China!J1192/China!I1192-1)*100</f>
        <v>2.0269779664407794</v>
      </c>
      <c r="L1396">
        <f>(China!K1192/China!J1192-1)*100</f>
        <v>1.1438027266745143</v>
      </c>
      <c r="M1396">
        <f>(China!L1192/China!K1192-1)*100</f>
        <v>7.5264938755090105</v>
      </c>
      <c r="N1396">
        <f>(China!M1192/China!L1192-1)*100</f>
        <v>19.497004518391581</v>
      </c>
      <c r="O1396">
        <f>(China!N1192/China!M1192-1)*100</f>
        <v>5.3105559275772762</v>
      </c>
      <c r="P1396">
        <f>(China!O1192/China!N1192-1)*100</f>
        <v>6.7448033215359082</v>
      </c>
      <c r="Q1396">
        <f>(China!P1192/China!O1192-1)*100</f>
        <v>-12.887843024348133</v>
      </c>
      <c r="R1396">
        <f>(China!Q1192/China!P1192-1)*100</f>
        <v>-5.8852815008619386</v>
      </c>
      <c r="S1396">
        <f>(China!R1192/China!Q1192-1)*100</f>
        <v>-12.607783116177451</v>
      </c>
      <c r="T1396">
        <f>(China!S1192/China!R1192-1)*100</f>
        <v>11.729389040711457</v>
      </c>
      <c r="U1396">
        <f>(China!T1192/China!S1192-1)*100</f>
        <v>14.088647371854556</v>
      </c>
      <c r="V1396">
        <f>(China!U1192/China!T1192-1)*100</f>
        <v>2.4197800326480445</v>
      </c>
      <c r="W1396">
        <f>(China!V1192/China!U1192-1)*100</f>
        <v>-15.168539324534859</v>
      </c>
      <c r="X1396">
        <f>(China!W1192/China!V1192-1)*100</f>
        <v>14.823444539879604</v>
      </c>
      <c r="Y1396">
        <f>(China!X1192/China!W1192-1)*100</f>
        <v>-4.6188973069685275</v>
      </c>
      <c r="Z1396">
        <f>(China!Y1192/China!X1192-1)*100</f>
        <v>-15.74464408820424</v>
      </c>
      <c r="AA1396">
        <f>(China!Z1192/China!Y1192-1)*100</f>
        <v>-3.3982316818006342</v>
      </c>
      <c r="AB1396">
        <f>(China!AA1192/China!Z1192-1)*100</f>
        <v>15.66493637185491</v>
      </c>
      <c r="AC1396">
        <f>(China!AB1192/China!AA1192-1)*100</f>
        <v>2.1319953656359303</v>
      </c>
      <c r="AD1396">
        <f>(China!AC1192/China!AB1192-1)*100</f>
        <v>-3.1352743276544803</v>
      </c>
      <c r="AE1396">
        <f>(China!AD1192/China!AC1192-1)*100</f>
        <v>2.2885266772434409</v>
      </c>
      <c r="AF1396">
        <f>(China!AE1192/China!AD1192-1)*100</f>
        <v>-11.440737298841508</v>
      </c>
      <c r="AG1396">
        <f>(China!AF1192/China!AE1192-1)*100</f>
        <v>-20.435330660947816</v>
      </c>
      <c r="AH1396">
        <f>(China!AG1192/China!AF1192-1)*100</f>
        <v>21.544032253324509</v>
      </c>
      <c r="AI1396">
        <f>(China!AH1192/China!AG1192-1)*100</f>
        <v>-9.5710713738195174E-2</v>
      </c>
      <c r="AJ1396">
        <f>(China!AI1192/China!AH1192-1)*100</f>
        <v>-12.627917655358178</v>
      </c>
      <c r="AK1396">
        <f>(China!AJ1192/China!AI1192-1)*100</f>
        <v>-22.930516898519905</v>
      </c>
      <c r="AL1396">
        <f>(China!AK1192/China!AJ1192-1)*100</f>
        <v>22.710826379104553</v>
      </c>
      <c r="AM1396">
        <f>(China!AL1192/China!AK1192-1)*100</f>
        <v>-3.3371973293827351</v>
      </c>
      <c r="AN1396">
        <f>(China!AM1192/China!AL1192-1)*100</f>
        <v>4.2057679471420029</v>
      </c>
      <c r="AO1396">
        <f>(China!AN1192/China!AM1192-1)*100</f>
        <v>-7.997104230505947</v>
      </c>
      <c r="AP1396">
        <f>(China!AO1192/China!AN1192-1)*100</f>
        <v>-0.95936315579218112</v>
      </c>
      <c r="AQ1396">
        <f>(China!AP1192/China!AO1192-1)*100</f>
        <v>12.378449692058545</v>
      </c>
      <c r="AR1396">
        <f>(China!AQ1192/China!AP1192-1)*100</f>
        <v>-17.039218561605875</v>
      </c>
      <c r="AS1396">
        <f>(China!AR1192/China!AQ1192-1)*100</f>
        <v>19.150628360318066</v>
      </c>
      <c r="AT1396">
        <f>(China!AS1192/China!AR1192-1)*100</f>
        <v>2.1770381198974231</v>
      </c>
      <c r="AU1396">
        <f>(China!AT1192/China!AS1192-1)*100</f>
        <v>21.077961043805548</v>
      </c>
      <c r="AV1396">
        <f>(China!AU1192/China!AT1192-1)*100</f>
        <v>16.266933654479022</v>
      </c>
      <c r="AW1396">
        <f>(China!AV1192/China!AU1192-1)*100</f>
        <v>6.4083480603225995</v>
      </c>
      <c r="AX1396">
        <f>(China!AW1192/China!AV1192-1)*100</f>
        <v>-8.9085353858892269</v>
      </c>
      <c r="AY1396">
        <f>(China!AX1192/China!AW1192-1)*100</f>
        <v>12.750309405940286</v>
      </c>
      <c r="AZ1396">
        <f>(China!AY1192/China!AX1192-1)*100</f>
        <v>-2.9862171007012606</v>
      </c>
      <c r="BA1396">
        <f>(China!AZ1192/China!AY1192-1)*100</f>
        <v>-12.280398228825106</v>
      </c>
      <c r="BB1396">
        <f>(China!BA1192/China!AZ1192-1)*100</f>
        <v>-3.0910337831699497</v>
      </c>
      <c r="BC1396">
        <f>(China!BB1192/China!BA1192-1)*100</f>
        <v>20.881851320504687</v>
      </c>
      <c r="BD1396">
        <f>(China!BC1192/China!BB1192-1)*100</f>
        <v>-9.5125457034869516</v>
      </c>
      <c r="BE1396">
        <f>(China!BD1192/China!BC1192-1)*100</f>
        <v>4.7376167190864793</v>
      </c>
      <c r="BF1396">
        <f>(China!BE1192/China!BD1192-1)*100</f>
        <v>3.5606620882503215</v>
      </c>
      <c r="BG1396">
        <f>(China!BF1192/China!BE1192-1)*100</f>
        <v>14.707485897697502</v>
      </c>
      <c r="BH1396">
        <f>(China!BG1192/China!BF1192-1)*100</f>
        <v>4.7348159193137063</v>
      </c>
      <c r="BI1396">
        <f>(China!BH1192/China!BG1192-1)*100</f>
        <v>3.0571879731074114</v>
      </c>
      <c r="BJ1396">
        <f>(China!BI1192/China!BH1192-1)*100</f>
        <v>-8.6102370697672566</v>
      </c>
      <c r="BK1396">
        <f>(China!BJ1192/China!BI1192-1)*100</f>
        <v>3.2756275674464819</v>
      </c>
      <c r="BL1396">
        <f>(China!BK1192/China!BJ1192-1)*100</f>
        <v>32.036014485633956</v>
      </c>
      <c r="BM1396">
        <f>(China!BL1192/China!BK1192-1)*100</f>
        <v>21.491289674526293</v>
      </c>
      <c r="BN1396">
        <f>(China!BM1192/China!BL1192-1)*100</f>
        <v>26.765658424435991</v>
      </c>
      <c r="BO1396">
        <f>(China!BN1192/China!BM1192-1)*100</f>
        <v>45.419290944712223</v>
      </c>
      <c r="BP1396">
        <f>(China!BO1192/China!BN1192-1)*100</f>
        <v>-32.107923966389606</v>
      </c>
      <c r="BQ1396">
        <f>(China!BP1192/China!BO1192-1)*100</f>
        <v>-29.375403168283587</v>
      </c>
      <c r="BR1396">
        <f>(China!BQ1192/China!BP1192-1)*100</f>
        <v>-14.54348568160011</v>
      </c>
      <c r="BS1396">
        <f>(China!BR1192/China!BQ1192-1)*100</f>
        <v>-12.905699491338385</v>
      </c>
      <c r="BT1396">
        <f>(China!BS1192/China!BR1192-1)*100</f>
        <v>38.010815047851864</v>
      </c>
      <c r="BU1396">
        <f>(China!BT1192/China!BS1192-1)*100</f>
        <v>-5.6983761566409052</v>
      </c>
      <c r="BV1396">
        <f>(China!BU1192/China!BT1192-1)*100</f>
        <v>5.0383238942754316</v>
      </c>
      <c r="BW1396">
        <f>(China!BV1192/China!BU1192-1)*100</f>
        <v>-33.114214114423724</v>
      </c>
      <c r="BX1396">
        <f>(China!BW1192/China!BV1192-1)*100</f>
        <v>-10.302576520879425</v>
      </c>
      <c r="BY1396">
        <f>(China!BX1192/China!BW1192-1)*100</f>
        <v>18.325423195893229</v>
      </c>
      <c r="BZ1396">
        <f>(China!BY1192/China!BX1192-1)*100</f>
        <v>14.9648346265306</v>
      </c>
      <c r="CA1396">
        <f>(China!BZ1192/China!BY1192-1)*100</f>
        <v>6.1888169553695471</v>
      </c>
      <c r="CB1396">
        <f>(China!CA1192/China!BZ1192-1)*100</f>
        <v>2.3298224546591584</v>
      </c>
      <c r="CC1396">
        <f>(China!CB1192/China!CA1192-1)*100</f>
        <v>-13.997797490755215</v>
      </c>
      <c r="CD1396">
        <f>(China!CC1192/China!CB1192-1)*100</f>
        <v>4.3279234820852608</v>
      </c>
      <c r="CE1396">
        <f>(China!CD1192/China!CC1192-1)*100</f>
        <v>-7.6444113004057845</v>
      </c>
      <c r="CF1396">
        <f>(China!CE1192/China!CD1192-1)*100</f>
        <v>-1.5501587067250355</v>
      </c>
      <c r="CG1396">
        <f>(China!CF1192/China!CE1192-1)*100</f>
        <v>-0.75986515401349486</v>
      </c>
      <c r="CH1396">
        <f>(China!CG1192/China!CF1192-1)*100</f>
        <v>-8.0559791787780277</v>
      </c>
      <c r="CI1396">
        <f>(China!CH1192/China!CG1192-1)*100</f>
        <v>-4.9685695392963964</v>
      </c>
      <c r="CJ1396">
        <f>(China!CI1192/China!CH1192-1)*100</f>
        <v>3.3448026474393044</v>
      </c>
      <c r="CK1396">
        <f>(China!CJ1192/China!CI1192-1)*100</f>
        <v>-5.0695897257085676</v>
      </c>
      <c r="CL1396">
        <f>(China!CK1192/China!CJ1192-1)*100</f>
        <v>-12.092494649578533</v>
      </c>
      <c r="CM1396">
        <f>(China!CL1192/China!CK1192-1)*100</f>
        <v>-10.190568054433069</v>
      </c>
      <c r="CN1396">
        <f>(China!CM1192/China!CL1192-1)*100</f>
        <v>3.1745797606579584</v>
      </c>
      <c r="CO1396">
        <f>(China!CN1192/China!CM1192-1)*100</f>
        <v>-1.8401369699457715</v>
      </c>
      <c r="CP1396">
        <f>(China!CO1192/China!CN1192-1)*100</f>
        <v>11.094546326408782</v>
      </c>
      <c r="CQ1396">
        <f>(China!CP1192/China!CO1192-1)*100</f>
        <v>-2.120961830796253</v>
      </c>
      <c r="CR1396">
        <f>(China!CQ1192/China!CP1192-1)*100</f>
        <v>-7.7830901990515127</v>
      </c>
      <c r="CS1396">
        <f>(China!CR1192/China!CQ1192-1)*100</f>
        <v>-8.0796752973550596</v>
      </c>
      <c r="CT1396">
        <f>(China!CS1192/China!CR1192-1)*100</f>
        <v>1.1729672235688993</v>
      </c>
      <c r="CU1396">
        <f>(China!CT1192/China!CS1192-1)*100</f>
        <v>-0.6138277095237954</v>
      </c>
      <c r="CV1396">
        <f>(China!CU1192/China!CT1192-1)*100</f>
        <v>-6.2913808529675546</v>
      </c>
      <c r="CW1396">
        <f>(China!CV1192/China!CU1192-1)*100</f>
        <v>10.034116634250667</v>
      </c>
      <c r="CX1396">
        <f>(China!CW1192/China!CV1192-1)*100</f>
        <v>-2.5532824725791103</v>
      </c>
      <c r="CY1396">
        <f>(China!CX1192/China!CW1192-1)*100</f>
        <v>-14.851144674740368</v>
      </c>
      <c r="CZ1396">
        <f>(China!CY1192/China!CX1192-1)*100</f>
        <v>-12.636847304204347</v>
      </c>
      <c r="DA1396">
        <f>(China!CZ1192/China!CY1192-1)*100</f>
        <v>-3.2600014518334275</v>
      </c>
      <c r="DB1396">
        <f>(China!DA1192/China!CZ1192-1)*100</f>
        <v>-9.6811322596388365</v>
      </c>
      <c r="DC1396">
        <f>(China!DB1192/China!DA1192-1)*100</f>
        <v>-1.1382712665729988</v>
      </c>
      <c r="DD1396">
        <f>(China!DC1192/China!DB1192-1)*100</f>
        <v>-14.044763109546142</v>
      </c>
      <c r="DE1396">
        <f>(China!DD1192/China!DC1192-1)*100</f>
        <v>15.890687006234415</v>
      </c>
      <c r="DF1396">
        <f>(China!DE1192/China!DD1192-1)*100</f>
        <v>-5.6557273040764633</v>
      </c>
      <c r="DG1396">
        <f>(China!DF1192/China!DE1192-1)*100</f>
        <v>-5.0659467185007241</v>
      </c>
      <c r="DH1396">
        <f>(China!DG1192/China!DF1192-1)*100</f>
        <v>35.46721534142123</v>
      </c>
      <c r="DI1396">
        <f>(China!DH1192/China!DG1192-1)*100</f>
        <v>39.783192994415487</v>
      </c>
      <c r="DJ1396">
        <f>(China!DI1192/China!DH1192-1)*100</f>
        <v>-0.52752520740900755</v>
      </c>
      <c r="DK1396">
        <f>(China!DJ1192/China!DI1192-1)*100</f>
        <v>7.900826879623235</v>
      </c>
      <c r="DL1396">
        <f>(China!DK1192/China!DJ1192-1)*100</f>
        <v>-2.5521916175594739</v>
      </c>
      <c r="DM1396">
        <f>(China!DL1192/China!DK1192-1)*100</f>
        <v>-7.7835095311519664</v>
      </c>
      <c r="DN1396">
        <f>(China!DM1192/China!DL1192-1)*100</f>
        <v>-1.1734733565524569</v>
      </c>
      <c r="DO1396">
        <f>(China!DN1192/China!DM1192-1)*100</f>
        <v>-4.8504940810623616</v>
      </c>
      <c r="DP1396">
        <f>(China!DO1192/China!DN1192-1)*100</f>
        <v>13.619211604406068</v>
      </c>
      <c r="DQ1396">
        <f>(China!DP1192/China!DO1192-1)*100</f>
        <v>-11.685367137497138</v>
      </c>
      <c r="DR1396">
        <f>(China!DQ1192/China!DP1192-1)*100</f>
        <v>4.5979488063430329</v>
      </c>
      <c r="DS1396">
        <f>(China!DR1192/China!DQ1192-1)*100</f>
        <v>-1.4553436559348709</v>
      </c>
      <c r="DT1396">
        <f>(China!DS1192/China!DR1192-1)*100</f>
        <v>-8.2951264949240873</v>
      </c>
      <c r="DU1396">
        <f>(China!DT1192/China!DS1192-1)*100</f>
        <v>-15.095525929273546</v>
      </c>
      <c r="DV1396">
        <f>(China!DU1192/China!DT1192-1)*100</f>
        <v>3.0935371236578302</v>
      </c>
      <c r="DW1396">
        <f>(China!DV1192/China!DU1192-1)*100</f>
        <v>-5.973576203006747</v>
      </c>
      <c r="DX1396">
        <f>(China!DW1192/China!DV1192-1)*100</f>
        <v>0.98653946865563391</v>
      </c>
      <c r="DY1396">
        <f>(China!DX1192/China!DW1192-1)*100</f>
        <v>21.078181157758014</v>
      </c>
      <c r="DZ1396">
        <f>(China!DY1192/China!DX1192-1)*100</f>
        <v>29.854621296337559</v>
      </c>
      <c r="EA1396">
        <f>(China!DZ1192/China!DY1192-1)*100</f>
        <v>-19.003798088252655</v>
      </c>
      <c r="EB1396">
        <f>(China!EA1192/China!DZ1192-1)*100</f>
        <v>-0.31656251128390211</v>
      </c>
      <c r="EC1396">
        <f>(China!EB1192/China!EA1192-1)*100</f>
        <v>0.75492038254918459</v>
      </c>
      <c r="ED1396">
        <f>(China!EC1192/China!EB1192-1)*100</f>
        <v>9.2472643678162001</v>
      </c>
      <c r="EE1396">
        <f>(China!ED1192/China!EC1192-1)*100</f>
        <v>-7.4375062816775639</v>
      </c>
    </row>
    <row r="1397" spans="1:135" x14ac:dyDescent="0.3">
      <c r="A1397" s="24" t="s">
        <v>5351</v>
      </c>
      <c r="B1397" s="24" t="s">
        <v>5352</v>
      </c>
      <c r="D1397">
        <f>(China!C1193/China!B1193-1)*100</f>
        <v>4.6449581745390267</v>
      </c>
      <c r="E1397">
        <f>(China!D1193/China!C1193-1)*100</f>
        <v>16.750948162741363</v>
      </c>
      <c r="F1397">
        <f>(China!E1193/China!D1193-1)*100</f>
        <v>-11.154523064616505</v>
      </c>
      <c r="G1397">
        <f>(China!F1193/China!E1193-1)*100</f>
        <v>-12.090283336294982</v>
      </c>
      <c r="H1397">
        <f>(China!G1193/China!F1193-1)*100</f>
        <v>-4.8013963089931222</v>
      </c>
      <c r="I1397">
        <f>(China!H1193/China!G1193-1)*100</f>
        <v>16.672376642187949</v>
      </c>
      <c r="J1397">
        <f>(China!I1193/China!H1193-1)*100</f>
        <v>10.999831724137898</v>
      </c>
      <c r="K1397">
        <f>(China!J1193/China!I1193-1)*100</f>
        <v>24.593371001226693</v>
      </c>
      <c r="L1397">
        <f>(China!K1193/China!J1193-1)*100</f>
        <v>0.74012129364817714</v>
      </c>
      <c r="M1397">
        <f>(China!L1193/China!K1193-1)*100</f>
        <v>-1.2653674141245186</v>
      </c>
      <c r="N1397">
        <f>(China!M1193/China!L1193-1)*100</f>
        <v>-8.7566716422976416</v>
      </c>
      <c r="O1397">
        <f>(China!N1193/China!M1193-1)*100</f>
        <v>-9.739977241207054</v>
      </c>
      <c r="P1397">
        <f>(China!O1193/China!N1193-1)*100</f>
        <v>12.891690742168915</v>
      </c>
      <c r="Q1397">
        <f>(China!P1193/China!O1193-1)*100</f>
        <v>5.6617943163547624</v>
      </c>
      <c r="R1397">
        <f>(China!Q1193/China!P1193-1)*100</f>
        <v>-5.0471756293764543</v>
      </c>
      <c r="S1397">
        <f>(China!R1193/China!Q1193-1)*100</f>
        <v>-0.82642392870120318</v>
      </c>
      <c r="T1397">
        <f>(China!S1193/China!R1193-1)*100</f>
        <v>1.4580002625704136</v>
      </c>
      <c r="U1397">
        <f>(China!T1193/China!S1193-1)*100</f>
        <v>-4.7405007494804696</v>
      </c>
      <c r="V1397">
        <f>(China!U1193/China!T1193-1)*100</f>
        <v>-6.298436597454371</v>
      </c>
      <c r="W1397">
        <f>(China!V1193/China!U1193-1)*100</f>
        <v>-13.82667963957317</v>
      </c>
      <c r="X1397">
        <f>(China!W1193/China!V1193-1)*100</f>
        <v>6.944359629459318</v>
      </c>
      <c r="Y1397">
        <f>(China!X1193/China!W1193-1)*100</f>
        <v>-3.8520038903072207</v>
      </c>
      <c r="Z1397">
        <f>(China!Y1193/China!X1193-1)*100</f>
        <v>7.2382137447083439</v>
      </c>
      <c r="AA1397">
        <f>(China!Z1193/China!Y1193-1)*100</f>
        <v>-9.9628699893568591</v>
      </c>
      <c r="AB1397">
        <f>(China!AA1193/China!Z1193-1)*100</f>
        <v>7.2661319626860621</v>
      </c>
      <c r="AC1397">
        <f>(China!AB1193/China!AA1193-1)*100</f>
        <v>-8.6602039404660385</v>
      </c>
      <c r="AD1397">
        <f>(China!AC1193/China!AB1193-1)*100</f>
        <v>5.6843259390201961</v>
      </c>
      <c r="AE1397">
        <f>(China!AD1193/China!AC1193-1)*100</f>
        <v>5.6784384824848821</v>
      </c>
      <c r="AF1397">
        <f>(China!AE1193/China!AD1193-1)*100</f>
        <v>-8.4258240829380711</v>
      </c>
      <c r="AG1397">
        <f>(China!AF1193/China!AE1193-1)*100</f>
        <v>-11.512543327313773</v>
      </c>
      <c r="AH1397">
        <f>(China!AG1193/China!AF1193-1)*100</f>
        <v>2.3891101812769211</v>
      </c>
      <c r="AI1397">
        <f>(China!AH1193/China!AG1193-1)*100</f>
        <v>12.855911552917565</v>
      </c>
      <c r="AJ1397">
        <f>(China!AI1193/China!AH1193-1)*100</f>
        <v>1.0927019007767269</v>
      </c>
      <c r="AK1397">
        <f>(China!AJ1193/China!AI1193-1)*100</f>
        <v>-12.434049106052637</v>
      </c>
      <c r="AL1397">
        <f>(China!AK1193/China!AJ1193-1)*100</f>
        <v>19.468201658632012</v>
      </c>
      <c r="AM1397">
        <f>(China!AL1193/China!AK1193-1)*100</f>
        <v>6.8639243586790855</v>
      </c>
      <c r="AN1397">
        <f>(China!AM1193/China!AL1193-1)*100</f>
        <v>5.7000747417233821</v>
      </c>
      <c r="AO1397">
        <f>(China!AN1193/China!AM1193-1)*100</f>
        <v>11.153995256085203</v>
      </c>
      <c r="AP1397">
        <f>(China!AO1193/China!AN1193-1)*100</f>
        <v>-5.4005102824742242</v>
      </c>
      <c r="AQ1397">
        <f>(China!AP1193/China!AO1193-1)*100</f>
        <v>12.352779240662915</v>
      </c>
      <c r="AR1397">
        <f>(China!AQ1193/China!AP1193-1)*100</f>
        <v>-18.450989780361816</v>
      </c>
      <c r="AS1397">
        <f>(China!AR1193/China!AQ1193-1)*100</f>
        <v>21.642772450421567</v>
      </c>
      <c r="AT1397">
        <f>(China!AS1193/China!AR1193-1)*100</f>
        <v>-2.1668672786805732</v>
      </c>
      <c r="AU1397">
        <f>(China!AT1193/China!AS1193-1)*100</f>
        <v>-0.68760740162787659</v>
      </c>
      <c r="AV1397">
        <f>(China!AU1193/China!AT1193-1)*100</f>
        <v>1.7891500200991839</v>
      </c>
      <c r="AW1397">
        <f>(China!AV1193/China!AU1193-1)*100</f>
        <v>7.9297181898110747</v>
      </c>
      <c r="AX1397">
        <f>(China!AW1193/China!AV1193-1)*100</f>
        <v>13.401471857280601</v>
      </c>
      <c r="AY1397">
        <f>(China!AX1193/China!AW1193-1)*100</f>
        <v>39.564701761248308</v>
      </c>
      <c r="AZ1397">
        <f>(China!AY1193/China!AX1193-1)*100</f>
        <v>-11.56864655816252</v>
      </c>
      <c r="BA1397">
        <f>(China!AZ1193/China!AY1193-1)*100</f>
        <v>1.954243166210845</v>
      </c>
      <c r="BB1397">
        <f>(China!BA1193/China!AZ1193-1)*100</f>
        <v>-4.8226598709512292</v>
      </c>
      <c r="BC1397">
        <f>(China!BB1193/China!BA1193-1)*100</f>
        <v>7.0204659594125252</v>
      </c>
      <c r="BD1397">
        <f>(China!BC1193/China!BB1193-1)*100</f>
        <v>6.7741951316336868</v>
      </c>
      <c r="BE1397">
        <f>(China!BD1193/China!BC1193-1)*100</f>
        <v>13.057840741194982</v>
      </c>
      <c r="BF1397">
        <f>(China!BE1193/China!BD1193-1)*100</f>
        <v>-5.8738500236188766</v>
      </c>
      <c r="BG1397">
        <f>(China!BF1193/China!BE1193-1)*100</f>
        <v>13.24231904270472</v>
      </c>
      <c r="BH1397">
        <f>(China!BG1193/China!BF1193-1)*100</f>
        <v>-0.5699842469652161</v>
      </c>
      <c r="BI1397">
        <f>(China!BH1193/China!BG1193-1)*100</f>
        <v>0</v>
      </c>
      <c r="BJ1397">
        <f>(China!BI1193/China!BH1193-1)*100</f>
        <v>0</v>
      </c>
      <c r="BK1397">
        <f>(China!BJ1193/China!BI1193-1)*100</f>
        <v>28.506784046614154</v>
      </c>
      <c r="BL1397">
        <f>(China!BK1193/China!BJ1193-1)*100</f>
        <v>19.683648344362716</v>
      </c>
      <c r="BM1397">
        <f>(China!BL1193/China!BK1193-1)*100</f>
        <v>61.729798444148699</v>
      </c>
      <c r="BN1397">
        <f>(China!BM1193/China!BL1193-1)*100</f>
        <v>23.256814321421125</v>
      </c>
      <c r="BO1397">
        <f>(China!BN1193/China!BM1193-1)*100</f>
        <v>23.796076003131496</v>
      </c>
      <c r="BP1397">
        <f>(China!BO1193/China!BN1193-1)*100</f>
        <v>-35.948566822164373</v>
      </c>
      <c r="BQ1397">
        <f>(China!BP1193/China!BO1193-1)*100</f>
        <v>-20.712282207438136</v>
      </c>
      <c r="BR1397">
        <f>(China!BQ1193/China!BP1193-1)*100</f>
        <v>-25.583896283769437</v>
      </c>
      <c r="BS1397">
        <f>(China!BR1193/China!BQ1193-1)*100</f>
        <v>-8.6645690887275926</v>
      </c>
      <c r="BT1397">
        <f>(China!BS1193/China!BR1193-1)*100</f>
        <v>44.139774072901815</v>
      </c>
      <c r="BU1397">
        <f>(China!BT1193/China!BS1193-1)*100</f>
        <v>11.27104348602681</v>
      </c>
      <c r="BV1397">
        <f>(China!BU1193/China!BT1193-1)*100</f>
        <v>-6.3225329445066425</v>
      </c>
      <c r="BW1397">
        <f>(China!BV1193/China!BU1193-1)*100</f>
        <v>-34.920509847597629</v>
      </c>
      <c r="BX1397">
        <f>(China!BW1193/China!BV1193-1)*100</f>
        <v>-3.0979529010977225</v>
      </c>
      <c r="BY1397">
        <f>(China!BX1193/China!BW1193-1)*100</f>
        <v>25.340171242341135</v>
      </c>
      <c r="BZ1397">
        <f>(China!BY1193/China!BX1193-1)*100</f>
        <v>-3.8429607151609702</v>
      </c>
      <c r="CA1397">
        <f>(China!BZ1193/China!BY1193-1)*100</f>
        <v>-7.778660422922334</v>
      </c>
      <c r="CB1397">
        <f>(China!CA1193/China!BZ1193-1)*100</f>
        <v>15.401200855313558</v>
      </c>
      <c r="CC1397">
        <f>(China!CB1193/China!CA1193-1)*100</f>
        <v>-16.100199466601339</v>
      </c>
      <c r="CD1397">
        <f>(China!CC1193/China!CB1193-1)*100</f>
        <v>1.4461864064673424</v>
      </c>
      <c r="CE1397">
        <f>(China!CD1193/China!CC1193-1)*100</f>
        <v>-2.3162943289640414</v>
      </c>
      <c r="CF1397">
        <f>(China!CE1193/China!CD1193-1)*100</f>
        <v>-0.26042279458527995</v>
      </c>
      <c r="CG1397">
        <f>(China!CF1193/China!CE1193-1)*100</f>
        <v>3.7525668809707868</v>
      </c>
      <c r="CH1397">
        <f>(China!CG1193/China!CF1193-1)*100</f>
        <v>-6.3751543467113647</v>
      </c>
      <c r="CI1397">
        <f>(China!CH1193/China!CG1193-1)*100</f>
        <v>11.124482921685509</v>
      </c>
      <c r="CJ1397">
        <f>(China!CI1193/China!CH1193-1)*100</f>
        <v>15.709197913487372</v>
      </c>
      <c r="CK1397">
        <f>(China!CJ1193/China!CI1193-1)*100</f>
        <v>-15.779301067292273</v>
      </c>
      <c r="CL1397">
        <f>(China!CK1193/China!CJ1193-1)*100</f>
        <v>0.10272016480206148</v>
      </c>
      <c r="CM1397">
        <f>(China!CL1193/China!CK1193-1)*100</f>
        <v>3.7224255988511867</v>
      </c>
      <c r="CN1397">
        <f>(China!CM1193/China!CL1193-1)*100</f>
        <v>7.7445923063121036</v>
      </c>
      <c r="CO1397">
        <f>(China!CN1193/China!CM1193-1)*100</f>
        <v>-1.3914230572250164</v>
      </c>
      <c r="CP1397">
        <f>(China!CO1193/China!CN1193-1)*100</f>
        <v>1.4791776367047982</v>
      </c>
      <c r="CQ1397">
        <f>(China!CP1193/China!CO1193-1)*100</f>
        <v>17.569672631066592</v>
      </c>
      <c r="CR1397">
        <f>(China!CQ1193/China!CP1193-1)*100</f>
        <v>1.2628805679922639</v>
      </c>
      <c r="CS1397">
        <f>(China!CR1193/China!CQ1193-1)*100</f>
        <v>7.5286946371831531</v>
      </c>
      <c r="CT1397">
        <f>(China!CS1193/China!CR1193-1)*100</f>
        <v>3.3644651768622413</v>
      </c>
      <c r="CU1397">
        <f>(China!CT1193/China!CS1193-1)*100</f>
        <v>12.480694961121653</v>
      </c>
      <c r="CV1397">
        <f>(China!CU1193/China!CT1193-1)*100</f>
        <v>-55.249665094138187</v>
      </c>
      <c r="CW1397">
        <f>(China!CV1193/China!CU1193-1)*100</f>
        <v>16.31240258753801</v>
      </c>
      <c r="CX1397">
        <f>(China!CW1193/China!CV1193-1)*100</f>
        <v>-5.8733493397363334</v>
      </c>
      <c r="CY1397">
        <f>(China!CX1193/China!CW1193-1)*100</f>
        <v>0.91893409885210886</v>
      </c>
      <c r="CZ1397">
        <f>(China!CY1193/China!CX1193-1)*100</f>
        <v>-18.537347517822599</v>
      </c>
      <c r="DA1397">
        <f>(China!CZ1193/China!CY1193-1)*100</f>
        <v>-25.234492122049478</v>
      </c>
      <c r="DB1397">
        <f>(China!DA1193/China!CZ1193-1)*100</f>
        <v>-14.759138901784297</v>
      </c>
      <c r="DC1397">
        <f>(China!DB1193/China!DA1193-1)*100</f>
        <v>2.9899413023599219</v>
      </c>
      <c r="DD1397">
        <f>(China!DC1193/China!DB1193-1)*100</f>
        <v>-14.390936431807367</v>
      </c>
      <c r="DE1397">
        <f>(China!DD1193/China!DC1193-1)*100</f>
        <v>11.632182432594874</v>
      </c>
      <c r="DF1397">
        <f>(China!DE1193/China!DD1193-1)*100</f>
        <v>-12.017476712594066</v>
      </c>
      <c r="DG1397">
        <f>(China!DF1193/China!DE1193-1)*100</f>
        <v>-10.186673609623064</v>
      </c>
      <c r="DH1397">
        <f>(China!DG1193/China!DF1193-1)*100</f>
        <v>33.424996014666064</v>
      </c>
      <c r="DI1397">
        <f>(China!DH1193/China!DG1193-1)*100</f>
        <v>9.9517280640090799</v>
      </c>
      <c r="DJ1397">
        <f>(China!DI1193/China!DH1193-1)*100</f>
        <v>-8.1605688524874598</v>
      </c>
      <c r="DK1397">
        <f>(China!DJ1193/China!DI1193-1)*100</f>
        <v>-8.4896614668022572</v>
      </c>
      <c r="DL1397">
        <f>(China!DK1193/China!DJ1193-1)*100</f>
        <v>-3.8868300415577983</v>
      </c>
      <c r="DM1397">
        <f>(China!DL1193/China!DK1193-1)*100</f>
        <v>-9.9835462045449468</v>
      </c>
      <c r="DN1397">
        <f>(China!DM1193/China!DL1193-1)*100</f>
        <v>-5.9745696485139721</v>
      </c>
      <c r="DO1397">
        <f>(China!DN1193/China!DM1193-1)*100</f>
        <v>3.5839305601965687</v>
      </c>
      <c r="DP1397">
        <f>(China!DO1193/China!DN1193-1)*100</f>
        <v>0.70428072342183512</v>
      </c>
      <c r="DQ1397">
        <f>(China!DP1193/China!DO1193-1)*100</f>
        <v>-1.3168767258140535</v>
      </c>
      <c r="DR1397">
        <f>(China!DQ1193/China!DP1193-1)*100</f>
        <v>21.595633709474839</v>
      </c>
      <c r="DS1397">
        <f>(China!DR1193/China!DQ1193-1)*100</f>
        <v>-8.7362382445400844</v>
      </c>
      <c r="DT1397">
        <f>(China!DS1193/China!DR1193-1)*100</f>
        <v>-3.6400812099157465</v>
      </c>
      <c r="DU1397">
        <f>(China!DT1193/China!DS1193-1)*100</f>
        <v>3.5290255796413428</v>
      </c>
      <c r="DV1397">
        <f>(China!DU1193/China!DT1193-1)*100</f>
        <v>14.253146812301187</v>
      </c>
      <c r="DW1397">
        <f>(China!DV1193/China!DU1193-1)*100</f>
        <v>-5.7497037653948979</v>
      </c>
      <c r="DX1397">
        <f>(China!DW1193/China!DV1193-1)*100</f>
        <v>4.3447616837653635</v>
      </c>
      <c r="DY1397">
        <f>(China!DX1193/China!DW1193-1)*100</f>
        <v>5.4922138896140948</v>
      </c>
      <c r="DZ1397">
        <f>(China!DY1193/China!DX1193-1)*100</f>
        <v>5.5959752306966593E-2</v>
      </c>
      <c r="EA1397">
        <f>(China!DZ1193/China!DY1193-1)*100</f>
        <v>-3.0014443769254218</v>
      </c>
      <c r="EB1397">
        <f>(China!EA1193/China!DZ1193-1)*100</f>
        <v>-8.4963785902136486</v>
      </c>
      <c r="EC1397">
        <f>(China!EB1193/China!EA1193-1)*100</f>
        <v>-4.8283639360589099</v>
      </c>
      <c r="ED1397">
        <f>(China!EC1193/China!EB1193-1)*100</f>
        <v>-7.3144203521508082</v>
      </c>
      <c r="EE1397">
        <f>(China!ED1193/China!EC1193-1)*100</f>
        <v>-15.267685528104513</v>
      </c>
    </row>
    <row r="1398" spans="1:135" x14ac:dyDescent="0.3">
      <c r="A1398" s="24" t="s">
        <v>5353</v>
      </c>
      <c r="B1398" s="24" t="s">
        <v>5354</v>
      </c>
      <c r="D1398">
        <f>(China!C1194/China!B1194-1)*100</f>
        <v>4.4719882338834616</v>
      </c>
      <c r="E1398">
        <f>(China!D1194/China!C1194-1)*100</f>
        <v>0.28763183870816889</v>
      </c>
      <c r="F1398">
        <f>(China!E1194/China!D1194-1)*100</f>
        <v>-3.5217371040191958</v>
      </c>
      <c r="G1398">
        <f>(China!F1194/China!E1194-1)*100</f>
        <v>-16.787054714917858</v>
      </c>
      <c r="H1398">
        <f>(China!G1194/China!F1194-1)*100</f>
        <v>4.368488999282083</v>
      </c>
      <c r="I1398">
        <f>(China!H1194/China!G1194-1)*100</f>
        <v>12.708325820100352</v>
      </c>
      <c r="J1398">
        <f>(China!I1194/China!H1194-1)*100</f>
        <v>7.8081095088430974</v>
      </c>
      <c r="K1398">
        <f>(China!J1194/China!I1194-1)*100</f>
        <v>35.437490009592175</v>
      </c>
      <c r="L1398">
        <f>(China!K1194/China!J1194-1)*100</f>
        <v>11.789718680734884</v>
      </c>
      <c r="M1398">
        <f>(China!L1194/China!K1194-1)*100</f>
        <v>-3.3257213951372266</v>
      </c>
      <c r="N1398">
        <f>(China!M1194/China!L1194-1)*100</f>
        <v>-8.0015099722878897</v>
      </c>
      <c r="O1398">
        <f>(China!N1194/China!M1194-1)*100</f>
        <v>-3.2595120511396902</v>
      </c>
      <c r="P1398">
        <f>(China!O1194/China!N1194-1)*100</f>
        <v>10.907585268490273</v>
      </c>
      <c r="Q1398">
        <f>(China!P1194/China!O1194-1)*100</f>
        <v>16.763109266875432</v>
      </c>
      <c r="R1398">
        <f>(China!Q1194/China!P1194-1)*100</f>
        <v>-1.2092313163593049</v>
      </c>
      <c r="S1398">
        <f>(China!R1194/China!Q1194-1)*100</f>
        <v>-13.18619128596772</v>
      </c>
      <c r="T1398">
        <f>(China!S1194/China!R1194-1)*100</f>
        <v>15.661317101903794</v>
      </c>
      <c r="U1398">
        <f>(China!T1194/China!S1194-1)*100</f>
        <v>5.2031593077000782</v>
      </c>
      <c r="V1398">
        <f>(China!U1194/China!T1194-1)*100</f>
        <v>1.1234391518563092</v>
      </c>
      <c r="W1398">
        <f>(China!V1194/China!U1194-1)*100</f>
        <v>-9.8221845884254311</v>
      </c>
      <c r="X1398">
        <f>(China!W1194/China!V1194-1)*100</f>
        <v>-10.565297459760782</v>
      </c>
      <c r="Y1398">
        <f>(China!X1194/China!W1194-1)*100</f>
        <v>-2.8850573374277211</v>
      </c>
      <c r="Z1398">
        <f>(China!Y1194/China!X1194-1)*100</f>
        <v>-10.166815314749467</v>
      </c>
      <c r="AA1398">
        <f>(China!Z1194/China!Y1194-1)*100</f>
        <v>-9.9578158659178619</v>
      </c>
      <c r="AB1398">
        <f>(China!AA1194/China!Z1194-1)*100</f>
        <v>15.19723266534645</v>
      </c>
      <c r="AC1398">
        <f>(China!AB1194/China!AA1194-1)*100</f>
        <v>-10.815061268370451</v>
      </c>
      <c r="AD1398">
        <f>(China!AC1194/China!AB1194-1)*100</f>
        <v>10.667519929011737</v>
      </c>
      <c r="AE1398">
        <f>(China!AD1194/China!AC1194-1)*100</f>
        <v>-9.7608765860319515</v>
      </c>
      <c r="AF1398">
        <f>(China!AE1194/China!AD1194-1)*100</f>
        <v>-10.286744767533019</v>
      </c>
      <c r="AG1398">
        <f>(China!AF1194/China!AE1194-1)*100</f>
        <v>1.1861277078557331</v>
      </c>
      <c r="AH1398">
        <f>(China!AG1194/China!AF1194-1)*100</f>
        <v>-7.8765192785423155</v>
      </c>
      <c r="AI1398">
        <f>(China!AH1194/China!AG1194-1)*100</f>
        <v>7.505145195923224</v>
      </c>
      <c r="AJ1398">
        <f>(China!AI1194/China!AH1194-1)*100</f>
        <v>-2.2854346948768534</v>
      </c>
      <c r="AK1398">
        <f>(China!AJ1194/China!AI1194-1)*100</f>
        <v>-13.42236193957439</v>
      </c>
      <c r="AL1398">
        <f>(China!AK1194/China!AJ1194-1)*100</f>
        <v>19.229310342741513</v>
      </c>
      <c r="AM1398">
        <f>(China!AL1194/China!AK1194-1)*100</f>
        <v>4.678517820674899</v>
      </c>
      <c r="AN1398">
        <f>(China!AM1194/China!AL1194-1)*100</f>
        <v>12.336869329937649</v>
      </c>
      <c r="AO1398">
        <f>(China!AN1194/China!AM1194-1)*100</f>
        <v>-9.9264853945079334</v>
      </c>
      <c r="AP1398">
        <f>(China!AO1194/China!AN1194-1)*100</f>
        <v>-5.7098251772733093</v>
      </c>
      <c r="AQ1398">
        <f>(China!AP1194/China!AO1194-1)*100</f>
        <v>17.913953421333151</v>
      </c>
      <c r="AR1398">
        <f>(China!AQ1194/China!AP1194-1)*100</f>
        <v>-23.942106240748874</v>
      </c>
      <c r="AS1398">
        <f>(China!AR1194/China!AQ1194-1)*100</f>
        <v>6.9067701258154646</v>
      </c>
      <c r="AT1398">
        <f>(China!AS1194/China!AR1194-1)*100</f>
        <v>8.5921607664708244</v>
      </c>
      <c r="AU1398">
        <f>(China!AT1194/China!AS1194-1)*100</f>
        <v>-1.3791720254420547</v>
      </c>
      <c r="AV1398">
        <f>(China!AU1194/China!AT1194-1)*100</f>
        <v>-1.7040094044216469</v>
      </c>
      <c r="AW1398">
        <f>(China!AV1194/China!AU1194-1)*100</f>
        <v>37.631318220833876</v>
      </c>
      <c r="AX1398">
        <f>(China!AW1194/China!AV1194-1)*100</f>
        <v>-9.1821691846021061</v>
      </c>
      <c r="AY1398">
        <f>(China!AX1194/China!AW1194-1)*100</f>
        <v>0.55601343942759396</v>
      </c>
      <c r="AZ1398">
        <f>(China!AY1194/China!AX1194-1)*100</f>
        <v>-1.0858163204673588</v>
      </c>
      <c r="BA1398">
        <f>(China!AZ1194/China!AY1194-1)*100</f>
        <v>-10.031077813320211</v>
      </c>
      <c r="BB1398">
        <f>(China!BA1194/China!AZ1194-1)*100</f>
        <v>-2.9541823726966343</v>
      </c>
      <c r="BC1398">
        <f>(China!BB1194/China!BA1194-1)*100</f>
        <v>4.0791400749565332</v>
      </c>
      <c r="BD1398">
        <f>(China!BC1194/China!BB1194-1)*100</f>
        <v>13.799495239069138</v>
      </c>
      <c r="BE1398">
        <f>(China!BD1194/China!BC1194-1)*100</f>
        <v>18.405446283475957</v>
      </c>
      <c r="BF1398">
        <f>(China!BE1194/China!BD1194-1)*100</f>
        <v>12.843536272381971</v>
      </c>
      <c r="BG1398">
        <f>(China!BF1194/China!BE1194-1)*100</f>
        <v>10.943013529545432</v>
      </c>
      <c r="BH1398">
        <f>(China!BG1194/China!BF1194-1)*100</f>
        <v>11.537454756914723</v>
      </c>
      <c r="BI1398">
        <f>(China!BH1194/China!BG1194-1)*100</f>
        <v>-11.94689249883476</v>
      </c>
      <c r="BJ1398">
        <f>(China!BI1194/China!BH1194-1)*100</f>
        <v>-8.1165637833950033</v>
      </c>
      <c r="BK1398">
        <f>(China!BJ1194/China!BI1194-1)*100</f>
        <v>11.543743267551365</v>
      </c>
      <c r="BL1398">
        <f>(China!BK1194/China!BJ1194-1)*100</f>
        <v>8.3341218702561282</v>
      </c>
      <c r="BM1398">
        <f>(China!BL1194/China!BK1194-1)*100</f>
        <v>15.177265396643659</v>
      </c>
      <c r="BN1398">
        <f>(China!BM1194/China!BL1194-1)*100</f>
        <v>17.557926789539625</v>
      </c>
      <c r="BO1398">
        <f>(China!BN1194/China!BM1194-1)*100</f>
        <v>35.265172065943332</v>
      </c>
      <c r="BP1398">
        <f>(China!BO1194/China!BN1194-1)*100</f>
        <v>-17.383647804668566</v>
      </c>
      <c r="BQ1398">
        <f>(China!BP1194/China!BO1194-1)*100</f>
        <v>44.591965356927354</v>
      </c>
      <c r="BR1398">
        <f>(China!BQ1194/China!BP1194-1)*100</f>
        <v>-21.907238459214462</v>
      </c>
      <c r="BS1398">
        <f>(China!BR1194/China!BQ1194-1)*100</f>
        <v>-7.2711639505803056</v>
      </c>
      <c r="BT1398">
        <f>(China!BS1194/China!BR1194-1)*100</f>
        <v>12.665404016585269</v>
      </c>
      <c r="BU1398">
        <f>(China!BT1194/China!BS1194-1)*100</f>
        <v>0.81413325417578619</v>
      </c>
      <c r="BV1398">
        <f>(China!BU1194/China!BT1194-1)*100</f>
        <v>-7.628711135829203</v>
      </c>
      <c r="BW1398">
        <f>(China!BV1194/China!BU1194-1)*100</f>
        <v>-24.049107599754382</v>
      </c>
      <c r="BX1398">
        <f>(China!BW1194/China!BV1194-1)*100</f>
        <v>4.8139108269012798</v>
      </c>
      <c r="BY1398">
        <f>(China!BX1194/China!BW1194-1)*100</f>
        <v>19.112737965220681</v>
      </c>
      <c r="BZ1398">
        <f>(China!BY1194/China!BX1194-1)*100</f>
        <v>2.8611550347676706</v>
      </c>
      <c r="CA1398">
        <f>(China!BZ1194/China!BY1194-1)*100</f>
        <v>6.0106925648714782</v>
      </c>
      <c r="CB1398">
        <f>(China!CA1194/China!BZ1194-1)*100</f>
        <v>7.815837283116589</v>
      </c>
      <c r="CC1398">
        <f>(China!CB1194/China!CA1194-1)*100</f>
        <v>-2.0401874299150302</v>
      </c>
      <c r="CD1398">
        <f>(China!CC1194/China!CB1194-1)*100</f>
        <v>-3.0690624198463357</v>
      </c>
      <c r="CE1398">
        <f>(China!CD1194/China!CC1194-1)*100</f>
        <v>-2.2137037146499505</v>
      </c>
      <c r="CF1398">
        <f>(China!CE1194/China!CD1194-1)*100</f>
        <v>-6.257993042022381</v>
      </c>
      <c r="CG1398">
        <f>(China!CF1194/China!CE1194-1)*100</f>
        <v>-3.7004740808568637</v>
      </c>
      <c r="CH1398">
        <f>(China!CG1194/China!CF1194-1)*100</f>
        <v>-4.3338262094871567</v>
      </c>
      <c r="CI1398">
        <f>(China!CH1194/China!CG1194-1)*100</f>
        <v>11.228631273067524</v>
      </c>
      <c r="CJ1398">
        <f>(China!CI1194/China!CH1194-1)*100</f>
        <v>-3.1565997835230397</v>
      </c>
      <c r="CK1398">
        <f>(China!CJ1194/China!CI1194-1)*100</f>
        <v>-2.2295101100652137</v>
      </c>
      <c r="CL1398">
        <f>(China!CK1194/China!CJ1194-1)*100</f>
        <v>-0.17779218074582825</v>
      </c>
      <c r="CM1398">
        <f>(China!CL1194/China!CK1194-1)*100</f>
        <v>-3.4883548796785901</v>
      </c>
      <c r="CN1398">
        <f>(China!CM1194/China!CL1194-1)*100</f>
        <v>12.78014213364138</v>
      </c>
      <c r="CO1398">
        <f>(China!CN1194/China!CM1194-1)*100</f>
        <v>11.166504292644008</v>
      </c>
      <c r="CP1398">
        <f>(China!CO1194/China!CN1194-1)*100</f>
        <v>-1.5386954287316623</v>
      </c>
      <c r="CQ1398">
        <f>(China!CP1194/China!CO1194-1)*100</f>
        <v>11.028833425847196</v>
      </c>
      <c r="CR1398">
        <f>(China!CQ1194/China!CP1194-1)*100</f>
        <v>0.20121086085060913</v>
      </c>
      <c r="CS1398">
        <f>(China!CR1194/China!CQ1194-1)*100</f>
        <v>-2.502686993842429</v>
      </c>
      <c r="CT1398">
        <f>(China!CS1194/China!CR1194-1)*100</f>
        <v>10.807760456166493</v>
      </c>
      <c r="CU1398">
        <f>(China!CT1194/China!CS1194-1)*100</f>
        <v>-3.6942530936683537</v>
      </c>
      <c r="CV1398">
        <f>(China!CU1194/China!CT1194-1)*100</f>
        <v>1.312444929701484</v>
      </c>
      <c r="CW1398">
        <f>(China!CV1194/China!CU1194-1)*100</f>
        <v>16.891700131457732</v>
      </c>
      <c r="CX1398">
        <f>(China!CW1194/China!CV1194-1)*100</f>
        <v>-11.240218492344567</v>
      </c>
      <c r="CY1398">
        <f>(China!CX1194/China!CW1194-1)*100</f>
        <v>-0.59176698869221056</v>
      </c>
      <c r="CZ1398">
        <f>(China!CY1194/China!CX1194-1)*100</f>
        <v>-3.2350608743218379</v>
      </c>
      <c r="DA1398">
        <f>(China!CZ1194/China!CY1194-1)*100</f>
        <v>4.6872969177858437</v>
      </c>
      <c r="DB1398">
        <f>(China!DA1194/China!CZ1194-1)*100</f>
        <v>-1.9972070643693884</v>
      </c>
      <c r="DC1398">
        <f>(China!DB1194/China!DA1194-1)*100</f>
        <v>5.948068101212578</v>
      </c>
      <c r="DD1398">
        <f>(China!DC1194/China!DB1194-1)*100</f>
        <v>-14.273888779531529</v>
      </c>
      <c r="DE1398">
        <f>(China!DD1194/China!DC1194-1)*100</f>
        <v>2.5347252329650294</v>
      </c>
      <c r="DF1398">
        <f>(China!DE1194/China!DD1194-1)*100</f>
        <v>-13.011606350647343</v>
      </c>
      <c r="DG1398">
        <f>(China!DF1194/China!DE1194-1)*100</f>
        <v>7.2264922301419121</v>
      </c>
      <c r="DH1398">
        <f>(China!DG1194/China!DF1194-1)*100</f>
        <v>16.628317884016795</v>
      </c>
      <c r="DI1398">
        <f>(China!DH1194/China!DG1194-1)*100</f>
        <v>-1.149331492223693</v>
      </c>
      <c r="DJ1398">
        <f>(China!DI1194/China!DH1194-1)*100</f>
        <v>2.0050229923316509</v>
      </c>
      <c r="DK1398">
        <f>(China!DJ1194/China!DI1194-1)*100</f>
        <v>0.61508238012399907</v>
      </c>
      <c r="DL1398">
        <f>(China!DK1194/China!DJ1194-1)*100</f>
        <v>1.9507568032839817</v>
      </c>
      <c r="DM1398">
        <f>(China!DL1194/China!DK1194-1)*100</f>
        <v>10.017545605692547</v>
      </c>
      <c r="DN1398">
        <f>(China!DM1194/China!DL1194-1)*100</f>
        <v>12.999001879130546</v>
      </c>
      <c r="DO1398">
        <f>(China!DN1194/China!DM1194-1)*100</f>
        <v>-4.9180518123130739</v>
      </c>
      <c r="DP1398">
        <f>(China!DO1194/China!DN1194-1)*100</f>
        <v>-0.46219952484971571</v>
      </c>
      <c r="DQ1398">
        <f>(China!DP1194/China!DO1194-1)*100</f>
        <v>-4.4625888762530597</v>
      </c>
      <c r="DR1398">
        <f>(China!DQ1194/China!DP1194-1)*100</f>
        <v>2.4068863917727779</v>
      </c>
      <c r="DS1398">
        <f>(China!DR1194/China!DQ1194-1)*100</f>
        <v>-3.9763363262492857</v>
      </c>
      <c r="DT1398">
        <f>(China!DS1194/China!DR1194-1)*100</f>
        <v>4.3226493812046574</v>
      </c>
      <c r="DU1398">
        <f>(China!DT1194/China!DS1194-1)*100</f>
        <v>-14.063788844464597</v>
      </c>
      <c r="DV1398">
        <f>(China!DU1194/China!DT1194-1)*100</f>
        <v>5.0747411493794692</v>
      </c>
      <c r="DW1398">
        <f>(China!DV1194/China!DU1194-1)*100</f>
        <v>-3.4234423295232075</v>
      </c>
      <c r="DX1398">
        <f>(China!DW1194/China!DV1194-1)*100</f>
        <v>18.428881430070952</v>
      </c>
      <c r="DY1398">
        <f>(China!DX1194/China!DW1194-1)*100</f>
        <v>7.5746276807691748</v>
      </c>
      <c r="DZ1398">
        <f>(China!DY1194/China!DX1194-1)*100</f>
        <v>12.96401624295993</v>
      </c>
      <c r="EA1398">
        <f>(China!DZ1194/China!DY1194-1)*100</f>
        <v>-3.3247353582546602</v>
      </c>
      <c r="EB1398">
        <f>(China!EA1194/China!DZ1194-1)*100</f>
        <v>21.401351177370277</v>
      </c>
      <c r="EC1398">
        <f>(China!EB1194/China!EA1194-1)*100</f>
        <v>8.3751932418069543</v>
      </c>
      <c r="ED1398">
        <f>(China!EC1194/China!EB1194-1)*100</f>
        <v>33.732070913695857</v>
      </c>
      <c r="EE1398">
        <f>(China!ED1194/China!EC1194-1)*100</f>
        <v>-9.8458142007193832</v>
      </c>
    </row>
    <row r="1399" spans="1:135" x14ac:dyDescent="0.3">
      <c r="A1399" s="24" t="s">
        <v>5355</v>
      </c>
      <c r="B1399" s="24" t="s">
        <v>5356</v>
      </c>
      <c r="D1399">
        <f>(China!C1195/China!B1195-1)*100</f>
        <v>8.3657741842833708</v>
      </c>
      <c r="E1399">
        <f>(China!D1195/China!C1195-1)*100</f>
        <v>4.9999999909992487</v>
      </c>
      <c r="F1399">
        <f>(China!E1195/China!D1195-1)*100</f>
        <v>-8.2420936394135502</v>
      </c>
      <c r="G1399">
        <f>(China!F1195/China!E1195-1)*100</f>
        <v>-18.513204429149411</v>
      </c>
      <c r="H1399">
        <f>(China!G1195/China!F1195-1)*100</f>
        <v>-9.9618722894028178</v>
      </c>
      <c r="I1399">
        <f>(China!H1195/China!G1195-1)*100</f>
        <v>25.490952311807202</v>
      </c>
      <c r="J1399">
        <f>(China!I1195/China!H1195-1)*100</f>
        <v>5.7318949289989485</v>
      </c>
      <c r="K1399">
        <f>(China!J1195/China!I1195-1)*100</f>
        <v>1.1410174867173328</v>
      </c>
      <c r="L1399">
        <f>(China!K1195/China!J1195-1)*100</f>
        <v>3.7109697105483841</v>
      </c>
      <c r="M1399">
        <f>(China!L1195/China!K1195-1)*100</f>
        <v>5.5497225138667616E-2</v>
      </c>
      <c r="N1399">
        <f>(China!M1195/China!L1195-1)*100</f>
        <v>-1.0518626451605839</v>
      </c>
      <c r="O1399">
        <f>(China!N1195/China!M1195-1)*100</f>
        <v>22.270723315979502</v>
      </c>
      <c r="P1399">
        <f>(China!O1195/China!N1195-1)*100</f>
        <v>20.507130490356573</v>
      </c>
      <c r="Q1399">
        <f>(China!P1195/China!O1195-1)*100</f>
        <v>16.610002227662978</v>
      </c>
      <c r="R1399">
        <f>(China!Q1195/China!P1195-1)*100</f>
        <v>25.459835352243097</v>
      </c>
      <c r="S1399">
        <f>(China!R1195/China!Q1195-1)*100</f>
        <v>-3.6741000230552601</v>
      </c>
      <c r="T1399">
        <f>(China!S1195/China!R1195-1)*100</f>
        <v>-4.6060774861201299</v>
      </c>
      <c r="U1399">
        <f>(China!T1195/China!S1195-1)*100</f>
        <v>-2.8680620677234203</v>
      </c>
      <c r="V1399">
        <f>(China!U1195/China!T1195-1)*100</f>
        <v>-12.215130086284255</v>
      </c>
      <c r="W1399">
        <f>(China!V1195/China!U1195-1)*100</f>
        <v>-24.350940013074009</v>
      </c>
      <c r="X1399">
        <f>(China!W1195/China!V1195-1)*100</f>
        <v>3.3360854910420734</v>
      </c>
      <c r="Y1399">
        <f>(China!X1195/China!W1195-1)*100</f>
        <v>-1.2242379543603299</v>
      </c>
      <c r="Z1399">
        <f>(China!Y1195/China!X1195-1)*100</f>
        <v>-32.560014978504185</v>
      </c>
      <c r="AA1399">
        <f>(China!Z1195/China!Y1195-1)*100</f>
        <v>3.3399198309441269</v>
      </c>
      <c r="AB1399">
        <f>(China!AA1195/China!Z1195-1)*100</f>
        <v>18.944566346884926</v>
      </c>
      <c r="AC1399">
        <f>(China!AB1195/China!AA1195-1)*100</f>
        <v>-7.854454969428593</v>
      </c>
      <c r="AD1399">
        <f>(China!AC1195/China!AB1195-1)*100</f>
        <v>-7.5521642800530202</v>
      </c>
      <c r="AE1399">
        <f>(China!AD1195/China!AC1195-1)*100</f>
        <v>9.5153112801938722</v>
      </c>
      <c r="AF1399">
        <f>(China!AE1195/China!AD1195-1)*100</f>
        <v>19.581592057895712</v>
      </c>
      <c r="AG1399">
        <f>(China!AF1195/China!AE1195-1)*100</f>
        <v>-32.431410306769678</v>
      </c>
      <c r="AH1399">
        <f>(China!AG1195/China!AF1195-1)*100</f>
        <v>-0.45554492229759047</v>
      </c>
      <c r="AI1399">
        <f>(China!AH1195/China!AG1195-1)*100</f>
        <v>13.509232948509853</v>
      </c>
      <c r="AJ1399">
        <f>(China!AI1195/China!AH1195-1)*100</f>
        <v>-7.4761351374362466</v>
      </c>
      <c r="AK1399">
        <f>(China!AJ1195/China!AI1195-1)*100</f>
        <v>-20.280663274215684</v>
      </c>
      <c r="AL1399">
        <f>(China!AK1195/China!AJ1195-1)*100</f>
        <v>17.26401400855675</v>
      </c>
      <c r="AM1399">
        <f>(China!AL1195/China!AK1195-1)*100</f>
        <v>6.8055074736602661</v>
      </c>
      <c r="AN1399">
        <f>(China!AM1195/China!AL1195-1)*100</f>
        <v>-0.49898997787376498</v>
      </c>
      <c r="AO1399">
        <f>(China!AN1195/China!AM1195-1)*100</f>
        <v>-4.7812885037400221</v>
      </c>
      <c r="AP1399">
        <f>(China!AO1195/China!AN1195-1)*100</f>
        <v>-10.028700611465846</v>
      </c>
      <c r="AQ1399">
        <f>(China!AP1195/China!AO1195-1)*100</f>
        <v>13.717821188902747</v>
      </c>
      <c r="AR1399">
        <f>(China!AQ1195/China!AP1195-1)*100</f>
        <v>-26.155023588344417</v>
      </c>
      <c r="AS1399">
        <f>(China!AR1195/China!AQ1195-1)*100</f>
        <v>6.2202795809830791</v>
      </c>
      <c r="AT1399">
        <f>(China!AS1195/China!AR1195-1)*100</f>
        <v>4.7784555245261817</v>
      </c>
      <c r="AU1399">
        <f>(China!AT1195/China!AS1195-1)*100</f>
        <v>3.8253324911910358</v>
      </c>
      <c r="AV1399">
        <f>(China!AU1195/China!AT1195-1)*100</f>
        <v>0.98397711749531602</v>
      </c>
      <c r="AW1399">
        <f>(China!AV1195/China!AU1195-1)*100</f>
        <v>13.402105536033604</v>
      </c>
      <c r="AX1399">
        <f>(China!AW1195/China!AV1195-1)*100</f>
        <v>-8.4836665996386849</v>
      </c>
      <c r="AY1399">
        <f>(China!AX1195/China!AW1195-1)*100</f>
        <v>0</v>
      </c>
      <c r="AZ1399">
        <f>(China!AY1195/China!AX1195-1)*100</f>
        <v>0</v>
      </c>
      <c r="BA1399">
        <f>(China!AZ1195/China!AY1195-1)*100</f>
        <v>60.630439574768545</v>
      </c>
      <c r="BB1399">
        <f>(China!BA1195/China!AZ1195-1)*100</f>
        <v>-0.81228896191960498</v>
      </c>
      <c r="BC1399">
        <f>(China!BB1195/China!BA1195-1)*100</f>
        <v>4.2654984965895926</v>
      </c>
      <c r="BD1399">
        <f>(China!BC1195/China!BB1195-1)*100</f>
        <v>24.164551182391691</v>
      </c>
      <c r="BE1399">
        <f>(China!BD1195/China!BC1195-1)*100</f>
        <v>21.180735211246258</v>
      </c>
      <c r="BF1399">
        <f>(China!BE1195/China!BD1195-1)*100</f>
        <v>2.948580279174795</v>
      </c>
      <c r="BG1399">
        <f>(China!BF1195/China!BE1195-1)*100</f>
        <v>11.079945583950623</v>
      </c>
      <c r="BH1399">
        <f>(China!BG1195/China!BF1195-1)*100</f>
        <v>-2.077660855548924</v>
      </c>
      <c r="BI1399">
        <f>(China!BH1195/China!BG1195-1)*100</f>
        <v>3.3220652905609382</v>
      </c>
      <c r="BJ1399">
        <f>(China!BI1195/China!BH1195-1)*100</f>
        <v>0</v>
      </c>
      <c r="BK1399">
        <f>(China!BJ1195/China!BI1195-1)*100</f>
        <v>0</v>
      </c>
      <c r="BL1399">
        <f>(China!BK1195/China!BJ1195-1)*100</f>
        <v>0</v>
      </c>
      <c r="BM1399">
        <f>(China!BL1195/China!BK1195-1)*100</f>
        <v>0</v>
      </c>
      <c r="BN1399">
        <f>(China!BM1195/China!BL1195-1)*100</f>
        <v>0</v>
      </c>
      <c r="BO1399">
        <f>(China!BN1195/China!BM1195-1)*100</f>
        <v>155.92667274153996</v>
      </c>
      <c r="BP1399">
        <f>(China!BO1195/China!BN1195-1)*100</f>
        <v>-27.892120571126387</v>
      </c>
      <c r="BQ1399">
        <f>(China!BP1195/China!BO1195-1)*100</f>
        <v>12.324266872795931</v>
      </c>
      <c r="BR1399">
        <f>(China!BQ1195/China!BP1195-1)*100</f>
        <v>-29.169613322687493</v>
      </c>
      <c r="BS1399">
        <f>(China!BR1195/China!BQ1195-1)*100</f>
        <v>0.32097677638620592</v>
      </c>
      <c r="BT1399">
        <f>(China!BS1195/China!BR1195-1)*100</f>
        <v>27.75580880025348</v>
      </c>
      <c r="BU1399">
        <f>(China!BT1195/China!BS1195-1)*100</f>
        <v>-8.1850332782112396</v>
      </c>
      <c r="BV1399">
        <f>(China!BU1195/China!BT1195-1)*100</f>
        <v>6.9907971424409743</v>
      </c>
      <c r="BW1399">
        <f>(China!BV1195/China!BU1195-1)*100</f>
        <v>-27.322484091705878</v>
      </c>
      <c r="BX1399">
        <f>(China!BW1195/China!BV1195-1)*100</f>
        <v>31.528528823065226</v>
      </c>
      <c r="BY1399">
        <f>(China!BX1195/China!BW1195-1)*100</f>
        <v>0</v>
      </c>
      <c r="BZ1399">
        <f>(China!BY1195/China!BX1195-1)*100</f>
        <v>0</v>
      </c>
      <c r="CA1399">
        <f>(China!BZ1195/China!BY1195-1)*100</f>
        <v>8.4284816525175277</v>
      </c>
      <c r="CB1399">
        <f>(China!CA1195/China!BZ1195-1)*100</f>
        <v>1.961396295084783</v>
      </c>
      <c r="CC1399">
        <f>(China!CB1195/China!CA1195-1)*100</f>
        <v>7.608312265528383</v>
      </c>
      <c r="CD1399">
        <f>(China!CC1195/China!CB1195-1)*100</f>
        <v>3.251233046297286</v>
      </c>
      <c r="CE1399">
        <f>(China!CD1195/China!CC1195-1)*100</f>
        <v>9.1201263231338139</v>
      </c>
      <c r="CF1399">
        <f>(China!CE1195/China!CD1195-1)*100</f>
        <v>-0.21872641300741957</v>
      </c>
      <c r="CG1399">
        <f>(China!CF1195/China!CE1195-1)*100</f>
        <v>-13.3124553481347</v>
      </c>
      <c r="CH1399">
        <f>(China!CG1195/China!CF1195-1)*100</f>
        <v>-10.036051177250737</v>
      </c>
      <c r="CI1399">
        <f>(China!CH1195/China!CG1195-1)*100</f>
        <v>3.2605269115210778</v>
      </c>
      <c r="CJ1399">
        <f>(China!CI1195/China!CH1195-1)*100</f>
        <v>-3.5063768814889928</v>
      </c>
      <c r="CK1399">
        <f>(China!CJ1195/China!CI1195-1)*100</f>
        <v>-0.45862270047704046</v>
      </c>
      <c r="CL1399">
        <f>(China!CK1195/China!CJ1195-1)*100</f>
        <v>-9.1313615927899221</v>
      </c>
      <c r="CM1399">
        <f>(China!CL1195/China!CK1195-1)*100</f>
        <v>-0.43147383139277018</v>
      </c>
      <c r="CN1399">
        <f>(China!CM1195/China!CL1195-1)*100</f>
        <v>-1.9446642907470779</v>
      </c>
      <c r="CO1399">
        <f>(China!CN1195/China!CM1195-1)*100</f>
        <v>-5.0199320610958109</v>
      </c>
      <c r="CP1399">
        <f>(China!CO1195/China!CN1195-1)*100</f>
        <v>17.745371385942342</v>
      </c>
      <c r="CQ1399">
        <f>(China!CP1195/China!CO1195-1)*100</f>
        <v>7.0254069615216075</v>
      </c>
      <c r="CR1399">
        <f>(China!CQ1195/China!CP1195-1)*100</f>
        <v>4.9746082190551544</v>
      </c>
      <c r="CS1399">
        <f>(China!CR1195/China!CQ1195-1)*100</f>
        <v>0.32632371019403195</v>
      </c>
      <c r="CT1399">
        <f>(China!CS1195/China!CR1195-1)*100</f>
        <v>-6.5642297614621814</v>
      </c>
      <c r="CU1399">
        <f>(China!CT1195/China!CS1195-1)*100</f>
        <v>-2.5678199268773905</v>
      </c>
      <c r="CV1399">
        <f>(China!CU1195/China!CT1195-1)*100</f>
        <v>6.5706845494301502</v>
      </c>
      <c r="CW1399">
        <f>(China!CV1195/China!CU1195-1)*100</f>
        <v>-6.7831877292212628E-2</v>
      </c>
      <c r="CX1399">
        <f>(China!CW1195/China!CV1195-1)*100</f>
        <v>14.608333106941496</v>
      </c>
      <c r="CY1399">
        <f>(China!CX1195/China!CW1195-1)*100</f>
        <v>-1.5466883903818118</v>
      </c>
      <c r="CZ1399">
        <f>(China!CY1195/China!CX1195-1)*100</f>
        <v>-15.559030918690031</v>
      </c>
      <c r="DA1399">
        <f>(China!CZ1195/China!CY1195-1)*100</f>
        <v>7.4207144257482982</v>
      </c>
      <c r="DB1399">
        <f>(China!DA1195/China!CZ1195-1)*100</f>
        <v>-16.969912707412348</v>
      </c>
      <c r="DC1399">
        <f>(China!DB1195/China!DA1195-1)*100</f>
        <v>1.6496428123825568</v>
      </c>
      <c r="DD1399">
        <f>(China!DC1195/China!DB1195-1)*100</f>
        <v>-3.9168213204044955</v>
      </c>
      <c r="DE1399">
        <f>(China!DD1195/China!DC1195-1)*100</f>
        <v>0.17780144471815085</v>
      </c>
      <c r="DF1399">
        <f>(China!DE1195/China!DD1195-1)*100</f>
        <v>-7.9488442559836336</v>
      </c>
      <c r="DG1399">
        <f>(China!DF1195/China!DE1195-1)*100</f>
        <v>3.0869804451925109</v>
      </c>
      <c r="DH1399">
        <f>(China!DG1195/China!DF1195-1)*100</f>
        <v>9.9408050603247524</v>
      </c>
      <c r="DI1399">
        <f>(China!DH1195/China!DG1195-1)*100</f>
        <v>24.272536670232768</v>
      </c>
      <c r="DJ1399">
        <f>(China!DI1195/China!DH1195-1)*100</f>
        <v>-17.300055755515221</v>
      </c>
      <c r="DK1399">
        <f>(China!DJ1195/China!DI1195-1)*100</f>
        <v>-9.4854578061439039</v>
      </c>
      <c r="DL1399">
        <f>(China!DK1195/China!DJ1195-1)*100</f>
        <v>-6.3309533945502983</v>
      </c>
      <c r="DM1399">
        <f>(China!DL1195/China!DK1195-1)*100</f>
        <v>6.6184425586154783</v>
      </c>
      <c r="DN1399">
        <f>(China!DM1195/China!DL1195-1)*100</f>
        <v>-1.796787936454225</v>
      </c>
      <c r="DO1399">
        <f>(China!DN1195/China!DM1195-1)*100</f>
        <v>20.63034336523566</v>
      </c>
      <c r="DP1399">
        <f>(China!DO1195/China!DN1195-1)*100</f>
        <v>-4.5225478579283944</v>
      </c>
      <c r="DQ1399">
        <f>(China!DP1195/China!DO1195-1)*100</f>
        <v>1.3907607019960633</v>
      </c>
      <c r="DR1399">
        <f>(China!DQ1195/China!DP1195-1)*100</f>
        <v>17.478013027580054</v>
      </c>
      <c r="DS1399">
        <f>(China!DR1195/China!DQ1195-1)*100</f>
        <v>18.902830599111752</v>
      </c>
      <c r="DT1399">
        <f>(China!DS1195/China!DR1195-1)*100</f>
        <v>5.7887668935648007</v>
      </c>
      <c r="DU1399">
        <f>(China!DT1195/China!DS1195-1)*100</f>
        <v>-36.295763859033528</v>
      </c>
      <c r="DV1399">
        <f>(China!DU1195/China!DT1195-1)*100</f>
        <v>12.294085412401245</v>
      </c>
      <c r="DW1399">
        <f>(China!DV1195/China!DU1195-1)*100</f>
        <v>-9.4151305202227356</v>
      </c>
      <c r="DX1399">
        <f>(China!DW1195/China!DV1195-1)*100</f>
        <v>20.853345960489534</v>
      </c>
      <c r="DY1399">
        <f>(China!DX1195/China!DW1195-1)*100</f>
        <v>17.33740284127343</v>
      </c>
      <c r="DZ1399">
        <f>(China!DY1195/China!DX1195-1)*100</f>
        <v>-2.3936812774824512</v>
      </c>
      <c r="EA1399">
        <f>(China!DZ1195/China!DY1195-1)*100</f>
        <v>-21.317763297248693</v>
      </c>
      <c r="EB1399">
        <f>(China!EA1195/China!DZ1195-1)*100</f>
        <v>3.7739734053972018</v>
      </c>
      <c r="EC1399">
        <f>(China!EB1195/China!EA1195-1)*100</f>
        <v>3.5777863680184208</v>
      </c>
      <c r="ED1399">
        <f>(China!EC1195/China!EB1195-1)*100</f>
        <v>-9.2048394407447063</v>
      </c>
      <c r="EE1399">
        <f>(China!ED1195/China!EC1195-1)*100</f>
        <v>2.2403018511969019</v>
      </c>
    </row>
    <row r="1400" spans="1:135" x14ac:dyDescent="0.3">
      <c r="A1400" s="24" t="s">
        <v>5357</v>
      </c>
      <c r="B1400" s="24" t="s">
        <v>5358</v>
      </c>
      <c r="D1400">
        <f>(China!C1196/China!B1196-1)*100</f>
        <v>15.040774791842804</v>
      </c>
      <c r="E1400">
        <f>(China!D1196/China!C1196-1)*100</f>
        <v>1.3311148086525115</v>
      </c>
      <c r="F1400">
        <f>(China!E1196/China!D1196-1)*100</f>
        <v>-4.9107844362204727</v>
      </c>
      <c r="G1400">
        <f>(China!F1196/China!E1196-1)*100</f>
        <v>-9.4963261813901028</v>
      </c>
      <c r="H1400">
        <f>(China!G1196/China!F1196-1)*100</f>
        <v>0</v>
      </c>
      <c r="I1400">
        <f>(China!H1196/China!G1196-1)*100</f>
        <v>0</v>
      </c>
      <c r="J1400">
        <f>(China!I1196/China!H1196-1)*100</f>
        <v>53.735903123366938</v>
      </c>
      <c r="K1400">
        <f>(China!J1196/China!I1196-1)*100</f>
        <v>-4.4013265519140869</v>
      </c>
      <c r="L1400">
        <f>(China!K1196/China!J1196-1)*100</f>
        <v>4.7470766940967302</v>
      </c>
      <c r="M1400">
        <f>(China!L1196/China!K1196-1)*100</f>
        <v>-5.083688111092477</v>
      </c>
      <c r="N1400">
        <f>(China!M1196/China!L1196-1)*100</f>
        <v>-12.221503168793769</v>
      </c>
      <c r="O1400">
        <f>(China!N1196/China!M1196-1)*100</f>
        <v>-6.9448726997130557</v>
      </c>
      <c r="P1400">
        <f>(China!O1196/China!N1196-1)*100</f>
        <v>6.855693421669673</v>
      </c>
      <c r="Q1400">
        <f>(China!P1196/China!O1196-1)*100</f>
        <v>-5.6526839157444826</v>
      </c>
      <c r="R1400">
        <f>(China!Q1196/China!P1196-1)*100</f>
        <v>-0.18572629219765213</v>
      </c>
      <c r="S1400">
        <f>(China!R1196/China!Q1196-1)*100</f>
        <v>-6.9433629347849468</v>
      </c>
      <c r="T1400">
        <f>(China!S1196/China!R1196-1)*100</f>
        <v>-2.9152217794105151</v>
      </c>
      <c r="U1400">
        <f>(China!T1196/China!S1196-1)*100</f>
        <v>3.3179486558027715</v>
      </c>
      <c r="V1400">
        <f>(China!U1196/China!T1196-1)*100</f>
        <v>-10.748024855295856</v>
      </c>
      <c r="W1400">
        <f>(China!V1196/China!U1196-1)*100</f>
        <v>7.3469387755098925</v>
      </c>
      <c r="X1400">
        <f>(China!W1196/China!V1196-1)*100</f>
        <v>21.546693890411749</v>
      </c>
      <c r="Y1400">
        <f>(China!X1196/China!W1196-1)*100</f>
        <v>-7.6384936346630123</v>
      </c>
      <c r="Z1400">
        <f>(China!Y1196/China!X1196-1)*100</f>
        <v>-6.2146635293649277</v>
      </c>
      <c r="AA1400">
        <f>(China!Z1196/China!Y1196-1)*100</f>
        <v>-3.9662845536328928</v>
      </c>
      <c r="AB1400">
        <f>(China!AA1196/China!Z1196-1)*100</f>
        <v>9.8532767074240404</v>
      </c>
      <c r="AC1400">
        <f>(China!AB1196/China!AA1196-1)*100</f>
        <v>-11.764666591149741</v>
      </c>
      <c r="AD1400">
        <f>(China!AC1196/China!AB1196-1)*100</f>
        <v>2.8524658628329647</v>
      </c>
      <c r="AE1400">
        <f>(China!AD1196/China!AC1196-1)*100</f>
        <v>-3.1931606184451233</v>
      </c>
      <c r="AF1400">
        <f>(China!AE1196/China!AD1196-1)*100</f>
        <v>-7.5828435192899395</v>
      </c>
      <c r="AG1400">
        <f>(China!AF1196/China!AE1196-1)*100</f>
        <v>-11.327196469236057</v>
      </c>
      <c r="AH1400">
        <f>(China!AG1196/China!AF1196-1)*100</f>
        <v>4.3767468480415905</v>
      </c>
      <c r="AI1400">
        <f>(China!AH1196/China!AG1196-1)*100</f>
        <v>1.1388045314466799</v>
      </c>
      <c r="AJ1400">
        <f>(China!AI1196/China!AH1196-1)*100</f>
        <v>-3.9690080713872922</v>
      </c>
      <c r="AK1400">
        <f>(China!AJ1196/China!AI1196-1)*100</f>
        <v>-17.604452694168426</v>
      </c>
      <c r="AL1400">
        <f>(China!AK1196/China!AJ1196-1)*100</f>
        <v>25.146302562051392</v>
      </c>
      <c r="AM1400">
        <f>(China!AL1196/China!AK1196-1)*100</f>
        <v>-2.6141841852114323</v>
      </c>
      <c r="AN1400">
        <f>(China!AM1196/China!AL1196-1)*100</f>
        <v>8.2164874757581163</v>
      </c>
      <c r="AO1400">
        <f>(China!AN1196/China!AM1196-1)*100</f>
        <v>-15.119500944574128</v>
      </c>
      <c r="AP1400">
        <f>(China!AO1196/China!AN1196-1)*100</f>
        <v>2.1912852511864811</v>
      </c>
      <c r="AQ1400">
        <f>(China!AP1196/China!AO1196-1)*100</f>
        <v>16.400344780815914</v>
      </c>
      <c r="AR1400">
        <f>(China!AQ1196/China!AP1196-1)*100</f>
        <v>-3.3790095697417089</v>
      </c>
      <c r="AS1400">
        <f>(China!AR1196/China!AQ1196-1)*100</f>
        <v>29.154912459571626</v>
      </c>
      <c r="AT1400">
        <f>(China!AS1196/China!AR1196-1)*100</f>
        <v>-3.6001723660149199</v>
      </c>
      <c r="AU1400">
        <f>(China!AT1196/China!AS1196-1)*100</f>
        <v>1.8418662130160079</v>
      </c>
      <c r="AV1400">
        <f>(China!AU1196/China!AT1196-1)*100</f>
        <v>-8.6177411679768774</v>
      </c>
      <c r="AW1400">
        <f>(China!AV1196/China!AU1196-1)*100</f>
        <v>19.521704781545225</v>
      </c>
      <c r="AX1400">
        <f>(China!AW1196/China!AV1196-1)*100</f>
        <v>-10.891724749114029</v>
      </c>
      <c r="AY1400">
        <f>(China!AX1196/China!AW1196-1)*100</f>
        <v>80.73731055825148</v>
      </c>
      <c r="AZ1400">
        <f>(China!AY1196/China!AX1196-1)*100</f>
        <v>-4.7771675302153653</v>
      </c>
      <c r="BA1400">
        <f>(China!AZ1196/China!AY1196-1)*100</f>
        <v>-19.745941424340565</v>
      </c>
      <c r="BB1400">
        <f>(China!BA1196/China!AZ1196-1)*100</f>
        <v>0.57414354101223974</v>
      </c>
      <c r="BC1400">
        <f>(China!BB1196/China!BA1196-1)*100</f>
        <v>1.114304282420342</v>
      </c>
      <c r="BD1400">
        <f>(China!BC1196/China!BB1196-1)*100</f>
        <v>3.6533583631064959</v>
      </c>
      <c r="BE1400">
        <f>(China!BD1196/China!BC1196-1)*100</f>
        <v>-4.9214891342878158</v>
      </c>
      <c r="BF1400">
        <f>(China!BE1196/China!BD1196-1)*100</f>
        <v>22.885320159389909</v>
      </c>
      <c r="BG1400">
        <f>(China!BF1196/China!BE1196-1)*100</f>
        <v>3.7496533058402282</v>
      </c>
      <c r="BH1400">
        <f>(China!BG1196/China!BF1196-1)*100</f>
        <v>-4.8803254563284382</v>
      </c>
      <c r="BI1400">
        <f>(China!BH1196/China!BG1196-1)*100</f>
        <v>-5.7627096816850187</v>
      </c>
      <c r="BJ1400">
        <f>(China!BI1196/China!BH1196-1)*100</f>
        <v>-10.545549696524903</v>
      </c>
      <c r="BK1400">
        <f>(China!BJ1196/China!BI1196-1)*100</f>
        <v>7.8135500840066152</v>
      </c>
      <c r="BL1400">
        <f>(China!BK1196/China!BJ1196-1)*100</f>
        <v>7.4498978056572795</v>
      </c>
      <c r="BM1400">
        <f>(China!BL1196/China!BK1196-1)*100</f>
        <v>15.087249890138189</v>
      </c>
      <c r="BN1400">
        <f>(China!BM1196/China!BL1196-1)*100</f>
        <v>12.510275530324378</v>
      </c>
      <c r="BO1400">
        <f>(China!BN1196/China!BM1196-1)*100</f>
        <v>7.7082013625621615</v>
      </c>
      <c r="BP1400">
        <f>(China!BO1196/China!BN1196-1)*100</f>
        <v>-5.153638954313255</v>
      </c>
      <c r="BQ1400">
        <f>(China!BP1196/China!BO1196-1)*100</f>
        <v>-22.230515150808117</v>
      </c>
      <c r="BR1400">
        <f>(China!BQ1196/China!BP1196-1)*100</f>
        <v>-23.872799471818198</v>
      </c>
      <c r="BS1400">
        <f>(China!BR1196/China!BQ1196-1)*100</f>
        <v>-8.08580898699811</v>
      </c>
      <c r="BT1400">
        <f>(China!BS1196/China!BR1196-1)*100</f>
        <v>49.175209814776032</v>
      </c>
      <c r="BU1400">
        <f>(China!BT1196/China!BS1196-1)*100</f>
        <v>9.5486355324239334</v>
      </c>
      <c r="BV1400">
        <f>(China!BU1196/China!BT1196-1)*100</f>
        <v>15.793222324186452</v>
      </c>
      <c r="BW1400">
        <f>(China!BV1196/China!BU1196-1)*100</f>
        <v>-45.243479657621656</v>
      </c>
      <c r="BX1400">
        <f>(China!BW1196/China!BV1196-1)*100</f>
        <v>-10.042105875403241</v>
      </c>
      <c r="BY1400">
        <f>(China!BX1196/China!BW1196-1)*100</f>
        <v>23.80181632678746</v>
      </c>
      <c r="BZ1400">
        <f>(China!BY1196/China!BX1196-1)*100</f>
        <v>-9.9436703842149416</v>
      </c>
      <c r="CA1400">
        <f>(China!BZ1196/China!BY1196-1)*100</f>
        <v>-0.70418007466771515</v>
      </c>
      <c r="CB1400">
        <f>(China!CA1196/China!BZ1196-1)*100</f>
        <v>-7.2106907537529796</v>
      </c>
      <c r="CC1400">
        <f>(China!CB1196/China!CA1196-1)*100</f>
        <v>-0.72116120010501383</v>
      </c>
      <c r="CD1400">
        <f>(China!CC1196/China!CB1196-1)*100</f>
        <v>-0.97282042217395892</v>
      </c>
      <c r="CE1400">
        <f>(China!CD1196/China!CC1196-1)*100</f>
        <v>0.13646247282017576</v>
      </c>
      <c r="CF1400">
        <f>(China!CE1196/China!CD1196-1)*100</f>
        <v>-7.0128502704700724</v>
      </c>
      <c r="CG1400">
        <f>(China!CF1196/China!CE1196-1)*100</f>
        <v>-1.087049738074275</v>
      </c>
      <c r="CH1400">
        <f>(China!CG1196/China!CF1196-1)*100</f>
        <v>1.4635987662054983</v>
      </c>
      <c r="CI1400">
        <f>(China!CH1196/China!CG1196-1)*100</f>
        <v>-12.106113278989438</v>
      </c>
      <c r="CJ1400">
        <f>(China!CI1196/China!CH1196-1)*100</f>
        <v>6.1356452578843035</v>
      </c>
      <c r="CK1400">
        <f>(China!CJ1196/China!CI1196-1)*100</f>
        <v>0.16903385201352261</v>
      </c>
      <c r="CL1400">
        <f>(China!CK1196/China!CJ1196-1)*100</f>
        <v>-9.6782710698448682</v>
      </c>
      <c r="CM1400">
        <f>(China!CL1196/China!CK1196-1)*100</f>
        <v>-19.211127991121469</v>
      </c>
      <c r="CN1400">
        <f>(China!CM1196/China!CL1196-1)*100</f>
        <v>3.1183972216348277</v>
      </c>
      <c r="CO1400">
        <f>(China!CN1196/China!CM1196-1)*100</f>
        <v>-2.1593821783309819</v>
      </c>
      <c r="CP1400">
        <f>(China!CO1196/China!CN1196-1)*100</f>
        <v>8.661046740211308</v>
      </c>
      <c r="CQ1400">
        <f>(China!CP1196/China!CO1196-1)*100</f>
        <v>-2.9181666665635375</v>
      </c>
      <c r="CR1400">
        <f>(China!CQ1196/China!CP1196-1)*100</f>
        <v>0.12602432767221394</v>
      </c>
      <c r="CS1400">
        <f>(China!CR1196/China!CQ1196-1)*100</f>
        <v>-11.749149337380882</v>
      </c>
      <c r="CT1400">
        <f>(China!CS1196/China!CR1196-1)*100</f>
        <v>3.0567430518247951</v>
      </c>
      <c r="CU1400">
        <f>(China!CT1196/China!CS1196-1)*100</f>
        <v>2.0507618629479474</v>
      </c>
      <c r="CV1400">
        <f>(China!CU1196/China!CT1196-1)*100</f>
        <v>-10.603722097084944</v>
      </c>
      <c r="CW1400">
        <f>(China!CV1196/China!CU1196-1)*100</f>
        <v>2.0481394243772044</v>
      </c>
      <c r="CX1400">
        <f>(China!CW1196/China!CV1196-1)*100</f>
        <v>34.785925329035727</v>
      </c>
      <c r="CY1400">
        <f>(China!CX1196/China!CW1196-1)*100</f>
        <v>-11.480435596605076</v>
      </c>
      <c r="CZ1400">
        <f>(China!CY1196/China!CX1196-1)*100</f>
        <v>-25.44722823179103</v>
      </c>
      <c r="DA1400">
        <f>(China!CZ1196/China!CY1196-1)*100</f>
        <v>-1.0876275022781323</v>
      </c>
      <c r="DB1400">
        <f>(China!DA1196/China!CZ1196-1)*100</f>
        <v>-11.822805382950218</v>
      </c>
      <c r="DC1400">
        <f>(China!DB1196/China!DA1196-1)*100</f>
        <v>-1.3596152938028849</v>
      </c>
      <c r="DD1400">
        <f>(China!DC1196/China!DB1196-1)*100</f>
        <v>-15.469874181622467</v>
      </c>
      <c r="DE1400">
        <f>(China!DD1196/China!DC1196-1)*100</f>
        <v>23.173302444414247</v>
      </c>
      <c r="DF1400">
        <f>(China!DE1196/China!DD1196-1)*100</f>
        <v>-5.6288957702301907</v>
      </c>
      <c r="DG1400">
        <f>(China!DF1196/China!DE1196-1)*100</f>
        <v>10.363721616866716</v>
      </c>
      <c r="DH1400">
        <f>(China!DG1196/China!DF1196-1)*100</f>
        <v>28.438752606901541</v>
      </c>
      <c r="DI1400">
        <f>(China!DH1196/China!DG1196-1)*100</f>
        <v>26.529433983400573</v>
      </c>
      <c r="DJ1400">
        <f>(China!DI1196/China!DH1196-1)*100</f>
        <v>-18.481647947255286</v>
      </c>
      <c r="DK1400">
        <f>(China!DJ1196/China!DI1196-1)*100</f>
        <v>-5.8307181623403759</v>
      </c>
      <c r="DL1400">
        <f>(China!DK1196/China!DJ1196-1)*100</f>
        <v>-3.8838667867418297</v>
      </c>
      <c r="DM1400">
        <f>(China!DL1196/China!DK1196-1)*100</f>
        <v>-6.7475344650427598</v>
      </c>
      <c r="DN1400">
        <f>(China!DM1196/China!DL1196-1)*100</f>
        <v>-4.8665423641549799</v>
      </c>
      <c r="DO1400">
        <f>(China!DN1196/China!DM1196-1)*100</f>
        <v>-4.2200308825536599</v>
      </c>
      <c r="DP1400">
        <f>(China!DO1196/China!DN1196-1)*100</f>
        <v>21.294556237794147</v>
      </c>
      <c r="DQ1400">
        <f>(China!DP1196/China!DO1196-1)*100</f>
        <v>-7.0490860621429174</v>
      </c>
      <c r="DR1400">
        <f>(China!DQ1196/China!DP1196-1)*100</f>
        <v>21.27566478165468</v>
      </c>
      <c r="DS1400">
        <f>(China!DR1196/China!DQ1196-1)*100</f>
        <v>-1.9554535247652938</v>
      </c>
      <c r="DT1400">
        <f>(China!DS1196/China!DR1196-1)*100</f>
        <v>-8.9084967964005664</v>
      </c>
      <c r="DU1400">
        <f>(China!DT1196/China!DS1196-1)*100</f>
        <v>-12.831093204426637</v>
      </c>
      <c r="DV1400">
        <f>(China!DU1196/China!DT1196-1)*100</f>
        <v>2.3230480313205293</v>
      </c>
      <c r="DW1400">
        <f>(China!DV1196/China!DU1196-1)*100</f>
        <v>3.3107195136377499</v>
      </c>
      <c r="DX1400">
        <f>(China!DW1196/China!DV1196-1)*100</f>
        <v>5.886730202367052</v>
      </c>
      <c r="DY1400">
        <f>(China!DX1196/China!DW1196-1)*100</f>
        <v>4.7654763174135084</v>
      </c>
      <c r="DZ1400">
        <f>(China!DY1196/China!DX1196-1)*100</f>
        <v>2.4492013725792683</v>
      </c>
      <c r="EA1400">
        <f>(China!DZ1196/China!DY1196-1)*100</f>
        <v>-11.438121655625777</v>
      </c>
      <c r="EB1400">
        <f>(China!EA1196/China!DZ1196-1)*100</f>
        <v>6.1530564961399525</v>
      </c>
      <c r="EC1400">
        <f>(China!EB1196/China!EA1196-1)*100</f>
        <v>6.2614419259829024</v>
      </c>
      <c r="ED1400">
        <f>(China!EC1196/China!EB1196-1)*100</f>
        <v>-11.816091954023022</v>
      </c>
      <c r="EE1400">
        <f>(China!ED1196/China!EC1196-1)*100</f>
        <v>1.3224192651831723</v>
      </c>
    </row>
    <row r="1401" spans="1:135" x14ac:dyDescent="0.3">
      <c r="A1401" s="24" t="s">
        <v>5359</v>
      </c>
      <c r="B1401" s="24" t="s">
        <v>5360</v>
      </c>
      <c r="D1401">
        <f>(China!C1197/China!B1197-1)*100</f>
        <v>-5.4852586752718313E-2</v>
      </c>
      <c r="E1401">
        <f>(China!D1197/China!C1197-1)*100</f>
        <v>2.4339360222530804</v>
      </c>
      <c r="F1401">
        <f>(China!E1197/China!D1197-1)*100</f>
        <v>-0.11968128507613418</v>
      </c>
      <c r="G1401">
        <f>(China!F1197/China!E1197-1)*100</f>
        <v>-11.46101945083201</v>
      </c>
      <c r="H1401">
        <f>(China!G1197/China!F1197-1)*100</f>
        <v>-13.380390388753904</v>
      </c>
      <c r="I1401">
        <f>(China!H1197/China!G1197-1)*100</f>
        <v>19.766620811399036</v>
      </c>
      <c r="J1401">
        <f>(China!I1197/China!H1197-1)*100</f>
        <v>8.339753377196125</v>
      </c>
      <c r="K1401">
        <f>(China!J1197/China!I1197-1)*100</f>
        <v>10.589747474695788</v>
      </c>
      <c r="L1401">
        <f>(China!K1197/China!J1197-1)*100</f>
        <v>19.63571585504582</v>
      </c>
      <c r="M1401">
        <f>(China!L1197/China!K1197-1)*100</f>
        <v>-4.9657770677235202</v>
      </c>
      <c r="N1401">
        <f>(China!M1197/China!L1197-1)*100</f>
        <v>5.8948823595935895</v>
      </c>
      <c r="O1401">
        <f>(China!N1197/China!M1197-1)*100</f>
        <v>23.53200751096276</v>
      </c>
      <c r="P1401">
        <f>(China!O1197/China!N1197-1)*100</f>
        <v>11.37590340163821</v>
      </c>
      <c r="Q1401">
        <f>(China!P1197/China!O1197-1)*100</f>
        <v>-1.1645260831472659</v>
      </c>
      <c r="R1401">
        <f>(China!Q1197/China!P1197-1)*100</f>
        <v>-19.535287962302462</v>
      </c>
      <c r="S1401">
        <f>(China!R1197/China!Q1197-1)*100</f>
        <v>-8.498805055808301</v>
      </c>
      <c r="T1401">
        <f>(China!S1197/China!R1197-1)*100</f>
        <v>6.4895775687144885</v>
      </c>
      <c r="U1401">
        <f>(China!T1197/China!S1197-1)*100</f>
        <v>-6.7679634563204916</v>
      </c>
      <c r="V1401">
        <f>(China!U1197/China!T1197-1)*100</f>
        <v>-3.9786808204104629</v>
      </c>
      <c r="W1401">
        <f>(China!V1197/China!U1197-1)*100</f>
        <v>3.278688524590101</v>
      </c>
      <c r="X1401">
        <f>(China!W1197/China!V1197-1)*100</f>
        <v>29.629785196779899</v>
      </c>
      <c r="Y1401">
        <f>(China!X1197/China!W1197-1)*100</f>
        <v>-13.06132882397797</v>
      </c>
      <c r="Z1401">
        <f>(China!Y1197/China!X1197-1)*100</f>
        <v>-21.950832622231854</v>
      </c>
      <c r="AA1401">
        <f>(China!Z1197/China!Y1197-1)*100</f>
        <v>9.1875373435386098</v>
      </c>
      <c r="AB1401">
        <f>(China!AA1197/China!Z1197-1)*100</f>
        <v>6.5774400148580048</v>
      </c>
      <c r="AC1401">
        <f>(China!AB1197/China!AA1197-1)*100</f>
        <v>-18.248816028785065</v>
      </c>
      <c r="AD1401">
        <f>(China!AC1197/China!AB1197-1)*100</f>
        <v>9.0979023582390184</v>
      </c>
      <c r="AE1401">
        <f>(China!AD1197/China!AC1197-1)*100</f>
        <v>-2.4845121003847392</v>
      </c>
      <c r="AF1401">
        <f>(China!AE1197/China!AD1197-1)*100</f>
        <v>-11.252948402803097</v>
      </c>
      <c r="AG1401">
        <f>(China!AF1197/China!AE1197-1)*100</f>
        <v>-10.196596850870854</v>
      </c>
      <c r="AH1401">
        <f>(China!AG1197/China!AF1197-1)*100</f>
        <v>0.43349245023542871</v>
      </c>
      <c r="AI1401">
        <f>(China!AH1197/China!AG1197-1)*100</f>
        <v>4.711933153257597</v>
      </c>
      <c r="AJ1401">
        <f>(China!AI1197/China!AH1197-1)*100</f>
        <v>0.52295829130786231</v>
      </c>
      <c r="AK1401">
        <f>(China!AJ1197/China!AI1197-1)*100</f>
        <v>-17.626340644467863</v>
      </c>
      <c r="AL1401">
        <f>(China!AK1197/China!AJ1197-1)*100</f>
        <v>14.753597059686264</v>
      </c>
      <c r="AM1401">
        <f>(China!AL1197/China!AK1197-1)*100</f>
        <v>13.23676544202943</v>
      </c>
      <c r="AN1401">
        <f>(China!AM1197/China!AL1197-1)*100</f>
        <v>1.3434052027100796</v>
      </c>
      <c r="AO1401">
        <f>(China!AN1197/China!AM1197-1)*100</f>
        <v>-14.589945543018935</v>
      </c>
      <c r="AP1401">
        <f>(China!AO1197/China!AN1197-1)*100</f>
        <v>4.6002178472532629</v>
      </c>
      <c r="AQ1401">
        <f>(China!AP1197/China!AO1197-1)*100</f>
        <v>5.7499208439744098</v>
      </c>
      <c r="AR1401">
        <f>(China!AQ1197/China!AP1197-1)*100</f>
        <v>-24.329557465490371</v>
      </c>
      <c r="AS1401">
        <f>(China!AR1197/China!AQ1197-1)*100</f>
        <v>2.9868427589873736</v>
      </c>
      <c r="AT1401">
        <f>(China!AS1197/China!AR1197-1)*100</f>
        <v>16.282972214514622</v>
      </c>
      <c r="AU1401">
        <f>(China!AT1197/China!AS1197-1)*100</f>
        <v>-0.26140931372543585</v>
      </c>
      <c r="AV1401">
        <f>(China!AU1197/China!AT1197-1)*100</f>
        <v>-8.5130577456884673</v>
      </c>
      <c r="AW1401">
        <f>(China!AV1197/China!AU1197-1)*100</f>
        <v>5.6760291543785923</v>
      </c>
      <c r="AX1401">
        <f>(China!AW1197/China!AV1197-1)*100</f>
        <v>-4.2123730459609039</v>
      </c>
      <c r="AY1401">
        <f>(China!AX1197/China!AW1197-1)*100</f>
        <v>1.9458899378311134</v>
      </c>
      <c r="AZ1401">
        <f>(China!AY1197/China!AX1197-1)*100</f>
        <v>3.7757071259361785</v>
      </c>
      <c r="BA1401">
        <f>(China!AZ1197/China!AY1197-1)*100</f>
        <v>-7.3219349515990846</v>
      </c>
      <c r="BB1401">
        <f>(China!BA1197/China!AZ1197-1)*100</f>
        <v>-0.8171493609653302</v>
      </c>
      <c r="BC1401">
        <f>(China!BB1197/China!BA1197-1)*100</f>
        <v>6.5989302029338504</v>
      </c>
      <c r="BD1401">
        <f>(China!BC1197/China!BB1197-1)*100</f>
        <v>6.4960321694242706</v>
      </c>
      <c r="BE1401">
        <f>(China!BD1197/China!BC1197-1)*100</f>
        <v>15.307874909323594</v>
      </c>
      <c r="BF1401">
        <f>(China!BE1197/China!BD1197-1)*100</f>
        <v>-2.9949669854763439</v>
      </c>
      <c r="BG1401">
        <f>(China!BF1197/China!BE1197-1)*100</f>
        <v>33.187008128901383</v>
      </c>
      <c r="BH1401">
        <f>(China!BG1197/China!BF1197-1)*100</f>
        <v>6.102904951642163</v>
      </c>
      <c r="BI1401">
        <f>(China!BH1197/China!BG1197-1)*100</f>
        <v>1.8983740153882156</v>
      </c>
      <c r="BJ1401">
        <f>(China!BI1197/China!BH1197-1)*100</f>
        <v>-16.081702399039365</v>
      </c>
      <c r="BK1401">
        <f>(China!BJ1197/China!BI1197-1)*100</f>
        <v>2.7448521463112385</v>
      </c>
      <c r="BL1401">
        <f>(China!BK1197/China!BJ1197-1)*100</f>
        <v>6.7456812187633775</v>
      </c>
      <c r="BM1401">
        <f>(China!BL1197/China!BK1197-1)*100</f>
        <v>47.583698638680239</v>
      </c>
      <c r="BN1401">
        <f>(China!BM1197/China!BL1197-1)*100</f>
        <v>-9.8858360276216963</v>
      </c>
      <c r="BO1401">
        <f>(China!BN1197/China!BM1197-1)*100</f>
        <v>13.259581064146531</v>
      </c>
      <c r="BP1401">
        <f>(China!BO1197/China!BN1197-1)*100</f>
        <v>-14.986782061369075</v>
      </c>
      <c r="BQ1401">
        <f>(China!BP1197/China!BO1197-1)*100</f>
        <v>-24.210352328871942</v>
      </c>
      <c r="BR1401">
        <f>(China!BQ1197/China!BP1197-1)*100</f>
        <v>-22.6426318467553</v>
      </c>
      <c r="BS1401">
        <f>(China!BR1197/China!BQ1197-1)*100</f>
        <v>-3.8148774458961809</v>
      </c>
      <c r="BT1401">
        <f>(China!BS1197/China!BR1197-1)*100</f>
        <v>34.311682935963248</v>
      </c>
      <c r="BU1401">
        <f>(China!BT1197/China!BS1197-1)*100</f>
        <v>5.679185233962758</v>
      </c>
      <c r="BV1401">
        <f>(China!BU1197/China!BT1197-1)*100</f>
        <v>22.58176176515434</v>
      </c>
      <c r="BW1401">
        <f>(China!BV1197/China!BU1197-1)*100</f>
        <v>-34.767983545661096</v>
      </c>
      <c r="BX1401">
        <f>(China!BW1197/China!BV1197-1)*100</f>
        <v>2.5135387167210643</v>
      </c>
      <c r="BY1401">
        <f>(China!BX1197/China!BW1197-1)*100</f>
        <v>32.256296982192481</v>
      </c>
      <c r="BZ1401">
        <f>(China!BY1197/China!BX1197-1)*100</f>
        <v>7.6202330017581588</v>
      </c>
      <c r="CA1401">
        <f>(China!BZ1197/China!BY1197-1)*100</f>
        <v>1.5400293272312737</v>
      </c>
      <c r="CB1401">
        <f>(China!CA1197/China!BZ1197-1)*100</f>
        <v>24.775648913941396</v>
      </c>
      <c r="CC1401">
        <f>(China!CB1197/China!CA1197-1)*100</f>
        <v>6.6739128739480069</v>
      </c>
      <c r="CD1401">
        <f>(China!CC1197/China!CB1197-1)*100</f>
        <v>-4.4040869671851723</v>
      </c>
      <c r="CE1401">
        <f>(China!CD1197/China!CC1197-1)*100</f>
        <v>0.62756822305451987</v>
      </c>
      <c r="CF1401">
        <f>(China!CE1197/China!CD1197-1)*100</f>
        <v>4.9843353957081282</v>
      </c>
      <c r="CG1401">
        <f>(China!CF1197/China!CE1197-1)*100</f>
        <v>-11.958685009515014</v>
      </c>
      <c r="CH1401">
        <f>(China!CG1197/China!CF1197-1)*100</f>
        <v>-5.6212152076481781</v>
      </c>
      <c r="CI1401">
        <f>(China!CH1197/China!CG1197-1)*100</f>
        <v>-3.9200077188721982</v>
      </c>
      <c r="CJ1401">
        <f>(China!CI1197/China!CH1197-1)*100</f>
        <v>10.442098876685456</v>
      </c>
      <c r="CK1401">
        <f>(China!CJ1197/China!CI1197-1)*100</f>
        <v>-2.694414004560175</v>
      </c>
      <c r="CL1401">
        <f>(China!CK1197/China!CJ1197-1)*100</f>
        <v>-2.1963589819783746</v>
      </c>
      <c r="CM1401">
        <f>(China!CL1197/China!CK1197-1)*100</f>
        <v>-15.368775027505121</v>
      </c>
      <c r="CN1401">
        <f>(China!CM1197/China!CL1197-1)*100</f>
        <v>18.350586078965069</v>
      </c>
      <c r="CO1401">
        <f>(China!CN1197/China!CM1197-1)*100</f>
        <v>57.651608031646283</v>
      </c>
      <c r="CP1401">
        <f>(China!CO1197/China!CN1197-1)*100</f>
        <v>-16.128480865274643</v>
      </c>
      <c r="CQ1401">
        <f>(China!CP1197/China!CO1197-1)*100</f>
        <v>-7.9292542088804652</v>
      </c>
      <c r="CR1401">
        <f>(China!CQ1197/China!CP1197-1)*100</f>
        <v>-9.6487519989521875</v>
      </c>
      <c r="CS1401">
        <f>(China!CR1197/China!CQ1197-1)*100</f>
        <v>-6.2358480737039983</v>
      </c>
      <c r="CT1401">
        <f>(China!CS1197/China!CR1197-1)*100</f>
        <v>3.1175378269728604</v>
      </c>
      <c r="CU1401">
        <f>(China!CT1197/China!CS1197-1)*100</f>
        <v>-10.040762164530371</v>
      </c>
      <c r="CV1401">
        <f>(China!CU1197/China!CT1197-1)*100</f>
        <v>-7.639087743245887</v>
      </c>
      <c r="CW1401">
        <f>(China!CV1197/China!CU1197-1)*100</f>
        <v>-0.84698058995470449</v>
      </c>
      <c r="CX1401">
        <f>(China!CW1197/China!CV1197-1)*100</f>
        <v>-7.3279221656680544</v>
      </c>
      <c r="CY1401">
        <f>(China!CX1197/China!CW1197-1)*100</f>
        <v>0.35632526819517896</v>
      </c>
      <c r="CZ1401">
        <f>(China!CY1197/China!CX1197-1)*100</f>
        <v>-16.680383054792191</v>
      </c>
      <c r="DA1401">
        <f>(China!CZ1197/China!CY1197-1)*100</f>
        <v>2.3662740192854637</v>
      </c>
      <c r="DB1401">
        <f>(China!DA1197/China!CZ1197-1)*100</f>
        <v>6.920564728884715</v>
      </c>
      <c r="DC1401">
        <f>(China!DB1197/China!DA1197-1)*100</f>
        <v>2.9157806341514547</v>
      </c>
      <c r="DD1401">
        <f>(China!DC1197/China!DB1197-1)*100</f>
        <v>-4.6970697128041135</v>
      </c>
      <c r="DE1401">
        <f>(China!DD1197/China!DC1197-1)*100</f>
        <v>-1.925331465766611</v>
      </c>
      <c r="DF1401">
        <f>(China!DE1197/China!DD1197-1)*100</f>
        <v>-6.3371231485295105</v>
      </c>
      <c r="DG1401">
        <f>(China!DF1197/China!DE1197-1)*100</f>
        <v>1.2027559756172757</v>
      </c>
      <c r="DH1401">
        <f>(China!DG1197/China!DF1197-1)*100</f>
        <v>27.404599853028632</v>
      </c>
      <c r="DI1401">
        <f>(China!DH1197/China!DG1197-1)*100</f>
        <v>10.015989740259478</v>
      </c>
      <c r="DJ1401">
        <f>(China!DI1197/China!DH1197-1)*100</f>
        <v>-8.8838679057991481</v>
      </c>
      <c r="DK1401">
        <f>(China!DJ1197/China!DI1197-1)*100</f>
        <v>-3.1748391245917995</v>
      </c>
      <c r="DL1401">
        <f>(China!DK1197/China!DJ1197-1)*100</f>
        <v>-2.4006216834876803</v>
      </c>
      <c r="DM1401">
        <f>(China!DL1197/China!DK1197-1)*100</f>
        <v>19.392642265661596</v>
      </c>
      <c r="DN1401">
        <f>(China!DM1197/China!DL1197-1)*100</f>
        <v>-6.7450534803065842</v>
      </c>
      <c r="DO1401">
        <f>(China!DN1197/China!DM1197-1)*100</f>
        <v>-3.0815985583971028</v>
      </c>
      <c r="DP1401">
        <f>(China!DO1197/China!DN1197-1)*100</f>
        <v>-1.4094698137712691</v>
      </c>
      <c r="DQ1401">
        <f>(China!DP1197/China!DO1197-1)*100</f>
        <v>-1.2256553094093792</v>
      </c>
      <c r="DR1401">
        <f>(China!DQ1197/China!DP1197-1)*100</f>
        <v>14.06201313983737</v>
      </c>
      <c r="DS1401">
        <f>(China!DR1197/China!DQ1197-1)*100</f>
        <v>14.03768603388027</v>
      </c>
      <c r="DT1401">
        <f>(China!DS1197/China!DR1197-1)*100</f>
        <v>3.1898836668065034</v>
      </c>
      <c r="DU1401">
        <f>(China!DT1197/China!DS1197-1)*100</f>
        <v>-15.816326055961561</v>
      </c>
      <c r="DV1401">
        <f>(China!DU1197/China!DT1197-1)*100</f>
        <v>-4.4403214628753069</v>
      </c>
      <c r="DW1401">
        <f>(China!DV1197/China!DU1197-1)*100</f>
        <v>-4.1684786204599034</v>
      </c>
      <c r="DX1401">
        <f>(China!DW1197/China!DV1197-1)*100</f>
        <v>12.024603084997354</v>
      </c>
      <c r="DY1401">
        <f>(China!DX1197/China!DW1197-1)*100</f>
        <v>29.65185977540834</v>
      </c>
      <c r="DZ1401">
        <f>(China!DY1197/China!DX1197-1)*100</f>
        <v>-4.8188092555298763</v>
      </c>
      <c r="EA1401">
        <f>(China!DZ1197/China!DY1197-1)*100</f>
        <v>-18.063841414621351</v>
      </c>
      <c r="EB1401">
        <f>(China!EA1197/China!DZ1197-1)*100</f>
        <v>6.6041150749268418</v>
      </c>
      <c r="EC1401">
        <f>(China!EB1197/China!EA1197-1)*100</f>
        <v>19.941801935480939</v>
      </c>
      <c r="ED1401">
        <f>(China!EC1197/China!EB1197-1)*100</f>
        <v>16.056870519443976</v>
      </c>
      <c r="EE1401">
        <f>(China!ED1197/China!EC1197-1)*100</f>
        <v>-16.342706781965411</v>
      </c>
    </row>
    <row r="1402" spans="1:135" x14ac:dyDescent="0.3">
      <c r="A1402" s="24" t="s">
        <v>5361</v>
      </c>
      <c r="B1402" s="24" t="s">
        <v>5362</v>
      </c>
      <c r="D1402" t="e">
        <f>(China!#REF!/China!#REF!-1)*100</f>
        <v>#REF!</v>
      </c>
      <c r="E1402" t="e">
        <f>(China!#REF!/China!#REF!-1)*100</f>
        <v>#REF!</v>
      </c>
      <c r="F1402" t="e">
        <f>(China!#REF!/China!#REF!-1)*100</f>
        <v>#REF!</v>
      </c>
      <c r="G1402" t="e">
        <f>(China!#REF!/China!#REF!-1)*100</f>
        <v>#REF!</v>
      </c>
      <c r="H1402" t="e">
        <f>(China!#REF!/China!#REF!-1)*100</f>
        <v>#REF!</v>
      </c>
      <c r="I1402" t="e">
        <f>(China!#REF!/China!#REF!-1)*100</f>
        <v>#REF!</v>
      </c>
      <c r="J1402" t="e">
        <f>(China!#REF!/China!#REF!-1)*100</f>
        <v>#REF!</v>
      </c>
      <c r="K1402" t="e">
        <f>(China!#REF!/China!#REF!-1)*100</f>
        <v>#REF!</v>
      </c>
      <c r="L1402" t="e">
        <f>(China!#REF!/China!#REF!-1)*100</f>
        <v>#REF!</v>
      </c>
      <c r="M1402" t="e">
        <f>(China!#REF!/China!#REF!-1)*100</f>
        <v>#REF!</v>
      </c>
      <c r="N1402" t="e">
        <f>(China!#REF!/China!#REF!-1)*100</f>
        <v>#REF!</v>
      </c>
      <c r="O1402" t="e">
        <f>(China!#REF!/China!#REF!-1)*100</f>
        <v>#REF!</v>
      </c>
      <c r="P1402" t="e">
        <f>(China!#REF!/China!#REF!-1)*100</f>
        <v>#REF!</v>
      </c>
      <c r="Q1402" t="e">
        <f>(China!#REF!/China!#REF!-1)*100</f>
        <v>#REF!</v>
      </c>
      <c r="R1402" t="e">
        <f>(China!#REF!/China!#REF!-1)*100</f>
        <v>#REF!</v>
      </c>
      <c r="S1402" t="e">
        <f>(China!#REF!/China!#REF!-1)*100</f>
        <v>#REF!</v>
      </c>
      <c r="T1402" t="e">
        <f>(China!#REF!/China!#REF!-1)*100</f>
        <v>#REF!</v>
      </c>
      <c r="U1402" t="e">
        <f>(China!#REF!/China!#REF!-1)*100</f>
        <v>#REF!</v>
      </c>
      <c r="V1402" t="e">
        <f>(China!#REF!/China!#REF!-1)*100</f>
        <v>#REF!</v>
      </c>
      <c r="W1402" t="e">
        <f>(China!#REF!/China!#REF!-1)*100</f>
        <v>#REF!</v>
      </c>
      <c r="X1402" t="e">
        <f>(China!#REF!/China!#REF!-1)*100</f>
        <v>#REF!</v>
      </c>
      <c r="Y1402" t="e">
        <f>(China!#REF!/China!#REF!-1)*100</f>
        <v>#REF!</v>
      </c>
      <c r="Z1402" t="e">
        <f>(China!#REF!/China!#REF!-1)*100</f>
        <v>#REF!</v>
      </c>
      <c r="AA1402" t="e">
        <f>(China!#REF!/China!#REF!-1)*100</f>
        <v>#REF!</v>
      </c>
      <c r="AB1402" t="e">
        <f>(China!#REF!/China!#REF!-1)*100</f>
        <v>#REF!</v>
      </c>
      <c r="AC1402" t="e">
        <f>(China!#REF!/China!#REF!-1)*100</f>
        <v>#REF!</v>
      </c>
      <c r="AD1402" t="e">
        <f>(China!#REF!/China!#REF!-1)*100</f>
        <v>#REF!</v>
      </c>
      <c r="AE1402" t="e">
        <f>(China!#REF!/China!#REF!-1)*100</f>
        <v>#REF!</v>
      </c>
      <c r="AF1402" t="e">
        <f>(China!#REF!/China!#REF!-1)*100</f>
        <v>#REF!</v>
      </c>
      <c r="AG1402" t="e">
        <f>(China!#REF!/China!#REF!-1)*100</f>
        <v>#REF!</v>
      </c>
      <c r="AH1402" t="e">
        <f>(China!#REF!/China!#REF!-1)*100</f>
        <v>#REF!</v>
      </c>
      <c r="AI1402" t="e">
        <f>(China!#REF!/China!#REF!-1)*100</f>
        <v>#REF!</v>
      </c>
      <c r="AJ1402" t="e">
        <f>(China!#REF!/China!#REF!-1)*100</f>
        <v>#REF!</v>
      </c>
      <c r="AK1402" t="e">
        <f>(China!#REF!/China!#REF!-1)*100</f>
        <v>#REF!</v>
      </c>
      <c r="AL1402" t="e">
        <f>(China!#REF!/China!#REF!-1)*100</f>
        <v>#REF!</v>
      </c>
      <c r="AM1402" t="e">
        <f>(China!#REF!/China!#REF!-1)*100</f>
        <v>#REF!</v>
      </c>
      <c r="AN1402" t="e">
        <f>(China!#REF!/China!#REF!-1)*100</f>
        <v>#REF!</v>
      </c>
      <c r="AO1402" t="e">
        <f>(China!#REF!/China!#REF!-1)*100</f>
        <v>#REF!</v>
      </c>
      <c r="AP1402" t="e">
        <f>(China!#REF!/China!#REF!-1)*100</f>
        <v>#REF!</v>
      </c>
      <c r="AQ1402" t="e">
        <f>(China!#REF!/China!#REF!-1)*100</f>
        <v>#REF!</v>
      </c>
      <c r="AR1402" t="e">
        <f>(China!#REF!/China!#REF!-1)*100</f>
        <v>#REF!</v>
      </c>
      <c r="AS1402" t="e">
        <f>(China!#REF!/China!#REF!-1)*100</f>
        <v>#REF!</v>
      </c>
      <c r="AT1402" t="e">
        <f>(China!#REF!/China!#REF!-1)*100</f>
        <v>#REF!</v>
      </c>
      <c r="AU1402" t="e">
        <f>(China!#REF!/China!#REF!-1)*100</f>
        <v>#REF!</v>
      </c>
      <c r="AV1402" t="e">
        <f>(China!#REF!/China!#REF!-1)*100</f>
        <v>#REF!</v>
      </c>
      <c r="AW1402" t="e">
        <f>(China!#REF!/China!#REF!-1)*100</f>
        <v>#REF!</v>
      </c>
      <c r="AX1402" t="e">
        <f>(China!#REF!/China!#REF!-1)*100</f>
        <v>#REF!</v>
      </c>
      <c r="AY1402" t="e">
        <f>(China!#REF!/China!#REF!-1)*100</f>
        <v>#REF!</v>
      </c>
      <c r="AZ1402" t="e">
        <f>(China!#REF!/China!#REF!-1)*100</f>
        <v>#REF!</v>
      </c>
      <c r="BA1402" t="e">
        <f>(China!#REF!/China!#REF!-1)*100</f>
        <v>#REF!</v>
      </c>
      <c r="BB1402" t="e">
        <f>(China!#REF!/China!#REF!-1)*100</f>
        <v>#REF!</v>
      </c>
      <c r="BC1402" t="e">
        <f>(China!#REF!/China!#REF!-1)*100</f>
        <v>#REF!</v>
      </c>
      <c r="BD1402" t="e">
        <f>(China!#REF!/China!#REF!-1)*100</f>
        <v>#REF!</v>
      </c>
      <c r="BE1402" t="e">
        <f>(China!#REF!/China!#REF!-1)*100</f>
        <v>#REF!</v>
      </c>
      <c r="BF1402" t="e">
        <f>(China!#REF!/China!#REF!-1)*100</f>
        <v>#REF!</v>
      </c>
      <c r="BG1402" t="e">
        <f>(China!#REF!/China!#REF!-1)*100</f>
        <v>#REF!</v>
      </c>
      <c r="BH1402" t="e">
        <f>(China!#REF!/China!#REF!-1)*100</f>
        <v>#REF!</v>
      </c>
      <c r="BI1402" t="e">
        <f>(China!#REF!/China!#REF!-1)*100</f>
        <v>#REF!</v>
      </c>
      <c r="BJ1402" t="e">
        <f>(China!#REF!/China!#REF!-1)*100</f>
        <v>#REF!</v>
      </c>
      <c r="BK1402" t="e">
        <f>(China!#REF!/China!#REF!-1)*100</f>
        <v>#REF!</v>
      </c>
      <c r="BL1402" t="e">
        <f>(China!#REF!/China!#REF!-1)*100</f>
        <v>#REF!</v>
      </c>
      <c r="BM1402" t="e">
        <f>(China!#REF!/China!#REF!-1)*100</f>
        <v>#REF!</v>
      </c>
      <c r="BN1402" t="e">
        <f>(China!#REF!/China!#REF!-1)*100</f>
        <v>#REF!</v>
      </c>
      <c r="BO1402" t="e">
        <f>(China!#REF!/China!#REF!-1)*100</f>
        <v>#REF!</v>
      </c>
      <c r="BP1402" t="e">
        <f>(China!#REF!/China!#REF!-1)*100</f>
        <v>#REF!</v>
      </c>
      <c r="BQ1402" t="e">
        <f>(China!#REF!/China!#REF!-1)*100</f>
        <v>#REF!</v>
      </c>
      <c r="BR1402" t="e">
        <f>(China!#REF!/China!#REF!-1)*100</f>
        <v>#REF!</v>
      </c>
      <c r="BS1402" t="e">
        <f>(China!#REF!/China!#REF!-1)*100</f>
        <v>#REF!</v>
      </c>
      <c r="BT1402" t="e">
        <f>(China!#REF!/China!#REF!-1)*100</f>
        <v>#REF!</v>
      </c>
      <c r="BU1402" t="e">
        <f>(China!#REF!/China!#REF!-1)*100</f>
        <v>#REF!</v>
      </c>
      <c r="BV1402" t="e">
        <f>(China!#REF!/China!#REF!-1)*100</f>
        <v>#REF!</v>
      </c>
      <c r="BW1402" t="e">
        <f>(China!#REF!/China!#REF!-1)*100</f>
        <v>#REF!</v>
      </c>
      <c r="BX1402" t="e">
        <f>(China!#REF!/China!#REF!-1)*100</f>
        <v>#REF!</v>
      </c>
      <c r="BY1402" t="e">
        <f>(China!#REF!/China!#REF!-1)*100</f>
        <v>#REF!</v>
      </c>
      <c r="BZ1402" t="e">
        <f>(China!#REF!/China!#REF!-1)*100</f>
        <v>#REF!</v>
      </c>
      <c r="CA1402" t="e">
        <f>(China!#REF!/China!#REF!-1)*100</f>
        <v>#REF!</v>
      </c>
      <c r="CB1402" t="e">
        <f>(China!#REF!/China!#REF!-1)*100</f>
        <v>#REF!</v>
      </c>
      <c r="CC1402" t="e">
        <f>(China!#REF!/China!#REF!-1)*100</f>
        <v>#REF!</v>
      </c>
      <c r="CD1402" t="e">
        <f>(China!#REF!/China!#REF!-1)*100</f>
        <v>#REF!</v>
      </c>
      <c r="CE1402" t="e">
        <f>(China!#REF!/China!#REF!-1)*100</f>
        <v>#REF!</v>
      </c>
      <c r="CF1402" t="e">
        <f>(China!#REF!/China!#REF!-1)*100</f>
        <v>#REF!</v>
      </c>
      <c r="CG1402" t="e">
        <f>(China!#REF!/China!#REF!-1)*100</f>
        <v>#REF!</v>
      </c>
      <c r="CH1402" t="e">
        <f>(China!#REF!/China!#REF!-1)*100</f>
        <v>#REF!</v>
      </c>
      <c r="CI1402" t="e">
        <f>(China!#REF!/China!#REF!-1)*100</f>
        <v>#REF!</v>
      </c>
      <c r="CJ1402" t="e">
        <f>(China!#REF!/China!#REF!-1)*100</f>
        <v>#REF!</v>
      </c>
      <c r="CK1402" t="e">
        <f>(China!#REF!/China!#REF!-1)*100</f>
        <v>#REF!</v>
      </c>
      <c r="CL1402" t="e">
        <f>(China!#REF!/China!#REF!-1)*100</f>
        <v>#REF!</v>
      </c>
      <c r="CM1402" t="e">
        <f>(China!#REF!/China!#REF!-1)*100</f>
        <v>#REF!</v>
      </c>
      <c r="CN1402" t="e">
        <f>(China!#REF!/China!#REF!-1)*100</f>
        <v>#REF!</v>
      </c>
      <c r="CO1402" t="e">
        <f>(China!#REF!/China!#REF!-1)*100</f>
        <v>#REF!</v>
      </c>
      <c r="CP1402" t="e">
        <f>(China!#REF!/China!#REF!-1)*100</f>
        <v>#REF!</v>
      </c>
      <c r="CQ1402" t="e">
        <f>(China!#REF!/China!#REF!-1)*100</f>
        <v>#REF!</v>
      </c>
      <c r="CR1402" t="e">
        <f>(China!#REF!/China!#REF!-1)*100</f>
        <v>#REF!</v>
      </c>
      <c r="CS1402" t="e">
        <f>(China!#REF!/China!#REF!-1)*100</f>
        <v>#REF!</v>
      </c>
      <c r="CT1402" t="e">
        <f>(China!#REF!/China!#REF!-1)*100</f>
        <v>#REF!</v>
      </c>
      <c r="CU1402" t="e">
        <f>(China!#REF!/China!#REF!-1)*100</f>
        <v>#REF!</v>
      </c>
      <c r="CV1402" t="e">
        <f>(China!#REF!/China!#REF!-1)*100</f>
        <v>#REF!</v>
      </c>
      <c r="CW1402" t="e">
        <f>(China!#REF!/China!#REF!-1)*100</f>
        <v>#REF!</v>
      </c>
      <c r="CX1402" t="e">
        <f>(China!#REF!/China!#REF!-1)*100</f>
        <v>#REF!</v>
      </c>
      <c r="CY1402" t="e">
        <f>(China!#REF!/China!#REF!-1)*100</f>
        <v>#REF!</v>
      </c>
      <c r="CZ1402" t="e">
        <f>(China!#REF!/China!#REF!-1)*100</f>
        <v>#REF!</v>
      </c>
      <c r="DA1402" t="e">
        <f>(China!#REF!/China!#REF!-1)*100</f>
        <v>#REF!</v>
      </c>
      <c r="DB1402" t="e">
        <f>(China!#REF!/China!#REF!-1)*100</f>
        <v>#REF!</v>
      </c>
      <c r="DC1402" t="e">
        <f>(China!#REF!/China!#REF!-1)*100</f>
        <v>#REF!</v>
      </c>
      <c r="DD1402" t="e">
        <f>(China!#REF!/China!#REF!-1)*100</f>
        <v>#REF!</v>
      </c>
      <c r="DE1402" t="e">
        <f>(China!#REF!/China!#REF!-1)*100</f>
        <v>#REF!</v>
      </c>
      <c r="DF1402" t="e">
        <f>(China!#REF!/China!#REF!-1)*100</f>
        <v>#REF!</v>
      </c>
      <c r="DG1402" t="e">
        <f>(China!#REF!/China!#REF!-1)*100</f>
        <v>#REF!</v>
      </c>
      <c r="DH1402" t="e">
        <f>(China!#REF!/China!#REF!-1)*100</f>
        <v>#REF!</v>
      </c>
      <c r="DI1402" t="e">
        <f>(China!#REF!/China!#REF!-1)*100</f>
        <v>#REF!</v>
      </c>
      <c r="DJ1402" t="e">
        <f>(China!#REF!/China!#REF!-1)*100</f>
        <v>#REF!</v>
      </c>
      <c r="DK1402" t="e">
        <f>(China!#REF!/China!#REF!-1)*100</f>
        <v>#REF!</v>
      </c>
      <c r="DL1402" t="e">
        <f>(China!#REF!/China!#REF!-1)*100</f>
        <v>#REF!</v>
      </c>
      <c r="DM1402" t="e">
        <f>(China!#REF!/China!#REF!-1)*100</f>
        <v>#REF!</v>
      </c>
      <c r="DN1402" t="e">
        <f>(China!#REF!/China!#REF!-1)*100</f>
        <v>#REF!</v>
      </c>
      <c r="DO1402" t="e">
        <f>(China!#REF!/China!#REF!-1)*100</f>
        <v>#REF!</v>
      </c>
      <c r="DP1402" t="e">
        <f>(China!#REF!/China!#REF!-1)*100</f>
        <v>#REF!</v>
      </c>
      <c r="DQ1402" t="e">
        <f>(China!#REF!/China!#REF!-1)*100</f>
        <v>#REF!</v>
      </c>
      <c r="DR1402" t="e">
        <f>(China!#REF!/China!#REF!-1)*100</f>
        <v>#REF!</v>
      </c>
      <c r="DS1402" t="e">
        <f>(China!#REF!/China!#REF!-1)*100</f>
        <v>#REF!</v>
      </c>
      <c r="DT1402" t="e">
        <f>(China!#REF!/China!#REF!-1)*100</f>
        <v>#REF!</v>
      </c>
      <c r="DU1402" t="e">
        <f>(China!#REF!/China!#REF!-1)*100</f>
        <v>#REF!</v>
      </c>
      <c r="DV1402" t="e">
        <f>(China!#REF!/China!#REF!-1)*100</f>
        <v>#REF!</v>
      </c>
      <c r="DW1402" t="e">
        <f>(China!#REF!/China!#REF!-1)*100</f>
        <v>#REF!</v>
      </c>
      <c r="DX1402" t="e">
        <f>(China!#REF!/China!#REF!-1)*100</f>
        <v>#REF!</v>
      </c>
      <c r="DY1402" t="e">
        <f>(China!#REF!/China!#REF!-1)*100</f>
        <v>#REF!</v>
      </c>
      <c r="DZ1402" t="e">
        <f>(China!#REF!/China!#REF!-1)*100</f>
        <v>#REF!</v>
      </c>
      <c r="EA1402" t="e">
        <f>(China!#REF!/China!#REF!-1)*100</f>
        <v>#REF!</v>
      </c>
      <c r="EB1402" t="e">
        <f>(China!#REF!/China!#REF!-1)*100</f>
        <v>#REF!</v>
      </c>
      <c r="EC1402" t="e">
        <f>(China!#REF!/China!#REF!-1)*100</f>
        <v>#REF!</v>
      </c>
      <c r="ED1402" t="e">
        <f>(China!#REF!/China!#REF!-1)*100</f>
        <v>#REF!</v>
      </c>
      <c r="EE1402" t="e">
        <f>(China!#REF!/China!#REF!-1)*100</f>
        <v>#REF!</v>
      </c>
    </row>
    <row r="1403" spans="1:135" x14ac:dyDescent="0.3">
      <c r="A1403" s="24" t="s">
        <v>5363</v>
      </c>
      <c r="B1403" s="24" t="s">
        <v>5364</v>
      </c>
      <c r="D1403">
        <f>(China!C1198/China!B1198-1)*100</f>
        <v>8.2961181564214179</v>
      </c>
      <c r="E1403">
        <f>(China!D1198/China!C1198-1)*100</f>
        <v>6.1344537815124944</v>
      </c>
      <c r="F1403">
        <f>(China!E1198/China!D1198-1)*100</f>
        <v>-12.179038180222857</v>
      </c>
      <c r="G1403">
        <f>(China!F1198/China!E1198-1)*100</f>
        <v>24.379931818021827</v>
      </c>
      <c r="H1403">
        <f>(China!G1198/China!F1198-1)*100</f>
        <v>-13.617127586026589</v>
      </c>
      <c r="I1403">
        <f>(China!H1198/China!G1198-1)*100</f>
        <v>13.478462869010999</v>
      </c>
      <c r="J1403">
        <f>(China!I1198/China!H1198-1)*100</f>
        <v>6.9243230202613137</v>
      </c>
      <c r="K1403">
        <f>(China!J1198/China!I1198-1)*100</f>
        <v>-6.2328932042984402</v>
      </c>
      <c r="L1403">
        <f>(China!K1198/China!J1198-1)*100</f>
        <v>0.59869196743242981</v>
      </c>
      <c r="M1403">
        <f>(China!L1198/China!K1198-1)*100</f>
        <v>17.544567632833608</v>
      </c>
      <c r="N1403">
        <f>(China!M1198/China!L1198-1)*100</f>
        <v>11.117312697554338</v>
      </c>
      <c r="O1403">
        <f>(China!N1198/China!M1198-1)*100</f>
        <v>-22.57931448946745</v>
      </c>
      <c r="P1403">
        <f>(China!O1198/China!N1198-1)*100</f>
        <v>9.1984975509447953</v>
      </c>
      <c r="Q1403">
        <f>(China!P1198/China!O1198-1)*100</f>
        <v>-12.313781887060093</v>
      </c>
      <c r="R1403">
        <f>(China!Q1198/China!P1198-1)*100</f>
        <v>-10.011772102791628</v>
      </c>
      <c r="S1403">
        <f>(China!R1198/China!Q1198-1)*100</f>
        <v>13.023423531709577</v>
      </c>
      <c r="T1403">
        <f>(China!S1198/China!R1198-1)*100</f>
        <v>-9.6662434758076561</v>
      </c>
      <c r="U1403">
        <f>(China!T1198/China!S1198-1)*100</f>
        <v>-2.9814749605270641</v>
      </c>
      <c r="V1403">
        <f>(China!U1198/China!T1198-1)*100</f>
        <v>0.54573858901234562</v>
      </c>
      <c r="W1403">
        <f>(China!V1198/China!U1198-1)*100</f>
        <v>-21.609403254972825</v>
      </c>
      <c r="X1403">
        <f>(China!W1198/China!V1198-1)*100</f>
        <v>-0.79097382788838599</v>
      </c>
      <c r="Y1403">
        <f>(China!X1198/China!W1198-1)*100</f>
        <v>-8.5035069867140489</v>
      </c>
      <c r="Z1403">
        <f>(China!Y1198/China!X1198-1)*100</f>
        <v>-14.244067585417053</v>
      </c>
      <c r="AA1403">
        <f>(China!Z1198/China!Y1198-1)*100</f>
        <v>-4.5681469357754416</v>
      </c>
      <c r="AB1403">
        <f>(China!AA1198/China!Z1198-1)*100</f>
        <v>15.493109870528322</v>
      </c>
      <c r="AC1403">
        <f>(China!AB1198/China!AA1198-1)*100</f>
        <v>4.8379995954457744</v>
      </c>
      <c r="AD1403">
        <f>(China!AC1198/China!AB1198-1)*100</f>
        <v>-6.7980147220319758</v>
      </c>
      <c r="AE1403">
        <f>(China!AD1198/China!AC1198-1)*100</f>
        <v>4.3096896163599352</v>
      </c>
      <c r="AF1403">
        <f>(China!AE1198/China!AD1198-1)*100</f>
        <v>-16.708741394915915</v>
      </c>
      <c r="AG1403">
        <f>(China!AF1198/China!AE1198-1)*100</f>
        <v>-14.573636865987305</v>
      </c>
      <c r="AH1403">
        <f>(China!AG1198/China!AF1198-1)*100</f>
        <v>5.2253689657248303</v>
      </c>
      <c r="AI1403">
        <f>(China!AH1198/China!AG1198-1)*100</f>
        <v>-0.22839775565043352</v>
      </c>
      <c r="AJ1403">
        <f>(China!AI1198/China!AH1198-1)*100</f>
        <v>0.21026287643541863</v>
      </c>
      <c r="AK1403">
        <f>(China!AJ1198/China!AI1198-1)*100</f>
        <v>-16.794196268058037</v>
      </c>
      <c r="AL1403">
        <f>(China!AK1198/China!AJ1198-1)*100</f>
        <v>12.299496521001041</v>
      </c>
      <c r="AM1403">
        <f>(China!AL1198/China!AK1198-1)*100</f>
        <v>6.3739594518225529</v>
      </c>
      <c r="AN1403">
        <f>(China!AM1198/China!AL1198-1)*100</f>
        <v>2.6826898207478855</v>
      </c>
      <c r="AO1403">
        <f>(China!AN1198/China!AM1198-1)*100</f>
        <v>-3.3736355400373452</v>
      </c>
      <c r="AP1403">
        <f>(China!AO1198/China!AN1198-1)*100</f>
        <v>-9.4223206022212906</v>
      </c>
      <c r="AQ1403">
        <f>(China!AP1198/China!AO1198-1)*100</f>
        <v>19.155152940628419</v>
      </c>
      <c r="AR1403">
        <f>(China!AQ1198/China!AP1198-1)*100</f>
        <v>-17.422858199553769</v>
      </c>
      <c r="AS1403">
        <f>(China!AR1198/China!AQ1198-1)*100</f>
        <v>32.068668004699695</v>
      </c>
      <c r="AT1403">
        <f>(China!AS1198/China!AR1198-1)*100</f>
        <v>19.608885661503116</v>
      </c>
      <c r="AU1403">
        <f>(China!AT1198/China!AS1198-1)*100</f>
        <v>6.6015622298301935</v>
      </c>
      <c r="AV1403">
        <f>(China!AU1198/China!AT1198-1)*100</f>
        <v>-15.276973003574579</v>
      </c>
      <c r="AW1403">
        <f>(China!AV1198/China!AU1198-1)*100</f>
        <v>6.5072889731714545</v>
      </c>
      <c r="AX1403">
        <f>(China!AW1198/China!AV1198-1)*100</f>
        <v>9.1149725609567689</v>
      </c>
      <c r="AY1403">
        <f>(China!AX1198/China!AW1198-1)*100</f>
        <v>13.385186353030276</v>
      </c>
      <c r="AZ1403">
        <f>(China!AY1198/China!AX1198-1)*100</f>
        <v>52.191313823913774</v>
      </c>
      <c r="BA1403">
        <f>(China!AZ1198/China!AY1198-1)*100</f>
        <v>-9.8504343349847368</v>
      </c>
      <c r="BB1403">
        <f>(China!BA1198/China!AZ1198-1)*100</f>
        <v>-19.927999187250244</v>
      </c>
      <c r="BC1403">
        <f>(China!BB1198/China!BA1198-1)*100</f>
        <v>5.5435953736537869</v>
      </c>
      <c r="BD1403">
        <f>(China!BC1198/China!BB1198-1)*100</f>
        <v>9.6839424147783468</v>
      </c>
      <c r="BE1403">
        <f>(China!BD1198/China!BC1198-1)*100</f>
        <v>4.3824108160699593</v>
      </c>
      <c r="BF1403">
        <f>(China!BE1198/China!BD1198-1)*100</f>
        <v>25.520441915806046</v>
      </c>
      <c r="BG1403">
        <f>(China!BF1198/China!BE1198-1)*100</f>
        <v>-0.18453747636042461</v>
      </c>
      <c r="BH1403">
        <f>(China!BG1198/China!BF1198-1)*100</f>
        <v>18.549067543523478</v>
      </c>
      <c r="BI1403">
        <f>(China!BH1198/China!BG1198-1)*100</f>
        <v>22.61213669280977</v>
      </c>
      <c r="BJ1403">
        <f>(China!BI1198/China!BH1198-1)*100</f>
        <v>0</v>
      </c>
      <c r="BK1403">
        <f>(China!BJ1198/China!BI1198-1)*100</f>
        <v>7.9039518395201736</v>
      </c>
      <c r="BL1403">
        <f>(China!BK1198/China!BJ1198-1)*100</f>
        <v>20.598617586388812</v>
      </c>
      <c r="BM1403">
        <f>(China!BL1198/China!BK1198-1)*100</f>
        <v>31.478464268430372</v>
      </c>
      <c r="BN1403">
        <f>(China!BM1198/China!BL1198-1)*100</f>
        <v>-8.7679986464099251</v>
      </c>
      <c r="BO1403">
        <f>(China!BN1198/China!BM1198-1)*100</f>
        <v>63.71554079139252</v>
      </c>
      <c r="BP1403">
        <f>(China!BO1198/China!BN1198-1)*100</f>
        <v>-18.463255600756245</v>
      </c>
      <c r="BQ1403">
        <f>(China!BP1198/China!BO1198-1)*100</f>
        <v>-20.74681518557092</v>
      </c>
      <c r="BR1403">
        <f>(China!BQ1198/China!BP1198-1)*100</f>
        <v>-36.675302445900527</v>
      </c>
      <c r="BS1403">
        <f>(China!BR1198/China!BQ1198-1)*100</f>
        <v>24.364147581866114</v>
      </c>
      <c r="BT1403">
        <f>(China!BS1198/China!BR1198-1)*100</f>
        <v>22.542529787821341</v>
      </c>
      <c r="BU1403">
        <f>(China!BT1198/China!BS1198-1)*100</f>
        <v>-3.321256586900867</v>
      </c>
      <c r="BV1403">
        <f>(China!BU1198/China!BT1198-1)*100</f>
        <v>20.968185938526297</v>
      </c>
      <c r="BW1403">
        <f>(China!BV1198/China!BU1198-1)*100</f>
        <v>-39.096249060712097</v>
      </c>
      <c r="BX1403">
        <f>(China!BW1198/China!BV1198-1)*100</f>
        <v>-11.757170224604396</v>
      </c>
      <c r="BY1403">
        <f>(China!BX1198/China!BW1198-1)*100</f>
        <v>20.089221138290814</v>
      </c>
      <c r="BZ1403">
        <f>(China!BY1198/China!BX1198-1)*100</f>
        <v>-13.765429747670765</v>
      </c>
      <c r="CA1403">
        <f>(China!BZ1198/China!BY1198-1)*100</f>
        <v>-1.1163669568817425</v>
      </c>
      <c r="CB1403">
        <f>(China!CA1198/China!BZ1198-1)*100</f>
        <v>8.5799133830851027</v>
      </c>
      <c r="CC1403">
        <f>(China!CB1198/China!CA1198-1)*100</f>
        <v>-13.873034318834598</v>
      </c>
      <c r="CD1403">
        <f>(China!CC1198/China!CB1198-1)*100</f>
        <v>2.2922885919149039</v>
      </c>
      <c r="CE1403">
        <f>(China!CD1198/China!CC1198-1)*100</f>
        <v>-3.6041438969248829</v>
      </c>
      <c r="CF1403">
        <f>(China!CE1198/China!CD1198-1)*100</f>
        <v>2.7531795835255224</v>
      </c>
      <c r="CG1403">
        <f>(China!CF1198/China!CE1198-1)*100</f>
        <v>-4.8808538043976561</v>
      </c>
      <c r="CH1403">
        <f>(China!CG1198/China!CF1198-1)*100</f>
        <v>-9.2696649603383747</v>
      </c>
      <c r="CI1403">
        <f>(China!CH1198/China!CG1198-1)*100</f>
        <v>-4.2561856093049188</v>
      </c>
      <c r="CJ1403">
        <f>(China!CI1198/China!CH1198-1)*100</f>
        <v>4.2315116853223866</v>
      </c>
      <c r="CK1403">
        <f>(China!CJ1198/China!CI1198-1)*100</f>
        <v>-9.9595647324960836</v>
      </c>
      <c r="CL1403">
        <f>(China!CK1198/China!CJ1198-1)*100</f>
        <v>-12.830150899319426</v>
      </c>
      <c r="CM1403">
        <f>(China!CL1198/China!CK1198-1)*100</f>
        <v>-13.222345575485106</v>
      </c>
      <c r="CN1403">
        <f>(China!CM1198/China!CL1198-1)*100</f>
        <v>1.9056945941791525</v>
      </c>
      <c r="CO1403">
        <f>(China!CN1198/China!CM1198-1)*100</f>
        <v>-4.4347422877539238</v>
      </c>
      <c r="CP1403">
        <f>(China!CO1198/China!CN1198-1)*100</f>
        <v>8.9733513206671454</v>
      </c>
      <c r="CQ1403">
        <f>(China!CP1198/China!CO1198-1)*100</f>
        <v>1.3368430378986496</v>
      </c>
      <c r="CR1403">
        <f>(China!CQ1198/China!CP1198-1)*100</f>
        <v>-4.7409727623222153</v>
      </c>
      <c r="CS1403">
        <f>(China!CR1198/China!CQ1198-1)*100</f>
        <v>-7.4383834108393332</v>
      </c>
      <c r="CT1403">
        <f>(China!CS1198/China!CR1198-1)*100</f>
        <v>-2.9005805517872685</v>
      </c>
      <c r="CU1403">
        <f>(China!CT1198/China!CS1198-1)*100</f>
        <v>-5.0778700995505517</v>
      </c>
      <c r="CV1403">
        <f>(China!CU1198/China!CT1198-1)*100</f>
        <v>-11.043720460300033</v>
      </c>
      <c r="CW1403">
        <f>(China!CV1198/China!CU1198-1)*100</f>
        <v>92.558416888903466</v>
      </c>
      <c r="CX1403">
        <f>(China!CW1198/China!CV1198-1)*100</f>
        <v>-20.204984794511681</v>
      </c>
      <c r="CY1403">
        <f>(China!CX1198/China!CW1198-1)*100</f>
        <v>-15.961226132099949</v>
      </c>
      <c r="CZ1403">
        <f>(China!CY1198/China!CX1198-1)*100</f>
        <v>-11.306873351837032</v>
      </c>
      <c r="DA1403">
        <f>(China!CZ1198/China!CY1198-1)*100</f>
        <v>-12.762883319268647</v>
      </c>
      <c r="DB1403">
        <f>(China!DA1198/China!CZ1198-1)*100</f>
        <v>-3.7320521180654542</v>
      </c>
      <c r="DC1403">
        <f>(China!DB1198/China!DA1198-1)*100</f>
        <v>-5.3574794819633897</v>
      </c>
      <c r="DD1403">
        <f>(China!DC1198/China!DB1198-1)*100</f>
        <v>-13.813734837976465</v>
      </c>
      <c r="DE1403">
        <f>(China!DD1198/China!DC1198-1)*100</f>
        <v>44.221694439313474</v>
      </c>
      <c r="DF1403">
        <f>(China!DE1198/China!DD1198-1)*100</f>
        <v>-23.879302619633293</v>
      </c>
      <c r="DG1403">
        <f>(China!DF1198/China!DE1198-1)*100</f>
        <v>-10.30302881872467</v>
      </c>
      <c r="DH1403">
        <f>(China!DG1198/China!DF1198-1)*100</f>
        <v>31.992519063588176</v>
      </c>
      <c r="DI1403">
        <f>(China!DH1198/China!DG1198-1)*100</f>
        <v>12.871928078574534</v>
      </c>
      <c r="DJ1403">
        <f>(China!DI1198/China!DH1198-1)*100</f>
        <v>-8.2915462333018279</v>
      </c>
      <c r="DK1403">
        <f>(China!DJ1198/China!DI1198-1)*100</f>
        <v>-1.6498163762007967</v>
      </c>
      <c r="DL1403">
        <f>(China!DK1198/China!DJ1198-1)*100</f>
        <v>-2.0335884323569364</v>
      </c>
      <c r="DM1403">
        <f>(China!DL1198/China!DK1198-1)*100</f>
        <v>-6.7939135958833603</v>
      </c>
      <c r="DN1403">
        <f>(China!DM1198/China!DL1198-1)*100</f>
        <v>-5.3789873369948111</v>
      </c>
      <c r="DO1403">
        <f>(China!DN1198/China!DM1198-1)*100</f>
        <v>4.1514727396631201</v>
      </c>
      <c r="DP1403">
        <f>(China!DO1198/China!DN1198-1)*100</f>
        <v>0.98088421532100956</v>
      </c>
      <c r="DQ1403">
        <f>(China!DP1198/China!DO1198-1)*100</f>
        <v>-6.0237413724322781</v>
      </c>
      <c r="DR1403">
        <f>(China!DQ1198/China!DP1198-1)*100</f>
        <v>9.2185057133718828</v>
      </c>
      <c r="DS1403">
        <f>(China!DR1198/China!DQ1198-1)*100</f>
        <v>1.87829242411377</v>
      </c>
      <c r="DT1403">
        <f>(China!DS1198/China!DR1198-1)*100</f>
        <v>2.5382985803304337</v>
      </c>
      <c r="DU1403">
        <f>(China!DT1198/China!DS1198-1)*100</f>
        <v>21.590892264453167</v>
      </c>
      <c r="DV1403">
        <f>(China!DU1198/China!DT1198-1)*100</f>
        <v>-11.182244650187101</v>
      </c>
      <c r="DW1403">
        <f>(China!DV1198/China!DU1198-1)*100</f>
        <v>5.4669502589871133</v>
      </c>
      <c r="DX1403">
        <f>(China!DW1198/China!DV1198-1)*100</f>
        <v>2.9360865626448795</v>
      </c>
      <c r="DY1403">
        <f>(China!DX1198/China!DW1198-1)*100</f>
        <v>28.006957913616958</v>
      </c>
      <c r="DZ1403">
        <f>(China!DY1198/China!DX1198-1)*100</f>
        <v>0.51131102011492402</v>
      </c>
      <c r="EA1403">
        <f>(China!DZ1198/China!DY1198-1)*100</f>
        <v>-14.833955183547642</v>
      </c>
      <c r="EB1403">
        <f>(China!EA1198/China!DZ1198-1)*100</f>
        <v>9.1972094256333357</v>
      </c>
      <c r="EC1403">
        <f>(China!EB1198/China!EA1198-1)*100</f>
        <v>-5.4479727773657842</v>
      </c>
      <c r="ED1403">
        <f>(China!EC1198/China!EB1198-1)*100</f>
        <v>0.92661870503578658</v>
      </c>
      <c r="EE1403">
        <f>(China!ED1198/China!EC1198-1)*100</f>
        <v>6.22568093385234</v>
      </c>
    </row>
    <row r="1404" spans="1:135" x14ac:dyDescent="0.3">
      <c r="A1404" s="24" t="s">
        <v>5365</v>
      </c>
      <c r="B1404" s="24" t="s">
        <v>5366</v>
      </c>
      <c r="D1404">
        <f>(China!C1199/China!B1199-1)*100</f>
        <v>4.8334485730282095</v>
      </c>
      <c r="E1404">
        <f>(China!D1199/China!C1199-1)*100</f>
        <v>16.135084457253047</v>
      </c>
      <c r="F1404">
        <f>(China!E1199/China!D1199-1)*100</f>
        <v>3.409233361520192</v>
      </c>
      <c r="G1404">
        <f>(China!F1199/China!E1199-1)*100</f>
        <v>-7.1125328539542343</v>
      </c>
      <c r="H1404">
        <f>(China!G1199/China!F1199-1)*100</f>
        <v>-12.301482393030971</v>
      </c>
      <c r="I1404">
        <f>(China!H1199/China!G1199-1)*100</f>
        <v>19.840243919719967</v>
      </c>
      <c r="J1404">
        <f>(China!I1199/China!H1199-1)*100</f>
        <v>14.008059007564944</v>
      </c>
      <c r="K1404">
        <f>(China!J1199/China!I1199-1)*100</f>
        <v>-1.5181266594894938</v>
      </c>
      <c r="L1404">
        <f>(China!K1199/China!J1199-1)*100</f>
        <v>9.8714696094009735</v>
      </c>
      <c r="M1404">
        <f>(China!L1199/China!K1199-1)*100</f>
        <v>6.8755009407299061</v>
      </c>
      <c r="N1404">
        <f>(China!M1199/China!L1199-1)*100</f>
        <v>14.161798479625332</v>
      </c>
      <c r="O1404">
        <f>(China!N1199/China!M1199-1)*100</f>
        <v>-10.681126592866509</v>
      </c>
      <c r="P1404">
        <f>(China!O1199/China!N1199-1)*100</f>
        <v>18.94773940720782</v>
      </c>
      <c r="Q1404">
        <f>(China!P1199/China!O1199-1)*100</f>
        <v>-9.3448629687267974</v>
      </c>
      <c r="R1404">
        <f>(China!Q1199/China!P1199-1)*100</f>
        <v>-12.308279348040795</v>
      </c>
      <c r="S1404">
        <f>(China!R1199/China!Q1199-1)*100</f>
        <v>-9.8299577053373888</v>
      </c>
      <c r="T1404">
        <f>(China!S1199/China!R1199-1)*100</f>
        <v>4.2647334970381756</v>
      </c>
      <c r="U1404">
        <f>(China!T1199/China!S1199-1)*100</f>
        <v>-1.2341967620256078</v>
      </c>
      <c r="V1404">
        <f>(China!U1199/China!T1199-1)*100</f>
        <v>0.81506815994940585</v>
      </c>
      <c r="W1404">
        <f>(China!V1199/China!U1199-1)*100</f>
        <v>-15.902712808346998</v>
      </c>
      <c r="X1404">
        <f>(China!W1199/China!V1199-1)*100</f>
        <v>-1.7545508392519782</v>
      </c>
      <c r="Y1404">
        <f>(China!X1199/China!W1199-1)*100</f>
        <v>-2.1768579530312193</v>
      </c>
      <c r="Z1404">
        <f>(China!Y1199/China!X1199-1)*100</f>
        <v>-16.022303779138458</v>
      </c>
      <c r="AA1404">
        <f>(China!Z1199/China!Y1199-1)*100</f>
        <v>-6.9124513484246091</v>
      </c>
      <c r="AB1404">
        <f>(China!AA1199/China!Z1199-1)*100</f>
        <v>21.386812473312446</v>
      </c>
      <c r="AC1404">
        <f>(China!AB1199/China!AA1199-1)*100</f>
        <v>-1.6694187000554916</v>
      </c>
      <c r="AD1404">
        <f>(China!AC1199/China!AB1199-1)*100</f>
        <v>11.725326957245507</v>
      </c>
      <c r="AE1404">
        <f>(China!AD1199/China!AC1199-1)*100</f>
        <v>-2.2607875999937188</v>
      </c>
      <c r="AF1404">
        <f>(China!AE1199/China!AD1199-1)*100</f>
        <v>-2.15400104713519</v>
      </c>
      <c r="AG1404">
        <f>(China!AF1199/China!AE1199-1)*100</f>
        <v>-15.443142367527207</v>
      </c>
      <c r="AH1404">
        <f>(China!AG1199/China!AF1199-1)*100</f>
        <v>10.128310786872596</v>
      </c>
      <c r="AI1404">
        <f>(China!AH1199/China!AG1199-1)*100</f>
        <v>2.6428280281884042</v>
      </c>
      <c r="AJ1404">
        <f>(China!AI1199/China!AH1199-1)*100</f>
        <v>-2.6263301814367979</v>
      </c>
      <c r="AK1404">
        <f>(China!AJ1199/China!AI1199-1)*100</f>
        <v>-17.818199728189978</v>
      </c>
      <c r="AL1404">
        <f>(China!AK1199/China!AJ1199-1)*100</f>
        <v>13.118677323757089</v>
      </c>
      <c r="AM1404">
        <f>(China!AL1199/China!AK1199-1)*100</f>
        <v>11.854821980153174</v>
      </c>
      <c r="AN1404">
        <f>(China!AM1199/China!AL1199-1)*100</f>
        <v>7.0401392984376088</v>
      </c>
      <c r="AO1404">
        <f>(China!AN1199/China!AM1199-1)*100</f>
        <v>-5.9043415436339064</v>
      </c>
      <c r="AP1404">
        <f>(China!AO1199/China!AN1199-1)*100</f>
        <v>14.150883138509274</v>
      </c>
      <c r="AQ1404">
        <f>(China!AP1199/China!AO1199-1)*100</f>
        <v>41.452888733633088</v>
      </c>
      <c r="AR1404">
        <f>(China!AQ1199/China!AP1199-1)*100</f>
        <v>-5.1981904870404883</v>
      </c>
      <c r="AS1404">
        <f>(China!AR1199/China!AQ1199-1)*100</f>
        <v>16.989148898904194</v>
      </c>
      <c r="AT1404">
        <f>(China!AS1199/China!AR1199-1)*100</f>
        <v>-6.2838761742504019</v>
      </c>
      <c r="AU1404">
        <f>(China!AT1199/China!AS1199-1)*100</f>
        <v>34.89581155911754</v>
      </c>
      <c r="AV1404">
        <f>(China!AU1199/China!AT1199-1)*100</f>
        <v>-6.2730748284715698</v>
      </c>
      <c r="AW1404">
        <f>(China!AV1199/China!AU1199-1)*100</f>
        <v>24.196931654288445</v>
      </c>
      <c r="AX1404">
        <f>(China!AW1199/China!AV1199-1)*100</f>
        <v>-16.123990821338896</v>
      </c>
      <c r="AY1404">
        <f>(China!AX1199/China!AW1199-1)*100</f>
        <v>10.148766654898655</v>
      </c>
      <c r="AZ1404">
        <f>(China!AY1199/China!AX1199-1)*100</f>
        <v>-9.9909981275171589</v>
      </c>
      <c r="BA1404">
        <f>(China!AZ1199/China!AY1199-1)*100</f>
        <v>-14.71219601384327</v>
      </c>
      <c r="BB1404">
        <f>(China!BA1199/China!AZ1199-1)*100</f>
        <v>-3.6949849760633868</v>
      </c>
      <c r="BC1404">
        <f>(China!BB1199/China!BA1199-1)*100</f>
        <v>10.243722671385513</v>
      </c>
      <c r="BD1404">
        <f>(China!BC1199/China!BB1199-1)*100</f>
        <v>10.376419628027334</v>
      </c>
      <c r="BE1404">
        <f>(China!BD1199/China!BC1199-1)*100</f>
        <v>3.9895792218567427</v>
      </c>
      <c r="BF1404">
        <f>(China!BE1199/China!BD1199-1)*100</f>
        <v>6.8528844090903318</v>
      </c>
      <c r="BG1404">
        <f>(China!BF1199/China!BE1199-1)*100</f>
        <v>7.0668234828352494</v>
      </c>
      <c r="BH1404">
        <f>(China!BG1199/China!BF1199-1)*100</f>
        <v>13.009326413872756</v>
      </c>
      <c r="BI1404">
        <f>(China!BH1199/China!BG1199-1)*100</f>
        <v>-1.0340017062150597</v>
      </c>
      <c r="BJ1404">
        <f>(China!BI1199/China!BH1199-1)*100</f>
        <v>-16.050261340542026</v>
      </c>
      <c r="BK1404">
        <f>(China!BJ1199/China!BI1199-1)*100</f>
        <v>11.410712804709068</v>
      </c>
      <c r="BL1404">
        <f>(China!BK1199/China!BJ1199-1)*100</f>
        <v>10.307054625777479</v>
      </c>
      <c r="BM1404">
        <f>(China!BL1199/China!BK1199-1)*100</f>
        <v>16.721941697664633</v>
      </c>
      <c r="BN1404">
        <f>(China!BM1199/China!BL1199-1)*100</f>
        <v>4.0870635601352623</v>
      </c>
      <c r="BO1404">
        <f>(China!BN1199/China!BM1199-1)*100</f>
        <v>24.539828024312428</v>
      </c>
      <c r="BP1404">
        <f>(China!BO1199/China!BN1199-1)*100</f>
        <v>-22.352641818891573</v>
      </c>
      <c r="BQ1404">
        <f>(China!BP1199/China!BO1199-1)*100</f>
        <v>-6.3618147622020231</v>
      </c>
      <c r="BR1404">
        <f>(China!BQ1199/China!BP1199-1)*100</f>
        <v>-20.761124380940476</v>
      </c>
      <c r="BS1404">
        <f>(China!BR1199/China!BQ1199-1)*100</f>
        <v>-2.1596873816134621</v>
      </c>
      <c r="BT1404">
        <f>(China!BS1199/China!BR1199-1)*100</f>
        <v>21.524312138732647</v>
      </c>
      <c r="BU1404">
        <f>(China!BT1199/China!BS1199-1)*100</f>
        <v>10.329629113783767</v>
      </c>
      <c r="BV1404">
        <f>(China!BU1199/China!BT1199-1)*100</f>
        <v>-2.3735409584489164</v>
      </c>
      <c r="BW1404">
        <f>(China!BV1199/China!BU1199-1)*100</f>
        <v>-27.531072661057486</v>
      </c>
      <c r="BX1404">
        <f>(China!BW1199/China!BV1199-1)*100</f>
        <v>-10.862477360832745</v>
      </c>
      <c r="BY1404">
        <f>(China!BX1199/China!BW1199-1)*100</f>
        <v>21.005949814320001</v>
      </c>
      <c r="BZ1404">
        <f>(China!BY1199/China!BX1199-1)*100</f>
        <v>-4.2623796148280153</v>
      </c>
      <c r="CA1404">
        <f>(China!BZ1199/China!BY1199-1)*100</f>
        <v>5.4483098555925924</v>
      </c>
      <c r="CB1404">
        <f>(China!CA1199/China!BZ1199-1)*100</f>
        <v>14.256618090564487</v>
      </c>
      <c r="CC1404">
        <f>(China!CB1199/China!CA1199-1)*100</f>
        <v>-3.4070556965704935</v>
      </c>
      <c r="CD1404">
        <f>(China!CC1199/China!CB1199-1)*100</f>
        <v>-1.5777772661304312</v>
      </c>
      <c r="CE1404">
        <f>(China!CD1199/China!CC1199-1)*100</f>
        <v>10.512444604049765</v>
      </c>
      <c r="CF1404">
        <f>(China!CE1199/China!CD1199-1)*100</f>
        <v>-6.9788384799754022</v>
      </c>
      <c r="CG1404">
        <f>(China!CF1199/China!CE1199-1)*100</f>
        <v>0.95997704814403395</v>
      </c>
      <c r="CH1404">
        <f>(China!CG1199/China!CF1199-1)*100</f>
        <v>-7.9413912098328705</v>
      </c>
      <c r="CI1404">
        <f>(China!CH1199/China!CG1199-1)*100</f>
        <v>-5.1385631196089632</v>
      </c>
      <c r="CJ1404">
        <f>(China!CI1199/China!CH1199-1)*100</f>
        <v>4.9148496290648547</v>
      </c>
      <c r="CK1404">
        <f>(China!CJ1199/China!CI1199-1)*100</f>
        <v>11.335612819589436</v>
      </c>
      <c r="CL1404">
        <f>(China!CK1199/China!CJ1199-1)*100</f>
        <v>1.7833956576758014</v>
      </c>
      <c r="CM1404">
        <f>(China!CL1199/China!CK1199-1)*100</f>
        <v>-7.5032136942912668</v>
      </c>
      <c r="CN1404">
        <f>(China!CM1199/China!CL1199-1)*100</f>
        <v>17.67916965202998</v>
      </c>
      <c r="CO1404">
        <f>(China!CN1199/China!CM1199-1)*100</f>
        <v>-2.3804952820111636</v>
      </c>
      <c r="CP1404">
        <f>(China!CO1199/China!CN1199-1)*100</f>
        <v>5.9826418791166569</v>
      </c>
      <c r="CQ1404">
        <f>(China!CP1199/China!CO1199-1)*100</f>
        <v>14.129995476094281</v>
      </c>
      <c r="CR1404">
        <f>(China!CQ1199/China!CP1199-1)*100</f>
        <v>-3.0385508562278396</v>
      </c>
      <c r="CS1404">
        <f>(China!CR1199/China!CQ1199-1)*100</f>
        <v>2.0925954015180714</v>
      </c>
      <c r="CT1404">
        <f>(China!CS1199/China!CR1199-1)*100</f>
        <v>4.9028563923354307</v>
      </c>
      <c r="CU1404">
        <f>(China!CT1199/China!CS1199-1)*100</f>
        <v>-7.5225046325655072</v>
      </c>
      <c r="CV1404">
        <f>(China!CU1199/China!CT1199-1)*100</f>
        <v>0.35021330639892767</v>
      </c>
      <c r="CW1404">
        <f>(China!CV1199/China!CU1199-1)*100</f>
        <v>0.88320632592522319</v>
      </c>
      <c r="CX1404">
        <f>(China!CW1199/China!CV1199-1)*100</f>
        <v>-8.4168333010758207</v>
      </c>
      <c r="CY1404">
        <f>(China!CX1199/China!CW1199-1)*100</f>
        <v>-15.098398903051624</v>
      </c>
      <c r="CZ1404">
        <f>(China!CY1199/China!CX1199-1)*100</f>
        <v>-10.586905953456272</v>
      </c>
      <c r="DA1404">
        <f>(China!CZ1199/China!CY1199-1)*100</f>
        <v>-1.7094170779408557</v>
      </c>
      <c r="DB1404">
        <f>(China!DA1199/China!CZ1199-1)*100</f>
        <v>-10.869538414117287</v>
      </c>
      <c r="DC1404">
        <f>(China!DB1199/China!DA1199-1)*100</f>
        <v>-0.74828417097760891</v>
      </c>
      <c r="DD1404">
        <f>(China!DC1199/China!DB1199-1)*100</f>
        <v>-25.120970219488427</v>
      </c>
      <c r="DE1404">
        <f>(China!DD1199/China!DC1199-1)*100</f>
        <v>2.5889052268243562</v>
      </c>
      <c r="DF1404">
        <f>(China!DE1199/China!DD1199-1)*100</f>
        <v>3.7226603905390121</v>
      </c>
      <c r="DG1404">
        <f>(China!DF1199/China!DE1199-1)*100</f>
        <v>10.271242748009012</v>
      </c>
      <c r="DH1404">
        <f>(China!DG1199/China!DF1199-1)*100</f>
        <v>23.020294490586444</v>
      </c>
      <c r="DI1404">
        <f>(China!DH1199/China!DG1199-1)*100</f>
        <v>10.118616596360241</v>
      </c>
      <c r="DJ1404">
        <f>(China!DI1199/China!DH1199-1)*100</f>
        <v>-18.023536031019738</v>
      </c>
      <c r="DK1404">
        <f>(China!DJ1199/China!DI1199-1)*100</f>
        <v>16.598584805178128</v>
      </c>
      <c r="DL1404">
        <f>(China!DK1199/China!DJ1199-1)*100</f>
        <v>-12.062674105165138</v>
      </c>
      <c r="DM1404">
        <f>(China!DL1199/China!DK1199-1)*100</f>
        <v>17.015746905940567</v>
      </c>
      <c r="DN1404">
        <f>(China!DM1199/China!DL1199-1)*100</f>
        <v>-4.5086213833004702</v>
      </c>
      <c r="DO1404">
        <f>(China!DN1199/China!DM1199-1)*100</f>
        <v>2.9251393969982331</v>
      </c>
      <c r="DP1404">
        <f>(China!DO1199/China!DN1199-1)*100</f>
        <v>1.5601244689467331</v>
      </c>
      <c r="DQ1404">
        <f>(China!DP1199/China!DO1199-1)*100</f>
        <v>10.386589960921611</v>
      </c>
      <c r="DR1404">
        <f>(China!DQ1199/China!DP1199-1)*100</f>
        <v>25.524740216505613</v>
      </c>
      <c r="DS1404">
        <f>(China!DR1199/China!DQ1199-1)*100</f>
        <v>26.431833093286116</v>
      </c>
      <c r="DT1404">
        <f>(China!DS1199/China!DR1199-1)*100</f>
        <v>41.930297594404784</v>
      </c>
      <c r="DU1404">
        <f>(China!DT1199/China!DS1199-1)*100</f>
        <v>-27.679073712173629</v>
      </c>
      <c r="DV1404">
        <f>(China!DU1199/China!DT1199-1)*100</f>
        <v>31.929126754736092</v>
      </c>
      <c r="DW1404">
        <f>(China!DV1199/China!DU1199-1)*100</f>
        <v>-1.42984601974111</v>
      </c>
      <c r="DX1404">
        <f>(China!DW1199/China!DV1199-1)*100</f>
        <v>5.7544797996060382</v>
      </c>
      <c r="DY1404">
        <f>(China!DX1199/China!DW1199-1)*100</f>
        <v>23.761771908059149</v>
      </c>
      <c r="DZ1404">
        <f>(China!DY1199/China!DX1199-1)*100</f>
        <v>-2.3969302906022061</v>
      </c>
      <c r="EA1404">
        <f>(China!DZ1199/China!DY1199-1)*100</f>
        <v>-12.773810777743122</v>
      </c>
      <c r="EB1404">
        <f>(China!EA1199/China!DZ1199-1)*100</f>
        <v>6.4959435107459385</v>
      </c>
      <c r="EC1404">
        <f>(China!EB1199/China!EA1199-1)*100</f>
        <v>13.085136577904688</v>
      </c>
      <c r="ED1404">
        <f>(China!EC1199/China!EB1199-1)*100</f>
        <v>-14.102283026196682</v>
      </c>
      <c r="EE1404">
        <f>(China!ED1199/China!EC1199-1)*100</f>
        <v>5.8065787894892029</v>
      </c>
    </row>
    <row r="1405" spans="1:135" x14ac:dyDescent="0.3">
      <c r="A1405" s="24" t="s">
        <v>5367</v>
      </c>
      <c r="B1405" s="24" t="s">
        <v>5368</v>
      </c>
      <c r="D1405">
        <f>(China!C1200/China!B1200-1)*100</f>
        <v>0.65130008710876375</v>
      </c>
      <c r="E1405">
        <f>(China!D1200/China!C1200-1)*100</f>
        <v>-0.90361445783108119</v>
      </c>
      <c r="F1405">
        <f>(China!E1200/China!D1200-1)*100</f>
        <v>-8.40469200400854</v>
      </c>
      <c r="G1405">
        <f>(China!F1200/China!E1200-1)*100</f>
        <v>-8.4385367499596686</v>
      </c>
      <c r="H1405">
        <f>(China!G1200/China!F1200-1)*100</f>
        <v>-4.0230839015353741</v>
      </c>
      <c r="I1405">
        <f>(China!H1200/China!G1200-1)*100</f>
        <v>8.9084086577591481</v>
      </c>
      <c r="J1405">
        <f>(China!I1200/China!H1200-1)*100</f>
        <v>5.3505394529220984</v>
      </c>
      <c r="K1405">
        <f>(China!J1200/China!I1200-1)*100</f>
        <v>6.6420931309183251</v>
      </c>
      <c r="L1405">
        <f>(China!K1200/China!J1200-1)*100</f>
        <v>4.1811116428215112</v>
      </c>
      <c r="M1405">
        <f>(China!L1200/China!K1200-1)*100</f>
        <v>12.247770606316566</v>
      </c>
      <c r="N1405">
        <f>(China!M1200/China!L1200-1)*100</f>
        <v>-8.699654237730126</v>
      </c>
      <c r="O1405">
        <f>(China!N1200/China!M1200-1)*100</f>
        <v>-9.1732314639696781</v>
      </c>
      <c r="P1405">
        <f>(China!O1200/China!N1200-1)*100</f>
        <v>4.7601301875049851</v>
      </c>
      <c r="Q1405">
        <f>(China!P1200/China!O1200-1)*100</f>
        <v>-4.5254095490360751</v>
      </c>
      <c r="R1405">
        <f>(China!Q1200/China!P1200-1)*100</f>
        <v>-0.80843241420015532</v>
      </c>
      <c r="S1405">
        <f>(China!R1200/China!Q1200-1)*100</f>
        <v>-4.2574275574009057</v>
      </c>
      <c r="T1405">
        <f>(China!S1200/China!R1200-1)*100</f>
        <v>-3.0861861869485807</v>
      </c>
      <c r="U1405">
        <f>(China!T1200/China!S1200-1)*100</f>
        <v>9.0437176697068864</v>
      </c>
      <c r="V1405">
        <f>(China!U1200/China!T1200-1)*100</f>
        <v>-3.1962173265826177</v>
      </c>
      <c r="W1405">
        <f>(China!V1200/China!U1200-1)*100</f>
        <v>-7.9565369786191891</v>
      </c>
      <c r="X1405">
        <f>(China!W1200/China!V1200-1)*100</f>
        <v>8.7751363117833048</v>
      </c>
      <c r="Y1405">
        <f>(China!X1200/China!W1200-1)*100</f>
        <v>0.930002598091062</v>
      </c>
      <c r="Z1405">
        <f>(China!Y1200/China!X1200-1)*100</f>
        <v>-5.3070545702385452</v>
      </c>
      <c r="AA1405">
        <f>(China!Z1200/China!Y1200-1)*100</f>
        <v>1.1838633398909781</v>
      </c>
      <c r="AB1405">
        <f>(China!AA1200/China!Z1200-1)*100</f>
        <v>11.713600718210726</v>
      </c>
      <c r="AC1405">
        <f>(China!AB1200/China!AA1200-1)*100</f>
        <v>-3.8378015098388341</v>
      </c>
      <c r="AD1405">
        <f>(China!AC1200/China!AB1200-1)*100</f>
        <v>9.3173498853116765</v>
      </c>
      <c r="AE1405">
        <f>(China!AD1200/China!AC1200-1)*100</f>
        <v>-3.1184928923054467</v>
      </c>
      <c r="AF1405">
        <f>(China!AE1200/China!AD1200-1)*100</f>
        <v>-1.5799870523824477</v>
      </c>
      <c r="AG1405">
        <f>(China!AF1200/China!AE1200-1)*100</f>
        <v>6.4888072966100996</v>
      </c>
      <c r="AH1405">
        <f>(China!AG1200/China!AF1200-1)*100</f>
        <v>1.3891969759893819E-2</v>
      </c>
      <c r="AI1405">
        <f>(China!AH1200/China!AG1200-1)*100</f>
        <v>9.89426938224236E-2</v>
      </c>
      <c r="AJ1405">
        <f>(China!AI1200/China!AH1200-1)*100</f>
        <v>-0.51947570526580389</v>
      </c>
      <c r="AK1405">
        <f>(China!AJ1200/China!AI1200-1)*100</f>
        <v>-9.1333939302548401</v>
      </c>
      <c r="AL1405">
        <f>(China!AK1200/China!AJ1200-1)*100</f>
        <v>7.5323293283340531</v>
      </c>
      <c r="AM1405">
        <f>(China!AL1200/China!AK1200-1)*100</f>
        <v>-2.0869105729246273</v>
      </c>
      <c r="AN1405">
        <f>(China!AM1200/China!AL1200-1)*100</f>
        <v>1.7532062787873892</v>
      </c>
      <c r="AO1405">
        <f>(China!AN1200/China!AM1200-1)*100</f>
        <v>4.1598827128207949</v>
      </c>
      <c r="AP1405">
        <f>(China!AO1200/China!AN1200-1)*100</f>
        <v>-5.5694691072752711</v>
      </c>
      <c r="AQ1405">
        <f>(China!AP1200/China!AO1200-1)*100</f>
        <v>15.917004745724928</v>
      </c>
      <c r="AR1405">
        <f>(China!AQ1200/China!AP1200-1)*100</f>
        <v>-19.969301138331495</v>
      </c>
      <c r="AS1405">
        <f>(China!AR1200/China!AQ1200-1)*100</f>
        <v>-1.6389283596375703</v>
      </c>
      <c r="AT1405">
        <f>(China!AS1200/China!AR1200-1)*100</f>
        <v>6.0398103973832606</v>
      </c>
      <c r="AU1405">
        <f>(China!AT1200/China!AS1200-1)*100</f>
        <v>16.559983705730463</v>
      </c>
      <c r="AV1405">
        <f>(China!AU1200/China!AT1200-1)*100</f>
        <v>3.7517487411091066</v>
      </c>
      <c r="AW1405">
        <f>(China!AV1200/China!AU1200-1)*100</f>
        <v>12.510295475472022</v>
      </c>
      <c r="AX1405">
        <f>(China!AW1200/China!AV1200-1)*100</f>
        <v>-3.7971036857259333</v>
      </c>
      <c r="AY1405">
        <f>(China!AX1200/China!AW1200-1)*100</f>
        <v>-4.3368434301056862</v>
      </c>
      <c r="AZ1405">
        <f>(China!AY1200/China!AX1200-1)*100</f>
        <v>9.0928886702392511</v>
      </c>
      <c r="BA1405">
        <f>(China!AZ1200/China!AY1200-1)*100</f>
        <v>-10.838916414645084</v>
      </c>
      <c r="BB1405">
        <f>(China!BA1200/China!AZ1200-1)*100</f>
        <v>-5.3618144841422026</v>
      </c>
      <c r="BC1405">
        <f>(China!BB1200/China!BA1200-1)*100</f>
        <v>0.94979544621558443</v>
      </c>
      <c r="BD1405">
        <f>(China!BC1200/China!BB1200-1)*100</f>
        <v>2.0384619479681287</v>
      </c>
      <c r="BE1405">
        <f>(China!BD1200/China!BC1200-1)*100</f>
        <v>8.5001550783822424</v>
      </c>
      <c r="BF1405">
        <f>(China!BE1200/China!BD1200-1)*100</f>
        <v>7.5002665152475778</v>
      </c>
      <c r="BG1405">
        <f>(China!BF1200/China!BE1200-1)*100</f>
        <v>8.6231926342051004</v>
      </c>
      <c r="BH1405">
        <f>(China!BG1200/China!BF1200-1)*100</f>
        <v>-2.1372946796674008</v>
      </c>
      <c r="BI1405">
        <f>(China!BH1200/China!BG1200-1)*100</f>
        <v>-7.6436806185420263</v>
      </c>
      <c r="BJ1405">
        <f>(China!BI1200/China!BH1200-1)*100</f>
        <v>-5.2233049008703407</v>
      </c>
      <c r="BK1405">
        <f>(China!BJ1200/China!BI1200-1)*100</f>
        <v>12.988128184113123</v>
      </c>
      <c r="BL1405">
        <f>(China!BK1200/China!BJ1200-1)*100</f>
        <v>-7.5376007667885876</v>
      </c>
      <c r="BM1405">
        <f>(China!BL1200/China!BK1200-1)*100</f>
        <v>16.576934618912119</v>
      </c>
      <c r="BN1405">
        <f>(China!BM1200/China!BL1200-1)*100</f>
        <v>5.4312392981403335</v>
      </c>
      <c r="BO1405">
        <f>(China!BN1200/China!BM1200-1)*100</f>
        <v>7.8370356292779997</v>
      </c>
      <c r="BP1405">
        <f>(China!BO1200/China!BN1200-1)*100</f>
        <v>-0.9427801922016199</v>
      </c>
      <c r="BQ1405">
        <f>(China!BP1200/China!BO1200-1)*100</f>
        <v>-14.266647490086315</v>
      </c>
      <c r="BR1405">
        <f>(China!BQ1200/China!BP1200-1)*100</f>
        <v>-14.206615155853196</v>
      </c>
      <c r="BS1405">
        <f>(China!BR1200/China!BQ1200-1)*100</f>
        <v>-8.3650419723539038</v>
      </c>
      <c r="BT1405">
        <f>(China!BS1200/China!BR1200-1)*100</f>
        <v>11.078430753227387</v>
      </c>
      <c r="BU1405">
        <f>(China!BT1200/China!BS1200-1)*100</f>
        <v>1.0779649756713416</v>
      </c>
      <c r="BV1405">
        <f>(China!BU1200/China!BT1200-1)*100</f>
        <v>11.167140107108487</v>
      </c>
      <c r="BW1405">
        <f>(China!BV1200/China!BU1200-1)*100</f>
        <v>-23.243367700503125</v>
      </c>
      <c r="BX1405">
        <f>(China!BW1200/China!BV1200-1)*100</f>
        <v>-0.38315549762856227</v>
      </c>
      <c r="BY1405">
        <f>(China!BX1200/China!BW1200-1)*100</f>
        <v>7.8610247090483476</v>
      </c>
      <c r="BZ1405">
        <f>(China!BY1200/China!BX1200-1)*100</f>
        <v>0.23587481377655983</v>
      </c>
      <c r="CA1405">
        <f>(China!BZ1200/China!BY1200-1)*100</f>
        <v>0.72419095497904262</v>
      </c>
      <c r="CB1405">
        <f>(China!CA1200/China!BZ1200-1)*100</f>
        <v>-7.6464616957439002E-2</v>
      </c>
      <c r="CC1405">
        <f>(China!CB1200/China!CA1200-1)*100</f>
        <v>5.6529144735462999</v>
      </c>
      <c r="CD1405">
        <f>(China!CC1200/China!CB1200-1)*100</f>
        <v>6.6696858081516375E-2</v>
      </c>
      <c r="CE1405">
        <f>(China!CD1200/China!CC1200-1)*100</f>
        <v>0.95449219989274248</v>
      </c>
      <c r="CF1405">
        <f>(China!CE1200/China!CD1200-1)*100</f>
        <v>-0.51779621461253145</v>
      </c>
      <c r="CG1405">
        <f>(China!CF1200/China!CE1200-1)*100</f>
        <v>1.5089001609218</v>
      </c>
      <c r="CH1405">
        <f>(China!CG1200/China!CF1200-1)*100</f>
        <v>-0.26475301101307469</v>
      </c>
      <c r="CI1405">
        <f>(China!CH1200/China!CG1200-1)*100</f>
        <v>1.7887151529252909</v>
      </c>
      <c r="CJ1405">
        <f>(China!CI1200/China!CH1200-1)*100</f>
        <v>3.8977269511408341</v>
      </c>
      <c r="CK1405">
        <f>(China!CJ1200/China!CI1200-1)*100</f>
        <v>0.14756560879163327</v>
      </c>
      <c r="CL1405">
        <f>(China!CK1200/China!CJ1200-1)*100</f>
        <v>-5.5478559176671212</v>
      </c>
      <c r="CM1405">
        <f>(China!CL1200/China!CK1200-1)*100</f>
        <v>-7.4390689048976499</v>
      </c>
      <c r="CN1405">
        <f>(China!CM1200/China!CL1200-1)*100</f>
        <v>1.8073300241075119</v>
      </c>
      <c r="CO1405">
        <f>(China!CN1200/China!CM1200-1)*100</f>
        <v>-4.6543466925184074</v>
      </c>
      <c r="CP1405">
        <f>(China!CO1200/China!CN1200-1)*100</f>
        <v>3.1710747060919253</v>
      </c>
      <c r="CQ1405">
        <f>(China!CP1200/China!CO1200-1)*100</f>
        <v>-1.8390302308192052</v>
      </c>
      <c r="CR1405">
        <f>(China!CQ1200/China!CP1200-1)*100</f>
        <v>7.3134553757161491</v>
      </c>
      <c r="CS1405">
        <f>(China!CR1200/China!CQ1200-1)*100</f>
        <v>-10.883346500075309</v>
      </c>
      <c r="CT1405">
        <f>(China!CS1200/China!CR1200-1)*100</f>
        <v>-1.9319213533439239</v>
      </c>
      <c r="CU1405">
        <f>(China!CT1200/China!CS1200-1)*100</f>
        <v>3.7123897469951039</v>
      </c>
      <c r="CV1405">
        <f>(China!CU1200/China!CT1200-1)*100</f>
        <v>-9.4245815624298679</v>
      </c>
      <c r="CW1405">
        <f>(China!CV1200/China!CU1200-1)*100</f>
        <v>-3.0065690423626168</v>
      </c>
      <c r="CX1405">
        <f>(China!CW1200/China!CV1200-1)*100</f>
        <v>-7.2889634317310659</v>
      </c>
      <c r="CY1405">
        <f>(China!CX1200/China!CW1200-1)*100</f>
        <v>11.155291078585883</v>
      </c>
      <c r="CZ1405">
        <f>(China!CY1200/China!CX1200-1)*100</f>
        <v>-14.500101869190784</v>
      </c>
      <c r="DA1405">
        <f>(China!CZ1200/China!CY1200-1)*100</f>
        <v>-2.9470943444904418</v>
      </c>
      <c r="DB1405">
        <f>(China!DA1200/China!CZ1200-1)*100</f>
        <v>-9.6922470600007582</v>
      </c>
      <c r="DC1405">
        <f>(China!DB1200/China!DA1200-1)*100</f>
        <v>2.1241207831188325</v>
      </c>
      <c r="DD1405">
        <f>(China!DC1200/China!DB1200-1)*100</f>
        <v>-12.360033918769965</v>
      </c>
      <c r="DE1405">
        <f>(China!DD1200/China!DC1200-1)*100</f>
        <v>0.25733919894230795</v>
      </c>
      <c r="DF1405">
        <f>(China!DE1200/China!DD1200-1)*100</f>
        <v>-3.0899938223043488</v>
      </c>
      <c r="DG1405">
        <f>(China!DF1200/China!DE1200-1)*100</f>
        <v>1.9619176325991861</v>
      </c>
      <c r="DH1405">
        <f>(China!DG1200/China!DF1200-1)*100</f>
        <v>12.909426937189771</v>
      </c>
      <c r="DI1405">
        <f>(China!DH1200/China!DG1200-1)*100</f>
        <v>1.9697222553340943</v>
      </c>
      <c r="DJ1405">
        <f>(China!DI1200/China!DH1200-1)*100</f>
        <v>-4.6284324906050394</v>
      </c>
      <c r="DK1405">
        <f>(China!DJ1200/China!DI1200-1)*100</f>
        <v>-9.3916740773676075</v>
      </c>
      <c r="DL1405">
        <f>(China!DK1200/China!DJ1200-1)*100</f>
        <v>0.89618282330159449</v>
      </c>
      <c r="DM1405">
        <f>(China!DL1200/China!DK1200-1)*100</f>
        <v>-2.4097589416602339</v>
      </c>
      <c r="DN1405">
        <f>(China!DM1200/China!DL1200-1)*100</f>
        <v>-10.720611520589996</v>
      </c>
      <c r="DO1405">
        <f>(China!DN1200/China!DM1200-1)*100</f>
        <v>1.7036723722531288</v>
      </c>
      <c r="DP1405">
        <f>(China!DO1200/China!DN1200-1)*100</f>
        <v>-3.5510094745048515</v>
      </c>
      <c r="DQ1405">
        <f>(China!DP1200/China!DO1200-1)*100</f>
        <v>-2.3548789643523693</v>
      </c>
      <c r="DR1405">
        <f>(China!DQ1200/China!DP1200-1)*100</f>
        <v>4.7503498973674896</v>
      </c>
      <c r="DS1405">
        <f>(China!DR1200/China!DQ1200-1)*100</f>
        <v>-2.2622221876681503</v>
      </c>
      <c r="DT1405">
        <f>(China!DS1200/China!DR1200-1)*100</f>
        <v>-6.8039175657966027</v>
      </c>
      <c r="DU1405">
        <f>(China!DT1200/China!DS1200-1)*100</f>
        <v>-1.3785610315612873</v>
      </c>
      <c r="DV1405">
        <f>(China!DU1200/China!DT1200-1)*100</f>
        <v>-1.3024304866387837</v>
      </c>
      <c r="DW1405">
        <f>(China!DV1200/China!DU1200-1)*100</f>
        <v>19.553194730732336</v>
      </c>
      <c r="DX1405">
        <f>(China!DW1200/China!DV1200-1)*100</f>
        <v>-1.3577909118665965</v>
      </c>
      <c r="DY1405">
        <f>(China!DX1200/China!DW1200-1)*100</f>
        <v>12.504635652643813</v>
      </c>
      <c r="DZ1405">
        <f>(China!DY1200/China!DX1200-1)*100</f>
        <v>-2.755988846086721</v>
      </c>
      <c r="EA1405">
        <f>(China!DZ1200/China!DY1200-1)*100</f>
        <v>-8.7121835423748966</v>
      </c>
      <c r="EB1405">
        <f>(China!EA1200/China!DZ1200-1)*100</f>
        <v>-4.5309958948240521</v>
      </c>
      <c r="EC1405">
        <f>(China!EB1200/China!EA1200-1)*100</f>
        <v>15.770258922151381</v>
      </c>
      <c r="ED1405">
        <f>(China!EC1200/China!EB1200-1)*100</f>
        <v>-9.6193397962939571</v>
      </c>
      <c r="EE1405">
        <f>(China!ED1200/China!EC1200-1)*100</f>
        <v>-0.86158977209561671</v>
      </c>
    </row>
    <row r="1406" spans="1:135" x14ac:dyDescent="0.3">
      <c r="A1406" s="24" t="s">
        <v>5369</v>
      </c>
      <c r="B1406" s="24" t="s">
        <v>5370</v>
      </c>
      <c r="D1406">
        <f>(China!C1201/China!B1201-1)*100</f>
        <v>6.7830530449487947</v>
      </c>
      <c r="E1406">
        <f>(China!D1201/China!C1201-1)*100</f>
        <v>-6.4615384597319299</v>
      </c>
      <c r="F1406">
        <f>(China!E1201/China!D1201-1)*100</f>
        <v>-6.2677894830821419</v>
      </c>
      <c r="G1406">
        <f>(China!F1201/China!E1201-1)*100</f>
        <v>-6.0798676117187149</v>
      </c>
      <c r="H1406">
        <f>(China!G1201/China!F1201-1)*100</f>
        <v>-5.1468547641462354</v>
      </c>
      <c r="I1406">
        <f>(China!H1201/China!G1201-1)*100</f>
        <v>11.908384045932863</v>
      </c>
      <c r="J1406">
        <f>(China!I1201/China!H1201-1)*100</f>
        <v>8.2636001473066258</v>
      </c>
      <c r="K1406">
        <f>(China!J1201/China!I1201-1)*100</f>
        <v>5.4550901595212364</v>
      </c>
      <c r="L1406">
        <f>(China!K1201/China!J1201-1)*100</f>
        <v>-6.1077893707024771</v>
      </c>
      <c r="M1406">
        <f>(China!L1201/China!K1201-1)*100</f>
        <v>-5.861763366015138</v>
      </c>
      <c r="N1406">
        <f>(China!M1201/China!L1201-1)*100</f>
        <v>-2.2640635125614761</v>
      </c>
      <c r="O1406">
        <f>(China!N1201/China!M1201-1)*100</f>
        <v>-1.6533494167829788</v>
      </c>
      <c r="P1406">
        <f>(China!O1201/China!N1201-1)*100</f>
        <v>3.8553515544812011</v>
      </c>
      <c r="Q1406">
        <f>(China!P1201/China!O1201-1)*100</f>
        <v>-2.0163973217819153</v>
      </c>
      <c r="R1406">
        <f>(China!Q1201/China!P1201-1)*100</f>
        <v>-3.4526998936040498</v>
      </c>
      <c r="S1406">
        <f>(China!R1201/China!Q1201-1)*100</f>
        <v>-11.266607170397725</v>
      </c>
      <c r="T1406">
        <f>(China!S1201/China!R1201-1)*100</f>
        <v>3.0697762843358678</v>
      </c>
      <c r="U1406">
        <f>(China!T1201/China!S1201-1)*100</f>
        <v>0.74854853159271872</v>
      </c>
      <c r="V1406">
        <f>(China!U1201/China!T1201-1)*100</f>
        <v>1.8747080205551159</v>
      </c>
      <c r="W1406">
        <f>(China!V1201/China!U1201-1)*100</f>
        <v>-12.823752368919884</v>
      </c>
      <c r="X1406">
        <f>(China!W1201/China!V1201-1)*100</f>
        <v>3.6394835455579422</v>
      </c>
      <c r="Y1406">
        <f>(China!X1201/China!W1201-1)*100</f>
        <v>-4.9100581494501476</v>
      </c>
      <c r="Z1406">
        <f>(China!Y1201/China!X1201-1)*100</f>
        <v>-13.268122355632549</v>
      </c>
      <c r="AA1406">
        <f>(China!Z1201/China!Y1201-1)*100</f>
        <v>3.119500519713081</v>
      </c>
      <c r="AB1406">
        <f>(China!AA1201/China!Z1201-1)*100</f>
        <v>4.8961505560534135</v>
      </c>
      <c r="AC1406">
        <f>(China!AB1201/China!AA1201-1)*100</f>
        <v>-8.477549968925679</v>
      </c>
      <c r="AD1406">
        <f>(China!AC1201/China!AB1201-1)*100</f>
        <v>1.7174718431109293</v>
      </c>
      <c r="AE1406">
        <f>(China!AD1201/China!AC1201-1)*100</f>
        <v>1.8560269098838011</v>
      </c>
      <c r="AF1406">
        <f>(China!AE1201/China!AD1201-1)*100</f>
        <v>-6.3975970916113178</v>
      </c>
      <c r="AG1406">
        <f>(China!AF1201/China!AE1201-1)*100</f>
        <v>-16.486827937836569</v>
      </c>
      <c r="AH1406">
        <f>(China!AG1201/China!AF1201-1)*100</f>
        <v>1.8541006425375484</v>
      </c>
      <c r="AI1406">
        <f>(China!AH1201/China!AG1201-1)*100</f>
        <v>-3.5285171214740174</v>
      </c>
      <c r="AJ1406">
        <f>(China!AI1201/China!AH1201-1)*100</f>
        <v>-1.0967194759821997</v>
      </c>
      <c r="AK1406">
        <f>(China!AJ1201/China!AI1201-1)*100</f>
        <v>-11.864824289394903</v>
      </c>
      <c r="AL1406">
        <f>(China!AK1201/China!AJ1201-1)*100</f>
        <v>13.43972318636375</v>
      </c>
      <c r="AM1406">
        <f>(China!AL1201/China!AK1201-1)*100</f>
        <v>3.399418786937991</v>
      </c>
      <c r="AN1406">
        <f>(China!AM1201/China!AL1201-1)*100</f>
        <v>-1.0792189860191925</v>
      </c>
      <c r="AO1406">
        <f>(China!AN1201/China!AM1201-1)*100</f>
        <v>-4.9412206592239887</v>
      </c>
      <c r="AP1406">
        <f>(China!AO1201/China!AN1201-1)*100</f>
        <v>4.9771697926237479E-2</v>
      </c>
      <c r="AQ1406">
        <f>(China!AP1201/China!AO1201-1)*100</f>
        <v>7.6105020784087651</v>
      </c>
      <c r="AR1406">
        <f>(China!AQ1201/China!AP1201-1)*100</f>
        <v>-15.474458928581692</v>
      </c>
      <c r="AS1406">
        <f>(China!AR1201/China!AQ1201-1)*100</f>
        <v>4.908440958578919</v>
      </c>
      <c r="AT1406">
        <f>(China!AS1201/China!AR1201-1)*100</f>
        <v>10.852744690675941</v>
      </c>
      <c r="AU1406">
        <f>(China!AT1201/China!AS1201-1)*100</f>
        <v>10.040322301760263</v>
      </c>
      <c r="AV1406">
        <f>(China!AU1201/China!AT1201-1)*100</f>
        <v>-2.8371719349356006</v>
      </c>
      <c r="AW1406">
        <f>(China!AV1201/China!AU1201-1)*100</f>
        <v>5.2536600614044193</v>
      </c>
      <c r="AX1406">
        <f>(China!AW1201/China!AV1201-1)*100</f>
        <v>-0.5521714071111794</v>
      </c>
      <c r="AY1406">
        <f>(China!AX1201/China!AW1201-1)*100</f>
        <v>-2.9683629653285748</v>
      </c>
      <c r="AZ1406">
        <f>(China!AY1201/China!AX1201-1)*100</f>
        <v>9.7799189162310682</v>
      </c>
      <c r="BA1406">
        <f>(China!AZ1201/China!AY1201-1)*100</f>
        <v>-5.6299981407221917</v>
      </c>
      <c r="BB1406">
        <f>(China!BA1201/China!AZ1201-1)*100</f>
        <v>14.721247345346633</v>
      </c>
      <c r="BC1406">
        <f>(China!BB1201/China!BA1201-1)*100</f>
        <v>-14.364877728116065</v>
      </c>
      <c r="BD1406">
        <f>(China!BC1201/China!BB1201-1)*100</f>
        <v>-1.777956406509118</v>
      </c>
      <c r="BE1406">
        <f>(China!BD1201/China!BC1201-1)*100</f>
        <v>7.3684540875002869</v>
      </c>
      <c r="BF1406">
        <f>(China!BE1201/China!BD1201-1)*100</f>
        <v>6.7174010053233424</v>
      </c>
      <c r="BG1406">
        <f>(China!BF1201/China!BE1201-1)*100</f>
        <v>12.273586742217169</v>
      </c>
      <c r="BH1406">
        <f>(China!BG1201/China!BF1201-1)*100</f>
        <v>10.280536866218748</v>
      </c>
      <c r="BI1406">
        <f>(China!BH1201/China!BG1201-1)*100</f>
        <v>6.7758880580030434</v>
      </c>
      <c r="BJ1406">
        <f>(China!BI1201/China!BH1201-1)*100</f>
        <v>-0.35977236078817976</v>
      </c>
      <c r="BK1406">
        <f>(China!BJ1201/China!BI1201-1)*100</f>
        <v>5.6052076522809635</v>
      </c>
      <c r="BL1406">
        <f>(China!BK1201/China!BJ1201-1)*100</f>
        <v>1.4716718568605236</v>
      </c>
      <c r="BM1406">
        <f>(China!BL1201/China!BK1201-1)*100</f>
        <v>16.754066120721809</v>
      </c>
      <c r="BN1406">
        <f>(China!BM1201/China!BL1201-1)*100</f>
        <v>14.597919280882564</v>
      </c>
      <c r="BO1406">
        <f>(China!BN1201/China!BM1201-1)*100</f>
        <v>15.737582015704144</v>
      </c>
      <c r="BP1406">
        <f>(China!BO1201/China!BN1201-1)*100</f>
        <v>-10.211490192433015</v>
      </c>
      <c r="BQ1406">
        <f>(China!BP1201/China!BO1201-1)*100</f>
        <v>-14.358586303522447</v>
      </c>
      <c r="BR1406">
        <f>(China!BQ1201/China!BP1201-1)*100</f>
        <v>-13.719624832210586</v>
      </c>
      <c r="BS1406">
        <f>(China!BR1201/China!BQ1201-1)*100</f>
        <v>-11.186637026957214</v>
      </c>
      <c r="BT1406">
        <f>(China!BS1201/China!BR1201-1)*100</f>
        <v>28.742568611849606</v>
      </c>
      <c r="BU1406">
        <f>(China!BT1201/China!BS1201-1)*100</f>
        <v>-5.9133335488476879</v>
      </c>
      <c r="BV1406">
        <f>(China!BU1201/China!BT1201-1)*100</f>
        <v>5.1050934294692318</v>
      </c>
      <c r="BW1406">
        <f>(China!BV1201/China!BU1201-1)*100</f>
        <v>-23.654497220198778</v>
      </c>
      <c r="BX1406">
        <f>(China!BW1201/China!BV1201-1)*100</f>
        <v>-7.3481159319750962</v>
      </c>
      <c r="BY1406">
        <f>(China!BX1201/China!BW1201-1)*100</f>
        <v>19.804490985842516</v>
      </c>
      <c r="BZ1406">
        <f>(China!BY1201/China!BX1201-1)*100</f>
        <v>-5.7511139308114245</v>
      </c>
      <c r="CA1406">
        <f>(China!BZ1201/China!BY1201-1)*100</f>
        <v>-9.0109320143699438</v>
      </c>
      <c r="CB1406">
        <f>(China!CA1201/China!BZ1201-1)*100</f>
        <v>1.2237801248817348</v>
      </c>
      <c r="CC1406">
        <f>(China!CB1201/China!CA1201-1)*100</f>
        <v>3.5461989834002283</v>
      </c>
      <c r="CD1406">
        <f>(China!CC1201/China!CB1201-1)*100</f>
        <v>4.7766588227017959</v>
      </c>
      <c r="CE1406">
        <f>(China!CD1201/China!CC1201-1)*100</f>
        <v>-2.3240760689543616</v>
      </c>
      <c r="CF1406">
        <f>(China!CE1201/China!CD1201-1)*100</f>
        <v>2.808689228397232</v>
      </c>
      <c r="CG1406">
        <f>(China!CF1201/China!CE1201-1)*100</f>
        <v>5.3487869088497675E-2</v>
      </c>
      <c r="CH1406">
        <f>(China!CG1201/China!CF1201-1)*100</f>
        <v>0.64271323863143159</v>
      </c>
      <c r="CI1406">
        <f>(China!CH1201/China!CG1201-1)*100</f>
        <v>-1.5399583869961431</v>
      </c>
      <c r="CJ1406">
        <f>(China!CI1201/China!CH1201-1)*100</f>
        <v>4.07745476403647</v>
      </c>
      <c r="CK1406">
        <f>(China!CJ1201/China!CI1201-1)*100</f>
        <v>-4.7041657204603959</v>
      </c>
      <c r="CL1406">
        <f>(China!CK1201/China!CJ1201-1)*100</f>
        <v>-4.1181318302132341</v>
      </c>
      <c r="CM1406">
        <f>(China!CL1201/China!CK1201-1)*100</f>
        <v>-4.3747210798785074</v>
      </c>
      <c r="CN1406">
        <f>(China!CM1201/China!CL1201-1)*100</f>
        <v>1.0169548383292426</v>
      </c>
      <c r="CO1406">
        <f>(China!CN1201/China!CM1201-1)*100</f>
        <v>-2.4116523320455219</v>
      </c>
      <c r="CP1406">
        <f>(China!CO1201/China!CN1201-1)*100</f>
        <v>1.9674168773460732</v>
      </c>
      <c r="CQ1406">
        <f>(China!CP1201/China!CO1201-1)*100</f>
        <v>-2.2832819604299837</v>
      </c>
      <c r="CR1406">
        <f>(China!CQ1201/China!CP1201-1)*100</f>
        <v>-2.8940766995495304</v>
      </c>
      <c r="CS1406">
        <f>(China!CR1201/China!CQ1201-1)*100</f>
        <v>-10.703890738219224</v>
      </c>
      <c r="CT1406">
        <f>(China!CS1201/China!CR1201-1)*100</f>
        <v>0.88476347315131765</v>
      </c>
      <c r="CU1406">
        <f>(China!CT1201/China!CS1201-1)*100</f>
        <v>8.5194635827242848</v>
      </c>
      <c r="CV1406">
        <f>(China!CU1201/China!CT1201-1)*100</f>
        <v>-9.3493015970433468</v>
      </c>
      <c r="CW1406">
        <f>(China!CV1201/China!CU1201-1)*100</f>
        <v>0.98678251311794529</v>
      </c>
      <c r="CX1406">
        <f>(China!CW1201/China!CV1201-1)*100</f>
        <v>-2.6730108212615677</v>
      </c>
      <c r="CY1406">
        <f>(China!CX1201/China!CW1201-1)*100</f>
        <v>-2.646682377269316</v>
      </c>
      <c r="CZ1406">
        <f>(China!CY1201/China!CX1201-1)*100</f>
        <v>-15.449058666438786</v>
      </c>
      <c r="DA1406">
        <f>(China!CZ1201/China!CY1201-1)*100</f>
        <v>-0.61953171799773443</v>
      </c>
      <c r="DB1406">
        <f>(China!DA1201/China!CZ1201-1)*100</f>
        <v>-5.3525907429501913</v>
      </c>
      <c r="DC1406">
        <f>(China!DB1201/China!DA1201-1)*100</f>
        <v>0.44117647058796727</v>
      </c>
      <c r="DD1406">
        <f>(China!DC1201/China!DB1201-1)*100</f>
        <v>-4.6847441100131615</v>
      </c>
      <c r="DE1406">
        <f>(China!DD1201/China!DC1201-1)*100</f>
        <v>8.8471623783907383</v>
      </c>
      <c r="DF1406">
        <f>(China!DE1201/China!DD1201-1)*100</f>
        <v>-2.8835679923563839</v>
      </c>
      <c r="DG1406">
        <f>(China!DF1201/China!DE1201-1)*100</f>
        <v>1.0458712603833575</v>
      </c>
      <c r="DH1406">
        <f>(China!DG1201/China!DF1201-1)*100</f>
        <v>12.171824891381998</v>
      </c>
      <c r="DI1406">
        <f>(China!DH1201/China!DG1201-1)*100</f>
        <v>2.9181839505656226</v>
      </c>
      <c r="DJ1406">
        <f>(China!DI1201/China!DH1201-1)*100</f>
        <v>-4.7516260356171403</v>
      </c>
      <c r="DK1406">
        <f>(China!DJ1201/China!DI1201-1)*100</f>
        <v>-8.2636013759233471</v>
      </c>
      <c r="DL1406">
        <f>(China!DK1201/China!DJ1201-1)*100</f>
        <v>0.42859987319712189</v>
      </c>
      <c r="DM1406">
        <f>(China!DL1201/China!DK1201-1)*100</f>
        <v>-2.6403134584251919E-2</v>
      </c>
      <c r="DN1406">
        <f>(China!DM1201/China!DL1201-1)*100</f>
        <v>-6.3228604781121689</v>
      </c>
      <c r="DO1406">
        <f>(China!DN1201/China!DM1201-1)*100</f>
        <v>9.2337395245545295E-2</v>
      </c>
      <c r="DP1406">
        <f>(China!DO1201/China!DN1201-1)*100</f>
        <v>1.9348850758436509</v>
      </c>
      <c r="DQ1406">
        <f>(China!DP1201/China!DO1201-1)*100</f>
        <v>-0.75772518286555401</v>
      </c>
      <c r="DR1406">
        <f>(China!DQ1201/China!DP1201-1)*100</f>
        <v>7.607352303392978</v>
      </c>
      <c r="DS1406">
        <f>(China!DR1201/China!DQ1201-1)*100</f>
        <v>3.3934704857698117</v>
      </c>
      <c r="DT1406">
        <f>(China!DS1201/China!DR1201-1)*100</f>
        <v>-11.390579060736016</v>
      </c>
      <c r="DU1406">
        <f>(China!DT1201/China!DS1201-1)*100</f>
        <v>-3.0168255651252807</v>
      </c>
      <c r="DV1406">
        <f>(China!DU1201/China!DT1201-1)*100</f>
        <v>-10.520206409757327</v>
      </c>
      <c r="DW1406">
        <f>(China!DV1201/China!DU1201-1)*100</f>
        <v>19.169070193192738</v>
      </c>
      <c r="DX1406">
        <f>(China!DW1201/China!DV1201-1)*100</f>
        <v>37.061778777052012</v>
      </c>
      <c r="DY1406">
        <f>(China!DX1201/China!DW1201-1)*100</f>
        <v>44.371004755015697</v>
      </c>
      <c r="DZ1406">
        <f>(China!DY1201/China!DX1201-1)*100</f>
        <v>-22.806831564657969</v>
      </c>
      <c r="EA1406">
        <f>(China!DZ1201/China!DY1201-1)*100</f>
        <v>-12.053061833194366</v>
      </c>
      <c r="EB1406">
        <f>(China!EA1201/China!DZ1201-1)*100</f>
        <v>-11.625517975211208</v>
      </c>
      <c r="EC1406">
        <f>(China!EB1201/China!EA1201-1)*100</f>
        <v>-1.949895183943684</v>
      </c>
      <c r="ED1406">
        <f>(China!EC1201/China!EB1201-1)*100</f>
        <v>-7.8600209917314867</v>
      </c>
      <c r="EE1406">
        <f>(China!ED1201/China!EC1201-1)*100</f>
        <v>-6.1128831215612189</v>
      </c>
    </row>
    <row r="1407" spans="1:135" x14ac:dyDescent="0.3">
      <c r="A1407" s="24" t="s">
        <v>5371</v>
      </c>
      <c r="B1407" s="24" t="s">
        <v>5372</v>
      </c>
      <c r="D1407" t="e">
        <f>(China!#REF!/China!#REF!-1)*100</f>
        <v>#REF!</v>
      </c>
      <c r="E1407" t="e">
        <f>(China!#REF!/China!#REF!-1)*100</f>
        <v>#REF!</v>
      </c>
      <c r="F1407" t="e">
        <f>(China!#REF!/China!#REF!-1)*100</f>
        <v>#REF!</v>
      </c>
      <c r="G1407" t="e">
        <f>(China!#REF!/China!#REF!-1)*100</f>
        <v>#REF!</v>
      </c>
      <c r="H1407" t="e">
        <f>(China!#REF!/China!#REF!-1)*100</f>
        <v>#REF!</v>
      </c>
      <c r="I1407" t="e">
        <f>(China!#REF!/China!#REF!-1)*100</f>
        <v>#REF!</v>
      </c>
      <c r="J1407" t="e">
        <f>(China!#REF!/China!#REF!-1)*100</f>
        <v>#REF!</v>
      </c>
      <c r="K1407" t="e">
        <f>(China!#REF!/China!#REF!-1)*100</f>
        <v>#REF!</v>
      </c>
      <c r="L1407" t="e">
        <f>(China!#REF!/China!#REF!-1)*100</f>
        <v>#REF!</v>
      </c>
      <c r="M1407" t="e">
        <f>(China!#REF!/China!#REF!-1)*100</f>
        <v>#REF!</v>
      </c>
      <c r="N1407" t="e">
        <f>(China!#REF!/China!#REF!-1)*100</f>
        <v>#REF!</v>
      </c>
      <c r="O1407" t="e">
        <f>(China!#REF!/China!#REF!-1)*100</f>
        <v>#REF!</v>
      </c>
      <c r="P1407" t="e">
        <f>(China!#REF!/China!#REF!-1)*100</f>
        <v>#REF!</v>
      </c>
      <c r="Q1407" t="e">
        <f>(China!#REF!/China!#REF!-1)*100</f>
        <v>#REF!</v>
      </c>
      <c r="R1407" t="e">
        <f>(China!#REF!/China!#REF!-1)*100</f>
        <v>#REF!</v>
      </c>
      <c r="S1407" t="e">
        <f>(China!#REF!/China!#REF!-1)*100</f>
        <v>#REF!</v>
      </c>
      <c r="T1407" t="e">
        <f>(China!#REF!/China!#REF!-1)*100</f>
        <v>#REF!</v>
      </c>
      <c r="U1407" t="e">
        <f>(China!#REF!/China!#REF!-1)*100</f>
        <v>#REF!</v>
      </c>
      <c r="V1407" t="e">
        <f>(China!#REF!/China!#REF!-1)*100</f>
        <v>#REF!</v>
      </c>
      <c r="W1407" t="e">
        <f>(China!#REF!/China!#REF!-1)*100</f>
        <v>#REF!</v>
      </c>
      <c r="X1407" t="e">
        <f>(China!#REF!/China!#REF!-1)*100</f>
        <v>#REF!</v>
      </c>
      <c r="Y1407" t="e">
        <f>(China!#REF!/China!#REF!-1)*100</f>
        <v>#REF!</v>
      </c>
      <c r="Z1407" t="e">
        <f>(China!#REF!/China!#REF!-1)*100</f>
        <v>#REF!</v>
      </c>
      <c r="AA1407" t="e">
        <f>(China!#REF!/China!#REF!-1)*100</f>
        <v>#REF!</v>
      </c>
      <c r="AB1407" t="e">
        <f>(China!#REF!/China!#REF!-1)*100</f>
        <v>#REF!</v>
      </c>
      <c r="AC1407" t="e">
        <f>(China!#REF!/China!#REF!-1)*100</f>
        <v>#REF!</v>
      </c>
      <c r="AD1407" t="e">
        <f>(China!#REF!/China!#REF!-1)*100</f>
        <v>#REF!</v>
      </c>
      <c r="AE1407" t="e">
        <f>(China!#REF!/China!#REF!-1)*100</f>
        <v>#REF!</v>
      </c>
      <c r="AF1407" t="e">
        <f>(China!#REF!/China!#REF!-1)*100</f>
        <v>#REF!</v>
      </c>
      <c r="AG1407" t="e">
        <f>(China!#REF!/China!#REF!-1)*100</f>
        <v>#REF!</v>
      </c>
      <c r="AH1407" t="e">
        <f>(China!#REF!/China!#REF!-1)*100</f>
        <v>#REF!</v>
      </c>
      <c r="AI1407" t="e">
        <f>(China!#REF!/China!#REF!-1)*100</f>
        <v>#REF!</v>
      </c>
      <c r="AJ1407" t="e">
        <f>(China!#REF!/China!#REF!-1)*100</f>
        <v>#REF!</v>
      </c>
      <c r="AK1407" t="e">
        <f>(China!#REF!/China!#REF!-1)*100</f>
        <v>#REF!</v>
      </c>
      <c r="AL1407" t="e">
        <f>(China!#REF!/China!#REF!-1)*100</f>
        <v>#REF!</v>
      </c>
      <c r="AM1407" t="e">
        <f>(China!#REF!/China!#REF!-1)*100</f>
        <v>#REF!</v>
      </c>
      <c r="AN1407" t="e">
        <f>(China!#REF!/China!#REF!-1)*100</f>
        <v>#REF!</v>
      </c>
      <c r="AO1407" t="e">
        <f>(China!#REF!/China!#REF!-1)*100</f>
        <v>#REF!</v>
      </c>
      <c r="AP1407" t="e">
        <f>(China!#REF!/China!#REF!-1)*100</f>
        <v>#REF!</v>
      </c>
      <c r="AQ1407" t="e">
        <f>(China!#REF!/China!#REF!-1)*100</f>
        <v>#REF!</v>
      </c>
      <c r="AR1407" t="e">
        <f>(China!#REF!/China!#REF!-1)*100</f>
        <v>#REF!</v>
      </c>
      <c r="AS1407" t="e">
        <f>(China!#REF!/China!#REF!-1)*100</f>
        <v>#REF!</v>
      </c>
      <c r="AT1407" t="e">
        <f>(China!#REF!/China!#REF!-1)*100</f>
        <v>#REF!</v>
      </c>
      <c r="AU1407" t="e">
        <f>(China!#REF!/China!#REF!-1)*100</f>
        <v>#REF!</v>
      </c>
      <c r="AV1407" t="e">
        <f>(China!#REF!/China!#REF!-1)*100</f>
        <v>#REF!</v>
      </c>
      <c r="AW1407" t="e">
        <f>(China!#REF!/China!#REF!-1)*100</f>
        <v>#REF!</v>
      </c>
      <c r="AX1407" t="e">
        <f>(China!#REF!/China!#REF!-1)*100</f>
        <v>#REF!</v>
      </c>
      <c r="AY1407" t="e">
        <f>(China!#REF!/China!#REF!-1)*100</f>
        <v>#REF!</v>
      </c>
      <c r="AZ1407" t="e">
        <f>(China!#REF!/China!#REF!-1)*100</f>
        <v>#REF!</v>
      </c>
      <c r="BA1407" t="e">
        <f>(China!#REF!/China!#REF!-1)*100</f>
        <v>#REF!</v>
      </c>
      <c r="BB1407" t="e">
        <f>(China!#REF!/China!#REF!-1)*100</f>
        <v>#REF!</v>
      </c>
      <c r="BC1407" t="e">
        <f>(China!#REF!/China!#REF!-1)*100</f>
        <v>#REF!</v>
      </c>
      <c r="BD1407" t="e">
        <f>(China!#REF!/China!#REF!-1)*100</f>
        <v>#REF!</v>
      </c>
      <c r="BE1407" t="e">
        <f>(China!#REF!/China!#REF!-1)*100</f>
        <v>#REF!</v>
      </c>
      <c r="BF1407" t="e">
        <f>(China!#REF!/China!#REF!-1)*100</f>
        <v>#REF!</v>
      </c>
      <c r="BG1407" t="e">
        <f>(China!#REF!/China!#REF!-1)*100</f>
        <v>#REF!</v>
      </c>
      <c r="BH1407" t="e">
        <f>(China!#REF!/China!#REF!-1)*100</f>
        <v>#REF!</v>
      </c>
      <c r="BI1407" t="e">
        <f>(China!#REF!/China!#REF!-1)*100</f>
        <v>#REF!</v>
      </c>
      <c r="BJ1407" t="e">
        <f>(China!#REF!/China!#REF!-1)*100</f>
        <v>#REF!</v>
      </c>
      <c r="BK1407" t="e">
        <f>(China!#REF!/China!#REF!-1)*100</f>
        <v>#REF!</v>
      </c>
      <c r="BL1407" t="e">
        <f>(China!#REF!/China!#REF!-1)*100</f>
        <v>#REF!</v>
      </c>
      <c r="BM1407" t="e">
        <f>(China!#REF!/China!#REF!-1)*100</f>
        <v>#REF!</v>
      </c>
      <c r="BN1407" t="e">
        <f>(China!#REF!/China!#REF!-1)*100</f>
        <v>#REF!</v>
      </c>
      <c r="BO1407" t="e">
        <f>(China!#REF!/China!#REF!-1)*100</f>
        <v>#REF!</v>
      </c>
      <c r="BP1407" t="e">
        <f>(China!#REF!/China!#REF!-1)*100</f>
        <v>#REF!</v>
      </c>
      <c r="BQ1407" t="e">
        <f>(China!#REF!/China!#REF!-1)*100</f>
        <v>#REF!</v>
      </c>
      <c r="BR1407" t="e">
        <f>(China!#REF!/China!#REF!-1)*100</f>
        <v>#REF!</v>
      </c>
      <c r="BS1407" t="e">
        <f>(China!#REF!/China!#REF!-1)*100</f>
        <v>#REF!</v>
      </c>
      <c r="BT1407" t="e">
        <f>(China!#REF!/China!#REF!-1)*100</f>
        <v>#REF!</v>
      </c>
      <c r="BU1407" t="e">
        <f>(China!#REF!/China!#REF!-1)*100</f>
        <v>#REF!</v>
      </c>
      <c r="BV1407" t="e">
        <f>(China!#REF!/China!#REF!-1)*100</f>
        <v>#REF!</v>
      </c>
      <c r="BW1407" t="e">
        <f>(China!#REF!/China!#REF!-1)*100</f>
        <v>#REF!</v>
      </c>
      <c r="BX1407" t="e">
        <f>(China!#REF!/China!#REF!-1)*100</f>
        <v>#REF!</v>
      </c>
      <c r="BY1407" t="e">
        <f>(China!#REF!/China!#REF!-1)*100</f>
        <v>#REF!</v>
      </c>
      <c r="BZ1407" t="e">
        <f>(China!#REF!/China!#REF!-1)*100</f>
        <v>#REF!</v>
      </c>
      <c r="CA1407" t="e">
        <f>(China!#REF!/China!#REF!-1)*100</f>
        <v>#REF!</v>
      </c>
      <c r="CB1407" t="e">
        <f>(China!#REF!/China!#REF!-1)*100</f>
        <v>#REF!</v>
      </c>
      <c r="CC1407" t="e">
        <f>(China!#REF!/China!#REF!-1)*100</f>
        <v>#REF!</v>
      </c>
      <c r="CD1407" t="e">
        <f>(China!#REF!/China!#REF!-1)*100</f>
        <v>#REF!</v>
      </c>
      <c r="CE1407" t="e">
        <f>(China!#REF!/China!#REF!-1)*100</f>
        <v>#REF!</v>
      </c>
      <c r="CF1407" t="e">
        <f>(China!#REF!/China!#REF!-1)*100</f>
        <v>#REF!</v>
      </c>
      <c r="CG1407" t="e">
        <f>(China!#REF!/China!#REF!-1)*100</f>
        <v>#REF!</v>
      </c>
      <c r="CH1407" t="e">
        <f>(China!#REF!/China!#REF!-1)*100</f>
        <v>#REF!</v>
      </c>
      <c r="CI1407" t="e">
        <f>(China!#REF!/China!#REF!-1)*100</f>
        <v>#REF!</v>
      </c>
      <c r="CJ1407" t="e">
        <f>(China!#REF!/China!#REF!-1)*100</f>
        <v>#REF!</v>
      </c>
      <c r="CK1407" t="e">
        <f>(China!#REF!/China!#REF!-1)*100</f>
        <v>#REF!</v>
      </c>
      <c r="CL1407" t="e">
        <f>(China!#REF!/China!#REF!-1)*100</f>
        <v>#REF!</v>
      </c>
      <c r="CM1407" t="e">
        <f>(China!#REF!/China!#REF!-1)*100</f>
        <v>#REF!</v>
      </c>
      <c r="CN1407" t="e">
        <f>(China!#REF!/China!#REF!-1)*100</f>
        <v>#REF!</v>
      </c>
      <c r="CO1407" t="e">
        <f>(China!#REF!/China!#REF!-1)*100</f>
        <v>#REF!</v>
      </c>
      <c r="CP1407" t="e">
        <f>(China!#REF!/China!#REF!-1)*100</f>
        <v>#REF!</v>
      </c>
      <c r="CQ1407" t="e">
        <f>(China!#REF!/China!#REF!-1)*100</f>
        <v>#REF!</v>
      </c>
      <c r="CR1407" t="e">
        <f>(China!#REF!/China!#REF!-1)*100</f>
        <v>#REF!</v>
      </c>
      <c r="CS1407" t="e">
        <f>(China!#REF!/China!#REF!-1)*100</f>
        <v>#REF!</v>
      </c>
      <c r="CT1407" t="e">
        <f>(China!#REF!/China!#REF!-1)*100</f>
        <v>#REF!</v>
      </c>
      <c r="CU1407" t="e">
        <f>(China!#REF!/China!#REF!-1)*100</f>
        <v>#REF!</v>
      </c>
      <c r="CV1407" t="e">
        <f>(China!#REF!/China!#REF!-1)*100</f>
        <v>#REF!</v>
      </c>
      <c r="CW1407" t="e">
        <f>(China!#REF!/China!#REF!-1)*100</f>
        <v>#REF!</v>
      </c>
      <c r="CX1407" t="e">
        <f>(China!#REF!/China!#REF!-1)*100</f>
        <v>#REF!</v>
      </c>
      <c r="CY1407" t="e">
        <f>(China!#REF!/China!#REF!-1)*100</f>
        <v>#REF!</v>
      </c>
      <c r="CZ1407" t="e">
        <f>(China!#REF!/China!#REF!-1)*100</f>
        <v>#REF!</v>
      </c>
      <c r="DA1407" t="e">
        <f>(China!#REF!/China!#REF!-1)*100</f>
        <v>#REF!</v>
      </c>
      <c r="DB1407" t="e">
        <f>(China!#REF!/China!#REF!-1)*100</f>
        <v>#REF!</v>
      </c>
      <c r="DC1407" t="e">
        <f>(China!#REF!/China!#REF!-1)*100</f>
        <v>#REF!</v>
      </c>
      <c r="DD1407" t="e">
        <f>(China!#REF!/China!#REF!-1)*100</f>
        <v>#REF!</v>
      </c>
      <c r="DE1407" t="e">
        <f>(China!#REF!/China!#REF!-1)*100</f>
        <v>#REF!</v>
      </c>
      <c r="DF1407" t="e">
        <f>(China!#REF!/China!#REF!-1)*100</f>
        <v>#REF!</v>
      </c>
      <c r="DG1407" t="e">
        <f>(China!#REF!/China!#REF!-1)*100</f>
        <v>#REF!</v>
      </c>
      <c r="DH1407" t="e">
        <f>(China!#REF!/China!#REF!-1)*100</f>
        <v>#REF!</v>
      </c>
      <c r="DI1407" t="e">
        <f>(China!#REF!/China!#REF!-1)*100</f>
        <v>#REF!</v>
      </c>
      <c r="DJ1407" t="e">
        <f>(China!#REF!/China!#REF!-1)*100</f>
        <v>#REF!</v>
      </c>
      <c r="DK1407" t="e">
        <f>(China!#REF!/China!#REF!-1)*100</f>
        <v>#REF!</v>
      </c>
      <c r="DL1407" t="e">
        <f>(China!#REF!/China!#REF!-1)*100</f>
        <v>#REF!</v>
      </c>
      <c r="DM1407" t="e">
        <f>(China!#REF!/China!#REF!-1)*100</f>
        <v>#REF!</v>
      </c>
      <c r="DN1407" t="e">
        <f>(China!#REF!/China!#REF!-1)*100</f>
        <v>#REF!</v>
      </c>
      <c r="DO1407" t="e">
        <f>(China!#REF!/China!#REF!-1)*100</f>
        <v>#REF!</v>
      </c>
      <c r="DP1407" t="e">
        <f>(China!#REF!/China!#REF!-1)*100</f>
        <v>#REF!</v>
      </c>
      <c r="DQ1407" t="e">
        <f>(China!#REF!/China!#REF!-1)*100</f>
        <v>#REF!</v>
      </c>
      <c r="DR1407" t="e">
        <f>(China!#REF!/China!#REF!-1)*100</f>
        <v>#REF!</v>
      </c>
      <c r="DS1407" t="e">
        <f>(China!#REF!/China!#REF!-1)*100</f>
        <v>#REF!</v>
      </c>
      <c r="DT1407" t="e">
        <f>(China!#REF!/China!#REF!-1)*100</f>
        <v>#REF!</v>
      </c>
      <c r="DU1407" t="e">
        <f>(China!#REF!/China!#REF!-1)*100</f>
        <v>#REF!</v>
      </c>
      <c r="DV1407" t="e">
        <f>(China!#REF!/China!#REF!-1)*100</f>
        <v>#REF!</v>
      </c>
      <c r="DW1407" t="e">
        <f>(China!#REF!/China!#REF!-1)*100</f>
        <v>#REF!</v>
      </c>
      <c r="DX1407" t="e">
        <f>(China!#REF!/China!#REF!-1)*100</f>
        <v>#REF!</v>
      </c>
      <c r="DY1407" t="e">
        <f>(China!#REF!/China!#REF!-1)*100</f>
        <v>#REF!</v>
      </c>
      <c r="DZ1407" t="e">
        <f>(China!#REF!/China!#REF!-1)*100</f>
        <v>#REF!</v>
      </c>
      <c r="EA1407" t="e">
        <f>(China!#REF!/China!#REF!-1)*100</f>
        <v>#REF!</v>
      </c>
      <c r="EB1407" t="e">
        <f>(China!#REF!/China!#REF!-1)*100</f>
        <v>#REF!</v>
      </c>
      <c r="EC1407" t="e">
        <f>(China!#REF!/China!#REF!-1)*100</f>
        <v>#REF!</v>
      </c>
      <c r="ED1407" t="e">
        <f>(China!#REF!/China!#REF!-1)*100</f>
        <v>#REF!</v>
      </c>
      <c r="EE1407" t="e">
        <f>(China!#REF!/China!#REF!-1)*100</f>
        <v>#REF!</v>
      </c>
    </row>
    <row r="1408" spans="1:135" x14ac:dyDescent="0.3">
      <c r="A1408" s="24" t="s">
        <v>5373</v>
      </c>
      <c r="B1408" s="24" t="s">
        <v>2651</v>
      </c>
      <c r="D1408">
        <f>(China!C1202/China!B1202-1)*100</f>
        <v>1.238605808033566</v>
      </c>
      <c r="E1408">
        <f>(China!D1202/China!C1202-1)*100</f>
        <v>0.17271157167533246</v>
      </c>
      <c r="F1408">
        <f>(China!E1202/China!D1202-1)*100</f>
        <v>-10.675260198376801</v>
      </c>
      <c r="G1408">
        <f>(China!F1202/China!E1202-1)*100</f>
        <v>-12.009080297548103</v>
      </c>
      <c r="H1408">
        <f>(China!G1202/China!F1202-1)*100</f>
        <v>-8.3698749565056971</v>
      </c>
      <c r="I1408">
        <f>(China!H1202/China!G1202-1)*100</f>
        <v>11.215536094329392</v>
      </c>
      <c r="J1408">
        <f>(China!I1202/China!H1202-1)*100</f>
        <v>-5.4553518792928246</v>
      </c>
      <c r="K1408">
        <f>(China!J1202/China!I1202-1)*100</f>
        <v>-1.5121761620016883</v>
      </c>
      <c r="L1408">
        <f>(China!K1202/China!J1202-1)*100</f>
        <v>12.833922976599087</v>
      </c>
      <c r="M1408">
        <f>(China!L1202/China!K1202-1)*100</f>
        <v>-10.852020292067166</v>
      </c>
      <c r="N1408">
        <f>(China!M1202/China!L1202-1)*100</f>
        <v>3.0727840756941349</v>
      </c>
      <c r="O1408">
        <f>(China!N1202/China!M1202-1)*100</f>
        <v>15.038253321341632</v>
      </c>
      <c r="P1408">
        <f>(China!O1202/China!N1202-1)*100</f>
        <v>-4.5705795350382994</v>
      </c>
      <c r="Q1408">
        <f>(China!P1202/China!O1202-1)*100</f>
        <v>-5.364973458180522</v>
      </c>
      <c r="R1408">
        <f>(China!Q1202/China!P1202-1)*100</f>
        <v>-0.68175785841574355</v>
      </c>
      <c r="S1408">
        <f>(China!R1202/China!Q1202-1)*100</f>
        <v>-5.5216854452846746</v>
      </c>
      <c r="T1408">
        <f>(China!S1202/China!R1202-1)*100</f>
        <v>-3.6248591488255655</v>
      </c>
      <c r="U1408">
        <f>(China!T1202/China!S1202-1)*100</f>
        <v>-11.905891204082353</v>
      </c>
      <c r="V1408">
        <f>(China!U1202/China!T1202-1)*100</f>
        <v>-9.4698741208617765</v>
      </c>
      <c r="W1408">
        <f>(China!V1202/China!U1202-1)*100</f>
        <v>-7.6433121019109933</v>
      </c>
      <c r="X1408">
        <f>(China!W1202/China!V1202-1)*100</f>
        <v>7.9806800614044882</v>
      </c>
      <c r="Y1408">
        <f>(China!X1202/China!W1202-1)*100</f>
        <v>-8.9875503533781149</v>
      </c>
      <c r="Z1408">
        <f>(China!Y1202/China!X1202-1)*100</f>
        <v>-10.397452504137195</v>
      </c>
      <c r="AA1408">
        <f>(China!Z1202/China!Y1202-1)*100</f>
        <v>2.9439814395424868</v>
      </c>
      <c r="AB1408">
        <f>(China!AA1202/China!Z1202-1)*100</f>
        <v>6.398420837127361</v>
      </c>
      <c r="AC1408">
        <f>(China!AB1202/China!AA1202-1)*100</f>
        <v>-11.288267140744724</v>
      </c>
      <c r="AD1408">
        <f>(China!AC1202/China!AB1202-1)*100</f>
        <v>11.220171583444948</v>
      </c>
      <c r="AE1408">
        <f>(China!AD1202/China!AC1202-1)*100</f>
        <v>0.16225628555432969</v>
      </c>
      <c r="AF1408">
        <f>(China!AE1202/China!AD1202-1)*100</f>
        <v>-6.6598058203701687</v>
      </c>
      <c r="AG1408">
        <f>(China!AF1202/China!AE1202-1)*100</f>
        <v>-1.6786834792544614</v>
      </c>
      <c r="AH1408">
        <f>(China!AG1202/China!AF1202-1)*100</f>
        <v>-2.5753462389328297</v>
      </c>
      <c r="AI1408">
        <f>(China!AH1202/China!AG1202-1)*100</f>
        <v>3.4871982366645682</v>
      </c>
      <c r="AJ1408">
        <f>(China!AI1202/China!AH1202-1)*100</f>
        <v>8.3483163996055598</v>
      </c>
      <c r="AK1408">
        <f>(China!AJ1202/China!AI1202-1)*100</f>
        <v>5.7164132710948667</v>
      </c>
      <c r="AL1408">
        <f>(China!AK1202/China!AJ1202-1)*100</f>
        <v>6.2322855552499057</v>
      </c>
      <c r="AM1408">
        <f>(China!AL1202/China!AK1202-1)*100</f>
        <v>4.7987087125718197</v>
      </c>
      <c r="AN1408">
        <f>(China!AM1202/China!AL1202-1)*100</f>
        <v>-3.501017553106911</v>
      </c>
      <c r="AO1408">
        <f>(China!AN1202/China!AM1202-1)*100</f>
        <v>-8.6376543790689162</v>
      </c>
      <c r="AP1408">
        <f>(China!AO1202/China!AN1202-1)*100</f>
        <v>0.38475977280780782</v>
      </c>
      <c r="AQ1408">
        <f>(China!AP1202/China!AO1202-1)*100</f>
        <v>2.6534223416480041</v>
      </c>
      <c r="AR1408">
        <f>(China!AQ1202/China!AP1202-1)*100</f>
        <v>-14.426418638900129</v>
      </c>
      <c r="AS1408">
        <f>(China!AR1202/China!AQ1202-1)*100</f>
        <v>14.512185139650647</v>
      </c>
      <c r="AT1408">
        <f>(China!AS1202/China!AR1202-1)*100</f>
        <v>-4.5177175195208807</v>
      </c>
      <c r="AU1408">
        <f>(China!AT1202/China!AS1202-1)*100</f>
        <v>1.1162526414075113</v>
      </c>
      <c r="AV1408">
        <f>(China!AU1202/China!AT1202-1)*100</f>
        <v>6.7680586655809005</v>
      </c>
      <c r="AW1408">
        <f>(China!AV1202/China!AU1202-1)*100</f>
        <v>4.2317208086553704</v>
      </c>
      <c r="AX1408">
        <f>(China!AW1202/China!AV1202-1)*100</f>
        <v>-9.4951636987663406</v>
      </c>
      <c r="AY1408">
        <f>(China!AX1202/China!AW1202-1)*100</f>
        <v>-10.168113639722097</v>
      </c>
      <c r="AZ1408">
        <f>(China!AY1202/China!AX1202-1)*100</f>
        <v>-2.6076631403350037</v>
      </c>
      <c r="BA1408">
        <f>(China!AZ1202/China!AY1202-1)*100</f>
        <v>3.8321512248165712</v>
      </c>
      <c r="BB1408">
        <f>(China!BA1202/China!AZ1202-1)*100</f>
        <v>-0.28493553386289561</v>
      </c>
      <c r="BC1408">
        <f>(China!BB1202/China!BA1202-1)*100</f>
        <v>2.1879474785466257</v>
      </c>
      <c r="BD1408">
        <f>(China!BC1202/China!BB1202-1)*100</f>
        <v>1.4879339214326048</v>
      </c>
      <c r="BE1408">
        <f>(China!BD1202/China!BC1202-1)*100</f>
        <v>12.947483027842587</v>
      </c>
      <c r="BF1408">
        <f>(China!BE1202/China!BD1202-1)*100</f>
        <v>-2.6192021195977189</v>
      </c>
      <c r="BG1408">
        <f>(China!BF1202/China!BE1202-1)*100</f>
        <v>11.478636670922215</v>
      </c>
      <c r="BH1408">
        <f>(China!BG1202/China!BF1202-1)*100</f>
        <v>32.822337999139876</v>
      </c>
      <c r="BI1408">
        <f>(China!BH1202/China!BG1202-1)*100</f>
        <v>22.336418706706862</v>
      </c>
      <c r="BJ1408">
        <f>(China!BI1202/China!BH1202-1)*100</f>
        <v>80.894275348152206</v>
      </c>
      <c r="BK1408">
        <f>(China!BJ1202/China!BI1202-1)*100</f>
        <v>-13.101961705323129</v>
      </c>
      <c r="BL1408">
        <f>(China!BK1202/China!BJ1202-1)*100</f>
        <v>5.0691572025008513</v>
      </c>
      <c r="BM1408">
        <f>(China!BL1202/China!BK1202-1)*100</f>
        <v>48.87690547877699</v>
      </c>
      <c r="BN1408">
        <f>(China!BM1202/China!BL1202-1)*100</f>
        <v>68.649080936249817</v>
      </c>
      <c r="BO1408">
        <f>(China!BN1202/China!BM1202-1)*100</f>
        <v>-15.903422623576713</v>
      </c>
      <c r="BP1408">
        <f>(China!BO1202/China!BN1202-1)*100</f>
        <v>-23.586913059923432</v>
      </c>
      <c r="BQ1408">
        <f>(China!BP1202/China!BO1202-1)*100</f>
        <v>-4.1674625950142712</v>
      </c>
      <c r="BR1408">
        <f>(China!BQ1202/China!BP1202-1)*100</f>
        <v>-14.096594392212658</v>
      </c>
      <c r="BS1408">
        <f>(China!BR1202/China!BQ1202-1)*100</f>
        <v>-5.3053075121947231</v>
      </c>
      <c r="BT1408">
        <f>(China!BS1202/China!BR1202-1)*100</f>
        <v>13.19250358657249</v>
      </c>
      <c r="BU1408">
        <f>(China!BT1202/China!BS1202-1)*100</f>
        <v>-10.316541348314667</v>
      </c>
      <c r="BV1408">
        <f>(China!BU1202/China!BT1202-1)*100</f>
        <v>-3.7398226037153592</v>
      </c>
      <c r="BW1408">
        <f>(China!BV1202/China!BU1202-1)*100</f>
        <v>-28.027487680426088</v>
      </c>
      <c r="BX1408">
        <f>(China!BW1202/China!BV1202-1)*100</f>
        <v>-8.0998123007250058</v>
      </c>
      <c r="BY1408">
        <f>(China!BX1202/China!BW1202-1)*100</f>
        <v>12.214855065064256</v>
      </c>
      <c r="BZ1408">
        <f>(China!BY1202/China!BX1202-1)*100</f>
        <v>-7.4510559428366152</v>
      </c>
      <c r="CA1408">
        <f>(China!BZ1202/China!BY1202-1)*100</f>
        <v>-4.636321699552381</v>
      </c>
      <c r="CB1408">
        <f>(China!CA1202/China!BZ1202-1)*100</f>
        <v>-4.8182550714440779</v>
      </c>
      <c r="CC1408">
        <f>(China!CB1202/China!CA1202-1)*100</f>
        <v>-1.7350212179535696</v>
      </c>
      <c r="CD1408">
        <f>(China!CC1202/China!CB1202-1)*100</f>
        <v>8.4028465246811521</v>
      </c>
      <c r="CE1408">
        <f>(China!CD1202/China!CC1202-1)*100</f>
        <v>-5.2327848447568108</v>
      </c>
      <c r="CF1408">
        <f>(China!CE1202/China!CD1202-1)*100</f>
        <v>17.275235874850136</v>
      </c>
      <c r="CG1408">
        <f>(China!CF1202/China!CE1202-1)*100</f>
        <v>14.662466609975922</v>
      </c>
      <c r="CH1408">
        <f>(China!CG1202/China!CF1202-1)*100</f>
        <v>-10.364010734640516</v>
      </c>
      <c r="CI1408">
        <f>(China!CH1202/China!CG1202-1)*100</f>
        <v>0.96265704979010547</v>
      </c>
      <c r="CJ1408">
        <f>(China!CI1202/China!CH1202-1)*100</f>
        <v>2.1846538276996785</v>
      </c>
      <c r="CK1408">
        <f>(China!CJ1202/China!CI1202-1)*100</f>
        <v>-2.7806946527238696</v>
      </c>
      <c r="CL1408">
        <f>(China!CK1202/China!CJ1202-1)*100</f>
        <v>-0.43887981891520544</v>
      </c>
      <c r="CM1408">
        <f>(China!CL1202/China!CK1202-1)*100</f>
        <v>2.6757899693137466</v>
      </c>
      <c r="CN1408">
        <f>(China!CM1202/China!CL1202-1)*100</f>
        <v>-2.2558222269110639</v>
      </c>
      <c r="CO1408">
        <f>(China!CN1202/China!CM1202-1)*100</f>
        <v>3.0319151490952212</v>
      </c>
      <c r="CP1408">
        <f>(China!CO1202/China!CN1202-1)*100</f>
        <v>1.4760529394153954</v>
      </c>
      <c r="CQ1408">
        <f>(China!CP1202/China!CO1202-1)*100</f>
        <v>-2.7679555397333355</v>
      </c>
      <c r="CR1408">
        <f>(China!CQ1202/China!CP1202-1)*100</f>
        <v>3.7879973618587748</v>
      </c>
      <c r="CS1408">
        <f>(China!CR1202/China!CQ1202-1)*100</f>
        <v>-3.0039112062357654</v>
      </c>
      <c r="CT1408">
        <f>(China!CS1202/China!CR1202-1)*100</f>
        <v>-1.4747555926007849</v>
      </c>
      <c r="CU1408">
        <f>(China!CT1202/China!CS1202-1)*100</f>
        <v>4.7699475143944792</v>
      </c>
      <c r="CV1408">
        <f>(China!CU1202/China!CT1202-1)*100</f>
        <v>-10.870001742214496</v>
      </c>
      <c r="CW1408">
        <f>(China!CV1202/China!CU1202-1)*100</f>
        <v>-2.4266101545836527</v>
      </c>
      <c r="CX1408">
        <f>(China!CW1202/China!CV1202-1)*100</f>
        <v>-0.54270870104838886</v>
      </c>
      <c r="CY1408">
        <f>(China!CX1202/China!CW1202-1)*100</f>
        <v>0.5268525535390145</v>
      </c>
      <c r="CZ1408">
        <f>(China!CY1202/China!CX1202-1)*100</f>
        <v>0</v>
      </c>
      <c r="DA1408">
        <f>(China!CZ1202/China!CY1202-1)*100</f>
        <v>0</v>
      </c>
      <c r="DB1408">
        <f>(China!DA1202/China!CZ1202-1)*100</f>
        <v>-10.511931572066324</v>
      </c>
      <c r="DC1408">
        <f>(China!DB1202/China!DA1202-1)*100</f>
        <v>7.6185141863361228</v>
      </c>
      <c r="DD1408">
        <f>(China!DC1202/China!DB1202-1)*100</f>
        <v>-6.3321729338336024</v>
      </c>
      <c r="DE1408">
        <f>(China!DD1202/China!DC1202-1)*100</f>
        <v>-2.5916514954803627</v>
      </c>
      <c r="DF1408">
        <f>(China!DE1202/China!DD1202-1)*100</f>
        <v>-1.5092303238922744</v>
      </c>
      <c r="DG1408">
        <f>(China!DF1202/China!DE1202-1)*100</f>
        <v>-1.7232569209037041</v>
      </c>
      <c r="DH1408">
        <f>(China!DG1202/China!DF1202-1)*100</f>
        <v>10.090579671294098</v>
      </c>
      <c r="DI1408">
        <f>(China!DH1202/China!DG1202-1)*100</f>
        <v>-1.517191249410843</v>
      </c>
      <c r="DJ1408">
        <f>(China!DI1202/China!DH1202-1)*100</f>
        <v>-3.5015861210618504</v>
      </c>
      <c r="DK1408">
        <f>(China!DJ1202/China!DI1202-1)*100</f>
        <v>-10.887717108720562</v>
      </c>
      <c r="DL1408">
        <f>(China!DK1202/China!DJ1202-1)*100</f>
        <v>1.9565379417991524</v>
      </c>
      <c r="DM1408">
        <f>(China!DL1202/China!DK1202-1)*100</f>
        <v>-2.7133243890098302</v>
      </c>
      <c r="DN1408">
        <f>(China!DM1202/China!DL1202-1)*100</f>
        <v>-9.0826210247661248</v>
      </c>
      <c r="DO1408">
        <f>(China!DN1202/China!DM1202-1)*100</f>
        <v>-7.4205595428267213E-2</v>
      </c>
      <c r="DP1408">
        <f>(China!DO1202/China!DN1202-1)*100</f>
        <v>-2.5022805098112166</v>
      </c>
      <c r="DQ1408">
        <f>(China!DP1202/China!DO1202-1)*100</f>
        <v>-1.8106664999397948</v>
      </c>
      <c r="DR1408">
        <f>(China!DQ1202/China!DP1202-1)*100</f>
        <v>6.1747381475189433</v>
      </c>
      <c r="DS1408">
        <f>(China!DR1202/China!DQ1202-1)*100</f>
        <v>-6.0545481340129488</v>
      </c>
      <c r="DT1408">
        <f>(China!DS1202/China!DR1202-1)*100</f>
        <v>-4.1660980716757052</v>
      </c>
      <c r="DU1408">
        <f>(China!DT1202/China!DS1202-1)*100</f>
        <v>-1.0900198128040106</v>
      </c>
      <c r="DV1408">
        <f>(China!DU1202/China!DT1202-1)*100</f>
        <v>9.2428362311361756</v>
      </c>
      <c r="DW1408">
        <f>(China!DV1202/China!DU1202-1)*100</f>
        <v>-11.34880691495097</v>
      </c>
      <c r="DX1408">
        <f>(China!DW1202/China!DV1202-1)*100</f>
        <v>-3.4376327366376747</v>
      </c>
      <c r="DY1408">
        <f>(China!DX1202/China!DW1202-1)*100</f>
        <v>12.399127394985276</v>
      </c>
      <c r="DZ1408">
        <f>(China!DY1202/China!DX1202-1)*100</f>
        <v>2.4033077278568626</v>
      </c>
      <c r="EA1408">
        <f>(China!DZ1202/China!DY1202-1)*100</f>
        <v>-2.9306218333921774</v>
      </c>
      <c r="EB1408">
        <f>(China!EA1202/China!DZ1202-1)*100</f>
        <v>1.0834991412790096</v>
      </c>
      <c r="EC1408">
        <f>(China!EB1202/China!EA1202-1)*100</f>
        <v>7.0685201420888299</v>
      </c>
      <c r="ED1408">
        <f>(China!EC1202/China!EB1202-1)*100</f>
        <v>-5.9966229274743155</v>
      </c>
      <c r="EE1408">
        <f>(China!ED1202/China!EC1202-1)*100</f>
        <v>1.9418335929829</v>
      </c>
    </row>
    <row r="1409" spans="1:135" x14ac:dyDescent="0.3">
      <c r="A1409" s="24" t="s">
        <v>5374</v>
      </c>
      <c r="B1409" s="24" t="s">
        <v>5375</v>
      </c>
      <c r="D1409">
        <f>(China!C1203/China!B1203-1)*100</f>
        <v>19.714505659010804</v>
      </c>
      <c r="E1409">
        <f>(China!D1203/China!C1203-1)*100</f>
        <v>1.7179023508137048</v>
      </c>
      <c r="F1409">
        <f>(China!E1203/China!D1203-1)*100</f>
        <v>-16.697686670802135</v>
      </c>
      <c r="G1409">
        <f>(China!F1203/China!E1203-1)*100</f>
        <v>-5.8058596716298982</v>
      </c>
      <c r="H1409">
        <f>(China!G1203/China!F1203-1)*100</f>
        <v>6.6119611771049858</v>
      </c>
      <c r="I1409">
        <f>(China!H1203/China!G1203-1)*100</f>
        <v>29.136296727298117</v>
      </c>
      <c r="J1409">
        <f>(China!I1203/China!H1203-1)*100</f>
        <v>3.5524033059128879</v>
      </c>
      <c r="K1409">
        <f>(China!J1203/China!I1203-1)*100</f>
        <v>-1.9082596450755274</v>
      </c>
      <c r="L1409">
        <f>(China!K1203/China!J1203-1)*100</f>
        <v>14.470999177728562</v>
      </c>
      <c r="M1409">
        <f>(China!L1203/China!K1203-1)*100</f>
        <v>15.922371875613361</v>
      </c>
      <c r="N1409">
        <f>(China!M1203/China!L1203-1)*100</f>
        <v>-6.2927352048558483</v>
      </c>
      <c r="O1409">
        <f>(China!N1203/China!M1203-1)*100</f>
        <v>-3.881850904268469</v>
      </c>
      <c r="P1409">
        <f>(China!O1203/China!N1203-1)*100</f>
        <v>12.853241939895344</v>
      </c>
      <c r="Q1409">
        <f>(China!P1203/China!O1203-1)*100</f>
        <v>-4.3439245716618728</v>
      </c>
      <c r="R1409">
        <f>(China!Q1203/China!P1203-1)*100</f>
        <v>3.9877096459406403E-2</v>
      </c>
      <c r="S1409">
        <f>(China!R1203/China!Q1203-1)*100</f>
        <v>-4.1279340158124178</v>
      </c>
      <c r="T1409">
        <f>(China!S1203/China!R1203-1)*100</f>
        <v>5.2863640122384536</v>
      </c>
      <c r="U1409">
        <f>(China!T1203/China!S1203-1)*100</f>
        <v>3.6967966951400921</v>
      </c>
      <c r="V1409">
        <f>(China!U1203/China!T1203-1)*100</f>
        <v>-15.555011011087316</v>
      </c>
      <c r="W1409">
        <f>(China!V1203/China!U1203-1)*100</f>
        <v>-5.3951367781154724</v>
      </c>
      <c r="X1409">
        <f>(China!W1203/China!V1203-1)*100</f>
        <v>11.894715627423702</v>
      </c>
      <c r="Y1409">
        <f>(China!X1203/China!W1203-1)*100</f>
        <v>-12.281281657137377</v>
      </c>
      <c r="Z1409">
        <f>(China!Y1203/China!X1203-1)*100</f>
        <v>-23.044184131836342</v>
      </c>
      <c r="AA1409">
        <f>(China!Z1203/China!Y1203-1)*100</f>
        <v>5.5824329532286443</v>
      </c>
      <c r="AB1409">
        <f>(China!AA1203/China!Z1203-1)*100</f>
        <v>4.5172362070777572</v>
      </c>
      <c r="AC1409">
        <f>(China!AB1203/China!AA1203-1)*100</f>
        <v>-20.167926880706343</v>
      </c>
      <c r="AD1409">
        <f>(China!AC1203/China!AB1203-1)*100</f>
        <v>8.5984685858031753</v>
      </c>
      <c r="AE1409">
        <f>(China!AD1203/China!AC1203-1)*100</f>
        <v>1.1885891265852155</v>
      </c>
      <c r="AF1409">
        <f>(China!AE1203/China!AD1203-1)*100</f>
        <v>-8.4709682994110089</v>
      </c>
      <c r="AG1409">
        <f>(China!AF1203/China!AE1203-1)*100</f>
        <v>-19.97902471556776</v>
      </c>
      <c r="AH1409">
        <f>(China!AG1203/China!AF1203-1)*100</f>
        <v>24.756440910100853</v>
      </c>
      <c r="AI1409">
        <f>(China!AH1203/China!AG1203-1)*100</f>
        <v>-3.8571313368364724</v>
      </c>
      <c r="AJ1409">
        <f>(China!AI1203/China!AH1203-1)*100</f>
        <v>5.9941094386683602</v>
      </c>
      <c r="AK1409">
        <f>(China!AJ1203/China!AI1203-1)*100</f>
        <v>-22.907553874219722</v>
      </c>
      <c r="AL1409">
        <f>(China!AK1203/China!AJ1203-1)*100</f>
        <v>10.907662914078831</v>
      </c>
      <c r="AM1409">
        <f>(China!AL1203/China!AK1203-1)*100</f>
        <v>15.60888003022054</v>
      </c>
      <c r="AN1409">
        <f>(China!AM1203/China!AL1203-1)*100</f>
        <v>6.0738957355830792</v>
      </c>
      <c r="AO1409">
        <f>(China!AN1203/China!AM1203-1)*100</f>
        <v>-13.576851215158559</v>
      </c>
      <c r="AP1409">
        <f>(China!AO1203/China!AN1203-1)*100</f>
        <v>-11.781165821723539</v>
      </c>
      <c r="AQ1409">
        <f>(China!AP1203/China!AO1203-1)*100</f>
        <v>23.966071007486399</v>
      </c>
      <c r="AR1409">
        <f>(China!AQ1203/China!AP1203-1)*100</f>
        <v>-20.087282582007791</v>
      </c>
      <c r="AS1409">
        <f>(China!AR1203/China!AQ1203-1)*100</f>
        <v>9.1383707544007144</v>
      </c>
      <c r="AT1409">
        <f>(China!AS1203/China!AR1203-1)*100</f>
        <v>9.0770136426014716</v>
      </c>
      <c r="AU1409">
        <f>(China!AT1203/China!AS1203-1)*100</f>
        <v>0</v>
      </c>
      <c r="AV1409">
        <f>(China!AU1203/China!AT1203-1)*100</f>
        <v>0</v>
      </c>
      <c r="AW1409">
        <f>(China!AV1203/China!AU1203-1)*100</f>
        <v>-6.2049162228384969</v>
      </c>
      <c r="AX1409">
        <f>(China!AW1203/China!AV1203-1)*100</f>
        <v>6.9608613708062039</v>
      </c>
      <c r="AY1409">
        <f>(China!AX1203/China!AW1203-1)*100</f>
        <v>0.42111734169425485</v>
      </c>
      <c r="AZ1409">
        <f>(China!AY1203/China!AX1203-1)*100</f>
        <v>11.769300872282496</v>
      </c>
      <c r="BA1409">
        <f>(China!AZ1203/China!AY1203-1)*100</f>
        <v>-6.0542983114131204</v>
      </c>
      <c r="BB1409">
        <f>(China!BA1203/China!AZ1203-1)*100</f>
        <v>3.4158575793257206</v>
      </c>
      <c r="BC1409">
        <f>(China!BB1203/China!BA1203-1)*100</f>
        <v>17.124318644223855</v>
      </c>
      <c r="BD1409">
        <f>(China!BC1203/China!BB1203-1)*100</f>
        <v>8.0304061701028004</v>
      </c>
      <c r="BE1409">
        <f>(China!BD1203/China!BC1203-1)*100</f>
        <v>10.570098498529745</v>
      </c>
      <c r="BF1409">
        <f>(China!BE1203/China!BD1203-1)*100</f>
        <v>7.7146876141155118</v>
      </c>
      <c r="BG1409">
        <f>(China!BF1203/China!BE1203-1)*100</f>
        <v>70.982352054570569</v>
      </c>
      <c r="BH1409">
        <f>(China!BG1203/China!BF1203-1)*100</f>
        <v>50.767187069488664</v>
      </c>
      <c r="BI1409">
        <f>(China!BH1203/China!BG1203-1)*100</f>
        <v>-22.598205428874419</v>
      </c>
      <c r="BJ1409">
        <f>(China!BI1203/China!BH1203-1)*100</f>
        <v>-24.533664036349979</v>
      </c>
      <c r="BK1409">
        <f>(China!BJ1203/China!BI1203-1)*100</f>
        <v>24.230531188609316</v>
      </c>
      <c r="BL1409">
        <f>(China!BK1203/China!BJ1203-1)*100</f>
        <v>3.3545392206542513</v>
      </c>
      <c r="BM1409">
        <f>(China!BL1203/China!BK1203-1)*100</f>
        <v>31.672337649017891</v>
      </c>
      <c r="BN1409">
        <f>(China!BM1203/China!BL1203-1)*100</f>
        <v>1.9784776515506586</v>
      </c>
      <c r="BO1409">
        <f>(China!BN1203/China!BM1203-1)*100</f>
        <v>48.888581985886859</v>
      </c>
      <c r="BP1409">
        <f>(China!BO1203/China!BN1203-1)*100</f>
        <v>-39.320449227279553</v>
      </c>
      <c r="BQ1409">
        <f>(China!BP1203/China!BO1203-1)*100</f>
        <v>-28.540561095868988</v>
      </c>
      <c r="BR1409">
        <f>(China!BQ1203/China!BP1203-1)*100</f>
        <v>-20.002843512007306</v>
      </c>
      <c r="BS1409">
        <f>(China!BR1203/China!BQ1203-1)*100</f>
        <v>2.0251836298922576</v>
      </c>
      <c r="BT1409">
        <f>(China!BS1203/China!BR1203-1)*100</f>
        <v>44.227420365752558</v>
      </c>
      <c r="BU1409">
        <f>(China!BT1203/China!BS1203-1)*100</f>
        <v>39.014267433459814</v>
      </c>
      <c r="BV1409">
        <f>(China!BU1203/China!BT1203-1)*100</f>
        <v>-1.6382210952408327</v>
      </c>
      <c r="BW1409">
        <f>(China!BV1203/China!BU1203-1)*100</f>
        <v>-31.337706231654238</v>
      </c>
      <c r="BX1409">
        <f>(China!BW1203/China!BV1203-1)*100</f>
        <v>17.416493540918388</v>
      </c>
      <c r="BY1409">
        <f>(China!BX1203/China!BW1203-1)*100</f>
        <v>22.020728431970802</v>
      </c>
      <c r="BZ1409">
        <f>(China!BY1203/China!BX1203-1)*100</f>
        <v>-21.614910594037116</v>
      </c>
      <c r="CA1409">
        <f>(China!BZ1203/China!BY1203-1)*100</f>
        <v>-0.23170604566273845</v>
      </c>
      <c r="CB1409">
        <f>(China!CA1203/China!BZ1203-1)*100</f>
        <v>-0.81911890739952975</v>
      </c>
      <c r="CC1409">
        <f>(China!CB1203/China!CA1203-1)*100</f>
        <v>-9.8594112020568776</v>
      </c>
      <c r="CD1409">
        <f>(China!CC1203/China!CB1203-1)*100</f>
        <v>1.0344250052555015</v>
      </c>
      <c r="CE1409">
        <f>(China!CD1203/China!CC1203-1)*100</f>
        <v>-7.0272055695123514</v>
      </c>
      <c r="CF1409">
        <f>(China!CE1203/China!CD1203-1)*100</f>
        <v>-2.6162544475098803</v>
      </c>
      <c r="CG1409">
        <f>(China!CF1203/China!CE1203-1)*100</f>
        <v>0.22208986446239365</v>
      </c>
      <c r="CH1409">
        <f>(China!CG1203/China!CF1203-1)*100</f>
        <v>-10.485882295431391</v>
      </c>
      <c r="CI1409">
        <f>(China!CH1203/China!CG1203-1)*100</f>
        <v>6.3251424974898329</v>
      </c>
      <c r="CJ1409">
        <f>(China!CI1203/China!CH1203-1)*100</f>
        <v>1.2821341168053557</v>
      </c>
      <c r="CK1409">
        <f>(China!CJ1203/China!CI1203-1)*100</f>
        <v>-1.1432667392995866</v>
      </c>
      <c r="CL1409">
        <f>(China!CK1203/China!CJ1203-1)*100</f>
        <v>-21.249165535892502</v>
      </c>
      <c r="CM1409">
        <f>(China!CL1203/China!CK1203-1)*100</f>
        <v>-14.970627409916526</v>
      </c>
      <c r="CN1409">
        <f>(China!CM1203/China!CL1203-1)*100</f>
        <v>9.8567984665287831</v>
      </c>
      <c r="CO1409">
        <f>(China!CN1203/China!CM1203-1)*100</f>
        <v>0.94317254841900233</v>
      </c>
      <c r="CP1409">
        <f>(China!CO1203/China!CN1203-1)*100</f>
        <v>9.8035218819932712</v>
      </c>
      <c r="CQ1409">
        <f>(China!CP1203/China!CO1203-1)*100</f>
        <v>2.1404027825970395</v>
      </c>
      <c r="CR1409">
        <f>(China!CQ1203/China!CP1203-1)*100</f>
        <v>0</v>
      </c>
      <c r="CS1409">
        <f>(China!CR1203/China!CQ1203-1)*100</f>
        <v>0</v>
      </c>
      <c r="CT1409">
        <f>(China!CS1203/China!CR1203-1)*100</f>
        <v>0</v>
      </c>
      <c r="CU1409">
        <f>(China!CT1203/China!CS1203-1)*100</f>
        <v>0</v>
      </c>
      <c r="CV1409">
        <f>(China!CU1203/China!CT1203-1)*100</f>
        <v>0</v>
      </c>
      <c r="CW1409">
        <f>(China!CV1203/China!CU1203-1)*100</f>
        <v>-3.848515625903659</v>
      </c>
      <c r="CX1409">
        <f>(China!CW1203/China!CV1203-1)*100</f>
        <v>-7.482776928374224</v>
      </c>
      <c r="CY1409">
        <f>(China!CX1203/China!CW1203-1)*100</f>
        <v>-1.8946516571420102</v>
      </c>
      <c r="CZ1409">
        <f>(China!CY1203/China!CX1203-1)*100</f>
        <v>-18.721013814634869</v>
      </c>
      <c r="DA1409">
        <f>(China!CZ1203/China!CY1203-1)*100</f>
        <v>1.7881168324779484</v>
      </c>
      <c r="DB1409">
        <f>(China!DA1203/China!CZ1203-1)*100</f>
        <v>-11.072368575733837</v>
      </c>
      <c r="DC1409">
        <f>(China!DB1203/China!DA1203-1)*100</f>
        <v>-1.203800578220815</v>
      </c>
      <c r="DD1409">
        <f>(China!DC1203/China!DB1203-1)*100</f>
        <v>-12.77111932585041</v>
      </c>
      <c r="DE1409">
        <f>(China!DD1203/China!DC1203-1)*100</f>
        <v>2.293717740657697</v>
      </c>
      <c r="DF1409">
        <f>(China!DE1203/China!DD1203-1)*100</f>
        <v>14.712253415847098</v>
      </c>
      <c r="DG1409">
        <f>(China!DF1203/China!DE1203-1)*100</f>
        <v>3.3435873185982734</v>
      </c>
      <c r="DH1409">
        <f>(China!DG1203/China!DF1203-1)*100</f>
        <v>34.489840356363089</v>
      </c>
      <c r="DI1409">
        <f>(China!DH1203/China!DG1203-1)*100</f>
        <v>60.328379347573893</v>
      </c>
      <c r="DJ1409">
        <f>(China!DI1203/China!DH1203-1)*100</f>
        <v>-8.1502776718976104</v>
      </c>
      <c r="DK1409">
        <f>(China!DJ1203/China!DI1203-1)*100</f>
        <v>-14.785957501579695</v>
      </c>
      <c r="DL1409">
        <f>(China!DK1203/China!DJ1203-1)*100</f>
        <v>4.8847685039790756</v>
      </c>
      <c r="DM1409">
        <f>(China!DL1203/China!DK1203-1)*100</f>
        <v>0.56744989763446441</v>
      </c>
      <c r="DN1409">
        <f>(China!DM1203/China!DL1203-1)*100</f>
        <v>-17.088945968218606</v>
      </c>
      <c r="DO1409">
        <f>(China!DN1203/China!DM1203-1)*100</f>
        <v>5.5629712204922299</v>
      </c>
      <c r="DP1409">
        <f>(China!DO1203/China!DN1203-1)*100</f>
        <v>-8.0403287558050032</v>
      </c>
      <c r="DQ1409">
        <f>(China!DP1203/China!DO1203-1)*100</f>
        <v>1.0558425960071727</v>
      </c>
      <c r="DR1409">
        <f>(China!DQ1203/China!DP1203-1)*100</f>
        <v>7.5118096663841838</v>
      </c>
      <c r="DS1409">
        <f>(China!DR1203/China!DQ1203-1)*100</f>
        <v>-2.4052686300452653</v>
      </c>
      <c r="DT1409">
        <f>(China!DS1203/China!DR1203-1)*100</f>
        <v>20.156450020482787</v>
      </c>
      <c r="DU1409">
        <f>(China!DT1203/China!DS1203-1)*100</f>
        <v>-30.089660680535314</v>
      </c>
      <c r="DV1409">
        <f>(China!DU1203/China!DT1203-1)*100</f>
        <v>-7.8902773054480901</v>
      </c>
      <c r="DW1409">
        <f>(China!DV1203/China!DU1203-1)*100</f>
        <v>16.027620946511554</v>
      </c>
      <c r="DX1409">
        <f>(China!DW1203/China!DV1203-1)*100</f>
        <v>-3.8936447560791065</v>
      </c>
      <c r="DY1409">
        <f>(China!DX1203/China!DW1203-1)*100</f>
        <v>16.907640266995049</v>
      </c>
      <c r="DZ1409">
        <f>(China!DY1203/China!DX1203-1)*100</f>
        <v>5.9289073224875422</v>
      </c>
      <c r="EA1409">
        <f>(China!DZ1203/China!DY1203-1)*100</f>
        <v>-8.4580489617604329</v>
      </c>
      <c r="EB1409">
        <f>(China!EA1203/China!DZ1203-1)*100</f>
        <v>-9.3953833891264651</v>
      </c>
      <c r="EC1409">
        <f>(China!EB1203/China!EA1203-1)*100</f>
        <v>3.271403002542872</v>
      </c>
      <c r="ED1409">
        <f>(China!EC1203/China!EB1203-1)*100</f>
        <v>21.161759272321646</v>
      </c>
      <c r="EE1409">
        <f>(China!ED1203/China!EC1203-1)*100</f>
        <v>-19.327568954069729</v>
      </c>
    </row>
    <row r="1410" spans="1:135" x14ac:dyDescent="0.3">
      <c r="A1410" s="24" t="s">
        <v>5376</v>
      </c>
      <c r="B1410" s="24" t="s">
        <v>5377</v>
      </c>
      <c r="D1410">
        <f>(China!C1204/China!B1204-1)*100</f>
        <v>9.2439877555298366</v>
      </c>
      <c r="E1410">
        <f>(China!D1204/China!C1204-1)*100</f>
        <v>18.884594136644097</v>
      </c>
      <c r="F1410">
        <f>(China!E1204/China!D1204-1)*100</f>
        <v>-18.890784065716915</v>
      </c>
      <c r="G1410">
        <f>(China!F1204/China!E1204-1)*100</f>
        <v>-8.6783290274778153</v>
      </c>
      <c r="H1410">
        <f>(China!G1204/China!F1204-1)*100</f>
        <v>15.784997724191419</v>
      </c>
      <c r="I1410">
        <f>(China!H1204/China!G1204-1)*100</f>
        <v>72.721536849788663</v>
      </c>
      <c r="J1410">
        <f>(China!I1204/China!H1204-1)*100</f>
        <v>118.336933761125</v>
      </c>
      <c r="K1410">
        <f>(China!J1204/China!I1204-1)*100</f>
        <v>-10.684662929106869</v>
      </c>
      <c r="L1410">
        <f>(China!K1204/China!J1204-1)*100</f>
        <v>13.590755939113631</v>
      </c>
      <c r="M1410">
        <f>(China!L1204/China!K1204-1)*100</f>
        <v>-21.18455734223711</v>
      </c>
      <c r="N1410">
        <f>(China!M1204/China!L1204-1)*100</f>
        <v>-9.5169024541271305</v>
      </c>
      <c r="O1410">
        <f>(China!N1204/China!M1204-1)*100</f>
        <v>-8.0908087470293211</v>
      </c>
      <c r="P1410">
        <f>(China!O1204/China!N1204-1)*100</f>
        <v>23.038890188019323</v>
      </c>
      <c r="Q1410">
        <f>(China!P1204/China!O1204-1)*100</f>
        <v>-9.1628104070618939</v>
      </c>
      <c r="R1410">
        <f>(China!Q1204/China!P1204-1)*100</f>
        <v>-8.7915740371538256</v>
      </c>
      <c r="S1410">
        <f>(China!R1204/China!Q1204-1)*100</f>
        <v>-10.686410696397886</v>
      </c>
      <c r="T1410">
        <f>(China!S1204/China!R1204-1)*100</f>
        <v>28.255652175580749</v>
      </c>
      <c r="U1410">
        <f>(China!T1204/China!S1204-1)*100</f>
        <v>-11.216004214574237</v>
      </c>
      <c r="V1410">
        <f>(China!U1204/China!T1204-1)*100</f>
        <v>-5.0117821723025813</v>
      </c>
      <c r="W1410">
        <f>(China!V1204/China!U1204-1)*100</f>
        <v>-16.334960570784705</v>
      </c>
      <c r="X1410">
        <f>(China!W1204/China!V1204-1)*100</f>
        <v>3.610104498913369</v>
      </c>
      <c r="Y1410">
        <f>(China!X1204/China!W1204-1)*100</f>
        <v>1.3674587917708925</v>
      </c>
      <c r="Z1410">
        <f>(China!Y1204/China!X1204-1)*100</f>
        <v>-9.5336102803652789</v>
      </c>
      <c r="AA1410">
        <f>(China!Z1204/China!Y1204-1)*100</f>
        <v>2.5944790980203303</v>
      </c>
      <c r="AB1410">
        <f>(China!AA1204/China!Z1204-1)*100</f>
        <v>8.349618498823542</v>
      </c>
      <c r="AC1410">
        <f>(China!AB1204/China!AA1204-1)*100</f>
        <v>-7.5092586608784035</v>
      </c>
      <c r="AD1410">
        <f>(China!AC1204/China!AB1204-1)*100</f>
        <v>3.0642114522944963</v>
      </c>
      <c r="AE1410">
        <f>(China!AD1204/China!AC1204-1)*100</f>
        <v>0.29685657800846421</v>
      </c>
      <c r="AF1410">
        <f>(China!AE1204/China!AD1204-1)*100</f>
        <v>-12.115243563845313</v>
      </c>
      <c r="AG1410">
        <f>(China!AF1204/China!AE1204-1)*100</f>
        <v>-29.922125825750523</v>
      </c>
      <c r="AH1410">
        <f>(China!AG1204/China!AF1204-1)*100</f>
        <v>10.753864070934217</v>
      </c>
      <c r="AI1410">
        <f>(China!AH1204/China!AG1204-1)*100</f>
        <v>-3.1036885730180708</v>
      </c>
      <c r="AJ1410">
        <f>(China!AI1204/China!AH1204-1)*100</f>
        <v>1.8256326870255135</v>
      </c>
      <c r="AK1410">
        <f>(China!AJ1204/China!AI1204-1)*100</f>
        <v>0</v>
      </c>
      <c r="AL1410">
        <f>(China!AK1204/China!AJ1204-1)*100</f>
        <v>0</v>
      </c>
      <c r="AM1410">
        <f>(China!AL1204/China!AK1204-1)*100</f>
        <v>42.742219882120125</v>
      </c>
      <c r="AN1410">
        <f>(China!AM1204/China!AL1204-1)*100</f>
        <v>8.651160056653362</v>
      </c>
      <c r="AO1410">
        <f>(China!AN1204/China!AM1204-1)*100</f>
        <v>-6.2519297588433442</v>
      </c>
      <c r="AP1410">
        <f>(China!AO1204/China!AN1204-1)*100</f>
        <v>-19.111097758877861</v>
      </c>
      <c r="AQ1410">
        <f>(China!AP1204/China!AO1204-1)*100</f>
        <v>18.32892149028844</v>
      </c>
      <c r="AR1410">
        <f>(China!AQ1204/China!AP1204-1)*100</f>
        <v>-21.012324294920514</v>
      </c>
      <c r="AS1410">
        <f>(China!AR1204/China!AQ1204-1)*100</f>
        <v>25.020995501463084</v>
      </c>
      <c r="AT1410">
        <f>(China!AS1204/China!AR1204-1)*100</f>
        <v>0.86498797840948161</v>
      </c>
      <c r="AU1410">
        <f>(China!AT1204/China!AS1204-1)*100</f>
        <v>10.962129267459053</v>
      </c>
      <c r="AV1410">
        <f>(China!AU1204/China!AT1204-1)*100</f>
        <v>-1.9150415464176507</v>
      </c>
      <c r="AW1410">
        <f>(China!AV1204/China!AU1204-1)*100</f>
        <v>5.0391728111938816</v>
      </c>
      <c r="AX1410">
        <f>(China!AW1204/China!AV1204-1)*100</f>
        <v>-13.768272516341973</v>
      </c>
      <c r="AY1410">
        <f>(China!AX1204/China!AW1204-1)*100</f>
        <v>0</v>
      </c>
      <c r="AZ1410">
        <f>(China!AY1204/China!AX1204-1)*100</f>
        <v>0</v>
      </c>
      <c r="BA1410">
        <f>(China!AZ1204/China!AY1204-1)*100</f>
        <v>0</v>
      </c>
      <c r="BB1410">
        <f>(China!BA1204/China!AZ1204-1)*100</f>
        <v>0</v>
      </c>
      <c r="BC1410">
        <f>(China!BB1204/China!BA1204-1)*100</f>
        <v>88.143127321968166</v>
      </c>
      <c r="BD1410">
        <f>(China!BC1204/China!BB1204-1)*100</f>
        <v>102.56976267775157</v>
      </c>
      <c r="BE1410">
        <f>(China!BD1204/China!BC1204-1)*100</f>
        <v>4.9975909290448817</v>
      </c>
      <c r="BF1410">
        <f>(China!BE1204/China!BD1204-1)*100</f>
        <v>-1.4564438070273633</v>
      </c>
      <c r="BG1410">
        <f>(China!BF1204/China!BE1204-1)*100</f>
        <v>-6.5409693401369147</v>
      </c>
      <c r="BH1410">
        <f>(China!BG1204/China!BF1204-1)*100</f>
        <v>-3.2279211829135401</v>
      </c>
      <c r="BI1410">
        <f>(China!BH1204/China!BG1204-1)*100</f>
        <v>-0.39449450300361733</v>
      </c>
      <c r="BJ1410">
        <f>(China!BI1204/China!BH1204-1)*100</f>
        <v>-41.821072188064612</v>
      </c>
      <c r="BK1410">
        <f>(China!BJ1204/China!BI1204-1)*100</f>
        <v>12.374295943675495</v>
      </c>
      <c r="BL1410">
        <f>(China!BK1204/China!BJ1204-1)*100</f>
        <v>4.0017894032572832</v>
      </c>
      <c r="BM1410">
        <f>(China!BL1204/China!BK1204-1)*100</f>
        <v>20.272806892813744</v>
      </c>
      <c r="BN1410">
        <f>(China!BM1204/China!BL1204-1)*100</f>
        <v>0.88900931083324419</v>
      </c>
      <c r="BO1410">
        <f>(China!BN1204/China!BM1204-1)*100</f>
        <v>43.055025572907148</v>
      </c>
      <c r="BP1410">
        <f>(China!BO1204/China!BN1204-1)*100</f>
        <v>-21.397761583803533</v>
      </c>
      <c r="BQ1410">
        <f>(China!BP1204/China!BO1204-1)*100</f>
        <v>-2.9171357947621601</v>
      </c>
      <c r="BR1410">
        <f>(China!BQ1204/China!BP1204-1)*100</f>
        <v>-24.923075920543091</v>
      </c>
      <c r="BS1410">
        <f>(China!BR1204/China!BQ1204-1)*100</f>
        <v>-18.18406996023144</v>
      </c>
      <c r="BT1410">
        <f>(China!BS1204/China!BR1204-1)*100</f>
        <v>23.153993311195876</v>
      </c>
      <c r="BU1410">
        <f>(China!BT1204/China!BS1204-1)*100</f>
        <v>4.9586360101598892</v>
      </c>
      <c r="BV1410">
        <f>(China!BU1204/China!BT1204-1)*100</f>
        <v>6.3273989169722267</v>
      </c>
      <c r="BW1410">
        <f>(China!BV1204/China!BU1204-1)*100</f>
        <v>-32.310676336744194</v>
      </c>
      <c r="BX1410">
        <f>(China!BW1204/China!BV1204-1)*100</f>
        <v>-1.3260078850310886</v>
      </c>
      <c r="BY1410">
        <f>(China!BX1204/China!BW1204-1)*100</f>
        <v>25.38955713504647</v>
      </c>
      <c r="BZ1410">
        <f>(China!BY1204/China!BX1204-1)*100</f>
        <v>-2.6570213705891965</v>
      </c>
      <c r="CA1410">
        <f>(China!BZ1204/China!BY1204-1)*100</f>
        <v>0</v>
      </c>
      <c r="CB1410">
        <f>(China!CA1204/China!BZ1204-1)*100</f>
        <v>0</v>
      </c>
      <c r="CC1410">
        <f>(China!CB1204/China!CA1204-1)*100</f>
        <v>5.2588849159980411</v>
      </c>
      <c r="CD1410">
        <f>(China!CC1204/China!CB1204-1)*100</f>
        <v>0.71390837754914394</v>
      </c>
      <c r="CE1410">
        <f>(China!CD1204/China!CC1204-1)*100</f>
        <v>-10.031635901669322</v>
      </c>
      <c r="CF1410">
        <f>(China!CE1204/China!CD1204-1)*100</f>
        <v>1.097705408172911</v>
      </c>
      <c r="CG1410">
        <f>(China!CF1204/China!CE1204-1)*100</f>
        <v>0.81180058643630648</v>
      </c>
      <c r="CH1410">
        <f>(China!CG1204/China!CF1204-1)*100</f>
        <v>-13.769759122135628</v>
      </c>
      <c r="CI1410">
        <f>(China!CH1204/China!CG1204-1)*100</f>
        <v>3.8355781853536941</v>
      </c>
      <c r="CJ1410">
        <f>(China!CI1204/China!CH1204-1)*100</f>
        <v>-0.15449621818278692</v>
      </c>
      <c r="CK1410">
        <f>(China!CJ1204/China!CI1204-1)*100</f>
        <v>-4.5627014442809033</v>
      </c>
      <c r="CL1410">
        <f>(China!CK1204/China!CJ1204-1)*100</f>
        <v>-14.302067231641891</v>
      </c>
      <c r="CM1410">
        <f>(China!CL1204/China!CK1204-1)*100</f>
        <v>-5.2516386231096774</v>
      </c>
      <c r="CN1410">
        <f>(China!CM1204/China!CL1204-1)*100</f>
        <v>6.8276703194764199</v>
      </c>
      <c r="CO1410">
        <f>(China!CN1204/China!CM1204-1)*100</f>
        <v>-8.0460280394711869E-2</v>
      </c>
      <c r="CP1410">
        <f>(China!CO1204/China!CN1204-1)*100</f>
        <v>0.51503976079150249</v>
      </c>
      <c r="CQ1410">
        <f>(China!CP1204/China!CO1204-1)*100</f>
        <v>5.9960082350434707</v>
      </c>
      <c r="CR1410">
        <f>(China!CQ1204/China!CP1204-1)*100</f>
        <v>-10.438330289298193</v>
      </c>
      <c r="CS1410">
        <f>(China!CR1204/China!CQ1204-1)*100</f>
        <v>-8.0701346648509258</v>
      </c>
      <c r="CT1410">
        <f>(China!CS1204/China!CR1204-1)*100</f>
        <v>-4.0105636277155021</v>
      </c>
      <c r="CU1410">
        <f>(China!CT1204/China!CS1204-1)*100</f>
        <v>12.435020333129131</v>
      </c>
      <c r="CV1410">
        <f>(China!CU1204/China!CT1204-1)*100</f>
        <v>-7.4972772144068163</v>
      </c>
      <c r="CW1410">
        <f>(China!CV1204/China!CU1204-1)*100</f>
        <v>10.377011946364467</v>
      </c>
      <c r="CX1410">
        <f>(China!CW1204/China!CV1204-1)*100</f>
        <v>-11.326947590346069</v>
      </c>
      <c r="CY1410">
        <f>(China!CX1204/China!CW1204-1)*100</f>
        <v>-5.3501502061275241</v>
      </c>
      <c r="CZ1410">
        <f>(China!CY1204/China!CX1204-1)*100</f>
        <v>-19.40560246543075</v>
      </c>
      <c r="DA1410">
        <f>(China!CZ1204/China!CY1204-1)*100</f>
        <v>10.060268010832507</v>
      </c>
      <c r="DB1410">
        <f>(China!DA1204/China!CZ1204-1)*100</f>
        <v>-9.706542854158041</v>
      </c>
      <c r="DC1410">
        <f>(China!DB1204/China!DA1204-1)*100</f>
        <v>2.8504758129918928</v>
      </c>
      <c r="DD1410">
        <f>(China!DC1204/China!DB1204-1)*100</f>
        <v>-13.629318556811398</v>
      </c>
      <c r="DE1410">
        <f>(China!DD1204/China!DC1204-1)*100</f>
        <v>10.346128049149538</v>
      </c>
      <c r="DF1410">
        <f>(China!DE1204/China!DD1204-1)*100</f>
        <v>-6.6942771954245028</v>
      </c>
      <c r="DG1410">
        <f>(China!DF1204/China!DE1204-1)*100</f>
        <v>-6.9865709155821136</v>
      </c>
      <c r="DH1410">
        <f>(China!DG1204/China!DF1204-1)*100</f>
        <v>37.645861996662063</v>
      </c>
      <c r="DI1410">
        <f>(China!DH1204/China!DG1204-1)*100</f>
        <v>-16.906744695805031</v>
      </c>
      <c r="DJ1410">
        <f>(China!DI1204/China!DH1204-1)*100</f>
        <v>10.591272862348887</v>
      </c>
      <c r="DK1410">
        <f>(China!DJ1204/China!DI1204-1)*100</f>
        <v>-11.08889368676188</v>
      </c>
      <c r="DL1410">
        <f>(China!DK1204/China!DJ1204-1)*100</f>
        <v>7.3710819921491755</v>
      </c>
      <c r="DM1410">
        <f>(China!DL1204/China!DK1204-1)*100</f>
        <v>2.4341241308434292</v>
      </c>
      <c r="DN1410">
        <f>(China!DM1204/China!DL1204-1)*100</f>
        <v>-0.99317558145427531</v>
      </c>
      <c r="DO1410">
        <f>(China!DN1204/China!DM1204-1)*100</f>
        <v>0.61555923212661678</v>
      </c>
      <c r="DP1410">
        <f>(China!DO1204/China!DN1204-1)*100</f>
        <v>11.224972507333121</v>
      </c>
      <c r="DQ1410">
        <f>(China!DP1204/China!DO1204-1)*100</f>
        <v>-5.0799308979980529</v>
      </c>
      <c r="DR1410">
        <f>(China!DQ1204/China!DP1204-1)*100</f>
        <v>9.4365498950830897</v>
      </c>
      <c r="DS1410">
        <f>(China!DR1204/China!DQ1204-1)*100</f>
        <v>17.34124121767109</v>
      </c>
      <c r="DT1410">
        <f>(China!DS1204/China!DR1204-1)*100</f>
        <v>-5.8738278585054093</v>
      </c>
      <c r="DU1410">
        <f>(China!DT1204/China!DS1204-1)*100</f>
        <v>-5.7165433284374068</v>
      </c>
      <c r="DV1410">
        <f>(China!DU1204/China!DT1204-1)*100</f>
        <v>-20.228146675961177</v>
      </c>
      <c r="DW1410">
        <f>(China!DV1204/China!DU1204-1)*100</f>
        <v>9.3190112412789627</v>
      </c>
      <c r="DX1410">
        <f>(China!DW1204/China!DV1204-1)*100</f>
        <v>12.719831541975601</v>
      </c>
      <c r="DY1410">
        <f>(China!DX1204/China!DW1204-1)*100</f>
        <v>6.4826562715582403</v>
      </c>
      <c r="DZ1410">
        <f>(China!DY1204/China!DX1204-1)*100</f>
        <v>33.79477209910813</v>
      </c>
      <c r="EA1410">
        <f>(China!DZ1204/China!DY1204-1)*100</f>
        <v>-13.249685464974338</v>
      </c>
      <c r="EB1410">
        <f>(China!EA1204/China!DZ1204-1)*100</f>
        <v>-1.9600251251260081</v>
      </c>
      <c r="EC1410">
        <f>(China!EB1204/China!EA1204-1)*100</f>
        <v>-5.1900026405748978E-2</v>
      </c>
      <c r="ED1410">
        <f>(China!EC1204/China!EB1204-1)*100</f>
        <v>17.605058559907327</v>
      </c>
      <c r="EE1410">
        <f>(China!ED1204/China!EC1204-1)*100</f>
        <v>-15.959228842988161</v>
      </c>
    </row>
    <row r="1411" spans="1:135" x14ac:dyDescent="0.3">
      <c r="A1411" s="24" t="s">
        <v>5378</v>
      </c>
      <c r="B1411" s="24" t="s">
        <v>5379</v>
      </c>
      <c r="D1411" t="e">
        <f>(China!#REF!/China!#REF!-1)*100</f>
        <v>#REF!</v>
      </c>
      <c r="E1411" t="e">
        <f>(China!#REF!/China!#REF!-1)*100</f>
        <v>#REF!</v>
      </c>
      <c r="F1411" t="e">
        <f>(China!#REF!/China!#REF!-1)*100</f>
        <v>#REF!</v>
      </c>
      <c r="G1411" t="e">
        <f>(China!#REF!/China!#REF!-1)*100</f>
        <v>#REF!</v>
      </c>
      <c r="H1411" t="e">
        <f>(China!#REF!/China!#REF!-1)*100</f>
        <v>#REF!</v>
      </c>
      <c r="I1411" t="e">
        <f>(China!#REF!/China!#REF!-1)*100</f>
        <v>#REF!</v>
      </c>
      <c r="J1411" t="e">
        <f>(China!#REF!/China!#REF!-1)*100</f>
        <v>#REF!</v>
      </c>
      <c r="K1411" t="e">
        <f>(China!#REF!/China!#REF!-1)*100</f>
        <v>#REF!</v>
      </c>
      <c r="L1411" t="e">
        <f>(China!#REF!/China!#REF!-1)*100</f>
        <v>#REF!</v>
      </c>
      <c r="M1411" t="e">
        <f>(China!#REF!/China!#REF!-1)*100</f>
        <v>#REF!</v>
      </c>
      <c r="N1411" t="e">
        <f>(China!#REF!/China!#REF!-1)*100</f>
        <v>#REF!</v>
      </c>
      <c r="O1411" t="e">
        <f>(China!#REF!/China!#REF!-1)*100</f>
        <v>#REF!</v>
      </c>
      <c r="P1411" t="e">
        <f>(China!#REF!/China!#REF!-1)*100</f>
        <v>#REF!</v>
      </c>
      <c r="Q1411" t="e">
        <f>(China!#REF!/China!#REF!-1)*100</f>
        <v>#REF!</v>
      </c>
      <c r="R1411" t="e">
        <f>(China!#REF!/China!#REF!-1)*100</f>
        <v>#REF!</v>
      </c>
      <c r="S1411" t="e">
        <f>(China!#REF!/China!#REF!-1)*100</f>
        <v>#REF!</v>
      </c>
      <c r="T1411" t="e">
        <f>(China!#REF!/China!#REF!-1)*100</f>
        <v>#REF!</v>
      </c>
      <c r="U1411" t="e">
        <f>(China!#REF!/China!#REF!-1)*100</f>
        <v>#REF!</v>
      </c>
      <c r="V1411" t="e">
        <f>(China!#REF!/China!#REF!-1)*100</f>
        <v>#REF!</v>
      </c>
      <c r="W1411" t="e">
        <f>(China!#REF!/China!#REF!-1)*100</f>
        <v>#REF!</v>
      </c>
      <c r="X1411" t="e">
        <f>(China!#REF!/China!#REF!-1)*100</f>
        <v>#REF!</v>
      </c>
      <c r="Y1411" t="e">
        <f>(China!#REF!/China!#REF!-1)*100</f>
        <v>#REF!</v>
      </c>
      <c r="Z1411" t="e">
        <f>(China!#REF!/China!#REF!-1)*100</f>
        <v>#REF!</v>
      </c>
      <c r="AA1411" t="e">
        <f>(China!#REF!/China!#REF!-1)*100</f>
        <v>#REF!</v>
      </c>
      <c r="AB1411" t="e">
        <f>(China!#REF!/China!#REF!-1)*100</f>
        <v>#REF!</v>
      </c>
      <c r="AC1411" t="e">
        <f>(China!#REF!/China!#REF!-1)*100</f>
        <v>#REF!</v>
      </c>
      <c r="AD1411" t="e">
        <f>(China!#REF!/China!#REF!-1)*100</f>
        <v>#REF!</v>
      </c>
      <c r="AE1411" t="e">
        <f>(China!#REF!/China!#REF!-1)*100</f>
        <v>#REF!</v>
      </c>
      <c r="AF1411" t="e">
        <f>(China!#REF!/China!#REF!-1)*100</f>
        <v>#REF!</v>
      </c>
      <c r="AG1411" t="e">
        <f>(China!#REF!/China!#REF!-1)*100</f>
        <v>#REF!</v>
      </c>
      <c r="AH1411" t="e">
        <f>(China!#REF!/China!#REF!-1)*100</f>
        <v>#REF!</v>
      </c>
      <c r="AI1411" t="e">
        <f>(China!#REF!/China!#REF!-1)*100</f>
        <v>#REF!</v>
      </c>
      <c r="AJ1411" t="e">
        <f>(China!#REF!/China!#REF!-1)*100</f>
        <v>#REF!</v>
      </c>
      <c r="AK1411" t="e">
        <f>(China!#REF!/China!#REF!-1)*100</f>
        <v>#REF!</v>
      </c>
      <c r="AL1411" t="e">
        <f>(China!#REF!/China!#REF!-1)*100</f>
        <v>#REF!</v>
      </c>
      <c r="AM1411" t="e">
        <f>(China!#REF!/China!#REF!-1)*100</f>
        <v>#REF!</v>
      </c>
      <c r="AN1411" t="e">
        <f>(China!#REF!/China!#REF!-1)*100</f>
        <v>#REF!</v>
      </c>
      <c r="AO1411" t="e">
        <f>(China!#REF!/China!#REF!-1)*100</f>
        <v>#REF!</v>
      </c>
      <c r="AP1411" t="e">
        <f>(China!#REF!/China!#REF!-1)*100</f>
        <v>#REF!</v>
      </c>
      <c r="AQ1411" t="e">
        <f>(China!#REF!/China!#REF!-1)*100</f>
        <v>#REF!</v>
      </c>
      <c r="AR1411" t="e">
        <f>(China!#REF!/China!#REF!-1)*100</f>
        <v>#REF!</v>
      </c>
      <c r="AS1411" t="e">
        <f>(China!#REF!/China!#REF!-1)*100</f>
        <v>#REF!</v>
      </c>
      <c r="AT1411" t="e">
        <f>(China!#REF!/China!#REF!-1)*100</f>
        <v>#REF!</v>
      </c>
      <c r="AU1411" t="e">
        <f>(China!#REF!/China!#REF!-1)*100</f>
        <v>#REF!</v>
      </c>
      <c r="AV1411" t="e">
        <f>(China!#REF!/China!#REF!-1)*100</f>
        <v>#REF!</v>
      </c>
      <c r="AW1411" t="e">
        <f>(China!#REF!/China!#REF!-1)*100</f>
        <v>#REF!</v>
      </c>
      <c r="AX1411" t="e">
        <f>(China!#REF!/China!#REF!-1)*100</f>
        <v>#REF!</v>
      </c>
      <c r="AY1411" t="e">
        <f>(China!#REF!/China!#REF!-1)*100</f>
        <v>#REF!</v>
      </c>
      <c r="AZ1411" t="e">
        <f>(China!#REF!/China!#REF!-1)*100</f>
        <v>#REF!</v>
      </c>
      <c r="BA1411" t="e">
        <f>(China!#REF!/China!#REF!-1)*100</f>
        <v>#REF!</v>
      </c>
      <c r="BB1411" t="e">
        <f>(China!#REF!/China!#REF!-1)*100</f>
        <v>#REF!</v>
      </c>
      <c r="BC1411" t="e">
        <f>(China!#REF!/China!#REF!-1)*100</f>
        <v>#REF!</v>
      </c>
      <c r="BD1411" t="e">
        <f>(China!#REF!/China!#REF!-1)*100</f>
        <v>#REF!</v>
      </c>
      <c r="BE1411" t="e">
        <f>(China!#REF!/China!#REF!-1)*100</f>
        <v>#REF!</v>
      </c>
      <c r="BF1411" t="e">
        <f>(China!#REF!/China!#REF!-1)*100</f>
        <v>#REF!</v>
      </c>
      <c r="BG1411" t="e">
        <f>(China!#REF!/China!#REF!-1)*100</f>
        <v>#REF!</v>
      </c>
      <c r="BH1411" t="e">
        <f>(China!#REF!/China!#REF!-1)*100</f>
        <v>#REF!</v>
      </c>
      <c r="BI1411" t="e">
        <f>(China!#REF!/China!#REF!-1)*100</f>
        <v>#REF!</v>
      </c>
      <c r="BJ1411" t="e">
        <f>(China!#REF!/China!#REF!-1)*100</f>
        <v>#REF!</v>
      </c>
      <c r="BK1411" t="e">
        <f>(China!#REF!/China!#REF!-1)*100</f>
        <v>#REF!</v>
      </c>
      <c r="BL1411" t="e">
        <f>(China!#REF!/China!#REF!-1)*100</f>
        <v>#REF!</v>
      </c>
      <c r="BM1411" t="e">
        <f>(China!#REF!/China!#REF!-1)*100</f>
        <v>#REF!</v>
      </c>
      <c r="BN1411" t="e">
        <f>(China!#REF!/China!#REF!-1)*100</f>
        <v>#REF!</v>
      </c>
      <c r="BO1411" t="e">
        <f>(China!#REF!/China!#REF!-1)*100</f>
        <v>#REF!</v>
      </c>
      <c r="BP1411" t="e">
        <f>(China!#REF!/China!#REF!-1)*100</f>
        <v>#REF!</v>
      </c>
      <c r="BQ1411" t="e">
        <f>(China!#REF!/China!#REF!-1)*100</f>
        <v>#REF!</v>
      </c>
      <c r="BR1411" t="e">
        <f>(China!#REF!/China!#REF!-1)*100</f>
        <v>#REF!</v>
      </c>
      <c r="BS1411" t="e">
        <f>(China!#REF!/China!#REF!-1)*100</f>
        <v>#REF!</v>
      </c>
      <c r="BT1411" t="e">
        <f>(China!#REF!/China!#REF!-1)*100</f>
        <v>#REF!</v>
      </c>
      <c r="BU1411" t="e">
        <f>(China!#REF!/China!#REF!-1)*100</f>
        <v>#REF!</v>
      </c>
      <c r="BV1411" t="e">
        <f>(China!#REF!/China!#REF!-1)*100</f>
        <v>#REF!</v>
      </c>
      <c r="BW1411" t="e">
        <f>(China!#REF!/China!#REF!-1)*100</f>
        <v>#REF!</v>
      </c>
      <c r="BX1411" t="e">
        <f>(China!#REF!/China!#REF!-1)*100</f>
        <v>#REF!</v>
      </c>
      <c r="BY1411" t="e">
        <f>(China!#REF!/China!#REF!-1)*100</f>
        <v>#REF!</v>
      </c>
      <c r="BZ1411" t="e">
        <f>(China!#REF!/China!#REF!-1)*100</f>
        <v>#REF!</v>
      </c>
      <c r="CA1411" t="e">
        <f>(China!#REF!/China!#REF!-1)*100</f>
        <v>#REF!</v>
      </c>
      <c r="CB1411" t="e">
        <f>(China!#REF!/China!#REF!-1)*100</f>
        <v>#REF!</v>
      </c>
      <c r="CC1411" t="e">
        <f>(China!#REF!/China!#REF!-1)*100</f>
        <v>#REF!</v>
      </c>
      <c r="CD1411" t="e">
        <f>(China!#REF!/China!#REF!-1)*100</f>
        <v>#REF!</v>
      </c>
      <c r="CE1411" t="e">
        <f>(China!#REF!/China!#REF!-1)*100</f>
        <v>#REF!</v>
      </c>
      <c r="CF1411" t="e">
        <f>(China!#REF!/China!#REF!-1)*100</f>
        <v>#REF!</v>
      </c>
      <c r="CG1411" t="e">
        <f>(China!#REF!/China!#REF!-1)*100</f>
        <v>#REF!</v>
      </c>
      <c r="CH1411" t="e">
        <f>(China!#REF!/China!#REF!-1)*100</f>
        <v>#REF!</v>
      </c>
      <c r="CI1411" t="e">
        <f>(China!#REF!/China!#REF!-1)*100</f>
        <v>#REF!</v>
      </c>
      <c r="CJ1411" t="e">
        <f>(China!#REF!/China!#REF!-1)*100</f>
        <v>#REF!</v>
      </c>
      <c r="CK1411" t="e">
        <f>(China!#REF!/China!#REF!-1)*100</f>
        <v>#REF!</v>
      </c>
      <c r="CL1411" t="e">
        <f>(China!#REF!/China!#REF!-1)*100</f>
        <v>#REF!</v>
      </c>
      <c r="CM1411" t="e">
        <f>(China!#REF!/China!#REF!-1)*100</f>
        <v>#REF!</v>
      </c>
      <c r="CN1411" t="e">
        <f>(China!#REF!/China!#REF!-1)*100</f>
        <v>#REF!</v>
      </c>
      <c r="CO1411" t="e">
        <f>(China!#REF!/China!#REF!-1)*100</f>
        <v>#REF!</v>
      </c>
      <c r="CP1411" t="e">
        <f>(China!#REF!/China!#REF!-1)*100</f>
        <v>#REF!</v>
      </c>
      <c r="CQ1411" t="e">
        <f>(China!#REF!/China!#REF!-1)*100</f>
        <v>#REF!</v>
      </c>
      <c r="CR1411" t="e">
        <f>(China!#REF!/China!#REF!-1)*100</f>
        <v>#REF!</v>
      </c>
      <c r="CS1411" t="e">
        <f>(China!#REF!/China!#REF!-1)*100</f>
        <v>#REF!</v>
      </c>
      <c r="CT1411" t="e">
        <f>(China!#REF!/China!#REF!-1)*100</f>
        <v>#REF!</v>
      </c>
      <c r="CU1411" t="e">
        <f>(China!#REF!/China!#REF!-1)*100</f>
        <v>#REF!</v>
      </c>
      <c r="CV1411" t="e">
        <f>(China!#REF!/China!#REF!-1)*100</f>
        <v>#REF!</v>
      </c>
      <c r="CW1411" t="e">
        <f>(China!#REF!/China!#REF!-1)*100</f>
        <v>#REF!</v>
      </c>
      <c r="CX1411" t="e">
        <f>(China!#REF!/China!#REF!-1)*100</f>
        <v>#REF!</v>
      </c>
      <c r="CY1411" t="e">
        <f>(China!#REF!/China!#REF!-1)*100</f>
        <v>#REF!</v>
      </c>
      <c r="CZ1411" t="e">
        <f>(China!#REF!/China!#REF!-1)*100</f>
        <v>#REF!</v>
      </c>
      <c r="DA1411" t="e">
        <f>(China!#REF!/China!#REF!-1)*100</f>
        <v>#REF!</v>
      </c>
      <c r="DB1411" t="e">
        <f>(China!#REF!/China!#REF!-1)*100</f>
        <v>#REF!</v>
      </c>
      <c r="DC1411" t="e">
        <f>(China!#REF!/China!#REF!-1)*100</f>
        <v>#REF!</v>
      </c>
      <c r="DD1411" t="e">
        <f>(China!#REF!/China!#REF!-1)*100</f>
        <v>#REF!</v>
      </c>
      <c r="DE1411" t="e">
        <f>(China!#REF!/China!#REF!-1)*100</f>
        <v>#REF!</v>
      </c>
      <c r="DF1411" t="e">
        <f>(China!#REF!/China!#REF!-1)*100</f>
        <v>#REF!</v>
      </c>
      <c r="DG1411" t="e">
        <f>(China!#REF!/China!#REF!-1)*100</f>
        <v>#REF!</v>
      </c>
      <c r="DH1411" t="e">
        <f>(China!#REF!/China!#REF!-1)*100</f>
        <v>#REF!</v>
      </c>
      <c r="DI1411" t="e">
        <f>(China!#REF!/China!#REF!-1)*100</f>
        <v>#REF!</v>
      </c>
      <c r="DJ1411" t="e">
        <f>(China!#REF!/China!#REF!-1)*100</f>
        <v>#REF!</v>
      </c>
      <c r="DK1411" t="e">
        <f>(China!#REF!/China!#REF!-1)*100</f>
        <v>#REF!</v>
      </c>
      <c r="DL1411" t="e">
        <f>(China!#REF!/China!#REF!-1)*100</f>
        <v>#REF!</v>
      </c>
      <c r="DM1411" t="e">
        <f>(China!#REF!/China!#REF!-1)*100</f>
        <v>#REF!</v>
      </c>
      <c r="DN1411" t="e">
        <f>(China!#REF!/China!#REF!-1)*100</f>
        <v>#REF!</v>
      </c>
      <c r="DO1411" t="e">
        <f>(China!#REF!/China!#REF!-1)*100</f>
        <v>#REF!</v>
      </c>
      <c r="DP1411" t="e">
        <f>(China!#REF!/China!#REF!-1)*100</f>
        <v>#REF!</v>
      </c>
      <c r="DQ1411" t="e">
        <f>(China!#REF!/China!#REF!-1)*100</f>
        <v>#REF!</v>
      </c>
      <c r="DR1411" t="e">
        <f>(China!#REF!/China!#REF!-1)*100</f>
        <v>#REF!</v>
      </c>
      <c r="DS1411" t="e">
        <f>(China!#REF!/China!#REF!-1)*100</f>
        <v>#REF!</v>
      </c>
      <c r="DT1411" t="e">
        <f>(China!#REF!/China!#REF!-1)*100</f>
        <v>#REF!</v>
      </c>
      <c r="DU1411" t="e">
        <f>(China!#REF!/China!#REF!-1)*100</f>
        <v>#REF!</v>
      </c>
      <c r="DV1411" t="e">
        <f>(China!#REF!/China!#REF!-1)*100</f>
        <v>#REF!</v>
      </c>
      <c r="DW1411" t="e">
        <f>(China!#REF!/China!#REF!-1)*100</f>
        <v>#REF!</v>
      </c>
      <c r="DX1411" t="e">
        <f>(China!#REF!/China!#REF!-1)*100</f>
        <v>#REF!</v>
      </c>
      <c r="DY1411" t="e">
        <f>(China!#REF!/China!#REF!-1)*100</f>
        <v>#REF!</v>
      </c>
      <c r="DZ1411" t="e">
        <f>(China!#REF!/China!#REF!-1)*100</f>
        <v>#REF!</v>
      </c>
      <c r="EA1411" t="e">
        <f>(China!#REF!/China!#REF!-1)*100</f>
        <v>#REF!</v>
      </c>
      <c r="EB1411" t="e">
        <f>(China!#REF!/China!#REF!-1)*100</f>
        <v>#REF!</v>
      </c>
      <c r="EC1411" t="e">
        <f>(China!#REF!/China!#REF!-1)*100</f>
        <v>#REF!</v>
      </c>
      <c r="ED1411" t="e">
        <f>(China!#REF!/China!#REF!-1)*100</f>
        <v>#REF!</v>
      </c>
      <c r="EE1411" t="e">
        <f>(China!#REF!/China!#REF!-1)*100</f>
        <v>#REF!</v>
      </c>
    </row>
    <row r="1412" spans="1:135" x14ac:dyDescent="0.3">
      <c r="A1412" s="24" t="s">
        <v>5380</v>
      </c>
      <c r="B1412" s="24" t="s">
        <v>5381</v>
      </c>
      <c r="D1412">
        <f>(China!C1205/China!B1205-1)*100</f>
        <v>2.0372988930905667</v>
      </c>
      <c r="E1412">
        <f>(China!D1205/China!C1205-1)*100</f>
        <v>3.2863849765257802</v>
      </c>
      <c r="F1412">
        <f>(China!E1205/China!D1205-1)*100</f>
        <v>42.194632301890337</v>
      </c>
      <c r="G1412">
        <f>(China!F1205/China!E1205-1)*100</f>
        <v>-4.7679466512859037</v>
      </c>
      <c r="H1412">
        <f>(China!G1205/China!F1205-1)*100</f>
        <v>-7.6511782532455941</v>
      </c>
      <c r="I1412">
        <f>(China!H1205/China!G1205-1)*100</f>
        <v>17.21144272784738</v>
      </c>
      <c r="J1412">
        <f>(China!I1205/China!H1205-1)*100</f>
        <v>19.549393099485535</v>
      </c>
      <c r="K1412">
        <f>(China!J1205/China!I1205-1)*100</f>
        <v>17.500624861495972</v>
      </c>
      <c r="L1412">
        <f>(China!K1205/China!J1205-1)*100</f>
        <v>0.92430303390182988</v>
      </c>
      <c r="M1412">
        <f>(China!L1205/China!K1205-1)*100</f>
        <v>-14.103064804481914</v>
      </c>
      <c r="N1412">
        <f>(China!M1205/China!L1205-1)*100</f>
        <v>-17.002023853691796</v>
      </c>
      <c r="O1412">
        <f>(China!N1205/China!M1205-1)*100</f>
        <v>-11.174651213362274</v>
      </c>
      <c r="P1412">
        <f>(China!O1205/China!N1205-1)*100</f>
        <v>12.741382138152968</v>
      </c>
      <c r="Q1412">
        <f>(China!P1205/China!O1205-1)*100</f>
        <v>-1.3165530874798992</v>
      </c>
      <c r="R1412">
        <f>(China!Q1205/China!P1205-1)*100</f>
        <v>-17.677722316688861</v>
      </c>
      <c r="S1412">
        <f>(China!R1205/China!Q1205-1)*100</f>
        <v>-21.153272011259507</v>
      </c>
      <c r="T1412">
        <f>(China!S1205/China!R1205-1)*100</f>
        <v>26.506454410939128</v>
      </c>
      <c r="U1412">
        <f>(China!T1205/China!S1205-1)*100</f>
        <v>-4.4737812978571823</v>
      </c>
      <c r="V1412">
        <f>(China!U1205/China!T1205-1)*100</f>
        <v>9.7577727542907944</v>
      </c>
      <c r="W1412">
        <f>(China!V1205/China!U1205-1)*100</f>
        <v>-14.236706689536916</v>
      </c>
      <c r="X1412">
        <f>(China!W1205/China!V1205-1)*100</f>
        <v>3.9798574283603338</v>
      </c>
      <c r="Y1412">
        <f>(China!X1205/China!W1205-1)*100</f>
        <v>-7.7225124432323877</v>
      </c>
      <c r="Z1412">
        <f>(China!Y1205/China!X1205-1)*100</f>
        <v>-26.49295962149888</v>
      </c>
      <c r="AA1412">
        <f>(China!Z1205/China!Y1205-1)*100</f>
        <v>8.162859013185475</v>
      </c>
      <c r="AB1412">
        <f>(China!AA1205/China!Z1205-1)*100</f>
        <v>7.5367871687276322</v>
      </c>
      <c r="AC1412">
        <f>(China!AB1205/China!AA1205-1)*100</f>
        <v>0.86239208329241812</v>
      </c>
      <c r="AD1412">
        <f>(China!AC1205/China!AB1205-1)*100</f>
        <v>14.16796165036347</v>
      </c>
      <c r="AE1412">
        <f>(China!AD1205/China!AC1205-1)*100</f>
        <v>0</v>
      </c>
      <c r="AF1412">
        <f>(China!AE1205/China!AD1205-1)*100</f>
        <v>0</v>
      </c>
      <c r="AG1412">
        <f>(China!AF1205/China!AE1205-1)*100</f>
        <v>-24.533726526024569</v>
      </c>
      <c r="AH1412">
        <f>(China!AG1205/China!AF1205-1)*100</f>
        <v>4.2836933961496459</v>
      </c>
      <c r="AI1412">
        <f>(China!AH1205/China!AG1205-1)*100</f>
        <v>4.9139763719419305</v>
      </c>
      <c r="AJ1412">
        <f>(China!AI1205/China!AH1205-1)*100</f>
        <v>1.6041034211128569</v>
      </c>
      <c r="AK1412">
        <f>(China!AJ1205/China!AI1205-1)*100</f>
        <v>-15.467887256082967</v>
      </c>
      <c r="AL1412">
        <f>(China!AK1205/China!AJ1205-1)*100</f>
        <v>16.828477284518193</v>
      </c>
      <c r="AM1412">
        <f>(China!AL1205/China!AK1205-1)*100</f>
        <v>3.3955644827369458</v>
      </c>
      <c r="AN1412">
        <f>(China!AM1205/China!AL1205-1)*100</f>
        <v>5.4675159587574962</v>
      </c>
      <c r="AO1412">
        <f>(China!AN1205/China!AM1205-1)*100</f>
        <v>-2.1139282457025788</v>
      </c>
      <c r="AP1412">
        <f>(China!AO1205/China!AN1205-1)*100</f>
        <v>-11.144163396990148</v>
      </c>
      <c r="AQ1412">
        <f>(China!AP1205/China!AO1205-1)*100</f>
        <v>26.05305629922514</v>
      </c>
      <c r="AR1412">
        <f>(China!AQ1205/China!AP1205-1)*100</f>
        <v>-21.925797387963907</v>
      </c>
      <c r="AS1412">
        <f>(China!AR1205/China!AQ1205-1)*100</f>
        <v>0.78791110630813677</v>
      </c>
      <c r="AT1412">
        <f>(China!AS1205/China!AR1205-1)*100</f>
        <v>0.29026276649231075</v>
      </c>
      <c r="AU1412">
        <f>(China!AT1205/China!AS1205-1)*100</f>
        <v>-2.0577810987954304</v>
      </c>
      <c r="AV1412">
        <f>(China!AU1205/China!AT1205-1)*100</f>
        <v>-6.9579875294258127</v>
      </c>
      <c r="AW1412">
        <f>(China!AV1205/China!AU1205-1)*100</f>
        <v>5.0128576310234818</v>
      </c>
      <c r="AX1412">
        <f>(China!AW1205/China!AV1205-1)*100</f>
        <v>-0.63129313630633233</v>
      </c>
      <c r="AY1412">
        <f>(China!AX1205/China!AW1205-1)*100</f>
        <v>-0.10396039603965956</v>
      </c>
      <c r="AZ1412">
        <f>(China!AY1205/China!AX1205-1)*100</f>
        <v>14.970319197426951</v>
      </c>
      <c r="BA1412">
        <f>(China!AZ1205/China!AY1205-1)*100</f>
        <v>-11.838084787058046</v>
      </c>
      <c r="BB1412">
        <f>(China!BA1205/China!AZ1205-1)*100</f>
        <v>0</v>
      </c>
      <c r="BC1412">
        <f>(China!BB1205/China!BA1205-1)*100</f>
        <v>0</v>
      </c>
      <c r="BD1412">
        <f>(China!BC1205/China!BB1205-1)*100</f>
        <v>63.829399621519876</v>
      </c>
      <c r="BE1412">
        <f>(China!BD1205/China!BC1205-1)*100</f>
        <v>27.490025772137262</v>
      </c>
      <c r="BF1412">
        <f>(China!BE1205/China!BD1205-1)*100</f>
        <v>-14.461599133690529</v>
      </c>
      <c r="BG1412">
        <f>(China!BF1205/China!BE1205-1)*100</f>
        <v>-1.9226234156960786</v>
      </c>
      <c r="BH1412">
        <f>(China!BG1205/China!BF1205-1)*100</f>
        <v>-7.1607482818801804</v>
      </c>
      <c r="BI1412">
        <f>(China!BH1205/China!BG1205-1)*100</f>
        <v>2.8696451458500416</v>
      </c>
      <c r="BJ1412">
        <f>(China!BI1205/China!BH1205-1)*100</f>
        <v>-25.400248416715588</v>
      </c>
      <c r="BK1412">
        <f>(China!BJ1205/China!BI1205-1)*100</f>
        <v>15.550608264063403</v>
      </c>
      <c r="BL1412">
        <f>(China!BK1205/China!BJ1205-1)*100</f>
        <v>24.725225455782109</v>
      </c>
      <c r="BM1412">
        <f>(China!BL1205/China!BK1205-1)*100</f>
        <v>-4.2513462538207865</v>
      </c>
      <c r="BN1412">
        <f>(China!BM1205/China!BL1205-1)*100</f>
        <v>63.680792622981521</v>
      </c>
      <c r="BO1412">
        <f>(China!BN1205/China!BM1205-1)*100</f>
        <v>10.018680789648183</v>
      </c>
      <c r="BP1412">
        <f>(China!BO1205/China!BN1205-1)*100</f>
        <v>-28.387932007494488</v>
      </c>
      <c r="BQ1412">
        <f>(China!BP1205/China!BO1205-1)*100</f>
        <v>-21.353912496025917</v>
      </c>
      <c r="BR1412">
        <f>(China!BQ1205/China!BP1205-1)*100</f>
        <v>-9.9357521202647074</v>
      </c>
      <c r="BS1412">
        <f>(China!BR1205/China!BQ1205-1)*100</f>
        <v>7.989679069082456</v>
      </c>
      <c r="BT1412">
        <f>(China!BS1205/China!BR1205-1)*100</f>
        <v>29.92144471472653</v>
      </c>
      <c r="BU1412">
        <f>(China!BT1205/China!BS1205-1)*100</f>
        <v>39.390356592499273</v>
      </c>
      <c r="BV1412">
        <f>(China!BU1205/China!BT1205-1)*100</f>
        <v>12.246112052289671</v>
      </c>
      <c r="BW1412">
        <f>(China!BV1205/China!BU1205-1)*100</f>
        <v>-22.867311716753914</v>
      </c>
      <c r="BX1412">
        <f>(China!BW1205/China!BV1205-1)*100</f>
        <v>-0.57841925462011057</v>
      </c>
      <c r="BY1412">
        <f>(China!BX1205/China!BW1205-1)*100</f>
        <v>55.857651527576671</v>
      </c>
      <c r="BZ1412">
        <f>(China!BY1205/China!BX1205-1)*100</f>
        <v>2.9492076118436961</v>
      </c>
      <c r="CA1412">
        <f>(China!BZ1205/China!BY1205-1)*100</f>
        <v>-8.2745011014298662</v>
      </c>
      <c r="CB1412">
        <f>(China!CA1205/China!BZ1205-1)*100</f>
        <v>-4.0584946893207903</v>
      </c>
      <c r="CC1412">
        <f>(China!CB1205/China!CA1205-1)*100</f>
        <v>-20.896610432083641</v>
      </c>
      <c r="CD1412">
        <f>(China!CC1205/China!CB1205-1)*100</f>
        <v>-1.1853643272719316</v>
      </c>
      <c r="CE1412">
        <f>(China!CD1205/China!CC1205-1)*100</f>
        <v>-4.7633919969046312</v>
      </c>
      <c r="CF1412">
        <f>(China!CE1205/China!CD1205-1)*100</f>
        <v>-3.7260428802353807</v>
      </c>
      <c r="CG1412">
        <f>(China!CF1205/China!CE1205-1)*100</f>
        <v>-4.5174928570164807</v>
      </c>
      <c r="CH1412">
        <f>(China!CG1205/China!CF1205-1)*100</f>
        <v>-17.170204529689968</v>
      </c>
      <c r="CI1412">
        <f>(China!CH1205/China!CG1205-1)*100</f>
        <v>-2.4519849162443097</v>
      </c>
      <c r="CJ1412">
        <f>(China!CI1205/China!CH1205-1)*100</f>
        <v>12.799034375070617</v>
      </c>
      <c r="CK1412">
        <f>(China!CJ1205/China!CI1205-1)*100</f>
        <v>16.474387736792238</v>
      </c>
      <c r="CL1412">
        <f>(China!CK1205/China!CJ1205-1)*100</f>
        <v>-19.324304852199582</v>
      </c>
      <c r="CM1412">
        <f>(China!CL1205/China!CK1205-1)*100</f>
        <v>1.4030545916367654</v>
      </c>
      <c r="CN1412">
        <f>(China!CM1205/China!CL1205-1)*100</f>
        <v>14.646818009725958</v>
      </c>
      <c r="CO1412">
        <f>(China!CN1205/China!CM1205-1)*100</f>
        <v>11.30513275086582</v>
      </c>
      <c r="CP1412">
        <f>(China!CO1205/China!CN1205-1)*100</f>
        <v>17.602742894146338</v>
      </c>
      <c r="CQ1412">
        <f>(China!CP1205/China!CO1205-1)*100</f>
        <v>31.646680704086361</v>
      </c>
      <c r="CR1412">
        <f>(China!CQ1205/China!CP1205-1)*100</f>
        <v>6.7068624800956878</v>
      </c>
      <c r="CS1412">
        <f>(China!CR1205/China!CQ1205-1)*100</f>
        <v>-16.996536927540085</v>
      </c>
      <c r="CT1412">
        <f>(China!CS1205/China!CR1205-1)*100</f>
        <v>-11.926335662031452</v>
      </c>
      <c r="CU1412">
        <f>(China!CT1205/China!CS1205-1)*100</f>
        <v>-18.121316274080122</v>
      </c>
      <c r="CV1412">
        <f>(China!CU1205/China!CT1205-1)*100</f>
        <v>6.3183409974810756</v>
      </c>
      <c r="CW1412">
        <f>(China!CV1205/China!CU1205-1)*100</f>
        <v>4.9473069729234487</v>
      </c>
      <c r="CX1412">
        <f>(China!CW1205/China!CV1205-1)*100</f>
        <v>-1.9642904205947054</v>
      </c>
      <c r="CY1412">
        <f>(China!CX1205/China!CW1205-1)*100</f>
        <v>9.8467943643744569</v>
      </c>
      <c r="CZ1412">
        <f>(China!CY1205/China!CX1205-1)*100</f>
        <v>-26.846574540192826</v>
      </c>
      <c r="DA1412">
        <f>(China!CZ1205/China!CY1205-1)*100</f>
        <v>-15.256984650481742</v>
      </c>
      <c r="DB1412">
        <f>(China!DA1205/China!CZ1205-1)*100</f>
        <v>-16.97847737529462</v>
      </c>
      <c r="DC1412">
        <f>(China!DB1205/China!DA1205-1)*100</f>
        <v>-9.5322950473221368</v>
      </c>
      <c r="DD1412">
        <f>(China!DC1205/China!DB1205-1)*100</f>
        <v>-23.21666832529705</v>
      </c>
      <c r="DE1412">
        <f>(China!DD1205/China!DC1205-1)*100</f>
        <v>70.975286223975971</v>
      </c>
      <c r="DF1412">
        <f>(China!DE1205/China!DD1205-1)*100</f>
        <v>-13.36606710293019</v>
      </c>
      <c r="DG1412">
        <f>(China!DF1205/China!DE1205-1)*100</f>
        <v>9.6644669373783252</v>
      </c>
      <c r="DH1412">
        <f>(China!DG1205/China!DF1205-1)*100</f>
        <v>45.942151056596494</v>
      </c>
      <c r="DI1412">
        <f>(China!DH1205/China!DG1205-1)*100</f>
        <v>2.0883811870600733</v>
      </c>
      <c r="DJ1412">
        <f>(China!DI1205/China!DH1205-1)*100</f>
        <v>-3.6375268555582152</v>
      </c>
      <c r="DK1412">
        <f>(China!DJ1205/China!DI1205-1)*100</f>
        <v>-28.585587083135955</v>
      </c>
      <c r="DL1412">
        <f>(China!DK1205/China!DJ1205-1)*100</f>
        <v>-0.86702296810736712</v>
      </c>
      <c r="DM1412">
        <f>(China!DL1205/China!DK1205-1)*100</f>
        <v>-14.611855251293992</v>
      </c>
      <c r="DN1412">
        <f>(China!DM1205/China!DL1205-1)*100</f>
        <v>-13.143420534894389</v>
      </c>
      <c r="DO1412">
        <f>(China!DN1205/China!DM1205-1)*100</f>
        <v>1.6233865332227593</v>
      </c>
      <c r="DP1412">
        <f>(China!DO1205/China!DN1205-1)*100</f>
        <v>6.3416745851871736</v>
      </c>
      <c r="DQ1412">
        <f>(China!DP1205/China!DO1205-1)*100</f>
        <v>10.003060019982012</v>
      </c>
      <c r="DR1412">
        <f>(China!DQ1205/China!DP1205-1)*100</f>
        <v>38.511556565948112</v>
      </c>
      <c r="DS1412">
        <f>(China!DR1205/China!DQ1205-1)*100</f>
        <v>-12.688605879618819</v>
      </c>
      <c r="DT1412">
        <f>(China!DS1205/China!DR1205-1)*100</f>
        <v>-13.116026955316663</v>
      </c>
      <c r="DU1412">
        <f>(China!DT1205/China!DS1205-1)*100</f>
        <v>-13.182868215979626</v>
      </c>
      <c r="DV1412">
        <f>(China!DU1205/China!DT1205-1)*100</f>
        <v>-19.121086311426417</v>
      </c>
      <c r="DW1412">
        <f>(China!DV1205/China!DU1205-1)*100</f>
        <v>16.075056374931162</v>
      </c>
      <c r="DX1412">
        <f>(China!DW1205/China!DV1205-1)*100</f>
        <v>-3.9581875109771181</v>
      </c>
      <c r="DY1412">
        <f>(China!DX1205/China!DW1205-1)*100</f>
        <v>12.868114753664006</v>
      </c>
      <c r="DZ1412">
        <f>(China!DY1205/China!DX1205-1)*100</f>
        <v>3.0615280411552259</v>
      </c>
      <c r="EA1412">
        <f>(China!DZ1205/China!DY1205-1)*100</f>
        <v>-2.8686230821681868</v>
      </c>
      <c r="EB1412">
        <f>(China!EA1205/China!DZ1205-1)*100</f>
        <v>32.29887187027505</v>
      </c>
      <c r="EC1412">
        <f>(China!EB1205/China!EA1205-1)*100</f>
        <v>42.752107685501819</v>
      </c>
      <c r="ED1412">
        <f>(China!EC1205/China!EB1205-1)*100</f>
        <v>37.322897208756856</v>
      </c>
      <c r="EE1412">
        <f>(China!ED1205/China!EC1205-1)*100</f>
        <v>28.803264686343311</v>
      </c>
    </row>
    <row r="1413" spans="1:135" x14ac:dyDescent="0.3">
      <c r="A1413" s="24" t="s">
        <v>5382</v>
      </c>
      <c r="B1413" s="24" t="s">
        <v>5383</v>
      </c>
      <c r="D1413">
        <f>(China!C1206/China!B1206-1)*100</f>
        <v>6.9572480156395278</v>
      </c>
      <c r="E1413">
        <f>(China!D1206/China!C1206-1)*100</f>
        <v>-5.7197943444729615</v>
      </c>
      <c r="F1413">
        <f>(China!E1206/China!D1206-1)*100</f>
        <v>-17.300919534739702</v>
      </c>
      <c r="G1413">
        <f>(China!F1206/China!E1206-1)*100</f>
        <v>22.944978806999885</v>
      </c>
      <c r="H1413">
        <f>(China!G1206/China!F1206-1)*100</f>
        <v>-0.39696785866121242</v>
      </c>
      <c r="I1413">
        <f>(China!H1206/China!G1206-1)*100</f>
        <v>6.9011769323421346</v>
      </c>
      <c r="J1413">
        <f>(China!I1206/China!H1206-1)*100</f>
        <v>-2.1323298179150241</v>
      </c>
      <c r="K1413">
        <f>(China!J1206/China!I1206-1)*100</f>
        <v>2.1336116930361193</v>
      </c>
      <c r="L1413">
        <f>(China!K1206/China!J1206-1)*100</f>
        <v>-4.2797054440158462</v>
      </c>
      <c r="M1413">
        <f>(China!L1206/China!K1206-1)*100</f>
        <v>12.3855686003578</v>
      </c>
      <c r="N1413">
        <f>(China!M1206/China!L1206-1)*100</f>
        <v>-4.0476814299699848</v>
      </c>
      <c r="O1413">
        <f>(China!N1206/China!M1206-1)*100</f>
        <v>-10.209983648428878</v>
      </c>
      <c r="P1413">
        <f>(China!O1206/China!N1206-1)*100</f>
        <v>4.9103654053741064</v>
      </c>
      <c r="Q1413">
        <f>(China!P1206/China!O1206-1)*100</f>
        <v>17.0314214888027</v>
      </c>
      <c r="R1413">
        <f>(China!Q1206/China!P1206-1)*100</f>
        <v>-11.910481481119318</v>
      </c>
      <c r="S1413">
        <f>(China!R1206/China!Q1206-1)*100</f>
        <v>-6.5170334744603426</v>
      </c>
      <c r="T1413">
        <f>(China!S1206/China!R1206-1)*100</f>
        <v>-6.5043715735628176</v>
      </c>
      <c r="U1413">
        <f>(China!T1206/China!S1206-1)*100</f>
        <v>2.7911760583617884</v>
      </c>
      <c r="V1413">
        <f>(China!U1206/China!T1206-1)*100</f>
        <v>-2.6838362211345057</v>
      </c>
      <c r="W1413">
        <f>(China!V1206/China!U1206-1)*100</f>
        <v>-22.846153846154216</v>
      </c>
      <c r="X1413">
        <f>(China!W1206/China!V1206-1)*100</f>
        <v>2.2679204584932666</v>
      </c>
      <c r="Y1413">
        <f>(China!X1206/China!W1206-1)*100</f>
        <v>2.0719293142590356</v>
      </c>
      <c r="Z1413">
        <f>(China!Y1206/China!X1206-1)*100</f>
        <v>-2.9224230438070986</v>
      </c>
      <c r="AA1413">
        <f>(China!Z1206/China!Y1206-1)*100</f>
        <v>-6.4906422141312703</v>
      </c>
      <c r="AB1413">
        <f>(China!AA1206/China!Z1206-1)*100</f>
        <v>9.613667596930032</v>
      </c>
      <c r="AC1413">
        <f>(China!AB1206/China!AA1206-1)*100</f>
        <v>-11.534825597830167</v>
      </c>
      <c r="AD1413">
        <f>(China!AC1206/China!AB1206-1)*100</f>
        <v>-0.95481761355971084</v>
      </c>
      <c r="AE1413">
        <f>(China!AD1206/China!AC1206-1)*100</f>
        <v>-0.15845198364424773</v>
      </c>
      <c r="AF1413">
        <f>(China!AE1206/China!AD1206-1)*100</f>
        <v>9.0532118597601361</v>
      </c>
      <c r="AG1413">
        <f>(China!AF1206/China!AE1206-1)*100</f>
        <v>3.1041125461723107</v>
      </c>
      <c r="AH1413">
        <f>(China!AG1206/China!AF1206-1)*100</f>
        <v>21.569624273789991</v>
      </c>
      <c r="AI1413">
        <f>(China!AH1206/China!AG1206-1)*100</f>
        <v>-22.35876926457</v>
      </c>
      <c r="AJ1413">
        <f>(China!AI1206/China!AH1206-1)*100</f>
        <v>-7.9171671389934755</v>
      </c>
      <c r="AK1413">
        <f>(China!AJ1206/China!AI1206-1)*100</f>
        <v>-18.804450773945348</v>
      </c>
      <c r="AL1413">
        <f>(China!AK1206/China!AJ1206-1)*100</f>
        <v>10.134623314855418</v>
      </c>
      <c r="AM1413">
        <f>(China!AL1206/China!AK1206-1)*100</f>
        <v>4.4344183636167767</v>
      </c>
      <c r="AN1413">
        <f>(China!AM1206/China!AL1206-1)*100</f>
        <v>2.6681237876889918</v>
      </c>
      <c r="AO1413">
        <f>(China!AN1206/China!AM1206-1)*100</f>
        <v>23.742235760113385</v>
      </c>
      <c r="AP1413">
        <f>(China!AO1206/China!AN1206-1)*100</f>
        <v>-15.703529939884863</v>
      </c>
      <c r="AQ1413">
        <f>(China!AP1206/China!AO1206-1)*100</f>
        <v>4.2272030326003796</v>
      </c>
      <c r="AR1413">
        <f>(China!AQ1206/China!AP1206-1)*100</f>
        <v>-22.880801938702298</v>
      </c>
      <c r="AS1413">
        <f>(China!AR1206/China!AQ1206-1)*100</f>
        <v>11.135504850033517</v>
      </c>
      <c r="AT1413">
        <f>(China!AS1206/China!AR1206-1)*100</f>
        <v>0</v>
      </c>
      <c r="AU1413">
        <f>(China!AT1206/China!AS1206-1)*100</f>
        <v>0</v>
      </c>
      <c r="AV1413">
        <f>(China!AU1206/China!AT1206-1)*100</f>
        <v>0</v>
      </c>
      <c r="AW1413">
        <f>(China!AV1206/China!AU1206-1)*100</f>
        <v>0</v>
      </c>
      <c r="AX1413">
        <f>(China!AW1206/China!AV1206-1)*100</f>
        <v>0</v>
      </c>
      <c r="AY1413">
        <f>(China!AX1206/China!AW1206-1)*100</f>
        <v>0</v>
      </c>
      <c r="AZ1413">
        <f>(China!AY1206/China!AX1206-1)*100</f>
        <v>0</v>
      </c>
      <c r="BA1413">
        <f>(China!AZ1206/China!AY1206-1)*100</f>
        <v>1.0856461066722112</v>
      </c>
      <c r="BB1413">
        <f>(China!BA1206/China!AZ1206-1)*100</f>
        <v>6.6652831029037962</v>
      </c>
      <c r="BC1413">
        <f>(China!BB1206/China!BA1206-1)*100</f>
        <v>-1.3548196101707433</v>
      </c>
      <c r="BD1413">
        <f>(China!BC1206/China!BB1206-1)*100</f>
        <v>8.8399039244184898</v>
      </c>
      <c r="BE1413">
        <f>(China!BD1206/China!BC1206-1)*100</f>
        <v>12.596260866949805</v>
      </c>
      <c r="BF1413">
        <f>(China!BE1206/China!BD1206-1)*100</f>
        <v>11.110287808557672</v>
      </c>
      <c r="BG1413">
        <f>(China!BF1206/China!BE1206-1)*100</f>
        <v>37.679629776403424</v>
      </c>
      <c r="BH1413">
        <f>(China!BG1206/China!BF1206-1)*100</f>
        <v>-3.0008116452124423</v>
      </c>
      <c r="BI1413">
        <f>(China!BH1206/China!BG1206-1)*100</f>
        <v>-12.706767162089339</v>
      </c>
      <c r="BJ1413">
        <f>(China!BI1206/China!BH1206-1)*100</f>
        <v>-24.483381751814825</v>
      </c>
      <c r="BK1413">
        <f>(China!BJ1206/China!BI1206-1)*100</f>
        <v>5.1349783551264183</v>
      </c>
      <c r="BL1413">
        <f>(China!BK1206/China!BJ1206-1)*100</f>
        <v>0</v>
      </c>
      <c r="BM1413">
        <f>(China!BL1206/China!BK1206-1)*100</f>
        <v>37.738699230810148</v>
      </c>
      <c r="BN1413">
        <f>(China!BM1206/China!BL1206-1)*100</f>
        <v>4.3646246915031606</v>
      </c>
      <c r="BO1413">
        <f>(China!BN1206/China!BM1206-1)*100</f>
        <v>29.120027251819302</v>
      </c>
      <c r="BP1413">
        <f>(China!BO1206/China!BN1206-1)*100</f>
        <v>23.660720273623514</v>
      </c>
      <c r="BQ1413">
        <f>(China!BP1206/China!BO1206-1)*100</f>
        <v>-39.632261426721549</v>
      </c>
      <c r="BR1413">
        <f>(China!BQ1206/China!BP1206-1)*100</f>
        <v>-16.618015961523657</v>
      </c>
      <c r="BS1413">
        <f>(China!BR1206/China!BQ1206-1)*100</f>
        <v>-1.5518986017442171</v>
      </c>
      <c r="BT1413">
        <f>(China!BS1206/China!BR1206-1)*100</f>
        <v>28.136056708797863</v>
      </c>
      <c r="BU1413">
        <f>(China!BT1206/China!BS1206-1)*100</f>
        <v>17.40760294706023</v>
      </c>
      <c r="BV1413">
        <f>(China!BU1206/China!BT1206-1)*100</f>
        <v>4.4189227640118123</v>
      </c>
      <c r="BW1413">
        <f>(China!BV1206/China!BU1206-1)*100</f>
        <v>-34.49822779880153</v>
      </c>
      <c r="BX1413">
        <f>(China!BW1206/China!BV1206-1)*100</f>
        <v>-6.5148618815159871</v>
      </c>
      <c r="BY1413">
        <f>(China!BX1206/China!BW1206-1)*100</f>
        <v>32.471299231990194</v>
      </c>
      <c r="BZ1413">
        <f>(China!BY1206/China!BX1206-1)*100</f>
        <v>9.0964283872550631</v>
      </c>
      <c r="CA1413">
        <f>(China!BZ1206/China!BY1206-1)*100</f>
        <v>-10.69128525055315</v>
      </c>
      <c r="CB1413">
        <f>(China!CA1206/China!BZ1206-1)*100</f>
        <v>4.5481752880300652</v>
      </c>
      <c r="CC1413">
        <f>(China!CB1206/China!CA1206-1)*100</f>
        <v>11.055033644597746</v>
      </c>
      <c r="CD1413">
        <f>(China!CC1206/China!CB1206-1)*100</f>
        <v>3.2163213867718365</v>
      </c>
      <c r="CE1413">
        <f>(China!CD1206/China!CC1206-1)*100</f>
        <v>12.852203739209834</v>
      </c>
      <c r="CF1413">
        <f>(China!CE1206/China!CD1206-1)*100</f>
        <v>1.50039975588383</v>
      </c>
      <c r="CG1413">
        <f>(China!CF1206/China!CE1206-1)*100</f>
        <v>7.4504016285348529</v>
      </c>
      <c r="CH1413">
        <f>(China!CG1206/China!CF1206-1)*100</f>
        <v>-7.1799204459714439</v>
      </c>
      <c r="CI1413">
        <f>(China!CH1206/China!CG1206-1)*100</f>
        <v>-4.0292605148095184</v>
      </c>
      <c r="CJ1413">
        <f>(China!CI1206/China!CH1206-1)*100</f>
        <v>1.261592010232615</v>
      </c>
      <c r="CK1413">
        <f>(China!CJ1206/China!CI1206-1)*100</f>
        <v>0</v>
      </c>
      <c r="CL1413">
        <f>(China!CK1206/China!CJ1206-1)*100</f>
        <v>-18.339832479409512</v>
      </c>
      <c r="CM1413">
        <f>(China!CL1206/China!CK1206-1)*100</f>
        <v>-16.391040248223799</v>
      </c>
      <c r="CN1413">
        <f>(China!CM1206/China!CL1206-1)*100</f>
        <v>1.0686868357057344</v>
      </c>
      <c r="CO1413">
        <f>(China!CN1206/China!CM1206-1)*100</f>
        <v>10.424563043539736</v>
      </c>
      <c r="CP1413">
        <f>(China!CO1206/China!CN1206-1)*100</f>
        <v>5.6016006081465841</v>
      </c>
      <c r="CQ1413">
        <f>(China!CP1206/China!CO1206-1)*100</f>
        <v>-0.73167529227416983</v>
      </c>
      <c r="CR1413">
        <f>(China!CQ1206/China!CP1206-1)*100</f>
        <v>-1.1925627095826674</v>
      </c>
      <c r="CS1413">
        <f>(China!CR1206/China!CQ1206-1)*100</f>
        <v>-1.7752066009280365</v>
      </c>
      <c r="CT1413">
        <f>(China!CS1206/China!CR1206-1)*100</f>
        <v>3.8497899264955837</v>
      </c>
      <c r="CU1413">
        <f>(China!CT1206/China!CS1206-1)*100</f>
        <v>2.4036806580622905</v>
      </c>
      <c r="CV1413">
        <f>(China!CU1206/China!CT1206-1)*100</f>
        <v>3.7591797851752595</v>
      </c>
      <c r="CW1413">
        <f>(China!CV1206/China!CU1206-1)*100</f>
        <v>-1.2518879878506195</v>
      </c>
      <c r="CX1413">
        <f>(China!CW1206/China!CV1206-1)*100</f>
        <v>-3.1471158485764761</v>
      </c>
      <c r="CY1413">
        <f>(China!CX1206/China!CW1206-1)*100</f>
        <v>-3.205527435198674</v>
      </c>
      <c r="CZ1413">
        <f>(China!CY1206/China!CX1206-1)*100</f>
        <v>-10.787781765577609</v>
      </c>
      <c r="DA1413">
        <f>(China!CZ1206/China!CY1206-1)*100</f>
        <v>-20.222318601399849</v>
      </c>
      <c r="DB1413">
        <f>(China!DA1206/China!CZ1206-1)*100</f>
        <v>6.6432811066630348</v>
      </c>
      <c r="DC1413">
        <f>(China!DB1206/China!DA1206-1)*100</f>
        <v>3.917956775157494</v>
      </c>
      <c r="DD1413">
        <f>(China!DC1206/China!DB1206-1)*100</f>
        <v>-1.8079329761599539</v>
      </c>
      <c r="DE1413">
        <f>(China!DD1206/China!DC1206-1)*100</f>
        <v>-26.597305229345846</v>
      </c>
      <c r="DF1413">
        <f>(China!DE1206/China!DD1206-1)*100</f>
        <v>-9.9358804947223707</v>
      </c>
      <c r="DG1413">
        <f>(China!DF1206/China!DE1206-1)*100</f>
        <v>-0.36391994381802517</v>
      </c>
      <c r="DH1413">
        <f>(China!DG1206/China!DF1206-1)*100</f>
        <v>15.020195093819289</v>
      </c>
      <c r="DI1413">
        <f>(China!DH1206/China!DG1206-1)*100</f>
        <v>8.5802641832596791</v>
      </c>
      <c r="DJ1413">
        <f>(China!DI1206/China!DH1206-1)*100</f>
        <v>-10.838524437066754</v>
      </c>
      <c r="DK1413">
        <f>(China!DJ1206/China!DI1206-1)*100</f>
        <v>-10.120240673087299</v>
      </c>
      <c r="DL1413">
        <f>(China!DK1206/China!DJ1206-1)*100</f>
        <v>0.90487832235806032</v>
      </c>
      <c r="DM1413">
        <f>(China!DL1206/China!DK1206-1)*100</f>
        <v>6.748417879507107</v>
      </c>
      <c r="DN1413">
        <f>(China!DM1206/China!DL1206-1)*100</f>
        <v>-10.528904669242001</v>
      </c>
      <c r="DO1413">
        <f>(China!DN1206/China!DM1206-1)*100</f>
        <v>-0.25044458213495657</v>
      </c>
      <c r="DP1413">
        <f>(China!DO1206/China!DN1206-1)*100</f>
        <v>-6.117960542451395</v>
      </c>
      <c r="DQ1413">
        <f>(China!DP1206/China!DO1206-1)*100</f>
        <v>-4.8606506658371407</v>
      </c>
      <c r="DR1413">
        <f>(China!DQ1206/China!DP1206-1)*100</f>
        <v>3.4928587569124536</v>
      </c>
      <c r="DS1413">
        <f>(China!DR1206/China!DQ1206-1)*100</f>
        <v>-4.1030479325566471</v>
      </c>
      <c r="DT1413">
        <f>(China!DS1206/China!DR1206-1)*100</f>
        <v>-5.1353990557532754</v>
      </c>
      <c r="DU1413">
        <f>(China!DT1206/China!DS1206-1)*100</f>
        <v>-0.31135631716576739</v>
      </c>
      <c r="DV1413">
        <f>(China!DU1206/China!DT1206-1)*100</f>
        <v>-5.515553384780536</v>
      </c>
      <c r="DW1413">
        <f>(China!DV1206/China!DU1206-1)*100</f>
        <v>-2.4971617472062557</v>
      </c>
      <c r="DX1413">
        <f>(China!DW1206/China!DV1206-1)*100</f>
        <v>1.1365937620712918</v>
      </c>
      <c r="DY1413">
        <f>(China!DX1206/China!DW1206-1)*100</f>
        <v>9.1159368420188347</v>
      </c>
      <c r="DZ1413">
        <f>(China!DY1206/China!DX1206-1)*100</f>
        <v>4.5203379360740259</v>
      </c>
      <c r="EA1413">
        <f>(China!DZ1206/China!DY1206-1)*100</f>
        <v>-9.301513645425219</v>
      </c>
      <c r="EB1413">
        <f>(China!EA1206/China!DZ1206-1)*100</f>
        <v>0.70281001335319448</v>
      </c>
      <c r="EC1413">
        <f>(China!EB1206/China!EA1206-1)*100</f>
        <v>13.545492380585934</v>
      </c>
      <c r="ED1413">
        <f>(China!EC1206/China!EB1206-1)*100</f>
        <v>-7.3678470737671642</v>
      </c>
      <c r="EE1413">
        <f>(China!ED1206/China!EC1206-1)*100</f>
        <v>-16.46165432408694</v>
      </c>
    </row>
    <row r="1414" spans="1:135" x14ac:dyDescent="0.3">
      <c r="A1414" s="24" t="s">
        <v>5384</v>
      </c>
      <c r="B1414" s="24" t="s">
        <v>5385</v>
      </c>
      <c r="D1414">
        <f>(China!C1207/China!B1207-1)*100</f>
        <v>1.2684501564814488</v>
      </c>
      <c r="E1414">
        <f>(China!D1207/China!C1207-1)*100</f>
        <v>-2.0952380952379501</v>
      </c>
      <c r="F1414">
        <f>(China!E1207/China!D1207-1)*100</f>
        <v>-7.4267157536437978</v>
      </c>
      <c r="G1414">
        <f>(China!F1207/China!E1207-1)*100</f>
        <v>-17.115946049562535</v>
      </c>
      <c r="H1414">
        <f>(China!G1207/China!F1207-1)*100</f>
        <v>-15.778696739536324</v>
      </c>
      <c r="I1414">
        <f>(China!H1207/China!G1207-1)*100</f>
        <v>9.0680593489336214</v>
      </c>
      <c r="J1414">
        <f>(China!I1207/China!H1207-1)*100</f>
        <v>11.619287522022992</v>
      </c>
      <c r="K1414">
        <f>(China!J1207/China!I1207-1)*100</f>
        <v>0.2259831826574743</v>
      </c>
      <c r="L1414">
        <f>(China!K1207/China!J1207-1)*100</f>
        <v>5.9775717377581694</v>
      </c>
      <c r="M1414">
        <f>(China!L1207/China!K1207-1)*100</f>
        <v>-7.0359882839688748</v>
      </c>
      <c r="N1414">
        <f>(China!M1207/China!L1207-1)*100</f>
        <v>-9.856328547527248</v>
      </c>
      <c r="O1414">
        <f>(China!N1207/China!M1207-1)*100</f>
        <v>-4.8451984735130011</v>
      </c>
      <c r="P1414">
        <f>(China!O1207/China!N1207-1)*100</f>
        <v>9.0303730716967845</v>
      </c>
      <c r="Q1414">
        <f>(China!P1207/China!O1207-1)*100</f>
        <v>-2.4401751002827821</v>
      </c>
      <c r="R1414">
        <f>(China!Q1207/China!P1207-1)*100</f>
        <v>-8.7007468296111945</v>
      </c>
      <c r="S1414">
        <f>(China!R1207/China!Q1207-1)*100</f>
        <v>-10.916204191467749</v>
      </c>
      <c r="T1414">
        <f>(China!S1207/China!R1207-1)*100</f>
        <v>-1.0967226219026904</v>
      </c>
      <c r="U1414">
        <f>(China!T1207/China!S1207-1)*100</f>
        <v>-1.5631666470700578</v>
      </c>
      <c r="V1414">
        <f>(China!U1207/China!T1207-1)*100</f>
        <v>-3.8207510191278882</v>
      </c>
      <c r="W1414">
        <f>(China!V1207/China!U1207-1)*100</f>
        <v>-4.0501446480231245</v>
      </c>
      <c r="X1414">
        <f>(China!W1207/China!V1207-1)*100</f>
        <v>10.756372069167242</v>
      </c>
      <c r="Y1414">
        <f>(China!X1207/China!W1207-1)*100</f>
        <v>-12.524742097864506</v>
      </c>
      <c r="Z1414">
        <f>(China!Y1207/China!X1207-1)*100</f>
        <v>-16.218918152918871</v>
      </c>
      <c r="AA1414">
        <f>(China!Z1207/China!Y1207-1)*100</f>
        <v>-4.1044174054736482</v>
      </c>
      <c r="AB1414">
        <f>(China!AA1207/China!Z1207-1)*100</f>
        <v>12.791908266247543</v>
      </c>
      <c r="AC1414">
        <f>(China!AB1207/China!AA1207-1)*100</f>
        <v>-13.280175077761614</v>
      </c>
      <c r="AD1414">
        <f>(China!AC1207/China!AB1207-1)*100</f>
        <v>0.48017352535618674</v>
      </c>
      <c r="AE1414">
        <f>(China!AD1207/China!AC1207-1)*100</f>
        <v>-0.6633203692618217</v>
      </c>
      <c r="AF1414">
        <f>(China!AE1207/China!AD1207-1)*100</f>
        <v>-9.8496366632857431</v>
      </c>
      <c r="AG1414">
        <f>(China!AF1207/China!AE1207-1)*100</f>
        <v>-13.215428268491635</v>
      </c>
      <c r="AH1414">
        <f>(China!AG1207/China!AF1207-1)*100</f>
        <v>3.9330555997560079</v>
      </c>
      <c r="AI1414">
        <f>(China!AH1207/China!AG1207-1)*100</f>
        <v>2.6739234917298793</v>
      </c>
      <c r="AJ1414">
        <f>(China!AI1207/China!AH1207-1)*100</f>
        <v>-1.3538079684943805</v>
      </c>
      <c r="AK1414">
        <f>(China!AJ1207/China!AI1207-1)*100</f>
        <v>-14.960846543265427</v>
      </c>
      <c r="AL1414">
        <f>(China!AK1207/China!AJ1207-1)*100</f>
        <v>17.340280699394818</v>
      </c>
      <c r="AM1414">
        <f>(China!AL1207/China!AK1207-1)*100</f>
        <v>0.68007700340551036</v>
      </c>
      <c r="AN1414">
        <f>(China!AM1207/China!AL1207-1)*100</f>
        <v>1.2675069492881885</v>
      </c>
      <c r="AO1414">
        <f>(China!AN1207/China!AM1207-1)*100</f>
        <v>7.3042935155126498</v>
      </c>
      <c r="AP1414">
        <f>(China!AO1207/China!AN1207-1)*100</f>
        <v>-4.5818123330293563</v>
      </c>
      <c r="AQ1414">
        <f>(China!AP1207/China!AO1207-1)*100</f>
        <v>22.770494430861877</v>
      </c>
      <c r="AR1414">
        <f>(China!AQ1207/China!AP1207-1)*100</f>
        <v>-12.834939757703212</v>
      </c>
      <c r="AS1414">
        <f>(China!AR1207/China!AQ1207-1)*100</f>
        <v>10.191527069221662</v>
      </c>
      <c r="AT1414">
        <f>(China!AS1207/China!AR1207-1)*100</f>
        <v>23.721127233106863</v>
      </c>
      <c r="AU1414">
        <f>(China!AT1207/China!AS1207-1)*100</f>
        <v>-1.1126335262442999</v>
      </c>
      <c r="AV1414">
        <f>(China!AU1207/China!AT1207-1)*100</f>
        <v>-12.885847877057143</v>
      </c>
      <c r="AW1414">
        <f>(China!AV1207/China!AU1207-1)*100</f>
        <v>24.561535554691428</v>
      </c>
      <c r="AX1414">
        <f>(China!AW1207/China!AV1207-1)*100</f>
        <v>-10.465107051341105</v>
      </c>
      <c r="AY1414">
        <f>(China!AX1207/China!AW1207-1)*100</f>
        <v>5.683759163865898</v>
      </c>
      <c r="AZ1414">
        <f>(China!AY1207/China!AX1207-1)*100</f>
        <v>4.8849859677069229</v>
      </c>
      <c r="BA1414">
        <f>(China!AZ1207/China!AY1207-1)*100</f>
        <v>-0.54098951307213206</v>
      </c>
      <c r="BB1414">
        <f>(China!BA1207/China!AZ1207-1)*100</f>
        <v>-3.8335389404853482</v>
      </c>
      <c r="BC1414">
        <f>(China!BB1207/China!BA1207-1)*100</f>
        <v>20.632969892533048</v>
      </c>
      <c r="BD1414">
        <f>(China!BC1207/China!BB1207-1)*100</f>
        <v>12.725230318842474</v>
      </c>
      <c r="BE1414">
        <f>(China!BD1207/China!BC1207-1)*100</f>
        <v>2.3757818983561219</v>
      </c>
      <c r="BF1414">
        <f>(China!BE1207/China!BD1207-1)*100</f>
        <v>-3.9101641816913113</v>
      </c>
      <c r="BG1414">
        <f>(China!BF1207/China!BE1207-1)*100</f>
        <v>7.3337394515517351</v>
      </c>
      <c r="BH1414">
        <f>(China!BG1207/China!BF1207-1)*100</f>
        <v>4.1129065064012371</v>
      </c>
      <c r="BI1414">
        <f>(China!BH1207/China!BG1207-1)*100</f>
        <v>-10.079393329864105</v>
      </c>
      <c r="BJ1414">
        <f>(China!BI1207/China!BH1207-1)*100</f>
        <v>-15.11541116723205</v>
      </c>
      <c r="BK1414">
        <f>(China!BJ1207/China!BI1207-1)*100</f>
        <v>8.2818318923460801</v>
      </c>
      <c r="BL1414">
        <f>(China!BK1207/China!BJ1207-1)*100</f>
        <v>11.126799381644602</v>
      </c>
      <c r="BM1414">
        <f>(China!BL1207/China!BK1207-1)*100</f>
        <v>20.727283751477053</v>
      </c>
      <c r="BN1414">
        <f>(China!BM1207/China!BL1207-1)*100</f>
        <v>3.6878726835364972</v>
      </c>
      <c r="BO1414">
        <f>(China!BN1207/China!BM1207-1)*100</f>
        <v>12.918349945287888</v>
      </c>
      <c r="BP1414">
        <f>(China!BO1207/China!BN1207-1)*100</f>
        <v>48.151467532154115</v>
      </c>
      <c r="BQ1414">
        <f>(China!BP1207/China!BO1207-1)*100</f>
        <v>-37.223872457702242</v>
      </c>
      <c r="BR1414">
        <f>(China!BQ1207/China!BP1207-1)*100</f>
        <v>-33.079082717214483</v>
      </c>
      <c r="BS1414">
        <f>(China!BR1207/China!BQ1207-1)*100</f>
        <v>-3.8159707195470349</v>
      </c>
      <c r="BT1414">
        <f>(China!BS1207/China!BR1207-1)*100</f>
        <v>27.907242321818249</v>
      </c>
      <c r="BU1414">
        <f>(China!BT1207/China!BS1207-1)*100</f>
        <v>10.021629373122941</v>
      </c>
      <c r="BV1414">
        <f>(China!BU1207/China!BT1207-1)*100</f>
        <v>5.9699853568928152</v>
      </c>
      <c r="BW1414">
        <f>(China!BV1207/China!BU1207-1)*100</f>
        <v>-39.422461763632477</v>
      </c>
      <c r="BX1414">
        <f>(China!BW1207/China!BV1207-1)*100</f>
        <v>-3.9829915685791972</v>
      </c>
      <c r="BY1414">
        <f>(China!BX1207/China!BW1207-1)*100</f>
        <v>26.465788276304746</v>
      </c>
      <c r="BZ1414">
        <f>(China!BY1207/China!BX1207-1)*100</f>
        <v>-5.6111668044451228</v>
      </c>
      <c r="CA1414">
        <f>(China!BZ1207/China!BY1207-1)*100</f>
        <v>-7.9640623010258977</v>
      </c>
      <c r="CB1414">
        <f>(China!CA1207/China!BZ1207-1)*100</f>
        <v>14.92180157539471</v>
      </c>
      <c r="CC1414">
        <f>(China!CB1207/China!CA1207-1)*100</f>
        <v>18.936829911078167</v>
      </c>
      <c r="CD1414">
        <f>(China!CC1207/China!CB1207-1)*100</f>
        <v>8.5602201322637619</v>
      </c>
      <c r="CE1414">
        <f>(China!CD1207/China!CC1207-1)*100</f>
        <v>3.0958633541036562</v>
      </c>
      <c r="CF1414">
        <f>(China!CE1207/China!CD1207-1)*100</f>
        <v>4.6786537476826373</v>
      </c>
      <c r="CG1414">
        <f>(China!CF1207/China!CE1207-1)*100</f>
        <v>-6.1006775658116519</v>
      </c>
      <c r="CH1414">
        <f>(China!CG1207/China!CF1207-1)*100</f>
        <v>-26.384739942767521</v>
      </c>
      <c r="CI1414">
        <f>(China!CH1207/China!CG1207-1)*100</f>
        <v>-4.6114865353844126</v>
      </c>
      <c r="CJ1414">
        <f>(China!CI1207/China!CH1207-1)*100</f>
        <v>6.249674644506098</v>
      </c>
      <c r="CK1414">
        <f>(China!CJ1207/China!CI1207-1)*100</f>
        <v>-15.256531097268343</v>
      </c>
      <c r="CL1414">
        <f>(China!CK1207/China!CJ1207-1)*100</f>
        <v>-16.520826291826808</v>
      </c>
      <c r="CM1414">
        <f>(China!CL1207/China!CK1207-1)*100</f>
        <v>-0.48093658656775951</v>
      </c>
      <c r="CN1414">
        <f>(China!CM1207/China!CL1207-1)*100</f>
        <v>-1.2242660254993876</v>
      </c>
      <c r="CO1414">
        <f>(China!CN1207/China!CM1207-1)*100</f>
        <v>-7.949693651545986</v>
      </c>
      <c r="CP1414">
        <f>(China!CO1207/China!CN1207-1)*100</f>
        <v>14.555858967392288</v>
      </c>
      <c r="CQ1414">
        <f>(China!CP1207/China!CO1207-1)*100</f>
        <v>64.978137284329222</v>
      </c>
      <c r="CR1414">
        <f>(China!CQ1207/China!CP1207-1)*100</f>
        <v>-7.856393603263367</v>
      </c>
      <c r="CS1414">
        <f>(China!CR1207/China!CQ1207-1)*100</f>
        <v>-12.654885508932157</v>
      </c>
      <c r="CT1414">
        <f>(China!CS1207/China!CR1207-1)*100</f>
        <v>-13.221042101527003</v>
      </c>
      <c r="CU1414">
        <f>(China!CT1207/China!CS1207-1)*100</f>
        <v>-16.529190380693461</v>
      </c>
      <c r="CV1414">
        <f>(China!CU1207/China!CT1207-1)*100</f>
        <v>8.8549365457550202</v>
      </c>
      <c r="CW1414">
        <f>(China!CV1207/China!CU1207-1)*100</f>
        <v>6.856554068907772</v>
      </c>
      <c r="CX1414">
        <f>(China!CW1207/China!CV1207-1)*100</f>
        <v>-10.584717341853612</v>
      </c>
      <c r="CY1414">
        <f>(China!CX1207/China!CW1207-1)*100</f>
        <v>-43.236977604121385</v>
      </c>
      <c r="CZ1414">
        <f>(China!CY1207/China!CX1207-1)*100</f>
        <v>-20.343224931256167</v>
      </c>
      <c r="DA1414">
        <f>(China!CZ1207/China!CY1207-1)*100</f>
        <v>-10.297914614819758</v>
      </c>
      <c r="DB1414">
        <f>(China!DA1207/China!CZ1207-1)*100</f>
        <v>6.4322570702012083</v>
      </c>
      <c r="DC1414">
        <f>(China!DB1207/China!DA1207-1)*100</f>
        <v>-0.55329062318001387</v>
      </c>
      <c r="DD1414">
        <f>(China!DC1207/China!DB1207-1)*100</f>
        <v>6.0040429167686371</v>
      </c>
      <c r="DE1414">
        <f>(China!DD1207/China!DC1207-1)*100</f>
        <v>49.812454226336641</v>
      </c>
      <c r="DF1414">
        <f>(China!DE1207/China!DD1207-1)*100</f>
        <v>-1.7757149333869515</v>
      </c>
      <c r="DG1414">
        <f>(China!DF1207/China!DE1207-1)*100</f>
        <v>25.682345437504296</v>
      </c>
      <c r="DH1414">
        <f>(China!DG1207/China!DF1207-1)*100</f>
        <v>32.694253446286645</v>
      </c>
      <c r="DI1414">
        <f>(China!DH1207/China!DG1207-1)*100</f>
        <v>32.742203364324894</v>
      </c>
      <c r="DJ1414">
        <f>(China!DI1207/China!DH1207-1)*100</f>
        <v>38.129463279785014</v>
      </c>
      <c r="DK1414">
        <f>(China!DJ1207/China!DI1207-1)*100</f>
        <v>-24.063823641508009</v>
      </c>
      <c r="DL1414">
        <f>(China!DK1207/China!DJ1207-1)*100</f>
        <v>-1.9679681702107654</v>
      </c>
      <c r="DM1414">
        <f>(China!DL1207/China!DK1207-1)*100</f>
        <v>8.9393025812213764</v>
      </c>
      <c r="DN1414">
        <f>(China!DM1207/China!DL1207-1)*100</f>
        <v>13.021673586411309</v>
      </c>
      <c r="DO1414">
        <f>(China!DN1207/China!DM1207-1)*100</f>
        <v>22.720026433219196</v>
      </c>
      <c r="DP1414">
        <f>(China!DO1207/China!DN1207-1)*100</f>
        <v>-1.4862312716304782</v>
      </c>
      <c r="DQ1414">
        <f>(China!DP1207/China!DO1207-1)*100</f>
        <v>-15.467245231874326</v>
      </c>
      <c r="DR1414">
        <f>(China!DQ1207/China!DP1207-1)*100</f>
        <v>5.2330764549364472</v>
      </c>
      <c r="DS1414">
        <f>(China!DR1207/China!DQ1207-1)*100</f>
        <v>-5.0281740321479589</v>
      </c>
      <c r="DT1414">
        <f>(China!DS1207/China!DR1207-1)*100</f>
        <v>28.217136336142445</v>
      </c>
      <c r="DU1414">
        <f>(China!DT1207/China!DS1207-1)*100</f>
        <v>3.4412860589607908</v>
      </c>
      <c r="DV1414">
        <f>(China!DU1207/China!DT1207-1)*100</f>
        <v>6.5251020755649147</v>
      </c>
      <c r="DW1414">
        <f>(China!DV1207/China!DU1207-1)*100</f>
        <v>-12.435522750102745</v>
      </c>
      <c r="DX1414">
        <f>(China!DW1207/China!DV1207-1)*100</f>
        <v>7.6612293478141247</v>
      </c>
      <c r="DY1414">
        <f>(China!DX1207/China!DW1207-1)*100</f>
        <v>-4.9635201421234125</v>
      </c>
      <c r="DZ1414">
        <f>(China!DY1207/China!DX1207-1)*100</f>
        <v>-11.729407122046108</v>
      </c>
      <c r="EA1414">
        <f>(China!DZ1207/China!DY1207-1)*100</f>
        <v>-10.474245291162276</v>
      </c>
      <c r="EB1414">
        <f>(China!EA1207/China!DZ1207-1)*100</f>
        <v>4.7876438283504186</v>
      </c>
      <c r="EC1414">
        <f>(China!EB1207/China!EA1207-1)*100</f>
        <v>0.11369334550661581</v>
      </c>
      <c r="ED1414">
        <f>(China!EC1207/China!EB1207-1)*100</f>
        <v>-1.0109490709189317</v>
      </c>
      <c r="EE1414">
        <f>(China!ED1207/China!EC1207-1)*100</f>
        <v>-11.793719515536905</v>
      </c>
    </row>
    <row r="1415" spans="1:135" x14ac:dyDescent="0.3">
      <c r="A1415" s="24" t="s">
        <v>5386</v>
      </c>
      <c r="B1415" s="24" t="s">
        <v>5387</v>
      </c>
      <c r="D1415">
        <f>(China!C1208/China!B1208-1)*100</f>
        <v>1.7510158177952651</v>
      </c>
      <c r="E1415">
        <f>(China!D1208/China!C1208-1)*100</f>
        <v>3.5104826591501714</v>
      </c>
      <c r="F1415">
        <f>(China!E1208/China!D1208-1)*100</f>
        <v>-6.7207189982881443</v>
      </c>
      <c r="G1415">
        <f>(China!F1208/China!E1208-1)*100</f>
        <v>-10.040862400345574</v>
      </c>
      <c r="H1415">
        <f>(China!G1208/China!F1208-1)*100</f>
        <v>-2.4247521369681446</v>
      </c>
      <c r="I1415">
        <f>(China!H1208/China!G1208-1)*100</f>
        <v>7.4226130993613415</v>
      </c>
      <c r="J1415">
        <f>(China!I1208/China!H1208-1)*100</f>
        <v>10.786686572718418</v>
      </c>
      <c r="K1415">
        <f>(China!J1208/China!I1208-1)*100</f>
        <v>4.0576521263130383</v>
      </c>
      <c r="L1415">
        <f>(China!K1208/China!J1208-1)*100</f>
        <v>15.55524664526391</v>
      </c>
      <c r="M1415">
        <f>(China!L1208/China!K1208-1)*100</f>
        <v>-1.2204058261067297</v>
      </c>
      <c r="N1415">
        <f>(China!M1208/China!L1208-1)*100</f>
        <v>-3.2998356563626596</v>
      </c>
      <c r="O1415">
        <f>(China!N1208/China!M1208-1)*100</f>
        <v>-4.1370668191881403</v>
      </c>
      <c r="P1415">
        <f>(China!O1208/China!N1208-1)*100</f>
        <v>14.006602140200464</v>
      </c>
      <c r="Q1415">
        <f>(China!P1208/China!O1208-1)*100</f>
        <v>-12.373300533401421</v>
      </c>
      <c r="R1415">
        <f>(China!Q1208/China!P1208-1)*100</f>
        <v>20.865353917684402</v>
      </c>
      <c r="S1415">
        <f>(China!R1208/China!Q1208-1)*100</f>
        <v>1.0699160700012866</v>
      </c>
      <c r="T1415">
        <f>(China!S1208/China!R1208-1)*100</f>
        <v>2.7472280655328474</v>
      </c>
      <c r="U1415">
        <f>(China!T1208/China!S1208-1)*100</f>
        <v>-1.0209186804555848</v>
      </c>
      <c r="V1415">
        <f>(China!U1208/China!T1208-1)*100</f>
        <v>2.3858216044862823</v>
      </c>
      <c r="W1415">
        <f>(China!V1208/China!U1208-1)*100</f>
        <v>-11.369938985931372</v>
      </c>
      <c r="X1415">
        <f>(China!W1208/China!V1208-1)*100</f>
        <v>18.518074565840315</v>
      </c>
      <c r="Y1415">
        <f>(China!X1208/China!W1208-1)*100</f>
        <v>-3.4277515510218182</v>
      </c>
      <c r="Z1415">
        <f>(China!Y1208/China!X1208-1)*100</f>
        <v>-5.5340373540891168</v>
      </c>
      <c r="AA1415">
        <f>(China!Z1208/China!Y1208-1)*100</f>
        <v>-4.5540002324890194</v>
      </c>
      <c r="AB1415">
        <f>(China!AA1208/China!Z1208-1)*100</f>
        <v>8.7724105852797116</v>
      </c>
      <c r="AC1415">
        <f>(China!AB1208/China!AA1208-1)*100</f>
        <v>-11.920388132895521</v>
      </c>
      <c r="AD1415">
        <f>(China!AC1208/China!AB1208-1)*100</f>
        <v>2.8841429822329623</v>
      </c>
      <c r="AE1415">
        <f>(China!AD1208/China!AC1208-1)*100</f>
        <v>5.2964385846921536</v>
      </c>
      <c r="AF1415">
        <f>(China!AE1208/China!AD1208-1)*100</f>
        <v>-6.0938733152590014</v>
      </c>
      <c r="AG1415">
        <f>(China!AF1208/China!AE1208-1)*100</f>
        <v>-9.8560047546886072</v>
      </c>
      <c r="AH1415">
        <f>(China!AG1208/China!AF1208-1)*100</f>
        <v>-0.63518496197486618</v>
      </c>
      <c r="AI1415">
        <f>(China!AH1208/China!AG1208-1)*100</f>
        <v>-6.3085444062791822</v>
      </c>
      <c r="AJ1415">
        <f>(China!AI1208/China!AH1208-1)*100</f>
        <v>-6.0709904863686877</v>
      </c>
      <c r="AK1415">
        <f>(China!AJ1208/China!AI1208-1)*100</f>
        <v>-18.827656621907018</v>
      </c>
      <c r="AL1415">
        <f>(China!AK1208/China!AJ1208-1)*100</f>
        <v>17.262879082403515</v>
      </c>
      <c r="AM1415">
        <f>(China!AL1208/China!AK1208-1)*100</f>
        <v>10.220431256513063</v>
      </c>
      <c r="AN1415">
        <f>(China!AM1208/China!AL1208-1)*100</f>
        <v>5.201237185273877</v>
      </c>
      <c r="AO1415">
        <f>(China!AN1208/China!AM1208-1)*100</f>
        <v>-10.696847606360416</v>
      </c>
      <c r="AP1415">
        <f>(China!AO1208/China!AN1208-1)*100</f>
        <v>-16.073814898942118</v>
      </c>
      <c r="AQ1415">
        <f>(China!AP1208/China!AO1208-1)*100</f>
        <v>21.523262280235844</v>
      </c>
      <c r="AR1415">
        <f>(China!AQ1208/China!AP1208-1)*100</f>
        <v>-20.690553702962756</v>
      </c>
      <c r="AS1415">
        <f>(China!AR1208/China!AQ1208-1)*100</f>
        <v>41.874714518229553</v>
      </c>
      <c r="AT1415">
        <f>(China!AS1208/China!AR1208-1)*100</f>
        <v>2.9124359662099808</v>
      </c>
      <c r="AU1415">
        <f>(China!AT1208/China!AS1208-1)*100</f>
        <v>4.2990230463011869</v>
      </c>
      <c r="AV1415">
        <f>(China!AU1208/China!AT1208-1)*100</f>
        <v>7.4974897289815434</v>
      </c>
      <c r="AW1415">
        <f>(China!AV1208/China!AU1208-1)*100</f>
        <v>0</v>
      </c>
      <c r="AX1415">
        <f>(China!AW1208/China!AV1208-1)*100</f>
        <v>0</v>
      </c>
      <c r="AY1415">
        <f>(China!AX1208/China!AW1208-1)*100</f>
        <v>115.9515249238499</v>
      </c>
      <c r="AZ1415">
        <f>(China!AY1208/China!AX1208-1)*100</f>
        <v>57.6893842511383</v>
      </c>
      <c r="BA1415">
        <f>(China!AZ1208/China!AY1208-1)*100</f>
        <v>-35.133710540613613</v>
      </c>
      <c r="BB1415">
        <f>(China!BA1208/China!AZ1208-1)*100</f>
        <v>-1.9655265253021859</v>
      </c>
      <c r="BC1415">
        <f>(China!BB1208/China!BA1208-1)*100</f>
        <v>4.4689284557865472</v>
      </c>
      <c r="BD1415">
        <f>(China!BC1208/China!BB1208-1)*100</f>
        <v>31.510717692917556</v>
      </c>
      <c r="BE1415">
        <f>(China!BD1208/China!BC1208-1)*100</f>
        <v>-6.8236375324972069</v>
      </c>
      <c r="BF1415">
        <f>(China!BE1208/China!BD1208-1)*100</f>
        <v>-1.561429145524984</v>
      </c>
      <c r="BG1415">
        <f>(China!BF1208/China!BE1208-1)*100</f>
        <v>1.2789369366453585</v>
      </c>
      <c r="BH1415">
        <f>(China!BG1208/China!BF1208-1)*100</f>
        <v>-1.5904689682251894</v>
      </c>
      <c r="BI1415">
        <f>(China!BH1208/China!BG1208-1)*100</f>
        <v>16.5876180413137</v>
      </c>
      <c r="BJ1415">
        <f>(China!BI1208/China!BH1208-1)*100</f>
        <v>-16.227558728073198</v>
      </c>
      <c r="BK1415">
        <f>(China!BJ1208/China!BI1208-1)*100</f>
        <v>14.055465071679007</v>
      </c>
      <c r="BL1415">
        <f>(China!BK1208/China!BJ1208-1)*100</f>
        <v>60.5217048346369</v>
      </c>
      <c r="BM1415">
        <f>(China!BL1208/China!BK1208-1)*100</f>
        <v>102.46647176640002</v>
      </c>
      <c r="BN1415">
        <f>(China!BM1208/China!BL1208-1)*100</f>
        <v>-10.86174746737899</v>
      </c>
      <c r="BO1415">
        <f>(China!BN1208/China!BM1208-1)*100</f>
        <v>11.441179198829587</v>
      </c>
      <c r="BP1415">
        <f>(China!BO1208/China!BN1208-1)*100</f>
        <v>-33.91666367736309</v>
      </c>
      <c r="BQ1415">
        <f>(China!BP1208/China!BO1208-1)*100</f>
        <v>-19.543584686981429</v>
      </c>
      <c r="BR1415">
        <f>(China!BQ1208/China!BP1208-1)*100</f>
        <v>-24.098969791498682</v>
      </c>
      <c r="BS1415">
        <f>(China!BR1208/China!BQ1208-1)*100</f>
        <v>-0.17870625741198687</v>
      </c>
      <c r="BT1415">
        <f>(China!BS1208/China!BR1208-1)*100</f>
        <v>30.963464694733901</v>
      </c>
      <c r="BU1415">
        <f>(China!BT1208/China!BS1208-1)*100</f>
        <v>1.4058812589620162</v>
      </c>
      <c r="BV1415">
        <f>(China!BU1208/China!BT1208-1)*100</f>
        <v>5.0238247729169849</v>
      </c>
      <c r="BW1415">
        <f>(China!BV1208/China!BU1208-1)*100</f>
        <v>-34.887505223006002</v>
      </c>
      <c r="BX1415">
        <f>(China!BW1208/China!BV1208-1)*100</f>
        <v>-3.1492422521669061</v>
      </c>
      <c r="BY1415">
        <f>(China!BX1208/China!BW1208-1)*100</f>
        <v>16.119401085570772</v>
      </c>
      <c r="BZ1415">
        <f>(China!BY1208/China!BX1208-1)*100</f>
        <v>-11.206269849833006</v>
      </c>
      <c r="CA1415">
        <f>(China!BZ1208/China!BY1208-1)*100</f>
        <v>6.3864480196037743</v>
      </c>
      <c r="CB1415">
        <f>(China!CA1208/China!BZ1208-1)*100</f>
        <v>-6.1853208767693957</v>
      </c>
      <c r="CC1415">
        <f>(China!CB1208/China!CA1208-1)*100</f>
        <v>-4.0226291984687634</v>
      </c>
      <c r="CD1415">
        <f>(China!CC1208/China!CB1208-1)*100</f>
        <v>-1.8721270938381829</v>
      </c>
      <c r="CE1415">
        <f>(China!CD1208/China!CC1208-1)*100</f>
        <v>-2.3604914425483292</v>
      </c>
      <c r="CF1415">
        <f>(China!CE1208/China!CD1208-1)*100</f>
        <v>3.5720111630173523</v>
      </c>
      <c r="CG1415">
        <f>(China!CF1208/China!CE1208-1)*100</f>
        <v>0.37864635745514796</v>
      </c>
      <c r="CH1415">
        <f>(China!CG1208/China!CF1208-1)*100</f>
        <v>-7.7788320040071968</v>
      </c>
      <c r="CI1415">
        <f>(China!CH1208/China!CG1208-1)*100</f>
        <v>-11.880649149800714</v>
      </c>
      <c r="CJ1415">
        <f>(China!CI1208/China!CH1208-1)*100</f>
        <v>18.395955717883261</v>
      </c>
      <c r="CK1415">
        <f>(China!CJ1208/China!CI1208-1)*100</f>
        <v>-1.0967068566378302</v>
      </c>
      <c r="CL1415">
        <f>(China!CK1208/China!CJ1208-1)*100</f>
        <v>-13.47058700521716</v>
      </c>
      <c r="CM1415">
        <f>(China!CL1208/China!CK1208-1)*100</f>
        <v>2.7211033402814389</v>
      </c>
      <c r="CN1415">
        <f>(China!CM1208/China!CL1208-1)*100</f>
        <v>19.902633968990635</v>
      </c>
      <c r="CO1415">
        <f>(China!CN1208/China!CM1208-1)*100</f>
        <v>10.693154259663039</v>
      </c>
      <c r="CP1415">
        <f>(China!CO1208/China!CN1208-1)*100</f>
        <v>5.4320321192046883</v>
      </c>
      <c r="CQ1415">
        <f>(China!CP1208/China!CO1208-1)*100</f>
        <v>-12.936144724087272</v>
      </c>
      <c r="CR1415">
        <f>(China!CQ1208/China!CP1208-1)*100</f>
        <v>-4.4742516462871196</v>
      </c>
      <c r="CS1415">
        <f>(China!CR1208/China!CQ1208-1)*100</f>
        <v>-11.316540510860651</v>
      </c>
      <c r="CT1415">
        <f>(China!CS1208/China!CR1208-1)*100</f>
        <v>-1.1302891040249952</v>
      </c>
      <c r="CU1415">
        <f>(China!CT1208/China!CS1208-1)*100</f>
        <v>7.4362333932566305</v>
      </c>
      <c r="CV1415">
        <f>(China!CU1208/China!CT1208-1)*100</f>
        <v>-0.85761380263480458</v>
      </c>
      <c r="CW1415">
        <f>(China!CV1208/China!CU1208-1)*100</f>
        <v>-4.4527649163625842</v>
      </c>
      <c r="CX1415">
        <f>(China!CW1208/China!CV1208-1)*100</f>
        <v>27.058906210904055</v>
      </c>
      <c r="CY1415">
        <f>(China!CX1208/China!CW1208-1)*100</f>
        <v>-20.155799479646252</v>
      </c>
      <c r="CZ1415">
        <f>(China!CY1208/China!CX1208-1)*100</f>
        <v>-9.2673123054151993</v>
      </c>
      <c r="DA1415">
        <f>(China!CZ1208/China!CY1208-1)*100</f>
        <v>2.0278490607091415</v>
      </c>
      <c r="DB1415">
        <f>(China!DA1208/China!CZ1208-1)*100</f>
        <v>-0.60546455927764642</v>
      </c>
      <c r="DC1415">
        <f>(China!DB1208/China!DA1208-1)*100</f>
        <v>-4.5489173392128102</v>
      </c>
      <c r="DD1415">
        <f>(China!DC1208/China!DB1208-1)*100</f>
        <v>-9.0737925314747443</v>
      </c>
      <c r="DE1415">
        <f>(China!DD1208/China!DC1208-1)*100</f>
        <v>-2.5205719627415468</v>
      </c>
      <c r="DF1415">
        <f>(China!DE1208/China!DD1208-1)*100</f>
        <v>-3.2876666906560104</v>
      </c>
      <c r="DG1415">
        <f>(China!DF1208/China!DE1208-1)*100</f>
        <v>-2.3251925670188744</v>
      </c>
      <c r="DH1415">
        <f>(China!DG1208/China!DF1208-1)*100</f>
        <v>39.697111211936821</v>
      </c>
      <c r="DI1415">
        <f>(China!DH1208/China!DG1208-1)*100</f>
        <v>23.304910949956259</v>
      </c>
      <c r="DJ1415">
        <f>(China!DI1208/China!DH1208-1)*100</f>
        <v>-8.0776517225868876</v>
      </c>
      <c r="DK1415">
        <f>(China!DJ1208/China!DI1208-1)*100</f>
        <v>-11.33521603236678</v>
      </c>
      <c r="DL1415">
        <f>(China!DK1208/China!DJ1208-1)*100</f>
        <v>9.3890119105122238E-2</v>
      </c>
      <c r="DM1415">
        <f>(China!DL1208/China!DK1208-1)*100</f>
        <v>-5.6499660498677606</v>
      </c>
      <c r="DN1415">
        <f>(China!DM1208/China!DL1208-1)*100</f>
        <v>-14.245765240606245</v>
      </c>
      <c r="DO1415">
        <f>(China!DN1208/China!DM1208-1)*100</f>
        <v>1.0078160909343659</v>
      </c>
      <c r="DP1415">
        <f>(China!DO1208/China!DN1208-1)*100</f>
        <v>2.5983615941416183E-2</v>
      </c>
      <c r="DQ1415">
        <f>(China!DP1208/China!DO1208-1)*100</f>
        <v>-7.2684133720482986</v>
      </c>
      <c r="DR1415">
        <f>(China!DQ1208/China!DP1208-1)*100</f>
        <v>8.0136845175347702</v>
      </c>
      <c r="DS1415">
        <f>(China!DR1208/China!DQ1208-1)*100</f>
        <v>-1.8089343550058312</v>
      </c>
      <c r="DT1415">
        <f>(China!DS1208/China!DR1208-1)*100</f>
        <v>-0.77532686750778623</v>
      </c>
      <c r="DU1415">
        <f>(China!DT1208/China!DS1208-1)*100</f>
        <v>-13.145997234096395</v>
      </c>
      <c r="DV1415">
        <f>(China!DU1208/China!DT1208-1)*100</f>
        <v>7.5100576762384907</v>
      </c>
      <c r="DW1415">
        <f>(China!DV1208/China!DU1208-1)*100</f>
        <v>-5.3650638725851518</v>
      </c>
      <c r="DX1415">
        <f>(China!DW1208/China!DV1208-1)*100</f>
        <v>-0.43081547125516373</v>
      </c>
      <c r="DY1415">
        <f>(China!DX1208/China!DW1208-1)*100</f>
        <v>11.394467331058934</v>
      </c>
      <c r="DZ1415">
        <f>(China!DY1208/China!DX1208-1)*100</f>
        <v>-0.45266986746586024</v>
      </c>
      <c r="EA1415">
        <f>(China!DZ1208/China!DY1208-1)*100</f>
        <v>-5.1597027631664183</v>
      </c>
      <c r="EB1415">
        <f>(China!EA1208/China!DZ1208-1)*100</f>
        <v>-3.5415740155903763</v>
      </c>
      <c r="EC1415">
        <f>(China!EB1208/China!EA1208-1)*100</f>
        <v>-4.2678989817069528</v>
      </c>
      <c r="ED1415">
        <f>(China!EC1208/China!EB1208-1)*100</f>
        <v>-10.328174495429355</v>
      </c>
      <c r="EE1415">
        <f>(China!ED1208/China!EC1208-1)*100</f>
        <v>-21.81054371405946</v>
      </c>
    </row>
    <row r="1416" spans="1:135" x14ac:dyDescent="0.3">
      <c r="A1416" s="24" t="s">
        <v>5388</v>
      </c>
      <c r="B1416" s="24" t="s">
        <v>5389</v>
      </c>
      <c r="D1416">
        <f>(China!C1209/China!B1209-1)*100</f>
        <v>-8.1300231104309404</v>
      </c>
      <c r="E1416">
        <f>(China!D1209/China!C1209-1)*100</f>
        <v>9.6042216332707042</v>
      </c>
      <c r="F1416">
        <f>(China!E1209/China!D1209-1)*100</f>
        <v>-6.3883807142188997</v>
      </c>
      <c r="G1416">
        <f>(China!F1209/China!E1209-1)*100</f>
        <v>-7.9121996345829952</v>
      </c>
      <c r="H1416">
        <f>(China!G1209/China!F1209-1)*100</f>
        <v>-3.1399437862456137</v>
      </c>
      <c r="I1416">
        <f>(China!H1209/China!G1209-1)*100</f>
        <v>16.794774075326167</v>
      </c>
      <c r="J1416">
        <f>(China!I1209/China!H1209-1)*100</f>
        <v>5.3016550665246909</v>
      </c>
      <c r="K1416">
        <f>(China!J1209/China!I1209-1)*100</f>
        <v>1.022292406087244</v>
      </c>
      <c r="L1416">
        <f>(China!K1209/China!J1209-1)*100</f>
        <v>3.8584972846424481</v>
      </c>
      <c r="M1416">
        <f>(China!L1209/China!K1209-1)*100</f>
        <v>38.622842522169123</v>
      </c>
      <c r="N1416">
        <f>(China!M1209/China!L1209-1)*100</f>
        <v>8.6809447243409998</v>
      </c>
      <c r="O1416">
        <f>(China!N1209/China!M1209-1)*100</f>
        <v>-29.096697078088564</v>
      </c>
      <c r="P1416">
        <f>(China!O1209/China!N1209-1)*100</f>
        <v>12.194843862832938</v>
      </c>
      <c r="Q1416">
        <f>(China!P1209/China!O1209-1)*100</f>
        <v>-1.7475115773497252</v>
      </c>
      <c r="R1416">
        <f>(China!Q1209/China!P1209-1)*100</f>
        <v>-2.115122824886817</v>
      </c>
      <c r="S1416">
        <f>(China!R1209/China!Q1209-1)*100</f>
        <v>-4.3638987970073595</v>
      </c>
      <c r="T1416">
        <f>(China!S1209/China!R1209-1)*100</f>
        <v>4.1569307014348578</v>
      </c>
      <c r="U1416">
        <f>(China!T1209/China!S1209-1)*100</f>
        <v>5.0090466771759656</v>
      </c>
      <c r="V1416">
        <f>(China!U1209/China!T1209-1)*100</f>
        <v>-4.2599265162968081E-2</v>
      </c>
      <c r="W1416">
        <f>(China!V1209/China!U1209-1)*100</f>
        <v>-10.535714285713993</v>
      </c>
      <c r="X1416">
        <f>(China!W1209/China!V1209-1)*100</f>
        <v>4.6404209536137442</v>
      </c>
      <c r="Y1416">
        <f>(China!X1209/China!W1209-1)*100</f>
        <v>-2.0184782845784954</v>
      </c>
      <c r="Z1416">
        <f>(China!Y1209/China!X1209-1)*100</f>
        <v>-21.153717649977764</v>
      </c>
      <c r="AA1416">
        <f>(China!Z1209/China!Y1209-1)*100</f>
        <v>-0.47317490849247967</v>
      </c>
      <c r="AB1416">
        <f>(China!AA1209/China!Z1209-1)*100</f>
        <v>10.203153277270772</v>
      </c>
      <c r="AC1416">
        <f>(China!AB1209/China!AA1209-1)*100</f>
        <v>-10.247158855059402</v>
      </c>
      <c r="AD1416">
        <f>(China!AC1209/China!AB1209-1)*100</f>
        <v>20.603822699909923</v>
      </c>
      <c r="AE1416">
        <f>(China!AD1209/China!AC1209-1)*100</f>
        <v>-6.8972586394191353</v>
      </c>
      <c r="AF1416">
        <f>(China!AE1209/China!AD1209-1)*100</f>
        <v>-13.513317235904477</v>
      </c>
      <c r="AG1416">
        <f>(China!AF1209/China!AE1209-1)*100</f>
        <v>-8.7565042769598538</v>
      </c>
      <c r="AH1416">
        <f>(China!AG1209/China!AF1209-1)*100</f>
        <v>7.2116309433553738</v>
      </c>
      <c r="AI1416">
        <f>(China!AH1209/China!AG1209-1)*100</f>
        <v>-1.04666246641969</v>
      </c>
      <c r="AJ1416">
        <f>(China!AI1209/China!AH1209-1)*100</f>
        <v>0.31296642779108375</v>
      </c>
      <c r="AK1416">
        <f>(China!AJ1209/China!AI1209-1)*100</f>
        <v>-20.988661701633315</v>
      </c>
      <c r="AL1416">
        <f>(China!AK1209/China!AJ1209-1)*100</f>
        <v>22.228181426213432</v>
      </c>
      <c r="AM1416">
        <f>(China!AL1209/China!AK1209-1)*100</f>
        <v>-2.7339927222944205</v>
      </c>
      <c r="AN1416">
        <f>(China!AM1209/China!AL1209-1)*100</f>
        <v>1.408051834041224</v>
      </c>
      <c r="AO1416">
        <f>(China!AN1209/China!AM1209-1)*100</f>
        <v>-9.3861381538531745</v>
      </c>
      <c r="AP1416">
        <f>(China!AO1209/China!AN1209-1)*100</f>
        <v>0.31947924000945704</v>
      </c>
      <c r="AQ1416">
        <f>(China!AP1209/China!AO1209-1)*100</f>
        <v>10.711853355086753</v>
      </c>
      <c r="AR1416">
        <f>(China!AQ1209/China!AP1209-1)*100</f>
        <v>-20.614451496624774</v>
      </c>
      <c r="AS1416">
        <f>(China!AR1209/China!AQ1209-1)*100</f>
        <v>9.6038244047125012</v>
      </c>
      <c r="AT1416">
        <f>(China!AS1209/China!AR1209-1)*100</f>
        <v>3.4722289509370619</v>
      </c>
      <c r="AU1416">
        <f>(China!AT1209/China!AS1209-1)*100</f>
        <v>-1.0819792585127774</v>
      </c>
      <c r="AV1416">
        <f>(China!AU1209/China!AT1209-1)*100</f>
        <v>-2.9474209560519826</v>
      </c>
      <c r="AW1416">
        <f>(China!AV1209/China!AU1209-1)*100</f>
        <v>-0.3825443131634354</v>
      </c>
      <c r="AX1416">
        <f>(China!AW1209/China!AV1209-1)*100</f>
        <v>0</v>
      </c>
      <c r="AY1416">
        <f>(China!AX1209/China!AW1209-1)*100</f>
        <v>47.188976377953161</v>
      </c>
      <c r="AZ1416">
        <f>(China!AY1209/China!AX1209-1)*100</f>
        <v>-4.6370630264275903</v>
      </c>
      <c r="BA1416">
        <f>(China!AZ1209/China!AY1209-1)*100</f>
        <v>-13.085809199055031</v>
      </c>
      <c r="BB1416">
        <f>(China!BA1209/China!AZ1209-1)*100</f>
        <v>-3.9120536433910558</v>
      </c>
      <c r="BC1416">
        <f>(China!BB1209/China!BA1209-1)*100</f>
        <v>16.937545669183287</v>
      </c>
      <c r="BD1416">
        <f>(China!BC1209/China!BB1209-1)*100</f>
        <v>-0.91001354052546723</v>
      </c>
      <c r="BE1416">
        <f>(China!BD1209/China!BC1209-1)*100</f>
        <v>19.19236741325139</v>
      </c>
      <c r="BF1416">
        <f>(China!BE1209/China!BD1209-1)*100</f>
        <v>-2.1177840851976271</v>
      </c>
      <c r="BG1416">
        <f>(China!BF1209/China!BE1209-1)*100</f>
        <v>48.748798740853715</v>
      </c>
      <c r="BH1416">
        <f>(China!BG1209/China!BF1209-1)*100</f>
        <v>14.825498167659035</v>
      </c>
      <c r="BI1416">
        <f>(China!BH1209/China!BG1209-1)*100</f>
        <v>-8.4897493300265854</v>
      </c>
      <c r="BJ1416">
        <f>(China!BI1209/China!BH1209-1)*100</f>
        <v>-32.064611167125392</v>
      </c>
      <c r="BK1416">
        <f>(China!BJ1209/China!BI1209-1)*100</f>
        <v>10.421400641185063</v>
      </c>
      <c r="BL1416">
        <f>(China!BK1209/China!BJ1209-1)*100</f>
        <v>5.8559242067405037</v>
      </c>
      <c r="BM1416">
        <f>(China!BL1209/China!BK1209-1)*100</f>
        <v>7.5776366363969228</v>
      </c>
      <c r="BN1416">
        <f>(China!BM1209/China!BL1209-1)*100</f>
        <v>0</v>
      </c>
      <c r="BO1416">
        <f>(China!BN1209/China!BM1209-1)*100</f>
        <v>0</v>
      </c>
      <c r="BP1416">
        <f>(China!BO1209/China!BN1209-1)*100</f>
        <v>21.779800744288778</v>
      </c>
      <c r="BQ1416">
        <f>(China!BP1209/China!BO1209-1)*100</f>
        <v>-0.71279783571049915</v>
      </c>
      <c r="BR1416">
        <f>(China!BQ1209/China!BP1209-1)*100</f>
        <v>-12.645577448420243</v>
      </c>
      <c r="BS1416">
        <f>(China!BR1209/China!BQ1209-1)*100</f>
        <v>7.4592001239367489</v>
      </c>
      <c r="BT1416">
        <f>(China!BS1209/China!BR1209-1)*100</f>
        <v>20.95796228950033</v>
      </c>
      <c r="BU1416">
        <f>(China!BT1209/China!BS1209-1)*100</f>
        <v>10.948741379041538</v>
      </c>
      <c r="BV1416">
        <f>(China!BU1209/China!BT1209-1)*100</f>
        <v>0.45109668428588989</v>
      </c>
      <c r="BW1416">
        <f>(China!BV1209/China!BU1209-1)*100</f>
        <v>-26.752444450507483</v>
      </c>
      <c r="BX1416">
        <f>(China!BW1209/China!BV1209-1)*100</f>
        <v>0.91958890910162072</v>
      </c>
      <c r="BY1416">
        <f>(China!BX1209/China!BW1209-1)*100</f>
        <v>15.96031348546898</v>
      </c>
      <c r="BZ1416">
        <f>(China!BY1209/China!BX1209-1)*100</f>
        <v>-0.85611661129840755</v>
      </c>
      <c r="CA1416">
        <f>(China!BZ1209/China!BY1209-1)*100</f>
        <v>5.1627136200069312</v>
      </c>
      <c r="CB1416">
        <f>(China!CA1209/China!BZ1209-1)*100</f>
        <v>21.806214050181527</v>
      </c>
      <c r="CC1416">
        <f>(China!CB1209/China!CA1209-1)*100</f>
        <v>-16.648919120382043</v>
      </c>
      <c r="CD1416">
        <f>(China!CC1209/China!CB1209-1)*100</f>
        <v>-2.073310242039117</v>
      </c>
      <c r="CE1416">
        <f>(China!CD1209/China!CC1209-1)*100</f>
        <v>3.814799004453473</v>
      </c>
      <c r="CF1416">
        <f>(China!CE1209/China!CD1209-1)*100</f>
        <v>0.98982687875697195</v>
      </c>
      <c r="CG1416">
        <f>(China!CF1209/China!CE1209-1)*100</f>
        <v>-7.672458525187265</v>
      </c>
      <c r="CH1416">
        <f>(China!CG1209/China!CF1209-1)*100</f>
        <v>-15.098791270528778</v>
      </c>
      <c r="CI1416">
        <f>(China!CH1209/China!CG1209-1)*100</f>
        <v>-8.7712218227059662</v>
      </c>
      <c r="CJ1416">
        <f>(China!CI1209/China!CH1209-1)*100</f>
        <v>3.6656619672882584</v>
      </c>
      <c r="CK1416">
        <f>(China!CJ1209/China!CI1209-1)*100</f>
        <v>-5.1837483204164592</v>
      </c>
      <c r="CL1416">
        <f>(China!CK1209/China!CJ1209-1)*100</f>
        <v>-5.5393282773565256</v>
      </c>
      <c r="CM1416">
        <f>(China!CL1209/China!CK1209-1)*100</f>
        <v>-13.541784208825714</v>
      </c>
      <c r="CN1416">
        <f>(China!CM1209/China!CL1209-1)*100</f>
        <v>13.413304041677376</v>
      </c>
      <c r="CO1416">
        <f>(China!CN1209/China!CM1209-1)*100</f>
        <v>0.82242712671054541</v>
      </c>
      <c r="CP1416">
        <f>(China!CO1209/China!CN1209-1)*100</f>
        <v>-7.1538385242658205</v>
      </c>
      <c r="CQ1416">
        <f>(China!CP1209/China!CO1209-1)*100</f>
        <v>20.086863293410453</v>
      </c>
      <c r="CR1416">
        <f>(China!CQ1209/China!CP1209-1)*100</f>
        <v>-10.509354611035294</v>
      </c>
      <c r="CS1416">
        <f>(China!CR1209/China!CQ1209-1)*100</f>
        <v>-12.396770733511675</v>
      </c>
      <c r="CT1416">
        <f>(China!CS1209/China!CR1209-1)*100</f>
        <v>-3.1797881752273049</v>
      </c>
      <c r="CU1416">
        <f>(China!CT1209/China!CS1209-1)*100</f>
        <v>-0.88870337115928288</v>
      </c>
      <c r="CV1416">
        <f>(China!CU1209/China!CT1209-1)*100</f>
        <v>3.6287401091523508</v>
      </c>
      <c r="CW1416">
        <f>(China!CV1209/China!CU1209-1)*100</f>
        <v>-1.4905161758610341</v>
      </c>
      <c r="CX1416">
        <f>(China!CW1209/China!CV1209-1)*100</f>
        <v>-11.469732499246222</v>
      </c>
      <c r="CY1416">
        <f>(China!CX1209/China!CW1209-1)*100</f>
        <v>-2.5347070540023386</v>
      </c>
      <c r="CZ1416">
        <f>(China!CY1209/China!CX1209-1)*100</f>
        <v>-11.558787410484561</v>
      </c>
      <c r="DA1416">
        <f>(China!CZ1209/China!CY1209-1)*100</f>
        <v>-6.7136852095256323</v>
      </c>
      <c r="DB1416">
        <f>(China!DA1209/China!CZ1209-1)*100</f>
        <v>-9.4267925194436053</v>
      </c>
      <c r="DC1416">
        <f>(China!DB1209/China!DA1209-1)*100</f>
        <v>-5.2075827937019925</v>
      </c>
      <c r="DD1416">
        <f>(China!DC1209/China!DB1209-1)*100</f>
        <v>-16.344755384076027</v>
      </c>
      <c r="DE1416">
        <f>(China!DD1209/China!DC1209-1)*100</f>
        <v>8.9501720774628257</v>
      </c>
      <c r="DF1416">
        <f>(China!DE1209/China!DD1209-1)*100</f>
        <v>-9.0565018869033231</v>
      </c>
      <c r="DG1416">
        <f>(China!DF1209/China!DE1209-1)*100</f>
        <v>-2.5820625405440056</v>
      </c>
      <c r="DH1416">
        <f>(China!DG1209/China!DF1209-1)*100</f>
        <v>23.993707315084656</v>
      </c>
      <c r="DI1416">
        <f>(China!DH1209/China!DG1209-1)*100</f>
        <v>2.7131246494890293</v>
      </c>
      <c r="DJ1416">
        <f>(China!DI1209/China!DH1209-1)*100</f>
        <v>5.331495992194446</v>
      </c>
      <c r="DK1416">
        <f>(China!DJ1209/China!DI1209-1)*100</f>
        <v>3.8801591739980656</v>
      </c>
      <c r="DL1416">
        <f>(China!DK1209/China!DJ1209-1)*100</f>
        <v>-7.16300199316382</v>
      </c>
      <c r="DM1416">
        <f>(China!DL1209/China!DK1209-1)*100</f>
        <v>-7.4567235488445682</v>
      </c>
      <c r="DN1416">
        <f>(China!DM1209/China!DL1209-1)*100</f>
        <v>-10.776308313541151</v>
      </c>
      <c r="DO1416">
        <f>(China!DN1209/China!DM1209-1)*100</f>
        <v>-5.377189238373969</v>
      </c>
      <c r="DP1416">
        <f>(China!DO1209/China!DN1209-1)*100</f>
        <v>0.19033473622485086</v>
      </c>
      <c r="DQ1416">
        <f>(China!DP1209/China!DO1209-1)*100</f>
        <v>-7.5238954181957247</v>
      </c>
      <c r="DR1416">
        <f>(China!DQ1209/China!DP1209-1)*100</f>
        <v>14.015348148461303</v>
      </c>
      <c r="DS1416">
        <f>(China!DR1209/China!DQ1209-1)*100</f>
        <v>-9.7191238015770232E-3</v>
      </c>
      <c r="DT1416">
        <f>(China!DS1209/China!DR1209-1)*100</f>
        <v>-2.8269648458111418</v>
      </c>
      <c r="DU1416">
        <f>(China!DT1209/China!DS1209-1)*100</f>
        <v>-8.6641152923934595</v>
      </c>
      <c r="DV1416">
        <f>(China!DU1209/China!DT1209-1)*100</f>
        <v>2.9996591162883224</v>
      </c>
      <c r="DW1416">
        <f>(China!DV1209/China!DU1209-1)*100</f>
        <v>-2.0478938626609322</v>
      </c>
      <c r="DX1416">
        <f>(China!DW1209/China!DV1209-1)*100</f>
        <v>3.8718691677602779</v>
      </c>
      <c r="DY1416">
        <f>(China!DX1209/China!DW1209-1)*100</f>
        <v>10.9481341286227</v>
      </c>
      <c r="DZ1416">
        <f>(China!DY1209/China!DX1209-1)*100</f>
        <v>-4.0499027876020222</v>
      </c>
      <c r="EA1416">
        <f>(China!DZ1209/China!DY1209-1)*100</f>
        <v>-0.31236687784940154</v>
      </c>
      <c r="EB1416">
        <f>(China!EA1209/China!DZ1209-1)*100</f>
        <v>36.398525355847624</v>
      </c>
      <c r="EC1416">
        <f>(China!EB1209/China!EA1209-1)*100</f>
        <v>-1.7719721937605737</v>
      </c>
      <c r="ED1416">
        <f>(China!EC1209/China!EB1209-1)*100</f>
        <v>13.927036481760013</v>
      </c>
      <c r="EE1416">
        <f>(China!ED1209/China!EC1209-1)*100</f>
        <v>-17.030829093086187</v>
      </c>
    </row>
    <row r="1417" spans="1:135" x14ac:dyDescent="0.3">
      <c r="A1417" s="24" t="s">
        <v>5390</v>
      </c>
      <c r="B1417" s="24" t="s">
        <v>5391</v>
      </c>
      <c r="D1417">
        <f>(China!C1210/China!B1210-1)*100</f>
        <v>4.0189612497182559</v>
      </c>
      <c r="E1417">
        <f>(China!D1210/China!C1210-1)*100</f>
        <v>14.592658907788447</v>
      </c>
      <c r="F1417">
        <f>(China!E1210/China!D1210-1)*100</f>
        <v>-19.908968068192966</v>
      </c>
      <c r="G1417">
        <f>(China!F1210/China!E1210-1)*100</f>
        <v>-17.695921766037081</v>
      </c>
      <c r="H1417">
        <f>(China!G1210/China!F1210-1)*100</f>
        <v>-13.453403163680978</v>
      </c>
      <c r="I1417">
        <f>(China!H1210/China!G1210-1)*100</f>
        <v>8.1910353504457625</v>
      </c>
      <c r="J1417">
        <f>(China!I1210/China!H1210-1)*100</f>
        <v>21.530835795071223</v>
      </c>
      <c r="K1417">
        <f>(China!J1210/China!I1210-1)*100</f>
        <v>0.14594560737752893</v>
      </c>
      <c r="L1417">
        <f>(China!K1210/China!J1210-1)*100</f>
        <v>2.31871919080473</v>
      </c>
      <c r="M1417">
        <f>(China!L1210/China!K1210-1)*100</f>
        <v>-5.3557205135063901</v>
      </c>
      <c r="N1417">
        <f>(China!M1210/China!L1210-1)*100</f>
        <v>-6.7292639404829764</v>
      </c>
      <c r="O1417">
        <f>(China!N1210/China!M1210-1)*100</f>
        <v>-9.820214086451406</v>
      </c>
      <c r="P1417">
        <f>(China!O1210/China!N1210-1)*100</f>
        <v>13.791321487543073</v>
      </c>
      <c r="Q1417">
        <f>(China!P1210/China!O1210-1)*100</f>
        <v>14.620293094094761</v>
      </c>
      <c r="R1417">
        <f>(China!Q1210/China!P1210-1)*100</f>
        <v>3.2148478035281869</v>
      </c>
      <c r="S1417">
        <f>(China!R1210/China!Q1210-1)*100</f>
        <v>2.1182188840295879</v>
      </c>
      <c r="T1417">
        <f>(China!S1210/China!R1210-1)*100</f>
        <v>14.638246350082529</v>
      </c>
      <c r="U1417">
        <f>(China!T1210/China!S1210-1)*100</f>
        <v>9.9819674495236441</v>
      </c>
      <c r="V1417">
        <f>(China!U1210/China!T1210-1)*100</f>
        <v>-0.98267481969298576</v>
      </c>
      <c r="W1417">
        <f>(China!V1210/China!U1210-1)*100</f>
        <v>-15.414012738853511</v>
      </c>
      <c r="X1417">
        <f>(China!W1210/China!V1210-1)*100</f>
        <v>-1.1228763227910665E-2</v>
      </c>
      <c r="Y1417">
        <f>(China!X1210/China!W1210-1)*100</f>
        <v>-4.0554916785712543</v>
      </c>
      <c r="Z1417">
        <f>(China!Y1210/China!X1210-1)*100</f>
        <v>-17.674268496946834</v>
      </c>
      <c r="AA1417">
        <f>(China!Z1210/China!Y1210-1)*100</f>
        <v>-7.9357169333325261</v>
      </c>
      <c r="AB1417">
        <f>(China!AA1210/China!Z1210-1)*100</f>
        <v>13.244604983866948</v>
      </c>
      <c r="AC1417">
        <f>(China!AB1210/China!AA1210-1)*100</f>
        <v>-14.141687217922016</v>
      </c>
      <c r="AD1417">
        <f>(China!AC1210/China!AB1210-1)*100</f>
        <v>13.379786565647933</v>
      </c>
      <c r="AE1417">
        <f>(China!AD1210/China!AC1210-1)*100</f>
        <v>-2.8082024690225582</v>
      </c>
      <c r="AF1417">
        <f>(China!AE1210/China!AD1210-1)*100</f>
        <v>-11.306757378004107</v>
      </c>
      <c r="AG1417">
        <f>(China!AF1210/China!AE1210-1)*100</f>
        <v>-16.078099265710222</v>
      </c>
      <c r="AH1417">
        <f>(China!AG1210/China!AF1210-1)*100</f>
        <v>14.156624356137071</v>
      </c>
      <c r="AI1417">
        <f>(China!AH1210/China!AG1210-1)*100</f>
        <v>-0.24678883440518717</v>
      </c>
      <c r="AJ1417">
        <f>(China!AI1210/China!AH1210-1)*100</f>
        <v>-6.3613335667001785</v>
      </c>
      <c r="AK1417">
        <f>(China!AJ1210/China!AI1210-1)*100</f>
        <v>0.54608716070061458</v>
      </c>
      <c r="AL1417">
        <f>(China!AK1210/China!AJ1210-1)*100</f>
        <v>14.077963690484751</v>
      </c>
      <c r="AM1417">
        <f>(China!AL1210/China!AK1210-1)*100</f>
        <v>-1.7752108331386962</v>
      </c>
      <c r="AN1417">
        <f>(China!AM1210/China!AL1210-1)*100</f>
        <v>0.3998672324600161</v>
      </c>
      <c r="AO1417">
        <f>(China!AN1210/China!AM1210-1)*100</f>
        <v>-8.0095562603251018</v>
      </c>
      <c r="AP1417">
        <f>(China!AO1210/China!AN1210-1)*100</f>
        <v>-3.4752208161640263</v>
      </c>
      <c r="AQ1417">
        <f>(China!AP1210/China!AO1210-1)*100</f>
        <v>7.7850083816769722</v>
      </c>
      <c r="AR1417">
        <f>(China!AQ1210/China!AP1210-1)*100</f>
        <v>-21.791358018339125</v>
      </c>
      <c r="AS1417">
        <f>(China!AR1210/China!AQ1210-1)*100</f>
        <v>80.234403788814234</v>
      </c>
      <c r="AT1417">
        <f>(China!AS1210/China!AR1210-1)*100</f>
        <v>-3.5112098082134446</v>
      </c>
      <c r="AU1417">
        <f>(China!AT1210/China!AS1210-1)*100</f>
        <v>7.7462953572234206</v>
      </c>
      <c r="AV1417">
        <f>(China!AU1210/China!AT1210-1)*100</f>
        <v>-18.939599297704156</v>
      </c>
      <c r="AW1417">
        <f>(China!AV1210/China!AU1210-1)*100</f>
        <v>24.126022619899423</v>
      </c>
      <c r="AX1417">
        <f>(China!AW1210/China!AV1210-1)*100</f>
        <v>-6.2767200541307027</v>
      </c>
      <c r="AY1417">
        <f>(China!AX1210/China!AW1210-1)*100</f>
        <v>23.542100436458302</v>
      </c>
      <c r="AZ1417">
        <f>(China!AY1210/China!AX1210-1)*100</f>
        <v>26.523541617273217</v>
      </c>
      <c r="BA1417">
        <f>(China!AZ1210/China!AY1210-1)*100</f>
        <v>-27.546935134091655</v>
      </c>
      <c r="BB1417">
        <f>(China!BA1210/China!AZ1210-1)*100</f>
        <v>-8.5192302190902573</v>
      </c>
      <c r="BC1417">
        <f>(China!BB1210/China!BA1210-1)*100</f>
        <v>14.711519179326981</v>
      </c>
      <c r="BD1417">
        <f>(China!BC1210/China!BB1210-1)*100</f>
        <v>9.7854403962147849</v>
      </c>
      <c r="BE1417">
        <f>(China!BD1210/China!BC1210-1)*100</f>
        <v>-9.3127468447831809</v>
      </c>
      <c r="BF1417">
        <f>(China!BE1210/China!BD1210-1)*100</f>
        <v>9.1425919633245876</v>
      </c>
      <c r="BG1417">
        <f>(China!BF1210/China!BE1210-1)*100</f>
        <v>10.888685452736869</v>
      </c>
      <c r="BH1417">
        <f>(China!BG1210/China!BF1210-1)*100</f>
        <v>-1.004718343310862</v>
      </c>
      <c r="BI1417">
        <f>(China!BH1210/China!BG1210-1)*100</f>
        <v>13.752344172130471</v>
      </c>
      <c r="BJ1417">
        <f>(China!BI1210/China!BH1210-1)*100</f>
        <v>-19.622831231389792</v>
      </c>
      <c r="BK1417">
        <f>(China!BJ1210/China!BI1210-1)*100</f>
        <v>4.5179527818755449</v>
      </c>
      <c r="BL1417">
        <f>(China!BK1210/China!BJ1210-1)*100</f>
        <v>44.750565002807008</v>
      </c>
      <c r="BM1417">
        <f>(China!BL1210/China!BK1210-1)*100</f>
        <v>25.140300255489969</v>
      </c>
      <c r="BN1417">
        <f>(China!BM1210/China!BL1210-1)*100</f>
        <v>28.951993129375598</v>
      </c>
      <c r="BO1417">
        <f>(China!BN1210/China!BM1210-1)*100</f>
        <v>86.834054678843287</v>
      </c>
      <c r="BP1417">
        <f>(China!BO1210/China!BN1210-1)*100</f>
        <v>-36.954319509319099</v>
      </c>
      <c r="BQ1417">
        <f>(China!BP1210/China!BO1210-1)*100</f>
        <v>-23.268860907728296</v>
      </c>
      <c r="BR1417">
        <f>(China!BQ1210/China!BP1210-1)*100</f>
        <v>-31.3975569634962</v>
      </c>
      <c r="BS1417">
        <f>(China!BR1210/China!BQ1210-1)*100</f>
        <v>6.2496400785761352</v>
      </c>
      <c r="BT1417">
        <f>(China!BS1210/China!BR1210-1)*100</f>
        <v>35.72458249852906</v>
      </c>
      <c r="BU1417">
        <f>(China!BT1210/China!BS1210-1)*100</f>
        <v>16.276765250185555</v>
      </c>
      <c r="BV1417">
        <f>(China!BU1210/China!BT1210-1)*100</f>
        <v>3.7636016049473753</v>
      </c>
      <c r="BW1417">
        <f>(China!BV1210/China!BU1210-1)*100</f>
        <v>-36.532041004379067</v>
      </c>
      <c r="BX1417">
        <f>(China!BW1210/China!BV1210-1)*100</f>
        <v>2.5113411189949586</v>
      </c>
      <c r="BY1417">
        <f>(China!BX1210/China!BW1210-1)*100</f>
        <v>28.127872470455763</v>
      </c>
      <c r="BZ1417">
        <f>(China!BY1210/China!BX1210-1)*100</f>
        <v>-13.384144448743719</v>
      </c>
      <c r="CA1417">
        <f>(China!BZ1210/China!BY1210-1)*100</f>
        <v>2.7971970876317087E-2</v>
      </c>
      <c r="CB1417">
        <f>(China!CA1210/China!BZ1210-1)*100</f>
        <v>-2.566112488019423</v>
      </c>
      <c r="CC1417">
        <f>(China!CB1210/China!CA1210-1)*100</f>
        <v>-2.003434921702929</v>
      </c>
      <c r="CD1417">
        <f>(China!CC1210/China!CB1210-1)*100</f>
        <v>6.6326806175033948</v>
      </c>
      <c r="CE1417">
        <f>(China!CD1210/China!CC1210-1)*100</f>
        <v>-10.284081193826333</v>
      </c>
      <c r="CF1417">
        <f>(China!CE1210/China!CD1210-1)*100</f>
        <v>-0.67892117315593303</v>
      </c>
      <c r="CG1417">
        <f>(China!CF1210/China!CE1210-1)*100</f>
        <v>-2.356139624523268</v>
      </c>
      <c r="CH1417">
        <f>(China!CG1210/China!CF1210-1)*100</f>
        <v>-10.6591344038236</v>
      </c>
      <c r="CI1417">
        <f>(China!CH1210/China!CG1210-1)*100</f>
        <v>-3.4324065005066684</v>
      </c>
      <c r="CJ1417">
        <f>(China!CI1210/China!CH1210-1)*100</f>
        <v>2.3969588507559481</v>
      </c>
      <c r="CK1417">
        <f>(China!CJ1210/China!CI1210-1)*100</f>
        <v>-8.2482276596578359</v>
      </c>
      <c r="CL1417">
        <f>(China!CK1210/China!CJ1210-1)*100</f>
        <v>-13.446107544498609</v>
      </c>
      <c r="CM1417">
        <f>(China!CL1210/China!CK1210-1)*100</f>
        <v>-6.5439521729674262</v>
      </c>
      <c r="CN1417">
        <f>(China!CM1210/China!CL1210-1)*100</f>
        <v>7.4659907071051634</v>
      </c>
      <c r="CO1417">
        <f>(China!CN1210/China!CM1210-1)*100</f>
        <v>-0.78302553454310253</v>
      </c>
      <c r="CP1417">
        <f>(China!CO1210/China!CN1210-1)*100</f>
        <v>10.226032290158948</v>
      </c>
      <c r="CQ1417">
        <f>(China!CP1210/China!CO1210-1)*100</f>
        <v>-2.1563268060324603</v>
      </c>
      <c r="CR1417">
        <f>(China!CQ1210/China!CP1210-1)*100</f>
        <v>0.53721807464264248</v>
      </c>
      <c r="CS1417">
        <f>(China!CR1210/China!CQ1210-1)*100</f>
        <v>-7.9146599935129842</v>
      </c>
      <c r="CT1417">
        <f>(China!CS1210/China!CR1210-1)*100</f>
        <v>3.9232328045191167</v>
      </c>
      <c r="CU1417">
        <f>(China!CT1210/China!CS1210-1)*100</f>
        <v>-5.4744690887546632</v>
      </c>
      <c r="CV1417">
        <f>(China!CU1210/China!CT1210-1)*100</f>
        <v>-9.2833389868144938</v>
      </c>
      <c r="CW1417">
        <f>(China!CV1210/China!CU1210-1)*100</f>
        <v>0.39584784125923367</v>
      </c>
      <c r="CX1417">
        <f>(China!CW1210/China!CV1210-1)*100</f>
        <v>-3.7348153883302593</v>
      </c>
      <c r="CY1417">
        <f>(China!CX1210/China!CW1210-1)*100</f>
        <v>-7.2234866980252725</v>
      </c>
      <c r="CZ1417">
        <f>(China!CY1210/China!CX1210-1)*100</f>
        <v>-15.501455448921874</v>
      </c>
      <c r="DA1417">
        <f>(China!CZ1210/China!CY1210-1)*100</f>
        <v>-1.2021922469441892</v>
      </c>
      <c r="DB1417">
        <f>(China!DA1210/China!CZ1210-1)*100</f>
        <v>-4.0908146567555148</v>
      </c>
      <c r="DC1417">
        <f>(China!DB1210/China!DA1210-1)*100</f>
        <v>-4.5212391269932262</v>
      </c>
      <c r="DD1417">
        <f>(China!DC1210/China!DB1210-1)*100</f>
        <v>-16.843682215808663</v>
      </c>
      <c r="DE1417">
        <f>(China!DD1210/China!DC1210-1)*100</f>
        <v>9.1768305791445783</v>
      </c>
      <c r="DF1417">
        <f>(China!DE1210/China!DD1210-1)*100</f>
        <v>2.4774777550562455E-2</v>
      </c>
      <c r="DG1417">
        <f>(China!DF1210/China!DE1210-1)*100</f>
        <v>-2.8904899873264278</v>
      </c>
      <c r="DH1417">
        <f>(China!DG1210/China!DF1210-1)*100</f>
        <v>30.452158112526284</v>
      </c>
      <c r="DI1417">
        <f>(China!DH1210/China!DG1210-1)*100</f>
        <v>8.5977650752993675</v>
      </c>
      <c r="DJ1417">
        <f>(China!DI1210/China!DH1210-1)*100</f>
        <v>-5.8615509575839386</v>
      </c>
      <c r="DK1417">
        <f>(China!DJ1210/China!DI1210-1)*100</f>
        <v>-16.057935026599402</v>
      </c>
      <c r="DL1417">
        <f>(China!DK1210/China!DJ1210-1)*100</f>
        <v>-0.24049068993325928</v>
      </c>
      <c r="DM1417">
        <f>(China!DL1210/China!DK1210-1)*100</f>
        <v>-2.3710669550218388</v>
      </c>
      <c r="DN1417">
        <f>(China!DM1210/China!DL1210-1)*100</f>
        <v>5.1590126202732067</v>
      </c>
      <c r="DO1417">
        <f>(China!DN1210/China!DM1210-1)*100</f>
        <v>4.1651452054100035</v>
      </c>
      <c r="DP1417">
        <f>(China!DO1210/China!DN1210-1)*100</f>
        <v>-7.9460957123887344</v>
      </c>
      <c r="DQ1417">
        <f>(China!DP1210/China!DO1210-1)*100</f>
        <v>-6.3107127890314914</v>
      </c>
      <c r="DR1417">
        <f>(China!DQ1210/China!DP1210-1)*100</f>
        <v>12.839243559144986</v>
      </c>
      <c r="DS1417">
        <f>(China!DR1210/China!DQ1210-1)*100</f>
        <v>4.0044583645695075</v>
      </c>
      <c r="DT1417">
        <f>(China!DS1210/China!DR1210-1)*100</f>
        <v>5.4486574544342137</v>
      </c>
      <c r="DU1417">
        <f>(China!DT1210/China!DS1210-1)*100</f>
        <v>-9.7905371447157279</v>
      </c>
      <c r="DV1417">
        <f>(China!DU1210/China!DT1210-1)*100</f>
        <v>11.133911635845539</v>
      </c>
      <c r="DW1417">
        <f>(China!DV1210/China!DU1210-1)*100</f>
        <v>-3.2670287061383529</v>
      </c>
      <c r="DX1417">
        <f>(China!DW1210/China!DV1210-1)*100</f>
        <v>19.863610493186322</v>
      </c>
      <c r="DY1417">
        <f>(China!DX1210/China!DW1210-1)*100</f>
        <v>5.6069637143651097</v>
      </c>
      <c r="DZ1417">
        <f>(China!DY1210/China!DX1210-1)*100</f>
        <v>5.1586251133987515</v>
      </c>
      <c r="EA1417">
        <f>(China!DZ1210/China!DY1210-1)*100</f>
        <v>-13.452563102635439</v>
      </c>
      <c r="EB1417">
        <f>(China!EA1210/China!DZ1210-1)*100</f>
        <v>-0.23810088021891662</v>
      </c>
      <c r="EC1417">
        <f>(China!EB1210/China!EA1210-1)*100</f>
        <v>-5.923844605787365</v>
      </c>
      <c r="ED1417">
        <f>(China!EC1210/China!EB1210-1)*100</f>
        <v>-2.3496951179183934</v>
      </c>
      <c r="EE1417">
        <f>(China!ED1210/China!EC1210-1)*100</f>
        <v>-6.2834459365787021</v>
      </c>
    </row>
    <row r="1418" spans="1:135" x14ac:dyDescent="0.3">
      <c r="A1418" s="24" t="s">
        <v>5392</v>
      </c>
      <c r="B1418" s="24" t="s">
        <v>5393</v>
      </c>
      <c r="D1418">
        <f>(China!C1211/China!B1211-1)*100</f>
        <v>11.645156412524948</v>
      </c>
      <c r="E1418">
        <f>(China!D1211/China!C1211-1)*100</f>
        <v>-5.6916177996337414</v>
      </c>
      <c r="F1418">
        <f>(China!E1211/China!D1211-1)*100</f>
        <v>-20.067586802768222</v>
      </c>
      <c r="G1418">
        <f>(China!F1211/China!E1211-1)*100</f>
        <v>2.9738209269033922</v>
      </c>
      <c r="H1418">
        <f>(China!G1211/China!F1211-1)*100</f>
        <v>-14.032773930937093</v>
      </c>
      <c r="I1418">
        <f>(China!H1211/China!G1211-1)*100</f>
        <v>31.372459255711082</v>
      </c>
      <c r="J1418">
        <f>(China!I1211/China!H1211-1)*100</f>
        <v>20.500185416567884</v>
      </c>
      <c r="K1418">
        <f>(China!J1211/China!I1211-1)*100</f>
        <v>7.0032993654018938</v>
      </c>
      <c r="L1418">
        <f>(China!K1211/China!J1211-1)*100</f>
        <v>4.0438996424597695</v>
      </c>
      <c r="M1418">
        <f>(China!L1211/China!K1211-1)*100</f>
        <v>13.448279866919233</v>
      </c>
      <c r="N1418">
        <f>(China!M1211/China!L1211-1)*100</f>
        <v>-9.1144321689902501</v>
      </c>
      <c r="O1418">
        <f>(China!N1211/China!M1211-1)*100</f>
        <v>-13.471243978522729</v>
      </c>
      <c r="P1418">
        <f>(China!O1211/China!N1211-1)*100</f>
        <v>14.599777416210657</v>
      </c>
      <c r="Q1418">
        <f>(China!P1211/China!O1211-1)*100</f>
        <v>-4.2536775005173606</v>
      </c>
      <c r="R1418">
        <f>(China!Q1211/China!P1211-1)*100</f>
        <v>0.52017277337252921</v>
      </c>
      <c r="S1418">
        <f>(China!R1211/China!Q1211-1)*100</f>
        <v>-11.841173872085442</v>
      </c>
      <c r="T1418">
        <f>(China!S1211/China!R1211-1)*100</f>
        <v>-5.1158360933692197</v>
      </c>
      <c r="U1418">
        <f>(China!T1211/China!S1211-1)*100</f>
        <v>13.370405298979659</v>
      </c>
      <c r="V1418">
        <f>(China!U1211/China!T1211-1)*100</f>
        <v>-7.7520121250130192</v>
      </c>
      <c r="W1418">
        <f>(China!V1211/China!U1211-1)*100</f>
        <v>-7.4749316317229697</v>
      </c>
      <c r="X1418">
        <f>(China!W1211/China!V1211-1)*100</f>
        <v>-0.42440950381471554</v>
      </c>
      <c r="Y1418">
        <f>(China!X1211/China!W1211-1)*100</f>
        <v>-1.3547391526794184</v>
      </c>
      <c r="Z1418">
        <f>(China!Y1211/China!X1211-1)*100</f>
        <v>-19.195295414517034</v>
      </c>
      <c r="AA1418">
        <f>(China!Z1211/China!Y1211-1)*100</f>
        <v>11.699449236868077</v>
      </c>
      <c r="AB1418">
        <f>(China!AA1211/China!Z1211-1)*100</f>
        <v>1.9578188860881474</v>
      </c>
      <c r="AC1418">
        <f>(China!AB1211/China!AA1211-1)*100</f>
        <v>-12.795266984136333</v>
      </c>
      <c r="AD1418">
        <f>(China!AC1211/China!AB1211-1)*100</f>
        <v>5.8775602902446877</v>
      </c>
      <c r="AE1418">
        <f>(China!AD1211/China!AC1211-1)*100</f>
        <v>2.8567737642334334</v>
      </c>
      <c r="AF1418">
        <f>(China!AE1211/China!AD1211-1)*100</f>
        <v>10.149694867661484</v>
      </c>
      <c r="AG1418">
        <f>(China!AF1211/China!AE1211-1)*100</f>
        <v>-15.899558567506201</v>
      </c>
      <c r="AH1418">
        <f>(China!AG1211/China!AF1211-1)*100</f>
        <v>2.6862639816126466</v>
      </c>
      <c r="AI1418">
        <f>(China!AH1211/China!AG1211-1)*100</f>
        <v>4.3598249164600311E-2</v>
      </c>
      <c r="AJ1418">
        <f>(China!AI1211/China!AH1211-1)*100</f>
        <v>0.87525936103682866</v>
      </c>
      <c r="AK1418">
        <f>(China!AJ1211/China!AI1211-1)*100</f>
        <v>-2.6447216595524625</v>
      </c>
      <c r="AL1418">
        <f>(China!AK1211/China!AJ1211-1)*100</f>
        <v>2.8336260388927892</v>
      </c>
      <c r="AM1418">
        <f>(China!AL1211/China!AK1211-1)*100</f>
        <v>11.300790632880098</v>
      </c>
      <c r="AN1418">
        <f>(China!AM1211/China!AL1211-1)*100</f>
        <v>9.3323554980329746</v>
      </c>
      <c r="AO1418">
        <f>(China!AN1211/China!AM1211-1)*100</f>
        <v>-6.9828772007305311</v>
      </c>
      <c r="AP1418">
        <f>(China!AO1211/China!AN1211-1)*100</f>
        <v>-0.89267378604651615</v>
      </c>
      <c r="AQ1418">
        <f>(China!AP1211/China!AO1211-1)*100</f>
        <v>13.441195046575283</v>
      </c>
      <c r="AR1418">
        <f>(China!AQ1211/China!AP1211-1)*100</f>
        <v>0.63535285856319845</v>
      </c>
      <c r="AS1418">
        <f>(China!AR1211/China!AQ1211-1)*100</f>
        <v>26.736236021997595</v>
      </c>
      <c r="AT1418">
        <f>(China!AS1211/China!AR1211-1)*100</f>
        <v>-1.3994628187041114</v>
      </c>
      <c r="AU1418">
        <f>(China!AT1211/China!AS1211-1)*100</f>
        <v>1.5585287510548662</v>
      </c>
      <c r="AV1418">
        <f>(China!AU1211/China!AT1211-1)*100</f>
        <v>8.2647483794697543</v>
      </c>
      <c r="AW1418">
        <f>(China!AV1211/China!AU1211-1)*100</f>
        <v>-0.81809620199876365</v>
      </c>
      <c r="AX1418">
        <f>(China!AW1211/China!AV1211-1)*100</f>
        <v>4.8892143112836628</v>
      </c>
      <c r="AY1418">
        <f>(China!AX1211/China!AW1211-1)*100</f>
        <v>20.012561668537622</v>
      </c>
      <c r="AZ1418">
        <f>(China!AY1211/China!AX1211-1)*100</f>
        <v>11.991214614087053</v>
      </c>
      <c r="BA1418">
        <f>(China!AZ1211/China!AY1211-1)*100</f>
        <v>1.3380872598797611</v>
      </c>
      <c r="BB1418">
        <f>(China!BA1211/China!AZ1211-1)*100</f>
        <v>13.129555210365695</v>
      </c>
      <c r="BC1418">
        <f>(China!BB1211/China!BA1211-1)*100</f>
        <v>1.2294532963553539</v>
      </c>
      <c r="BD1418">
        <f>(China!BC1211/China!BB1211-1)*100</f>
        <v>-23.807627416030453</v>
      </c>
      <c r="BE1418">
        <f>(China!BD1211/China!BC1211-1)*100</f>
        <v>1.6184469392867884</v>
      </c>
      <c r="BF1418">
        <f>(China!BE1211/China!BD1211-1)*100</f>
        <v>0.38759091358311348</v>
      </c>
      <c r="BG1418">
        <f>(China!BF1211/China!BE1211-1)*100</f>
        <v>16.183951608352331</v>
      </c>
      <c r="BH1418">
        <f>(China!BG1211/China!BF1211-1)*100</f>
        <v>1.9652126077798204</v>
      </c>
      <c r="BI1418">
        <f>(China!BH1211/China!BG1211-1)*100</f>
        <v>-1.9112497539835571</v>
      </c>
      <c r="BJ1418">
        <f>(China!BI1211/China!BH1211-1)*100</f>
        <v>-12.703736867683491</v>
      </c>
      <c r="BK1418">
        <f>(China!BJ1211/China!BI1211-1)*100</f>
        <v>1.2303623330217173</v>
      </c>
      <c r="BL1418">
        <f>(China!BK1211/China!BJ1211-1)*100</f>
        <v>1.3867663371559091</v>
      </c>
      <c r="BM1418">
        <f>(China!BL1211/China!BK1211-1)*100</f>
        <v>19.216499591450908</v>
      </c>
      <c r="BN1418">
        <f>(China!BM1211/China!BL1211-1)*100</f>
        <v>11.011409912963298</v>
      </c>
      <c r="BO1418">
        <f>(China!BN1211/China!BM1211-1)*100</f>
        <v>20.314683710641468</v>
      </c>
      <c r="BP1418">
        <f>(China!BO1211/China!BN1211-1)*100</f>
        <v>-5.9755640312887159</v>
      </c>
      <c r="BQ1418">
        <f>(China!BP1211/China!BO1211-1)*100</f>
        <v>-33.697481359807959</v>
      </c>
      <c r="BR1418">
        <f>(China!BQ1211/China!BP1211-1)*100</f>
        <v>-9.2746076530301096</v>
      </c>
      <c r="BS1418">
        <f>(China!BR1211/China!BQ1211-1)*100</f>
        <v>-13.615691639162876</v>
      </c>
      <c r="BT1418">
        <f>(China!BS1211/China!BR1211-1)*100</f>
        <v>27.822872216946525</v>
      </c>
      <c r="BU1418">
        <f>(China!BT1211/China!BS1211-1)*100</f>
        <v>3.4108811126758676</v>
      </c>
      <c r="BV1418">
        <f>(China!BU1211/China!BT1211-1)*100</f>
        <v>8.0320465949995867</v>
      </c>
      <c r="BW1418">
        <f>(China!BV1211/China!BU1211-1)*100</f>
        <v>-34.115724967763875</v>
      </c>
      <c r="BX1418">
        <f>(China!BW1211/China!BV1211-1)*100</f>
        <v>-0.20341080733636829</v>
      </c>
      <c r="BY1418">
        <f>(China!BX1211/China!BW1211-1)*100</f>
        <v>28.495542214383484</v>
      </c>
      <c r="BZ1418">
        <f>(China!BY1211/China!BX1211-1)*100</f>
        <v>8.2813372567734689</v>
      </c>
      <c r="CA1418">
        <f>(China!BZ1211/China!BY1211-1)*100</f>
        <v>-5.7516108237024692</v>
      </c>
      <c r="CB1418">
        <f>(China!CA1211/China!BZ1211-1)*100</f>
        <v>7.0832484192443479</v>
      </c>
      <c r="CC1418">
        <f>(China!CB1211/China!CA1211-1)*100</f>
        <v>34.607637677743156</v>
      </c>
      <c r="CD1418">
        <f>(China!CC1211/China!CB1211-1)*100</f>
        <v>4.7564530141790851</v>
      </c>
      <c r="CE1418">
        <f>(China!CD1211/China!CC1211-1)*100</f>
        <v>-12.372051269518758</v>
      </c>
      <c r="CF1418">
        <f>(China!CE1211/China!CD1211-1)*100</f>
        <v>-6.7721471684580976</v>
      </c>
      <c r="CG1418">
        <f>(China!CF1211/China!CE1211-1)*100</f>
        <v>21.516907023028196</v>
      </c>
      <c r="CH1418">
        <f>(China!CG1211/China!CF1211-1)*100</f>
        <v>-10.589758509770109</v>
      </c>
      <c r="CI1418">
        <f>(China!CH1211/China!CG1211-1)*100</f>
        <v>6.7874257257400927</v>
      </c>
      <c r="CJ1418">
        <f>(China!CI1211/China!CH1211-1)*100</f>
        <v>1.620737960066565</v>
      </c>
      <c r="CK1418">
        <f>(China!CJ1211/China!CI1211-1)*100</f>
        <v>-1.6176352912001368</v>
      </c>
      <c r="CL1418">
        <f>(China!CK1211/China!CJ1211-1)*100</f>
        <v>-10.570528794807943</v>
      </c>
      <c r="CM1418">
        <f>(China!CL1211/China!CK1211-1)*100</f>
        <v>9.4709697547746821</v>
      </c>
      <c r="CN1418">
        <f>(China!CM1211/China!CL1211-1)*100</f>
        <v>-1.2170185580417825</v>
      </c>
      <c r="CO1418">
        <f>(China!CN1211/China!CM1211-1)*100</f>
        <v>-6.1308437096146973</v>
      </c>
      <c r="CP1418">
        <f>(China!CO1211/China!CN1211-1)*100</f>
        <v>4.5449622273739498</v>
      </c>
      <c r="CQ1418">
        <f>(China!CP1211/China!CO1211-1)*100</f>
        <v>-3.5594736677810213</v>
      </c>
      <c r="CR1418">
        <f>(China!CQ1211/China!CP1211-1)*100</f>
        <v>-0.64172679677240163</v>
      </c>
      <c r="CS1418">
        <f>(China!CR1211/China!CQ1211-1)*100</f>
        <v>-1.6406847460191054</v>
      </c>
      <c r="CT1418">
        <f>(China!CS1211/China!CR1211-1)*100</f>
        <v>1.5784700982123923</v>
      </c>
      <c r="CU1418">
        <f>(China!CT1211/China!CS1211-1)*100</f>
        <v>-2.9980299999342042</v>
      </c>
      <c r="CV1418">
        <f>(China!CU1211/China!CT1211-1)*100</f>
        <v>-10.3562773079514</v>
      </c>
      <c r="CW1418">
        <f>(China!CV1211/China!CU1211-1)*100</f>
        <v>0</v>
      </c>
      <c r="CX1418">
        <f>(China!CW1211/China!CV1211-1)*100</f>
        <v>0</v>
      </c>
      <c r="CY1418">
        <f>(China!CX1211/China!CW1211-1)*100</f>
        <v>-42.724597724334799</v>
      </c>
      <c r="CZ1418">
        <f>(China!CY1211/China!CX1211-1)*100</f>
        <v>-2.3326291675122235</v>
      </c>
      <c r="DA1418">
        <f>(China!CZ1211/China!CY1211-1)*100</f>
        <v>5.0940065806879264</v>
      </c>
      <c r="DB1418">
        <f>(China!DA1211/China!CZ1211-1)*100</f>
        <v>-13.119944911316651</v>
      </c>
      <c r="DC1418">
        <f>(China!DB1211/China!DA1211-1)*100</f>
        <v>7.0831059083734882</v>
      </c>
      <c r="DD1418">
        <f>(China!DC1211/China!DB1211-1)*100</f>
        <v>1.9959012942560861</v>
      </c>
      <c r="DE1418">
        <f>(China!DD1211/China!DC1211-1)*100</f>
        <v>-4.2926808898989695</v>
      </c>
      <c r="DF1418">
        <f>(China!DE1211/China!DD1211-1)*100</f>
        <v>-15.582838088675476</v>
      </c>
      <c r="DG1418">
        <f>(China!DF1211/China!DE1211-1)*100</f>
        <v>-10.025614391240033</v>
      </c>
      <c r="DH1418">
        <f>(China!DG1211/China!DF1211-1)*100</f>
        <v>30.807353155633876</v>
      </c>
      <c r="DI1418">
        <f>(China!DH1211/China!DG1211-1)*100</f>
        <v>40.574676427332015</v>
      </c>
      <c r="DJ1418">
        <f>(China!DI1211/China!DH1211-1)*100</f>
        <v>10.682991025490152</v>
      </c>
      <c r="DK1418">
        <f>(China!DJ1211/China!DI1211-1)*100</f>
        <v>-24.554528093845128</v>
      </c>
      <c r="DL1418">
        <f>(China!DK1211/China!DJ1211-1)*100</f>
        <v>-2.0144139608683997</v>
      </c>
      <c r="DM1418">
        <f>(China!DL1211/China!DK1211-1)*100</f>
        <v>-7.2240566061640976</v>
      </c>
      <c r="DN1418">
        <f>(China!DM1211/China!DL1211-1)*100</f>
        <v>-2.8859435933634381</v>
      </c>
      <c r="DO1418">
        <f>(China!DN1211/China!DM1211-1)*100</f>
        <v>-5.1756803623985492</v>
      </c>
      <c r="DP1418">
        <f>(China!DO1211/China!DN1211-1)*100</f>
        <v>-0.43125052064050262</v>
      </c>
      <c r="DQ1418">
        <f>(China!DP1211/China!DO1211-1)*100</f>
        <v>-11.577463920653875</v>
      </c>
      <c r="DR1418">
        <f>(China!DQ1211/China!DP1211-1)*100</f>
        <v>3.0871651606042105</v>
      </c>
      <c r="DS1418">
        <f>(China!DR1211/China!DQ1211-1)*100</f>
        <v>-3.3442107914517738</v>
      </c>
      <c r="DT1418">
        <f>(China!DS1211/China!DR1211-1)*100</f>
        <v>-6.4888397158278543</v>
      </c>
      <c r="DU1418">
        <f>(China!DT1211/China!DS1211-1)*100</f>
        <v>-8.9145863827048153</v>
      </c>
      <c r="DV1418">
        <f>(China!DU1211/China!DT1211-1)*100</f>
        <v>-1.2551888886804252</v>
      </c>
      <c r="DW1418">
        <f>(China!DV1211/China!DU1211-1)*100</f>
        <v>-8.8136440326211929</v>
      </c>
      <c r="DX1418">
        <f>(China!DW1211/China!DV1211-1)*100</f>
        <v>23.591798911761064</v>
      </c>
      <c r="DY1418">
        <f>(China!DX1211/China!DW1211-1)*100</f>
        <v>23.050869479156333</v>
      </c>
      <c r="DZ1418">
        <f>(China!DY1211/China!DX1211-1)*100</f>
        <v>1.0212102439685067</v>
      </c>
      <c r="EA1418">
        <f>(China!DZ1211/China!DY1211-1)*100</f>
        <v>-7.6361838198666039</v>
      </c>
      <c r="EB1418">
        <f>(China!EA1211/China!DZ1211-1)*100</f>
        <v>-6.0352673239894905</v>
      </c>
      <c r="EC1418">
        <f>(China!EB1211/China!EA1211-1)*100</f>
        <v>-1.0092708303748976</v>
      </c>
      <c r="ED1418">
        <f>(China!EC1211/China!EB1211-1)*100</f>
        <v>-9.6996781609195342</v>
      </c>
      <c r="EE1418">
        <f>(China!ED1211/China!EC1211-1)*100</f>
        <v>5.4101236798222763</v>
      </c>
    </row>
    <row r="1419" spans="1:135" x14ac:dyDescent="0.3">
      <c r="A1419" s="24" t="s">
        <v>5394</v>
      </c>
      <c r="B1419" s="24" t="s">
        <v>5395</v>
      </c>
      <c r="D1419">
        <f>(China!C1212/China!B1212-1)*100</f>
        <v>0.2121775909508683</v>
      </c>
      <c r="E1419">
        <f>(China!D1212/China!C1212-1)*100</f>
        <v>-1.511169514202293</v>
      </c>
      <c r="F1419">
        <f>(China!E1212/China!D1212-1)*100</f>
        <v>-6.5226276131638112</v>
      </c>
      <c r="G1419">
        <f>(China!F1212/China!E1212-1)*100</f>
        <v>-17.096900675190664</v>
      </c>
      <c r="H1419">
        <f>(China!G1212/China!F1212-1)*100</f>
        <v>-11.880941150062252</v>
      </c>
      <c r="I1419">
        <f>(China!H1212/China!G1212-1)*100</f>
        <v>19.511683679557667</v>
      </c>
      <c r="J1419">
        <f>(China!I1212/China!H1212-1)*100</f>
        <v>-0.57264671024540581</v>
      </c>
      <c r="K1419">
        <f>(China!J1212/China!I1212-1)*100</f>
        <v>-0.35708245844658926</v>
      </c>
      <c r="L1419">
        <f>(China!K1212/China!J1212-1)*100</f>
        <v>34.826618017239078</v>
      </c>
      <c r="M1419">
        <f>(China!L1212/China!K1212-1)*100</f>
        <v>-15.106325145655909</v>
      </c>
      <c r="N1419">
        <f>(China!M1212/China!L1212-1)*100</f>
        <v>4.9015896856579477</v>
      </c>
      <c r="O1419">
        <f>(China!N1212/China!M1212-1)*100</f>
        <v>-9.2003531664972762</v>
      </c>
      <c r="P1419">
        <f>(China!O1212/China!N1212-1)*100</f>
        <v>7.3016222363367023</v>
      </c>
      <c r="Q1419">
        <f>(China!P1212/China!O1212-1)*100</f>
        <v>3.5124839275392672</v>
      </c>
      <c r="R1419">
        <f>(China!Q1212/China!P1212-1)*100</f>
        <v>3.9080556627000274</v>
      </c>
      <c r="S1419">
        <f>(China!R1212/China!Q1212-1)*100</f>
        <v>-10.054446456844691</v>
      </c>
      <c r="T1419">
        <f>(China!S1212/China!R1212-1)*100</f>
        <v>-6.3812544439627921</v>
      </c>
      <c r="U1419">
        <f>(China!T1212/China!S1212-1)*100</f>
        <v>0.50987226039895805</v>
      </c>
      <c r="V1419">
        <f>(China!U1212/China!T1212-1)*100</f>
        <v>-3.402281829462972</v>
      </c>
      <c r="W1419">
        <f>(China!V1212/China!U1212-1)*100</f>
        <v>2.5751072926301521</v>
      </c>
      <c r="X1419">
        <f>(China!W1212/China!V1212-1)*100</f>
        <v>6.5818315319352116</v>
      </c>
      <c r="Y1419">
        <f>(China!X1212/China!W1212-1)*100</f>
        <v>-1.7785761720714111</v>
      </c>
      <c r="Z1419">
        <f>(China!Y1212/China!X1212-1)*100</f>
        <v>-9.8423607859227875</v>
      </c>
      <c r="AA1419">
        <f>(China!Z1212/China!Y1212-1)*100</f>
        <v>3.9898564276159343</v>
      </c>
      <c r="AB1419">
        <f>(China!AA1212/China!Z1212-1)*100</f>
        <v>9.4757864582929443</v>
      </c>
      <c r="AC1419">
        <f>(China!AB1212/China!AA1212-1)*100</f>
        <v>-7.7145344926109356</v>
      </c>
      <c r="AD1419">
        <f>(China!AC1212/China!AB1212-1)*100</f>
        <v>24.552942535205482</v>
      </c>
      <c r="AE1419">
        <f>(China!AD1212/China!AC1212-1)*100</f>
        <v>-0.51931237184195123</v>
      </c>
      <c r="AF1419">
        <f>(China!AE1212/China!AD1212-1)*100</f>
        <v>-16.511558818301665</v>
      </c>
      <c r="AG1419">
        <f>(China!AF1212/China!AE1212-1)*100</f>
        <v>5.0291007375082852</v>
      </c>
      <c r="AH1419">
        <f>(China!AG1212/China!AF1212-1)*100</f>
        <v>-10.727995626242814</v>
      </c>
      <c r="AI1419">
        <f>(China!AH1212/China!AG1212-1)*100</f>
        <v>1.9945944129717619</v>
      </c>
      <c r="AJ1419">
        <f>(China!AI1212/China!AH1212-1)*100</f>
        <v>-17.566594567492611</v>
      </c>
      <c r="AK1419">
        <f>(China!AJ1212/China!AI1212-1)*100</f>
        <v>-15.09243518166663</v>
      </c>
      <c r="AL1419">
        <f>(China!AK1212/China!AJ1212-1)*100</f>
        <v>19.406617650783065</v>
      </c>
      <c r="AM1419">
        <f>(China!AL1212/China!AK1212-1)*100</f>
        <v>4.5817598270185611</v>
      </c>
      <c r="AN1419">
        <f>(China!AM1212/China!AL1212-1)*100</f>
        <v>4.0589236550417906</v>
      </c>
      <c r="AO1419">
        <f>(China!AN1212/China!AM1212-1)*100</f>
        <v>-16.587307930100835</v>
      </c>
      <c r="AP1419">
        <f>(China!AO1212/China!AN1212-1)*100</f>
        <v>-9.3764276772839281</v>
      </c>
      <c r="AQ1419">
        <f>(China!AP1212/China!AO1212-1)*100</f>
        <v>-2.776492531852115</v>
      </c>
      <c r="AR1419">
        <f>(China!AQ1212/China!AP1212-1)*100</f>
        <v>0</v>
      </c>
      <c r="AS1419">
        <f>(China!AR1212/China!AQ1212-1)*100</f>
        <v>0</v>
      </c>
      <c r="AT1419">
        <f>(China!AS1212/China!AR1212-1)*100</f>
        <v>-9.4963977229634011</v>
      </c>
      <c r="AU1419">
        <f>(China!AT1212/China!AS1212-1)*100</f>
        <v>0.81151321982837477</v>
      </c>
      <c r="AV1419">
        <f>(China!AU1212/China!AT1212-1)*100</f>
        <v>-5.1117353887389356</v>
      </c>
      <c r="AW1419">
        <f>(China!AV1212/China!AU1212-1)*100</f>
        <v>3.4913850468994312</v>
      </c>
      <c r="AX1419">
        <f>(China!AW1212/China!AV1212-1)*100</f>
        <v>-16.381799733029556</v>
      </c>
      <c r="AY1419">
        <f>(China!AX1212/China!AW1212-1)*100</f>
        <v>-17.171625454002772</v>
      </c>
      <c r="AZ1419">
        <f>(China!AY1212/China!AX1212-1)*100</f>
        <v>4.1204349539470053</v>
      </c>
      <c r="BA1419">
        <f>(China!AZ1212/China!AY1212-1)*100</f>
        <v>-12.331770014201048</v>
      </c>
      <c r="BB1419">
        <f>(China!BA1212/China!AZ1212-1)*100</f>
        <v>-9.3604604899150239</v>
      </c>
      <c r="BC1419">
        <f>(China!BB1212/China!BA1212-1)*100</f>
        <v>3.0344178989831772</v>
      </c>
      <c r="BD1419">
        <f>(China!BC1212/China!BB1212-1)*100</f>
        <v>-3.1184951563164365</v>
      </c>
      <c r="BE1419">
        <f>(China!BD1212/China!BC1212-1)*100</f>
        <v>46.224483403787708</v>
      </c>
      <c r="BF1419">
        <f>(China!BE1212/China!BD1212-1)*100</f>
        <v>-11.381988710767654</v>
      </c>
      <c r="BG1419">
        <f>(China!BF1212/China!BE1212-1)*100</f>
        <v>26.080274724174512</v>
      </c>
      <c r="BH1419">
        <f>(China!BG1212/China!BF1212-1)*100</f>
        <v>-1.1397862162640826</v>
      </c>
      <c r="BI1419">
        <f>(China!BH1212/China!BG1212-1)*100</f>
        <v>20.793653377612053</v>
      </c>
      <c r="BJ1419">
        <f>(China!BI1212/China!BH1212-1)*100</f>
        <v>5.0671424163902357</v>
      </c>
      <c r="BK1419">
        <f>(China!BJ1212/China!BI1212-1)*100</f>
        <v>6.9185842559712274</v>
      </c>
      <c r="BL1419">
        <f>(China!BK1212/China!BJ1212-1)*100</f>
        <v>9.0665435529459835</v>
      </c>
      <c r="BM1419">
        <f>(China!BL1212/China!BK1212-1)*100</f>
        <v>7.7397139291637718</v>
      </c>
      <c r="BN1419">
        <f>(China!BM1212/China!BL1212-1)*100</f>
        <v>45.338252503023902</v>
      </c>
      <c r="BO1419">
        <f>(China!BN1212/China!BM1212-1)*100</f>
        <v>-4.1558332375165374</v>
      </c>
      <c r="BP1419">
        <f>(China!BO1212/China!BN1212-1)*100</f>
        <v>53.850354838709436</v>
      </c>
      <c r="BQ1419">
        <f>(China!BP1212/China!BO1212-1)*100</f>
        <v>-15.012755986795124</v>
      </c>
      <c r="BR1419">
        <f>(China!BQ1212/China!BP1212-1)*100</f>
        <v>-9.1505670117906224</v>
      </c>
      <c r="BS1419">
        <f>(China!BR1212/China!BQ1212-1)*100</f>
        <v>-24.964506731901139</v>
      </c>
      <c r="BT1419">
        <f>(China!BS1212/China!BR1212-1)*100</f>
        <v>26.239177702830062</v>
      </c>
      <c r="BU1419">
        <f>(China!BT1212/China!BS1212-1)*100</f>
        <v>-13.821435136986826</v>
      </c>
      <c r="BV1419">
        <f>(China!BU1212/China!BT1212-1)*100</f>
        <v>-9.4226578707717437</v>
      </c>
      <c r="BW1419">
        <f>(China!BV1212/China!BU1212-1)*100</f>
        <v>-31.957907049942801</v>
      </c>
      <c r="BX1419">
        <f>(China!BW1212/China!BV1212-1)*100</f>
        <v>4.6198611794809219</v>
      </c>
      <c r="BY1419">
        <f>(China!BX1212/China!BW1212-1)*100</f>
        <v>-3.760163936887817</v>
      </c>
      <c r="BZ1419">
        <f>(China!BY1212/China!BX1212-1)*100</f>
        <v>-5.9629440350448704</v>
      </c>
      <c r="CA1419">
        <f>(China!BZ1212/China!BY1212-1)*100</f>
        <v>-35.242722830769125</v>
      </c>
      <c r="CB1419">
        <f>(China!CA1212/China!BZ1212-1)*100</f>
        <v>-7.6119258018291447</v>
      </c>
      <c r="CC1419">
        <f>(China!CB1212/China!CA1212-1)*100</f>
        <v>10.338939975651652</v>
      </c>
      <c r="CD1419">
        <f>(China!CC1212/China!CB1212-1)*100</f>
        <v>-1.3519565412722812</v>
      </c>
      <c r="CE1419">
        <f>(China!CD1212/China!CC1212-1)*100</f>
        <v>0.38869537577419511</v>
      </c>
      <c r="CF1419">
        <f>(China!CE1212/China!CD1212-1)*100</f>
        <v>12.054718858928858</v>
      </c>
      <c r="CG1419">
        <f>(China!CF1212/China!CE1212-1)*100</f>
        <v>2.0917988397647802</v>
      </c>
      <c r="CH1419">
        <f>(China!CG1212/China!CF1212-1)*100</f>
        <v>-0.43220019551302169</v>
      </c>
      <c r="CI1419">
        <f>(China!CH1212/China!CG1212-1)*100</f>
        <v>-0.74857442562963339</v>
      </c>
      <c r="CJ1419">
        <f>(China!CI1212/China!CH1212-1)*100</f>
        <v>8.7836246443879329</v>
      </c>
      <c r="CK1419">
        <f>(China!CJ1212/China!CI1212-1)*100</f>
        <v>-0.63848233195329396</v>
      </c>
      <c r="CL1419">
        <f>(China!CK1212/China!CJ1212-1)*100</f>
        <v>-13.03412185799624</v>
      </c>
      <c r="CM1419">
        <f>(China!CL1212/China!CK1212-1)*100</f>
        <v>-8.5464594604638844</v>
      </c>
      <c r="CN1419">
        <f>(China!CM1212/China!CL1212-1)*100</f>
        <v>10.113433540335981</v>
      </c>
      <c r="CO1419">
        <f>(China!CN1212/China!CM1212-1)*100</f>
        <v>15.491741004268755</v>
      </c>
      <c r="CP1419">
        <f>(China!CO1212/China!CN1212-1)*100</f>
        <v>-3.0917813611368583</v>
      </c>
      <c r="CQ1419">
        <f>(China!CP1212/China!CO1212-1)*100</f>
        <v>-5.3848188547974685</v>
      </c>
      <c r="CR1419">
        <f>(China!CQ1212/China!CP1212-1)*100</f>
        <v>-9.9447459762259331</v>
      </c>
      <c r="CS1419">
        <f>(China!CR1212/China!CQ1212-1)*100</f>
        <v>-2.869294646214493</v>
      </c>
      <c r="CT1419">
        <f>(China!CS1212/China!CR1212-1)*100</f>
        <v>0.79909564733098293</v>
      </c>
      <c r="CU1419">
        <f>(China!CT1212/China!CS1212-1)*100</f>
        <v>-4.7362907563959222</v>
      </c>
      <c r="CV1419">
        <f>(China!CU1212/China!CT1212-1)*100</f>
        <v>-6.2571178914044179</v>
      </c>
      <c r="CW1419">
        <f>(China!CV1212/China!CU1212-1)*100</f>
        <v>-4.5052141899992071</v>
      </c>
      <c r="CX1419">
        <f>(China!CW1212/China!CV1212-1)*100</f>
        <v>-1.4370806916219614E-2</v>
      </c>
      <c r="CY1419">
        <f>(China!CX1212/China!CW1212-1)*100</f>
        <v>5.5472303966409786</v>
      </c>
      <c r="CZ1419">
        <f>(China!CY1212/China!CX1212-1)*100</f>
        <v>5.8748070977485245</v>
      </c>
      <c r="DA1419">
        <f>(China!CZ1212/China!CY1212-1)*100</f>
        <v>-0.41611993422947524</v>
      </c>
      <c r="DB1419">
        <f>(China!DA1212/China!CZ1212-1)*100</f>
        <v>-1.159833431575652</v>
      </c>
      <c r="DC1419">
        <f>(China!DB1212/China!DA1212-1)*100</f>
        <v>0.22770447663797988</v>
      </c>
      <c r="DD1419">
        <f>(China!DC1212/China!DB1212-1)*100</f>
        <v>-11.747830298958151</v>
      </c>
      <c r="DE1419">
        <f>(China!DD1212/China!DC1212-1)*100</f>
        <v>-10.494897178915675</v>
      </c>
      <c r="DF1419">
        <f>(China!DE1212/China!DD1212-1)*100</f>
        <v>-1.1313557361116833</v>
      </c>
      <c r="DG1419">
        <f>(China!DF1212/China!DE1212-1)*100</f>
        <v>-1.4099332759694327</v>
      </c>
      <c r="DH1419">
        <f>(China!DG1212/China!DF1212-1)*100</f>
        <v>16.68916173947008</v>
      </c>
      <c r="DI1419">
        <f>(China!DH1212/China!DG1212-1)*100</f>
        <v>2.0688035377683933</v>
      </c>
      <c r="DJ1419">
        <f>(China!DI1212/China!DH1212-1)*100</f>
        <v>-0.63778273157221177</v>
      </c>
      <c r="DK1419">
        <f>(China!DJ1212/China!DI1212-1)*100</f>
        <v>-11.22613042217041</v>
      </c>
      <c r="DL1419">
        <f>(China!DK1212/China!DJ1212-1)*100</f>
        <v>-1.0570542339832234</v>
      </c>
      <c r="DM1419">
        <f>(China!DL1212/China!DK1212-1)*100</f>
        <v>-1.5611094119947655</v>
      </c>
      <c r="DN1419">
        <f>(China!DM1212/China!DL1212-1)*100</f>
        <v>-6.3198282666958256</v>
      </c>
      <c r="DO1419">
        <f>(China!DN1212/China!DM1212-1)*100</f>
        <v>-1.9365613357387845</v>
      </c>
      <c r="DP1419">
        <f>(China!DO1212/China!DN1212-1)*100</f>
        <v>13.817380870371455</v>
      </c>
      <c r="DQ1419">
        <f>(China!DP1212/China!DO1212-1)*100</f>
        <v>4.1050236103999271</v>
      </c>
      <c r="DR1419">
        <f>(China!DQ1212/China!DP1212-1)*100</f>
        <v>-3.1919412802341229</v>
      </c>
      <c r="DS1419">
        <f>(China!DR1212/China!DQ1212-1)*100</f>
        <v>-5.8292592806173165</v>
      </c>
      <c r="DT1419">
        <f>(China!DS1212/China!DR1212-1)*100</f>
        <v>-5.9976780850073741</v>
      </c>
      <c r="DU1419">
        <f>(China!DT1212/China!DS1212-1)*100</f>
        <v>-6.7586525063081933</v>
      </c>
      <c r="DV1419">
        <f>(China!DU1212/China!DT1212-1)*100</f>
        <v>-1.1803032827860882</v>
      </c>
      <c r="DW1419">
        <f>(China!DV1212/China!DU1212-1)*100</f>
        <v>-12.125056167834957</v>
      </c>
      <c r="DX1419">
        <f>(China!DW1212/China!DV1212-1)*100</f>
        <v>0.98653946865563391</v>
      </c>
      <c r="DY1419">
        <f>(China!DX1212/China!DW1212-1)*100</f>
        <v>12.792540450454082</v>
      </c>
      <c r="DZ1419">
        <f>(China!DY1212/China!DX1212-1)*100</f>
        <v>0.31728886491011465</v>
      </c>
      <c r="EA1419">
        <f>(China!DZ1212/China!DY1212-1)*100</f>
        <v>-4.1719429354878486</v>
      </c>
      <c r="EB1419">
        <f>(China!EA1212/China!DZ1212-1)*100</f>
        <v>-0.58558999348770069</v>
      </c>
      <c r="EC1419">
        <f>(China!EB1212/China!EA1212-1)*100</f>
        <v>20.607371361629291</v>
      </c>
      <c r="ED1419">
        <f>(China!EC1212/China!EB1212-1)*100</f>
        <v>9.5300127713920268</v>
      </c>
      <c r="EE1419">
        <f>(China!ED1212/China!EC1212-1)*100</f>
        <v>-5.9061921159607405</v>
      </c>
    </row>
    <row r="1420" spans="1:135" x14ac:dyDescent="0.3">
      <c r="A1420" s="24" t="s">
        <v>5396</v>
      </c>
      <c r="B1420" s="24" t="s">
        <v>5397</v>
      </c>
      <c r="D1420">
        <f>(China!C1213/China!B1213-1)*100</f>
        <v>-7.1194537018649751</v>
      </c>
      <c r="E1420">
        <f>(China!D1213/China!C1213-1)*100</f>
        <v>-12.850812407680811</v>
      </c>
      <c r="F1420">
        <f>(China!E1213/China!D1213-1)*100</f>
        <v>-0.83147629510257337</v>
      </c>
      <c r="G1420">
        <f>(China!F1213/China!E1213-1)*100</f>
        <v>-2.6083410130981366</v>
      </c>
      <c r="H1420">
        <f>(China!G1213/China!F1213-1)*100</f>
        <v>2.8906946271526346</v>
      </c>
      <c r="I1420">
        <f>(China!H1213/China!G1213-1)*100</f>
        <v>-9.5499502447528144</v>
      </c>
      <c r="J1420">
        <f>(China!I1213/China!H1213-1)*100</f>
        <v>54.960358967875678</v>
      </c>
      <c r="K1420">
        <f>(China!J1213/China!I1213-1)*100</f>
        <v>19.803402044524244</v>
      </c>
      <c r="L1420">
        <f>(China!K1213/China!J1213-1)*100</f>
        <v>-2.5353954898735709</v>
      </c>
      <c r="M1420">
        <f>(China!L1213/China!K1213-1)*100</f>
        <v>-0.37129241911679767</v>
      </c>
      <c r="N1420">
        <f>(China!M1213/China!L1213-1)*100</f>
        <v>-28.515664744102242</v>
      </c>
      <c r="O1420">
        <f>(China!N1213/China!M1213-1)*100</f>
        <v>-11.22441481583849</v>
      </c>
      <c r="P1420">
        <f>(China!O1213/China!N1213-1)*100</f>
        <v>11.846793379290999</v>
      </c>
      <c r="Q1420">
        <f>(China!P1213/China!O1213-1)*100</f>
        <v>-25.418254612364787</v>
      </c>
      <c r="R1420">
        <f>(China!Q1213/China!P1213-1)*100</f>
        <v>-7.1044817473221773</v>
      </c>
      <c r="S1420">
        <f>(China!R1213/China!Q1213-1)*100</f>
        <v>-30.865988118293629</v>
      </c>
      <c r="T1420">
        <f>(China!S1213/China!R1213-1)*100</f>
        <v>10.556222768948276</v>
      </c>
      <c r="U1420">
        <f>(China!T1213/China!S1213-1)*100</f>
        <v>12.897681529639925</v>
      </c>
      <c r="V1420">
        <f>(China!U1213/China!T1213-1)*100</f>
        <v>-1.2671007568908932</v>
      </c>
      <c r="W1420">
        <f>(China!V1213/China!U1213-1)*100</f>
        <v>-5.678022712090824</v>
      </c>
      <c r="X1420">
        <f>(China!W1213/China!V1213-1)*100</f>
        <v>-0.27307307196675623</v>
      </c>
      <c r="Y1420">
        <f>(China!X1213/China!W1213-1)*100</f>
        <v>4.3927171247746033</v>
      </c>
      <c r="Z1420">
        <f>(China!Y1213/China!X1213-1)*100</f>
        <v>-23.687626276300755</v>
      </c>
      <c r="AA1420">
        <f>(China!Z1213/China!Y1213-1)*100</f>
        <v>6.5363980526301324</v>
      </c>
      <c r="AB1420">
        <f>(China!AA1213/China!Z1213-1)*100</f>
        <v>6.1662067206822879</v>
      </c>
      <c r="AC1420">
        <f>(China!AB1213/China!AA1213-1)*100</f>
        <v>-19.643313150114029</v>
      </c>
      <c r="AD1420">
        <f>(China!AC1213/China!AB1213-1)*100</f>
        <v>16.003360119188635</v>
      </c>
      <c r="AE1420">
        <f>(China!AD1213/China!AC1213-1)*100</f>
        <v>-3.6361674431489521</v>
      </c>
      <c r="AF1420">
        <f>(China!AE1213/China!AD1213-1)*100</f>
        <v>-4.3997856866198397</v>
      </c>
      <c r="AG1420">
        <f>(China!AF1213/China!AE1213-1)*100</f>
        <v>-10.276039849463414</v>
      </c>
      <c r="AH1420">
        <f>(China!AG1213/China!AF1213-1)*100</f>
        <v>2.7660512885136157</v>
      </c>
      <c r="AI1420">
        <f>(China!AH1213/China!AG1213-1)*100</f>
        <v>1.3262869782469711</v>
      </c>
      <c r="AJ1420">
        <f>(China!AI1213/China!AH1213-1)*100</f>
        <v>12.60510938166053</v>
      </c>
      <c r="AK1420">
        <f>(China!AJ1213/China!AI1213-1)*100</f>
        <v>-8.5853714516089035</v>
      </c>
      <c r="AL1420">
        <f>(China!AK1213/China!AJ1213-1)*100</f>
        <v>19.188175502706617</v>
      </c>
      <c r="AM1420">
        <f>(China!AL1213/China!AK1213-1)*100</f>
        <v>-0.96473403691610393</v>
      </c>
      <c r="AN1420">
        <f>(China!AM1213/China!AL1213-1)*100</f>
        <v>17.113330683153727</v>
      </c>
      <c r="AO1420">
        <f>(China!AN1213/China!AM1213-1)*100</f>
        <v>8.1832332453368739</v>
      </c>
      <c r="AP1420">
        <f>(China!AO1213/China!AN1213-1)*100</f>
        <v>-20.315408867989092</v>
      </c>
      <c r="AQ1420">
        <f>(China!AP1213/China!AO1213-1)*100</f>
        <v>32.879624744482605</v>
      </c>
      <c r="AR1420">
        <f>(China!AQ1213/China!AP1213-1)*100</f>
        <v>-5.7463115131329516</v>
      </c>
      <c r="AS1420">
        <f>(China!AR1213/China!AQ1213-1)*100</f>
        <v>-7.0397610731673836</v>
      </c>
      <c r="AT1420">
        <f>(China!AS1213/China!AR1213-1)*100</f>
        <v>2.2125049811967834</v>
      </c>
      <c r="AU1420">
        <f>(China!AT1213/China!AS1213-1)*100</f>
        <v>0</v>
      </c>
      <c r="AV1420">
        <f>(China!AU1213/China!AT1213-1)*100</f>
        <v>0</v>
      </c>
      <c r="AW1420">
        <f>(China!AV1213/China!AU1213-1)*100</f>
        <v>12.717798054272112</v>
      </c>
      <c r="AX1420">
        <f>(China!AW1213/China!AV1213-1)*100</f>
        <v>3.6550539339577082</v>
      </c>
      <c r="AY1420">
        <f>(China!AX1213/China!AW1213-1)*100</f>
        <v>-1.8012232048449706</v>
      </c>
      <c r="AZ1420">
        <f>(China!AY1213/China!AX1213-1)*100</f>
        <v>-2.7193122037543871</v>
      </c>
      <c r="BA1420">
        <f>(China!AZ1213/China!AY1213-1)*100</f>
        <v>-9.8736927368590521</v>
      </c>
      <c r="BB1420">
        <f>(China!BA1213/China!AZ1213-1)*100</f>
        <v>-0.13687908428664519</v>
      </c>
      <c r="BC1420">
        <f>(China!BB1213/China!BA1213-1)*100</f>
        <v>-4.8688082055057702</v>
      </c>
      <c r="BD1420">
        <f>(China!BC1213/China!BB1213-1)*100</f>
        <v>-6.2486977367423808</v>
      </c>
      <c r="BE1420">
        <f>(China!BD1213/China!BC1213-1)*100</f>
        <v>14.994402398066242</v>
      </c>
      <c r="BF1420">
        <f>(China!BE1213/China!BD1213-1)*100</f>
        <v>6.9420478593524848</v>
      </c>
      <c r="BG1420">
        <f>(China!BF1213/China!BE1213-1)*100</f>
        <v>3.4450091356834855</v>
      </c>
      <c r="BH1420">
        <f>(China!BG1213/China!BF1213-1)*100</f>
        <v>-2.2302646977702345</v>
      </c>
      <c r="BI1420">
        <f>(China!BH1213/China!BG1213-1)*100</f>
        <v>4.8329164145967107</v>
      </c>
      <c r="BJ1420">
        <f>(China!BI1213/China!BH1213-1)*100</f>
        <v>4.6901072163314073</v>
      </c>
      <c r="BK1420">
        <f>(China!BJ1213/China!BI1213-1)*100</f>
        <v>0.68541048894772416</v>
      </c>
      <c r="BL1420">
        <f>(China!BK1213/China!BJ1213-1)*100</f>
        <v>1.1820476499266652</v>
      </c>
      <c r="BM1420">
        <f>(China!BL1213/China!BK1213-1)*100</f>
        <v>14.196214738640855</v>
      </c>
      <c r="BN1420">
        <f>(China!BM1213/China!BL1213-1)*100</f>
        <v>26.998597613015619</v>
      </c>
      <c r="BO1420">
        <f>(China!BN1213/China!BM1213-1)*100</f>
        <v>3.7035066300662223</v>
      </c>
      <c r="BP1420">
        <f>(China!BO1213/China!BN1213-1)*100</f>
        <v>0</v>
      </c>
      <c r="BQ1420">
        <f>(China!BP1213/China!BO1213-1)*100</f>
        <v>-35.414805794471263</v>
      </c>
      <c r="BR1420">
        <f>(China!BQ1213/China!BP1213-1)*100</f>
        <v>-22.464795166339748</v>
      </c>
      <c r="BS1420">
        <f>(China!BR1213/China!BQ1213-1)*100</f>
        <v>8.6690637965155517</v>
      </c>
      <c r="BT1420">
        <f>(China!BS1213/China!BR1213-1)*100</f>
        <v>27.509317434262325</v>
      </c>
      <c r="BU1420">
        <f>(China!BT1213/China!BS1213-1)*100</f>
        <v>1.6372464415498555</v>
      </c>
      <c r="BV1420">
        <f>(China!BU1213/China!BT1213-1)*100</f>
        <v>29.568479050328843</v>
      </c>
      <c r="BW1420">
        <f>(China!BV1213/China!BU1213-1)*100</f>
        <v>-35.726190750220312</v>
      </c>
      <c r="BX1420">
        <f>(China!BW1213/China!BV1213-1)*100</f>
        <v>7.2504576821119215</v>
      </c>
      <c r="BY1420">
        <f>(China!BX1213/China!BW1213-1)*100</f>
        <v>27.110411852835227</v>
      </c>
      <c r="BZ1420">
        <f>(China!BY1213/China!BX1213-1)*100</f>
        <v>-14.229612101339084</v>
      </c>
      <c r="CA1420">
        <f>(China!BZ1213/China!BY1213-1)*100</f>
        <v>-6.6799767273604367</v>
      </c>
      <c r="CB1420">
        <f>(China!CA1213/China!BZ1213-1)*100</f>
        <v>1.4254143645504147</v>
      </c>
      <c r="CC1420">
        <f>(China!CB1213/China!CA1213-1)*100</f>
        <v>10.857287275855532</v>
      </c>
      <c r="CD1420">
        <f>(China!CC1213/China!CB1213-1)*100</f>
        <v>14.578611909801097</v>
      </c>
      <c r="CE1420">
        <f>(China!CD1213/China!CC1213-1)*100</f>
        <v>-4.522982395046915</v>
      </c>
      <c r="CF1420">
        <f>(China!CE1213/China!CD1213-1)*100</f>
        <v>0.16574266657842784</v>
      </c>
      <c r="CG1420">
        <f>(China!CF1213/China!CE1213-1)*100</f>
        <v>-3.075816473505677</v>
      </c>
      <c r="CH1420">
        <f>(China!CG1213/China!CF1213-1)*100</f>
        <v>0.95639273838510341</v>
      </c>
      <c r="CI1420">
        <f>(China!CH1213/China!CG1213-1)*100</f>
        <v>0.96265704979059397</v>
      </c>
      <c r="CJ1420">
        <f>(China!CI1213/China!CH1213-1)*100</f>
        <v>6.9920192610780196</v>
      </c>
      <c r="CK1420">
        <f>(China!CJ1213/China!CI1213-1)*100</f>
        <v>1.6711909412498116</v>
      </c>
      <c r="CL1420">
        <f>(China!CK1213/China!CJ1213-1)*100</f>
        <v>-4.9566396311790717</v>
      </c>
      <c r="CM1420">
        <f>(China!CL1213/China!CK1213-1)*100</f>
        <v>-23.470277801714325</v>
      </c>
      <c r="CN1420">
        <f>(China!CM1213/China!CL1213-1)*100</f>
        <v>-5.5168797820228654</v>
      </c>
      <c r="CO1420">
        <f>(China!CN1213/China!CM1213-1)*100</f>
        <v>0.76401320601116041</v>
      </c>
      <c r="CP1420">
        <f>(China!CO1213/China!CN1213-1)*100</f>
        <v>1.0462374446579048</v>
      </c>
      <c r="CQ1420">
        <f>(China!CP1213/China!CO1213-1)*100</f>
        <v>5.5243632335293391</v>
      </c>
      <c r="CR1420">
        <f>(China!CQ1213/China!CP1213-1)*100</f>
        <v>10.009287841575642</v>
      </c>
      <c r="CS1420">
        <f>(China!CR1213/China!CQ1213-1)*100</f>
        <v>-33.880986363709312</v>
      </c>
      <c r="CT1420">
        <f>(China!CS1213/China!CR1213-1)*100</f>
        <v>-4.1377327818391425</v>
      </c>
      <c r="CU1420">
        <f>(China!CT1213/China!CS1213-1)*100</f>
        <v>-10.56366360383505</v>
      </c>
      <c r="CV1420">
        <f>(China!CU1213/China!CT1213-1)*100</f>
        <v>-18.294664674415763</v>
      </c>
      <c r="CW1420">
        <f>(China!CV1213/China!CU1213-1)*100</f>
        <v>15.409472996438843</v>
      </c>
      <c r="CX1420">
        <f>(China!CW1213/China!CV1213-1)*100</f>
        <v>-14.591620539503259</v>
      </c>
      <c r="CY1420">
        <f>(China!CX1213/China!CW1213-1)*100</f>
        <v>-0.18084403567001361</v>
      </c>
      <c r="CZ1420">
        <f>(China!CY1213/China!CX1213-1)*100</f>
        <v>-20.877719014938023</v>
      </c>
      <c r="DA1420">
        <f>(China!CZ1213/China!CY1213-1)*100</f>
        <v>-1.5249691287539835</v>
      </c>
      <c r="DB1420">
        <f>(China!DA1213/China!CZ1213-1)*100</f>
        <v>-11.89361200787018</v>
      </c>
      <c r="DC1420">
        <f>(China!DB1213/China!DA1213-1)*100</f>
        <v>0.83865398707094752</v>
      </c>
      <c r="DD1420">
        <f>(China!DC1213/China!DB1213-1)*100</f>
        <v>-12.844410784040416</v>
      </c>
      <c r="DE1420">
        <f>(China!DD1213/China!DC1213-1)*100</f>
        <v>3.9062198283662308</v>
      </c>
      <c r="DF1420">
        <f>(China!DE1213/China!DD1213-1)*100</f>
        <v>-5.2608153277513008</v>
      </c>
      <c r="DG1420">
        <f>(China!DF1213/China!DE1213-1)*100</f>
        <v>-4.8341470986076107</v>
      </c>
      <c r="DH1420">
        <f>(China!DG1213/China!DF1213-1)*100</f>
        <v>22.049165429600535</v>
      </c>
      <c r="DI1420">
        <f>(China!DH1213/China!DG1213-1)*100</f>
        <v>7.8923596065483936</v>
      </c>
      <c r="DJ1420">
        <f>(China!DI1213/China!DH1213-1)*100</f>
        <v>10.125333020323302</v>
      </c>
      <c r="DK1420">
        <f>(China!DJ1213/China!DI1213-1)*100</f>
        <v>-15.966786415722611</v>
      </c>
      <c r="DL1420">
        <f>(China!DK1213/China!DJ1213-1)*100</f>
        <v>-4.38576579877481</v>
      </c>
      <c r="DM1420">
        <f>(China!DL1213/China!DK1213-1)*100</f>
        <v>-7.5046290156213225</v>
      </c>
      <c r="DN1420">
        <f>(China!DM1213/China!DL1213-1)*100</f>
        <v>-4.2899077417107527</v>
      </c>
      <c r="DO1420">
        <f>(China!DN1213/China!DM1213-1)*100</f>
        <v>0.26732399908384608</v>
      </c>
      <c r="DP1420">
        <f>(China!DO1213/China!DN1213-1)*100</f>
        <v>18.398190480377608</v>
      </c>
      <c r="DQ1420">
        <f>(China!DP1213/China!DO1213-1)*100</f>
        <v>-1.9969405786480765</v>
      </c>
      <c r="DR1420">
        <f>(China!DQ1213/China!DP1213-1)*100</f>
        <v>4.8516399191287363</v>
      </c>
      <c r="DS1420">
        <f>(China!DR1213/China!DQ1213-1)*100</f>
        <v>1.5487018217868576</v>
      </c>
      <c r="DT1420">
        <f>(China!DS1213/China!DR1213-1)*100</f>
        <v>-7.8524869599271412</v>
      </c>
      <c r="DU1420">
        <f>(China!DT1213/China!DS1213-1)*100</f>
        <v>1.2020231141194992</v>
      </c>
      <c r="DV1420">
        <f>(China!DU1213/China!DT1213-1)*100</f>
        <v>-7.9865893910647801</v>
      </c>
      <c r="DW1420">
        <f>(China!DV1213/China!DU1213-1)*100</f>
        <v>-2.0378987497897127</v>
      </c>
      <c r="DX1420">
        <f>(China!DW1213/China!DV1213-1)*100</f>
        <v>-0.37354860499623221</v>
      </c>
      <c r="DY1420">
        <f>(China!DX1213/China!DW1213-1)*100</f>
        <v>2.3376764718088028</v>
      </c>
      <c r="DZ1420">
        <f>(China!DY1213/China!DX1213-1)*100</f>
        <v>2.7149780267752055</v>
      </c>
      <c r="EA1420">
        <f>(China!DZ1213/China!DY1213-1)*100</f>
        <v>-3.2030217068611755</v>
      </c>
      <c r="EB1420">
        <f>(China!EA1213/China!DZ1213-1)*100</f>
        <v>-1.0189782458734253</v>
      </c>
      <c r="EC1420">
        <f>(China!EB1213/China!EA1213-1)*100</f>
        <v>-4.2449749509246075</v>
      </c>
      <c r="ED1420">
        <f>(China!EC1213/China!EB1213-1)*100</f>
        <v>-5.5411913814955804</v>
      </c>
      <c r="EE1420">
        <f>(China!ED1213/China!EC1213-1)*100</f>
        <v>-7.3014419775692563</v>
      </c>
    </row>
    <row r="1421" spans="1:135" x14ac:dyDescent="0.3">
      <c r="A1421" s="24" t="s">
        <v>5398</v>
      </c>
      <c r="B1421" s="24" t="s">
        <v>5399</v>
      </c>
      <c r="D1421" t="e">
        <f>(China!#REF!/China!#REF!-1)*100</f>
        <v>#REF!</v>
      </c>
      <c r="E1421" t="e">
        <f>(China!#REF!/China!#REF!-1)*100</f>
        <v>#REF!</v>
      </c>
      <c r="F1421" t="e">
        <f>(China!#REF!/China!#REF!-1)*100</f>
        <v>#REF!</v>
      </c>
      <c r="G1421" t="e">
        <f>(China!#REF!/China!#REF!-1)*100</f>
        <v>#REF!</v>
      </c>
      <c r="H1421" t="e">
        <f>(China!#REF!/China!#REF!-1)*100</f>
        <v>#REF!</v>
      </c>
      <c r="I1421" t="e">
        <f>(China!#REF!/China!#REF!-1)*100</f>
        <v>#REF!</v>
      </c>
      <c r="J1421" t="e">
        <f>(China!#REF!/China!#REF!-1)*100</f>
        <v>#REF!</v>
      </c>
      <c r="K1421" t="e">
        <f>(China!#REF!/China!#REF!-1)*100</f>
        <v>#REF!</v>
      </c>
      <c r="L1421" t="e">
        <f>(China!#REF!/China!#REF!-1)*100</f>
        <v>#REF!</v>
      </c>
      <c r="M1421" t="e">
        <f>(China!#REF!/China!#REF!-1)*100</f>
        <v>#REF!</v>
      </c>
      <c r="N1421" t="e">
        <f>(China!#REF!/China!#REF!-1)*100</f>
        <v>#REF!</v>
      </c>
      <c r="O1421" t="e">
        <f>(China!#REF!/China!#REF!-1)*100</f>
        <v>#REF!</v>
      </c>
      <c r="P1421" t="e">
        <f>(China!#REF!/China!#REF!-1)*100</f>
        <v>#REF!</v>
      </c>
      <c r="Q1421" t="e">
        <f>(China!#REF!/China!#REF!-1)*100</f>
        <v>#REF!</v>
      </c>
      <c r="R1421" t="e">
        <f>(China!#REF!/China!#REF!-1)*100</f>
        <v>#REF!</v>
      </c>
      <c r="S1421" t="e">
        <f>(China!#REF!/China!#REF!-1)*100</f>
        <v>#REF!</v>
      </c>
      <c r="T1421" t="e">
        <f>(China!#REF!/China!#REF!-1)*100</f>
        <v>#REF!</v>
      </c>
      <c r="U1421" t="e">
        <f>(China!#REF!/China!#REF!-1)*100</f>
        <v>#REF!</v>
      </c>
      <c r="V1421" t="e">
        <f>(China!#REF!/China!#REF!-1)*100</f>
        <v>#REF!</v>
      </c>
      <c r="W1421" t="e">
        <f>(China!#REF!/China!#REF!-1)*100</f>
        <v>#REF!</v>
      </c>
      <c r="X1421" t="e">
        <f>(China!#REF!/China!#REF!-1)*100</f>
        <v>#REF!</v>
      </c>
      <c r="Y1421" t="e">
        <f>(China!#REF!/China!#REF!-1)*100</f>
        <v>#REF!</v>
      </c>
      <c r="Z1421" t="e">
        <f>(China!#REF!/China!#REF!-1)*100</f>
        <v>#REF!</v>
      </c>
      <c r="AA1421" t="e">
        <f>(China!#REF!/China!#REF!-1)*100</f>
        <v>#REF!</v>
      </c>
      <c r="AB1421" t="e">
        <f>(China!#REF!/China!#REF!-1)*100</f>
        <v>#REF!</v>
      </c>
      <c r="AC1421" t="e">
        <f>(China!#REF!/China!#REF!-1)*100</f>
        <v>#REF!</v>
      </c>
      <c r="AD1421" t="e">
        <f>(China!#REF!/China!#REF!-1)*100</f>
        <v>#REF!</v>
      </c>
      <c r="AE1421" t="e">
        <f>(China!#REF!/China!#REF!-1)*100</f>
        <v>#REF!</v>
      </c>
      <c r="AF1421" t="e">
        <f>(China!#REF!/China!#REF!-1)*100</f>
        <v>#REF!</v>
      </c>
      <c r="AG1421" t="e">
        <f>(China!#REF!/China!#REF!-1)*100</f>
        <v>#REF!</v>
      </c>
      <c r="AH1421" t="e">
        <f>(China!#REF!/China!#REF!-1)*100</f>
        <v>#REF!</v>
      </c>
      <c r="AI1421" t="e">
        <f>(China!#REF!/China!#REF!-1)*100</f>
        <v>#REF!</v>
      </c>
      <c r="AJ1421" t="e">
        <f>(China!#REF!/China!#REF!-1)*100</f>
        <v>#REF!</v>
      </c>
      <c r="AK1421" t="e">
        <f>(China!#REF!/China!#REF!-1)*100</f>
        <v>#REF!</v>
      </c>
      <c r="AL1421" t="e">
        <f>(China!#REF!/China!#REF!-1)*100</f>
        <v>#REF!</v>
      </c>
      <c r="AM1421" t="e">
        <f>(China!#REF!/China!#REF!-1)*100</f>
        <v>#REF!</v>
      </c>
      <c r="AN1421" t="e">
        <f>(China!#REF!/China!#REF!-1)*100</f>
        <v>#REF!</v>
      </c>
      <c r="AO1421" t="e">
        <f>(China!#REF!/China!#REF!-1)*100</f>
        <v>#REF!</v>
      </c>
      <c r="AP1421" t="e">
        <f>(China!#REF!/China!#REF!-1)*100</f>
        <v>#REF!</v>
      </c>
      <c r="AQ1421" t="e">
        <f>(China!#REF!/China!#REF!-1)*100</f>
        <v>#REF!</v>
      </c>
      <c r="AR1421" t="e">
        <f>(China!#REF!/China!#REF!-1)*100</f>
        <v>#REF!</v>
      </c>
      <c r="AS1421" t="e">
        <f>(China!#REF!/China!#REF!-1)*100</f>
        <v>#REF!</v>
      </c>
      <c r="AT1421" t="e">
        <f>(China!#REF!/China!#REF!-1)*100</f>
        <v>#REF!</v>
      </c>
      <c r="AU1421" t="e">
        <f>(China!#REF!/China!#REF!-1)*100</f>
        <v>#REF!</v>
      </c>
      <c r="AV1421" t="e">
        <f>(China!#REF!/China!#REF!-1)*100</f>
        <v>#REF!</v>
      </c>
      <c r="AW1421" t="e">
        <f>(China!#REF!/China!#REF!-1)*100</f>
        <v>#REF!</v>
      </c>
      <c r="AX1421" t="e">
        <f>(China!#REF!/China!#REF!-1)*100</f>
        <v>#REF!</v>
      </c>
      <c r="AY1421" t="e">
        <f>(China!#REF!/China!#REF!-1)*100</f>
        <v>#REF!</v>
      </c>
      <c r="AZ1421" t="e">
        <f>(China!#REF!/China!#REF!-1)*100</f>
        <v>#REF!</v>
      </c>
      <c r="BA1421" t="e">
        <f>(China!#REF!/China!#REF!-1)*100</f>
        <v>#REF!</v>
      </c>
      <c r="BB1421" t="e">
        <f>(China!#REF!/China!#REF!-1)*100</f>
        <v>#REF!</v>
      </c>
      <c r="BC1421" t="e">
        <f>(China!#REF!/China!#REF!-1)*100</f>
        <v>#REF!</v>
      </c>
      <c r="BD1421" t="e">
        <f>(China!#REF!/China!#REF!-1)*100</f>
        <v>#REF!</v>
      </c>
      <c r="BE1421" t="e">
        <f>(China!#REF!/China!#REF!-1)*100</f>
        <v>#REF!</v>
      </c>
      <c r="BF1421" t="e">
        <f>(China!#REF!/China!#REF!-1)*100</f>
        <v>#REF!</v>
      </c>
      <c r="BG1421" t="e">
        <f>(China!#REF!/China!#REF!-1)*100</f>
        <v>#REF!</v>
      </c>
      <c r="BH1421" t="e">
        <f>(China!#REF!/China!#REF!-1)*100</f>
        <v>#REF!</v>
      </c>
      <c r="BI1421" t="e">
        <f>(China!#REF!/China!#REF!-1)*100</f>
        <v>#REF!</v>
      </c>
      <c r="BJ1421" t="e">
        <f>(China!#REF!/China!#REF!-1)*100</f>
        <v>#REF!</v>
      </c>
      <c r="BK1421" t="e">
        <f>(China!#REF!/China!#REF!-1)*100</f>
        <v>#REF!</v>
      </c>
      <c r="BL1421" t="e">
        <f>(China!#REF!/China!#REF!-1)*100</f>
        <v>#REF!</v>
      </c>
      <c r="BM1421" t="e">
        <f>(China!#REF!/China!#REF!-1)*100</f>
        <v>#REF!</v>
      </c>
      <c r="BN1421" t="e">
        <f>(China!#REF!/China!#REF!-1)*100</f>
        <v>#REF!</v>
      </c>
      <c r="BO1421" t="e">
        <f>(China!#REF!/China!#REF!-1)*100</f>
        <v>#REF!</v>
      </c>
      <c r="BP1421" t="e">
        <f>(China!#REF!/China!#REF!-1)*100</f>
        <v>#REF!</v>
      </c>
      <c r="BQ1421" t="e">
        <f>(China!#REF!/China!#REF!-1)*100</f>
        <v>#REF!</v>
      </c>
      <c r="BR1421" t="e">
        <f>(China!#REF!/China!#REF!-1)*100</f>
        <v>#REF!</v>
      </c>
      <c r="BS1421" t="e">
        <f>(China!#REF!/China!#REF!-1)*100</f>
        <v>#REF!</v>
      </c>
      <c r="BT1421" t="e">
        <f>(China!#REF!/China!#REF!-1)*100</f>
        <v>#REF!</v>
      </c>
      <c r="BU1421" t="e">
        <f>(China!#REF!/China!#REF!-1)*100</f>
        <v>#REF!</v>
      </c>
      <c r="BV1421" t="e">
        <f>(China!#REF!/China!#REF!-1)*100</f>
        <v>#REF!</v>
      </c>
      <c r="BW1421" t="e">
        <f>(China!#REF!/China!#REF!-1)*100</f>
        <v>#REF!</v>
      </c>
      <c r="BX1421" t="e">
        <f>(China!#REF!/China!#REF!-1)*100</f>
        <v>#REF!</v>
      </c>
      <c r="BY1421" t="e">
        <f>(China!#REF!/China!#REF!-1)*100</f>
        <v>#REF!</v>
      </c>
      <c r="BZ1421" t="e">
        <f>(China!#REF!/China!#REF!-1)*100</f>
        <v>#REF!</v>
      </c>
      <c r="CA1421" t="e">
        <f>(China!#REF!/China!#REF!-1)*100</f>
        <v>#REF!</v>
      </c>
      <c r="CB1421" t="e">
        <f>(China!#REF!/China!#REF!-1)*100</f>
        <v>#REF!</v>
      </c>
      <c r="CC1421" t="e">
        <f>(China!#REF!/China!#REF!-1)*100</f>
        <v>#REF!</v>
      </c>
      <c r="CD1421" t="e">
        <f>(China!#REF!/China!#REF!-1)*100</f>
        <v>#REF!</v>
      </c>
      <c r="CE1421" t="e">
        <f>(China!#REF!/China!#REF!-1)*100</f>
        <v>#REF!</v>
      </c>
      <c r="CF1421" t="e">
        <f>(China!#REF!/China!#REF!-1)*100</f>
        <v>#REF!</v>
      </c>
      <c r="CG1421" t="e">
        <f>(China!#REF!/China!#REF!-1)*100</f>
        <v>#REF!</v>
      </c>
      <c r="CH1421" t="e">
        <f>(China!#REF!/China!#REF!-1)*100</f>
        <v>#REF!</v>
      </c>
      <c r="CI1421" t="e">
        <f>(China!#REF!/China!#REF!-1)*100</f>
        <v>#REF!</v>
      </c>
      <c r="CJ1421" t="e">
        <f>(China!#REF!/China!#REF!-1)*100</f>
        <v>#REF!</v>
      </c>
      <c r="CK1421" t="e">
        <f>(China!#REF!/China!#REF!-1)*100</f>
        <v>#REF!</v>
      </c>
      <c r="CL1421" t="e">
        <f>(China!#REF!/China!#REF!-1)*100</f>
        <v>#REF!</v>
      </c>
      <c r="CM1421" t="e">
        <f>(China!#REF!/China!#REF!-1)*100</f>
        <v>#REF!</v>
      </c>
      <c r="CN1421" t="e">
        <f>(China!#REF!/China!#REF!-1)*100</f>
        <v>#REF!</v>
      </c>
      <c r="CO1421" t="e">
        <f>(China!#REF!/China!#REF!-1)*100</f>
        <v>#REF!</v>
      </c>
      <c r="CP1421" t="e">
        <f>(China!#REF!/China!#REF!-1)*100</f>
        <v>#REF!</v>
      </c>
      <c r="CQ1421" t="e">
        <f>(China!#REF!/China!#REF!-1)*100</f>
        <v>#REF!</v>
      </c>
      <c r="CR1421" t="e">
        <f>(China!#REF!/China!#REF!-1)*100</f>
        <v>#REF!</v>
      </c>
      <c r="CS1421" t="e">
        <f>(China!#REF!/China!#REF!-1)*100</f>
        <v>#REF!</v>
      </c>
      <c r="CT1421" t="e">
        <f>(China!#REF!/China!#REF!-1)*100</f>
        <v>#REF!</v>
      </c>
      <c r="CU1421" t="e">
        <f>(China!#REF!/China!#REF!-1)*100</f>
        <v>#REF!</v>
      </c>
      <c r="CV1421" t="e">
        <f>(China!#REF!/China!#REF!-1)*100</f>
        <v>#REF!</v>
      </c>
      <c r="CW1421" t="e">
        <f>(China!#REF!/China!#REF!-1)*100</f>
        <v>#REF!</v>
      </c>
      <c r="CX1421" t="e">
        <f>(China!#REF!/China!#REF!-1)*100</f>
        <v>#REF!</v>
      </c>
      <c r="CY1421" t="e">
        <f>(China!#REF!/China!#REF!-1)*100</f>
        <v>#REF!</v>
      </c>
      <c r="CZ1421" t="e">
        <f>(China!#REF!/China!#REF!-1)*100</f>
        <v>#REF!</v>
      </c>
      <c r="DA1421" t="e">
        <f>(China!#REF!/China!#REF!-1)*100</f>
        <v>#REF!</v>
      </c>
      <c r="DB1421" t="e">
        <f>(China!#REF!/China!#REF!-1)*100</f>
        <v>#REF!</v>
      </c>
      <c r="DC1421" t="e">
        <f>(China!#REF!/China!#REF!-1)*100</f>
        <v>#REF!</v>
      </c>
      <c r="DD1421" t="e">
        <f>(China!#REF!/China!#REF!-1)*100</f>
        <v>#REF!</v>
      </c>
      <c r="DE1421" t="e">
        <f>(China!#REF!/China!#REF!-1)*100</f>
        <v>#REF!</v>
      </c>
      <c r="DF1421" t="e">
        <f>(China!#REF!/China!#REF!-1)*100</f>
        <v>#REF!</v>
      </c>
      <c r="DG1421" t="e">
        <f>(China!#REF!/China!#REF!-1)*100</f>
        <v>#REF!</v>
      </c>
      <c r="DH1421" t="e">
        <f>(China!#REF!/China!#REF!-1)*100</f>
        <v>#REF!</v>
      </c>
      <c r="DI1421" t="e">
        <f>(China!#REF!/China!#REF!-1)*100</f>
        <v>#REF!</v>
      </c>
      <c r="DJ1421" t="e">
        <f>(China!#REF!/China!#REF!-1)*100</f>
        <v>#REF!</v>
      </c>
      <c r="DK1421" t="e">
        <f>(China!#REF!/China!#REF!-1)*100</f>
        <v>#REF!</v>
      </c>
      <c r="DL1421" t="e">
        <f>(China!#REF!/China!#REF!-1)*100</f>
        <v>#REF!</v>
      </c>
      <c r="DM1421" t="e">
        <f>(China!#REF!/China!#REF!-1)*100</f>
        <v>#REF!</v>
      </c>
      <c r="DN1421" t="e">
        <f>(China!#REF!/China!#REF!-1)*100</f>
        <v>#REF!</v>
      </c>
      <c r="DO1421" t="e">
        <f>(China!#REF!/China!#REF!-1)*100</f>
        <v>#REF!</v>
      </c>
      <c r="DP1421" t="e">
        <f>(China!#REF!/China!#REF!-1)*100</f>
        <v>#REF!</v>
      </c>
      <c r="DQ1421" t="e">
        <f>(China!#REF!/China!#REF!-1)*100</f>
        <v>#REF!</v>
      </c>
      <c r="DR1421" t="e">
        <f>(China!#REF!/China!#REF!-1)*100</f>
        <v>#REF!</v>
      </c>
      <c r="DS1421" t="e">
        <f>(China!#REF!/China!#REF!-1)*100</f>
        <v>#REF!</v>
      </c>
      <c r="DT1421" t="e">
        <f>(China!#REF!/China!#REF!-1)*100</f>
        <v>#REF!</v>
      </c>
      <c r="DU1421" t="e">
        <f>(China!#REF!/China!#REF!-1)*100</f>
        <v>#REF!</v>
      </c>
      <c r="DV1421" t="e">
        <f>(China!#REF!/China!#REF!-1)*100</f>
        <v>#REF!</v>
      </c>
      <c r="DW1421" t="e">
        <f>(China!#REF!/China!#REF!-1)*100</f>
        <v>#REF!</v>
      </c>
      <c r="DX1421" t="e">
        <f>(China!#REF!/China!#REF!-1)*100</f>
        <v>#REF!</v>
      </c>
      <c r="DY1421" t="e">
        <f>(China!#REF!/China!#REF!-1)*100</f>
        <v>#REF!</v>
      </c>
      <c r="DZ1421" t="e">
        <f>(China!#REF!/China!#REF!-1)*100</f>
        <v>#REF!</v>
      </c>
      <c r="EA1421" t="e">
        <f>(China!#REF!/China!#REF!-1)*100</f>
        <v>#REF!</v>
      </c>
      <c r="EB1421" t="e">
        <f>(China!#REF!/China!#REF!-1)*100</f>
        <v>#REF!</v>
      </c>
      <c r="EC1421" t="e">
        <f>(China!#REF!/China!#REF!-1)*100</f>
        <v>#REF!</v>
      </c>
      <c r="ED1421" t="e">
        <f>(China!#REF!/China!#REF!-1)*100</f>
        <v>#REF!</v>
      </c>
      <c r="EE1421" t="e">
        <f>(China!#REF!/China!#REF!-1)*100</f>
        <v>#REF!</v>
      </c>
    </row>
    <row r="1422" spans="1:135" x14ac:dyDescent="0.3">
      <c r="A1422" s="24" t="s">
        <v>5400</v>
      </c>
      <c r="B1422" s="24" t="s">
        <v>5401</v>
      </c>
      <c r="D1422">
        <f>(China!C1214/China!B1214-1)*100</f>
        <v>2.4926457615503494</v>
      </c>
      <c r="E1422">
        <f>(China!D1214/China!C1214-1)*100</f>
        <v>6.4472800514600914</v>
      </c>
      <c r="F1422">
        <f>(China!E1214/China!D1214-1)*100</f>
        <v>1.6117924597414124E-2</v>
      </c>
      <c r="G1422">
        <f>(China!F1214/China!E1214-1)*100</f>
        <v>-13.919252672597116</v>
      </c>
      <c r="H1422">
        <f>(China!G1214/China!F1214-1)*100</f>
        <v>-16.289493490905727</v>
      </c>
      <c r="I1422">
        <f>(China!H1214/China!G1214-1)*100</f>
        <v>37.619391520075695</v>
      </c>
      <c r="J1422">
        <f>(China!I1214/China!H1214-1)*100</f>
        <v>22.147692056292279</v>
      </c>
      <c r="K1422">
        <f>(China!J1214/China!I1214-1)*100</f>
        <v>-8.2753372630796189</v>
      </c>
      <c r="L1422">
        <f>(China!K1214/China!J1214-1)*100</f>
        <v>0.2218780276610266</v>
      </c>
      <c r="M1422">
        <f>(China!L1214/China!K1214-1)*100</f>
        <v>0</v>
      </c>
      <c r="N1422">
        <f>(China!M1214/China!L1214-1)*100</f>
        <v>-2.9714234484031543</v>
      </c>
      <c r="O1422">
        <f>(China!N1214/China!M1214-1)*100</f>
        <v>-10.536194083130246</v>
      </c>
      <c r="P1422">
        <f>(China!O1214/China!N1214-1)*100</f>
        <v>16.853886973892784</v>
      </c>
      <c r="Q1422">
        <f>(China!P1214/China!O1214-1)*100</f>
        <v>7.0867264055101575</v>
      </c>
      <c r="R1422">
        <f>(China!Q1214/China!P1214-1)*100</f>
        <v>-11.152446554214579</v>
      </c>
      <c r="S1422">
        <f>(China!R1214/China!Q1214-1)*100</f>
        <v>-6.1008810482521714</v>
      </c>
      <c r="T1422">
        <f>(China!S1214/China!R1214-1)*100</f>
        <v>13.241769838282579</v>
      </c>
      <c r="U1422">
        <f>(China!T1214/China!S1214-1)*100</f>
        <v>9.3321663683211717</v>
      </c>
      <c r="V1422">
        <f>(China!U1214/China!T1214-1)*100</f>
        <v>-15.437029733974727</v>
      </c>
      <c r="W1422">
        <f>(China!V1214/China!U1214-1)*100</f>
        <v>7.991360706202455</v>
      </c>
      <c r="X1422">
        <f>(China!W1214/China!V1214-1)*100</f>
        <v>19.536689379955831</v>
      </c>
      <c r="Y1422">
        <f>(China!X1214/China!W1214-1)*100</f>
        <v>-19.355303808169431</v>
      </c>
      <c r="Z1422">
        <f>(China!Y1214/China!X1214-1)*100</f>
        <v>-23.051754176036876</v>
      </c>
      <c r="AA1422">
        <f>(China!Z1214/China!Y1214-1)*100</f>
        <v>-0.49613900804351685</v>
      </c>
      <c r="AB1422">
        <f>(China!AA1214/China!Z1214-1)*100</f>
        <v>17.942343198233914</v>
      </c>
      <c r="AC1422">
        <f>(China!AB1214/China!AA1214-1)*100</f>
        <v>-9.0217351597918096</v>
      </c>
      <c r="AD1422">
        <f>(China!AC1214/China!AB1214-1)*100</f>
        <v>6.8250655629142898E-2</v>
      </c>
      <c r="AE1422">
        <f>(China!AD1214/China!AC1214-1)*100</f>
        <v>-3.0747420907605849</v>
      </c>
      <c r="AF1422">
        <f>(China!AE1214/China!AD1214-1)*100</f>
        <v>-11.390764683807708</v>
      </c>
      <c r="AG1422">
        <f>(China!AF1214/China!AE1214-1)*100</f>
        <v>-10.730476314031501</v>
      </c>
      <c r="AH1422">
        <f>(China!AG1214/China!AF1214-1)*100</f>
        <v>1.3542899349259008</v>
      </c>
      <c r="AI1422">
        <f>(China!AH1214/China!AG1214-1)*100</f>
        <v>7.120866670624304</v>
      </c>
      <c r="AJ1422">
        <f>(China!AI1214/China!AH1214-1)*100</f>
        <v>3.6969966809370369</v>
      </c>
      <c r="AK1422">
        <f>(China!AJ1214/China!AI1214-1)*100</f>
        <v>-14.352322894475511</v>
      </c>
      <c r="AL1422">
        <f>(China!AK1214/China!AJ1214-1)*100</f>
        <v>17.414631424026727</v>
      </c>
      <c r="AM1422">
        <f>(China!AL1214/China!AK1214-1)*100</f>
        <v>-1.7531722209003564</v>
      </c>
      <c r="AN1422">
        <f>(China!AM1214/China!AL1214-1)*100</f>
        <v>8.2989573635885669</v>
      </c>
      <c r="AO1422">
        <f>(China!AN1214/China!AM1214-1)*100</f>
        <v>-7.123174512748065</v>
      </c>
      <c r="AP1422">
        <f>(China!AO1214/China!AN1214-1)*100</f>
        <v>-1.0816236366373966</v>
      </c>
      <c r="AQ1422">
        <f>(China!AP1214/China!AO1214-1)*100</f>
        <v>8.8408885447250221</v>
      </c>
      <c r="AR1422">
        <f>(China!AQ1214/China!AP1214-1)*100</f>
        <v>-19.924218355460489</v>
      </c>
      <c r="AS1422">
        <f>(China!AR1214/China!AQ1214-1)*100</f>
        <v>3.3430335606475792</v>
      </c>
      <c r="AT1422">
        <f>(China!AS1214/China!AR1214-1)*100</f>
        <v>3.0776457859096329</v>
      </c>
      <c r="AU1422">
        <f>(China!AT1214/China!AS1214-1)*100</f>
        <v>2.98959966398753</v>
      </c>
      <c r="AV1422">
        <f>(China!AU1214/China!AT1214-1)*100</f>
        <v>10.838219580694442</v>
      </c>
      <c r="AW1422">
        <f>(China!AV1214/China!AU1214-1)*100</f>
        <v>18.249263700780038</v>
      </c>
      <c r="AX1422">
        <f>(China!AW1214/China!AV1214-1)*100</f>
        <v>-11.115306814800652</v>
      </c>
      <c r="AY1422">
        <f>(China!AX1214/China!AW1214-1)*100</f>
        <v>6.4995752801279449</v>
      </c>
      <c r="AZ1422">
        <f>(China!AY1214/China!AX1214-1)*100</f>
        <v>6.6865125404896641</v>
      </c>
      <c r="BA1422">
        <f>(China!AZ1214/China!AY1214-1)*100</f>
        <v>-5.1298296646505097</v>
      </c>
      <c r="BB1422">
        <f>(China!BA1214/China!AZ1214-1)*100</f>
        <v>-1.1869985353510581</v>
      </c>
      <c r="BC1422">
        <f>(China!BB1214/China!BA1214-1)*100</f>
        <v>4.2867849802259439</v>
      </c>
      <c r="BD1422">
        <f>(China!BC1214/China!BB1214-1)*100</f>
        <v>5.6435962060444655</v>
      </c>
      <c r="BE1422">
        <f>(China!BD1214/China!BC1214-1)*100</f>
        <v>5.3028584686906299</v>
      </c>
      <c r="BF1422">
        <f>(China!BE1214/China!BD1214-1)*100</f>
        <v>16.315007568330575</v>
      </c>
      <c r="BG1422">
        <f>(China!BF1214/China!BE1214-1)*100</f>
        <v>20.638210899461249</v>
      </c>
      <c r="BH1422">
        <f>(China!BG1214/China!BF1214-1)*100</f>
        <v>12.268207926952822</v>
      </c>
      <c r="BI1422">
        <f>(China!BH1214/China!BG1214-1)*100</f>
        <v>-6.5129983679402041</v>
      </c>
      <c r="BJ1422">
        <f>(China!BI1214/China!BH1214-1)*100</f>
        <v>-20.893564117073225</v>
      </c>
      <c r="BK1422">
        <f>(China!BJ1214/China!BI1214-1)*100</f>
        <v>16.87418264836662</v>
      </c>
      <c r="BL1422">
        <f>(China!BK1214/China!BJ1214-1)*100</f>
        <v>1.9893972909779789</v>
      </c>
      <c r="BM1422">
        <f>(China!BL1214/China!BK1214-1)*100</f>
        <v>34.745656242179798</v>
      </c>
      <c r="BN1422">
        <f>(China!BM1214/China!BL1214-1)*100</f>
        <v>19.328340470589133</v>
      </c>
      <c r="BO1422">
        <f>(China!BN1214/China!BM1214-1)*100</f>
        <v>35.141019074299628</v>
      </c>
      <c r="BP1422">
        <f>(China!BO1214/China!BN1214-1)*100</f>
        <v>-3.2879124953652639</v>
      </c>
      <c r="BQ1422">
        <f>(China!BP1214/China!BO1214-1)*100</f>
        <v>-23.140050610694217</v>
      </c>
      <c r="BR1422">
        <f>(China!BQ1214/China!BP1214-1)*100</f>
        <v>-34.174429230191791</v>
      </c>
      <c r="BS1422">
        <f>(China!BR1214/China!BQ1214-1)*100</f>
        <v>-0.91991066233252372</v>
      </c>
      <c r="BT1422">
        <f>(China!BS1214/China!BR1214-1)*100</f>
        <v>30.347247763218842</v>
      </c>
      <c r="BU1422">
        <f>(China!BT1214/China!BS1214-1)*100</f>
        <v>18.061755557241455</v>
      </c>
      <c r="BV1422">
        <f>(China!BU1214/China!BT1214-1)*100</f>
        <v>0</v>
      </c>
      <c r="BW1422">
        <f>(China!BV1214/China!BU1214-1)*100</f>
        <v>0</v>
      </c>
      <c r="BX1422">
        <f>(China!BW1214/China!BV1214-1)*100</f>
        <v>0</v>
      </c>
      <c r="BY1422">
        <f>(China!BX1214/China!BW1214-1)*100</f>
        <v>0</v>
      </c>
      <c r="BZ1422">
        <f>(China!BY1214/China!BX1214-1)*100</f>
        <v>0</v>
      </c>
      <c r="CA1422">
        <f>(China!BZ1214/China!BY1214-1)*100</f>
        <v>-26.166905433640252</v>
      </c>
      <c r="CB1422">
        <f>(China!CA1214/China!BZ1214-1)*100</f>
        <v>15.384673873365795</v>
      </c>
      <c r="CC1422">
        <f>(China!CB1214/China!CA1214-1)*100</f>
        <v>-6.9745036030296799</v>
      </c>
      <c r="CD1422">
        <f>(China!CC1214/China!CB1214-1)*100</f>
        <v>15.708463158242036</v>
      </c>
      <c r="CE1422">
        <f>(China!CD1214/China!CC1214-1)*100</f>
        <v>7.5539782115476628</v>
      </c>
      <c r="CF1422">
        <f>(China!CE1214/China!CD1214-1)*100</f>
        <v>7.860049958935833</v>
      </c>
      <c r="CG1422">
        <f>(China!CF1214/China!CE1214-1)*100</f>
        <v>18.176741546165175</v>
      </c>
      <c r="CH1422">
        <f>(China!CG1214/China!CF1214-1)*100</f>
        <v>-2.4495489544585358</v>
      </c>
      <c r="CI1422">
        <f>(China!CH1214/China!CG1214-1)*100</f>
        <v>-13.143807650156846</v>
      </c>
      <c r="CJ1422">
        <f>(China!CI1214/China!CH1214-1)*100</f>
        <v>-7.3571666483469684</v>
      </c>
      <c r="CK1422">
        <f>(China!CJ1214/China!CI1214-1)*100</f>
        <v>7.2552926058510714</v>
      </c>
      <c r="CL1422">
        <f>(China!CK1214/China!CJ1214-1)*100</f>
        <v>-22.414168501037501</v>
      </c>
      <c r="CM1422">
        <f>(China!CL1214/China!CK1214-1)*100</f>
        <v>-14.617962472301793</v>
      </c>
      <c r="CN1422">
        <f>(China!CM1214/China!CL1214-1)*100</f>
        <v>2.6179118242374955</v>
      </c>
      <c r="CO1422">
        <f>(China!CN1214/China!CM1214-1)*100</f>
        <v>7.1305111144890576</v>
      </c>
      <c r="CP1422">
        <f>(China!CO1214/China!CN1214-1)*100</f>
        <v>17.125510998401605</v>
      </c>
      <c r="CQ1422">
        <f>(China!CP1214/China!CO1214-1)*100</f>
        <v>-6.3084824202962686</v>
      </c>
      <c r="CR1422">
        <f>(China!CQ1214/China!CP1214-1)*100</f>
        <v>-9.7402760989057864</v>
      </c>
      <c r="CS1422">
        <f>(China!CR1214/China!CQ1214-1)*100</f>
        <v>4.0391802673860555</v>
      </c>
      <c r="CT1422">
        <f>(China!CS1214/China!CR1214-1)*100</f>
        <v>9.9970142083717803</v>
      </c>
      <c r="CU1422">
        <f>(China!CT1214/China!CS1214-1)*100</f>
        <v>-6.1676392601056502</v>
      </c>
      <c r="CV1422">
        <f>(China!CU1214/China!CT1214-1)*100</f>
        <v>-6.1775214003933598</v>
      </c>
      <c r="CW1422">
        <f>(China!CV1214/China!CU1214-1)*100</f>
        <v>3.9922530671072876</v>
      </c>
      <c r="CX1422">
        <f>(China!CW1214/China!CV1214-1)*100</f>
        <v>-2.0692076955325156</v>
      </c>
      <c r="CY1422">
        <f>(China!CX1214/China!CW1214-1)*100</f>
        <v>-12.638211608551774</v>
      </c>
      <c r="CZ1422">
        <f>(China!CY1214/China!CX1214-1)*100</f>
        <v>-23.353928914307996</v>
      </c>
      <c r="DA1422">
        <f>(China!CZ1214/China!CY1214-1)*100</f>
        <v>1.1693737027556494</v>
      </c>
      <c r="DB1422">
        <f>(China!DA1214/China!CZ1214-1)*100</f>
        <v>-9.5174835442825447</v>
      </c>
      <c r="DC1422">
        <f>(China!DB1214/China!DA1214-1)*100</f>
        <v>5.720949716051571</v>
      </c>
      <c r="DD1422">
        <f>(China!DC1214/China!DB1214-1)*100</f>
        <v>-5.0225542180117433</v>
      </c>
      <c r="DE1422">
        <f>(China!DD1214/China!DC1214-1)*100</f>
        <v>6.7355057317965539</v>
      </c>
      <c r="DF1422">
        <f>(China!DE1214/China!DD1214-1)*100</f>
        <v>-7.4576730730670722</v>
      </c>
      <c r="DG1422">
        <f>(China!DF1214/China!DE1214-1)*100</f>
        <v>-3.9671516987352828</v>
      </c>
      <c r="DH1422">
        <f>(China!DG1214/China!DF1214-1)*100</f>
        <v>24.240758535616159</v>
      </c>
      <c r="DI1422">
        <f>(China!DH1214/China!DG1214-1)*100</f>
        <v>6.8913859500168595</v>
      </c>
      <c r="DJ1422">
        <f>(China!DI1214/China!DH1214-1)*100</f>
        <v>-8.8218084699451467</v>
      </c>
      <c r="DK1422">
        <f>(China!DJ1214/China!DI1214-1)*100</f>
        <v>-6.7640902019341365</v>
      </c>
      <c r="DL1422">
        <f>(China!DK1214/China!DJ1214-1)*100</f>
        <v>-1.2020566661417043</v>
      </c>
      <c r="DM1422">
        <f>(China!DL1214/China!DK1214-1)*100</f>
        <v>105.06635405396744</v>
      </c>
      <c r="DN1422">
        <f>(China!DM1214/China!DL1214-1)*100</f>
        <v>71.274069802245734</v>
      </c>
      <c r="DO1422">
        <f>(China!DN1214/China!DM1214-1)*100</f>
        <v>-11.338708400901897</v>
      </c>
      <c r="DP1422">
        <f>(China!DO1214/China!DN1214-1)*100</f>
        <v>-0.33689835712480409</v>
      </c>
      <c r="DQ1422">
        <f>(China!DP1214/China!DO1214-1)*100</f>
        <v>3.8187552432121574</v>
      </c>
      <c r="DR1422">
        <f>(China!DQ1214/China!DP1214-1)*100</f>
        <v>-4.524059200878372</v>
      </c>
      <c r="DS1422">
        <f>(China!DR1214/China!DQ1214-1)*100</f>
        <v>-9.9460610625894184</v>
      </c>
      <c r="DT1422">
        <f>(China!DS1214/China!DR1214-1)*100</f>
        <v>-13.080233562038435</v>
      </c>
      <c r="DU1422">
        <f>(China!DT1214/China!DS1214-1)*100</f>
        <v>-18.402256636987524</v>
      </c>
      <c r="DV1422">
        <f>(China!DU1214/China!DT1214-1)*100</f>
        <v>1.4642340950950627</v>
      </c>
      <c r="DW1422">
        <f>(China!DV1214/China!DU1214-1)*100</f>
        <v>-5.183248433339438</v>
      </c>
      <c r="DX1422">
        <f>(China!DW1214/China!DV1214-1)*100</f>
        <v>1.8976962157415622</v>
      </c>
      <c r="DY1422">
        <f>(China!DX1214/China!DW1214-1)*100</f>
        <v>10.736058060664799</v>
      </c>
      <c r="DZ1422">
        <f>(China!DY1214/China!DX1214-1)*100</f>
        <v>5.5345414046066299</v>
      </c>
      <c r="EA1422">
        <f>(China!DZ1214/China!DY1214-1)*100</f>
        <v>-4.3903117306341226</v>
      </c>
      <c r="EB1422">
        <f>(China!EA1214/China!DZ1214-1)*100</f>
        <v>-2.1309064137418288</v>
      </c>
      <c r="EC1422">
        <f>(China!EB1214/China!EA1214-1)*100</f>
        <v>3.5195194209594494</v>
      </c>
      <c r="ED1422">
        <f>(China!EC1214/China!EB1214-1)*100</f>
        <v>-13.259392934367121</v>
      </c>
      <c r="EE1422">
        <f>(China!ED1214/China!EC1214-1)*100</f>
        <v>-10.710460435656932</v>
      </c>
    </row>
    <row r="1423" spans="1:135" x14ac:dyDescent="0.3">
      <c r="A1423" s="24" t="s">
        <v>5402</v>
      </c>
      <c r="B1423" s="24" t="s">
        <v>2641</v>
      </c>
      <c r="D1423">
        <f>(China!C1215/China!B1215-1)*100</f>
        <v>5.9072331987573667</v>
      </c>
      <c r="E1423">
        <f>(China!D1215/China!C1215-1)*100</f>
        <v>3.8195488735738525</v>
      </c>
      <c r="F1423">
        <f>(China!E1215/China!D1215-1)*100</f>
        <v>0.13201145318411101</v>
      </c>
      <c r="G1423">
        <f>(China!F1215/China!E1215-1)*100</f>
        <v>3.2864172935629599</v>
      </c>
      <c r="H1423">
        <f>(China!G1215/China!F1215-1)*100</f>
        <v>-29.855886914094597</v>
      </c>
      <c r="I1423">
        <f>(China!H1215/China!G1215-1)*100</f>
        <v>19.111574628623295</v>
      </c>
      <c r="J1423">
        <f>(China!I1215/China!H1215-1)*100</f>
        <v>1.3381413855924507</v>
      </c>
      <c r="K1423">
        <f>(China!J1215/China!I1215-1)*100</f>
        <v>4.0078645648866651</v>
      </c>
      <c r="L1423">
        <f>(China!K1215/China!J1215-1)*100</f>
        <v>32.947966012472541</v>
      </c>
      <c r="M1423">
        <f>(China!L1215/China!K1215-1)*100</f>
        <v>-9.3896163002652244</v>
      </c>
      <c r="N1423">
        <f>(China!M1215/China!L1215-1)*100</f>
        <v>-2.4197168824877435</v>
      </c>
      <c r="O1423">
        <f>(China!N1215/China!M1215-1)*100</f>
        <v>-12.263392408850859</v>
      </c>
      <c r="P1423">
        <f>(China!O1215/China!N1215-1)*100</f>
        <v>5.3319793189814613</v>
      </c>
      <c r="Q1423">
        <f>(China!P1215/China!O1215-1)*100</f>
        <v>-1.260243505562797</v>
      </c>
      <c r="R1423">
        <f>(China!Q1215/China!P1215-1)*100</f>
        <v>-14.920074097935498</v>
      </c>
      <c r="S1423">
        <f>(China!R1215/China!Q1215-1)*100</f>
        <v>-5.705281087713554</v>
      </c>
      <c r="T1423">
        <f>(China!S1215/China!R1215-1)*100</f>
        <v>-6.7551192622679608</v>
      </c>
      <c r="U1423">
        <f>(China!T1215/China!S1215-1)*100</f>
        <v>-6.4337896313104377</v>
      </c>
      <c r="V1423">
        <f>(China!U1215/China!T1215-1)*100</f>
        <v>-16.573844444002983</v>
      </c>
      <c r="W1423">
        <f>(China!V1215/China!U1215-1)*100</f>
        <v>-13.565217394846673</v>
      </c>
      <c r="X1423">
        <f>(China!W1215/China!V1215-1)*100</f>
        <v>2.0831901185007551</v>
      </c>
      <c r="Y1423">
        <f>(China!X1215/China!W1215-1)*100</f>
        <v>-9.5305263825815949</v>
      </c>
      <c r="Z1423">
        <f>(China!Y1215/China!X1215-1)*100</f>
        <v>-14.449274319728433</v>
      </c>
      <c r="AA1423">
        <f>(China!Z1215/China!Y1215-1)*100</f>
        <v>6.3424100585990795</v>
      </c>
      <c r="AB1423">
        <f>(China!AA1215/China!Z1215-1)*100</f>
        <v>6.6616446380632244</v>
      </c>
      <c r="AC1423">
        <f>(China!AB1215/China!AA1215-1)*100</f>
        <v>-15.412123830800406</v>
      </c>
      <c r="AD1423">
        <f>(China!AC1215/China!AB1215-1)*100</f>
        <v>2.7644334127395753</v>
      </c>
      <c r="AE1423">
        <f>(China!AD1215/China!AC1215-1)*100</f>
        <v>-4.8066284952097966</v>
      </c>
      <c r="AF1423">
        <f>(China!AE1215/China!AD1215-1)*100</f>
        <v>-12.697863123793073</v>
      </c>
      <c r="AG1423">
        <f>(China!AF1215/China!AE1215-1)*100</f>
        <v>-8.6938829966764946</v>
      </c>
      <c r="AH1423">
        <f>(China!AG1215/China!AF1215-1)*100</f>
        <v>-7.8393701479353091</v>
      </c>
      <c r="AI1423">
        <f>(China!AH1215/China!AG1215-1)*100</f>
        <v>7.020885162650381</v>
      </c>
      <c r="AJ1423">
        <f>(China!AI1215/China!AH1215-1)*100</f>
        <v>-2.4241282053471647</v>
      </c>
      <c r="AK1423">
        <f>(China!AJ1215/China!AI1215-1)*100</f>
        <v>-10.515565995751086</v>
      </c>
      <c r="AL1423">
        <f>(China!AK1215/China!AJ1215-1)*100</f>
        <v>9.0462640129542748</v>
      </c>
      <c r="AM1423">
        <f>(China!AL1215/China!AK1215-1)*100</f>
        <v>7.9915469537034323</v>
      </c>
      <c r="AN1423">
        <f>(China!AM1215/China!AL1215-1)*100</f>
        <v>1.8490664547323066</v>
      </c>
      <c r="AO1423">
        <f>(China!AN1215/China!AM1215-1)*100</f>
        <v>-4.0579624812281274</v>
      </c>
      <c r="AP1423">
        <f>(China!AO1215/China!AN1215-1)*100</f>
        <v>-4.0527982958921243</v>
      </c>
      <c r="AQ1423">
        <f>(China!AP1215/China!AO1215-1)*100</f>
        <v>20.03246664445879</v>
      </c>
      <c r="AR1423">
        <f>(China!AQ1215/China!AP1215-1)*100</f>
        <v>-16.473594480177024</v>
      </c>
      <c r="AS1423">
        <f>(China!AR1215/China!AQ1215-1)*100</f>
        <v>1.4474658025870557</v>
      </c>
      <c r="AT1423">
        <f>(China!AS1215/China!AR1215-1)*100</f>
        <v>7.6690341700218267</v>
      </c>
      <c r="AU1423">
        <f>(China!AT1215/China!AS1215-1)*100</f>
        <v>19.577462669206479</v>
      </c>
      <c r="AV1423">
        <f>(China!AU1215/China!AT1215-1)*100</f>
        <v>11.007469366690437</v>
      </c>
      <c r="AW1423">
        <f>(China!AV1215/China!AU1215-1)*100</f>
        <v>6.7378110961227256</v>
      </c>
      <c r="AX1423">
        <f>(China!AW1215/China!AV1215-1)*100</f>
        <v>2.459090178747303</v>
      </c>
      <c r="AY1423">
        <f>(China!AX1215/China!AW1215-1)*100</f>
        <v>15.656624747526404</v>
      </c>
      <c r="AZ1423">
        <f>(China!AY1215/China!AX1215-1)*100</f>
        <v>-3.2998846409224014</v>
      </c>
      <c r="BA1423">
        <f>(China!AZ1215/China!AY1215-1)*100</f>
        <v>-3.0110059875928408</v>
      </c>
      <c r="BB1423">
        <f>(China!BA1215/China!AZ1215-1)*100</f>
        <v>-4.8072268772476612</v>
      </c>
      <c r="BC1423">
        <f>(China!BB1215/China!BA1215-1)*100</f>
        <v>5.7583163093920087</v>
      </c>
      <c r="BD1423">
        <f>(China!BC1215/China!BB1215-1)*100</f>
        <v>0.59520447914749308</v>
      </c>
      <c r="BE1423">
        <f>(China!BD1215/China!BC1215-1)*100</f>
        <v>-4.5981395667474505</v>
      </c>
      <c r="BF1423">
        <f>(China!BE1215/China!BD1215-1)*100</f>
        <v>22.290473243632491</v>
      </c>
      <c r="BG1423">
        <f>(China!BF1215/China!BE1215-1)*100</f>
        <v>6.8038929745896093</v>
      </c>
      <c r="BH1423">
        <f>(China!BG1215/China!BF1215-1)*100</f>
        <v>4.9677075101748125</v>
      </c>
      <c r="BI1423">
        <f>(China!BH1215/China!BG1215-1)*100</f>
        <v>-1.7982709273928088</v>
      </c>
      <c r="BJ1423">
        <f>(China!BI1215/China!BH1215-1)*100</f>
        <v>15.902965700708993</v>
      </c>
      <c r="BK1423">
        <f>(China!BJ1215/China!BI1215-1)*100</f>
        <v>3.0757416027110018</v>
      </c>
      <c r="BL1423">
        <f>(China!BK1215/China!BJ1215-1)*100</f>
        <v>-4.720921878721418E-2</v>
      </c>
      <c r="BM1423">
        <f>(China!BL1215/China!BK1215-1)*100</f>
        <v>31.045313444159504</v>
      </c>
      <c r="BN1423">
        <f>(China!BM1215/China!BL1215-1)*100</f>
        <v>5.4612838410260878</v>
      </c>
      <c r="BO1423">
        <f>(China!BN1215/China!BM1215-1)*100</f>
        <v>14.441080670824991</v>
      </c>
      <c r="BP1423">
        <f>(China!BO1215/China!BN1215-1)*100</f>
        <v>-15.375133241129857</v>
      </c>
      <c r="BQ1423">
        <f>(China!BP1215/China!BO1215-1)*100</f>
        <v>-14.053314482166734</v>
      </c>
      <c r="BR1423">
        <f>(China!BQ1215/China!BP1215-1)*100</f>
        <v>-10.511131391993667</v>
      </c>
      <c r="BS1423">
        <f>(China!BR1215/China!BQ1215-1)*100</f>
        <v>-11.991143102111668</v>
      </c>
      <c r="BT1423">
        <f>(China!BS1215/China!BR1215-1)*100</f>
        <v>16.827350991629132</v>
      </c>
      <c r="BU1423">
        <f>(China!BT1215/China!BS1215-1)*100</f>
        <v>2.7760302697550143</v>
      </c>
      <c r="BV1423">
        <f>(China!BU1215/China!BT1215-1)*100</f>
        <v>37.538398579260537</v>
      </c>
      <c r="BW1423">
        <f>(China!BV1215/China!BU1215-1)*100</f>
        <v>-30.594414873136166</v>
      </c>
      <c r="BX1423">
        <f>(China!BW1215/China!BV1215-1)*100</f>
        <v>-9.4251300745256561</v>
      </c>
      <c r="BY1423">
        <f>(China!BX1215/China!BW1215-1)*100</f>
        <v>15.394965239753343</v>
      </c>
      <c r="BZ1423">
        <f>(China!BY1215/China!BX1215-1)*100</f>
        <v>-4.3413404144525547</v>
      </c>
      <c r="CA1423">
        <f>(China!BZ1215/China!BY1215-1)*100</f>
        <v>-5.791120313226239</v>
      </c>
      <c r="CB1423">
        <f>(China!CA1215/China!BZ1215-1)*100</f>
        <v>-0.79789870302323651</v>
      </c>
      <c r="CC1423">
        <f>(China!CB1215/China!CA1215-1)*100</f>
        <v>2.9783919169406703</v>
      </c>
      <c r="CD1423">
        <f>(China!CC1215/China!CB1215-1)*100</f>
        <v>4.3120673482194283</v>
      </c>
      <c r="CE1423">
        <f>(China!CD1215/China!CC1215-1)*100</f>
        <v>-3.8493734448098005</v>
      </c>
      <c r="CF1423">
        <f>(China!CE1215/China!CD1215-1)*100</f>
        <v>-2.4291751459624478</v>
      </c>
      <c r="CG1423">
        <f>(China!CF1215/China!CE1215-1)*100</f>
        <v>19.294682082325142</v>
      </c>
      <c r="CH1423">
        <f>(China!CG1215/China!CF1215-1)*100</f>
        <v>-9.9582595975290964</v>
      </c>
      <c r="CI1423">
        <f>(China!CH1215/China!CG1215-1)*100</f>
        <v>-1.5156781880641512</v>
      </c>
      <c r="CJ1423">
        <f>(China!CI1215/China!CH1215-1)*100</f>
        <v>1.1701055312720587</v>
      </c>
      <c r="CK1423">
        <f>(China!CJ1215/China!CI1215-1)*100</f>
        <v>-4.9760659854655831</v>
      </c>
      <c r="CL1423">
        <f>(China!CK1215/China!CJ1215-1)*100</f>
        <v>-6.6302237416593464</v>
      </c>
      <c r="CM1423">
        <f>(China!CL1215/China!CK1215-1)*100</f>
        <v>2.3910381589007601</v>
      </c>
      <c r="CN1423">
        <f>(China!CM1215/China!CL1215-1)*100</f>
        <v>2.3015099959754037</v>
      </c>
      <c r="CO1423">
        <f>(China!CN1215/China!CM1215-1)*100</f>
        <v>-0.74172171023351163</v>
      </c>
      <c r="CP1423">
        <f>(China!CO1215/China!CN1215-1)*100</f>
        <v>4.4440927160081634</v>
      </c>
      <c r="CQ1423">
        <f>(China!CP1215/China!CO1215-1)*100</f>
        <v>7.8681455233504005</v>
      </c>
      <c r="CR1423">
        <f>(China!CQ1215/China!CP1215-1)*100</f>
        <v>10.601118613644523</v>
      </c>
      <c r="CS1423">
        <f>(China!CR1215/China!CQ1215-1)*100</f>
        <v>10.117348396967273</v>
      </c>
      <c r="CT1423">
        <f>(China!CS1215/China!CR1215-1)*100</f>
        <v>21.186972237424406</v>
      </c>
      <c r="CU1423">
        <f>(China!CT1215/China!CS1215-1)*100</f>
        <v>-0.4187791199015245</v>
      </c>
      <c r="CV1423">
        <f>(China!CU1215/China!CT1215-1)*100</f>
        <v>-3.2133713669291741</v>
      </c>
      <c r="CW1423">
        <f>(China!CV1215/China!CU1215-1)*100</f>
        <v>3.4523881508637722</v>
      </c>
      <c r="CX1423">
        <f>(China!CW1215/China!CV1215-1)*100</f>
        <v>-5.7564876521742248</v>
      </c>
      <c r="CY1423">
        <f>(China!CX1215/China!CW1215-1)*100</f>
        <v>-7.5066435294855571</v>
      </c>
      <c r="CZ1423">
        <f>(China!CY1215/China!CX1215-1)*100</f>
        <v>-24.141059408673637</v>
      </c>
      <c r="DA1423">
        <f>(China!CZ1215/China!CY1215-1)*100</f>
        <v>7.2585345084519526</v>
      </c>
      <c r="DB1423">
        <f>(China!DA1215/China!CZ1215-1)*100</f>
        <v>-13.032168822247826</v>
      </c>
      <c r="DC1423">
        <f>(China!DB1215/China!DA1215-1)*100</f>
        <v>-1.8607247645353042</v>
      </c>
      <c r="DD1423">
        <f>(China!DC1215/China!DB1215-1)*100</f>
        <v>-27.920312760192378</v>
      </c>
      <c r="DE1423">
        <f>(China!DD1215/China!DC1215-1)*100</f>
        <v>25.69236381937905</v>
      </c>
      <c r="DF1423">
        <f>(China!DE1215/China!DD1215-1)*100</f>
        <v>-8.2878882525749038</v>
      </c>
      <c r="DG1423">
        <f>(China!DF1215/China!DE1215-1)*100</f>
        <v>32.080727640630947</v>
      </c>
      <c r="DH1423">
        <f>(China!DG1215/China!DF1215-1)*100</f>
        <v>7.6225746063819599</v>
      </c>
      <c r="DI1423">
        <f>(China!DH1215/China!DG1215-1)*100</f>
        <v>15.328399053368047</v>
      </c>
      <c r="DJ1423">
        <f>(China!DI1215/China!DH1215-1)*100</f>
        <v>-20.827060874701473</v>
      </c>
      <c r="DK1423">
        <f>(China!DJ1215/China!DI1215-1)*100</f>
        <v>-3.5310276511328009</v>
      </c>
      <c r="DL1423">
        <f>(China!DK1215/China!DJ1215-1)*100</f>
        <v>9.3461145106314092</v>
      </c>
      <c r="DM1423">
        <f>(China!DL1215/China!DK1215-1)*100</f>
        <v>-4.0369827663279008</v>
      </c>
      <c r="DN1423">
        <f>(China!DM1215/China!DL1215-1)*100</f>
        <v>4.1761107067681991</v>
      </c>
      <c r="DO1423">
        <f>(China!DN1215/China!DM1215-1)*100</f>
        <v>-3.2311919545571888</v>
      </c>
      <c r="DP1423">
        <f>(China!DO1215/China!DN1215-1)*100</f>
        <v>1.9657160203400803</v>
      </c>
      <c r="DQ1423">
        <f>(China!DP1215/China!DO1215-1)*100</f>
        <v>-7.7032293277233936</v>
      </c>
      <c r="DR1423">
        <f>(China!DQ1215/China!DP1215-1)*100</f>
        <v>4.1280344845508132</v>
      </c>
      <c r="DS1423">
        <f>(China!DR1215/China!DQ1215-1)*100</f>
        <v>-1.1456077079519789</v>
      </c>
      <c r="DT1423">
        <f>(China!DS1215/China!DR1215-1)*100</f>
        <v>-11.313206342071801</v>
      </c>
      <c r="DU1423">
        <f>(China!DT1215/China!DS1215-1)*100</f>
        <v>-10.846172995854552</v>
      </c>
      <c r="DV1423">
        <f>(China!DU1215/China!DT1215-1)*100</f>
        <v>5.3621350827492309</v>
      </c>
      <c r="DW1423">
        <f>(China!DV1215/China!DU1215-1)*100</f>
        <v>-6.0058784384938608</v>
      </c>
      <c r="DX1423">
        <f>(China!DW1215/China!DV1215-1)*100</f>
        <v>6.2063078589134735</v>
      </c>
      <c r="DY1423">
        <f>(China!DX1215/China!DW1215-1)*100</f>
        <v>32.086871994740562</v>
      </c>
      <c r="DZ1423">
        <f>(China!DY1215/China!DX1215-1)*100</f>
        <v>-14.442036393375846</v>
      </c>
      <c r="EA1423">
        <f>(China!DZ1215/China!DY1215-1)*100</f>
        <v>-5.5211703872891089</v>
      </c>
      <c r="EB1423">
        <f>(China!EA1215/China!DZ1215-1)*100</f>
        <v>14.849120127239246</v>
      </c>
      <c r="EC1423">
        <f>(China!EB1215/China!EA1215-1)*100</f>
        <v>9.9351031541923938</v>
      </c>
      <c r="ED1423">
        <f>(China!EC1215/China!EB1215-1)*100</f>
        <v>14.799195126657372</v>
      </c>
      <c r="EE1423">
        <f>(China!ED1215/China!EC1215-1)*100</f>
        <v>3.2668441531847003</v>
      </c>
    </row>
    <row r="1424" spans="1:135" x14ac:dyDescent="0.3">
      <c r="A1424" s="24" t="s">
        <v>5403</v>
      </c>
      <c r="B1424" s="24" t="s">
        <v>5404</v>
      </c>
      <c r="D1424">
        <f>(China!C1216/China!B1216-1)*100</f>
        <v>11.256607113775029</v>
      </c>
      <c r="E1424">
        <f>(China!D1216/China!C1216-1)*100</f>
        <v>4.5993031358887215</v>
      </c>
      <c r="F1424">
        <f>(China!E1216/China!D1216-1)*100</f>
        <v>-10.578527478474554</v>
      </c>
      <c r="G1424">
        <f>(China!F1216/China!E1216-1)*100</f>
        <v>-9.2811478312842652</v>
      </c>
      <c r="H1424">
        <f>(China!G1216/China!F1216-1)*100</f>
        <v>-15.684405087878705</v>
      </c>
      <c r="I1424">
        <f>(China!H1216/China!G1216-1)*100</f>
        <v>16.117373501404742</v>
      </c>
      <c r="J1424">
        <f>(China!I1216/China!H1216-1)*100</f>
        <v>3.0421967406722983</v>
      </c>
      <c r="K1424">
        <f>(China!J1216/China!I1216-1)*100</f>
        <v>1.9058860492108254</v>
      </c>
      <c r="L1424">
        <f>(China!K1216/China!J1216-1)*100</f>
        <v>10.269283416051401</v>
      </c>
      <c r="M1424">
        <f>(China!L1216/China!K1216-1)*100</f>
        <v>-17.596992277887868</v>
      </c>
      <c r="N1424">
        <f>(China!M1216/China!L1216-1)*100</f>
        <v>-3.4756586432539538</v>
      </c>
      <c r="O1424">
        <f>(China!N1216/China!M1216-1)*100</f>
        <v>-9.0294352426664393</v>
      </c>
      <c r="P1424">
        <f>(China!O1216/China!N1216-1)*100</f>
        <v>5.7665447707717421</v>
      </c>
      <c r="Q1424">
        <f>(China!P1216/China!O1216-1)*100</f>
        <v>5.5214852989160512E-2</v>
      </c>
      <c r="R1424">
        <f>(China!Q1216/China!P1216-1)*100</f>
        <v>-3.181409420652781</v>
      </c>
      <c r="S1424">
        <f>(China!R1216/China!Q1216-1)*100</f>
        <v>-10.022212644631256</v>
      </c>
      <c r="T1424">
        <f>(China!S1216/China!R1216-1)*100</f>
        <v>0.35449900948838486</v>
      </c>
      <c r="U1424">
        <f>(China!T1216/China!S1216-1)*100</f>
        <v>-1.8681967504220243</v>
      </c>
      <c r="V1424">
        <f>(China!U1216/China!T1216-1)*100</f>
        <v>-3.1033945268733931</v>
      </c>
      <c r="W1424">
        <f>(China!V1216/China!U1216-1)*100</f>
        <v>-9.0133982947623092</v>
      </c>
      <c r="X1424">
        <f>(China!W1216/China!V1216-1)*100</f>
        <v>33.956569981438477</v>
      </c>
      <c r="Y1424">
        <f>(China!X1216/China!W1216-1)*100</f>
        <v>-11.857784076594836</v>
      </c>
      <c r="Z1424">
        <f>(China!Y1216/China!X1216-1)*100</f>
        <v>-10.497833287019443</v>
      </c>
      <c r="AA1424">
        <f>(China!Z1216/China!Y1216-1)*100</f>
        <v>5.1559504689931535</v>
      </c>
      <c r="AB1424">
        <f>(China!AA1216/China!Z1216-1)*100</f>
        <v>6.7008118017475526</v>
      </c>
      <c r="AC1424">
        <f>(China!AB1216/China!AA1216-1)*100</f>
        <v>-1.0926114845254298</v>
      </c>
      <c r="AD1424">
        <f>(China!AC1216/China!AB1216-1)*100</f>
        <v>-6.4181244880364812</v>
      </c>
      <c r="AE1424">
        <f>(China!AD1216/China!AC1216-1)*100</f>
        <v>-1.4151126515534518</v>
      </c>
      <c r="AF1424">
        <f>(China!AE1216/China!AD1216-1)*100</f>
        <v>-12.056371225256225</v>
      </c>
      <c r="AG1424">
        <f>(China!AF1216/China!AE1216-1)*100</f>
        <v>-9.2935850228351278</v>
      </c>
      <c r="AH1424">
        <f>(China!AG1216/China!AF1216-1)*100</f>
        <v>2.8459626814289152</v>
      </c>
      <c r="AI1424">
        <f>(China!AH1216/China!AG1216-1)*100</f>
        <v>10.360211654906815</v>
      </c>
      <c r="AJ1424">
        <f>(China!AI1216/China!AH1216-1)*100</f>
        <v>-5.6760617450496875</v>
      </c>
      <c r="AK1424">
        <f>(China!AJ1216/China!AI1216-1)*100</f>
        <v>-18.675301206611117</v>
      </c>
      <c r="AL1424">
        <f>(China!AK1216/China!AJ1216-1)*100</f>
        <v>13.985191623853254</v>
      </c>
      <c r="AM1424">
        <f>(China!AL1216/China!AK1216-1)*100</f>
        <v>4.6732139066673062</v>
      </c>
      <c r="AN1424">
        <f>(China!AM1216/China!AL1216-1)*100</f>
        <v>3.9364959914302888</v>
      </c>
      <c r="AO1424">
        <f>(China!AN1216/China!AM1216-1)*100</f>
        <v>-13.105336512657374</v>
      </c>
      <c r="AP1424">
        <f>(China!AO1216/China!AN1216-1)*100</f>
        <v>-1.9921325985402305</v>
      </c>
      <c r="AQ1424">
        <f>(China!AP1216/China!AO1216-1)*100</f>
        <v>14.522635903112224</v>
      </c>
      <c r="AR1424">
        <f>(China!AQ1216/China!AP1216-1)*100</f>
        <v>-16.73155389862082</v>
      </c>
      <c r="AS1424">
        <f>(China!AR1216/China!AQ1216-1)*100</f>
        <v>22.238075766825084</v>
      </c>
      <c r="AT1424">
        <f>(China!AS1216/China!AR1216-1)*100</f>
        <v>-1.0579011419330819</v>
      </c>
      <c r="AU1424">
        <f>(China!AT1216/China!AS1216-1)*100</f>
        <v>26.967183265582719</v>
      </c>
      <c r="AV1424">
        <f>(China!AU1216/China!AT1216-1)*100</f>
        <v>-19.108085943137898</v>
      </c>
      <c r="AW1424">
        <f>(China!AV1216/China!AU1216-1)*100</f>
        <v>7.0413557077775746</v>
      </c>
      <c r="AX1424">
        <f>(China!AW1216/China!AV1216-1)*100</f>
        <v>-7.3532322114480024</v>
      </c>
      <c r="AY1424">
        <f>(China!AX1216/China!AW1216-1)*100</f>
        <v>6.3945716810714703</v>
      </c>
      <c r="AZ1424">
        <f>(China!AY1216/China!AX1216-1)*100</f>
        <v>-1.0998582689275671</v>
      </c>
      <c r="BA1424">
        <f>(China!AZ1216/China!AY1216-1)*100</f>
        <v>-4.9321059363586777</v>
      </c>
      <c r="BB1424">
        <f>(China!BA1216/China!AZ1216-1)*100</f>
        <v>-6.3867633173816385</v>
      </c>
      <c r="BC1424">
        <f>(China!BB1216/China!BA1216-1)*100</f>
        <v>1.2879401042086069</v>
      </c>
      <c r="BD1424">
        <f>(China!BC1216/China!BB1216-1)*100</f>
        <v>23.425125441945795</v>
      </c>
      <c r="BE1424">
        <f>(China!BD1216/China!BC1216-1)*100</f>
        <v>-4.4575389469397759</v>
      </c>
      <c r="BF1424">
        <f>(China!BE1216/China!BD1216-1)*100</f>
        <v>26.624360780703981</v>
      </c>
      <c r="BG1424">
        <f>(China!BF1216/China!BE1216-1)*100</f>
        <v>13.039375075028413</v>
      </c>
      <c r="BH1424">
        <f>(China!BG1216/China!BF1216-1)*100</f>
        <v>-1.3593317066865396</v>
      </c>
      <c r="BI1424">
        <f>(China!BH1216/China!BG1216-1)*100</f>
        <v>18.384609831568799</v>
      </c>
      <c r="BJ1424">
        <f>(China!BI1216/China!BH1216-1)*100</f>
        <v>-17.179545648618834</v>
      </c>
      <c r="BK1424">
        <f>(China!BJ1216/China!BI1216-1)*100</f>
        <v>13.47814059633845</v>
      </c>
      <c r="BL1424">
        <f>(China!BK1216/China!BJ1216-1)*100</f>
        <v>13.315426677772745</v>
      </c>
      <c r="BM1424">
        <f>(China!BL1216/China!BK1216-1)*100</f>
        <v>5.5151962242273589</v>
      </c>
      <c r="BN1424">
        <f>(China!BM1216/China!BL1216-1)*100</f>
        <v>2.2041874417927598</v>
      </c>
      <c r="BO1424">
        <f>(China!BN1216/China!BM1216-1)*100</f>
        <v>11.485091033048644</v>
      </c>
      <c r="BP1424">
        <f>(China!BO1216/China!BN1216-1)*100</f>
        <v>-12.250537634408809</v>
      </c>
      <c r="BQ1424">
        <f>(China!BP1216/China!BO1216-1)*100</f>
        <v>-25.292689512327005</v>
      </c>
      <c r="BR1424">
        <f>(China!BQ1216/China!BP1216-1)*100</f>
        <v>-10.663177705870751</v>
      </c>
      <c r="BS1424">
        <f>(China!BR1216/China!BQ1216-1)*100</f>
        <v>-15.508357673986096</v>
      </c>
      <c r="BT1424">
        <f>(China!BS1216/China!BR1216-1)*100</f>
        <v>31.067370945716767</v>
      </c>
      <c r="BU1424">
        <f>(China!BT1216/China!BS1216-1)*100</f>
        <v>11.103099278816897</v>
      </c>
      <c r="BV1424">
        <f>(China!BU1216/China!BT1216-1)*100</f>
        <v>3.8681740290669397</v>
      </c>
      <c r="BW1424">
        <f>(China!BV1216/China!BU1216-1)*100</f>
        <v>-35.86036842806142</v>
      </c>
      <c r="BX1424">
        <f>(China!BW1216/China!BV1216-1)*100</f>
        <v>1.0762248968124499</v>
      </c>
      <c r="BY1424">
        <f>(China!BX1216/China!BW1216-1)*100</f>
        <v>17.762567073662527</v>
      </c>
      <c r="BZ1424">
        <f>(China!BY1216/China!BX1216-1)*100</f>
        <v>-3.8116639617788883</v>
      </c>
      <c r="CA1424">
        <f>(China!BZ1216/China!BY1216-1)*100</f>
        <v>-4.7848302085854222</v>
      </c>
      <c r="CB1424">
        <f>(China!CA1216/China!BZ1216-1)*100</f>
        <v>4.7257139322322228</v>
      </c>
      <c r="CC1424">
        <f>(China!CB1216/China!CA1216-1)*100</f>
        <v>3.9191144659334709</v>
      </c>
      <c r="CD1424">
        <f>(China!CC1216/China!CB1216-1)*100</f>
        <v>5.7313389644222834</v>
      </c>
      <c r="CE1424">
        <f>(China!CD1216/China!CC1216-1)*100</f>
        <v>9.5689170730191453</v>
      </c>
      <c r="CF1424">
        <f>(China!CE1216/China!CD1216-1)*100</f>
        <v>10.349430806114924</v>
      </c>
      <c r="CG1424">
        <f>(China!CF1216/China!CE1216-1)*100</f>
        <v>-5.7231115661150023</v>
      </c>
      <c r="CH1424">
        <f>(China!CG1216/China!CF1216-1)*100</f>
        <v>-9.925747016918173</v>
      </c>
      <c r="CI1424">
        <f>(China!CH1216/China!CG1216-1)*100</f>
        <v>1.1426261354410938</v>
      </c>
      <c r="CJ1424">
        <f>(China!CI1216/China!CH1216-1)*100</f>
        <v>2.4666407357603504</v>
      </c>
      <c r="CK1424">
        <f>(China!CJ1216/China!CI1216-1)*100</f>
        <v>-7.6159912982836868</v>
      </c>
      <c r="CL1424">
        <f>(China!CK1216/China!CJ1216-1)*100</f>
        <v>-11.63659109957308</v>
      </c>
      <c r="CM1424">
        <f>(China!CL1216/China!CK1216-1)*100</f>
        <v>-5.5889479624060439</v>
      </c>
      <c r="CN1424">
        <f>(China!CM1216/China!CL1216-1)*100</f>
        <v>4.2210555732567157</v>
      </c>
      <c r="CO1424">
        <f>(China!CN1216/China!CM1216-1)*100</f>
        <v>0</v>
      </c>
      <c r="CP1424">
        <f>(China!CO1216/China!CN1216-1)*100</f>
        <v>0</v>
      </c>
      <c r="CQ1424">
        <f>(China!CP1216/China!CO1216-1)*100</f>
        <v>0</v>
      </c>
      <c r="CR1424">
        <f>(China!CQ1216/China!CP1216-1)*100</f>
        <v>0</v>
      </c>
      <c r="CS1424">
        <f>(China!CR1216/China!CQ1216-1)*100</f>
        <v>-16.206460554852075</v>
      </c>
      <c r="CT1424">
        <f>(China!CS1216/China!CR1216-1)*100</f>
        <v>1.1694292790254135</v>
      </c>
      <c r="CU1424">
        <f>(China!CT1216/China!CS1216-1)*100</f>
        <v>3.954516878284009</v>
      </c>
      <c r="CV1424">
        <f>(China!CU1216/China!CT1216-1)*100</f>
        <v>-7.625185603136309</v>
      </c>
      <c r="CW1424">
        <f>(China!CV1216/China!CU1216-1)*100</f>
        <v>7.1429146549509381</v>
      </c>
      <c r="CX1424">
        <f>(China!CW1216/China!CV1216-1)*100</f>
        <v>-7.0022099589764242</v>
      </c>
      <c r="CY1424">
        <f>(China!CX1216/China!CW1216-1)*100</f>
        <v>-4.92028554490952</v>
      </c>
      <c r="CZ1424">
        <f>(China!CY1216/China!CX1216-1)*100</f>
        <v>-19.158461961677432</v>
      </c>
      <c r="DA1424">
        <f>(China!CZ1216/China!CY1216-1)*100</f>
        <v>-2.2183469809795797</v>
      </c>
      <c r="DB1424">
        <f>(China!DA1216/China!CZ1216-1)*100</f>
        <v>-7.3460381932965451</v>
      </c>
      <c r="DC1424">
        <f>(China!DB1216/China!DA1216-1)*100</f>
        <v>0.59638231759253646</v>
      </c>
      <c r="DD1424">
        <f>(China!DC1216/China!DB1216-1)*100</f>
        <v>-8.6440824949794539</v>
      </c>
      <c r="DE1424">
        <f>(China!DD1216/China!DC1216-1)*100</f>
        <v>13.226974454657171</v>
      </c>
      <c r="DF1424">
        <f>(China!DE1216/China!DD1216-1)*100</f>
        <v>-6.7415764803881562</v>
      </c>
      <c r="DG1424">
        <f>(China!DF1216/China!DE1216-1)*100</f>
        <v>3.4939002947650621</v>
      </c>
      <c r="DH1424">
        <f>(China!DG1216/China!DF1216-1)*100</f>
        <v>22.001623068204946</v>
      </c>
      <c r="DI1424">
        <f>(China!DH1216/China!DG1216-1)*100</f>
        <v>5.6232967309671533</v>
      </c>
      <c r="DJ1424">
        <f>(China!DI1216/China!DH1216-1)*100</f>
        <v>-2.9157088277762311</v>
      </c>
      <c r="DK1424">
        <f>(China!DJ1216/China!DI1216-1)*100</f>
        <v>-5.6202836850573812</v>
      </c>
      <c r="DL1424">
        <f>(China!DK1216/China!DJ1216-1)*100</f>
        <v>-0.42076519368721144</v>
      </c>
      <c r="DM1424">
        <f>(China!DL1216/China!DK1216-1)*100</f>
        <v>-4.3135126027778803</v>
      </c>
      <c r="DN1424">
        <f>(China!DM1216/China!DL1216-1)*100</f>
        <v>-6.7182485333622255</v>
      </c>
      <c r="DO1424">
        <f>(China!DN1216/China!DM1216-1)*100</f>
        <v>-1.8291559927953727</v>
      </c>
      <c r="DP1424">
        <f>(China!DO1216/China!DN1216-1)*100</f>
        <v>1.5601244689467331</v>
      </c>
      <c r="DQ1424">
        <f>(China!DP1216/China!DO1216-1)*100</f>
        <v>-6.4892940811320248</v>
      </c>
      <c r="DR1424">
        <f>(China!DQ1216/China!DP1216-1)*100</f>
        <v>14.648970093941127</v>
      </c>
      <c r="DS1424">
        <f>(China!DR1216/China!DQ1216-1)*100</f>
        <v>29.330921906379981</v>
      </c>
      <c r="DT1424">
        <f>(China!DS1216/China!DR1216-1)*100</f>
        <v>-2.0673147989212937</v>
      </c>
      <c r="DU1424">
        <f>(China!DT1216/China!DS1216-1)*100</f>
        <v>-16.512597595668122</v>
      </c>
      <c r="DV1424">
        <f>(China!DU1216/China!DT1216-1)*100</f>
        <v>-7.2157438138885084</v>
      </c>
      <c r="DW1424">
        <f>(China!DV1216/China!DU1216-1)*100</f>
        <v>-0.88151644160846532</v>
      </c>
      <c r="DX1424">
        <f>(China!DW1216/China!DV1216-1)*100</f>
        <v>20.367794518195304</v>
      </c>
      <c r="DY1424">
        <f>(China!DX1216/China!DW1216-1)*100</f>
        <v>1.5866298119487032</v>
      </c>
      <c r="DZ1424">
        <f>(China!DY1216/China!DX1216-1)*100</f>
        <v>-1.58825782336669</v>
      </c>
      <c r="EA1424">
        <f>(China!DZ1216/China!DY1216-1)*100</f>
        <v>-13.114986185354061</v>
      </c>
      <c r="EB1424">
        <f>(China!EA1216/China!DZ1216-1)*100</f>
        <v>-3.0035781571826181</v>
      </c>
      <c r="EC1424">
        <f>(China!EB1216/China!EA1216-1)*100</f>
        <v>19.773526150334717</v>
      </c>
      <c r="ED1424">
        <f>(China!EC1216/China!EB1216-1)*100</f>
        <v>-10.130083830265335</v>
      </c>
      <c r="EE1424">
        <f>(China!ED1216/China!EC1216-1)*100</f>
        <v>-5.1226697987544867</v>
      </c>
    </row>
    <row r="1425" spans="1:135" x14ac:dyDescent="0.3">
      <c r="A1425" s="24" t="s">
        <v>5405</v>
      </c>
      <c r="B1425" s="24" t="s">
        <v>5406</v>
      </c>
      <c r="D1425" t="e">
        <f>(China!#REF!/China!#REF!-1)*100</f>
        <v>#REF!</v>
      </c>
      <c r="E1425" t="e">
        <f>(China!#REF!/China!#REF!-1)*100</f>
        <v>#REF!</v>
      </c>
      <c r="F1425" t="e">
        <f>(China!#REF!/China!#REF!-1)*100</f>
        <v>#REF!</v>
      </c>
      <c r="G1425" t="e">
        <f>(China!#REF!/China!#REF!-1)*100</f>
        <v>#REF!</v>
      </c>
      <c r="H1425" t="e">
        <f>(China!#REF!/China!#REF!-1)*100</f>
        <v>#REF!</v>
      </c>
      <c r="I1425" t="e">
        <f>(China!#REF!/China!#REF!-1)*100</f>
        <v>#REF!</v>
      </c>
      <c r="J1425" t="e">
        <f>(China!#REF!/China!#REF!-1)*100</f>
        <v>#REF!</v>
      </c>
      <c r="K1425" t="e">
        <f>(China!#REF!/China!#REF!-1)*100</f>
        <v>#REF!</v>
      </c>
      <c r="L1425" t="e">
        <f>(China!#REF!/China!#REF!-1)*100</f>
        <v>#REF!</v>
      </c>
      <c r="M1425" t="e">
        <f>(China!#REF!/China!#REF!-1)*100</f>
        <v>#REF!</v>
      </c>
      <c r="N1425" t="e">
        <f>(China!#REF!/China!#REF!-1)*100</f>
        <v>#REF!</v>
      </c>
      <c r="O1425" t="e">
        <f>(China!#REF!/China!#REF!-1)*100</f>
        <v>#REF!</v>
      </c>
      <c r="P1425" t="e">
        <f>(China!#REF!/China!#REF!-1)*100</f>
        <v>#REF!</v>
      </c>
      <c r="Q1425" t="e">
        <f>(China!#REF!/China!#REF!-1)*100</f>
        <v>#REF!</v>
      </c>
      <c r="R1425" t="e">
        <f>(China!#REF!/China!#REF!-1)*100</f>
        <v>#REF!</v>
      </c>
      <c r="S1425" t="e">
        <f>(China!#REF!/China!#REF!-1)*100</f>
        <v>#REF!</v>
      </c>
      <c r="T1425" t="e">
        <f>(China!#REF!/China!#REF!-1)*100</f>
        <v>#REF!</v>
      </c>
      <c r="U1425" t="e">
        <f>(China!#REF!/China!#REF!-1)*100</f>
        <v>#REF!</v>
      </c>
      <c r="V1425" t="e">
        <f>(China!#REF!/China!#REF!-1)*100</f>
        <v>#REF!</v>
      </c>
      <c r="W1425" t="e">
        <f>(China!#REF!/China!#REF!-1)*100</f>
        <v>#REF!</v>
      </c>
      <c r="X1425" t="e">
        <f>(China!#REF!/China!#REF!-1)*100</f>
        <v>#REF!</v>
      </c>
      <c r="Y1425" t="e">
        <f>(China!#REF!/China!#REF!-1)*100</f>
        <v>#REF!</v>
      </c>
      <c r="Z1425" t="e">
        <f>(China!#REF!/China!#REF!-1)*100</f>
        <v>#REF!</v>
      </c>
      <c r="AA1425" t="e">
        <f>(China!#REF!/China!#REF!-1)*100</f>
        <v>#REF!</v>
      </c>
      <c r="AB1425" t="e">
        <f>(China!#REF!/China!#REF!-1)*100</f>
        <v>#REF!</v>
      </c>
      <c r="AC1425" t="e">
        <f>(China!#REF!/China!#REF!-1)*100</f>
        <v>#REF!</v>
      </c>
      <c r="AD1425" t="e">
        <f>(China!#REF!/China!#REF!-1)*100</f>
        <v>#REF!</v>
      </c>
      <c r="AE1425" t="e">
        <f>(China!#REF!/China!#REF!-1)*100</f>
        <v>#REF!</v>
      </c>
      <c r="AF1425" t="e">
        <f>(China!#REF!/China!#REF!-1)*100</f>
        <v>#REF!</v>
      </c>
      <c r="AG1425" t="e">
        <f>(China!#REF!/China!#REF!-1)*100</f>
        <v>#REF!</v>
      </c>
      <c r="AH1425" t="e">
        <f>(China!#REF!/China!#REF!-1)*100</f>
        <v>#REF!</v>
      </c>
      <c r="AI1425" t="e">
        <f>(China!#REF!/China!#REF!-1)*100</f>
        <v>#REF!</v>
      </c>
      <c r="AJ1425" t="e">
        <f>(China!#REF!/China!#REF!-1)*100</f>
        <v>#REF!</v>
      </c>
      <c r="AK1425" t="e">
        <f>(China!#REF!/China!#REF!-1)*100</f>
        <v>#REF!</v>
      </c>
      <c r="AL1425" t="e">
        <f>(China!#REF!/China!#REF!-1)*100</f>
        <v>#REF!</v>
      </c>
      <c r="AM1425" t="e">
        <f>(China!#REF!/China!#REF!-1)*100</f>
        <v>#REF!</v>
      </c>
      <c r="AN1425" t="e">
        <f>(China!#REF!/China!#REF!-1)*100</f>
        <v>#REF!</v>
      </c>
      <c r="AO1425" t="e">
        <f>(China!#REF!/China!#REF!-1)*100</f>
        <v>#REF!</v>
      </c>
      <c r="AP1425" t="e">
        <f>(China!#REF!/China!#REF!-1)*100</f>
        <v>#REF!</v>
      </c>
      <c r="AQ1425" t="e">
        <f>(China!#REF!/China!#REF!-1)*100</f>
        <v>#REF!</v>
      </c>
      <c r="AR1425" t="e">
        <f>(China!#REF!/China!#REF!-1)*100</f>
        <v>#REF!</v>
      </c>
      <c r="AS1425" t="e">
        <f>(China!#REF!/China!#REF!-1)*100</f>
        <v>#REF!</v>
      </c>
      <c r="AT1425" t="e">
        <f>(China!#REF!/China!#REF!-1)*100</f>
        <v>#REF!</v>
      </c>
      <c r="AU1425" t="e">
        <f>(China!#REF!/China!#REF!-1)*100</f>
        <v>#REF!</v>
      </c>
      <c r="AV1425" t="e">
        <f>(China!#REF!/China!#REF!-1)*100</f>
        <v>#REF!</v>
      </c>
      <c r="AW1425" t="e">
        <f>(China!#REF!/China!#REF!-1)*100</f>
        <v>#REF!</v>
      </c>
      <c r="AX1425" t="e">
        <f>(China!#REF!/China!#REF!-1)*100</f>
        <v>#REF!</v>
      </c>
      <c r="AY1425" t="e">
        <f>(China!#REF!/China!#REF!-1)*100</f>
        <v>#REF!</v>
      </c>
      <c r="AZ1425" t="e">
        <f>(China!#REF!/China!#REF!-1)*100</f>
        <v>#REF!</v>
      </c>
      <c r="BA1425" t="e">
        <f>(China!#REF!/China!#REF!-1)*100</f>
        <v>#REF!</v>
      </c>
      <c r="BB1425" t="e">
        <f>(China!#REF!/China!#REF!-1)*100</f>
        <v>#REF!</v>
      </c>
      <c r="BC1425" t="e">
        <f>(China!#REF!/China!#REF!-1)*100</f>
        <v>#REF!</v>
      </c>
      <c r="BD1425" t="e">
        <f>(China!#REF!/China!#REF!-1)*100</f>
        <v>#REF!</v>
      </c>
      <c r="BE1425" t="e">
        <f>(China!#REF!/China!#REF!-1)*100</f>
        <v>#REF!</v>
      </c>
      <c r="BF1425" t="e">
        <f>(China!#REF!/China!#REF!-1)*100</f>
        <v>#REF!</v>
      </c>
      <c r="BG1425" t="e">
        <f>(China!#REF!/China!#REF!-1)*100</f>
        <v>#REF!</v>
      </c>
      <c r="BH1425" t="e">
        <f>(China!#REF!/China!#REF!-1)*100</f>
        <v>#REF!</v>
      </c>
      <c r="BI1425" t="e">
        <f>(China!#REF!/China!#REF!-1)*100</f>
        <v>#REF!</v>
      </c>
      <c r="BJ1425" t="e">
        <f>(China!#REF!/China!#REF!-1)*100</f>
        <v>#REF!</v>
      </c>
      <c r="BK1425" t="e">
        <f>(China!#REF!/China!#REF!-1)*100</f>
        <v>#REF!</v>
      </c>
      <c r="BL1425" t="e">
        <f>(China!#REF!/China!#REF!-1)*100</f>
        <v>#REF!</v>
      </c>
      <c r="BM1425" t="e">
        <f>(China!#REF!/China!#REF!-1)*100</f>
        <v>#REF!</v>
      </c>
      <c r="BN1425" t="e">
        <f>(China!#REF!/China!#REF!-1)*100</f>
        <v>#REF!</v>
      </c>
      <c r="BO1425" t="e">
        <f>(China!#REF!/China!#REF!-1)*100</f>
        <v>#REF!</v>
      </c>
      <c r="BP1425" t="e">
        <f>(China!#REF!/China!#REF!-1)*100</f>
        <v>#REF!</v>
      </c>
      <c r="BQ1425" t="e">
        <f>(China!#REF!/China!#REF!-1)*100</f>
        <v>#REF!</v>
      </c>
      <c r="BR1425" t="e">
        <f>(China!#REF!/China!#REF!-1)*100</f>
        <v>#REF!</v>
      </c>
      <c r="BS1425" t="e">
        <f>(China!#REF!/China!#REF!-1)*100</f>
        <v>#REF!</v>
      </c>
      <c r="BT1425" t="e">
        <f>(China!#REF!/China!#REF!-1)*100</f>
        <v>#REF!</v>
      </c>
      <c r="BU1425" t="e">
        <f>(China!#REF!/China!#REF!-1)*100</f>
        <v>#REF!</v>
      </c>
      <c r="BV1425" t="e">
        <f>(China!#REF!/China!#REF!-1)*100</f>
        <v>#REF!</v>
      </c>
      <c r="BW1425" t="e">
        <f>(China!#REF!/China!#REF!-1)*100</f>
        <v>#REF!</v>
      </c>
      <c r="BX1425" t="e">
        <f>(China!#REF!/China!#REF!-1)*100</f>
        <v>#REF!</v>
      </c>
      <c r="BY1425" t="e">
        <f>(China!#REF!/China!#REF!-1)*100</f>
        <v>#REF!</v>
      </c>
      <c r="BZ1425" t="e">
        <f>(China!#REF!/China!#REF!-1)*100</f>
        <v>#REF!</v>
      </c>
      <c r="CA1425" t="e">
        <f>(China!#REF!/China!#REF!-1)*100</f>
        <v>#REF!</v>
      </c>
      <c r="CB1425" t="e">
        <f>(China!#REF!/China!#REF!-1)*100</f>
        <v>#REF!</v>
      </c>
      <c r="CC1425" t="e">
        <f>(China!#REF!/China!#REF!-1)*100</f>
        <v>#REF!</v>
      </c>
      <c r="CD1425" t="e">
        <f>(China!#REF!/China!#REF!-1)*100</f>
        <v>#REF!</v>
      </c>
      <c r="CE1425" t="e">
        <f>(China!#REF!/China!#REF!-1)*100</f>
        <v>#REF!</v>
      </c>
      <c r="CF1425" t="e">
        <f>(China!#REF!/China!#REF!-1)*100</f>
        <v>#REF!</v>
      </c>
      <c r="CG1425" t="e">
        <f>(China!#REF!/China!#REF!-1)*100</f>
        <v>#REF!</v>
      </c>
      <c r="CH1425" t="e">
        <f>(China!#REF!/China!#REF!-1)*100</f>
        <v>#REF!</v>
      </c>
      <c r="CI1425" t="e">
        <f>(China!#REF!/China!#REF!-1)*100</f>
        <v>#REF!</v>
      </c>
      <c r="CJ1425" t="e">
        <f>(China!#REF!/China!#REF!-1)*100</f>
        <v>#REF!</v>
      </c>
      <c r="CK1425" t="e">
        <f>(China!#REF!/China!#REF!-1)*100</f>
        <v>#REF!</v>
      </c>
      <c r="CL1425" t="e">
        <f>(China!#REF!/China!#REF!-1)*100</f>
        <v>#REF!</v>
      </c>
      <c r="CM1425" t="e">
        <f>(China!#REF!/China!#REF!-1)*100</f>
        <v>#REF!</v>
      </c>
      <c r="CN1425" t="e">
        <f>(China!#REF!/China!#REF!-1)*100</f>
        <v>#REF!</v>
      </c>
      <c r="CO1425" t="e">
        <f>(China!#REF!/China!#REF!-1)*100</f>
        <v>#REF!</v>
      </c>
      <c r="CP1425" t="e">
        <f>(China!#REF!/China!#REF!-1)*100</f>
        <v>#REF!</v>
      </c>
      <c r="CQ1425" t="e">
        <f>(China!#REF!/China!#REF!-1)*100</f>
        <v>#REF!</v>
      </c>
      <c r="CR1425" t="e">
        <f>(China!#REF!/China!#REF!-1)*100</f>
        <v>#REF!</v>
      </c>
      <c r="CS1425" t="e">
        <f>(China!#REF!/China!#REF!-1)*100</f>
        <v>#REF!</v>
      </c>
      <c r="CT1425" t="e">
        <f>(China!#REF!/China!#REF!-1)*100</f>
        <v>#REF!</v>
      </c>
      <c r="CU1425" t="e">
        <f>(China!#REF!/China!#REF!-1)*100</f>
        <v>#REF!</v>
      </c>
      <c r="CV1425" t="e">
        <f>(China!#REF!/China!#REF!-1)*100</f>
        <v>#REF!</v>
      </c>
      <c r="CW1425" t="e">
        <f>(China!#REF!/China!#REF!-1)*100</f>
        <v>#REF!</v>
      </c>
      <c r="CX1425" t="e">
        <f>(China!#REF!/China!#REF!-1)*100</f>
        <v>#REF!</v>
      </c>
      <c r="CY1425" t="e">
        <f>(China!#REF!/China!#REF!-1)*100</f>
        <v>#REF!</v>
      </c>
      <c r="CZ1425" t="e">
        <f>(China!#REF!/China!#REF!-1)*100</f>
        <v>#REF!</v>
      </c>
      <c r="DA1425" t="e">
        <f>(China!#REF!/China!#REF!-1)*100</f>
        <v>#REF!</v>
      </c>
      <c r="DB1425" t="e">
        <f>(China!#REF!/China!#REF!-1)*100</f>
        <v>#REF!</v>
      </c>
      <c r="DC1425" t="e">
        <f>(China!#REF!/China!#REF!-1)*100</f>
        <v>#REF!</v>
      </c>
      <c r="DD1425" t="e">
        <f>(China!#REF!/China!#REF!-1)*100</f>
        <v>#REF!</v>
      </c>
      <c r="DE1425" t="e">
        <f>(China!#REF!/China!#REF!-1)*100</f>
        <v>#REF!</v>
      </c>
      <c r="DF1425" t="e">
        <f>(China!#REF!/China!#REF!-1)*100</f>
        <v>#REF!</v>
      </c>
      <c r="DG1425" t="e">
        <f>(China!#REF!/China!#REF!-1)*100</f>
        <v>#REF!</v>
      </c>
      <c r="DH1425" t="e">
        <f>(China!#REF!/China!#REF!-1)*100</f>
        <v>#REF!</v>
      </c>
      <c r="DI1425" t="e">
        <f>(China!#REF!/China!#REF!-1)*100</f>
        <v>#REF!</v>
      </c>
      <c r="DJ1425" t="e">
        <f>(China!#REF!/China!#REF!-1)*100</f>
        <v>#REF!</v>
      </c>
      <c r="DK1425" t="e">
        <f>(China!#REF!/China!#REF!-1)*100</f>
        <v>#REF!</v>
      </c>
      <c r="DL1425" t="e">
        <f>(China!#REF!/China!#REF!-1)*100</f>
        <v>#REF!</v>
      </c>
      <c r="DM1425" t="e">
        <f>(China!#REF!/China!#REF!-1)*100</f>
        <v>#REF!</v>
      </c>
      <c r="DN1425" t="e">
        <f>(China!#REF!/China!#REF!-1)*100</f>
        <v>#REF!</v>
      </c>
      <c r="DO1425" t="e">
        <f>(China!#REF!/China!#REF!-1)*100</f>
        <v>#REF!</v>
      </c>
      <c r="DP1425" t="e">
        <f>(China!#REF!/China!#REF!-1)*100</f>
        <v>#REF!</v>
      </c>
      <c r="DQ1425" t="e">
        <f>(China!#REF!/China!#REF!-1)*100</f>
        <v>#REF!</v>
      </c>
      <c r="DR1425" t="e">
        <f>(China!#REF!/China!#REF!-1)*100</f>
        <v>#REF!</v>
      </c>
      <c r="DS1425" t="e">
        <f>(China!#REF!/China!#REF!-1)*100</f>
        <v>#REF!</v>
      </c>
      <c r="DT1425" t="e">
        <f>(China!#REF!/China!#REF!-1)*100</f>
        <v>#REF!</v>
      </c>
      <c r="DU1425" t="e">
        <f>(China!#REF!/China!#REF!-1)*100</f>
        <v>#REF!</v>
      </c>
      <c r="DV1425" t="e">
        <f>(China!#REF!/China!#REF!-1)*100</f>
        <v>#REF!</v>
      </c>
      <c r="DW1425" t="e">
        <f>(China!#REF!/China!#REF!-1)*100</f>
        <v>#REF!</v>
      </c>
      <c r="DX1425" t="e">
        <f>(China!#REF!/China!#REF!-1)*100</f>
        <v>#REF!</v>
      </c>
      <c r="DY1425" t="e">
        <f>(China!#REF!/China!#REF!-1)*100</f>
        <v>#REF!</v>
      </c>
      <c r="DZ1425" t="e">
        <f>(China!#REF!/China!#REF!-1)*100</f>
        <v>#REF!</v>
      </c>
      <c r="EA1425" t="e">
        <f>(China!#REF!/China!#REF!-1)*100</f>
        <v>#REF!</v>
      </c>
      <c r="EB1425" t="e">
        <f>(China!#REF!/China!#REF!-1)*100</f>
        <v>#REF!</v>
      </c>
      <c r="EC1425" t="e">
        <f>(China!#REF!/China!#REF!-1)*100</f>
        <v>#REF!</v>
      </c>
      <c r="ED1425" t="e">
        <f>(China!#REF!/China!#REF!-1)*100</f>
        <v>#REF!</v>
      </c>
      <c r="EE1425" t="e">
        <f>(China!#REF!/China!#REF!-1)*100</f>
        <v>#REF!</v>
      </c>
    </row>
    <row r="1426" spans="1:135" x14ac:dyDescent="0.3">
      <c r="A1426" s="24" t="s">
        <v>5407</v>
      </c>
      <c r="B1426" s="24" t="s">
        <v>5408</v>
      </c>
      <c r="D1426">
        <f>(China!C1217/China!B1217-1)*100</f>
        <v>-5.4710499118946316</v>
      </c>
      <c r="E1426">
        <f>(China!D1217/China!C1217-1)*100</f>
        <v>7.9478553404553232</v>
      </c>
      <c r="F1426">
        <f>(China!E1217/China!D1217-1)*100</f>
        <v>-7.89322057493359</v>
      </c>
      <c r="G1426">
        <f>(China!F1217/China!E1217-1)*100</f>
        <v>-7.9944146011432853</v>
      </c>
      <c r="H1426">
        <f>(China!G1217/China!F1217-1)*100</f>
        <v>-21.804305940986179</v>
      </c>
      <c r="I1426">
        <f>(China!H1217/China!G1217-1)*100</f>
        <v>16.527998292305156</v>
      </c>
      <c r="J1426">
        <f>(China!I1217/China!H1217-1)*100</f>
        <v>13.62375999968326</v>
      </c>
      <c r="K1426">
        <f>(China!J1217/China!I1217-1)*100</f>
        <v>6.3148995260750462</v>
      </c>
      <c r="L1426">
        <f>(China!K1217/China!J1217-1)*100</f>
        <v>3.2027359664317245</v>
      </c>
      <c r="M1426">
        <f>(China!L1217/China!K1217-1)*100</f>
        <v>-0.56596547815461751</v>
      </c>
      <c r="N1426">
        <f>(China!M1217/China!L1217-1)*100</f>
        <v>4.2034901363808164</v>
      </c>
      <c r="O1426">
        <f>(China!N1217/China!M1217-1)*100</f>
        <v>-5.1845182739100331</v>
      </c>
      <c r="P1426">
        <f>(China!O1217/China!N1217-1)*100</f>
        <v>3.0725920556483155</v>
      </c>
      <c r="Q1426">
        <f>(China!P1217/China!O1217-1)*100</f>
        <v>14.561314741452147</v>
      </c>
      <c r="R1426">
        <f>(China!Q1217/China!P1217-1)*100</f>
        <v>38.242857685016382</v>
      </c>
      <c r="S1426">
        <f>(China!R1217/China!Q1217-1)*100</f>
        <v>-13.122388886249137</v>
      </c>
      <c r="T1426">
        <f>(China!S1217/China!R1217-1)*100</f>
        <v>-2.1526964384372627</v>
      </c>
      <c r="U1426">
        <f>(China!T1217/China!S1217-1)*100</f>
        <v>-4.7987125739269771</v>
      </c>
      <c r="V1426">
        <f>(China!U1217/China!T1217-1)*100</f>
        <v>-1.9604012436741924</v>
      </c>
      <c r="W1426">
        <f>(China!V1217/China!U1217-1)*100</f>
        <v>-8.9516678026226764</v>
      </c>
      <c r="X1426">
        <f>(China!W1217/China!V1217-1)*100</f>
        <v>-1.2467128218790924</v>
      </c>
      <c r="Y1426">
        <f>(China!X1217/China!W1217-1)*100</f>
        <v>2.8523671119123684</v>
      </c>
      <c r="Z1426">
        <f>(China!Y1217/China!X1217-1)*100</f>
        <v>-1.1626911190817601</v>
      </c>
      <c r="AA1426">
        <f>(China!Z1217/China!Y1217-1)*100</f>
        <v>3.0898062936816073</v>
      </c>
      <c r="AB1426">
        <f>(China!AA1217/China!Z1217-1)*100</f>
        <v>6.7464704221894101</v>
      </c>
      <c r="AC1426">
        <f>(China!AB1217/China!AA1217-1)*100</f>
        <v>-13.806497229400316</v>
      </c>
      <c r="AD1426">
        <f>(China!AC1217/China!AB1217-1)*100</f>
        <v>-3.8779227815139872</v>
      </c>
      <c r="AE1426">
        <f>(China!AD1217/China!AC1217-1)*100</f>
        <v>1.3233480454442947</v>
      </c>
      <c r="AF1426">
        <f>(China!AE1217/China!AD1217-1)*100</f>
        <v>-3.4823324022007052</v>
      </c>
      <c r="AG1426">
        <f>(China!AF1217/China!AE1217-1)*100</f>
        <v>-19.282762387467201</v>
      </c>
      <c r="AH1426">
        <f>(China!AG1217/China!AF1217-1)*100</f>
        <v>-5.9630650524522437</v>
      </c>
      <c r="AI1426">
        <f>(China!AH1217/China!AG1217-1)*100</f>
        <v>-3.2489087795693483</v>
      </c>
      <c r="AJ1426">
        <f>(China!AI1217/China!AH1217-1)*100</f>
        <v>1.9731756091019959</v>
      </c>
      <c r="AK1426">
        <f>(China!AJ1217/China!AI1217-1)*100</f>
        <v>-11.99616254293222</v>
      </c>
      <c r="AL1426">
        <f>(China!AK1217/China!AJ1217-1)*100</f>
        <v>24.56283982494325</v>
      </c>
      <c r="AM1426">
        <f>(China!AL1217/China!AK1217-1)*100</f>
        <v>-0.91084357813655537</v>
      </c>
      <c r="AN1426">
        <f>(China!AM1217/China!AL1217-1)*100</f>
        <v>2.5621045204508253</v>
      </c>
      <c r="AO1426">
        <f>(China!AN1217/China!AM1217-1)*100</f>
        <v>-2.2182765480766253</v>
      </c>
      <c r="AP1426">
        <f>(China!AO1217/China!AN1217-1)*100</f>
        <v>-15.781360026883473</v>
      </c>
      <c r="AQ1426">
        <f>(China!AP1217/China!AO1217-1)*100</f>
        <v>11.205155807626909</v>
      </c>
      <c r="AR1426">
        <f>(China!AQ1217/China!AP1217-1)*100</f>
        <v>-12.488087863237428</v>
      </c>
      <c r="AS1426">
        <f>(China!AR1217/China!AQ1217-1)*100</f>
        <v>-18.234568820294463</v>
      </c>
      <c r="AT1426">
        <f>(China!AS1217/China!AR1217-1)*100</f>
        <v>18.781027925750848</v>
      </c>
      <c r="AU1426">
        <f>(China!AT1217/China!AS1217-1)*100</f>
        <v>6.7751160796143628</v>
      </c>
      <c r="AV1426">
        <f>(China!AU1217/China!AT1217-1)*100</f>
        <v>-3.2660972172665059</v>
      </c>
      <c r="AW1426">
        <f>(China!AV1217/China!AU1217-1)*100</f>
        <v>32.59701049397232</v>
      </c>
      <c r="AX1426">
        <f>(China!AW1217/China!AV1217-1)*100</f>
        <v>-3.0376836750609648</v>
      </c>
      <c r="AY1426">
        <f>(China!AX1217/China!AW1217-1)*100</f>
        <v>2.5339373202533544</v>
      </c>
      <c r="AZ1426">
        <f>(China!AY1217/China!AX1217-1)*100</f>
        <v>26.860142127047549</v>
      </c>
      <c r="BA1426">
        <f>(China!AZ1217/China!AY1217-1)*100</f>
        <v>2.5442713943201856</v>
      </c>
      <c r="BB1426">
        <f>(China!BA1217/China!AZ1217-1)*100</f>
        <v>-16.166791411553938</v>
      </c>
      <c r="BC1426">
        <f>(China!BB1217/China!BA1217-1)*100</f>
        <v>8.450225571994153</v>
      </c>
      <c r="BD1426">
        <f>(China!BC1217/China!BB1217-1)*100</f>
        <v>17.885081228360058</v>
      </c>
      <c r="BE1426">
        <f>(China!BD1217/China!BC1217-1)*100</f>
        <v>-2.3506681162374976</v>
      </c>
      <c r="BF1426">
        <f>(China!BE1217/China!BD1217-1)*100</f>
        <v>-11.981665467644609</v>
      </c>
      <c r="BG1426">
        <f>(China!BF1217/China!BE1217-1)*100</f>
        <v>12.06174499705066</v>
      </c>
      <c r="BH1426">
        <f>(China!BG1217/China!BF1217-1)*100</f>
        <v>0.41882075780383943</v>
      </c>
      <c r="BI1426">
        <f>(China!BH1217/China!BG1217-1)*100</f>
        <v>-3.1150211069519207</v>
      </c>
      <c r="BJ1426">
        <f>(China!BI1217/China!BH1217-1)*100</f>
        <v>0.25987012904982176</v>
      </c>
      <c r="BK1426">
        <f>(China!BJ1217/China!BI1217-1)*100</f>
        <v>2.5936873949082617</v>
      </c>
      <c r="BL1426">
        <f>(China!BK1217/China!BJ1217-1)*100</f>
        <v>0.88778700526990217</v>
      </c>
      <c r="BM1426">
        <f>(China!BL1217/China!BK1217-1)*100</f>
        <v>20.171090516477452</v>
      </c>
      <c r="BN1426">
        <f>(China!BM1217/China!BL1217-1)*100</f>
        <v>13.505778036729188</v>
      </c>
      <c r="BO1426">
        <f>(China!BN1217/China!BM1217-1)*100</f>
        <v>-4.5514453301107149</v>
      </c>
      <c r="BP1426">
        <f>(China!BO1217/China!BN1217-1)*100</f>
        <v>-17.250989327257738</v>
      </c>
      <c r="BQ1426">
        <f>(China!BP1217/China!BO1217-1)*100</f>
        <v>-23.099354216828505</v>
      </c>
      <c r="BR1426">
        <f>(China!BQ1217/China!BP1217-1)*100</f>
        <v>-24.566326530612205</v>
      </c>
      <c r="BS1426">
        <f>(China!BR1217/China!BQ1217-1)*100</f>
        <v>5.7335263389766578</v>
      </c>
      <c r="BT1426">
        <f>(China!BS1217/China!BR1217-1)*100</f>
        <v>14.606588884366722</v>
      </c>
      <c r="BU1426">
        <f>(China!BT1217/China!BS1217-1)*100</f>
        <v>15.25766931493524</v>
      </c>
      <c r="BV1426">
        <f>(China!BU1217/China!BT1217-1)*100</f>
        <v>-11.770737348334526</v>
      </c>
      <c r="BW1426">
        <f>(China!BV1217/China!BU1217-1)*100</f>
        <v>-33.748036561625518</v>
      </c>
      <c r="BX1426">
        <f>(China!BW1217/China!BV1217-1)*100</f>
        <v>-6.6823040545497374</v>
      </c>
      <c r="BY1426">
        <f>(China!BX1217/China!BW1217-1)*100</f>
        <v>21.488798951771983</v>
      </c>
      <c r="BZ1426">
        <f>(China!BY1217/China!BX1217-1)*100</f>
        <v>4.0074337169488938</v>
      </c>
      <c r="CA1426">
        <f>(China!BZ1217/China!BY1217-1)*100</f>
        <v>2.9358692674405162</v>
      </c>
      <c r="CB1426">
        <f>(China!CA1217/China!BZ1217-1)*100</f>
        <v>-1.8449513178336097</v>
      </c>
      <c r="CC1426">
        <f>(China!CB1217/China!CA1217-1)*100</f>
        <v>5.0896468411662399</v>
      </c>
      <c r="CD1426">
        <f>(China!CC1217/China!CB1217-1)*100</f>
        <v>9.6750527248512519E-2</v>
      </c>
      <c r="CE1426">
        <f>(China!CD1217/China!CC1217-1)*100</f>
        <v>-1.50511887919339</v>
      </c>
      <c r="CF1426">
        <f>(China!CE1217/China!CD1217-1)*100</f>
        <v>1.2626939016544991</v>
      </c>
      <c r="CG1426">
        <f>(China!CF1217/China!CE1217-1)*100</f>
        <v>4.7768372844276596</v>
      </c>
      <c r="CH1426">
        <f>(China!CG1217/China!CF1217-1)*100</f>
        <v>-4.3026507774486138</v>
      </c>
      <c r="CI1426">
        <f>(China!CH1217/China!CG1217-1)*100</f>
        <v>3.0091973953943585</v>
      </c>
      <c r="CJ1426">
        <f>(China!CI1217/China!CH1217-1)*100</f>
        <v>7.6667809560735822</v>
      </c>
      <c r="CK1426">
        <f>(China!CJ1217/China!CI1217-1)*100</f>
        <v>11.228454818302392</v>
      </c>
      <c r="CL1426">
        <f>(China!CK1217/China!CJ1217-1)*100</f>
        <v>-5.6181029436528469</v>
      </c>
      <c r="CM1426">
        <f>(China!CL1217/China!CK1217-1)*100</f>
        <v>-20.517312024288859</v>
      </c>
      <c r="CN1426">
        <f>(China!CM1217/China!CL1217-1)*100</f>
        <v>1.4469202867187558</v>
      </c>
      <c r="CO1426">
        <f>(China!CN1217/China!CM1217-1)*100</f>
        <v>2.5564737849091523</v>
      </c>
      <c r="CP1426">
        <f>(China!CO1217/China!CN1217-1)*100</f>
        <v>1.0659576315128483</v>
      </c>
      <c r="CQ1426">
        <f>(China!CP1217/China!CO1217-1)*100</f>
        <v>-1.4525196189090206</v>
      </c>
      <c r="CR1426">
        <f>(China!CQ1217/China!CP1217-1)*100</f>
        <v>0.30907007598597325</v>
      </c>
      <c r="CS1426">
        <f>(China!CR1217/China!CQ1217-1)*100</f>
        <v>0.60609566871094867</v>
      </c>
      <c r="CT1426">
        <f>(China!CS1217/China!CR1217-1)*100</f>
        <v>7.0423486854022777</v>
      </c>
      <c r="CU1426">
        <f>(China!CT1217/China!CS1217-1)*100</f>
        <v>5.2174657574077354</v>
      </c>
      <c r="CV1426">
        <f>(China!CU1217/China!CT1217-1)*100</f>
        <v>-8.4024470498588961</v>
      </c>
      <c r="CW1426">
        <f>(China!CV1217/China!CU1217-1)*100</f>
        <v>3.3803153933988472</v>
      </c>
      <c r="CX1426">
        <f>(China!CW1217/China!CV1217-1)*100</f>
        <v>-0.22813070369670507</v>
      </c>
      <c r="CY1426">
        <f>(China!CX1217/China!CW1217-1)*100</f>
        <v>-0.96595963369089377</v>
      </c>
      <c r="CZ1426">
        <f>(China!CY1217/China!CX1217-1)*100</f>
        <v>-6.8435347912207174</v>
      </c>
      <c r="DA1426">
        <f>(China!CZ1217/China!CY1217-1)*100</f>
        <v>-14.356704966890687</v>
      </c>
      <c r="DB1426">
        <f>(China!DA1217/China!CZ1217-1)*100</f>
        <v>-10.795485189137267</v>
      </c>
      <c r="DC1426">
        <f>(China!DB1217/China!DA1217-1)*100</f>
        <v>1.9564055125126378</v>
      </c>
      <c r="DD1426">
        <f>(China!DC1217/China!DB1217-1)*100</f>
        <v>-0.3035801544483574</v>
      </c>
      <c r="DE1426">
        <f>(China!DD1217/China!DC1217-1)*100</f>
        <v>1.1715398603303395</v>
      </c>
      <c r="DF1426">
        <f>(China!DE1217/China!DD1217-1)*100</f>
        <v>-9.8020998253796279</v>
      </c>
      <c r="DG1426">
        <f>(China!DF1217/China!DE1217-1)*100</f>
        <v>1.989962647016208</v>
      </c>
      <c r="DH1426">
        <f>(China!DG1217/China!DF1217-1)*100</f>
        <v>27.298338034400803</v>
      </c>
      <c r="DI1426">
        <f>(China!DH1217/China!DG1217-1)*100</f>
        <v>13.830882432622872</v>
      </c>
      <c r="DJ1426">
        <f>(China!DI1217/China!DH1217-1)*100</f>
        <v>-12.95118097334268</v>
      </c>
      <c r="DK1426">
        <f>(China!DJ1217/China!DI1217-1)*100</f>
        <v>-6.8805457521751041</v>
      </c>
      <c r="DL1426">
        <f>(China!DK1217/China!DJ1217-1)*100</f>
        <v>3.3735770927272979</v>
      </c>
      <c r="DM1426">
        <f>(China!DL1217/China!DK1217-1)*100</f>
        <v>-2.7183396831436557</v>
      </c>
      <c r="DN1426">
        <f>(China!DM1217/China!DL1217-1)*100</f>
        <v>-4.8659381004964031</v>
      </c>
      <c r="DO1426">
        <f>(China!DN1217/China!DM1217-1)*100</f>
        <v>-7.2799027528458122</v>
      </c>
      <c r="DP1426">
        <f>(China!DO1217/China!DN1217-1)*100</f>
        <v>-1.2351083146022068</v>
      </c>
      <c r="DQ1426">
        <f>(China!DP1217/China!DO1217-1)*100</f>
        <v>-2.7320624830261764</v>
      </c>
      <c r="DR1426">
        <f>(China!DQ1217/China!DP1217-1)*100</f>
        <v>4.9131083440923762</v>
      </c>
      <c r="DS1426">
        <f>(China!DR1217/China!DQ1217-1)*100</f>
        <v>-1.8224864954590747</v>
      </c>
      <c r="DT1426">
        <f>(China!DS1217/China!DR1217-1)*100</f>
        <v>-7.0953697421887725</v>
      </c>
      <c r="DU1426">
        <f>(China!DT1217/China!DS1217-1)*100</f>
        <v>-1.2738673596205063</v>
      </c>
      <c r="DV1426">
        <f>(China!DU1217/China!DT1217-1)*100</f>
        <v>34.408433061610054</v>
      </c>
      <c r="DW1426">
        <f>(China!DV1217/China!DU1217-1)*100</f>
        <v>21.05248629083043</v>
      </c>
      <c r="DX1426">
        <f>(China!DW1217/China!DV1217-1)*100</f>
        <v>-9.908273918004129</v>
      </c>
      <c r="DY1426">
        <f>(China!DX1217/China!DW1217-1)*100</f>
        <v>9.0746924299897067</v>
      </c>
      <c r="DZ1426">
        <f>(China!DY1217/China!DX1217-1)*100</f>
        <v>-3.8649848398260134</v>
      </c>
      <c r="EA1426">
        <f>(China!DZ1217/China!DY1217-1)*100</f>
        <v>-10.918529591225578</v>
      </c>
      <c r="EB1426">
        <f>(China!EA1217/China!DZ1217-1)*100</f>
        <v>-8.5283135972830664</v>
      </c>
      <c r="EC1426">
        <f>(China!EB1217/China!EA1217-1)*100</f>
        <v>7.3184664890790563</v>
      </c>
      <c r="ED1426">
        <f>(China!EC1217/China!EB1217-1)*100</f>
        <v>10.392934323029168</v>
      </c>
      <c r="EE1426">
        <f>(China!ED1217/China!EC1217-1)*100</f>
        <v>-14.106510250304805</v>
      </c>
    </row>
    <row r="1427" spans="1:135" x14ac:dyDescent="0.3">
      <c r="A1427" s="24" t="s">
        <v>5409</v>
      </c>
      <c r="B1427" s="24" t="s">
        <v>5410</v>
      </c>
      <c r="D1427">
        <f>(China!C1218/China!B1218-1)*100</f>
        <v>10.918503149373503</v>
      </c>
      <c r="E1427">
        <f>(China!D1218/China!C1218-1)*100</f>
        <v>-1.6949152542373391</v>
      </c>
      <c r="F1427">
        <f>(China!E1218/China!D1218-1)*100</f>
        <v>1.6117924597391919E-2</v>
      </c>
      <c r="G1427">
        <f>(China!F1218/China!E1218-1)*100</f>
        <v>10.93483147786003</v>
      </c>
      <c r="H1427">
        <f>(China!G1218/China!F1218-1)*100</f>
        <v>-6.1545700868451236</v>
      </c>
      <c r="I1427">
        <f>(China!H1218/China!G1218-1)*100</f>
        <v>9.7485157494011876</v>
      </c>
      <c r="J1427">
        <f>(China!I1218/China!H1218-1)*100</f>
        <v>4.8262834286859846</v>
      </c>
      <c r="K1427">
        <f>(China!J1218/China!I1218-1)*100</f>
        <v>0.98459841119540314</v>
      </c>
      <c r="L1427">
        <f>(China!K1218/China!J1218-1)*100</f>
        <v>2.9219553163273737</v>
      </c>
      <c r="M1427">
        <f>(China!L1218/China!K1218-1)*100</f>
        <v>27.884698275207565</v>
      </c>
      <c r="N1427">
        <f>(China!M1218/China!L1218-1)*100</f>
        <v>0.14297298245629086</v>
      </c>
      <c r="O1427">
        <f>(China!N1218/China!M1218-1)*100</f>
        <v>10.396001030037837</v>
      </c>
      <c r="P1427">
        <f>(China!O1218/China!N1218-1)*100</f>
        <v>-11.601035715211838</v>
      </c>
      <c r="Q1427">
        <f>(China!P1218/China!O1218-1)*100</f>
        <v>-1.175742121483081E-2</v>
      </c>
      <c r="R1427">
        <f>(China!Q1218/China!P1218-1)*100</f>
        <v>-26.574005705655445</v>
      </c>
      <c r="S1427">
        <f>(China!R1218/China!Q1218-1)*100</f>
        <v>-5.0544949162461217</v>
      </c>
      <c r="T1427">
        <f>(China!S1218/China!R1218-1)*100</f>
        <v>24.700239808153725</v>
      </c>
      <c r="U1427">
        <f>(China!T1218/China!S1218-1)*100</f>
        <v>-7.722776330257874</v>
      </c>
      <c r="V1427">
        <f>(China!U1218/China!T1218-1)*100</f>
        <v>-3.6102151585586717</v>
      </c>
      <c r="W1427">
        <f>(China!V1218/China!U1218-1)*100</f>
        <v>-18.05433829973714</v>
      </c>
      <c r="X1427">
        <f>(China!W1218/China!V1218-1)*100</f>
        <v>12.174499837544728</v>
      </c>
      <c r="Y1427">
        <f>(China!X1218/China!W1218-1)*100</f>
        <v>-10.471802742981605</v>
      </c>
      <c r="Z1427">
        <f>(China!Y1218/China!X1218-1)*100</f>
        <v>-25.373810140322018</v>
      </c>
      <c r="AA1427">
        <f>(China!Z1218/China!Y1218-1)*100</f>
        <v>-0.22352568167379738</v>
      </c>
      <c r="AB1427">
        <f>(China!AA1218/China!Z1218-1)*100</f>
        <v>17.406538130188686</v>
      </c>
      <c r="AC1427">
        <f>(China!AB1218/China!AA1218-1)*100</f>
        <v>3.8229015041244985</v>
      </c>
      <c r="AD1427">
        <f>(China!AC1218/China!AB1218-1)*100</f>
        <v>-6.8412341611678862E-2</v>
      </c>
      <c r="AE1427">
        <f>(China!AD1218/China!AC1218-1)*100</f>
        <v>-3.1019658712936993</v>
      </c>
      <c r="AF1427">
        <f>(China!AE1218/China!AD1218-1)*100</f>
        <v>-17.641938523043354</v>
      </c>
      <c r="AG1427">
        <f>(China!AF1218/China!AE1218-1)*100</f>
        <v>-7.7218386434125712</v>
      </c>
      <c r="AH1427">
        <f>(China!AG1218/China!AF1218-1)*100</f>
        <v>7.1650297429499687</v>
      </c>
      <c r="AI1427">
        <f>(China!AH1218/China!AG1218-1)*100</f>
        <v>-3.9599907032790815</v>
      </c>
      <c r="AJ1427">
        <f>(China!AI1218/China!AH1218-1)*100</f>
        <v>7.9598224711382448</v>
      </c>
      <c r="AK1427">
        <f>(China!AJ1218/China!AI1218-1)*100</f>
        <v>-17.834098322679061</v>
      </c>
      <c r="AL1427">
        <f>(China!AK1218/China!AJ1218-1)*100</f>
        <v>14.781579037816982</v>
      </c>
      <c r="AM1427">
        <f>(China!AL1218/China!AK1218-1)*100</f>
        <v>5.178570408761507</v>
      </c>
      <c r="AN1427">
        <f>(China!AM1218/China!AL1218-1)*100</f>
        <v>4.4798593479536297</v>
      </c>
      <c r="AO1427">
        <f>(China!AN1218/China!AM1218-1)*100</f>
        <v>-11.487227690600733</v>
      </c>
      <c r="AP1427">
        <f>(China!AO1218/China!AN1218-1)*100</f>
        <v>-7.9947255077045032</v>
      </c>
      <c r="AQ1427">
        <f>(China!AP1218/China!AO1218-1)*100</f>
        <v>12.512484540159651</v>
      </c>
      <c r="AR1427">
        <f>(China!AQ1218/China!AP1218-1)*100</f>
        <v>-21.639557562046551</v>
      </c>
      <c r="AS1427">
        <f>(China!AR1218/China!AQ1218-1)*100</f>
        <v>21.320190802595484</v>
      </c>
      <c r="AT1427">
        <f>(China!AS1218/China!AR1218-1)*100</f>
        <v>-0.59681407468875625</v>
      </c>
      <c r="AU1427">
        <f>(China!AT1218/China!AS1218-1)*100</f>
        <v>2.8215713507619533</v>
      </c>
      <c r="AV1427">
        <f>(China!AU1218/China!AT1218-1)*100</f>
        <v>9.5361553005224753</v>
      </c>
      <c r="AW1427">
        <f>(China!AV1218/China!AU1218-1)*100</f>
        <v>6.5746139815933802</v>
      </c>
      <c r="AX1427">
        <f>(China!AW1218/China!AV1218-1)*100</f>
        <v>3.7238288678489662</v>
      </c>
      <c r="AY1427">
        <f>(China!AX1218/China!AW1218-1)*100</f>
        <v>1.9236994064765423</v>
      </c>
      <c r="AZ1427">
        <f>(China!AY1218/China!AX1218-1)*100</f>
        <v>-7.0696423742904635</v>
      </c>
      <c r="BA1427">
        <f>(China!AZ1218/China!AY1218-1)*100</f>
        <v>-6.1602867373906411</v>
      </c>
      <c r="BB1427">
        <f>(China!BA1218/China!AZ1218-1)*100</f>
        <v>-4.5106168265554469</v>
      </c>
      <c r="BC1427">
        <f>(China!BB1218/China!BA1218-1)*100</f>
        <v>8.0714978349801569</v>
      </c>
      <c r="BD1427">
        <f>(China!BC1218/China!BB1218-1)*100</f>
        <v>3.0765737213340749</v>
      </c>
      <c r="BE1427">
        <f>(China!BD1218/China!BC1218-1)*100</f>
        <v>4.975231480664255</v>
      </c>
      <c r="BF1427">
        <f>(China!BE1218/China!BD1218-1)*100</f>
        <v>5.4038214445209842</v>
      </c>
      <c r="BG1427">
        <f>(China!BF1218/China!BE1218-1)*100</f>
        <v>17.559037817472056</v>
      </c>
      <c r="BH1427">
        <f>(China!BG1218/China!BF1218-1)*100</f>
        <v>-3.395241886279543</v>
      </c>
      <c r="BI1427">
        <f>(China!BH1218/China!BG1218-1)*100</f>
        <v>12.29920313820767</v>
      </c>
      <c r="BJ1427">
        <f>(China!BI1218/China!BH1218-1)*100</f>
        <v>-13.957672390313835</v>
      </c>
      <c r="BK1427">
        <f>(China!BJ1218/China!BI1218-1)*100</f>
        <v>8.9870412174663183</v>
      </c>
      <c r="BL1427">
        <f>(China!BK1218/China!BJ1218-1)*100</f>
        <v>1.0908365062866965</v>
      </c>
      <c r="BM1427">
        <f>(China!BL1218/China!BK1218-1)*100</f>
        <v>17.384023049572363</v>
      </c>
      <c r="BN1427">
        <f>(China!BM1218/China!BL1218-1)*100</f>
        <v>-0.22308294347522795</v>
      </c>
      <c r="BO1427">
        <f>(China!BN1218/China!BM1218-1)*100</f>
        <v>22.678824242126041</v>
      </c>
      <c r="BP1427">
        <f>(China!BO1218/China!BN1218-1)*100</f>
        <v>-0.46848093841630467</v>
      </c>
      <c r="BQ1427">
        <f>(China!BP1218/China!BO1218-1)*100</f>
        <v>-18.425652140428717</v>
      </c>
      <c r="BR1427">
        <f>(China!BQ1218/China!BP1218-1)*100</f>
        <v>-9.2258092062939561</v>
      </c>
      <c r="BS1427">
        <f>(China!BR1218/China!BQ1218-1)*100</f>
        <v>-6.394783474598098E-2</v>
      </c>
      <c r="BT1427">
        <f>(China!BS1218/China!BR1218-1)*100</f>
        <v>11.492526644722268</v>
      </c>
      <c r="BU1427">
        <f>(China!BT1218/China!BS1218-1)*100</f>
        <v>25.000809658807999</v>
      </c>
      <c r="BV1427">
        <f>(China!BU1218/China!BT1218-1)*100</f>
        <v>33.18397946875897</v>
      </c>
      <c r="BW1427">
        <f>(China!BV1218/China!BU1218-1)*100</f>
        <v>-48.35030730304387</v>
      </c>
      <c r="BX1427">
        <f>(China!BW1218/China!BV1218-1)*100</f>
        <v>-10.516312235380266</v>
      </c>
      <c r="BY1427">
        <f>(China!BX1218/China!BW1218-1)*100</f>
        <v>25.684340770297688</v>
      </c>
      <c r="BZ1427">
        <f>(China!BY1218/China!BX1218-1)*100</f>
        <v>8.500721652041431</v>
      </c>
      <c r="CA1427">
        <f>(China!BZ1218/China!BY1218-1)*100</f>
        <v>-10.952977908204476</v>
      </c>
      <c r="CB1427">
        <f>(China!CA1218/China!BZ1218-1)*100</f>
        <v>5.3700348012630128</v>
      </c>
      <c r="CC1427">
        <f>(China!CB1218/China!CA1218-1)*100</f>
        <v>-0.37143506619647937</v>
      </c>
      <c r="CD1427">
        <f>(China!CC1218/China!CB1218-1)*100</f>
        <v>4.6732502877403936</v>
      </c>
      <c r="CE1427">
        <f>(China!CD1218/China!CC1218-1)*100</f>
        <v>18.576323456606005</v>
      </c>
      <c r="CF1427">
        <f>(China!CE1218/China!CD1218-1)*100</f>
        <v>-0.75137703294545499</v>
      </c>
      <c r="CG1427">
        <f>(China!CF1218/China!CE1218-1)*100</f>
        <v>-4.7026662690282777</v>
      </c>
      <c r="CH1427">
        <f>(China!CG1218/China!CF1218-1)*100</f>
        <v>4.6387501231835326</v>
      </c>
      <c r="CI1427">
        <f>(China!CH1218/China!CG1218-1)*100</f>
        <v>-4.7678349677993559</v>
      </c>
      <c r="CJ1427">
        <f>(China!CI1218/China!CH1218-1)*100</f>
        <v>11.993830158393637</v>
      </c>
      <c r="CK1427">
        <f>(China!CJ1218/China!CI1218-1)*100</f>
        <v>-9.8304985637264082</v>
      </c>
      <c r="CL1427">
        <f>(China!CK1218/China!CJ1218-1)*100</f>
        <v>-9.8693759071388776E-2</v>
      </c>
      <c r="CM1427">
        <f>(China!CL1218/China!CK1218-1)*100</f>
        <v>-6.0578256141252673E-3</v>
      </c>
      <c r="CN1427">
        <f>(China!CM1218/China!CL1218-1)*100</f>
        <v>-4.0269767624178332</v>
      </c>
      <c r="CO1427">
        <f>(China!CN1218/China!CM1218-1)*100</f>
        <v>-16.961120515173089</v>
      </c>
      <c r="CP1427">
        <f>(China!CO1218/China!CN1218-1)*100</f>
        <v>12.618409572479262</v>
      </c>
      <c r="CQ1427">
        <f>(China!CP1218/China!CO1218-1)*100</f>
        <v>-1.1282738169099638</v>
      </c>
      <c r="CR1427">
        <f>(China!CQ1218/China!CP1218-1)*100</f>
        <v>-10.124684602600331</v>
      </c>
      <c r="CS1427">
        <f>(China!CR1218/China!CQ1218-1)*100</f>
        <v>-13.944912602031023</v>
      </c>
      <c r="CT1427">
        <f>(China!CS1218/China!CR1218-1)*100</f>
        <v>-5.9615940700811665</v>
      </c>
      <c r="CU1427">
        <f>(China!CT1218/China!CS1218-1)*100</f>
        <v>-4.7072105142061389</v>
      </c>
      <c r="CV1427">
        <f>(China!CU1218/China!CT1218-1)*100</f>
        <v>-4.6538075977442421</v>
      </c>
      <c r="CW1427">
        <f>(China!CV1218/China!CU1218-1)*100</f>
        <v>11.197144352856903</v>
      </c>
      <c r="CX1427">
        <f>(China!CW1218/China!CV1218-1)*100</f>
        <v>-15.646114534521061</v>
      </c>
      <c r="CY1427">
        <f>(China!CX1218/China!CW1218-1)*100</f>
        <v>-6.1797290874440076</v>
      </c>
      <c r="CZ1427">
        <f>(China!CY1218/China!CX1218-1)*100</f>
        <v>-17.092589857201634</v>
      </c>
      <c r="DA1427">
        <f>(China!CZ1218/China!CY1218-1)*100</f>
        <v>12.97654606552323</v>
      </c>
      <c r="DB1427">
        <f>(China!DA1218/China!CZ1218-1)*100</f>
        <v>-10.654073962258192</v>
      </c>
      <c r="DC1427">
        <f>(China!DB1218/China!DA1218-1)*100</f>
        <v>-5.5000062507887364</v>
      </c>
      <c r="DD1427">
        <f>(China!DC1218/China!DB1218-1)*100</f>
        <v>-5.5246874242303683</v>
      </c>
      <c r="DE1427">
        <f>(China!DD1218/China!DC1218-1)*100</f>
        <v>12.281147074652088</v>
      </c>
      <c r="DF1427">
        <f>(China!DE1218/China!DD1218-1)*100</f>
        <v>-6.7980625031133668</v>
      </c>
      <c r="DG1427">
        <f>(China!DF1218/China!DE1218-1)*100</f>
        <v>21.289720332403661</v>
      </c>
      <c r="DH1427">
        <f>(China!DG1218/China!DF1218-1)*100</f>
        <v>8.4681497991879517</v>
      </c>
      <c r="DI1427">
        <f>(China!DH1218/China!DG1218-1)*100</f>
        <v>21.84116606404778</v>
      </c>
      <c r="DJ1427">
        <f>(China!DI1218/China!DH1218-1)*100</f>
        <v>9.4147705201172993</v>
      </c>
      <c r="DK1427">
        <f>(China!DJ1218/China!DI1218-1)*100</f>
        <v>-15.8309759386823</v>
      </c>
      <c r="DL1427">
        <f>(China!DK1218/China!DJ1218-1)*100</f>
        <v>12.900357109554994</v>
      </c>
      <c r="DM1427">
        <f>(China!DL1218/China!DK1218-1)*100</f>
        <v>-1.13667768034873</v>
      </c>
      <c r="DN1427">
        <f>(China!DM1218/China!DL1218-1)*100</f>
        <v>-0.29837485322626867</v>
      </c>
      <c r="DO1427">
        <f>(China!DN1218/China!DM1218-1)*100</f>
        <v>-0.45817046042780918</v>
      </c>
      <c r="DP1427">
        <f>(China!DO1218/China!DN1218-1)*100</f>
        <v>13.355191714963288</v>
      </c>
      <c r="DQ1427">
        <f>(China!DP1218/China!DO1218-1)*100</f>
        <v>11.283436534332436</v>
      </c>
      <c r="DR1427">
        <f>(China!DQ1218/China!DP1218-1)*100</f>
        <v>-41.279472656361939</v>
      </c>
      <c r="DS1427">
        <f>(China!DR1218/China!DQ1218-1)*100</f>
        <v>-7.5372156820746161</v>
      </c>
      <c r="DT1427">
        <f>(China!DS1218/China!DR1218-1)*100</f>
        <v>-7.5304105149542222</v>
      </c>
      <c r="DU1427">
        <f>(China!DT1218/China!DS1218-1)*100</f>
        <v>28.135621827895307</v>
      </c>
      <c r="DV1427">
        <f>(China!DU1218/China!DT1218-1)*100</f>
        <v>-18.647830531475918</v>
      </c>
      <c r="DW1427">
        <f>(China!DV1218/China!DU1218-1)*100</f>
        <v>1.9270322891843605</v>
      </c>
      <c r="DX1427">
        <f>(China!DW1218/China!DV1218-1)*100</f>
        <v>11.266606360674224</v>
      </c>
      <c r="DY1427">
        <f>(China!DX1218/China!DW1218-1)*100</f>
        <v>8.1272411153339839</v>
      </c>
      <c r="DZ1427">
        <f>(China!DY1218/China!DX1218-1)*100</f>
        <v>2.9956573821376953</v>
      </c>
      <c r="EA1427">
        <f>(China!DZ1218/China!DY1218-1)*100</f>
        <v>-11.336166527303016</v>
      </c>
      <c r="EB1427">
        <f>(China!EA1218/China!DZ1218-1)*100</f>
        <v>6.5335180568748541E-2</v>
      </c>
      <c r="EC1427">
        <f>(China!EB1218/China!EA1218-1)*100</f>
        <v>-0.83773288853840056</v>
      </c>
      <c r="ED1427">
        <f>(China!EC1218/China!EB1218-1)*100</f>
        <v>-10.87013823243389</v>
      </c>
      <c r="EE1427">
        <f>(China!ED1218/China!EC1218-1)*100</f>
        <v>-10.351138473155409</v>
      </c>
    </row>
    <row r="1428" spans="1:135" x14ac:dyDescent="0.3">
      <c r="A1428" s="24" t="s">
        <v>5411</v>
      </c>
      <c r="B1428" s="24" t="s">
        <v>5412</v>
      </c>
      <c r="D1428">
        <f>(China!C1219/China!B1219-1)*100</f>
        <v>-1.1154587455073584</v>
      </c>
      <c r="E1428">
        <f>(China!D1219/China!C1219-1)*100</f>
        <v>3.3142857142857141</v>
      </c>
      <c r="F1428">
        <f>(China!E1219/China!D1219-1)*100</f>
        <v>-10.992293285023747</v>
      </c>
      <c r="G1428">
        <f>(China!F1219/China!E1219-1)*100</f>
        <v>1.778015644650166</v>
      </c>
      <c r="H1428">
        <f>(China!G1219/China!F1219-1)*100</f>
        <v>-1.9814071741765193</v>
      </c>
      <c r="I1428">
        <f>(China!H1219/China!G1219-1)*100</f>
        <v>9.1569834777009529</v>
      </c>
      <c r="J1428">
        <f>(China!I1219/China!H1219-1)*100</f>
        <v>0.76820875641094855</v>
      </c>
      <c r="K1428">
        <f>(China!J1219/China!I1219-1)*100</f>
        <v>3.4729963039714873</v>
      </c>
      <c r="L1428">
        <f>(China!K1219/China!J1219-1)*100</f>
        <v>25.217024269830944</v>
      </c>
      <c r="M1428">
        <f>(China!L1219/China!K1219-1)*100</f>
        <v>-10.191689208026155</v>
      </c>
      <c r="N1428">
        <f>(China!M1219/China!L1219-1)*100</f>
        <v>9.6369459547122958</v>
      </c>
      <c r="O1428">
        <f>(China!N1219/China!M1219-1)*100</f>
        <v>1.016056644413621</v>
      </c>
      <c r="P1428">
        <f>(China!O1219/China!N1219-1)*100</f>
        <v>11.310572585017553</v>
      </c>
      <c r="Q1428">
        <f>(China!P1219/China!O1219-1)*100</f>
        <v>-10.498560757728848</v>
      </c>
      <c r="R1428">
        <f>(China!Q1219/China!P1219-1)*100</f>
        <v>-4.5757179037600348</v>
      </c>
      <c r="S1428">
        <f>(China!R1219/China!Q1219-1)*100</f>
        <v>-9.4966253174365018</v>
      </c>
      <c r="T1428">
        <f>(China!S1219/China!R1219-1)*100</f>
        <v>7.1975349502479746</v>
      </c>
      <c r="U1428">
        <f>(China!T1219/China!S1219-1)*100</f>
        <v>3.0800802092006752</v>
      </c>
      <c r="V1428">
        <f>(China!U1219/China!T1219-1)*100</f>
        <v>-5.9168465128290881</v>
      </c>
      <c r="W1428">
        <f>(China!V1219/China!U1219-1)*100</f>
        <v>-11.514195583596132</v>
      </c>
      <c r="X1428">
        <f>(China!W1219/China!V1219-1)*100</f>
        <v>2.3346314307427063</v>
      </c>
      <c r="Y1428">
        <f>(China!X1219/China!W1219-1)*100</f>
        <v>-6.6360325156186173</v>
      </c>
      <c r="Z1428">
        <f>(China!Y1219/China!X1219-1)*100</f>
        <v>-16.813555318784168</v>
      </c>
      <c r="AA1428">
        <f>(China!Z1219/China!Y1219-1)*100</f>
        <v>-7.5933788983684858</v>
      </c>
      <c r="AB1428">
        <f>(China!AA1219/China!Z1219-1)*100</f>
        <v>11.544747940834753</v>
      </c>
      <c r="AC1428">
        <f>(China!AB1219/China!AA1219-1)*100</f>
        <v>-10.751321926894676</v>
      </c>
      <c r="AD1428">
        <f>(China!AC1219/China!AB1219-1)*100</f>
        <v>3.2632995423372613</v>
      </c>
      <c r="AE1428">
        <f>(China!AD1219/China!AC1219-1)*100</f>
        <v>-10.384558030702228</v>
      </c>
      <c r="AF1428">
        <f>(China!AE1219/China!AD1219-1)*100</f>
        <v>-11.661114542108564</v>
      </c>
      <c r="AG1428">
        <f>(China!AF1219/China!AE1219-1)*100</f>
        <v>-14.926149210798712</v>
      </c>
      <c r="AH1428">
        <f>(China!AG1219/China!AF1219-1)*100</f>
        <v>-1.7401226651743262</v>
      </c>
      <c r="AI1428">
        <f>(China!AH1219/China!AG1219-1)*100</f>
        <v>-2.4166413282109556</v>
      </c>
      <c r="AJ1428">
        <f>(China!AI1219/China!AH1219-1)*100</f>
        <v>-0.1826791361470459</v>
      </c>
      <c r="AK1428">
        <f>(China!AJ1219/China!AI1219-1)*100</f>
        <v>-8.8572491411841767</v>
      </c>
      <c r="AL1428">
        <f>(China!AK1219/China!AJ1219-1)*100</f>
        <v>20.539359460439677</v>
      </c>
      <c r="AM1428">
        <f>(China!AL1219/China!AK1219-1)*100</f>
        <v>13.349160379699775</v>
      </c>
      <c r="AN1428">
        <f>(China!AM1219/China!AL1219-1)*100</f>
        <v>-5.3201429167868186</v>
      </c>
      <c r="AO1428">
        <f>(China!AN1219/China!AM1219-1)*100</f>
        <v>-9.5578245001712858</v>
      </c>
      <c r="AP1428">
        <f>(China!AO1219/China!AN1219-1)*100</f>
        <v>-8.1394383777305901</v>
      </c>
      <c r="AQ1428">
        <f>(China!AP1219/China!AO1219-1)*100</f>
        <v>13.904229070042252</v>
      </c>
      <c r="AR1428">
        <f>(China!AQ1219/China!AP1219-1)*100</f>
        <v>-18.298009151299766</v>
      </c>
      <c r="AS1428">
        <f>(China!AR1219/China!AQ1219-1)*100</f>
        <v>1.6103812647342508</v>
      </c>
      <c r="AT1428">
        <f>(China!AS1219/China!AR1219-1)*100</f>
        <v>9.2156712026086005</v>
      </c>
      <c r="AU1428">
        <f>(China!AT1219/China!AS1219-1)*100</f>
        <v>-0.5774109014676343</v>
      </c>
      <c r="AV1428">
        <f>(China!AU1219/China!AT1219-1)*100</f>
        <v>-2.817704327629067</v>
      </c>
      <c r="AW1428">
        <f>(China!AV1219/China!AU1219-1)*100</f>
        <v>7.0957270337963285</v>
      </c>
      <c r="AX1428">
        <f>(China!AW1219/China!AV1219-1)*100</f>
        <v>2.4791244128177903</v>
      </c>
      <c r="AY1428">
        <f>(China!AX1219/China!AW1219-1)*100</f>
        <v>14.089901346249722</v>
      </c>
      <c r="AZ1428">
        <f>(China!AY1219/China!AX1219-1)*100</f>
        <v>7.1618586408635387</v>
      </c>
      <c r="BA1428">
        <f>(China!AZ1219/China!AY1219-1)*100</f>
        <v>-11.179871102991711</v>
      </c>
      <c r="BB1428">
        <f>(China!BA1219/China!AZ1219-1)*100</f>
        <v>3.6429230008849789</v>
      </c>
      <c r="BC1428">
        <f>(China!BB1219/China!BA1219-1)*100</f>
        <v>6.2314886286524818</v>
      </c>
      <c r="BD1428">
        <f>(China!BC1219/China!BB1219-1)*100</f>
        <v>-3.4090475444803925</v>
      </c>
      <c r="BE1428">
        <f>(China!BD1219/China!BC1219-1)*100</f>
        <v>15.602772876196735</v>
      </c>
      <c r="BF1428">
        <f>(China!BE1219/China!BD1219-1)*100</f>
        <v>3.5532490611796863</v>
      </c>
      <c r="BG1428">
        <f>(China!BF1219/China!BE1219-1)*100</f>
        <v>6.1120092571703699</v>
      </c>
      <c r="BH1428">
        <f>(China!BG1219/China!BF1219-1)*100</f>
        <v>7.8257712611002672</v>
      </c>
      <c r="BI1428">
        <f>(China!BH1219/China!BG1219-1)*100</f>
        <v>-2.0652569090603645</v>
      </c>
      <c r="BJ1428">
        <f>(China!BI1219/China!BH1219-1)*100</f>
        <v>-8.6973745248874472</v>
      </c>
      <c r="BK1428">
        <f>(China!BJ1219/China!BI1219-1)*100</f>
        <v>17.511900207599741</v>
      </c>
      <c r="BL1428">
        <f>(China!BK1219/China!BJ1219-1)*100</f>
        <v>-2.3042656178970389</v>
      </c>
      <c r="BM1428">
        <f>(China!BL1219/China!BK1219-1)*100</f>
        <v>19.958549464162402</v>
      </c>
      <c r="BN1428">
        <f>(China!BM1219/China!BL1219-1)*100</f>
        <v>34.024224212982702</v>
      </c>
      <c r="BO1428">
        <f>(China!BN1219/China!BM1219-1)*100</f>
        <v>36.398302335416965</v>
      </c>
      <c r="BP1428">
        <f>(China!BO1219/China!BN1219-1)*100</f>
        <v>-16.948358451230515</v>
      </c>
      <c r="BQ1428">
        <f>(China!BP1219/China!BO1219-1)*100</f>
        <v>-19.366058090788208</v>
      </c>
      <c r="BR1428">
        <f>(China!BQ1219/China!BP1219-1)*100</f>
        <v>-19.1504988836815</v>
      </c>
      <c r="BS1428">
        <f>(China!BR1219/China!BQ1219-1)*100</f>
        <v>7.9627872305661818</v>
      </c>
      <c r="BT1428">
        <f>(China!BS1219/China!BR1219-1)*100</f>
        <v>12.765893254233474</v>
      </c>
      <c r="BU1428">
        <f>(China!BT1219/China!BS1219-1)*100</f>
        <v>8.680874216030654</v>
      </c>
      <c r="BV1428">
        <f>(China!BU1219/China!BT1219-1)*100</f>
        <v>4.5349014991576952</v>
      </c>
      <c r="BW1428">
        <f>(China!BV1219/China!BU1219-1)*100</f>
        <v>-25.171652238523833</v>
      </c>
      <c r="BX1428">
        <f>(China!BW1219/China!BV1219-1)*100</f>
        <v>-0.15321762780988735</v>
      </c>
      <c r="BY1428">
        <f>(China!BX1219/China!BW1219-1)*100</f>
        <v>28.233573728727546</v>
      </c>
      <c r="BZ1428">
        <f>(China!BY1219/China!BX1219-1)*100</f>
        <v>-2.5051038506993417</v>
      </c>
      <c r="CA1428">
        <f>(China!BZ1219/China!BY1219-1)*100</f>
        <v>2.972966654905651</v>
      </c>
      <c r="CB1428">
        <f>(China!CA1219/China!BZ1219-1)*100</f>
        <v>9.4169376316901143</v>
      </c>
      <c r="CC1428">
        <f>(China!CB1219/China!CA1219-1)*100</f>
        <v>-2.0302291098844516</v>
      </c>
      <c r="CD1428">
        <f>(China!CC1219/China!CB1219-1)*100</f>
        <v>-2.5042331530947037</v>
      </c>
      <c r="CE1428">
        <f>(China!CD1219/China!CC1219-1)*100</f>
        <v>4.8874625171509534</v>
      </c>
      <c r="CF1428">
        <f>(China!CE1219/China!CD1219-1)*100</f>
        <v>6.282378027989477</v>
      </c>
      <c r="CG1428">
        <f>(China!CF1219/China!CE1219-1)*100</f>
        <v>-7.5291786071200129</v>
      </c>
      <c r="CH1428">
        <f>(China!CG1219/China!CF1219-1)*100</f>
        <v>8.6235014845307045</v>
      </c>
      <c r="CI1428">
        <f>(China!CH1219/China!CG1219-1)*100</f>
        <v>-4.1540502301624098</v>
      </c>
      <c r="CJ1428">
        <f>(China!CI1219/China!CH1219-1)*100</f>
        <v>1.748435179436858</v>
      </c>
      <c r="CK1428">
        <f>(China!CJ1219/China!CI1219-1)*100</f>
        <v>9.2143367077617064</v>
      </c>
      <c r="CL1428">
        <f>(China!CK1219/China!CJ1219-1)*100</f>
        <v>-7.6123001661071115</v>
      </c>
      <c r="CM1428">
        <f>(China!CL1219/China!CK1219-1)*100</f>
        <v>-4.9936389002599446</v>
      </c>
      <c r="CN1428">
        <f>(China!CM1219/China!CL1219-1)*100</f>
        <v>6.3166309474929072</v>
      </c>
      <c r="CO1428">
        <f>(China!CN1219/China!CM1219-1)*100</f>
        <v>-2.9770721458979077</v>
      </c>
      <c r="CP1428">
        <f>(China!CO1219/China!CN1219-1)*100</f>
        <v>-2.5153937854281661</v>
      </c>
      <c r="CQ1428">
        <f>(China!CP1219/China!CO1219-1)*100</f>
        <v>-1.1144372284879744</v>
      </c>
      <c r="CR1428">
        <f>(China!CQ1219/China!CP1219-1)*100</f>
        <v>-1.7500603947820936</v>
      </c>
      <c r="CS1428">
        <f>(China!CR1219/China!CQ1219-1)*100</f>
        <v>-8.5040268985401966</v>
      </c>
      <c r="CT1428">
        <f>(China!CS1219/China!CR1219-1)*100</f>
        <v>-1.0902581802299527</v>
      </c>
      <c r="CU1428">
        <f>(China!CT1219/China!CS1219-1)*100</f>
        <v>-8.511271776063289</v>
      </c>
      <c r="CV1428">
        <f>(China!CU1219/China!CT1219-1)*100</f>
        <v>-5.4316360824543057</v>
      </c>
      <c r="CW1428">
        <f>(China!CV1219/China!CU1219-1)*100</f>
        <v>3.1070846216873171</v>
      </c>
      <c r="CX1428">
        <f>(China!CW1219/China!CV1219-1)*100</f>
        <v>6.0461391978820833</v>
      </c>
      <c r="CY1428">
        <f>(China!CX1219/China!CW1219-1)*100</f>
        <v>-0.11720057276725093</v>
      </c>
      <c r="CZ1428">
        <f>(China!CY1219/China!CX1219-1)*100</f>
        <v>-12.436180392522767</v>
      </c>
      <c r="DA1428">
        <f>(China!CZ1219/China!CY1219-1)*100</f>
        <v>-8.5911056069632679</v>
      </c>
      <c r="DB1428">
        <f>(China!DA1219/China!CZ1219-1)*100</f>
        <v>-7.3928579233096929</v>
      </c>
      <c r="DC1428">
        <f>(China!DB1219/China!DA1219-1)*100</f>
        <v>-3.062267235897842</v>
      </c>
      <c r="DD1428">
        <f>(China!DC1219/China!DB1219-1)*100</f>
        <v>-8.4675279980498619</v>
      </c>
      <c r="DE1428">
        <f>(China!DD1219/China!DC1219-1)*100</f>
        <v>1.5264194419664534</v>
      </c>
      <c r="DF1428">
        <f>(China!DE1219/China!DD1219-1)*100</f>
        <v>-3.6375609046614854</v>
      </c>
      <c r="DG1428">
        <f>(China!DF1219/China!DE1219-1)*100</f>
        <v>4.5703504033828501</v>
      </c>
      <c r="DH1428">
        <f>(China!DG1219/China!DF1219-1)*100</f>
        <v>13.995840667169656</v>
      </c>
      <c r="DI1428">
        <f>(China!DH1219/China!DG1219-1)*100</f>
        <v>6.4690941434295324</v>
      </c>
      <c r="DJ1428">
        <f>(China!DI1219/China!DH1219-1)*100</f>
        <v>-5.4159421745157976</v>
      </c>
      <c r="DK1428">
        <f>(China!DJ1219/China!DI1219-1)*100</f>
        <v>-14.629601460298126</v>
      </c>
      <c r="DL1428">
        <f>(China!DK1219/China!DJ1219-1)*100</f>
        <v>5.9357246904587768</v>
      </c>
      <c r="DM1428">
        <f>(China!DL1219/China!DK1219-1)*100</f>
        <v>-6.3030363448693061</v>
      </c>
      <c r="DN1428">
        <f>(China!DM1219/China!DL1219-1)*100</f>
        <v>-7.755439703121314</v>
      </c>
      <c r="DO1428">
        <f>(China!DN1219/China!DM1219-1)*100</f>
        <v>-4.7508402206529521</v>
      </c>
      <c r="DP1428">
        <f>(China!DO1219/China!DN1219-1)*100</f>
        <v>0.69944544802329478</v>
      </c>
      <c r="DQ1428">
        <f>(China!DP1219/China!DO1219-1)*100</f>
        <v>4.3788040801183925</v>
      </c>
      <c r="DR1428">
        <f>(China!DQ1219/China!DP1219-1)*100</f>
        <v>3.4745112555683244</v>
      </c>
      <c r="DS1428">
        <f>(China!DR1219/China!DQ1219-1)*100</f>
        <v>8.9307652384523308</v>
      </c>
      <c r="DT1428">
        <f>(China!DS1219/China!DR1219-1)*100</f>
        <v>-7.6015943065982361</v>
      </c>
      <c r="DU1428">
        <f>(China!DT1219/China!DS1219-1)*100</f>
        <v>-9.6095830442961994</v>
      </c>
      <c r="DV1428">
        <f>(China!DU1219/China!DT1219-1)*100</f>
        <v>-2.5957172363684888</v>
      </c>
      <c r="DW1428">
        <f>(China!DV1219/China!DU1219-1)*100</f>
        <v>-4.8655072833133417</v>
      </c>
      <c r="DX1428">
        <f>(China!DW1219/China!DV1219-1)*100</f>
        <v>5.0384685214105218</v>
      </c>
      <c r="DY1428">
        <f>(China!DX1219/China!DW1219-1)*100</f>
        <v>8.2141522400189793</v>
      </c>
      <c r="DZ1428">
        <f>(China!DY1219/China!DX1219-1)*100</f>
        <v>9.493822472763469</v>
      </c>
      <c r="EA1428">
        <f>(China!DZ1219/China!DY1219-1)*100</f>
        <v>-2.2758701634877254</v>
      </c>
      <c r="EB1428">
        <f>(China!EA1219/China!DZ1219-1)*100</f>
        <v>1.7305339290785371</v>
      </c>
      <c r="EC1428">
        <f>(China!EB1219/China!EA1219-1)*100</f>
        <v>10.423105295853418</v>
      </c>
      <c r="ED1428">
        <f>(China!EC1219/China!EB1219-1)*100</f>
        <v>-3.4176245210728262</v>
      </c>
      <c r="EE1428">
        <f>(China!ED1219/China!EC1219-1)*100</f>
        <v>10.127678207131229</v>
      </c>
    </row>
    <row r="1429" spans="1:135" x14ac:dyDescent="0.3">
      <c r="A1429" s="24" t="s">
        <v>5413</v>
      </c>
      <c r="B1429" s="24" t="s">
        <v>5414</v>
      </c>
      <c r="D1429" t="e">
        <f>(China!#REF!/China!#REF!-1)*100</f>
        <v>#REF!</v>
      </c>
      <c r="E1429" t="e">
        <f>(China!#REF!/China!#REF!-1)*100</f>
        <v>#REF!</v>
      </c>
      <c r="F1429" t="e">
        <f>(China!#REF!/China!#REF!-1)*100</f>
        <v>#REF!</v>
      </c>
      <c r="G1429" t="e">
        <f>(China!#REF!/China!#REF!-1)*100</f>
        <v>#REF!</v>
      </c>
      <c r="H1429" t="e">
        <f>(China!#REF!/China!#REF!-1)*100</f>
        <v>#REF!</v>
      </c>
      <c r="I1429" t="e">
        <f>(China!#REF!/China!#REF!-1)*100</f>
        <v>#REF!</v>
      </c>
      <c r="J1429" t="e">
        <f>(China!#REF!/China!#REF!-1)*100</f>
        <v>#REF!</v>
      </c>
      <c r="K1429" t="e">
        <f>(China!#REF!/China!#REF!-1)*100</f>
        <v>#REF!</v>
      </c>
      <c r="L1429" t="e">
        <f>(China!#REF!/China!#REF!-1)*100</f>
        <v>#REF!</v>
      </c>
      <c r="M1429" t="e">
        <f>(China!#REF!/China!#REF!-1)*100</f>
        <v>#REF!</v>
      </c>
      <c r="N1429" t="e">
        <f>(China!#REF!/China!#REF!-1)*100</f>
        <v>#REF!</v>
      </c>
      <c r="O1429" t="e">
        <f>(China!#REF!/China!#REF!-1)*100</f>
        <v>#REF!</v>
      </c>
      <c r="P1429" t="e">
        <f>(China!#REF!/China!#REF!-1)*100</f>
        <v>#REF!</v>
      </c>
      <c r="Q1429" t="e">
        <f>(China!#REF!/China!#REF!-1)*100</f>
        <v>#REF!</v>
      </c>
      <c r="R1429" t="e">
        <f>(China!#REF!/China!#REF!-1)*100</f>
        <v>#REF!</v>
      </c>
      <c r="S1429" t="e">
        <f>(China!#REF!/China!#REF!-1)*100</f>
        <v>#REF!</v>
      </c>
      <c r="T1429" t="e">
        <f>(China!#REF!/China!#REF!-1)*100</f>
        <v>#REF!</v>
      </c>
      <c r="U1429" t="e">
        <f>(China!#REF!/China!#REF!-1)*100</f>
        <v>#REF!</v>
      </c>
      <c r="V1429" t="e">
        <f>(China!#REF!/China!#REF!-1)*100</f>
        <v>#REF!</v>
      </c>
      <c r="W1429" t="e">
        <f>(China!#REF!/China!#REF!-1)*100</f>
        <v>#REF!</v>
      </c>
      <c r="X1429" t="e">
        <f>(China!#REF!/China!#REF!-1)*100</f>
        <v>#REF!</v>
      </c>
      <c r="Y1429" t="e">
        <f>(China!#REF!/China!#REF!-1)*100</f>
        <v>#REF!</v>
      </c>
      <c r="Z1429" t="e">
        <f>(China!#REF!/China!#REF!-1)*100</f>
        <v>#REF!</v>
      </c>
      <c r="AA1429" t="e">
        <f>(China!#REF!/China!#REF!-1)*100</f>
        <v>#REF!</v>
      </c>
      <c r="AB1429" t="e">
        <f>(China!#REF!/China!#REF!-1)*100</f>
        <v>#REF!</v>
      </c>
      <c r="AC1429" t="e">
        <f>(China!#REF!/China!#REF!-1)*100</f>
        <v>#REF!</v>
      </c>
      <c r="AD1429" t="e">
        <f>(China!#REF!/China!#REF!-1)*100</f>
        <v>#REF!</v>
      </c>
      <c r="AE1429" t="e">
        <f>(China!#REF!/China!#REF!-1)*100</f>
        <v>#REF!</v>
      </c>
      <c r="AF1429" t="e">
        <f>(China!#REF!/China!#REF!-1)*100</f>
        <v>#REF!</v>
      </c>
      <c r="AG1429" t="e">
        <f>(China!#REF!/China!#REF!-1)*100</f>
        <v>#REF!</v>
      </c>
      <c r="AH1429" t="e">
        <f>(China!#REF!/China!#REF!-1)*100</f>
        <v>#REF!</v>
      </c>
      <c r="AI1429" t="e">
        <f>(China!#REF!/China!#REF!-1)*100</f>
        <v>#REF!</v>
      </c>
      <c r="AJ1429" t="e">
        <f>(China!#REF!/China!#REF!-1)*100</f>
        <v>#REF!</v>
      </c>
      <c r="AK1429" t="e">
        <f>(China!#REF!/China!#REF!-1)*100</f>
        <v>#REF!</v>
      </c>
      <c r="AL1429" t="e">
        <f>(China!#REF!/China!#REF!-1)*100</f>
        <v>#REF!</v>
      </c>
      <c r="AM1429" t="e">
        <f>(China!#REF!/China!#REF!-1)*100</f>
        <v>#REF!</v>
      </c>
      <c r="AN1429" t="e">
        <f>(China!#REF!/China!#REF!-1)*100</f>
        <v>#REF!</v>
      </c>
      <c r="AO1429" t="e">
        <f>(China!#REF!/China!#REF!-1)*100</f>
        <v>#REF!</v>
      </c>
      <c r="AP1429" t="e">
        <f>(China!#REF!/China!#REF!-1)*100</f>
        <v>#REF!</v>
      </c>
      <c r="AQ1429" t="e">
        <f>(China!#REF!/China!#REF!-1)*100</f>
        <v>#REF!</v>
      </c>
      <c r="AR1429" t="e">
        <f>(China!#REF!/China!#REF!-1)*100</f>
        <v>#REF!</v>
      </c>
      <c r="AS1429" t="e">
        <f>(China!#REF!/China!#REF!-1)*100</f>
        <v>#REF!</v>
      </c>
      <c r="AT1429" t="e">
        <f>(China!#REF!/China!#REF!-1)*100</f>
        <v>#REF!</v>
      </c>
      <c r="AU1429" t="e">
        <f>(China!#REF!/China!#REF!-1)*100</f>
        <v>#REF!</v>
      </c>
      <c r="AV1429" t="e">
        <f>(China!#REF!/China!#REF!-1)*100</f>
        <v>#REF!</v>
      </c>
      <c r="AW1429" t="e">
        <f>(China!#REF!/China!#REF!-1)*100</f>
        <v>#REF!</v>
      </c>
      <c r="AX1429" t="e">
        <f>(China!#REF!/China!#REF!-1)*100</f>
        <v>#REF!</v>
      </c>
      <c r="AY1429" t="e">
        <f>(China!#REF!/China!#REF!-1)*100</f>
        <v>#REF!</v>
      </c>
      <c r="AZ1429" t="e">
        <f>(China!#REF!/China!#REF!-1)*100</f>
        <v>#REF!</v>
      </c>
      <c r="BA1429" t="e">
        <f>(China!#REF!/China!#REF!-1)*100</f>
        <v>#REF!</v>
      </c>
      <c r="BB1429" t="e">
        <f>(China!#REF!/China!#REF!-1)*100</f>
        <v>#REF!</v>
      </c>
      <c r="BC1429" t="e">
        <f>(China!#REF!/China!#REF!-1)*100</f>
        <v>#REF!</v>
      </c>
      <c r="BD1429" t="e">
        <f>(China!#REF!/China!#REF!-1)*100</f>
        <v>#REF!</v>
      </c>
      <c r="BE1429" t="e">
        <f>(China!#REF!/China!#REF!-1)*100</f>
        <v>#REF!</v>
      </c>
      <c r="BF1429" t="e">
        <f>(China!#REF!/China!#REF!-1)*100</f>
        <v>#REF!</v>
      </c>
      <c r="BG1429" t="e">
        <f>(China!#REF!/China!#REF!-1)*100</f>
        <v>#REF!</v>
      </c>
      <c r="BH1429" t="e">
        <f>(China!#REF!/China!#REF!-1)*100</f>
        <v>#REF!</v>
      </c>
      <c r="BI1429" t="e">
        <f>(China!#REF!/China!#REF!-1)*100</f>
        <v>#REF!</v>
      </c>
      <c r="BJ1429" t="e">
        <f>(China!#REF!/China!#REF!-1)*100</f>
        <v>#REF!</v>
      </c>
      <c r="BK1429" t="e">
        <f>(China!#REF!/China!#REF!-1)*100</f>
        <v>#REF!</v>
      </c>
      <c r="BL1429" t="e">
        <f>(China!#REF!/China!#REF!-1)*100</f>
        <v>#REF!</v>
      </c>
      <c r="BM1429" t="e">
        <f>(China!#REF!/China!#REF!-1)*100</f>
        <v>#REF!</v>
      </c>
      <c r="BN1429" t="e">
        <f>(China!#REF!/China!#REF!-1)*100</f>
        <v>#REF!</v>
      </c>
      <c r="BO1429" t="e">
        <f>(China!#REF!/China!#REF!-1)*100</f>
        <v>#REF!</v>
      </c>
      <c r="BP1429" t="e">
        <f>(China!#REF!/China!#REF!-1)*100</f>
        <v>#REF!</v>
      </c>
      <c r="BQ1429" t="e">
        <f>(China!#REF!/China!#REF!-1)*100</f>
        <v>#REF!</v>
      </c>
      <c r="BR1429" t="e">
        <f>(China!#REF!/China!#REF!-1)*100</f>
        <v>#REF!</v>
      </c>
      <c r="BS1429" t="e">
        <f>(China!#REF!/China!#REF!-1)*100</f>
        <v>#REF!</v>
      </c>
      <c r="BT1429" t="e">
        <f>(China!#REF!/China!#REF!-1)*100</f>
        <v>#REF!</v>
      </c>
      <c r="BU1429" t="e">
        <f>(China!#REF!/China!#REF!-1)*100</f>
        <v>#REF!</v>
      </c>
      <c r="BV1429" t="e">
        <f>(China!#REF!/China!#REF!-1)*100</f>
        <v>#REF!</v>
      </c>
      <c r="BW1429" t="e">
        <f>(China!#REF!/China!#REF!-1)*100</f>
        <v>#REF!</v>
      </c>
      <c r="BX1429" t="e">
        <f>(China!#REF!/China!#REF!-1)*100</f>
        <v>#REF!</v>
      </c>
      <c r="BY1429" t="e">
        <f>(China!#REF!/China!#REF!-1)*100</f>
        <v>#REF!</v>
      </c>
      <c r="BZ1429" t="e">
        <f>(China!#REF!/China!#REF!-1)*100</f>
        <v>#REF!</v>
      </c>
      <c r="CA1429" t="e">
        <f>(China!#REF!/China!#REF!-1)*100</f>
        <v>#REF!</v>
      </c>
      <c r="CB1429" t="e">
        <f>(China!#REF!/China!#REF!-1)*100</f>
        <v>#REF!</v>
      </c>
      <c r="CC1429" t="e">
        <f>(China!#REF!/China!#REF!-1)*100</f>
        <v>#REF!</v>
      </c>
      <c r="CD1429" t="e">
        <f>(China!#REF!/China!#REF!-1)*100</f>
        <v>#REF!</v>
      </c>
      <c r="CE1429" t="e">
        <f>(China!#REF!/China!#REF!-1)*100</f>
        <v>#REF!</v>
      </c>
      <c r="CF1429" t="e">
        <f>(China!#REF!/China!#REF!-1)*100</f>
        <v>#REF!</v>
      </c>
      <c r="CG1429" t="e">
        <f>(China!#REF!/China!#REF!-1)*100</f>
        <v>#REF!</v>
      </c>
      <c r="CH1429" t="e">
        <f>(China!#REF!/China!#REF!-1)*100</f>
        <v>#REF!</v>
      </c>
      <c r="CI1429" t="e">
        <f>(China!#REF!/China!#REF!-1)*100</f>
        <v>#REF!</v>
      </c>
      <c r="CJ1429" t="e">
        <f>(China!#REF!/China!#REF!-1)*100</f>
        <v>#REF!</v>
      </c>
      <c r="CK1429" t="e">
        <f>(China!#REF!/China!#REF!-1)*100</f>
        <v>#REF!</v>
      </c>
      <c r="CL1429" t="e">
        <f>(China!#REF!/China!#REF!-1)*100</f>
        <v>#REF!</v>
      </c>
      <c r="CM1429" t="e">
        <f>(China!#REF!/China!#REF!-1)*100</f>
        <v>#REF!</v>
      </c>
      <c r="CN1429" t="e">
        <f>(China!#REF!/China!#REF!-1)*100</f>
        <v>#REF!</v>
      </c>
      <c r="CO1429" t="e">
        <f>(China!#REF!/China!#REF!-1)*100</f>
        <v>#REF!</v>
      </c>
      <c r="CP1429" t="e">
        <f>(China!#REF!/China!#REF!-1)*100</f>
        <v>#REF!</v>
      </c>
      <c r="CQ1429" t="e">
        <f>(China!#REF!/China!#REF!-1)*100</f>
        <v>#REF!</v>
      </c>
      <c r="CR1429" t="e">
        <f>(China!#REF!/China!#REF!-1)*100</f>
        <v>#REF!</v>
      </c>
      <c r="CS1429" t="e">
        <f>(China!#REF!/China!#REF!-1)*100</f>
        <v>#REF!</v>
      </c>
      <c r="CT1429" t="e">
        <f>(China!#REF!/China!#REF!-1)*100</f>
        <v>#REF!</v>
      </c>
      <c r="CU1429" t="e">
        <f>(China!#REF!/China!#REF!-1)*100</f>
        <v>#REF!</v>
      </c>
      <c r="CV1429" t="e">
        <f>(China!#REF!/China!#REF!-1)*100</f>
        <v>#REF!</v>
      </c>
      <c r="CW1429" t="e">
        <f>(China!#REF!/China!#REF!-1)*100</f>
        <v>#REF!</v>
      </c>
      <c r="CX1429" t="e">
        <f>(China!#REF!/China!#REF!-1)*100</f>
        <v>#REF!</v>
      </c>
      <c r="CY1429" t="e">
        <f>(China!#REF!/China!#REF!-1)*100</f>
        <v>#REF!</v>
      </c>
      <c r="CZ1429" t="e">
        <f>(China!#REF!/China!#REF!-1)*100</f>
        <v>#REF!</v>
      </c>
      <c r="DA1429" t="e">
        <f>(China!#REF!/China!#REF!-1)*100</f>
        <v>#REF!</v>
      </c>
      <c r="DB1429" t="e">
        <f>(China!#REF!/China!#REF!-1)*100</f>
        <v>#REF!</v>
      </c>
      <c r="DC1429" t="e">
        <f>(China!#REF!/China!#REF!-1)*100</f>
        <v>#REF!</v>
      </c>
      <c r="DD1429" t="e">
        <f>(China!#REF!/China!#REF!-1)*100</f>
        <v>#REF!</v>
      </c>
      <c r="DE1429" t="e">
        <f>(China!#REF!/China!#REF!-1)*100</f>
        <v>#REF!</v>
      </c>
      <c r="DF1429" t="e">
        <f>(China!#REF!/China!#REF!-1)*100</f>
        <v>#REF!</v>
      </c>
      <c r="DG1429" t="e">
        <f>(China!#REF!/China!#REF!-1)*100</f>
        <v>#REF!</v>
      </c>
      <c r="DH1429" t="e">
        <f>(China!#REF!/China!#REF!-1)*100</f>
        <v>#REF!</v>
      </c>
      <c r="DI1429" t="e">
        <f>(China!#REF!/China!#REF!-1)*100</f>
        <v>#REF!</v>
      </c>
      <c r="DJ1429" t="e">
        <f>(China!#REF!/China!#REF!-1)*100</f>
        <v>#REF!</v>
      </c>
      <c r="DK1429" t="e">
        <f>(China!#REF!/China!#REF!-1)*100</f>
        <v>#REF!</v>
      </c>
      <c r="DL1429" t="e">
        <f>(China!#REF!/China!#REF!-1)*100</f>
        <v>#REF!</v>
      </c>
      <c r="DM1429" t="e">
        <f>(China!#REF!/China!#REF!-1)*100</f>
        <v>#REF!</v>
      </c>
      <c r="DN1429" t="e">
        <f>(China!#REF!/China!#REF!-1)*100</f>
        <v>#REF!</v>
      </c>
      <c r="DO1429" t="e">
        <f>(China!#REF!/China!#REF!-1)*100</f>
        <v>#REF!</v>
      </c>
      <c r="DP1429" t="e">
        <f>(China!#REF!/China!#REF!-1)*100</f>
        <v>#REF!</v>
      </c>
      <c r="DQ1429" t="e">
        <f>(China!#REF!/China!#REF!-1)*100</f>
        <v>#REF!</v>
      </c>
      <c r="DR1429" t="e">
        <f>(China!#REF!/China!#REF!-1)*100</f>
        <v>#REF!</v>
      </c>
      <c r="DS1429" t="e">
        <f>(China!#REF!/China!#REF!-1)*100</f>
        <v>#REF!</v>
      </c>
      <c r="DT1429" t="e">
        <f>(China!#REF!/China!#REF!-1)*100</f>
        <v>#REF!</v>
      </c>
      <c r="DU1429" t="e">
        <f>(China!#REF!/China!#REF!-1)*100</f>
        <v>#REF!</v>
      </c>
      <c r="DV1429" t="e">
        <f>(China!#REF!/China!#REF!-1)*100</f>
        <v>#REF!</v>
      </c>
      <c r="DW1429" t="e">
        <f>(China!#REF!/China!#REF!-1)*100</f>
        <v>#REF!</v>
      </c>
      <c r="DX1429" t="e">
        <f>(China!#REF!/China!#REF!-1)*100</f>
        <v>#REF!</v>
      </c>
      <c r="DY1429" t="e">
        <f>(China!#REF!/China!#REF!-1)*100</f>
        <v>#REF!</v>
      </c>
      <c r="DZ1429" t="e">
        <f>(China!#REF!/China!#REF!-1)*100</f>
        <v>#REF!</v>
      </c>
      <c r="EA1429" t="e">
        <f>(China!#REF!/China!#REF!-1)*100</f>
        <v>#REF!</v>
      </c>
      <c r="EB1429" t="e">
        <f>(China!#REF!/China!#REF!-1)*100</f>
        <v>#REF!</v>
      </c>
      <c r="EC1429" t="e">
        <f>(China!#REF!/China!#REF!-1)*100</f>
        <v>#REF!</v>
      </c>
      <c r="ED1429" t="e">
        <f>(China!#REF!/China!#REF!-1)*100</f>
        <v>#REF!</v>
      </c>
      <c r="EE1429" t="e">
        <f>(China!#REF!/China!#REF!-1)*100</f>
        <v>#REF!</v>
      </c>
    </row>
    <row r="1430" spans="1:135" x14ac:dyDescent="0.3">
      <c r="A1430" s="24" t="s">
        <v>5415</v>
      </c>
      <c r="B1430" s="24" t="s">
        <v>5416</v>
      </c>
      <c r="D1430">
        <f>(China!C1220/China!B1220-1)*100</f>
        <v>12.802160001368179</v>
      </c>
      <c r="E1430">
        <f>(China!D1220/China!C1220-1)*100</f>
        <v>19.729860096884821</v>
      </c>
      <c r="F1430">
        <f>(China!E1220/China!D1220-1)*100</f>
        <v>-8.1237917533911066</v>
      </c>
      <c r="G1430">
        <f>(China!F1220/China!E1220-1)*100</f>
        <v>-15.038592225900016</v>
      </c>
      <c r="H1430">
        <f>(China!G1220/China!F1220-1)*100</f>
        <v>12.839422864296314</v>
      </c>
      <c r="I1430">
        <f>(China!H1220/China!G1220-1)*100</f>
        <v>25.193729056346157</v>
      </c>
      <c r="J1430">
        <f>(China!I1220/China!H1220-1)*100</f>
        <v>-2.2493116499667454</v>
      </c>
      <c r="K1430">
        <f>(China!J1220/China!I1220-1)*100</f>
        <v>-10.08155849604101</v>
      </c>
      <c r="L1430">
        <f>(China!K1220/China!J1220-1)*100</f>
        <v>3.2742493503773229</v>
      </c>
      <c r="M1430">
        <f>(China!L1220/China!K1220-1)*100</f>
        <v>-2.0049537079025681</v>
      </c>
      <c r="N1430">
        <f>(China!M1220/China!L1220-1)*100</f>
        <v>-6.5744795088504731</v>
      </c>
      <c r="O1430">
        <f>(China!N1220/China!M1220-1)*100</f>
        <v>-6.4502428714599986</v>
      </c>
      <c r="P1430">
        <f>(China!O1220/China!N1220-1)*100</f>
        <v>9.8352234847321576</v>
      </c>
      <c r="Q1430">
        <f>(China!P1220/China!O1220-1)*100</f>
        <v>3.2948724624779713</v>
      </c>
      <c r="R1430">
        <f>(China!Q1220/China!P1220-1)*100</f>
        <v>-10.864450688046002</v>
      </c>
      <c r="S1430">
        <f>(China!R1220/China!Q1220-1)*100</f>
        <v>-13.244941890571283</v>
      </c>
      <c r="T1430">
        <f>(China!S1220/China!R1220-1)*100</f>
        <v>2.6156952656014365</v>
      </c>
      <c r="U1430">
        <f>(China!T1220/China!S1220-1)*100</f>
        <v>-12.970402156241011</v>
      </c>
      <c r="V1430">
        <f>(China!U1220/China!T1220-1)*100</f>
        <v>0.52422568224783639</v>
      </c>
      <c r="W1430">
        <f>(China!V1220/China!U1220-1)*100</f>
        <v>-15.453384421850613</v>
      </c>
      <c r="X1430">
        <f>(China!W1220/China!V1220-1)*100</f>
        <v>3.853716852657163</v>
      </c>
      <c r="Y1430">
        <f>(China!X1220/China!W1220-1)*100</f>
        <v>-11.56512921153643</v>
      </c>
      <c r="Z1430">
        <f>(China!Y1220/China!X1220-1)*100</f>
        <v>-6.9973558424343274</v>
      </c>
      <c r="AA1430">
        <f>(China!Z1220/China!Y1220-1)*100</f>
        <v>2.9950702714617083</v>
      </c>
      <c r="AB1430">
        <f>(China!AA1220/China!Z1220-1)*100</f>
        <v>29.98629539456692</v>
      </c>
      <c r="AC1430">
        <f>(China!AB1220/China!AA1220-1)*100</f>
        <v>-16.385138281113143</v>
      </c>
      <c r="AD1430">
        <f>(China!AC1220/China!AB1220-1)*100</f>
        <v>20.094970912106437</v>
      </c>
      <c r="AE1430">
        <f>(China!AD1220/China!AC1220-1)*100</f>
        <v>-6.7233197381399208</v>
      </c>
      <c r="AF1430">
        <f>(China!AE1220/China!AD1220-1)*100</f>
        <v>-13.634312169488128</v>
      </c>
      <c r="AG1430">
        <f>(China!AF1220/China!AE1220-1)*100</f>
        <v>-7.8195450703918983</v>
      </c>
      <c r="AH1430">
        <f>(China!AG1220/China!AF1220-1)*100</f>
        <v>0.19690000630085969</v>
      </c>
      <c r="AI1430">
        <f>(China!AH1220/China!AG1220-1)*100</f>
        <v>3.7147772866800821</v>
      </c>
      <c r="AJ1430">
        <f>(China!AI1220/China!AH1220-1)*100</f>
        <v>1.6234965367071919</v>
      </c>
      <c r="AK1430">
        <f>(China!AJ1220/China!AI1220-1)*100</f>
        <v>-1.3745459979723873</v>
      </c>
      <c r="AL1430">
        <f>(China!AK1220/China!AJ1220-1)*100</f>
        <v>23.447789467141988</v>
      </c>
      <c r="AM1430">
        <f>(China!AL1220/China!AK1220-1)*100</f>
        <v>-5.4672530935580888</v>
      </c>
      <c r="AN1430">
        <f>(China!AM1220/China!AL1220-1)*100</f>
        <v>-0.79045907668217064</v>
      </c>
      <c r="AO1430">
        <f>(China!AN1220/China!AM1220-1)*100</f>
        <v>-2.9958133089483474</v>
      </c>
      <c r="AP1430">
        <f>(China!AO1220/China!AN1220-1)*100</f>
        <v>-9.7529275592807672</v>
      </c>
      <c r="AQ1430">
        <f>(China!AP1220/China!AO1220-1)*100</f>
        <v>8.6921900011293971</v>
      </c>
      <c r="AR1430">
        <f>(China!AQ1220/China!AP1220-1)*100</f>
        <v>-15.288842172777917</v>
      </c>
      <c r="AS1430">
        <f>(China!AR1220/China!AQ1220-1)*100</f>
        <v>-1.9395356161058253</v>
      </c>
      <c r="AT1430">
        <f>(China!AS1220/China!AR1220-1)*100</f>
        <v>13.127362749559101</v>
      </c>
      <c r="AU1430">
        <f>(China!AT1220/China!AS1220-1)*100</f>
        <v>-0.69629108720407062</v>
      </c>
      <c r="AV1430">
        <f>(China!AU1220/China!AT1220-1)*100</f>
        <v>-0.27085794452863521</v>
      </c>
      <c r="AW1430">
        <f>(China!AV1220/China!AU1220-1)*100</f>
        <v>11.844095259114651</v>
      </c>
      <c r="AX1430">
        <f>(China!AW1220/China!AV1220-1)*100</f>
        <v>2.1986451140977969</v>
      </c>
      <c r="AY1430">
        <f>(China!AX1220/China!AW1220-1)*100</f>
        <v>-5.2973324919696303</v>
      </c>
      <c r="AZ1430">
        <f>(China!AY1220/China!AX1220-1)*100</f>
        <v>5.1551590650955603E-2</v>
      </c>
      <c r="BA1430">
        <f>(China!AZ1220/China!AY1220-1)*100</f>
        <v>15.034798483212342</v>
      </c>
      <c r="BB1430">
        <f>(China!BA1220/China!AZ1220-1)*100</f>
        <v>-16.692452088465316</v>
      </c>
      <c r="BC1430">
        <f>(China!BB1220/China!BA1220-1)*100</f>
        <v>1.4975235154913724</v>
      </c>
      <c r="BD1430">
        <f>(China!BC1220/China!BB1220-1)*100</f>
        <v>-3.8319674851040153</v>
      </c>
      <c r="BE1430">
        <f>(China!BD1220/China!BC1220-1)*100</f>
        <v>12.664229151090511</v>
      </c>
      <c r="BF1430">
        <f>(China!BE1220/China!BD1220-1)*100</f>
        <v>1.2542584818512559</v>
      </c>
      <c r="BG1430">
        <f>(China!BF1220/China!BE1220-1)*100</f>
        <v>35.728954365560874</v>
      </c>
      <c r="BH1430">
        <f>(China!BG1220/China!BF1220-1)*100</f>
        <v>-3.7744926322484496</v>
      </c>
      <c r="BI1430">
        <f>(China!BH1220/China!BG1220-1)*100</f>
        <v>2.1280105405074856</v>
      </c>
      <c r="BJ1430">
        <f>(China!BI1220/China!BH1220-1)*100</f>
        <v>-8.6272556411272738</v>
      </c>
      <c r="BK1430">
        <f>(China!BJ1220/China!BI1220-1)*100</f>
        <v>2.7159509325747067E-3</v>
      </c>
      <c r="BL1430">
        <f>(China!BK1220/China!BJ1220-1)*100</f>
        <v>15.136341923295227</v>
      </c>
      <c r="BM1430">
        <f>(China!BL1220/China!BK1220-1)*100</f>
        <v>67.123830356551679</v>
      </c>
      <c r="BN1430">
        <f>(China!BM1220/China!BL1220-1)*100</f>
        <v>38.539438816502212</v>
      </c>
      <c r="BO1430">
        <f>(China!BN1220/China!BM1220-1)*100</f>
        <v>12.063211902016825</v>
      </c>
      <c r="BP1430">
        <f>(China!BO1220/China!BN1220-1)*100</f>
        <v>-29.475089967385681</v>
      </c>
      <c r="BQ1430">
        <f>(China!BP1220/China!BO1220-1)*100</f>
        <v>-10.318571412052224</v>
      </c>
      <c r="BR1430">
        <f>(China!BQ1220/China!BP1220-1)*100</f>
        <v>-20.004061523842321</v>
      </c>
      <c r="BS1430">
        <f>(China!BR1220/China!BQ1220-1)*100</f>
        <v>-3.0413007038961326</v>
      </c>
      <c r="BT1430">
        <f>(China!BS1220/China!BR1220-1)*100</f>
        <v>30.854787647410518</v>
      </c>
      <c r="BU1430">
        <f>(China!BT1220/China!BS1220-1)*100</f>
        <v>34.806721000743622</v>
      </c>
      <c r="BV1430">
        <f>(China!BU1220/China!BT1220-1)*100</f>
        <v>9.6515039215425915</v>
      </c>
      <c r="BW1430">
        <f>(China!BV1220/China!BU1220-1)*100</f>
        <v>-33.101213965993011</v>
      </c>
      <c r="BX1430">
        <f>(China!BW1220/China!BV1220-1)*100</f>
        <v>-13.859237019043924</v>
      </c>
      <c r="BY1430">
        <f>(China!BX1220/China!BW1220-1)*100</f>
        <v>62.878303069802797</v>
      </c>
      <c r="BZ1430">
        <f>(China!BY1220/China!BX1220-1)*100</f>
        <v>12.945625530171379</v>
      </c>
      <c r="CA1430">
        <f>(China!BZ1220/China!BY1220-1)*100</f>
        <v>-33.368987870831582</v>
      </c>
      <c r="CB1430">
        <f>(China!CA1220/China!BZ1220-1)*100</f>
        <v>9.6171552674390703</v>
      </c>
      <c r="CC1430">
        <f>(China!CB1220/China!CA1220-1)*100</f>
        <v>-7.2407178867632265</v>
      </c>
      <c r="CD1430">
        <f>(China!CC1220/China!CB1220-1)*100</f>
        <v>15.581540220830515</v>
      </c>
      <c r="CE1430">
        <f>(China!CD1220/China!CC1220-1)*100</f>
        <v>-11.92586475002706</v>
      </c>
      <c r="CF1430">
        <f>(China!CE1220/China!CD1220-1)*100</f>
        <v>-4.9209956629789549</v>
      </c>
      <c r="CG1430">
        <f>(China!CF1220/China!CE1220-1)*100</f>
        <v>-2.4314891825222729</v>
      </c>
      <c r="CH1430">
        <f>(China!CG1220/China!CF1220-1)*100</f>
        <v>-9.4632480841131859</v>
      </c>
      <c r="CI1430">
        <f>(China!CH1220/China!CG1220-1)*100</f>
        <v>-3.3670032028167207</v>
      </c>
      <c r="CJ1430">
        <f>(China!CI1220/China!CH1220-1)*100</f>
        <v>12.506172929677195</v>
      </c>
      <c r="CK1430">
        <f>(China!CJ1220/China!CI1220-1)*100</f>
        <v>-8.315471300207534</v>
      </c>
      <c r="CL1430">
        <f>(China!CK1220/China!CJ1220-1)*100</f>
        <v>-11.533937615870116</v>
      </c>
      <c r="CM1430">
        <f>(China!CL1220/China!CK1220-1)*100</f>
        <v>-12.906683288397646</v>
      </c>
      <c r="CN1430">
        <f>(China!CM1220/China!CL1220-1)*100</f>
        <v>7.7432909610877232</v>
      </c>
      <c r="CO1430">
        <f>(China!CN1220/China!CM1220-1)*100</f>
        <v>-9.8027055679770889</v>
      </c>
      <c r="CP1430">
        <f>(China!CO1220/China!CN1220-1)*100</f>
        <v>2.6662092500469692</v>
      </c>
      <c r="CQ1430">
        <f>(China!CP1220/China!CO1220-1)*100</f>
        <v>-0.63087773714476381</v>
      </c>
      <c r="CR1430">
        <f>(China!CQ1220/China!CP1220-1)*100</f>
        <v>-5.5864374448484133</v>
      </c>
      <c r="CS1430">
        <f>(China!CR1220/China!CQ1220-1)*100</f>
        <v>-9.3580137928623959</v>
      </c>
      <c r="CT1430">
        <f>(China!CS1220/China!CR1220-1)*100</f>
        <v>-6.9712207639774704</v>
      </c>
      <c r="CU1430">
        <f>(China!CT1220/China!CS1220-1)*100</f>
        <v>7.6139088323471604</v>
      </c>
      <c r="CV1430">
        <f>(China!CU1220/China!CT1220-1)*100</f>
        <v>-8.0110453085227462</v>
      </c>
      <c r="CW1430">
        <f>(China!CV1220/China!CU1220-1)*100</f>
        <v>106.35201293939289</v>
      </c>
      <c r="CX1430">
        <f>(China!CW1220/China!CV1220-1)*100</f>
        <v>-21.362061678083766</v>
      </c>
      <c r="CY1430">
        <f>(China!CX1220/China!CW1220-1)*100</f>
        <v>-10.121587215058469</v>
      </c>
      <c r="CZ1430">
        <f>(China!CY1220/China!CX1220-1)*100</f>
        <v>-19.602726266358861</v>
      </c>
      <c r="DA1430">
        <f>(China!CZ1220/China!CY1220-1)*100</f>
        <v>-2.7440547929101222</v>
      </c>
      <c r="DB1430">
        <f>(China!DA1220/China!CZ1220-1)*100</f>
        <v>-7.9540787356995546</v>
      </c>
      <c r="DC1430">
        <f>(China!DB1220/China!DA1220-1)*100</f>
        <v>2.6385796880033618</v>
      </c>
      <c r="DD1430">
        <f>(China!DC1220/China!DB1220-1)*100</f>
        <v>-9.1723948038403229</v>
      </c>
      <c r="DE1430">
        <f>(China!DD1220/China!DC1220-1)*100</f>
        <v>10.610573388749934</v>
      </c>
      <c r="DF1430">
        <f>(China!DE1220/China!DD1220-1)*100</f>
        <v>-4.5330467144250601</v>
      </c>
      <c r="DG1430">
        <f>(China!DF1220/China!DE1220-1)*100</f>
        <v>-2.2009824295017966</v>
      </c>
      <c r="DH1430">
        <f>(China!DG1220/China!DF1220-1)*100</f>
        <v>36.01267527441874</v>
      </c>
      <c r="DI1430">
        <f>(China!DH1220/China!DG1220-1)*100</f>
        <v>11.239046708457856</v>
      </c>
      <c r="DJ1430">
        <f>(China!DI1220/China!DH1220-1)*100</f>
        <v>-5.5863809652366703</v>
      </c>
      <c r="DK1430">
        <f>(China!DJ1220/China!DI1220-1)*100</f>
        <v>-7.7451523652503624</v>
      </c>
      <c r="DL1430">
        <f>(China!DK1220/China!DJ1220-1)*100</f>
        <v>0.54916241806330923</v>
      </c>
      <c r="DM1430">
        <f>(China!DL1220/China!DK1220-1)*100</f>
        <v>-1.5140978872759225</v>
      </c>
      <c r="DN1430">
        <f>(China!DM1220/China!DL1220-1)*100</f>
        <v>-19.884247336907059</v>
      </c>
      <c r="DO1430">
        <f>(China!DN1220/China!DM1220-1)*100</f>
        <v>1.6158128502726132</v>
      </c>
      <c r="DP1430">
        <f>(China!DO1220/China!DN1220-1)*100</f>
        <v>-4.5304377180966027</v>
      </c>
      <c r="DQ1430">
        <f>(China!DP1220/China!DO1220-1)*100</f>
        <v>3.9326008624254616</v>
      </c>
      <c r="DR1430">
        <f>(China!DQ1220/China!DP1220-1)*100</f>
        <v>3.4732396793932807</v>
      </c>
      <c r="DS1430">
        <f>(China!DR1220/China!DQ1220-1)*100</f>
        <v>0.21571014850110259</v>
      </c>
      <c r="DT1430">
        <f>(China!DS1220/China!DR1220-1)*100</f>
        <v>5.0351269645744878</v>
      </c>
      <c r="DU1430">
        <f>(China!DT1220/China!DS1220-1)*100</f>
        <v>-3.934571643545004</v>
      </c>
      <c r="DV1430">
        <f>(China!DU1220/China!DT1220-1)*100</f>
        <v>9.5053477481647839</v>
      </c>
      <c r="DW1430">
        <f>(China!DV1220/China!DU1220-1)*100</f>
        <v>0.5369570894653064</v>
      </c>
      <c r="DX1430">
        <f>(China!DW1220/China!DV1220-1)*100</f>
        <v>39.735645283173127</v>
      </c>
      <c r="DY1430">
        <f>(China!DX1220/China!DW1220-1)*100</f>
        <v>16.404149147706825</v>
      </c>
      <c r="DZ1430">
        <f>(China!DY1220/China!DX1220-1)*100</f>
        <v>17.175015092897738</v>
      </c>
      <c r="EA1430">
        <f>(China!DZ1220/China!DY1220-1)*100</f>
        <v>-20.666540459445105</v>
      </c>
      <c r="EB1430">
        <f>(China!EA1220/China!DZ1220-1)*100</f>
        <v>-4.4701066736373534</v>
      </c>
      <c r="EC1430">
        <f>(China!EB1220/China!EA1220-1)*100</f>
        <v>-5.4428265143094396</v>
      </c>
      <c r="ED1430">
        <f>(China!EC1220/China!EB1220-1)*100</f>
        <v>-12.47359201401429</v>
      </c>
      <c r="EE1430">
        <f>(China!ED1220/China!EC1220-1)*100</f>
        <v>-0.8848398683030223</v>
      </c>
    </row>
    <row r="1431" spans="1:135" x14ac:dyDescent="0.3">
      <c r="A1431" s="24" t="s">
        <v>5417</v>
      </c>
      <c r="B1431" s="24" t="s">
        <v>5418</v>
      </c>
      <c r="D1431">
        <f>(China!C1221/China!B1221-1)*100</f>
        <v>-5.2160009537848389</v>
      </c>
      <c r="E1431">
        <f>(China!D1221/China!C1221-1)*100</f>
        <v>10.127349909035965</v>
      </c>
      <c r="F1431">
        <f>(China!E1221/China!D1221-1)*100</f>
        <v>-11.329322765087358</v>
      </c>
      <c r="G1431">
        <f>(China!F1221/China!E1221-1)*100</f>
        <v>-2.4046282489937454</v>
      </c>
      <c r="H1431">
        <f>(China!G1221/China!F1221-1)*100</f>
        <v>-6.6186802554999087</v>
      </c>
      <c r="I1431">
        <f>(China!H1221/China!G1221-1)*100</f>
        <v>23.60260164202046</v>
      </c>
      <c r="J1431">
        <f>(China!I1221/China!H1221-1)*100</f>
        <v>0.67026350712713345</v>
      </c>
      <c r="K1431">
        <f>(China!J1221/China!I1221-1)*100</f>
        <v>-3.3723503548945932</v>
      </c>
      <c r="L1431">
        <f>(China!K1221/China!J1221-1)*100</f>
        <v>0.1228450196131714</v>
      </c>
      <c r="M1431">
        <f>(China!L1221/China!K1221-1)*100</f>
        <v>10.400070787077297</v>
      </c>
      <c r="N1431">
        <f>(China!M1221/China!L1221-1)*100</f>
        <v>11.683581661549102</v>
      </c>
      <c r="O1431">
        <f>(China!N1221/China!M1221-1)*100</f>
        <v>-16.410887724268186</v>
      </c>
      <c r="P1431">
        <f>(China!O1221/China!N1221-1)*100</f>
        <v>3.8855348762338204</v>
      </c>
      <c r="Q1431">
        <f>(China!P1221/China!O1221-1)*100</f>
        <v>-6.6750035680878899</v>
      </c>
      <c r="R1431">
        <f>(China!Q1221/China!P1221-1)*100</f>
        <v>-4.3745027097623623</v>
      </c>
      <c r="S1431">
        <f>(China!R1221/China!Q1221-1)*100</f>
        <v>-12.09399742950974</v>
      </c>
      <c r="T1431">
        <f>(China!S1221/China!R1221-1)*100</f>
        <v>2.6304834726564863E-2</v>
      </c>
      <c r="U1431">
        <f>(China!T1221/China!S1221-1)*100</f>
        <v>1.0703616198369348</v>
      </c>
      <c r="V1431">
        <f>(China!U1221/China!T1221-1)*100</f>
        <v>3.905624683470732</v>
      </c>
      <c r="W1431">
        <f>(China!V1221/China!U1221-1)*100</f>
        <v>-12.152420185375645</v>
      </c>
      <c r="X1431">
        <f>(China!W1221/China!V1221-1)*100</f>
        <v>20.251728276516133</v>
      </c>
      <c r="Y1431">
        <f>(China!X1221/China!W1221-1)*100</f>
        <v>-13.623945203024634</v>
      </c>
      <c r="Z1431">
        <f>(China!Y1221/China!X1221-1)*100</f>
        <v>-15.47690466856052</v>
      </c>
      <c r="AA1431">
        <f>(China!Z1221/China!Y1221-1)*100</f>
        <v>-3.7339293789361294</v>
      </c>
      <c r="AB1431">
        <f>(China!AA1221/China!Z1221-1)*100</f>
        <v>12.741624046983624</v>
      </c>
      <c r="AC1431">
        <f>(China!AB1221/China!AA1221-1)*100</f>
        <v>-1.0603899144555951</v>
      </c>
      <c r="AD1431">
        <f>(China!AC1221/China!AB1221-1)*100</f>
        <v>9.2411521898364555</v>
      </c>
      <c r="AE1431">
        <f>(China!AD1221/China!AC1221-1)*100</f>
        <v>-7.310949532519051</v>
      </c>
      <c r="AF1431">
        <f>(China!AE1221/China!AD1221-1)*100</f>
        <v>-1.4853332698288702</v>
      </c>
      <c r="AG1431">
        <f>(China!AF1221/China!AE1221-1)*100</f>
        <v>-11.999291824932023</v>
      </c>
      <c r="AH1431">
        <f>(China!AG1221/China!AF1221-1)*100</f>
        <v>0.19690000630119275</v>
      </c>
      <c r="AI1431">
        <f>(China!AH1221/China!AG1221-1)*100</f>
        <v>-1.7032615504361304</v>
      </c>
      <c r="AJ1431">
        <f>(China!AI1221/China!AH1221-1)*100</f>
        <v>-1.0130575155140153</v>
      </c>
      <c r="AK1431">
        <f>(China!AJ1221/China!AI1221-1)*100</f>
        <v>-15.15906047451635</v>
      </c>
      <c r="AL1431">
        <f>(China!AK1221/China!AJ1221-1)*100</f>
        <v>9.4104259541329949</v>
      </c>
      <c r="AM1431">
        <f>(China!AL1221/China!AK1221-1)*100</f>
        <v>5.9648288385465875</v>
      </c>
      <c r="AN1431">
        <f>(China!AM1221/China!AL1221-1)*100</f>
        <v>-3.5267353749022234</v>
      </c>
      <c r="AO1431">
        <f>(China!AN1221/China!AM1221-1)*100</f>
        <v>1.1158241080807318</v>
      </c>
      <c r="AP1431">
        <f>(China!AO1221/China!AN1221-1)*100</f>
        <v>3.4081038479740311</v>
      </c>
      <c r="AQ1431">
        <f>(China!AP1221/China!AO1221-1)*100</f>
        <v>-2.400662423403177</v>
      </c>
      <c r="AR1431">
        <f>(China!AQ1221/China!AP1221-1)*100</f>
        <v>-20.942209670007383</v>
      </c>
      <c r="AS1431">
        <f>(China!AR1221/China!AQ1221-1)*100</f>
        <v>7.6529333409031564</v>
      </c>
      <c r="AT1431">
        <f>(China!AS1221/China!AR1221-1)*100</f>
        <v>16.870787973139901</v>
      </c>
      <c r="AU1431">
        <f>(China!AT1221/China!AS1221-1)*100</f>
        <v>-4.4134500760469759</v>
      </c>
      <c r="AV1431">
        <f>(China!AU1221/China!AT1221-1)*100</f>
        <v>-3.7074764426120232</v>
      </c>
      <c r="AW1431">
        <f>(China!AV1221/China!AU1221-1)*100</f>
        <v>5.6967988141963355</v>
      </c>
      <c r="AX1431">
        <f>(China!AW1221/China!AV1221-1)*100</f>
        <v>9.6213295764814522</v>
      </c>
      <c r="AY1431">
        <f>(China!AX1221/China!AW1221-1)*100</f>
        <v>11.955025010697561</v>
      </c>
      <c r="AZ1431">
        <f>(China!AY1221/China!AX1221-1)*100</f>
        <v>19.996374724035636</v>
      </c>
      <c r="BA1431">
        <f>(China!AZ1221/China!AY1221-1)*100</f>
        <v>3.6547078185189541E-2</v>
      </c>
      <c r="BB1431">
        <f>(China!BA1221/China!AZ1221-1)*100</f>
        <v>-13.123744527751624</v>
      </c>
      <c r="BC1431">
        <f>(China!BB1221/China!BA1221-1)*100</f>
        <v>-17.372449952579839</v>
      </c>
      <c r="BD1431">
        <f>(China!BC1221/China!BB1221-1)*100</f>
        <v>9.595473924160892</v>
      </c>
      <c r="BE1431">
        <f>(China!BD1221/China!BC1221-1)*100</f>
        <v>14.858959665149651</v>
      </c>
      <c r="BF1431">
        <f>(China!BE1221/China!BD1221-1)*100</f>
        <v>5.5791658610572004</v>
      </c>
      <c r="BG1431">
        <f>(China!BF1221/China!BE1221-1)*100</f>
        <v>27.022058892139821</v>
      </c>
      <c r="BH1431">
        <f>(China!BG1221/China!BF1221-1)*100</f>
        <v>-8.3723575937367798</v>
      </c>
      <c r="BI1431">
        <f>(China!BH1221/China!BG1221-1)*100</f>
        <v>7.6724234111742895</v>
      </c>
      <c r="BJ1431">
        <f>(China!BI1221/China!BH1221-1)*100</f>
        <v>-17.917680171360683</v>
      </c>
      <c r="BK1431">
        <f>(China!BJ1221/China!BI1221-1)*100</f>
        <v>11.65068729202876</v>
      </c>
      <c r="BL1431">
        <f>(China!BK1221/China!BJ1221-1)*100</f>
        <v>8.9650095623218675</v>
      </c>
      <c r="BM1431">
        <f>(China!BL1221/China!BK1221-1)*100</f>
        <v>24.176624755765253</v>
      </c>
      <c r="BN1431">
        <f>(China!BM1221/China!BL1221-1)*100</f>
        <v>4.18960813963829</v>
      </c>
      <c r="BO1431">
        <f>(China!BN1221/China!BM1221-1)*100</f>
        <v>75.1598827118994</v>
      </c>
      <c r="BP1431">
        <f>(China!BO1221/China!BN1221-1)*100</f>
        <v>6.2096291246850344</v>
      </c>
      <c r="BQ1431">
        <f>(China!BP1221/China!BO1221-1)*100</f>
        <v>-34.766043539135815</v>
      </c>
      <c r="BR1431">
        <f>(China!BQ1221/China!BP1221-1)*100</f>
        <v>-12.437262029322937</v>
      </c>
      <c r="BS1431">
        <f>(China!BR1221/China!BQ1221-1)*100</f>
        <v>-9.2671088808823239</v>
      </c>
      <c r="BT1431">
        <f>(China!BS1221/China!BR1221-1)*100</f>
        <v>26.707051113670886</v>
      </c>
      <c r="BU1431">
        <f>(China!BT1221/China!BS1221-1)*100</f>
        <v>27.564215099431632</v>
      </c>
      <c r="BV1431">
        <f>(China!BU1221/China!BT1221-1)*100</f>
        <v>0</v>
      </c>
      <c r="BW1431">
        <f>(China!BV1221/China!BU1221-1)*100</f>
        <v>0</v>
      </c>
      <c r="BX1431">
        <f>(China!BW1221/China!BV1221-1)*100</f>
        <v>0</v>
      </c>
      <c r="BY1431">
        <f>(China!BX1221/China!BW1221-1)*100</f>
        <v>0</v>
      </c>
      <c r="BZ1431">
        <f>(China!BY1221/China!BX1221-1)*100</f>
        <v>0</v>
      </c>
      <c r="CA1431">
        <f>(China!BZ1221/China!BY1221-1)*100</f>
        <v>0</v>
      </c>
      <c r="CB1431">
        <f>(China!CA1221/China!BZ1221-1)*100</f>
        <v>-3.5718086369813329</v>
      </c>
      <c r="CC1431">
        <f>(China!CB1221/China!CA1221-1)*100</f>
        <v>-23.179393954223627</v>
      </c>
      <c r="CD1431">
        <f>(China!CC1221/China!CB1221-1)*100</f>
        <v>13.769751696837119</v>
      </c>
      <c r="CE1431">
        <f>(China!CD1221/China!CC1221-1)*100</f>
        <v>7.6789512220116984</v>
      </c>
      <c r="CF1431">
        <f>(China!CE1221/China!CD1221-1)*100</f>
        <v>2.5330144344709149</v>
      </c>
      <c r="CG1431">
        <f>(China!CF1221/China!CE1221-1)*100</f>
        <v>-5.954826465135465</v>
      </c>
      <c r="CH1431">
        <f>(China!CG1221/China!CF1221-1)*100</f>
        <v>6.4441423816155252</v>
      </c>
      <c r="CI1431">
        <f>(China!CH1221/China!CG1221-1)*100</f>
        <v>-14.101197775231999</v>
      </c>
      <c r="CJ1431">
        <f>(China!CI1221/China!CH1221-1)*100</f>
        <v>-9.9512891744074849</v>
      </c>
      <c r="CK1431">
        <f>(China!CJ1221/China!CI1221-1)*100</f>
        <v>0.65710863356607252</v>
      </c>
      <c r="CL1431">
        <f>(China!CK1221/China!CJ1221-1)*100</f>
        <v>-5.7913938912355185</v>
      </c>
      <c r="CM1431">
        <f>(China!CL1221/China!CK1221-1)*100</f>
        <v>-24.356471764486542</v>
      </c>
      <c r="CN1431">
        <f>(China!CM1221/China!CL1221-1)*100</f>
        <v>6.4991797184036137</v>
      </c>
      <c r="CO1431">
        <f>(China!CN1221/China!CM1221-1)*100</f>
        <v>-2.5684616779995784</v>
      </c>
      <c r="CP1431">
        <f>(China!CO1221/China!CN1221-1)*100</f>
        <v>13.022750740247169</v>
      </c>
      <c r="CQ1431">
        <f>(China!CP1221/China!CO1221-1)*100</f>
        <v>-1.1077545674610279</v>
      </c>
      <c r="CR1431">
        <f>(China!CQ1221/China!CP1221-1)*100</f>
        <v>-12.247100234224728</v>
      </c>
      <c r="CS1431">
        <f>(China!CR1221/China!CQ1221-1)*100</f>
        <v>-2.6883936941838216</v>
      </c>
      <c r="CT1431">
        <f>(China!CS1221/China!CR1221-1)*100</f>
        <v>-15.839767148636508</v>
      </c>
      <c r="CU1431">
        <f>(China!CT1221/China!CS1221-1)*100</f>
        <v>-8.9296092063988475</v>
      </c>
      <c r="CV1431">
        <f>(China!CU1221/China!CT1221-1)*100</f>
        <v>-2.7158152232986121</v>
      </c>
      <c r="CW1431">
        <f>(China!CV1221/China!CU1221-1)*100</f>
        <v>6.4748851984939959</v>
      </c>
      <c r="CX1431">
        <f>(China!CW1221/China!CV1221-1)*100</f>
        <v>7.8324022249852465</v>
      </c>
      <c r="CY1431">
        <f>(China!CX1221/China!CW1221-1)*100</f>
        <v>-13.912462023046269</v>
      </c>
      <c r="CZ1431">
        <f>(China!CY1221/China!CX1221-1)*100</f>
        <v>-19.112260556894078</v>
      </c>
      <c r="DA1431">
        <f>(China!CZ1221/China!CY1221-1)*100</f>
        <v>17.40565761187365</v>
      </c>
      <c r="DB1431">
        <f>(China!DA1221/China!CZ1221-1)*100</f>
        <v>-25.002757386814778</v>
      </c>
      <c r="DC1431">
        <f>(China!DB1221/China!DA1221-1)*100</f>
        <v>1.260327177005216</v>
      </c>
      <c r="DD1431">
        <f>(China!DC1221/China!DB1221-1)*100</f>
        <v>-4.6025161914305173</v>
      </c>
      <c r="DE1431">
        <f>(China!DD1221/China!DC1221-1)*100</f>
        <v>9.6806022053137255</v>
      </c>
      <c r="DF1431">
        <f>(China!DE1221/China!DD1221-1)*100</f>
        <v>-3.106785575645632</v>
      </c>
      <c r="DG1431">
        <f>(China!DF1221/China!DE1221-1)*100</f>
        <v>-7.2825941810757522</v>
      </c>
      <c r="DH1431">
        <f>(China!DG1221/China!DF1221-1)*100</f>
        <v>22.722746741502831</v>
      </c>
      <c r="DI1431">
        <f>(China!DH1221/China!DG1221-1)*100</f>
        <v>10.162093312291166</v>
      </c>
      <c r="DJ1431">
        <f>(China!DI1221/China!DH1221-1)*100</f>
        <v>-10.529636406623922</v>
      </c>
      <c r="DK1431">
        <f>(China!DJ1221/China!DI1221-1)*100</f>
        <v>-7.266424994166087</v>
      </c>
      <c r="DL1431">
        <f>(China!DK1221/China!DJ1221-1)*100</f>
        <v>0.54916241806224342</v>
      </c>
      <c r="DM1431">
        <f>(China!DL1221/China!DK1221-1)*100</f>
        <v>-4.199038170153413</v>
      </c>
      <c r="DN1431">
        <f>(China!DM1221/China!DL1221-1)*100</f>
        <v>-10.277308771875315</v>
      </c>
      <c r="DO1431">
        <f>(China!DN1221/China!DM1221-1)*100</f>
        <v>6.0726971767229632</v>
      </c>
      <c r="DP1431">
        <f>(China!DO1221/China!DN1221-1)*100</f>
        <v>-2.5083078169013451</v>
      </c>
      <c r="DQ1431">
        <f>(China!DP1221/China!DO1221-1)*100</f>
        <v>4.5877362391962828</v>
      </c>
      <c r="DR1431">
        <f>(China!DQ1221/China!DP1221-1)*100</f>
        <v>3.6802357276505493</v>
      </c>
      <c r="DS1431">
        <f>(China!DR1221/China!DQ1221-1)*100</f>
        <v>-3.2493123607874486</v>
      </c>
      <c r="DT1431">
        <f>(China!DS1221/China!DR1221-1)*100</f>
        <v>-8.9328112057545876</v>
      </c>
      <c r="DU1431">
        <f>(China!DT1221/China!DS1221-1)*100</f>
        <v>0.65563360403522175</v>
      </c>
      <c r="DV1431">
        <f>(China!DU1221/China!DT1221-1)*100</f>
        <v>-8.0365647259002628</v>
      </c>
      <c r="DW1431">
        <f>(China!DV1221/China!DU1221-1)*100</f>
        <v>1.365071507978044</v>
      </c>
      <c r="DX1431">
        <f>(China!DW1221/China!DV1221-1)*100</f>
        <v>3.7344725154219827</v>
      </c>
      <c r="DY1431">
        <f>(China!DX1221/China!DW1221-1)*100</f>
        <v>11.195714905903609</v>
      </c>
      <c r="DZ1431">
        <f>(China!DY1221/China!DX1221-1)*100</f>
        <v>9.5360699050551325</v>
      </c>
      <c r="EA1431">
        <f>(China!DZ1221/China!DY1221-1)*100</f>
        <v>-6.9282514582571171</v>
      </c>
      <c r="EB1431">
        <f>(China!EA1221/China!DZ1221-1)*100</f>
        <v>12.56197723228507</v>
      </c>
      <c r="EC1431">
        <f>(China!EB1221/China!EA1221-1)*100</f>
        <v>4.1322805219480951</v>
      </c>
      <c r="ED1431">
        <f>(China!EC1221/China!EB1221-1)*100</f>
        <v>-9.0671959870133652</v>
      </c>
      <c r="EE1431">
        <f>(China!ED1221/China!EC1221-1)*100</f>
        <v>-11.552494544446745</v>
      </c>
    </row>
    <row r="1432" spans="1:135" x14ac:dyDescent="0.3">
      <c r="A1432" s="24" t="s">
        <v>5419</v>
      </c>
      <c r="B1432" s="24" t="s">
        <v>5420</v>
      </c>
      <c r="D1432" t="e">
        <f>(China!#REF!/China!#REF!-1)*100</f>
        <v>#REF!</v>
      </c>
      <c r="E1432" t="e">
        <f>(China!#REF!/China!#REF!-1)*100</f>
        <v>#REF!</v>
      </c>
      <c r="F1432" t="e">
        <f>(China!#REF!/China!#REF!-1)*100</f>
        <v>#REF!</v>
      </c>
      <c r="G1432" t="e">
        <f>(China!#REF!/China!#REF!-1)*100</f>
        <v>#REF!</v>
      </c>
      <c r="H1432" t="e">
        <f>(China!#REF!/China!#REF!-1)*100</f>
        <v>#REF!</v>
      </c>
      <c r="I1432" t="e">
        <f>(China!#REF!/China!#REF!-1)*100</f>
        <v>#REF!</v>
      </c>
      <c r="J1432" t="e">
        <f>(China!#REF!/China!#REF!-1)*100</f>
        <v>#REF!</v>
      </c>
      <c r="K1432" t="e">
        <f>(China!#REF!/China!#REF!-1)*100</f>
        <v>#REF!</v>
      </c>
      <c r="L1432" t="e">
        <f>(China!#REF!/China!#REF!-1)*100</f>
        <v>#REF!</v>
      </c>
      <c r="M1432" t="e">
        <f>(China!#REF!/China!#REF!-1)*100</f>
        <v>#REF!</v>
      </c>
      <c r="N1432" t="e">
        <f>(China!#REF!/China!#REF!-1)*100</f>
        <v>#REF!</v>
      </c>
      <c r="O1432" t="e">
        <f>(China!#REF!/China!#REF!-1)*100</f>
        <v>#REF!</v>
      </c>
      <c r="P1432" t="e">
        <f>(China!#REF!/China!#REF!-1)*100</f>
        <v>#REF!</v>
      </c>
      <c r="Q1432" t="e">
        <f>(China!#REF!/China!#REF!-1)*100</f>
        <v>#REF!</v>
      </c>
      <c r="R1432" t="e">
        <f>(China!#REF!/China!#REF!-1)*100</f>
        <v>#REF!</v>
      </c>
      <c r="S1432" t="e">
        <f>(China!#REF!/China!#REF!-1)*100</f>
        <v>#REF!</v>
      </c>
      <c r="T1432" t="e">
        <f>(China!#REF!/China!#REF!-1)*100</f>
        <v>#REF!</v>
      </c>
      <c r="U1432" t="e">
        <f>(China!#REF!/China!#REF!-1)*100</f>
        <v>#REF!</v>
      </c>
      <c r="V1432" t="e">
        <f>(China!#REF!/China!#REF!-1)*100</f>
        <v>#REF!</v>
      </c>
      <c r="W1432" t="e">
        <f>(China!#REF!/China!#REF!-1)*100</f>
        <v>#REF!</v>
      </c>
      <c r="X1432" t="e">
        <f>(China!#REF!/China!#REF!-1)*100</f>
        <v>#REF!</v>
      </c>
      <c r="Y1432" t="e">
        <f>(China!#REF!/China!#REF!-1)*100</f>
        <v>#REF!</v>
      </c>
      <c r="Z1432" t="e">
        <f>(China!#REF!/China!#REF!-1)*100</f>
        <v>#REF!</v>
      </c>
      <c r="AA1432" t="e">
        <f>(China!#REF!/China!#REF!-1)*100</f>
        <v>#REF!</v>
      </c>
      <c r="AB1432" t="e">
        <f>(China!#REF!/China!#REF!-1)*100</f>
        <v>#REF!</v>
      </c>
      <c r="AC1432" t="e">
        <f>(China!#REF!/China!#REF!-1)*100</f>
        <v>#REF!</v>
      </c>
      <c r="AD1432" t="e">
        <f>(China!#REF!/China!#REF!-1)*100</f>
        <v>#REF!</v>
      </c>
      <c r="AE1432" t="e">
        <f>(China!#REF!/China!#REF!-1)*100</f>
        <v>#REF!</v>
      </c>
      <c r="AF1432" t="e">
        <f>(China!#REF!/China!#REF!-1)*100</f>
        <v>#REF!</v>
      </c>
      <c r="AG1432" t="e">
        <f>(China!#REF!/China!#REF!-1)*100</f>
        <v>#REF!</v>
      </c>
      <c r="AH1432" t="e">
        <f>(China!#REF!/China!#REF!-1)*100</f>
        <v>#REF!</v>
      </c>
      <c r="AI1432" t="e">
        <f>(China!#REF!/China!#REF!-1)*100</f>
        <v>#REF!</v>
      </c>
      <c r="AJ1432" t="e">
        <f>(China!#REF!/China!#REF!-1)*100</f>
        <v>#REF!</v>
      </c>
      <c r="AK1432" t="e">
        <f>(China!#REF!/China!#REF!-1)*100</f>
        <v>#REF!</v>
      </c>
      <c r="AL1432" t="e">
        <f>(China!#REF!/China!#REF!-1)*100</f>
        <v>#REF!</v>
      </c>
      <c r="AM1432" t="e">
        <f>(China!#REF!/China!#REF!-1)*100</f>
        <v>#REF!</v>
      </c>
      <c r="AN1432" t="e">
        <f>(China!#REF!/China!#REF!-1)*100</f>
        <v>#REF!</v>
      </c>
      <c r="AO1432" t="e">
        <f>(China!#REF!/China!#REF!-1)*100</f>
        <v>#REF!</v>
      </c>
      <c r="AP1432" t="e">
        <f>(China!#REF!/China!#REF!-1)*100</f>
        <v>#REF!</v>
      </c>
      <c r="AQ1432" t="e">
        <f>(China!#REF!/China!#REF!-1)*100</f>
        <v>#REF!</v>
      </c>
      <c r="AR1432" t="e">
        <f>(China!#REF!/China!#REF!-1)*100</f>
        <v>#REF!</v>
      </c>
      <c r="AS1432" t="e">
        <f>(China!#REF!/China!#REF!-1)*100</f>
        <v>#REF!</v>
      </c>
      <c r="AT1432" t="e">
        <f>(China!#REF!/China!#REF!-1)*100</f>
        <v>#REF!</v>
      </c>
      <c r="AU1432" t="e">
        <f>(China!#REF!/China!#REF!-1)*100</f>
        <v>#REF!</v>
      </c>
      <c r="AV1432" t="e">
        <f>(China!#REF!/China!#REF!-1)*100</f>
        <v>#REF!</v>
      </c>
      <c r="AW1432" t="e">
        <f>(China!#REF!/China!#REF!-1)*100</f>
        <v>#REF!</v>
      </c>
      <c r="AX1432" t="e">
        <f>(China!#REF!/China!#REF!-1)*100</f>
        <v>#REF!</v>
      </c>
      <c r="AY1432" t="e">
        <f>(China!#REF!/China!#REF!-1)*100</f>
        <v>#REF!</v>
      </c>
      <c r="AZ1432" t="e">
        <f>(China!#REF!/China!#REF!-1)*100</f>
        <v>#REF!</v>
      </c>
      <c r="BA1432" t="e">
        <f>(China!#REF!/China!#REF!-1)*100</f>
        <v>#REF!</v>
      </c>
      <c r="BB1432" t="e">
        <f>(China!#REF!/China!#REF!-1)*100</f>
        <v>#REF!</v>
      </c>
      <c r="BC1432" t="e">
        <f>(China!#REF!/China!#REF!-1)*100</f>
        <v>#REF!</v>
      </c>
      <c r="BD1432" t="e">
        <f>(China!#REF!/China!#REF!-1)*100</f>
        <v>#REF!</v>
      </c>
      <c r="BE1432" t="e">
        <f>(China!#REF!/China!#REF!-1)*100</f>
        <v>#REF!</v>
      </c>
      <c r="BF1432" t="e">
        <f>(China!#REF!/China!#REF!-1)*100</f>
        <v>#REF!</v>
      </c>
      <c r="BG1432" t="e">
        <f>(China!#REF!/China!#REF!-1)*100</f>
        <v>#REF!</v>
      </c>
      <c r="BH1432" t="e">
        <f>(China!#REF!/China!#REF!-1)*100</f>
        <v>#REF!</v>
      </c>
      <c r="BI1432" t="e">
        <f>(China!#REF!/China!#REF!-1)*100</f>
        <v>#REF!</v>
      </c>
      <c r="BJ1432" t="e">
        <f>(China!#REF!/China!#REF!-1)*100</f>
        <v>#REF!</v>
      </c>
      <c r="BK1432" t="e">
        <f>(China!#REF!/China!#REF!-1)*100</f>
        <v>#REF!</v>
      </c>
      <c r="BL1432" t="e">
        <f>(China!#REF!/China!#REF!-1)*100</f>
        <v>#REF!</v>
      </c>
      <c r="BM1432" t="e">
        <f>(China!#REF!/China!#REF!-1)*100</f>
        <v>#REF!</v>
      </c>
      <c r="BN1432" t="e">
        <f>(China!#REF!/China!#REF!-1)*100</f>
        <v>#REF!</v>
      </c>
      <c r="BO1432" t="e">
        <f>(China!#REF!/China!#REF!-1)*100</f>
        <v>#REF!</v>
      </c>
      <c r="BP1432" t="e">
        <f>(China!#REF!/China!#REF!-1)*100</f>
        <v>#REF!</v>
      </c>
      <c r="BQ1432" t="e">
        <f>(China!#REF!/China!#REF!-1)*100</f>
        <v>#REF!</v>
      </c>
      <c r="BR1432" t="e">
        <f>(China!#REF!/China!#REF!-1)*100</f>
        <v>#REF!</v>
      </c>
      <c r="BS1432" t="e">
        <f>(China!#REF!/China!#REF!-1)*100</f>
        <v>#REF!</v>
      </c>
      <c r="BT1432" t="e">
        <f>(China!#REF!/China!#REF!-1)*100</f>
        <v>#REF!</v>
      </c>
      <c r="BU1432" t="e">
        <f>(China!#REF!/China!#REF!-1)*100</f>
        <v>#REF!</v>
      </c>
      <c r="BV1432" t="e">
        <f>(China!#REF!/China!#REF!-1)*100</f>
        <v>#REF!</v>
      </c>
      <c r="BW1432" t="e">
        <f>(China!#REF!/China!#REF!-1)*100</f>
        <v>#REF!</v>
      </c>
      <c r="BX1432" t="e">
        <f>(China!#REF!/China!#REF!-1)*100</f>
        <v>#REF!</v>
      </c>
      <c r="BY1432" t="e">
        <f>(China!#REF!/China!#REF!-1)*100</f>
        <v>#REF!</v>
      </c>
      <c r="BZ1432" t="e">
        <f>(China!#REF!/China!#REF!-1)*100</f>
        <v>#REF!</v>
      </c>
      <c r="CA1432" t="e">
        <f>(China!#REF!/China!#REF!-1)*100</f>
        <v>#REF!</v>
      </c>
      <c r="CB1432" t="e">
        <f>(China!#REF!/China!#REF!-1)*100</f>
        <v>#REF!</v>
      </c>
      <c r="CC1432" t="e">
        <f>(China!#REF!/China!#REF!-1)*100</f>
        <v>#REF!</v>
      </c>
      <c r="CD1432" t="e">
        <f>(China!#REF!/China!#REF!-1)*100</f>
        <v>#REF!</v>
      </c>
      <c r="CE1432" t="e">
        <f>(China!#REF!/China!#REF!-1)*100</f>
        <v>#REF!</v>
      </c>
      <c r="CF1432" t="e">
        <f>(China!#REF!/China!#REF!-1)*100</f>
        <v>#REF!</v>
      </c>
      <c r="CG1432" t="e">
        <f>(China!#REF!/China!#REF!-1)*100</f>
        <v>#REF!</v>
      </c>
      <c r="CH1432" t="e">
        <f>(China!#REF!/China!#REF!-1)*100</f>
        <v>#REF!</v>
      </c>
      <c r="CI1432" t="e">
        <f>(China!#REF!/China!#REF!-1)*100</f>
        <v>#REF!</v>
      </c>
      <c r="CJ1432" t="e">
        <f>(China!#REF!/China!#REF!-1)*100</f>
        <v>#REF!</v>
      </c>
      <c r="CK1432" t="e">
        <f>(China!#REF!/China!#REF!-1)*100</f>
        <v>#REF!</v>
      </c>
      <c r="CL1432" t="e">
        <f>(China!#REF!/China!#REF!-1)*100</f>
        <v>#REF!</v>
      </c>
      <c r="CM1432" t="e">
        <f>(China!#REF!/China!#REF!-1)*100</f>
        <v>#REF!</v>
      </c>
      <c r="CN1432" t="e">
        <f>(China!#REF!/China!#REF!-1)*100</f>
        <v>#REF!</v>
      </c>
      <c r="CO1432" t="e">
        <f>(China!#REF!/China!#REF!-1)*100</f>
        <v>#REF!</v>
      </c>
      <c r="CP1432" t="e">
        <f>(China!#REF!/China!#REF!-1)*100</f>
        <v>#REF!</v>
      </c>
      <c r="CQ1432" t="e">
        <f>(China!#REF!/China!#REF!-1)*100</f>
        <v>#REF!</v>
      </c>
      <c r="CR1432" t="e">
        <f>(China!#REF!/China!#REF!-1)*100</f>
        <v>#REF!</v>
      </c>
      <c r="CS1432" t="e">
        <f>(China!#REF!/China!#REF!-1)*100</f>
        <v>#REF!</v>
      </c>
      <c r="CT1432" t="e">
        <f>(China!#REF!/China!#REF!-1)*100</f>
        <v>#REF!</v>
      </c>
      <c r="CU1432" t="e">
        <f>(China!#REF!/China!#REF!-1)*100</f>
        <v>#REF!</v>
      </c>
      <c r="CV1432" t="e">
        <f>(China!#REF!/China!#REF!-1)*100</f>
        <v>#REF!</v>
      </c>
      <c r="CW1432" t="e">
        <f>(China!#REF!/China!#REF!-1)*100</f>
        <v>#REF!</v>
      </c>
      <c r="CX1432" t="e">
        <f>(China!#REF!/China!#REF!-1)*100</f>
        <v>#REF!</v>
      </c>
      <c r="CY1432" t="e">
        <f>(China!#REF!/China!#REF!-1)*100</f>
        <v>#REF!</v>
      </c>
      <c r="CZ1432" t="e">
        <f>(China!#REF!/China!#REF!-1)*100</f>
        <v>#REF!</v>
      </c>
      <c r="DA1432" t="e">
        <f>(China!#REF!/China!#REF!-1)*100</f>
        <v>#REF!</v>
      </c>
      <c r="DB1432" t="e">
        <f>(China!#REF!/China!#REF!-1)*100</f>
        <v>#REF!</v>
      </c>
      <c r="DC1432" t="e">
        <f>(China!#REF!/China!#REF!-1)*100</f>
        <v>#REF!</v>
      </c>
      <c r="DD1432" t="e">
        <f>(China!#REF!/China!#REF!-1)*100</f>
        <v>#REF!</v>
      </c>
      <c r="DE1432" t="e">
        <f>(China!#REF!/China!#REF!-1)*100</f>
        <v>#REF!</v>
      </c>
      <c r="DF1432" t="e">
        <f>(China!#REF!/China!#REF!-1)*100</f>
        <v>#REF!</v>
      </c>
      <c r="DG1432" t="e">
        <f>(China!#REF!/China!#REF!-1)*100</f>
        <v>#REF!</v>
      </c>
      <c r="DH1432" t="e">
        <f>(China!#REF!/China!#REF!-1)*100</f>
        <v>#REF!</v>
      </c>
      <c r="DI1432" t="e">
        <f>(China!#REF!/China!#REF!-1)*100</f>
        <v>#REF!</v>
      </c>
      <c r="DJ1432" t="e">
        <f>(China!#REF!/China!#REF!-1)*100</f>
        <v>#REF!</v>
      </c>
      <c r="DK1432" t="e">
        <f>(China!#REF!/China!#REF!-1)*100</f>
        <v>#REF!</v>
      </c>
      <c r="DL1432" t="e">
        <f>(China!#REF!/China!#REF!-1)*100</f>
        <v>#REF!</v>
      </c>
      <c r="DM1432" t="e">
        <f>(China!#REF!/China!#REF!-1)*100</f>
        <v>#REF!</v>
      </c>
      <c r="DN1432" t="e">
        <f>(China!#REF!/China!#REF!-1)*100</f>
        <v>#REF!</v>
      </c>
      <c r="DO1432" t="e">
        <f>(China!#REF!/China!#REF!-1)*100</f>
        <v>#REF!</v>
      </c>
      <c r="DP1432" t="e">
        <f>(China!#REF!/China!#REF!-1)*100</f>
        <v>#REF!</v>
      </c>
      <c r="DQ1432" t="e">
        <f>(China!#REF!/China!#REF!-1)*100</f>
        <v>#REF!</v>
      </c>
      <c r="DR1432" t="e">
        <f>(China!#REF!/China!#REF!-1)*100</f>
        <v>#REF!</v>
      </c>
      <c r="DS1432" t="e">
        <f>(China!#REF!/China!#REF!-1)*100</f>
        <v>#REF!</v>
      </c>
      <c r="DT1432" t="e">
        <f>(China!#REF!/China!#REF!-1)*100</f>
        <v>#REF!</v>
      </c>
      <c r="DU1432" t="e">
        <f>(China!#REF!/China!#REF!-1)*100</f>
        <v>#REF!</v>
      </c>
      <c r="DV1432" t="e">
        <f>(China!#REF!/China!#REF!-1)*100</f>
        <v>#REF!</v>
      </c>
      <c r="DW1432" t="e">
        <f>(China!#REF!/China!#REF!-1)*100</f>
        <v>#REF!</v>
      </c>
      <c r="DX1432" t="e">
        <f>(China!#REF!/China!#REF!-1)*100</f>
        <v>#REF!</v>
      </c>
      <c r="DY1432" t="e">
        <f>(China!#REF!/China!#REF!-1)*100</f>
        <v>#REF!</v>
      </c>
      <c r="DZ1432" t="e">
        <f>(China!#REF!/China!#REF!-1)*100</f>
        <v>#REF!</v>
      </c>
      <c r="EA1432" t="e">
        <f>(China!#REF!/China!#REF!-1)*100</f>
        <v>#REF!</v>
      </c>
      <c r="EB1432" t="e">
        <f>(China!#REF!/China!#REF!-1)*100</f>
        <v>#REF!</v>
      </c>
      <c r="EC1432" t="e">
        <f>(China!#REF!/China!#REF!-1)*100</f>
        <v>#REF!</v>
      </c>
      <c r="ED1432" t="e">
        <f>(China!#REF!/China!#REF!-1)*100</f>
        <v>#REF!</v>
      </c>
      <c r="EE1432" t="e">
        <f>(China!#REF!/China!#REF!-1)*100</f>
        <v>#REF!</v>
      </c>
    </row>
    <row r="1433" spans="1:135" x14ac:dyDescent="0.3">
      <c r="A1433" s="24" t="s">
        <v>5421</v>
      </c>
      <c r="B1433" s="24" t="s">
        <v>5422</v>
      </c>
      <c r="D1433">
        <f>(China!C1222/China!B1222-1)*100</f>
        <v>5.4518939200005834</v>
      </c>
      <c r="E1433">
        <f>(China!D1222/China!C1222-1)*100</f>
        <v>13.362381989833194</v>
      </c>
      <c r="F1433">
        <f>(China!E1222/China!D1222-1)*100</f>
        <v>21.159819984250184</v>
      </c>
      <c r="G1433">
        <f>(China!F1222/China!E1222-1)*100</f>
        <v>4.659006863582249</v>
      </c>
      <c r="H1433">
        <f>(China!G1222/China!F1222-1)*100</f>
        <v>-13.555223398178262</v>
      </c>
      <c r="I1433">
        <f>(China!H1222/China!G1222-1)*100</f>
        <v>17.668222614948625</v>
      </c>
      <c r="J1433">
        <f>(China!I1222/China!H1222-1)*100</f>
        <v>15.745577071584261</v>
      </c>
      <c r="K1433">
        <f>(China!J1222/China!I1222-1)*100</f>
        <v>-6.3153486183623038</v>
      </c>
      <c r="L1433">
        <f>(China!K1222/China!J1222-1)*100</f>
        <v>6.3896179260145791</v>
      </c>
      <c r="M1433">
        <f>(China!L1222/China!K1222-1)*100</f>
        <v>34.841840959902392</v>
      </c>
      <c r="N1433">
        <f>(China!M1222/China!L1222-1)*100</f>
        <v>13.430431639244</v>
      </c>
      <c r="O1433">
        <f>(China!N1222/China!M1222-1)*100</f>
        <v>-13.331714938165629</v>
      </c>
      <c r="P1433">
        <f>(China!O1222/China!N1222-1)*100</f>
        <v>13.21442080540387</v>
      </c>
      <c r="Q1433">
        <f>(China!P1222/China!O1222-1)*100</f>
        <v>-5.0909345367402441</v>
      </c>
      <c r="R1433">
        <f>(China!Q1222/China!P1222-1)*100</f>
        <v>-10.355003043798916</v>
      </c>
      <c r="S1433">
        <f>(China!R1222/China!Q1222-1)*100</f>
        <v>-8.4973931052752523</v>
      </c>
      <c r="T1433">
        <f>(China!S1222/China!R1222-1)*100</f>
        <v>5.5319719379776755</v>
      </c>
      <c r="U1433">
        <f>(China!T1222/China!S1222-1)*100</f>
        <v>0.72352970294318197</v>
      </c>
      <c r="V1433">
        <f>(China!U1222/China!T1222-1)*100</f>
        <v>-5.7684503716822988</v>
      </c>
      <c r="W1433">
        <f>(China!V1222/China!U1222-1)*100</f>
        <v>-25.275590551180727</v>
      </c>
      <c r="X1433">
        <f>(China!W1222/China!V1222-1)*100</f>
        <v>-1.642790614409273</v>
      </c>
      <c r="Y1433">
        <f>(China!X1222/China!W1222-1)*100</f>
        <v>5.8484575675114003</v>
      </c>
      <c r="Z1433">
        <f>(China!Y1222/China!X1222-1)*100</f>
        <v>-22.459333897810975</v>
      </c>
      <c r="AA1433">
        <f>(China!Z1222/China!Y1222-1)*100</f>
        <v>7.5632626579833939</v>
      </c>
      <c r="AB1433">
        <f>(China!AA1222/China!Z1222-1)*100</f>
        <v>8.1012496582075766</v>
      </c>
      <c r="AC1433">
        <f>(China!AB1222/China!AA1222-1)*100</f>
        <v>-6.3517268757518064E-2</v>
      </c>
      <c r="AD1433">
        <f>(China!AC1222/China!AB1222-1)*100</f>
        <v>-2.6851886862861885</v>
      </c>
      <c r="AE1433">
        <f>(China!AD1222/China!AC1222-1)*100</f>
        <v>-0.23283353364268455</v>
      </c>
      <c r="AF1433">
        <f>(China!AE1222/China!AD1222-1)*100</f>
        <v>-11.723022434999109</v>
      </c>
      <c r="AG1433">
        <f>(China!AF1222/China!AE1222-1)*100</f>
        <v>-12.083009603903793</v>
      </c>
      <c r="AH1433">
        <f>(China!AG1222/China!AF1222-1)*100</f>
        <v>3.3420941769020773</v>
      </c>
      <c r="AI1433">
        <f>(China!AH1222/China!AG1222-1)*100</f>
        <v>-7.1757684277485412</v>
      </c>
      <c r="AJ1433">
        <f>(China!AI1222/China!AH1222-1)*100</f>
        <v>3.9302346094394425</v>
      </c>
      <c r="AK1433">
        <f>(China!AJ1222/China!AI1222-1)*100</f>
        <v>-19.28048483705469</v>
      </c>
      <c r="AL1433">
        <f>(China!AK1222/China!AJ1222-1)*100</f>
        <v>14.165491539863728</v>
      </c>
      <c r="AM1433">
        <f>(China!AL1222/China!AK1222-1)*100</f>
        <v>4.1790126352271972</v>
      </c>
      <c r="AN1433">
        <f>(China!AM1222/China!AL1222-1)*100</f>
        <v>4.9065282216834261</v>
      </c>
      <c r="AO1433">
        <f>(China!AN1222/China!AM1222-1)*100</f>
        <v>-4.7067293649919577</v>
      </c>
      <c r="AP1433">
        <f>(China!AO1222/China!AN1222-1)*100</f>
        <v>-5.2195162781641491</v>
      </c>
      <c r="AQ1433">
        <f>(China!AP1222/China!AO1222-1)*100</f>
        <v>16.215582328782794</v>
      </c>
      <c r="AR1433">
        <f>(China!AQ1222/China!AP1222-1)*100</f>
        <v>4.2154394752333513</v>
      </c>
      <c r="AS1433">
        <f>(China!AR1222/China!AQ1222-1)*100</f>
        <v>-9.8819535563762102</v>
      </c>
      <c r="AT1433">
        <f>(China!AS1222/China!AR1222-1)*100</f>
        <v>34.211828990417928</v>
      </c>
      <c r="AU1433">
        <f>(China!AT1222/China!AS1222-1)*100</f>
        <v>7.2391946642208271</v>
      </c>
      <c r="AV1433">
        <f>(China!AU1222/China!AT1222-1)*100</f>
        <v>-3.7397173836270947</v>
      </c>
      <c r="AW1433">
        <f>(China!AV1222/China!AU1222-1)*100</f>
        <v>-4.8591385937868159</v>
      </c>
      <c r="AX1433">
        <f>(China!AW1222/China!AV1222-1)*100</f>
        <v>-1.814662181034099</v>
      </c>
      <c r="AY1433">
        <f>(China!AX1222/China!AW1222-1)*100</f>
        <v>22.107902232766598</v>
      </c>
      <c r="AZ1433">
        <f>(China!AY1222/China!AX1222-1)*100</f>
        <v>27.602570763977276</v>
      </c>
      <c r="BA1433">
        <f>(China!AZ1222/China!AY1222-1)*100</f>
        <v>-4.5233588173117507</v>
      </c>
      <c r="BB1433">
        <f>(China!BA1222/China!AZ1222-1)*100</f>
        <v>-14.950172196152433</v>
      </c>
      <c r="BC1433">
        <f>(China!BB1222/China!BA1222-1)*100</f>
        <v>-4.4090471099491158</v>
      </c>
      <c r="BD1433">
        <f>(China!BC1222/China!BB1222-1)*100</f>
        <v>5.0537136621730872</v>
      </c>
      <c r="BE1433">
        <f>(China!BD1222/China!BC1222-1)*100</f>
        <v>2.0928184306022501</v>
      </c>
      <c r="BF1433">
        <f>(China!BE1222/China!BD1222-1)*100</f>
        <v>18.103512863108229</v>
      </c>
      <c r="BG1433">
        <f>(China!BF1222/China!BE1222-1)*100</f>
        <v>3.9489609640725343</v>
      </c>
      <c r="BH1433">
        <f>(China!BG1222/China!BF1222-1)*100</f>
        <v>-7.2822429449589272</v>
      </c>
      <c r="BI1433">
        <f>(China!BH1222/China!BG1222-1)*100</f>
        <v>-3.9333064016566888</v>
      </c>
      <c r="BJ1433">
        <f>(China!BI1222/China!BH1222-1)*100</f>
        <v>-16.427149642944794</v>
      </c>
      <c r="BK1433">
        <f>(China!BJ1222/China!BI1222-1)*100</f>
        <v>13.507555680135397</v>
      </c>
      <c r="BL1433">
        <f>(China!BK1222/China!BJ1222-1)*100</f>
        <v>3.0242237335137201</v>
      </c>
      <c r="BM1433">
        <f>(China!BL1222/China!BK1222-1)*100</f>
        <v>34.440363012120791</v>
      </c>
      <c r="BN1433">
        <f>(China!BM1222/China!BL1222-1)*100</f>
        <v>-4.2571784720584871</v>
      </c>
      <c r="BO1433">
        <f>(China!BN1222/China!BM1222-1)*100</f>
        <v>27.777823226332377</v>
      </c>
      <c r="BP1433">
        <f>(China!BO1222/China!BN1222-1)*100</f>
        <v>-18.566193412848829</v>
      </c>
      <c r="BQ1433">
        <f>(China!BP1222/China!BO1222-1)*100</f>
        <v>-7.6235701912965137</v>
      </c>
      <c r="BR1433">
        <f>(China!BQ1222/China!BP1222-1)*100</f>
        <v>-15.435428588915844</v>
      </c>
      <c r="BS1433">
        <f>(China!BR1222/China!BQ1222-1)*100</f>
        <v>-3.7047446030833764</v>
      </c>
      <c r="BT1433">
        <f>(China!BS1222/China!BR1222-1)*100</f>
        <v>35.837062657947257</v>
      </c>
      <c r="BU1433">
        <f>(China!BT1222/China!BS1222-1)*100</f>
        <v>13.361556688922004</v>
      </c>
      <c r="BV1433">
        <f>(China!BU1222/China!BT1222-1)*100</f>
        <v>13.542209553268858</v>
      </c>
      <c r="BW1433">
        <f>(China!BV1222/China!BU1222-1)*100</f>
        <v>-27.427073322387553</v>
      </c>
      <c r="BX1433">
        <f>(China!BW1222/China!BV1222-1)*100</f>
        <v>7.4409893632273016</v>
      </c>
      <c r="BY1433">
        <f>(China!BX1222/China!BW1222-1)*100</f>
        <v>23.927631180778363</v>
      </c>
      <c r="BZ1433">
        <f>(China!BY1222/China!BX1222-1)*100</f>
        <v>23.333427279269326</v>
      </c>
      <c r="CA1433">
        <f>(China!BZ1222/China!BY1222-1)*100</f>
        <v>-17.558636777883741</v>
      </c>
      <c r="CB1433">
        <f>(China!CA1222/China!BZ1222-1)*100</f>
        <v>-7.9766434361228438</v>
      </c>
      <c r="CC1433">
        <f>(China!CB1222/China!CA1222-1)*100</f>
        <v>16.492135793716866</v>
      </c>
      <c r="CD1433">
        <f>(China!CC1222/China!CB1222-1)*100</f>
        <v>5.0113878456721439</v>
      </c>
      <c r="CE1433">
        <f>(China!CD1222/China!CC1222-1)*100</f>
        <v>6.3177255884262928</v>
      </c>
      <c r="CF1433">
        <f>(China!CE1222/China!CD1222-1)*100</f>
        <v>-1.1685701745801969</v>
      </c>
      <c r="CG1433">
        <f>(China!CF1222/China!CE1222-1)*100</f>
        <v>-1.2589558131926415</v>
      </c>
      <c r="CH1433">
        <f>(China!CG1222/China!CF1222-1)*100</f>
        <v>2.0451284263432346</v>
      </c>
      <c r="CI1433">
        <f>(China!CH1222/China!CG1222-1)*100</f>
        <v>-5.4536613421587106</v>
      </c>
      <c r="CJ1433">
        <f>(China!CI1222/China!CH1222-1)*100</f>
        <v>8.1460119155849284</v>
      </c>
      <c r="CK1433">
        <f>(China!CJ1222/China!CI1222-1)*100</f>
        <v>-6.1063622129930657</v>
      </c>
      <c r="CL1433">
        <f>(China!CK1222/China!CJ1222-1)*100</f>
        <v>-5.9059967141605778</v>
      </c>
      <c r="CM1433">
        <f>(China!CL1222/China!CK1222-1)*100</f>
        <v>-6.41694299617388</v>
      </c>
      <c r="CN1433">
        <f>(China!CM1222/China!CL1222-1)*100</f>
        <v>-0.41058259391086871</v>
      </c>
      <c r="CO1433">
        <f>(China!CN1222/China!CM1222-1)*100</f>
        <v>3.5733801178891911</v>
      </c>
      <c r="CP1433">
        <f>(China!CO1222/China!CN1222-1)*100</f>
        <v>-2.375254257913062</v>
      </c>
      <c r="CQ1433">
        <f>(China!CP1222/China!CO1222-1)*100</f>
        <v>-2.3900579152640322</v>
      </c>
      <c r="CR1433">
        <f>(China!CQ1222/China!CP1222-1)*100</f>
        <v>2.663743082464709</v>
      </c>
      <c r="CS1433">
        <f>(China!CR1222/China!CQ1222-1)*100</f>
        <v>6.3909292443859123</v>
      </c>
      <c r="CT1433">
        <f>(China!CS1222/China!CR1222-1)*100</f>
        <v>-25.629263779240464</v>
      </c>
      <c r="CU1433">
        <f>(China!CT1222/China!CS1222-1)*100</f>
        <v>-15.861776821783124</v>
      </c>
      <c r="CV1433">
        <f>(China!CU1222/China!CT1222-1)*100</f>
        <v>-10.146657446160267</v>
      </c>
      <c r="CW1433">
        <f>(China!CV1222/China!CU1222-1)*100</f>
        <v>10.442356754614867</v>
      </c>
      <c r="CX1433">
        <f>(China!CW1222/China!CV1222-1)*100</f>
        <v>-9.6731461883753802</v>
      </c>
      <c r="CY1433">
        <f>(China!CX1222/China!CW1222-1)*100</f>
        <v>1.5812545774737341</v>
      </c>
      <c r="CZ1433">
        <f>(China!CY1222/China!CX1222-1)*100</f>
        <v>6.4216537663083662</v>
      </c>
      <c r="DA1433">
        <f>(China!CZ1222/China!CY1222-1)*100</f>
        <v>-11.270413496025711</v>
      </c>
      <c r="DB1433">
        <f>(China!DA1222/China!CZ1222-1)*100</f>
        <v>-18.672549871889089</v>
      </c>
      <c r="DC1433">
        <f>(China!DB1222/China!DA1222-1)*100</f>
        <v>0.58868115913750518</v>
      </c>
      <c r="DD1433">
        <f>(China!DC1222/China!DB1222-1)*100</f>
        <v>-30.772148673901867</v>
      </c>
      <c r="DE1433">
        <f>(China!DD1222/China!DC1222-1)*100</f>
        <v>13.481052848331077</v>
      </c>
      <c r="DF1433">
        <f>(China!DE1222/China!DD1222-1)*100</f>
        <v>11.994445804439223</v>
      </c>
      <c r="DG1433">
        <f>(China!DF1222/China!DE1222-1)*100</f>
        <v>-3.8235777536159476</v>
      </c>
      <c r="DH1433">
        <f>(China!DG1222/China!DF1222-1)*100</f>
        <v>17.052892145893516</v>
      </c>
      <c r="DI1433">
        <f>(China!DH1222/China!DG1222-1)*100</f>
        <v>-6.7493145786148627</v>
      </c>
      <c r="DJ1433">
        <f>(China!DI1222/China!DH1222-1)*100</f>
        <v>-4.7360927022750188</v>
      </c>
      <c r="DK1433">
        <f>(China!DJ1222/China!DI1222-1)*100</f>
        <v>-14.094699213808681</v>
      </c>
      <c r="DL1433">
        <f>(China!DK1222/China!DJ1222-1)*100</f>
        <v>-5.3360313971915545</v>
      </c>
      <c r="DM1433">
        <f>(China!DL1222/China!DK1222-1)*100</f>
        <v>1.3172207221576304</v>
      </c>
      <c r="DN1433">
        <f>(China!DM1222/China!DL1222-1)*100</f>
        <v>20.139809202739922</v>
      </c>
      <c r="DO1433">
        <f>(China!DN1222/China!DM1222-1)*100</f>
        <v>-5.4393559123115391</v>
      </c>
      <c r="DP1433">
        <f>(China!DO1222/China!DN1222-1)*100</f>
        <v>12.433559428645857</v>
      </c>
      <c r="DQ1433">
        <f>(China!DP1222/China!DO1222-1)*100</f>
        <v>1.5980079333029806</v>
      </c>
      <c r="DR1433">
        <f>(China!DQ1222/China!DP1222-1)*100</f>
        <v>23.510754535232614</v>
      </c>
      <c r="DS1433">
        <f>(China!DR1222/China!DQ1222-1)*100</f>
        <v>-1.4879702189185995</v>
      </c>
      <c r="DT1433">
        <f>(China!DS1222/China!DR1222-1)*100</f>
        <v>9.374496488925832</v>
      </c>
      <c r="DU1433">
        <f>(China!DT1222/China!DS1222-1)*100</f>
        <v>10.086600761581167</v>
      </c>
      <c r="DV1433">
        <f>(China!DU1222/China!DT1222-1)*100</f>
        <v>22.196504754755921</v>
      </c>
      <c r="DW1433">
        <f>(China!DV1222/China!DU1222-1)*100</f>
        <v>-6.7259343949813584</v>
      </c>
      <c r="DX1433">
        <f>(China!DW1222/China!DV1222-1)*100</f>
        <v>5.0845439688331107</v>
      </c>
      <c r="DY1433">
        <f>(China!DX1222/China!DW1222-1)*100</f>
        <v>-4.625183959675006</v>
      </c>
      <c r="DZ1433">
        <f>(China!DY1222/China!DX1222-1)*100</f>
        <v>6.9173199761566329</v>
      </c>
      <c r="EA1433">
        <f>(China!DZ1222/China!DY1222-1)*100</f>
        <v>-11.883022499162642</v>
      </c>
      <c r="EB1433">
        <f>(China!EA1222/China!DZ1222-1)*100</f>
        <v>5.8456631970569273</v>
      </c>
      <c r="EC1433">
        <f>(China!EB1222/China!EA1222-1)*100</f>
        <v>-1.6359060213333665</v>
      </c>
      <c r="ED1433">
        <f>(China!EC1222/China!EB1222-1)*100</f>
        <v>-16.305483854362112</v>
      </c>
      <c r="EE1433">
        <f>(China!ED1222/China!EC1222-1)*100</f>
        <v>3.9818817336457757</v>
      </c>
    </row>
    <row r="1434" spans="1:135" x14ac:dyDescent="0.3">
      <c r="A1434" s="24" t="s">
        <v>5423</v>
      </c>
      <c r="B1434" s="24" t="s">
        <v>5424</v>
      </c>
      <c r="D1434" t="e">
        <f>(China!#REF!/China!#REF!-1)*100</f>
        <v>#REF!</v>
      </c>
      <c r="E1434" t="e">
        <f>(China!#REF!/China!#REF!-1)*100</f>
        <v>#REF!</v>
      </c>
      <c r="F1434" t="e">
        <f>(China!#REF!/China!#REF!-1)*100</f>
        <v>#REF!</v>
      </c>
      <c r="G1434" t="e">
        <f>(China!#REF!/China!#REF!-1)*100</f>
        <v>#REF!</v>
      </c>
      <c r="H1434" t="e">
        <f>(China!#REF!/China!#REF!-1)*100</f>
        <v>#REF!</v>
      </c>
      <c r="I1434" t="e">
        <f>(China!#REF!/China!#REF!-1)*100</f>
        <v>#REF!</v>
      </c>
      <c r="J1434" t="e">
        <f>(China!#REF!/China!#REF!-1)*100</f>
        <v>#REF!</v>
      </c>
      <c r="K1434" t="e">
        <f>(China!#REF!/China!#REF!-1)*100</f>
        <v>#REF!</v>
      </c>
      <c r="L1434" t="e">
        <f>(China!#REF!/China!#REF!-1)*100</f>
        <v>#REF!</v>
      </c>
      <c r="M1434" t="e">
        <f>(China!#REF!/China!#REF!-1)*100</f>
        <v>#REF!</v>
      </c>
      <c r="N1434" t="e">
        <f>(China!#REF!/China!#REF!-1)*100</f>
        <v>#REF!</v>
      </c>
      <c r="O1434" t="e">
        <f>(China!#REF!/China!#REF!-1)*100</f>
        <v>#REF!</v>
      </c>
      <c r="P1434" t="e">
        <f>(China!#REF!/China!#REF!-1)*100</f>
        <v>#REF!</v>
      </c>
      <c r="Q1434" t="e">
        <f>(China!#REF!/China!#REF!-1)*100</f>
        <v>#REF!</v>
      </c>
      <c r="R1434" t="e">
        <f>(China!#REF!/China!#REF!-1)*100</f>
        <v>#REF!</v>
      </c>
      <c r="S1434" t="e">
        <f>(China!#REF!/China!#REF!-1)*100</f>
        <v>#REF!</v>
      </c>
      <c r="T1434" t="e">
        <f>(China!#REF!/China!#REF!-1)*100</f>
        <v>#REF!</v>
      </c>
      <c r="U1434" t="e">
        <f>(China!#REF!/China!#REF!-1)*100</f>
        <v>#REF!</v>
      </c>
      <c r="V1434" t="e">
        <f>(China!#REF!/China!#REF!-1)*100</f>
        <v>#REF!</v>
      </c>
      <c r="W1434" t="e">
        <f>(China!#REF!/China!#REF!-1)*100</f>
        <v>#REF!</v>
      </c>
      <c r="X1434" t="e">
        <f>(China!#REF!/China!#REF!-1)*100</f>
        <v>#REF!</v>
      </c>
      <c r="Y1434" t="e">
        <f>(China!#REF!/China!#REF!-1)*100</f>
        <v>#REF!</v>
      </c>
      <c r="Z1434" t="e">
        <f>(China!#REF!/China!#REF!-1)*100</f>
        <v>#REF!</v>
      </c>
      <c r="AA1434" t="e">
        <f>(China!#REF!/China!#REF!-1)*100</f>
        <v>#REF!</v>
      </c>
      <c r="AB1434" t="e">
        <f>(China!#REF!/China!#REF!-1)*100</f>
        <v>#REF!</v>
      </c>
      <c r="AC1434" t="e">
        <f>(China!#REF!/China!#REF!-1)*100</f>
        <v>#REF!</v>
      </c>
      <c r="AD1434" t="e">
        <f>(China!#REF!/China!#REF!-1)*100</f>
        <v>#REF!</v>
      </c>
      <c r="AE1434" t="e">
        <f>(China!#REF!/China!#REF!-1)*100</f>
        <v>#REF!</v>
      </c>
      <c r="AF1434" t="e">
        <f>(China!#REF!/China!#REF!-1)*100</f>
        <v>#REF!</v>
      </c>
      <c r="AG1434" t="e">
        <f>(China!#REF!/China!#REF!-1)*100</f>
        <v>#REF!</v>
      </c>
      <c r="AH1434" t="e">
        <f>(China!#REF!/China!#REF!-1)*100</f>
        <v>#REF!</v>
      </c>
      <c r="AI1434" t="e">
        <f>(China!#REF!/China!#REF!-1)*100</f>
        <v>#REF!</v>
      </c>
      <c r="AJ1434" t="e">
        <f>(China!#REF!/China!#REF!-1)*100</f>
        <v>#REF!</v>
      </c>
      <c r="AK1434" t="e">
        <f>(China!#REF!/China!#REF!-1)*100</f>
        <v>#REF!</v>
      </c>
      <c r="AL1434" t="e">
        <f>(China!#REF!/China!#REF!-1)*100</f>
        <v>#REF!</v>
      </c>
      <c r="AM1434" t="e">
        <f>(China!#REF!/China!#REF!-1)*100</f>
        <v>#REF!</v>
      </c>
      <c r="AN1434" t="e">
        <f>(China!#REF!/China!#REF!-1)*100</f>
        <v>#REF!</v>
      </c>
      <c r="AO1434" t="e">
        <f>(China!#REF!/China!#REF!-1)*100</f>
        <v>#REF!</v>
      </c>
      <c r="AP1434" t="e">
        <f>(China!#REF!/China!#REF!-1)*100</f>
        <v>#REF!</v>
      </c>
      <c r="AQ1434" t="e">
        <f>(China!#REF!/China!#REF!-1)*100</f>
        <v>#REF!</v>
      </c>
      <c r="AR1434" t="e">
        <f>(China!#REF!/China!#REF!-1)*100</f>
        <v>#REF!</v>
      </c>
      <c r="AS1434" t="e">
        <f>(China!#REF!/China!#REF!-1)*100</f>
        <v>#REF!</v>
      </c>
      <c r="AT1434" t="e">
        <f>(China!#REF!/China!#REF!-1)*100</f>
        <v>#REF!</v>
      </c>
      <c r="AU1434" t="e">
        <f>(China!#REF!/China!#REF!-1)*100</f>
        <v>#REF!</v>
      </c>
      <c r="AV1434" t="e">
        <f>(China!#REF!/China!#REF!-1)*100</f>
        <v>#REF!</v>
      </c>
      <c r="AW1434" t="e">
        <f>(China!#REF!/China!#REF!-1)*100</f>
        <v>#REF!</v>
      </c>
      <c r="AX1434" t="e">
        <f>(China!#REF!/China!#REF!-1)*100</f>
        <v>#REF!</v>
      </c>
      <c r="AY1434" t="e">
        <f>(China!#REF!/China!#REF!-1)*100</f>
        <v>#REF!</v>
      </c>
      <c r="AZ1434" t="e">
        <f>(China!#REF!/China!#REF!-1)*100</f>
        <v>#REF!</v>
      </c>
      <c r="BA1434" t="e">
        <f>(China!#REF!/China!#REF!-1)*100</f>
        <v>#REF!</v>
      </c>
      <c r="BB1434" t="e">
        <f>(China!#REF!/China!#REF!-1)*100</f>
        <v>#REF!</v>
      </c>
      <c r="BC1434" t="e">
        <f>(China!#REF!/China!#REF!-1)*100</f>
        <v>#REF!</v>
      </c>
      <c r="BD1434" t="e">
        <f>(China!#REF!/China!#REF!-1)*100</f>
        <v>#REF!</v>
      </c>
      <c r="BE1434" t="e">
        <f>(China!#REF!/China!#REF!-1)*100</f>
        <v>#REF!</v>
      </c>
      <c r="BF1434" t="e">
        <f>(China!#REF!/China!#REF!-1)*100</f>
        <v>#REF!</v>
      </c>
      <c r="BG1434" t="e">
        <f>(China!#REF!/China!#REF!-1)*100</f>
        <v>#REF!</v>
      </c>
      <c r="BH1434" t="e">
        <f>(China!#REF!/China!#REF!-1)*100</f>
        <v>#REF!</v>
      </c>
      <c r="BI1434" t="e">
        <f>(China!#REF!/China!#REF!-1)*100</f>
        <v>#REF!</v>
      </c>
      <c r="BJ1434" t="e">
        <f>(China!#REF!/China!#REF!-1)*100</f>
        <v>#REF!</v>
      </c>
      <c r="BK1434" t="e">
        <f>(China!#REF!/China!#REF!-1)*100</f>
        <v>#REF!</v>
      </c>
      <c r="BL1434" t="e">
        <f>(China!#REF!/China!#REF!-1)*100</f>
        <v>#REF!</v>
      </c>
      <c r="BM1434" t="e">
        <f>(China!#REF!/China!#REF!-1)*100</f>
        <v>#REF!</v>
      </c>
      <c r="BN1434" t="e">
        <f>(China!#REF!/China!#REF!-1)*100</f>
        <v>#REF!</v>
      </c>
      <c r="BO1434" t="e">
        <f>(China!#REF!/China!#REF!-1)*100</f>
        <v>#REF!</v>
      </c>
      <c r="BP1434" t="e">
        <f>(China!#REF!/China!#REF!-1)*100</f>
        <v>#REF!</v>
      </c>
      <c r="BQ1434" t="e">
        <f>(China!#REF!/China!#REF!-1)*100</f>
        <v>#REF!</v>
      </c>
      <c r="BR1434" t="e">
        <f>(China!#REF!/China!#REF!-1)*100</f>
        <v>#REF!</v>
      </c>
      <c r="BS1434" t="e">
        <f>(China!#REF!/China!#REF!-1)*100</f>
        <v>#REF!</v>
      </c>
      <c r="BT1434" t="e">
        <f>(China!#REF!/China!#REF!-1)*100</f>
        <v>#REF!</v>
      </c>
      <c r="BU1434" t="e">
        <f>(China!#REF!/China!#REF!-1)*100</f>
        <v>#REF!</v>
      </c>
      <c r="BV1434" t="e">
        <f>(China!#REF!/China!#REF!-1)*100</f>
        <v>#REF!</v>
      </c>
      <c r="BW1434" t="e">
        <f>(China!#REF!/China!#REF!-1)*100</f>
        <v>#REF!</v>
      </c>
      <c r="BX1434" t="e">
        <f>(China!#REF!/China!#REF!-1)*100</f>
        <v>#REF!</v>
      </c>
      <c r="BY1434" t="e">
        <f>(China!#REF!/China!#REF!-1)*100</f>
        <v>#REF!</v>
      </c>
      <c r="BZ1434" t="e">
        <f>(China!#REF!/China!#REF!-1)*100</f>
        <v>#REF!</v>
      </c>
      <c r="CA1434" t="e">
        <f>(China!#REF!/China!#REF!-1)*100</f>
        <v>#REF!</v>
      </c>
      <c r="CB1434" t="e">
        <f>(China!#REF!/China!#REF!-1)*100</f>
        <v>#REF!</v>
      </c>
      <c r="CC1434" t="e">
        <f>(China!#REF!/China!#REF!-1)*100</f>
        <v>#REF!</v>
      </c>
      <c r="CD1434" t="e">
        <f>(China!#REF!/China!#REF!-1)*100</f>
        <v>#REF!</v>
      </c>
      <c r="CE1434" t="e">
        <f>(China!#REF!/China!#REF!-1)*100</f>
        <v>#REF!</v>
      </c>
      <c r="CF1434" t="e">
        <f>(China!#REF!/China!#REF!-1)*100</f>
        <v>#REF!</v>
      </c>
      <c r="CG1434" t="e">
        <f>(China!#REF!/China!#REF!-1)*100</f>
        <v>#REF!</v>
      </c>
      <c r="CH1434" t="e">
        <f>(China!#REF!/China!#REF!-1)*100</f>
        <v>#REF!</v>
      </c>
      <c r="CI1434" t="e">
        <f>(China!#REF!/China!#REF!-1)*100</f>
        <v>#REF!</v>
      </c>
      <c r="CJ1434" t="e">
        <f>(China!#REF!/China!#REF!-1)*100</f>
        <v>#REF!</v>
      </c>
      <c r="CK1434" t="e">
        <f>(China!#REF!/China!#REF!-1)*100</f>
        <v>#REF!</v>
      </c>
      <c r="CL1434" t="e">
        <f>(China!#REF!/China!#REF!-1)*100</f>
        <v>#REF!</v>
      </c>
      <c r="CM1434" t="e">
        <f>(China!#REF!/China!#REF!-1)*100</f>
        <v>#REF!</v>
      </c>
      <c r="CN1434" t="e">
        <f>(China!#REF!/China!#REF!-1)*100</f>
        <v>#REF!</v>
      </c>
      <c r="CO1434" t="e">
        <f>(China!#REF!/China!#REF!-1)*100</f>
        <v>#REF!</v>
      </c>
      <c r="CP1434" t="e">
        <f>(China!#REF!/China!#REF!-1)*100</f>
        <v>#REF!</v>
      </c>
      <c r="CQ1434" t="e">
        <f>(China!#REF!/China!#REF!-1)*100</f>
        <v>#REF!</v>
      </c>
      <c r="CR1434" t="e">
        <f>(China!#REF!/China!#REF!-1)*100</f>
        <v>#REF!</v>
      </c>
      <c r="CS1434" t="e">
        <f>(China!#REF!/China!#REF!-1)*100</f>
        <v>#REF!</v>
      </c>
      <c r="CT1434" t="e">
        <f>(China!#REF!/China!#REF!-1)*100</f>
        <v>#REF!</v>
      </c>
      <c r="CU1434" t="e">
        <f>(China!#REF!/China!#REF!-1)*100</f>
        <v>#REF!</v>
      </c>
      <c r="CV1434" t="e">
        <f>(China!#REF!/China!#REF!-1)*100</f>
        <v>#REF!</v>
      </c>
      <c r="CW1434" t="e">
        <f>(China!#REF!/China!#REF!-1)*100</f>
        <v>#REF!</v>
      </c>
      <c r="CX1434" t="e">
        <f>(China!#REF!/China!#REF!-1)*100</f>
        <v>#REF!</v>
      </c>
      <c r="CY1434" t="e">
        <f>(China!#REF!/China!#REF!-1)*100</f>
        <v>#REF!</v>
      </c>
      <c r="CZ1434" t="e">
        <f>(China!#REF!/China!#REF!-1)*100</f>
        <v>#REF!</v>
      </c>
      <c r="DA1434" t="e">
        <f>(China!#REF!/China!#REF!-1)*100</f>
        <v>#REF!</v>
      </c>
      <c r="DB1434" t="e">
        <f>(China!#REF!/China!#REF!-1)*100</f>
        <v>#REF!</v>
      </c>
      <c r="DC1434" t="e">
        <f>(China!#REF!/China!#REF!-1)*100</f>
        <v>#REF!</v>
      </c>
      <c r="DD1434" t="e">
        <f>(China!#REF!/China!#REF!-1)*100</f>
        <v>#REF!</v>
      </c>
      <c r="DE1434" t="e">
        <f>(China!#REF!/China!#REF!-1)*100</f>
        <v>#REF!</v>
      </c>
      <c r="DF1434" t="e">
        <f>(China!#REF!/China!#REF!-1)*100</f>
        <v>#REF!</v>
      </c>
      <c r="DG1434" t="e">
        <f>(China!#REF!/China!#REF!-1)*100</f>
        <v>#REF!</v>
      </c>
      <c r="DH1434" t="e">
        <f>(China!#REF!/China!#REF!-1)*100</f>
        <v>#REF!</v>
      </c>
      <c r="DI1434" t="e">
        <f>(China!#REF!/China!#REF!-1)*100</f>
        <v>#REF!</v>
      </c>
      <c r="DJ1434" t="e">
        <f>(China!#REF!/China!#REF!-1)*100</f>
        <v>#REF!</v>
      </c>
      <c r="DK1434" t="e">
        <f>(China!#REF!/China!#REF!-1)*100</f>
        <v>#REF!</v>
      </c>
      <c r="DL1434" t="e">
        <f>(China!#REF!/China!#REF!-1)*100</f>
        <v>#REF!</v>
      </c>
      <c r="DM1434" t="e">
        <f>(China!#REF!/China!#REF!-1)*100</f>
        <v>#REF!</v>
      </c>
      <c r="DN1434" t="e">
        <f>(China!#REF!/China!#REF!-1)*100</f>
        <v>#REF!</v>
      </c>
      <c r="DO1434" t="e">
        <f>(China!#REF!/China!#REF!-1)*100</f>
        <v>#REF!</v>
      </c>
      <c r="DP1434" t="e">
        <f>(China!#REF!/China!#REF!-1)*100</f>
        <v>#REF!</v>
      </c>
      <c r="DQ1434" t="e">
        <f>(China!#REF!/China!#REF!-1)*100</f>
        <v>#REF!</v>
      </c>
      <c r="DR1434" t="e">
        <f>(China!#REF!/China!#REF!-1)*100</f>
        <v>#REF!</v>
      </c>
      <c r="DS1434" t="e">
        <f>(China!#REF!/China!#REF!-1)*100</f>
        <v>#REF!</v>
      </c>
      <c r="DT1434" t="e">
        <f>(China!#REF!/China!#REF!-1)*100</f>
        <v>#REF!</v>
      </c>
      <c r="DU1434" t="e">
        <f>(China!#REF!/China!#REF!-1)*100</f>
        <v>#REF!</v>
      </c>
      <c r="DV1434" t="e">
        <f>(China!#REF!/China!#REF!-1)*100</f>
        <v>#REF!</v>
      </c>
      <c r="DW1434" t="e">
        <f>(China!#REF!/China!#REF!-1)*100</f>
        <v>#REF!</v>
      </c>
      <c r="DX1434" t="e">
        <f>(China!#REF!/China!#REF!-1)*100</f>
        <v>#REF!</v>
      </c>
      <c r="DY1434" t="e">
        <f>(China!#REF!/China!#REF!-1)*100</f>
        <v>#REF!</v>
      </c>
      <c r="DZ1434" t="e">
        <f>(China!#REF!/China!#REF!-1)*100</f>
        <v>#REF!</v>
      </c>
      <c r="EA1434" t="e">
        <f>(China!#REF!/China!#REF!-1)*100</f>
        <v>#REF!</v>
      </c>
      <c r="EB1434" t="e">
        <f>(China!#REF!/China!#REF!-1)*100</f>
        <v>#REF!</v>
      </c>
      <c r="EC1434" t="e">
        <f>(China!#REF!/China!#REF!-1)*100</f>
        <v>#REF!</v>
      </c>
      <c r="ED1434" t="e">
        <f>(China!#REF!/China!#REF!-1)*100</f>
        <v>#REF!</v>
      </c>
      <c r="EE1434" t="e">
        <f>(China!#REF!/China!#REF!-1)*100</f>
        <v>#REF!</v>
      </c>
    </row>
    <row r="1435" spans="1:135" x14ac:dyDescent="0.3">
      <c r="A1435" s="24" t="s">
        <v>5425</v>
      </c>
      <c r="B1435" s="24" t="s">
        <v>5426</v>
      </c>
      <c r="D1435" t="e">
        <f>(China!#REF!/China!#REF!-1)*100</f>
        <v>#REF!</v>
      </c>
      <c r="E1435" t="e">
        <f>(China!#REF!/China!#REF!-1)*100</f>
        <v>#REF!</v>
      </c>
      <c r="F1435" t="e">
        <f>(China!#REF!/China!#REF!-1)*100</f>
        <v>#REF!</v>
      </c>
      <c r="G1435" t="e">
        <f>(China!#REF!/China!#REF!-1)*100</f>
        <v>#REF!</v>
      </c>
      <c r="H1435" t="e">
        <f>(China!#REF!/China!#REF!-1)*100</f>
        <v>#REF!</v>
      </c>
      <c r="I1435" t="e">
        <f>(China!#REF!/China!#REF!-1)*100</f>
        <v>#REF!</v>
      </c>
      <c r="J1435" t="e">
        <f>(China!#REF!/China!#REF!-1)*100</f>
        <v>#REF!</v>
      </c>
      <c r="K1435" t="e">
        <f>(China!#REF!/China!#REF!-1)*100</f>
        <v>#REF!</v>
      </c>
      <c r="L1435" t="e">
        <f>(China!#REF!/China!#REF!-1)*100</f>
        <v>#REF!</v>
      </c>
      <c r="M1435" t="e">
        <f>(China!#REF!/China!#REF!-1)*100</f>
        <v>#REF!</v>
      </c>
      <c r="N1435" t="e">
        <f>(China!#REF!/China!#REF!-1)*100</f>
        <v>#REF!</v>
      </c>
      <c r="O1435" t="e">
        <f>(China!#REF!/China!#REF!-1)*100</f>
        <v>#REF!</v>
      </c>
      <c r="P1435" t="e">
        <f>(China!#REF!/China!#REF!-1)*100</f>
        <v>#REF!</v>
      </c>
      <c r="Q1435" t="e">
        <f>(China!#REF!/China!#REF!-1)*100</f>
        <v>#REF!</v>
      </c>
      <c r="R1435" t="e">
        <f>(China!#REF!/China!#REF!-1)*100</f>
        <v>#REF!</v>
      </c>
      <c r="S1435" t="e">
        <f>(China!#REF!/China!#REF!-1)*100</f>
        <v>#REF!</v>
      </c>
      <c r="T1435" t="e">
        <f>(China!#REF!/China!#REF!-1)*100</f>
        <v>#REF!</v>
      </c>
      <c r="U1435" t="e">
        <f>(China!#REF!/China!#REF!-1)*100</f>
        <v>#REF!</v>
      </c>
      <c r="V1435" t="e">
        <f>(China!#REF!/China!#REF!-1)*100</f>
        <v>#REF!</v>
      </c>
      <c r="W1435" t="e">
        <f>(China!#REF!/China!#REF!-1)*100</f>
        <v>#REF!</v>
      </c>
      <c r="X1435" t="e">
        <f>(China!#REF!/China!#REF!-1)*100</f>
        <v>#REF!</v>
      </c>
      <c r="Y1435" t="e">
        <f>(China!#REF!/China!#REF!-1)*100</f>
        <v>#REF!</v>
      </c>
      <c r="Z1435" t="e">
        <f>(China!#REF!/China!#REF!-1)*100</f>
        <v>#REF!</v>
      </c>
      <c r="AA1435" t="e">
        <f>(China!#REF!/China!#REF!-1)*100</f>
        <v>#REF!</v>
      </c>
      <c r="AB1435" t="e">
        <f>(China!#REF!/China!#REF!-1)*100</f>
        <v>#REF!</v>
      </c>
      <c r="AC1435" t="e">
        <f>(China!#REF!/China!#REF!-1)*100</f>
        <v>#REF!</v>
      </c>
      <c r="AD1435" t="e">
        <f>(China!#REF!/China!#REF!-1)*100</f>
        <v>#REF!</v>
      </c>
      <c r="AE1435" t="e">
        <f>(China!#REF!/China!#REF!-1)*100</f>
        <v>#REF!</v>
      </c>
      <c r="AF1435" t="e">
        <f>(China!#REF!/China!#REF!-1)*100</f>
        <v>#REF!</v>
      </c>
      <c r="AG1435" t="e">
        <f>(China!#REF!/China!#REF!-1)*100</f>
        <v>#REF!</v>
      </c>
      <c r="AH1435" t="e">
        <f>(China!#REF!/China!#REF!-1)*100</f>
        <v>#REF!</v>
      </c>
      <c r="AI1435" t="e">
        <f>(China!#REF!/China!#REF!-1)*100</f>
        <v>#REF!</v>
      </c>
      <c r="AJ1435" t="e">
        <f>(China!#REF!/China!#REF!-1)*100</f>
        <v>#REF!</v>
      </c>
      <c r="AK1435" t="e">
        <f>(China!#REF!/China!#REF!-1)*100</f>
        <v>#REF!</v>
      </c>
      <c r="AL1435" t="e">
        <f>(China!#REF!/China!#REF!-1)*100</f>
        <v>#REF!</v>
      </c>
      <c r="AM1435" t="e">
        <f>(China!#REF!/China!#REF!-1)*100</f>
        <v>#REF!</v>
      </c>
      <c r="AN1435" t="e">
        <f>(China!#REF!/China!#REF!-1)*100</f>
        <v>#REF!</v>
      </c>
      <c r="AO1435" t="e">
        <f>(China!#REF!/China!#REF!-1)*100</f>
        <v>#REF!</v>
      </c>
      <c r="AP1435" t="e">
        <f>(China!#REF!/China!#REF!-1)*100</f>
        <v>#REF!</v>
      </c>
      <c r="AQ1435" t="e">
        <f>(China!#REF!/China!#REF!-1)*100</f>
        <v>#REF!</v>
      </c>
      <c r="AR1435" t="e">
        <f>(China!#REF!/China!#REF!-1)*100</f>
        <v>#REF!</v>
      </c>
      <c r="AS1435" t="e">
        <f>(China!#REF!/China!#REF!-1)*100</f>
        <v>#REF!</v>
      </c>
      <c r="AT1435" t="e">
        <f>(China!#REF!/China!#REF!-1)*100</f>
        <v>#REF!</v>
      </c>
      <c r="AU1435" t="e">
        <f>(China!#REF!/China!#REF!-1)*100</f>
        <v>#REF!</v>
      </c>
      <c r="AV1435" t="e">
        <f>(China!#REF!/China!#REF!-1)*100</f>
        <v>#REF!</v>
      </c>
      <c r="AW1435" t="e">
        <f>(China!#REF!/China!#REF!-1)*100</f>
        <v>#REF!</v>
      </c>
      <c r="AX1435" t="e">
        <f>(China!#REF!/China!#REF!-1)*100</f>
        <v>#REF!</v>
      </c>
      <c r="AY1435" t="e">
        <f>(China!#REF!/China!#REF!-1)*100</f>
        <v>#REF!</v>
      </c>
      <c r="AZ1435" t="e">
        <f>(China!#REF!/China!#REF!-1)*100</f>
        <v>#REF!</v>
      </c>
      <c r="BA1435" t="e">
        <f>(China!#REF!/China!#REF!-1)*100</f>
        <v>#REF!</v>
      </c>
      <c r="BB1435" t="e">
        <f>(China!#REF!/China!#REF!-1)*100</f>
        <v>#REF!</v>
      </c>
      <c r="BC1435" t="e">
        <f>(China!#REF!/China!#REF!-1)*100</f>
        <v>#REF!</v>
      </c>
      <c r="BD1435" t="e">
        <f>(China!#REF!/China!#REF!-1)*100</f>
        <v>#REF!</v>
      </c>
      <c r="BE1435" t="e">
        <f>(China!#REF!/China!#REF!-1)*100</f>
        <v>#REF!</v>
      </c>
      <c r="BF1435" t="e">
        <f>(China!#REF!/China!#REF!-1)*100</f>
        <v>#REF!</v>
      </c>
      <c r="BG1435" t="e">
        <f>(China!#REF!/China!#REF!-1)*100</f>
        <v>#REF!</v>
      </c>
      <c r="BH1435" t="e">
        <f>(China!#REF!/China!#REF!-1)*100</f>
        <v>#REF!</v>
      </c>
      <c r="BI1435" t="e">
        <f>(China!#REF!/China!#REF!-1)*100</f>
        <v>#REF!</v>
      </c>
      <c r="BJ1435" t="e">
        <f>(China!#REF!/China!#REF!-1)*100</f>
        <v>#REF!</v>
      </c>
      <c r="BK1435" t="e">
        <f>(China!#REF!/China!#REF!-1)*100</f>
        <v>#REF!</v>
      </c>
      <c r="BL1435" t="e">
        <f>(China!#REF!/China!#REF!-1)*100</f>
        <v>#REF!</v>
      </c>
      <c r="BM1435" t="e">
        <f>(China!#REF!/China!#REF!-1)*100</f>
        <v>#REF!</v>
      </c>
      <c r="BN1435" t="e">
        <f>(China!#REF!/China!#REF!-1)*100</f>
        <v>#REF!</v>
      </c>
      <c r="BO1435" t="e">
        <f>(China!#REF!/China!#REF!-1)*100</f>
        <v>#REF!</v>
      </c>
      <c r="BP1435" t="e">
        <f>(China!#REF!/China!#REF!-1)*100</f>
        <v>#REF!</v>
      </c>
      <c r="BQ1435" t="e">
        <f>(China!#REF!/China!#REF!-1)*100</f>
        <v>#REF!</v>
      </c>
      <c r="BR1435" t="e">
        <f>(China!#REF!/China!#REF!-1)*100</f>
        <v>#REF!</v>
      </c>
      <c r="BS1435" t="e">
        <f>(China!#REF!/China!#REF!-1)*100</f>
        <v>#REF!</v>
      </c>
      <c r="BT1435" t="e">
        <f>(China!#REF!/China!#REF!-1)*100</f>
        <v>#REF!</v>
      </c>
      <c r="BU1435" t="e">
        <f>(China!#REF!/China!#REF!-1)*100</f>
        <v>#REF!</v>
      </c>
      <c r="BV1435" t="e">
        <f>(China!#REF!/China!#REF!-1)*100</f>
        <v>#REF!</v>
      </c>
      <c r="BW1435" t="e">
        <f>(China!#REF!/China!#REF!-1)*100</f>
        <v>#REF!</v>
      </c>
      <c r="BX1435" t="e">
        <f>(China!#REF!/China!#REF!-1)*100</f>
        <v>#REF!</v>
      </c>
      <c r="BY1435" t="e">
        <f>(China!#REF!/China!#REF!-1)*100</f>
        <v>#REF!</v>
      </c>
      <c r="BZ1435" t="e">
        <f>(China!#REF!/China!#REF!-1)*100</f>
        <v>#REF!</v>
      </c>
      <c r="CA1435" t="e">
        <f>(China!#REF!/China!#REF!-1)*100</f>
        <v>#REF!</v>
      </c>
      <c r="CB1435" t="e">
        <f>(China!#REF!/China!#REF!-1)*100</f>
        <v>#REF!</v>
      </c>
      <c r="CC1435" t="e">
        <f>(China!#REF!/China!#REF!-1)*100</f>
        <v>#REF!</v>
      </c>
      <c r="CD1435" t="e">
        <f>(China!#REF!/China!#REF!-1)*100</f>
        <v>#REF!</v>
      </c>
      <c r="CE1435" t="e">
        <f>(China!#REF!/China!#REF!-1)*100</f>
        <v>#REF!</v>
      </c>
      <c r="CF1435" t="e">
        <f>(China!#REF!/China!#REF!-1)*100</f>
        <v>#REF!</v>
      </c>
      <c r="CG1435" t="e">
        <f>(China!#REF!/China!#REF!-1)*100</f>
        <v>#REF!</v>
      </c>
      <c r="CH1435" t="e">
        <f>(China!#REF!/China!#REF!-1)*100</f>
        <v>#REF!</v>
      </c>
      <c r="CI1435" t="e">
        <f>(China!#REF!/China!#REF!-1)*100</f>
        <v>#REF!</v>
      </c>
      <c r="CJ1435" t="e">
        <f>(China!#REF!/China!#REF!-1)*100</f>
        <v>#REF!</v>
      </c>
      <c r="CK1435" t="e">
        <f>(China!#REF!/China!#REF!-1)*100</f>
        <v>#REF!</v>
      </c>
      <c r="CL1435" t="e">
        <f>(China!#REF!/China!#REF!-1)*100</f>
        <v>#REF!</v>
      </c>
      <c r="CM1435" t="e">
        <f>(China!#REF!/China!#REF!-1)*100</f>
        <v>#REF!</v>
      </c>
      <c r="CN1435" t="e">
        <f>(China!#REF!/China!#REF!-1)*100</f>
        <v>#REF!</v>
      </c>
      <c r="CO1435" t="e">
        <f>(China!#REF!/China!#REF!-1)*100</f>
        <v>#REF!</v>
      </c>
      <c r="CP1435" t="e">
        <f>(China!#REF!/China!#REF!-1)*100</f>
        <v>#REF!</v>
      </c>
      <c r="CQ1435" t="e">
        <f>(China!#REF!/China!#REF!-1)*100</f>
        <v>#REF!</v>
      </c>
      <c r="CR1435" t="e">
        <f>(China!#REF!/China!#REF!-1)*100</f>
        <v>#REF!</v>
      </c>
      <c r="CS1435" t="e">
        <f>(China!#REF!/China!#REF!-1)*100</f>
        <v>#REF!</v>
      </c>
      <c r="CT1435" t="e">
        <f>(China!#REF!/China!#REF!-1)*100</f>
        <v>#REF!</v>
      </c>
      <c r="CU1435" t="e">
        <f>(China!#REF!/China!#REF!-1)*100</f>
        <v>#REF!</v>
      </c>
      <c r="CV1435" t="e">
        <f>(China!#REF!/China!#REF!-1)*100</f>
        <v>#REF!</v>
      </c>
      <c r="CW1435" t="e">
        <f>(China!#REF!/China!#REF!-1)*100</f>
        <v>#REF!</v>
      </c>
      <c r="CX1435" t="e">
        <f>(China!#REF!/China!#REF!-1)*100</f>
        <v>#REF!</v>
      </c>
      <c r="CY1435" t="e">
        <f>(China!#REF!/China!#REF!-1)*100</f>
        <v>#REF!</v>
      </c>
      <c r="CZ1435" t="e">
        <f>(China!#REF!/China!#REF!-1)*100</f>
        <v>#REF!</v>
      </c>
      <c r="DA1435" t="e">
        <f>(China!#REF!/China!#REF!-1)*100</f>
        <v>#REF!</v>
      </c>
      <c r="DB1435" t="e">
        <f>(China!#REF!/China!#REF!-1)*100</f>
        <v>#REF!</v>
      </c>
      <c r="DC1435" t="e">
        <f>(China!#REF!/China!#REF!-1)*100</f>
        <v>#REF!</v>
      </c>
      <c r="DD1435" t="e">
        <f>(China!#REF!/China!#REF!-1)*100</f>
        <v>#REF!</v>
      </c>
      <c r="DE1435" t="e">
        <f>(China!#REF!/China!#REF!-1)*100</f>
        <v>#REF!</v>
      </c>
      <c r="DF1435" t="e">
        <f>(China!#REF!/China!#REF!-1)*100</f>
        <v>#REF!</v>
      </c>
      <c r="DG1435" t="e">
        <f>(China!#REF!/China!#REF!-1)*100</f>
        <v>#REF!</v>
      </c>
      <c r="DH1435" t="e">
        <f>(China!#REF!/China!#REF!-1)*100</f>
        <v>#REF!</v>
      </c>
      <c r="DI1435" t="e">
        <f>(China!#REF!/China!#REF!-1)*100</f>
        <v>#REF!</v>
      </c>
      <c r="DJ1435" t="e">
        <f>(China!#REF!/China!#REF!-1)*100</f>
        <v>#REF!</v>
      </c>
      <c r="DK1435" t="e">
        <f>(China!#REF!/China!#REF!-1)*100</f>
        <v>#REF!</v>
      </c>
      <c r="DL1435" t="e">
        <f>(China!#REF!/China!#REF!-1)*100</f>
        <v>#REF!</v>
      </c>
      <c r="DM1435" t="e">
        <f>(China!#REF!/China!#REF!-1)*100</f>
        <v>#REF!</v>
      </c>
      <c r="DN1435" t="e">
        <f>(China!#REF!/China!#REF!-1)*100</f>
        <v>#REF!</v>
      </c>
      <c r="DO1435" t="e">
        <f>(China!#REF!/China!#REF!-1)*100</f>
        <v>#REF!</v>
      </c>
      <c r="DP1435" t="e">
        <f>(China!#REF!/China!#REF!-1)*100</f>
        <v>#REF!</v>
      </c>
      <c r="DQ1435" t="e">
        <f>(China!#REF!/China!#REF!-1)*100</f>
        <v>#REF!</v>
      </c>
      <c r="DR1435" t="e">
        <f>(China!#REF!/China!#REF!-1)*100</f>
        <v>#REF!</v>
      </c>
      <c r="DS1435" t="e">
        <f>(China!#REF!/China!#REF!-1)*100</f>
        <v>#REF!</v>
      </c>
      <c r="DT1435" t="e">
        <f>(China!#REF!/China!#REF!-1)*100</f>
        <v>#REF!</v>
      </c>
      <c r="DU1435" t="e">
        <f>(China!#REF!/China!#REF!-1)*100</f>
        <v>#REF!</v>
      </c>
      <c r="DV1435" t="e">
        <f>(China!#REF!/China!#REF!-1)*100</f>
        <v>#REF!</v>
      </c>
      <c r="DW1435" t="e">
        <f>(China!#REF!/China!#REF!-1)*100</f>
        <v>#REF!</v>
      </c>
      <c r="DX1435" t="e">
        <f>(China!#REF!/China!#REF!-1)*100</f>
        <v>#REF!</v>
      </c>
      <c r="DY1435" t="e">
        <f>(China!#REF!/China!#REF!-1)*100</f>
        <v>#REF!</v>
      </c>
      <c r="DZ1435" t="e">
        <f>(China!#REF!/China!#REF!-1)*100</f>
        <v>#REF!</v>
      </c>
      <c r="EA1435" t="e">
        <f>(China!#REF!/China!#REF!-1)*100</f>
        <v>#REF!</v>
      </c>
      <c r="EB1435" t="e">
        <f>(China!#REF!/China!#REF!-1)*100</f>
        <v>#REF!</v>
      </c>
      <c r="EC1435" t="e">
        <f>(China!#REF!/China!#REF!-1)*100</f>
        <v>#REF!</v>
      </c>
      <c r="ED1435" t="e">
        <f>(China!#REF!/China!#REF!-1)*100</f>
        <v>#REF!</v>
      </c>
      <c r="EE1435" t="e">
        <f>(China!#REF!/China!#REF!-1)*100</f>
        <v>#REF!</v>
      </c>
    </row>
    <row r="1436" spans="1:135" x14ac:dyDescent="0.3">
      <c r="A1436" s="24" t="s">
        <v>5427</v>
      </c>
      <c r="B1436" s="24" t="s">
        <v>5428</v>
      </c>
      <c r="D1436" t="e">
        <f>(China!#REF!/China!#REF!-1)*100</f>
        <v>#REF!</v>
      </c>
      <c r="E1436" t="e">
        <f>(China!#REF!/China!#REF!-1)*100</f>
        <v>#REF!</v>
      </c>
      <c r="F1436" t="e">
        <f>(China!#REF!/China!#REF!-1)*100</f>
        <v>#REF!</v>
      </c>
      <c r="G1436" t="e">
        <f>(China!#REF!/China!#REF!-1)*100</f>
        <v>#REF!</v>
      </c>
      <c r="H1436" t="e">
        <f>(China!#REF!/China!#REF!-1)*100</f>
        <v>#REF!</v>
      </c>
      <c r="I1436" t="e">
        <f>(China!#REF!/China!#REF!-1)*100</f>
        <v>#REF!</v>
      </c>
      <c r="J1436" t="e">
        <f>(China!#REF!/China!#REF!-1)*100</f>
        <v>#REF!</v>
      </c>
      <c r="K1436" t="e">
        <f>(China!#REF!/China!#REF!-1)*100</f>
        <v>#REF!</v>
      </c>
      <c r="L1436" t="e">
        <f>(China!#REF!/China!#REF!-1)*100</f>
        <v>#REF!</v>
      </c>
      <c r="M1436" t="e">
        <f>(China!#REF!/China!#REF!-1)*100</f>
        <v>#REF!</v>
      </c>
      <c r="N1436" t="e">
        <f>(China!#REF!/China!#REF!-1)*100</f>
        <v>#REF!</v>
      </c>
      <c r="O1436" t="e">
        <f>(China!#REF!/China!#REF!-1)*100</f>
        <v>#REF!</v>
      </c>
      <c r="P1436" t="e">
        <f>(China!#REF!/China!#REF!-1)*100</f>
        <v>#REF!</v>
      </c>
      <c r="Q1436" t="e">
        <f>(China!#REF!/China!#REF!-1)*100</f>
        <v>#REF!</v>
      </c>
      <c r="R1436" t="e">
        <f>(China!#REF!/China!#REF!-1)*100</f>
        <v>#REF!</v>
      </c>
      <c r="S1436" t="e">
        <f>(China!#REF!/China!#REF!-1)*100</f>
        <v>#REF!</v>
      </c>
      <c r="T1436" t="e">
        <f>(China!#REF!/China!#REF!-1)*100</f>
        <v>#REF!</v>
      </c>
      <c r="U1436" t="e">
        <f>(China!#REF!/China!#REF!-1)*100</f>
        <v>#REF!</v>
      </c>
      <c r="V1436" t="e">
        <f>(China!#REF!/China!#REF!-1)*100</f>
        <v>#REF!</v>
      </c>
      <c r="W1436" t="e">
        <f>(China!#REF!/China!#REF!-1)*100</f>
        <v>#REF!</v>
      </c>
      <c r="X1436" t="e">
        <f>(China!#REF!/China!#REF!-1)*100</f>
        <v>#REF!</v>
      </c>
      <c r="Y1436" t="e">
        <f>(China!#REF!/China!#REF!-1)*100</f>
        <v>#REF!</v>
      </c>
      <c r="Z1436" t="e">
        <f>(China!#REF!/China!#REF!-1)*100</f>
        <v>#REF!</v>
      </c>
      <c r="AA1436" t="e">
        <f>(China!#REF!/China!#REF!-1)*100</f>
        <v>#REF!</v>
      </c>
      <c r="AB1436" t="e">
        <f>(China!#REF!/China!#REF!-1)*100</f>
        <v>#REF!</v>
      </c>
      <c r="AC1436" t="e">
        <f>(China!#REF!/China!#REF!-1)*100</f>
        <v>#REF!</v>
      </c>
      <c r="AD1436" t="e">
        <f>(China!#REF!/China!#REF!-1)*100</f>
        <v>#REF!</v>
      </c>
      <c r="AE1436" t="e">
        <f>(China!#REF!/China!#REF!-1)*100</f>
        <v>#REF!</v>
      </c>
      <c r="AF1436" t="e">
        <f>(China!#REF!/China!#REF!-1)*100</f>
        <v>#REF!</v>
      </c>
      <c r="AG1436" t="e">
        <f>(China!#REF!/China!#REF!-1)*100</f>
        <v>#REF!</v>
      </c>
      <c r="AH1436" t="e">
        <f>(China!#REF!/China!#REF!-1)*100</f>
        <v>#REF!</v>
      </c>
      <c r="AI1436" t="e">
        <f>(China!#REF!/China!#REF!-1)*100</f>
        <v>#REF!</v>
      </c>
      <c r="AJ1436" t="e">
        <f>(China!#REF!/China!#REF!-1)*100</f>
        <v>#REF!</v>
      </c>
      <c r="AK1436" t="e">
        <f>(China!#REF!/China!#REF!-1)*100</f>
        <v>#REF!</v>
      </c>
      <c r="AL1436" t="e">
        <f>(China!#REF!/China!#REF!-1)*100</f>
        <v>#REF!</v>
      </c>
      <c r="AM1436" t="e">
        <f>(China!#REF!/China!#REF!-1)*100</f>
        <v>#REF!</v>
      </c>
      <c r="AN1436" t="e">
        <f>(China!#REF!/China!#REF!-1)*100</f>
        <v>#REF!</v>
      </c>
      <c r="AO1436" t="e">
        <f>(China!#REF!/China!#REF!-1)*100</f>
        <v>#REF!</v>
      </c>
      <c r="AP1436" t="e">
        <f>(China!#REF!/China!#REF!-1)*100</f>
        <v>#REF!</v>
      </c>
      <c r="AQ1436" t="e">
        <f>(China!#REF!/China!#REF!-1)*100</f>
        <v>#REF!</v>
      </c>
      <c r="AR1436" t="e">
        <f>(China!#REF!/China!#REF!-1)*100</f>
        <v>#REF!</v>
      </c>
      <c r="AS1436" t="e">
        <f>(China!#REF!/China!#REF!-1)*100</f>
        <v>#REF!</v>
      </c>
      <c r="AT1436" t="e">
        <f>(China!#REF!/China!#REF!-1)*100</f>
        <v>#REF!</v>
      </c>
      <c r="AU1436" t="e">
        <f>(China!#REF!/China!#REF!-1)*100</f>
        <v>#REF!</v>
      </c>
      <c r="AV1436" t="e">
        <f>(China!#REF!/China!#REF!-1)*100</f>
        <v>#REF!</v>
      </c>
      <c r="AW1436" t="e">
        <f>(China!#REF!/China!#REF!-1)*100</f>
        <v>#REF!</v>
      </c>
      <c r="AX1436" t="e">
        <f>(China!#REF!/China!#REF!-1)*100</f>
        <v>#REF!</v>
      </c>
      <c r="AY1436" t="e">
        <f>(China!#REF!/China!#REF!-1)*100</f>
        <v>#REF!</v>
      </c>
      <c r="AZ1436" t="e">
        <f>(China!#REF!/China!#REF!-1)*100</f>
        <v>#REF!</v>
      </c>
      <c r="BA1436" t="e">
        <f>(China!#REF!/China!#REF!-1)*100</f>
        <v>#REF!</v>
      </c>
      <c r="BB1436" t="e">
        <f>(China!#REF!/China!#REF!-1)*100</f>
        <v>#REF!</v>
      </c>
      <c r="BC1436" t="e">
        <f>(China!#REF!/China!#REF!-1)*100</f>
        <v>#REF!</v>
      </c>
      <c r="BD1436" t="e">
        <f>(China!#REF!/China!#REF!-1)*100</f>
        <v>#REF!</v>
      </c>
      <c r="BE1436" t="e">
        <f>(China!#REF!/China!#REF!-1)*100</f>
        <v>#REF!</v>
      </c>
      <c r="BF1436" t="e">
        <f>(China!#REF!/China!#REF!-1)*100</f>
        <v>#REF!</v>
      </c>
      <c r="BG1436" t="e">
        <f>(China!#REF!/China!#REF!-1)*100</f>
        <v>#REF!</v>
      </c>
      <c r="BH1436" t="e">
        <f>(China!#REF!/China!#REF!-1)*100</f>
        <v>#REF!</v>
      </c>
      <c r="BI1436" t="e">
        <f>(China!#REF!/China!#REF!-1)*100</f>
        <v>#REF!</v>
      </c>
      <c r="BJ1436" t="e">
        <f>(China!#REF!/China!#REF!-1)*100</f>
        <v>#REF!</v>
      </c>
      <c r="BK1436" t="e">
        <f>(China!#REF!/China!#REF!-1)*100</f>
        <v>#REF!</v>
      </c>
      <c r="BL1436" t="e">
        <f>(China!#REF!/China!#REF!-1)*100</f>
        <v>#REF!</v>
      </c>
      <c r="BM1436" t="e">
        <f>(China!#REF!/China!#REF!-1)*100</f>
        <v>#REF!</v>
      </c>
      <c r="BN1436" t="e">
        <f>(China!#REF!/China!#REF!-1)*100</f>
        <v>#REF!</v>
      </c>
      <c r="BO1436" t="e">
        <f>(China!#REF!/China!#REF!-1)*100</f>
        <v>#REF!</v>
      </c>
      <c r="BP1436" t="e">
        <f>(China!#REF!/China!#REF!-1)*100</f>
        <v>#REF!</v>
      </c>
      <c r="BQ1436" t="e">
        <f>(China!#REF!/China!#REF!-1)*100</f>
        <v>#REF!</v>
      </c>
      <c r="BR1436" t="e">
        <f>(China!#REF!/China!#REF!-1)*100</f>
        <v>#REF!</v>
      </c>
      <c r="BS1436" t="e">
        <f>(China!#REF!/China!#REF!-1)*100</f>
        <v>#REF!</v>
      </c>
      <c r="BT1436" t="e">
        <f>(China!#REF!/China!#REF!-1)*100</f>
        <v>#REF!</v>
      </c>
      <c r="BU1436" t="e">
        <f>(China!#REF!/China!#REF!-1)*100</f>
        <v>#REF!</v>
      </c>
      <c r="BV1436" t="e">
        <f>(China!#REF!/China!#REF!-1)*100</f>
        <v>#REF!</v>
      </c>
      <c r="BW1436" t="e">
        <f>(China!#REF!/China!#REF!-1)*100</f>
        <v>#REF!</v>
      </c>
      <c r="BX1436" t="e">
        <f>(China!#REF!/China!#REF!-1)*100</f>
        <v>#REF!</v>
      </c>
      <c r="BY1436" t="e">
        <f>(China!#REF!/China!#REF!-1)*100</f>
        <v>#REF!</v>
      </c>
      <c r="BZ1436" t="e">
        <f>(China!#REF!/China!#REF!-1)*100</f>
        <v>#REF!</v>
      </c>
      <c r="CA1436" t="e">
        <f>(China!#REF!/China!#REF!-1)*100</f>
        <v>#REF!</v>
      </c>
      <c r="CB1436" t="e">
        <f>(China!#REF!/China!#REF!-1)*100</f>
        <v>#REF!</v>
      </c>
      <c r="CC1436" t="e">
        <f>(China!#REF!/China!#REF!-1)*100</f>
        <v>#REF!</v>
      </c>
      <c r="CD1436" t="e">
        <f>(China!#REF!/China!#REF!-1)*100</f>
        <v>#REF!</v>
      </c>
      <c r="CE1436" t="e">
        <f>(China!#REF!/China!#REF!-1)*100</f>
        <v>#REF!</v>
      </c>
      <c r="CF1436" t="e">
        <f>(China!#REF!/China!#REF!-1)*100</f>
        <v>#REF!</v>
      </c>
      <c r="CG1436" t="e">
        <f>(China!#REF!/China!#REF!-1)*100</f>
        <v>#REF!</v>
      </c>
      <c r="CH1436" t="e">
        <f>(China!#REF!/China!#REF!-1)*100</f>
        <v>#REF!</v>
      </c>
      <c r="CI1436" t="e">
        <f>(China!#REF!/China!#REF!-1)*100</f>
        <v>#REF!</v>
      </c>
      <c r="CJ1436" t="e">
        <f>(China!#REF!/China!#REF!-1)*100</f>
        <v>#REF!</v>
      </c>
      <c r="CK1436" t="e">
        <f>(China!#REF!/China!#REF!-1)*100</f>
        <v>#REF!</v>
      </c>
      <c r="CL1436" t="e">
        <f>(China!#REF!/China!#REF!-1)*100</f>
        <v>#REF!</v>
      </c>
      <c r="CM1436" t="e">
        <f>(China!#REF!/China!#REF!-1)*100</f>
        <v>#REF!</v>
      </c>
      <c r="CN1436" t="e">
        <f>(China!#REF!/China!#REF!-1)*100</f>
        <v>#REF!</v>
      </c>
      <c r="CO1436" t="e">
        <f>(China!#REF!/China!#REF!-1)*100</f>
        <v>#REF!</v>
      </c>
      <c r="CP1436" t="e">
        <f>(China!#REF!/China!#REF!-1)*100</f>
        <v>#REF!</v>
      </c>
      <c r="CQ1436" t="e">
        <f>(China!#REF!/China!#REF!-1)*100</f>
        <v>#REF!</v>
      </c>
      <c r="CR1436" t="e">
        <f>(China!#REF!/China!#REF!-1)*100</f>
        <v>#REF!</v>
      </c>
      <c r="CS1436" t="e">
        <f>(China!#REF!/China!#REF!-1)*100</f>
        <v>#REF!</v>
      </c>
      <c r="CT1436" t="e">
        <f>(China!#REF!/China!#REF!-1)*100</f>
        <v>#REF!</v>
      </c>
      <c r="CU1436" t="e">
        <f>(China!#REF!/China!#REF!-1)*100</f>
        <v>#REF!</v>
      </c>
      <c r="CV1436" t="e">
        <f>(China!#REF!/China!#REF!-1)*100</f>
        <v>#REF!</v>
      </c>
      <c r="CW1436" t="e">
        <f>(China!#REF!/China!#REF!-1)*100</f>
        <v>#REF!</v>
      </c>
      <c r="CX1436" t="e">
        <f>(China!#REF!/China!#REF!-1)*100</f>
        <v>#REF!</v>
      </c>
      <c r="CY1436" t="e">
        <f>(China!#REF!/China!#REF!-1)*100</f>
        <v>#REF!</v>
      </c>
      <c r="CZ1436" t="e">
        <f>(China!#REF!/China!#REF!-1)*100</f>
        <v>#REF!</v>
      </c>
      <c r="DA1436" t="e">
        <f>(China!#REF!/China!#REF!-1)*100</f>
        <v>#REF!</v>
      </c>
      <c r="DB1436" t="e">
        <f>(China!#REF!/China!#REF!-1)*100</f>
        <v>#REF!</v>
      </c>
      <c r="DC1436" t="e">
        <f>(China!#REF!/China!#REF!-1)*100</f>
        <v>#REF!</v>
      </c>
      <c r="DD1436" t="e">
        <f>(China!#REF!/China!#REF!-1)*100</f>
        <v>#REF!</v>
      </c>
      <c r="DE1436" t="e">
        <f>(China!#REF!/China!#REF!-1)*100</f>
        <v>#REF!</v>
      </c>
      <c r="DF1436" t="e">
        <f>(China!#REF!/China!#REF!-1)*100</f>
        <v>#REF!</v>
      </c>
      <c r="DG1436" t="e">
        <f>(China!#REF!/China!#REF!-1)*100</f>
        <v>#REF!</v>
      </c>
      <c r="DH1436" t="e">
        <f>(China!#REF!/China!#REF!-1)*100</f>
        <v>#REF!</v>
      </c>
      <c r="DI1436" t="e">
        <f>(China!#REF!/China!#REF!-1)*100</f>
        <v>#REF!</v>
      </c>
      <c r="DJ1436" t="e">
        <f>(China!#REF!/China!#REF!-1)*100</f>
        <v>#REF!</v>
      </c>
      <c r="DK1436" t="e">
        <f>(China!#REF!/China!#REF!-1)*100</f>
        <v>#REF!</v>
      </c>
      <c r="DL1436" t="e">
        <f>(China!#REF!/China!#REF!-1)*100</f>
        <v>#REF!</v>
      </c>
      <c r="DM1436" t="e">
        <f>(China!#REF!/China!#REF!-1)*100</f>
        <v>#REF!</v>
      </c>
      <c r="DN1436" t="e">
        <f>(China!#REF!/China!#REF!-1)*100</f>
        <v>#REF!</v>
      </c>
      <c r="DO1436" t="e">
        <f>(China!#REF!/China!#REF!-1)*100</f>
        <v>#REF!</v>
      </c>
      <c r="DP1436" t="e">
        <f>(China!#REF!/China!#REF!-1)*100</f>
        <v>#REF!</v>
      </c>
      <c r="DQ1436" t="e">
        <f>(China!#REF!/China!#REF!-1)*100</f>
        <v>#REF!</v>
      </c>
      <c r="DR1436" t="e">
        <f>(China!#REF!/China!#REF!-1)*100</f>
        <v>#REF!</v>
      </c>
      <c r="DS1436" t="e">
        <f>(China!#REF!/China!#REF!-1)*100</f>
        <v>#REF!</v>
      </c>
      <c r="DT1436" t="e">
        <f>(China!#REF!/China!#REF!-1)*100</f>
        <v>#REF!</v>
      </c>
      <c r="DU1436" t="e">
        <f>(China!#REF!/China!#REF!-1)*100</f>
        <v>#REF!</v>
      </c>
      <c r="DV1436" t="e">
        <f>(China!#REF!/China!#REF!-1)*100</f>
        <v>#REF!</v>
      </c>
      <c r="DW1436" t="e">
        <f>(China!#REF!/China!#REF!-1)*100</f>
        <v>#REF!</v>
      </c>
      <c r="DX1436" t="e">
        <f>(China!#REF!/China!#REF!-1)*100</f>
        <v>#REF!</v>
      </c>
      <c r="DY1436" t="e">
        <f>(China!#REF!/China!#REF!-1)*100</f>
        <v>#REF!</v>
      </c>
      <c r="DZ1436" t="e">
        <f>(China!#REF!/China!#REF!-1)*100</f>
        <v>#REF!</v>
      </c>
      <c r="EA1436" t="e">
        <f>(China!#REF!/China!#REF!-1)*100</f>
        <v>#REF!</v>
      </c>
      <c r="EB1436" t="e">
        <f>(China!#REF!/China!#REF!-1)*100</f>
        <v>#REF!</v>
      </c>
      <c r="EC1436" t="e">
        <f>(China!#REF!/China!#REF!-1)*100</f>
        <v>#REF!</v>
      </c>
      <c r="ED1436" t="e">
        <f>(China!#REF!/China!#REF!-1)*100</f>
        <v>#REF!</v>
      </c>
      <c r="EE1436" t="e">
        <f>(China!#REF!/China!#REF!-1)*100</f>
        <v>#REF!</v>
      </c>
    </row>
    <row r="1437" spans="1:135" x14ac:dyDescent="0.3">
      <c r="A1437" s="24" t="s">
        <v>5429</v>
      </c>
      <c r="B1437" s="24" t="s">
        <v>5430</v>
      </c>
      <c r="D1437">
        <f>(China!C1223/China!B1223-1)*100</f>
        <v>6.1113343404163745</v>
      </c>
      <c r="E1437">
        <f>(China!D1223/China!C1223-1)*100</f>
        <v>1.8878249049611551</v>
      </c>
      <c r="F1437">
        <f>(China!E1223/China!D1223-1)*100</f>
        <v>-13.519898032911403</v>
      </c>
      <c r="G1437">
        <f>(China!F1223/China!E1223-1)*100</f>
        <v>-2.7149974627368456</v>
      </c>
      <c r="H1437">
        <f>(China!G1223/China!F1223-1)*100</f>
        <v>-22.190939433763511</v>
      </c>
      <c r="I1437">
        <f>(China!H1223/China!G1223-1)*100</f>
        <v>16.776900588857945</v>
      </c>
      <c r="J1437">
        <f>(China!I1223/China!H1223-1)*100</f>
        <v>13.704810453769035</v>
      </c>
      <c r="K1437">
        <f>(China!J1223/China!I1223-1)*100</f>
        <v>-5.2887113498380494</v>
      </c>
      <c r="L1437">
        <f>(China!K1223/China!J1223-1)*100</f>
        <v>0.9977299856086308</v>
      </c>
      <c r="M1437">
        <f>(China!L1223/China!K1223-1)*100</f>
        <v>5.1144830417758191</v>
      </c>
      <c r="N1437">
        <f>(China!M1223/China!L1223-1)*100</f>
        <v>11.033871268219242</v>
      </c>
      <c r="O1437">
        <f>(China!N1223/China!M1223-1)*100</f>
        <v>-23.180239237170163</v>
      </c>
      <c r="P1437">
        <f>(China!O1223/China!N1223-1)*100</f>
        <v>18.946242767196718</v>
      </c>
      <c r="Q1437">
        <f>(China!P1223/China!O1223-1)*100</f>
        <v>-13.254105983765774</v>
      </c>
      <c r="R1437">
        <f>(China!Q1223/China!P1223-1)*100</f>
        <v>-0.16648780811731045</v>
      </c>
      <c r="S1437">
        <f>(China!R1223/China!Q1223-1)*100</f>
        <v>-12.282366869747129</v>
      </c>
      <c r="T1437">
        <f>(China!S1223/China!R1223-1)*100</f>
        <v>7.4388871955445524</v>
      </c>
      <c r="U1437">
        <f>(China!T1223/China!S1223-1)*100</f>
        <v>-1.0208837072813837</v>
      </c>
      <c r="V1437">
        <f>(China!U1223/China!T1223-1)*100</f>
        <v>-3.7766192058218739</v>
      </c>
      <c r="W1437">
        <f>(China!V1223/China!U1223-1)*100</f>
        <v>-20.213475649621337</v>
      </c>
      <c r="X1437">
        <f>(China!W1223/China!V1223-1)*100</f>
        <v>-6.4307496794202335</v>
      </c>
      <c r="Y1437">
        <f>(China!X1223/China!W1223-1)*100</f>
        <v>15.093695113713546</v>
      </c>
      <c r="Z1437">
        <f>(China!Y1223/China!X1223-1)*100</f>
        <v>-34.697936358300865</v>
      </c>
      <c r="AA1437">
        <f>(China!Z1223/China!Y1223-1)*100</f>
        <v>-3.9501168927325137</v>
      </c>
      <c r="AB1437">
        <f>(China!AA1223/China!Z1223-1)*100</f>
        <v>21.305123120167522</v>
      </c>
      <c r="AC1437">
        <f>(China!AB1223/China!AA1223-1)*100</f>
        <v>-14.848305745818669</v>
      </c>
      <c r="AD1437">
        <f>(China!AC1223/China!AB1223-1)*100</f>
        <v>3.9390106667934299</v>
      </c>
      <c r="AE1437">
        <f>(China!AD1223/China!AC1223-1)*100</f>
        <v>-1.3883451769075794</v>
      </c>
      <c r="AF1437">
        <f>(China!AE1223/China!AD1223-1)*100</f>
        <v>-8.914654665573396</v>
      </c>
      <c r="AG1437">
        <f>(China!AF1223/China!AE1223-1)*100</f>
        <v>-9.3910234118541602</v>
      </c>
      <c r="AH1437">
        <f>(China!AG1223/China!AF1223-1)*100</f>
        <v>15.141039922320875</v>
      </c>
      <c r="AI1437">
        <f>(China!AH1223/China!AG1223-1)*100</f>
        <v>-6.094611325959165</v>
      </c>
      <c r="AJ1437">
        <f>(China!AI1223/China!AH1223-1)*100</f>
        <v>1.2878545454023449</v>
      </c>
      <c r="AK1437">
        <f>(China!AJ1223/China!AI1223-1)*100</f>
        <v>-15.860949330073282</v>
      </c>
      <c r="AL1437">
        <f>(China!AK1223/China!AJ1223-1)*100</f>
        <v>24.180170753954823</v>
      </c>
      <c r="AM1437">
        <f>(China!AL1223/China!AK1223-1)*100</f>
        <v>12.374730360388542</v>
      </c>
      <c r="AN1437">
        <f>(China!AM1223/China!AL1223-1)*100</f>
        <v>-1.9634695925617396</v>
      </c>
      <c r="AO1437">
        <f>(China!AN1223/China!AM1223-1)*100</f>
        <v>0.98012709069323911</v>
      </c>
      <c r="AP1437">
        <f>(China!AO1223/China!AN1223-1)*100</f>
        <v>12.027952715940504</v>
      </c>
      <c r="AQ1437">
        <f>(China!AP1223/China!AO1223-1)*100</f>
        <v>19.909043424446303</v>
      </c>
      <c r="AR1437">
        <f>(China!AQ1223/China!AP1223-1)*100</f>
        <v>-15.285525630835517</v>
      </c>
      <c r="AS1437">
        <f>(China!AR1223/China!AQ1223-1)*100</f>
        <v>2.064857229598438</v>
      </c>
      <c r="AT1437">
        <f>(China!AS1223/China!AR1223-1)*100</f>
        <v>11.898229210153444</v>
      </c>
      <c r="AU1437">
        <f>(China!AT1223/China!AS1223-1)*100</f>
        <v>11.63381632789342</v>
      </c>
      <c r="AV1437">
        <f>(China!AU1223/China!AT1223-1)*100</f>
        <v>7.766698375175829</v>
      </c>
      <c r="AW1437">
        <f>(China!AV1223/China!AU1223-1)*100</f>
        <v>10.987965364417352</v>
      </c>
      <c r="AX1437">
        <f>(China!AW1223/China!AV1223-1)*100</f>
        <v>-2.6070778645455817</v>
      </c>
      <c r="AY1437">
        <f>(China!AX1223/China!AW1223-1)*100</f>
        <v>-11.434520556768001</v>
      </c>
      <c r="AZ1437">
        <f>(China!AY1223/China!AX1223-1)*100</f>
        <v>3.9445238135358052</v>
      </c>
      <c r="BA1437">
        <f>(China!AZ1223/China!AY1223-1)*100</f>
        <v>-13.590375005862565</v>
      </c>
      <c r="BB1437">
        <f>(China!BA1223/China!AZ1223-1)*100</f>
        <v>18.169196102907904</v>
      </c>
      <c r="BC1437">
        <f>(China!BB1223/China!BA1223-1)*100</f>
        <v>3.6140362482296462</v>
      </c>
      <c r="BD1437">
        <f>(China!BC1223/China!BB1223-1)*100</f>
        <v>1.3788720082386741</v>
      </c>
      <c r="BE1437">
        <f>(China!BD1223/China!BC1223-1)*100</f>
        <v>3.8427453908112419</v>
      </c>
      <c r="BF1437">
        <f>(China!BE1223/China!BD1223-1)*100</f>
        <v>11.030778098273576</v>
      </c>
      <c r="BG1437">
        <f>(China!BF1223/China!BE1223-1)*100</f>
        <v>17.425787679621752</v>
      </c>
      <c r="BH1437">
        <f>(China!BG1223/China!BF1223-1)*100</f>
        <v>1.0201310617431014</v>
      </c>
      <c r="BI1437">
        <f>(China!BH1223/China!BG1223-1)*100</f>
        <v>-1.4836459797306634</v>
      </c>
      <c r="BJ1437">
        <f>(China!BI1223/China!BH1223-1)*100</f>
        <v>-14.486165381079431</v>
      </c>
      <c r="BK1437">
        <f>(China!BJ1223/China!BI1223-1)*100</f>
        <v>25.887153106818459</v>
      </c>
      <c r="BL1437">
        <f>(China!BK1223/China!BJ1223-1)*100</f>
        <v>8.8921394161468612</v>
      </c>
      <c r="BM1437">
        <f>(China!BL1223/China!BK1223-1)*100</f>
        <v>47.724804589706984</v>
      </c>
      <c r="BN1437">
        <f>(China!BM1223/China!BL1223-1)*100</f>
        <v>35.37463302308521</v>
      </c>
      <c r="BO1437">
        <f>(China!BN1223/China!BM1223-1)*100</f>
        <v>59.818452682483382</v>
      </c>
      <c r="BP1437">
        <f>(China!BO1223/China!BN1223-1)*100</f>
        <v>-40.577410462195132</v>
      </c>
      <c r="BQ1437">
        <f>(China!BP1223/China!BO1223-1)*100</f>
        <v>-10.111646271973241</v>
      </c>
      <c r="BR1437">
        <f>(China!BQ1223/China!BP1223-1)*100</f>
        <v>-19.415042201882194</v>
      </c>
      <c r="BS1437">
        <f>(China!BR1223/China!BQ1223-1)*100</f>
        <v>-5.8466163483877569</v>
      </c>
      <c r="BT1437">
        <f>(China!BS1223/China!BR1223-1)*100</f>
        <v>40.049100283115344</v>
      </c>
      <c r="BU1437">
        <f>(China!BT1223/China!BS1223-1)*100</f>
        <v>-0.25210264970437768</v>
      </c>
      <c r="BV1437">
        <f>(China!BU1223/China!BT1223-1)*100</f>
        <v>11.45218259463665</v>
      </c>
      <c r="BW1437">
        <f>(China!BV1223/China!BU1223-1)*100</f>
        <v>-38.071115422047207</v>
      </c>
      <c r="BX1437">
        <f>(China!BW1223/China!BV1223-1)*100</f>
        <v>-13.583620752265446</v>
      </c>
      <c r="BY1437">
        <f>(China!BX1223/China!BW1223-1)*100</f>
        <v>13.685658418521317</v>
      </c>
      <c r="BZ1437">
        <f>(China!BY1223/China!BX1223-1)*100</f>
        <v>-10.625082515517049</v>
      </c>
      <c r="CA1437">
        <f>(China!BZ1223/China!BY1223-1)*100</f>
        <v>-1.2325719509828081</v>
      </c>
      <c r="CB1437">
        <f>(China!CA1223/China!BZ1223-1)*100</f>
        <v>-1.9429257770142372</v>
      </c>
      <c r="CC1437">
        <f>(China!CB1223/China!CA1223-1)*100</f>
        <v>6.9113899253440358</v>
      </c>
      <c r="CD1437">
        <f>(China!CC1223/China!CB1223-1)*100</f>
        <v>-2.5871727974814185</v>
      </c>
      <c r="CE1437">
        <f>(China!CD1223/China!CC1223-1)*100</f>
        <v>-6.4344144546942816</v>
      </c>
      <c r="CF1437">
        <f>(China!CE1223/China!CD1223-1)*100</f>
        <v>0.7869295138870358</v>
      </c>
      <c r="CG1437">
        <f>(China!CF1223/China!CE1223-1)*100</f>
        <v>4.4836998190578292</v>
      </c>
      <c r="CH1437">
        <f>(China!CG1223/China!CF1223-1)*100</f>
        <v>-4.2165785952241741E-2</v>
      </c>
      <c r="CI1437">
        <f>(China!CH1223/China!CG1223-1)*100</f>
        <v>1.2360216446904326</v>
      </c>
      <c r="CJ1437">
        <f>(China!CI1223/China!CH1223-1)*100</f>
        <v>4.2966284540781663</v>
      </c>
      <c r="CK1437">
        <f>(China!CJ1223/China!CI1223-1)*100</f>
        <v>-7.57138144425954</v>
      </c>
      <c r="CL1437">
        <f>(China!CK1223/China!CJ1223-1)*100</f>
        <v>-12.679548556202958</v>
      </c>
      <c r="CM1437">
        <f>(China!CL1223/China!CK1223-1)*100</f>
        <v>-18.582714289623461</v>
      </c>
      <c r="CN1437">
        <f>(China!CM1223/China!CL1223-1)*100</f>
        <v>12.706385302020173</v>
      </c>
      <c r="CO1437">
        <f>(China!CN1223/China!CM1223-1)*100</f>
        <v>2.9675851506822726</v>
      </c>
      <c r="CP1437">
        <f>(China!CO1223/China!CN1223-1)*100</f>
        <v>-0.66469418361970733</v>
      </c>
      <c r="CQ1437">
        <f>(China!CP1223/China!CO1223-1)*100</f>
        <v>-2.5002371133434953</v>
      </c>
      <c r="CR1437">
        <f>(China!CQ1223/China!CP1223-1)*100</f>
        <v>-9.1403350760995927</v>
      </c>
      <c r="CS1437">
        <f>(China!CR1223/China!CQ1223-1)*100</f>
        <v>-6.9996267715743077</v>
      </c>
      <c r="CT1437">
        <f>(China!CS1223/China!CR1223-1)*100</f>
        <v>6.5477765490604689</v>
      </c>
      <c r="CU1437">
        <f>(China!CT1223/China!CS1223-1)*100</f>
        <v>-3.1392464824400723</v>
      </c>
      <c r="CV1437">
        <f>(China!CU1223/China!CT1223-1)*100</f>
        <v>-2.1498455868994237</v>
      </c>
      <c r="CW1437">
        <f>(China!CV1223/China!CU1223-1)*100</f>
        <v>17.997321684787117</v>
      </c>
      <c r="CX1437">
        <f>(China!CW1223/China!CV1223-1)*100</f>
        <v>-13.926283992770628</v>
      </c>
      <c r="CY1437">
        <f>(China!CX1223/China!CW1223-1)*100</f>
        <v>13.840894496469014</v>
      </c>
      <c r="CZ1437">
        <f>(China!CY1223/China!CX1223-1)*100</f>
        <v>-14.336120824531317</v>
      </c>
      <c r="DA1437">
        <f>(China!CZ1223/China!CY1223-1)*100</f>
        <v>3.264574005804044</v>
      </c>
      <c r="DB1437">
        <f>(China!DA1223/China!CZ1223-1)*100</f>
        <v>7.7043331477577137</v>
      </c>
      <c r="DC1437">
        <f>(China!DB1223/China!DA1223-1)*100</f>
        <v>-5.9052411903931068</v>
      </c>
      <c r="DD1437">
        <f>(China!DC1223/China!DB1223-1)*100</f>
        <v>-10.11353086004968</v>
      </c>
      <c r="DE1437">
        <f>(China!DD1223/China!DC1223-1)*100</f>
        <v>0.54794018212720452</v>
      </c>
      <c r="DF1437">
        <f>(China!DE1223/China!DD1223-1)*100</f>
        <v>-1.1712274840336989</v>
      </c>
      <c r="DG1437">
        <f>(China!DF1223/China!DE1223-1)*100</f>
        <v>-17.670703581561607</v>
      </c>
      <c r="DH1437">
        <f>(China!DG1223/China!DF1223-1)*100</f>
        <v>15.208299141814962</v>
      </c>
      <c r="DI1437">
        <f>(China!DH1223/China!DG1223-1)*100</f>
        <v>4.0160191459512218</v>
      </c>
      <c r="DJ1437">
        <f>(China!DI1223/China!DH1223-1)*100</f>
        <v>35.164188625582661</v>
      </c>
      <c r="DK1437">
        <f>(China!DJ1223/China!DI1223-1)*100</f>
        <v>-14.698660187478207</v>
      </c>
      <c r="DL1437">
        <f>(China!DK1223/China!DJ1223-1)*100</f>
        <v>-8.8284796727403307</v>
      </c>
      <c r="DM1437">
        <f>(China!DL1223/China!DK1223-1)*100</f>
        <v>-7.6746826169346472</v>
      </c>
      <c r="DN1437">
        <f>(China!DM1223/China!DL1223-1)*100</f>
        <v>-8.5391449810983229</v>
      </c>
      <c r="DO1437">
        <f>(China!DN1223/China!DM1223-1)*100</f>
        <v>-2.3449760153524291</v>
      </c>
      <c r="DP1437">
        <f>(China!DO1223/China!DN1223-1)*100</f>
        <v>0.54621307657785056</v>
      </c>
      <c r="DQ1437">
        <f>(China!DP1223/China!DO1223-1)*100</f>
        <v>-1.5813852422689956</v>
      </c>
      <c r="DR1437">
        <f>(China!DQ1223/China!DP1223-1)*100</f>
        <v>14.974509244956536</v>
      </c>
      <c r="DS1437">
        <f>(China!DR1223/China!DQ1223-1)*100</f>
        <v>-3.5520151949423484</v>
      </c>
      <c r="DT1437">
        <f>(China!DS1223/China!DR1223-1)*100</f>
        <v>-5.8915990759018992</v>
      </c>
      <c r="DU1437">
        <f>(China!DT1223/China!DS1223-1)*100</f>
        <v>-2.4123894823265712</v>
      </c>
      <c r="DV1437">
        <f>(China!DU1223/China!DT1223-1)*100</f>
        <v>3.6377714825306606</v>
      </c>
      <c r="DW1437">
        <f>(China!DV1223/China!DU1223-1)*100</f>
        <v>-9.078627788926541E-2</v>
      </c>
      <c r="DX1437">
        <f>(China!DW1223/China!DV1223-1)*100</f>
        <v>-4.175711750189226</v>
      </c>
      <c r="DY1437">
        <f>(China!DX1223/China!DW1223-1)*100</f>
        <v>11.021222491026418</v>
      </c>
      <c r="DZ1437">
        <f>(China!DY1223/China!DX1223-1)*100</f>
        <v>7.9566141624073827</v>
      </c>
      <c r="EA1437">
        <f>(China!DZ1223/China!DY1223-1)*100</f>
        <v>-12.010893045288352</v>
      </c>
      <c r="EB1437">
        <f>(China!EA1223/China!DZ1223-1)*100</f>
        <v>-1.0680984434050411</v>
      </c>
      <c r="EC1437">
        <f>(China!EB1223/China!EA1223-1)*100</f>
        <v>4.7095939185184399</v>
      </c>
      <c r="ED1437">
        <f>(China!EC1223/China!EB1223-1)*100</f>
        <v>-0.21953261779704691</v>
      </c>
      <c r="EE1437">
        <f>(China!ED1223/China!EC1223-1)*100</f>
        <v>-9.9918014653253895</v>
      </c>
    </row>
    <row r="1438" spans="1:135" x14ac:dyDescent="0.3">
      <c r="A1438" s="24" t="s">
        <v>5431</v>
      </c>
      <c r="B1438" s="24" t="s">
        <v>5432</v>
      </c>
      <c r="D1438">
        <f>(China!C1224/China!B1224-1)*100</f>
        <v>5.2439053767628696</v>
      </c>
      <c r="E1438">
        <f>(China!D1224/China!C1224-1)*100</f>
        <v>-0.70422535211270842</v>
      </c>
      <c r="F1438">
        <f>(China!E1224/China!D1224-1)*100</f>
        <v>5.1784943816983731</v>
      </c>
      <c r="G1438">
        <f>(China!F1224/China!E1224-1)*100</f>
        <v>-1.505960617158586</v>
      </c>
      <c r="H1438">
        <f>(China!G1224/China!F1224-1)*100</f>
        <v>4.3195688112561914</v>
      </c>
      <c r="I1438">
        <f>(China!H1224/China!G1224-1)*100</f>
        <v>14.630640319160859</v>
      </c>
      <c r="J1438">
        <f>(China!I1224/China!H1224-1)*100</f>
        <v>21.898918744215724</v>
      </c>
      <c r="K1438">
        <f>(China!J1224/China!I1224-1)*100</f>
        <v>3.2837120637521311</v>
      </c>
      <c r="L1438">
        <f>(China!K1224/China!J1224-1)*100</f>
        <v>2.6232930623360629</v>
      </c>
      <c r="M1438">
        <f>(China!L1224/China!K1224-1)*100</f>
        <v>0.96280148209244576</v>
      </c>
      <c r="N1438">
        <f>(China!M1224/China!L1224-1)*100</f>
        <v>-4.7915607620438116</v>
      </c>
      <c r="O1438">
        <f>(China!N1224/China!M1224-1)*100</f>
        <v>-15.534576758201235</v>
      </c>
      <c r="P1438">
        <f>(China!O1224/China!N1224-1)*100</f>
        <v>13.595191916288019</v>
      </c>
      <c r="Q1438">
        <f>(China!P1224/China!O1224-1)*100</f>
        <v>-5.2380835461737547</v>
      </c>
      <c r="R1438">
        <f>(China!Q1224/China!P1224-1)*100</f>
        <v>5.0129502189248276</v>
      </c>
      <c r="S1438">
        <f>(China!R1224/China!Q1224-1)*100</f>
        <v>-1.440849040112524</v>
      </c>
      <c r="T1438">
        <f>(China!S1224/China!R1224-1)*100</f>
        <v>-1.8838140496835187E-2</v>
      </c>
      <c r="U1438">
        <f>(China!T1224/China!S1224-1)*100</f>
        <v>11.107966720682526</v>
      </c>
      <c r="V1438">
        <f>(China!U1224/China!T1224-1)*100</f>
        <v>-1.0306847689684928</v>
      </c>
      <c r="W1438">
        <f>(China!V1224/China!U1224-1)*100</f>
        <v>-4.9536423841059047</v>
      </c>
      <c r="X1438">
        <f>(China!W1224/China!V1224-1)*100</f>
        <v>0.61841357985719103</v>
      </c>
      <c r="Y1438">
        <f>(China!X1224/China!W1224-1)*100</f>
        <v>-2.6643670952230858</v>
      </c>
      <c r="Z1438">
        <f>(China!Y1224/China!X1224-1)*100</f>
        <v>-8.5840069030709074</v>
      </c>
      <c r="AA1438">
        <f>(China!Z1224/China!Y1224-1)*100</f>
        <v>-19.643741660982329</v>
      </c>
      <c r="AB1438">
        <f>(China!AA1224/China!Z1224-1)*100</f>
        <v>11.458713472523009</v>
      </c>
      <c r="AC1438">
        <f>(China!AB1224/China!AA1224-1)*100</f>
        <v>-5.6957248196553785</v>
      </c>
      <c r="AD1438">
        <f>(China!AC1224/China!AB1224-1)*100</f>
        <v>-3.35391719010113</v>
      </c>
      <c r="AE1438">
        <f>(China!AD1224/China!AC1224-1)*100</f>
        <v>-2.2250376106961234</v>
      </c>
      <c r="AF1438">
        <f>(China!AE1224/China!AD1224-1)*100</f>
        <v>-1.5212147558238076</v>
      </c>
      <c r="AG1438">
        <f>(China!AF1224/China!AE1224-1)*100</f>
        <v>1.6628459524730577</v>
      </c>
      <c r="AH1438">
        <f>(China!AG1224/China!AF1224-1)*100</f>
        <v>-2.1906042516618762</v>
      </c>
      <c r="AI1438">
        <f>(China!AH1224/China!AG1224-1)*100</f>
        <v>-0.55337550115285294</v>
      </c>
      <c r="AJ1438">
        <f>(China!AI1224/China!AH1224-1)*100</f>
        <v>-6.9068457078144458</v>
      </c>
      <c r="AK1438">
        <f>(China!AJ1224/China!AI1224-1)*100</f>
        <v>-10.757594176629404</v>
      </c>
      <c r="AL1438">
        <f>(China!AK1224/China!AJ1224-1)*100</f>
        <v>13.662678263888539</v>
      </c>
      <c r="AM1438">
        <f>(China!AL1224/China!AK1224-1)*100</f>
        <v>16.628656045785071</v>
      </c>
      <c r="AN1438">
        <f>(China!AM1224/China!AL1224-1)*100</f>
        <v>7.7115328058665833</v>
      </c>
      <c r="AO1438">
        <f>(China!AN1224/China!AM1224-1)*100</f>
        <v>3.3591337499472296E-2</v>
      </c>
      <c r="AP1438">
        <f>(China!AO1224/China!AN1224-1)*100</f>
        <v>3.8524529397671925</v>
      </c>
      <c r="AQ1438">
        <f>(China!AP1224/China!AO1224-1)*100</f>
        <v>11.305187792394511</v>
      </c>
      <c r="AR1438">
        <f>(China!AQ1224/China!AP1224-1)*100</f>
        <v>-12.063428720907442</v>
      </c>
      <c r="AS1438">
        <f>(China!AR1224/China!AQ1224-1)*100</f>
        <v>26.064780974921685</v>
      </c>
      <c r="AT1438">
        <f>(China!AS1224/China!AR1224-1)*100</f>
        <v>11.459364547200268</v>
      </c>
      <c r="AU1438">
        <f>(China!AT1224/China!AS1224-1)*100</f>
        <v>20.478829002866107</v>
      </c>
      <c r="AV1438">
        <f>(China!AU1224/China!AT1224-1)*100</f>
        <v>-14.194045562648117</v>
      </c>
      <c r="AW1438">
        <f>(China!AV1224/China!AU1224-1)*100</f>
        <v>11.521682207494344</v>
      </c>
      <c r="AX1438">
        <f>(China!AW1224/China!AV1224-1)*100</f>
        <v>-2.8625291481014115</v>
      </c>
      <c r="AY1438">
        <f>(China!AX1224/China!AW1224-1)*100</f>
        <v>-1.392081849358906</v>
      </c>
      <c r="AZ1438">
        <f>(China!AY1224/China!AX1224-1)*100</f>
        <v>-7.7769997572107457</v>
      </c>
      <c r="BA1438">
        <f>(China!AZ1224/China!AY1224-1)*100</f>
        <v>-10.436667059685112</v>
      </c>
      <c r="BB1438">
        <f>(China!BA1224/China!AZ1224-1)*100</f>
        <v>-8.391083804733924</v>
      </c>
      <c r="BC1438">
        <f>(China!BB1224/China!BA1224-1)*100</f>
        <v>6.3133349205445555</v>
      </c>
      <c r="BD1438">
        <f>(China!BC1224/China!BB1224-1)*100</f>
        <v>-1.2679650290845501</v>
      </c>
      <c r="BE1438">
        <f>(China!BD1224/China!BC1224-1)*100</f>
        <v>4.1585311151669302</v>
      </c>
      <c r="BF1438">
        <f>(China!BE1224/China!BD1224-1)*100</f>
        <v>-0.46710447152410461</v>
      </c>
      <c r="BG1438">
        <f>(China!BF1224/China!BE1224-1)*100</f>
        <v>6.8327724787172084</v>
      </c>
      <c r="BH1438">
        <f>(China!BG1224/China!BF1224-1)*100</f>
        <v>-0.44423280785989006</v>
      </c>
      <c r="BI1438">
        <f>(China!BH1224/China!BG1224-1)*100</f>
        <v>17.922547183633331</v>
      </c>
      <c r="BJ1438">
        <f>(China!BI1224/China!BH1224-1)*100</f>
        <v>-17.310746987285906</v>
      </c>
      <c r="BK1438">
        <f>(China!BJ1224/China!BI1224-1)*100</f>
        <v>9.3580308681262103</v>
      </c>
      <c r="BL1438">
        <f>(China!BK1224/China!BJ1224-1)*100</f>
        <v>3.4108735096355147</v>
      </c>
      <c r="BM1438">
        <f>(China!BL1224/China!BK1224-1)*100</f>
        <v>40.169521801052532</v>
      </c>
      <c r="BN1438">
        <f>(China!BM1224/China!BL1224-1)*100</f>
        <v>0.21498155519052986</v>
      </c>
      <c r="BO1438">
        <f>(China!BN1224/China!BM1224-1)*100</f>
        <v>46.423266888755755</v>
      </c>
      <c r="BP1438">
        <f>(China!BO1224/China!BN1224-1)*100</f>
        <v>-34.832558472212462</v>
      </c>
      <c r="BQ1438">
        <f>(China!BP1224/China!BO1224-1)*100</f>
        <v>-6.8124600759024272</v>
      </c>
      <c r="BR1438">
        <f>(China!BQ1224/China!BP1224-1)*100</f>
        <v>-28.943751120272509</v>
      </c>
      <c r="BS1438">
        <f>(China!BR1224/China!BQ1224-1)*100</f>
        <v>-15.51390267483168</v>
      </c>
      <c r="BT1438">
        <f>(China!BS1224/China!BR1224-1)*100</f>
        <v>24.69976947372492</v>
      </c>
      <c r="BU1438">
        <f>(China!BT1224/China!BS1224-1)*100</f>
        <v>0.54348521080829215</v>
      </c>
      <c r="BV1438">
        <f>(China!BU1224/China!BT1224-1)*100</f>
        <v>5.4988969821392342</v>
      </c>
      <c r="BW1438">
        <f>(China!BV1224/China!BU1224-1)*100</f>
        <v>-26.663045251260222</v>
      </c>
      <c r="BX1438">
        <f>(China!BW1224/China!BV1224-1)*100</f>
        <v>-9.6170429239014865</v>
      </c>
      <c r="BY1438">
        <f>(China!BX1224/China!BW1224-1)*100</f>
        <v>15.356783197540857</v>
      </c>
      <c r="BZ1438">
        <f>(China!BY1224/China!BX1224-1)*100</f>
        <v>0.40749400384296752</v>
      </c>
      <c r="CA1438">
        <f>(China!BZ1224/China!BY1224-1)*100</f>
        <v>-8.9450343015360367</v>
      </c>
      <c r="CB1438">
        <f>(China!CA1224/China!BZ1224-1)*100</f>
        <v>5.5076153295583685</v>
      </c>
      <c r="CC1438">
        <f>(China!CB1224/China!CA1224-1)*100</f>
        <v>5.2556506711919138</v>
      </c>
      <c r="CD1438">
        <f>(China!CC1224/China!CB1224-1)*100</f>
        <v>-3.5751163445933987</v>
      </c>
      <c r="CE1438">
        <f>(China!CD1224/China!CC1224-1)*100</f>
        <v>0.70736590767115359</v>
      </c>
      <c r="CF1438">
        <f>(China!CE1224/China!CD1224-1)*100</f>
        <v>0.57064286308499135</v>
      </c>
      <c r="CG1438">
        <f>(China!CF1224/China!CE1224-1)*100</f>
        <v>7.0267862585899898</v>
      </c>
      <c r="CH1438">
        <f>(China!CG1224/China!CF1224-1)*100</f>
        <v>23.426531494061287</v>
      </c>
      <c r="CI1438">
        <f>(China!CH1224/China!CG1224-1)*100</f>
        <v>-16.333404690706242</v>
      </c>
      <c r="CJ1438">
        <f>(China!CI1224/China!CH1224-1)*100</f>
        <v>-1.534022137468305</v>
      </c>
      <c r="CK1438">
        <f>(China!CJ1224/China!CI1224-1)*100</f>
        <v>-9.9774948505539918</v>
      </c>
      <c r="CL1438">
        <f>(China!CK1224/China!CJ1224-1)*100</f>
        <v>-3.2171291824218073</v>
      </c>
      <c r="CM1438">
        <f>(China!CL1224/China!CK1224-1)*100</f>
        <v>-0.45230624611584114</v>
      </c>
      <c r="CN1438">
        <f>(China!CM1224/China!CL1224-1)*100</f>
        <v>1.1548105287479293</v>
      </c>
      <c r="CO1438">
        <f>(China!CN1224/China!CM1224-1)*100</f>
        <v>0.82242712671078966</v>
      </c>
      <c r="CP1438">
        <f>(China!CO1224/China!CN1224-1)*100</f>
        <v>5.6077846388672636</v>
      </c>
      <c r="CQ1438">
        <f>(China!CP1224/China!CO1224-1)*100</f>
        <v>-5.1929691421869206</v>
      </c>
      <c r="CR1438">
        <f>(China!CQ1224/China!CP1224-1)*100</f>
        <v>4.6601082856122078</v>
      </c>
      <c r="CS1438">
        <f>(China!CR1224/China!CQ1224-1)*100</f>
        <v>0.13458664640140228</v>
      </c>
      <c r="CT1438">
        <f>(China!CS1224/China!CR1224-1)*100</f>
        <v>-7.3439630860893441</v>
      </c>
      <c r="CU1438">
        <f>(China!CT1224/China!CS1224-1)*100</f>
        <v>5.5810618254457545</v>
      </c>
      <c r="CV1438">
        <f>(China!CU1224/China!CT1224-1)*100</f>
        <v>-5.9836638270132747</v>
      </c>
      <c r="CW1438">
        <f>(China!CV1224/China!CU1224-1)*100</f>
        <v>-1.0518935396611195</v>
      </c>
      <c r="CX1438">
        <f>(China!CW1224/China!CV1224-1)*100</f>
        <v>-5.0785485567043871</v>
      </c>
      <c r="CY1438">
        <f>(China!CX1224/China!CW1224-1)*100</f>
        <v>16.271436807373373</v>
      </c>
      <c r="CZ1438">
        <f>(China!CY1224/China!CX1224-1)*100</f>
        <v>-22.172706675286712</v>
      </c>
      <c r="DA1438">
        <f>(China!CZ1224/China!CY1224-1)*100</f>
        <v>-4.5632307464238631</v>
      </c>
      <c r="DB1438">
        <f>(China!DA1224/China!CZ1224-1)*100</f>
        <v>-5.9340755593527916</v>
      </c>
      <c r="DC1438">
        <f>(China!DB1224/China!DA1224-1)*100</f>
        <v>4.0793200620756309</v>
      </c>
      <c r="DD1438">
        <f>(China!DC1224/China!DB1224-1)*100</f>
        <v>-19.488349806345351</v>
      </c>
      <c r="DE1438">
        <f>(China!DD1224/China!DC1224-1)*100</f>
        <v>9.1731461331490127</v>
      </c>
      <c r="DF1438">
        <f>(China!DE1224/China!DD1224-1)*100</f>
        <v>22.750403607010771</v>
      </c>
      <c r="DG1438">
        <f>(China!DF1224/China!DE1224-1)*100</f>
        <v>2.2606245049792362</v>
      </c>
      <c r="DH1438">
        <f>(China!DG1224/China!DF1224-1)*100</f>
        <v>4.2095227493854637</v>
      </c>
      <c r="DI1438">
        <f>(China!DH1224/China!DG1224-1)*100</f>
        <v>5.7765490760134375</v>
      </c>
      <c r="DJ1438">
        <f>(China!DI1224/China!DH1224-1)*100</f>
        <v>-1.7174305500754938</v>
      </c>
      <c r="DK1438">
        <f>(China!DJ1224/China!DI1224-1)*100</f>
        <v>17.449908153715853</v>
      </c>
      <c r="DL1438">
        <f>(China!DK1224/China!DJ1224-1)*100</f>
        <v>8.0559873725134743</v>
      </c>
      <c r="DM1438">
        <f>(China!DL1224/China!DK1224-1)*100</f>
        <v>-1.0465586140400385</v>
      </c>
      <c r="DN1438">
        <f>(China!DM1224/China!DL1224-1)*100</f>
        <v>-9.9553720068659253</v>
      </c>
      <c r="DO1438">
        <f>(China!DN1224/China!DM1224-1)*100</f>
        <v>1.9908221930484249</v>
      </c>
      <c r="DP1438">
        <f>(China!DO1224/China!DN1224-1)*100</f>
        <v>16.263761930841781</v>
      </c>
      <c r="DQ1438">
        <f>(China!DP1224/China!DO1224-1)*100</f>
        <v>7.7871483423643806</v>
      </c>
      <c r="DR1438">
        <f>(China!DQ1224/China!DP1224-1)*100</f>
        <v>21.155457943935694</v>
      </c>
      <c r="DS1438">
        <f>(China!DR1224/China!DQ1224-1)*100</f>
        <v>-4.9679626641739301</v>
      </c>
      <c r="DT1438">
        <f>(China!DS1224/China!DR1224-1)*100</f>
        <v>37.404920327490899</v>
      </c>
      <c r="DU1438">
        <f>(China!DT1224/China!DS1224-1)*100</f>
        <v>6.3082996271607961</v>
      </c>
      <c r="DV1438">
        <f>(China!DU1224/China!DT1224-1)*100</f>
        <v>6.553717025369421</v>
      </c>
      <c r="DW1438">
        <f>(China!DV1224/China!DU1224-1)*100</f>
        <v>11.176409320716374</v>
      </c>
      <c r="DX1438">
        <f>(China!DW1224/China!DV1224-1)*100</f>
        <v>0.14847690045116657</v>
      </c>
      <c r="DY1438">
        <f>(China!DX1224/China!DW1224-1)*100</f>
        <v>17.449206350348945</v>
      </c>
      <c r="DZ1438">
        <f>(China!DY1224/China!DX1224-1)*100</f>
        <v>31.040083628746771</v>
      </c>
      <c r="EA1438">
        <f>(China!DZ1224/China!DY1224-1)*100</f>
        <v>-1.6381551125713156</v>
      </c>
      <c r="EB1438">
        <f>(China!EA1224/China!DZ1224-1)*100</f>
        <v>-10.095432876295718</v>
      </c>
      <c r="EC1438">
        <f>(China!EB1224/China!EA1224-1)*100</f>
        <v>-14.355701513317221</v>
      </c>
      <c r="ED1438">
        <f>(China!EC1224/China!EB1224-1)*100</f>
        <v>0.85934279293036209</v>
      </c>
      <c r="EE1438">
        <f>(China!ED1224/China!EC1224-1)*100</f>
        <v>12.710015519219176</v>
      </c>
    </row>
    <row r="1439" spans="1:135" x14ac:dyDescent="0.3">
      <c r="A1439" s="24" t="s">
        <v>5433</v>
      </c>
      <c r="B1439" s="24" t="s">
        <v>5434</v>
      </c>
      <c r="D1439" t="e">
        <f>(China!#REF!/China!#REF!-1)*100</f>
        <v>#REF!</v>
      </c>
      <c r="E1439" t="e">
        <f>(China!#REF!/China!#REF!-1)*100</f>
        <v>#REF!</v>
      </c>
      <c r="F1439" t="e">
        <f>(China!#REF!/China!#REF!-1)*100</f>
        <v>#REF!</v>
      </c>
      <c r="G1439" t="e">
        <f>(China!#REF!/China!#REF!-1)*100</f>
        <v>#REF!</v>
      </c>
      <c r="H1439" t="e">
        <f>(China!#REF!/China!#REF!-1)*100</f>
        <v>#REF!</v>
      </c>
      <c r="I1439" t="e">
        <f>(China!#REF!/China!#REF!-1)*100</f>
        <v>#REF!</v>
      </c>
      <c r="J1439" t="e">
        <f>(China!#REF!/China!#REF!-1)*100</f>
        <v>#REF!</v>
      </c>
      <c r="K1439" t="e">
        <f>(China!#REF!/China!#REF!-1)*100</f>
        <v>#REF!</v>
      </c>
      <c r="L1439" t="e">
        <f>(China!#REF!/China!#REF!-1)*100</f>
        <v>#REF!</v>
      </c>
      <c r="M1439" t="e">
        <f>(China!#REF!/China!#REF!-1)*100</f>
        <v>#REF!</v>
      </c>
      <c r="N1439" t="e">
        <f>(China!#REF!/China!#REF!-1)*100</f>
        <v>#REF!</v>
      </c>
      <c r="O1439" t="e">
        <f>(China!#REF!/China!#REF!-1)*100</f>
        <v>#REF!</v>
      </c>
      <c r="P1439" t="e">
        <f>(China!#REF!/China!#REF!-1)*100</f>
        <v>#REF!</v>
      </c>
      <c r="Q1439" t="e">
        <f>(China!#REF!/China!#REF!-1)*100</f>
        <v>#REF!</v>
      </c>
      <c r="R1439" t="e">
        <f>(China!#REF!/China!#REF!-1)*100</f>
        <v>#REF!</v>
      </c>
      <c r="S1439" t="e">
        <f>(China!#REF!/China!#REF!-1)*100</f>
        <v>#REF!</v>
      </c>
      <c r="T1439" t="e">
        <f>(China!#REF!/China!#REF!-1)*100</f>
        <v>#REF!</v>
      </c>
      <c r="U1439" t="e">
        <f>(China!#REF!/China!#REF!-1)*100</f>
        <v>#REF!</v>
      </c>
      <c r="V1439" t="e">
        <f>(China!#REF!/China!#REF!-1)*100</f>
        <v>#REF!</v>
      </c>
      <c r="W1439" t="e">
        <f>(China!#REF!/China!#REF!-1)*100</f>
        <v>#REF!</v>
      </c>
      <c r="X1439" t="e">
        <f>(China!#REF!/China!#REF!-1)*100</f>
        <v>#REF!</v>
      </c>
      <c r="Y1439" t="e">
        <f>(China!#REF!/China!#REF!-1)*100</f>
        <v>#REF!</v>
      </c>
      <c r="Z1439" t="e">
        <f>(China!#REF!/China!#REF!-1)*100</f>
        <v>#REF!</v>
      </c>
      <c r="AA1439" t="e">
        <f>(China!#REF!/China!#REF!-1)*100</f>
        <v>#REF!</v>
      </c>
      <c r="AB1439" t="e">
        <f>(China!#REF!/China!#REF!-1)*100</f>
        <v>#REF!</v>
      </c>
      <c r="AC1439" t="e">
        <f>(China!#REF!/China!#REF!-1)*100</f>
        <v>#REF!</v>
      </c>
      <c r="AD1439" t="e">
        <f>(China!#REF!/China!#REF!-1)*100</f>
        <v>#REF!</v>
      </c>
      <c r="AE1439" t="e">
        <f>(China!#REF!/China!#REF!-1)*100</f>
        <v>#REF!</v>
      </c>
      <c r="AF1439" t="e">
        <f>(China!#REF!/China!#REF!-1)*100</f>
        <v>#REF!</v>
      </c>
      <c r="AG1439" t="e">
        <f>(China!#REF!/China!#REF!-1)*100</f>
        <v>#REF!</v>
      </c>
      <c r="AH1439" t="e">
        <f>(China!#REF!/China!#REF!-1)*100</f>
        <v>#REF!</v>
      </c>
      <c r="AI1439" t="e">
        <f>(China!#REF!/China!#REF!-1)*100</f>
        <v>#REF!</v>
      </c>
      <c r="AJ1439" t="e">
        <f>(China!#REF!/China!#REF!-1)*100</f>
        <v>#REF!</v>
      </c>
      <c r="AK1439" t="e">
        <f>(China!#REF!/China!#REF!-1)*100</f>
        <v>#REF!</v>
      </c>
      <c r="AL1439" t="e">
        <f>(China!#REF!/China!#REF!-1)*100</f>
        <v>#REF!</v>
      </c>
      <c r="AM1439" t="e">
        <f>(China!#REF!/China!#REF!-1)*100</f>
        <v>#REF!</v>
      </c>
      <c r="AN1439" t="e">
        <f>(China!#REF!/China!#REF!-1)*100</f>
        <v>#REF!</v>
      </c>
      <c r="AO1439" t="e">
        <f>(China!#REF!/China!#REF!-1)*100</f>
        <v>#REF!</v>
      </c>
      <c r="AP1439" t="e">
        <f>(China!#REF!/China!#REF!-1)*100</f>
        <v>#REF!</v>
      </c>
      <c r="AQ1439" t="e">
        <f>(China!#REF!/China!#REF!-1)*100</f>
        <v>#REF!</v>
      </c>
      <c r="AR1439" t="e">
        <f>(China!#REF!/China!#REF!-1)*100</f>
        <v>#REF!</v>
      </c>
      <c r="AS1439" t="e">
        <f>(China!#REF!/China!#REF!-1)*100</f>
        <v>#REF!</v>
      </c>
      <c r="AT1439" t="e">
        <f>(China!#REF!/China!#REF!-1)*100</f>
        <v>#REF!</v>
      </c>
      <c r="AU1439" t="e">
        <f>(China!#REF!/China!#REF!-1)*100</f>
        <v>#REF!</v>
      </c>
      <c r="AV1439" t="e">
        <f>(China!#REF!/China!#REF!-1)*100</f>
        <v>#REF!</v>
      </c>
      <c r="AW1439" t="e">
        <f>(China!#REF!/China!#REF!-1)*100</f>
        <v>#REF!</v>
      </c>
      <c r="AX1439" t="e">
        <f>(China!#REF!/China!#REF!-1)*100</f>
        <v>#REF!</v>
      </c>
      <c r="AY1439" t="e">
        <f>(China!#REF!/China!#REF!-1)*100</f>
        <v>#REF!</v>
      </c>
      <c r="AZ1439" t="e">
        <f>(China!#REF!/China!#REF!-1)*100</f>
        <v>#REF!</v>
      </c>
      <c r="BA1439" t="e">
        <f>(China!#REF!/China!#REF!-1)*100</f>
        <v>#REF!</v>
      </c>
      <c r="BB1439" t="e">
        <f>(China!#REF!/China!#REF!-1)*100</f>
        <v>#REF!</v>
      </c>
      <c r="BC1439" t="e">
        <f>(China!#REF!/China!#REF!-1)*100</f>
        <v>#REF!</v>
      </c>
      <c r="BD1439" t="e">
        <f>(China!#REF!/China!#REF!-1)*100</f>
        <v>#REF!</v>
      </c>
      <c r="BE1439" t="e">
        <f>(China!#REF!/China!#REF!-1)*100</f>
        <v>#REF!</v>
      </c>
      <c r="BF1439" t="e">
        <f>(China!#REF!/China!#REF!-1)*100</f>
        <v>#REF!</v>
      </c>
      <c r="BG1439" t="e">
        <f>(China!#REF!/China!#REF!-1)*100</f>
        <v>#REF!</v>
      </c>
      <c r="BH1439" t="e">
        <f>(China!#REF!/China!#REF!-1)*100</f>
        <v>#REF!</v>
      </c>
      <c r="BI1439" t="e">
        <f>(China!#REF!/China!#REF!-1)*100</f>
        <v>#REF!</v>
      </c>
      <c r="BJ1439" t="e">
        <f>(China!#REF!/China!#REF!-1)*100</f>
        <v>#REF!</v>
      </c>
      <c r="BK1439" t="e">
        <f>(China!#REF!/China!#REF!-1)*100</f>
        <v>#REF!</v>
      </c>
      <c r="BL1439" t="e">
        <f>(China!#REF!/China!#REF!-1)*100</f>
        <v>#REF!</v>
      </c>
      <c r="BM1439" t="e">
        <f>(China!#REF!/China!#REF!-1)*100</f>
        <v>#REF!</v>
      </c>
      <c r="BN1439" t="e">
        <f>(China!#REF!/China!#REF!-1)*100</f>
        <v>#REF!</v>
      </c>
      <c r="BO1439" t="e">
        <f>(China!#REF!/China!#REF!-1)*100</f>
        <v>#REF!</v>
      </c>
      <c r="BP1439" t="e">
        <f>(China!#REF!/China!#REF!-1)*100</f>
        <v>#REF!</v>
      </c>
      <c r="BQ1439" t="e">
        <f>(China!#REF!/China!#REF!-1)*100</f>
        <v>#REF!</v>
      </c>
      <c r="BR1439" t="e">
        <f>(China!#REF!/China!#REF!-1)*100</f>
        <v>#REF!</v>
      </c>
      <c r="BS1439" t="e">
        <f>(China!#REF!/China!#REF!-1)*100</f>
        <v>#REF!</v>
      </c>
      <c r="BT1439" t="e">
        <f>(China!#REF!/China!#REF!-1)*100</f>
        <v>#REF!</v>
      </c>
      <c r="BU1439" t="e">
        <f>(China!#REF!/China!#REF!-1)*100</f>
        <v>#REF!</v>
      </c>
      <c r="BV1439" t="e">
        <f>(China!#REF!/China!#REF!-1)*100</f>
        <v>#REF!</v>
      </c>
      <c r="BW1439" t="e">
        <f>(China!#REF!/China!#REF!-1)*100</f>
        <v>#REF!</v>
      </c>
      <c r="BX1439" t="e">
        <f>(China!#REF!/China!#REF!-1)*100</f>
        <v>#REF!</v>
      </c>
      <c r="BY1439" t="e">
        <f>(China!#REF!/China!#REF!-1)*100</f>
        <v>#REF!</v>
      </c>
      <c r="BZ1439" t="e">
        <f>(China!#REF!/China!#REF!-1)*100</f>
        <v>#REF!</v>
      </c>
      <c r="CA1439" t="e">
        <f>(China!#REF!/China!#REF!-1)*100</f>
        <v>#REF!</v>
      </c>
      <c r="CB1439" t="e">
        <f>(China!#REF!/China!#REF!-1)*100</f>
        <v>#REF!</v>
      </c>
      <c r="CC1439" t="e">
        <f>(China!#REF!/China!#REF!-1)*100</f>
        <v>#REF!</v>
      </c>
      <c r="CD1439" t="e">
        <f>(China!#REF!/China!#REF!-1)*100</f>
        <v>#REF!</v>
      </c>
      <c r="CE1439" t="e">
        <f>(China!#REF!/China!#REF!-1)*100</f>
        <v>#REF!</v>
      </c>
      <c r="CF1439" t="e">
        <f>(China!#REF!/China!#REF!-1)*100</f>
        <v>#REF!</v>
      </c>
      <c r="CG1439" t="e">
        <f>(China!#REF!/China!#REF!-1)*100</f>
        <v>#REF!</v>
      </c>
      <c r="CH1439" t="e">
        <f>(China!#REF!/China!#REF!-1)*100</f>
        <v>#REF!</v>
      </c>
      <c r="CI1439" t="e">
        <f>(China!#REF!/China!#REF!-1)*100</f>
        <v>#REF!</v>
      </c>
      <c r="CJ1439" t="e">
        <f>(China!#REF!/China!#REF!-1)*100</f>
        <v>#REF!</v>
      </c>
      <c r="CK1439" t="e">
        <f>(China!#REF!/China!#REF!-1)*100</f>
        <v>#REF!</v>
      </c>
      <c r="CL1439" t="e">
        <f>(China!#REF!/China!#REF!-1)*100</f>
        <v>#REF!</v>
      </c>
      <c r="CM1439" t="e">
        <f>(China!#REF!/China!#REF!-1)*100</f>
        <v>#REF!</v>
      </c>
      <c r="CN1439" t="e">
        <f>(China!#REF!/China!#REF!-1)*100</f>
        <v>#REF!</v>
      </c>
      <c r="CO1439" t="e">
        <f>(China!#REF!/China!#REF!-1)*100</f>
        <v>#REF!</v>
      </c>
      <c r="CP1439" t="e">
        <f>(China!#REF!/China!#REF!-1)*100</f>
        <v>#REF!</v>
      </c>
      <c r="CQ1439" t="e">
        <f>(China!#REF!/China!#REF!-1)*100</f>
        <v>#REF!</v>
      </c>
      <c r="CR1439" t="e">
        <f>(China!#REF!/China!#REF!-1)*100</f>
        <v>#REF!</v>
      </c>
      <c r="CS1439" t="e">
        <f>(China!#REF!/China!#REF!-1)*100</f>
        <v>#REF!</v>
      </c>
      <c r="CT1439" t="e">
        <f>(China!#REF!/China!#REF!-1)*100</f>
        <v>#REF!</v>
      </c>
      <c r="CU1439" t="e">
        <f>(China!#REF!/China!#REF!-1)*100</f>
        <v>#REF!</v>
      </c>
      <c r="CV1439" t="e">
        <f>(China!#REF!/China!#REF!-1)*100</f>
        <v>#REF!</v>
      </c>
      <c r="CW1439" t="e">
        <f>(China!#REF!/China!#REF!-1)*100</f>
        <v>#REF!</v>
      </c>
      <c r="CX1439" t="e">
        <f>(China!#REF!/China!#REF!-1)*100</f>
        <v>#REF!</v>
      </c>
      <c r="CY1439" t="e">
        <f>(China!#REF!/China!#REF!-1)*100</f>
        <v>#REF!</v>
      </c>
      <c r="CZ1439" t="e">
        <f>(China!#REF!/China!#REF!-1)*100</f>
        <v>#REF!</v>
      </c>
      <c r="DA1439" t="e">
        <f>(China!#REF!/China!#REF!-1)*100</f>
        <v>#REF!</v>
      </c>
      <c r="DB1439" t="e">
        <f>(China!#REF!/China!#REF!-1)*100</f>
        <v>#REF!</v>
      </c>
      <c r="DC1439" t="e">
        <f>(China!#REF!/China!#REF!-1)*100</f>
        <v>#REF!</v>
      </c>
      <c r="DD1439" t="e">
        <f>(China!#REF!/China!#REF!-1)*100</f>
        <v>#REF!</v>
      </c>
      <c r="DE1439" t="e">
        <f>(China!#REF!/China!#REF!-1)*100</f>
        <v>#REF!</v>
      </c>
      <c r="DF1439" t="e">
        <f>(China!#REF!/China!#REF!-1)*100</f>
        <v>#REF!</v>
      </c>
      <c r="DG1439" t="e">
        <f>(China!#REF!/China!#REF!-1)*100</f>
        <v>#REF!</v>
      </c>
      <c r="DH1439" t="e">
        <f>(China!#REF!/China!#REF!-1)*100</f>
        <v>#REF!</v>
      </c>
      <c r="DI1439" t="e">
        <f>(China!#REF!/China!#REF!-1)*100</f>
        <v>#REF!</v>
      </c>
      <c r="DJ1439" t="e">
        <f>(China!#REF!/China!#REF!-1)*100</f>
        <v>#REF!</v>
      </c>
      <c r="DK1439" t="e">
        <f>(China!#REF!/China!#REF!-1)*100</f>
        <v>#REF!</v>
      </c>
      <c r="DL1439" t="e">
        <f>(China!#REF!/China!#REF!-1)*100</f>
        <v>#REF!</v>
      </c>
      <c r="DM1439" t="e">
        <f>(China!#REF!/China!#REF!-1)*100</f>
        <v>#REF!</v>
      </c>
      <c r="DN1439" t="e">
        <f>(China!#REF!/China!#REF!-1)*100</f>
        <v>#REF!</v>
      </c>
      <c r="DO1439" t="e">
        <f>(China!#REF!/China!#REF!-1)*100</f>
        <v>#REF!</v>
      </c>
      <c r="DP1439" t="e">
        <f>(China!#REF!/China!#REF!-1)*100</f>
        <v>#REF!</v>
      </c>
      <c r="DQ1439" t="e">
        <f>(China!#REF!/China!#REF!-1)*100</f>
        <v>#REF!</v>
      </c>
      <c r="DR1439" t="e">
        <f>(China!#REF!/China!#REF!-1)*100</f>
        <v>#REF!</v>
      </c>
      <c r="DS1439" t="e">
        <f>(China!#REF!/China!#REF!-1)*100</f>
        <v>#REF!</v>
      </c>
      <c r="DT1439" t="e">
        <f>(China!#REF!/China!#REF!-1)*100</f>
        <v>#REF!</v>
      </c>
      <c r="DU1439" t="e">
        <f>(China!#REF!/China!#REF!-1)*100</f>
        <v>#REF!</v>
      </c>
      <c r="DV1439" t="e">
        <f>(China!#REF!/China!#REF!-1)*100</f>
        <v>#REF!</v>
      </c>
      <c r="DW1439" t="e">
        <f>(China!#REF!/China!#REF!-1)*100</f>
        <v>#REF!</v>
      </c>
      <c r="DX1439" t="e">
        <f>(China!#REF!/China!#REF!-1)*100</f>
        <v>#REF!</v>
      </c>
      <c r="DY1439" t="e">
        <f>(China!#REF!/China!#REF!-1)*100</f>
        <v>#REF!</v>
      </c>
      <c r="DZ1439" t="e">
        <f>(China!#REF!/China!#REF!-1)*100</f>
        <v>#REF!</v>
      </c>
      <c r="EA1439" t="e">
        <f>(China!#REF!/China!#REF!-1)*100</f>
        <v>#REF!</v>
      </c>
      <c r="EB1439" t="e">
        <f>(China!#REF!/China!#REF!-1)*100</f>
        <v>#REF!</v>
      </c>
      <c r="EC1439" t="e">
        <f>(China!#REF!/China!#REF!-1)*100</f>
        <v>#REF!</v>
      </c>
      <c r="ED1439" t="e">
        <f>(China!#REF!/China!#REF!-1)*100</f>
        <v>#REF!</v>
      </c>
      <c r="EE1439" t="e">
        <f>(China!#REF!/China!#REF!-1)*100</f>
        <v>#REF!</v>
      </c>
    </row>
    <row r="1440" spans="1:135" x14ac:dyDescent="0.3">
      <c r="A1440" s="24" t="s">
        <v>5435</v>
      </c>
      <c r="B1440" s="24" t="s">
        <v>5436</v>
      </c>
      <c r="D1440">
        <f>(China!C1225/China!B1225-1)*100</f>
        <v>0.60297176973878042</v>
      </c>
      <c r="E1440">
        <f>(China!D1225/China!C1225-1)*100</f>
        <v>3.9264828738513557</v>
      </c>
      <c r="F1440">
        <f>(China!E1225/China!D1225-1)*100</f>
        <v>-8.7875516194084398</v>
      </c>
      <c r="G1440">
        <f>(China!F1225/China!E1225-1)*100</f>
        <v>-11.278731103602603</v>
      </c>
      <c r="H1440">
        <f>(China!G1225/China!F1225-1)*100</f>
        <v>-7.0159403968723772</v>
      </c>
      <c r="I1440">
        <f>(China!H1225/China!G1225-1)*100</f>
        <v>14.005457701622092</v>
      </c>
      <c r="J1440">
        <f>(China!I1225/China!H1225-1)*100</f>
        <v>9.5166327851705859</v>
      </c>
      <c r="K1440">
        <f>(China!J1225/China!I1225-1)*100</f>
        <v>-0.57347941213043985</v>
      </c>
      <c r="L1440">
        <f>(China!K1225/China!J1225-1)*100</f>
        <v>14.606068289176633</v>
      </c>
      <c r="M1440">
        <f>(China!L1225/China!K1225-1)*100</f>
        <v>-3.2886550063583209</v>
      </c>
      <c r="N1440">
        <f>(China!M1225/China!L1225-1)*100</f>
        <v>-1.163744749837925</v>
      </c>
      <c r="O1440">
        <f>(China!N1225/China!M1225-1)*100</f>
        <v>-7.5684983031903075</v>
      </c>
      <c r="P1440">
        <f>(China!O1225/China!N1225-1)*100</f>
        <v>11.762455243880442</v>
      </c>
      <c r="Q1440">
        <f>(China!P1225/China!O1225-1)*100</f>
        <v>2.2139961123490259</v>
      </c>
      <c r="R1440">
        <f>(China!Q1225/China!P1225-1)*100</f>
        <v>-5.4787494824558465</v>
      </c>
      <c r="S1440">
        <f>(China!R1225/China!Q1225-1)*100</f>
        <v>-14.673301863474864</v>
      </c>
      <c r="T1440">
        <f>(China!S1225/China!R1225-1)*100</f>
        <v>5.5002062489953429</v>
      </c>
      <c r="U1440">
        <f>(China!T1225/China!S1225-1)*100</f>
        <v>5.2956426713307136</v>
      </c>
      <c r="V1440">
        <f>(China!U1225/China!T1225-1)*100</f>
        <v>-15.953287245249037</v>
      </c>
      <c r="W1440">
        <f>(China!V1225/China!U1225-1)*100</f>
        <v>-17.68437747819187</v>
      </c>
      <c r="X1440">
        <f>(China!W1225/China!V1225-1)*100</f>
        <v>-5.7249602065051253</v>
      </c>
      <c r="Y1440">
        <f>(China!X1225/China!W1225-1)*100</f>
        <v>0.86095472417202501</v>
      </c>
      <c r="Z1440">
        <f>(China!Y1225/China!X1225-1)*100</f>
        <v>7.9071543726108473</v>
      </c>
      <c r="AA1440">
        <f>(China!Z1225/China!Y1225-1)*100</f>
        <v>-4.5905264605922707</v>
      </c>
      <c r="AB1440">
        <f>(China!AA1225/China!Z1225-1)*100</f>
        <v>17.1847918586143</v>
      </c>
      <c r="AC1440">
        <f>(China!AB1225/China!AA1225-1)*100</f>
        <v>-20.731232420835667</v>
      </c>
      <c r="AD1440">
        <f>(China!AC1225/China!AB1225-1)*100</f>
        <v>-0.72250283303431084</v>
      </c>
      <c r="AE1440">
        <f>(China!AD1225/China!AC1225-1)*100</f>
        <v>-1.0333393349451936</v>
      </c>
      <c r="AF1440">
        <f>(China!AE1225/China!AD1225-1)*100</f>
        <v>-8.8522896446263886</v>
      </c>
      <c r="AG1440">
        <f>(China!AF1225/China!AE1225-1)*100</f>
        <v>-18.035415221758711</v>
      </c>
      <c r="AH1440">
        <f>(China!AG1225/China!AF1225-1)*100</f>
        <v>3.5319632481891183</v>
      </c>
      <c r="AI1440">
        <f>(China!AH1225/China!AG1225-1)*100</f>
        <v>-7.1831504677426494</v>
      </c>
      <c r="AJ1440">
        <f>(China!AI1225/China!AH1225-1)*100</f>
        <v>0.90552524741396301</v>
      </c>
      <c r="AK1440">
        <f>(China!AJ1225/China!AI1225-1)*100</f>
        <v>-20.411409914978819</v>
      </c>
      <c r="AL1440">
        <f>(China!AK1225/China!AJ1225-1)*100</f>
        <v>11.621287236030732</v>
      </c>
      <c r="AM1440">
        <f>(China!AL1225/China!AK1225-1)*100</f>
        <v>7.917899596181921</v>
      </c>
      <c r="AN1440">
        <f>(China!AM1225/China!AL1225-1)*100</f>
        <v>12.689925641731525</v>
      </c>
      <c r="AO1440">
        <f>(China!AN1225/China!AM1225-1)*100</f>
        <v>-9.0243220948476033</v>
      </c>
      <c r="AP1440">
        <f>(China!AO1225/China!AN1225-1)*100</f>
        <v>-10.379643331756316</v>
      </c>
      <c r="AQ1440">
        <f>(China!AP1225/China!AO1225-1)*100</f>
        <v>15.249907806758344</v>
      </c>
      <c r="AR1440">
        <f>(China!AQ1225/China!AP1225-1)*100</f>
        <v>-6.7513990591072996</v>
      </c>
      <c r="AS1440">
        <f>(China!AR1225/China!AQ1225-1)*100</f>
        <v>7.8378740700639993</v>
      </c>
      <c r="AT1440">
        <f>(China!AS1225/China!AR1225-1)*100</f>
        <v>-2.7387340142027594</v>
      </c>
      <c r="AU1440">
        <f>(China!AT1225/China!AS1225-1)*100</f>
        <v>13.112060866013021</v>
      </c>
      <c r="AV1440">
        <f>(China!AU1225/China!AT1225-1)*100</f>
        <v>1.6700416465598611</v>
      </c>
      <c r="AW1440">
        <f>(China!AV1225/China!AU1225-1)*100</f>
        <v>0.58036100373557442</v>
      </c>
      <c r="AX1440">
        <f>(China!AW1225/China!AV1225-1)*100</f>
        <v>-6.1914320024383347</v>
      </c>
      <c r="AY1440">
        <f>(China!AX1225/China!AW1225-1)*100</f>
        <v>14.2915387608628</v>
      </c>
      <c r="AZ1440">
        <f>(China!AY1225/China!AX1225-1)*100</f>
        <v>11.543453609630628</v>
      </c>
      <c r="BA1440">
        <f>(China!AZ1225/China!AY1225-1)*100</f>
        <v>8.0770057851256016</v>
      </c>
      <c r="BB1440">
        <f>(China!BA1225/China!AZ1225-1)*100</f>
        <v>-1.4996371045074119</v>
      </c>
      <c r="BC1440">
        <f>(China!BB1225/China!BA1225-1)*100</f>
        <v>6.6359786791693409</v>
      </c>
      <c r="BD1440">
        <f>(China!BC1225/China!BB1225-1)*100</f>
        <v>-1.9488259788035034</v>
      </c>
      <c r="BE1440">
        <f>(China!BD1225/China!BC1225-1)*100</f>
        <v>6.4188214325085369</v>
      </c>
      <c r="BF1440">
        <f>(China!BE1225/China!BD1225-1)*100</f>
        <v>-1.4000505285650666</v>
      </c>
      <c r="BG1440">
        <f>(China!BF1225/China!BE1225-1)*100</f>
        <v>10.783812392054038</v>
      </c>
      <c r="BH1440">
        <f>(China!BG1225/China!BF1225-1)*100</f>
        <v>-7.3594865071609838</v>
      </c>
      <c r="BI1440">
        <f>(China!BH1225/China!BG1225-1)*100</f>
        <v>-8.8510466293807646</v>
      </c>
      <c r="BJ1440">
        <f>(China!BI1225/China!BH1225-1)*100</f>
        <v>-4.7670355733874903</v>
      </c>
      <c r="BK1440">
        <f>(China!BJ1225/China!BI1225-1)*100</f>
        <v>1.9389713918012363</v>
      </c>
      <c r="BL1440">
        <f>(China!BK1225/China!BJ1225-1)*100</f>
        <v>1.9677334557681281</v>
      </c>
      <c r="BM1440">
        <f>(China!BL1225/China!BK1225-1)*100</f>
        <v>36.396148535351557</v>
      </c>
      <c r="BN1440">
        <f>(China!BM1225/China!BL1225-1)*100</f>
        <v>1.6925400952159109</v>
      </c>
      <c r="BO1440">
        <f>(China!BN1225/China!BM1225-1)*100</f>
        <v>13.516805737554938</v>
      </c>
      <c r="BP1440">
        <f>(China!BO1225/China!BN1225-1)*100</f>
        <v>-16.333481209202418</v>
      </c>
      <c r="BQ1440">
        <f>(China!BP1225/China!BO1225-1)*100</f>
        <v>-23.515592231982406</v>
      </c>
      <c r="BR1440">
        <f>(China!BQ1225/China!BP1225-1)*100</f>
        <v>-18.027754744233661</v>
      </c>
      <c r="BS1440">
        <f>(China!BR1225/China!BQ1225-1)*100</f>
        <v>-3.5749834867744745</v>
      </c>
      <c r="BT1440">
        <f>(China!BS1225/China!BR1225-1)*100</f>
        <v>23.457653457653493</v>
      </c>
      <c r="BU1440">
        <f>(China!BT1225/China!BS1225-1)*100</f>
        <v>3.421328206811447</v>
      </c>
      <c r="BV1440">
        <f>(China!BU1225/China!BT1225-1)*100</f>
        <v>6.3936571058148095</v>
      </c>
      <c r="BW1440">
        <f>(China!BV1225/China!BU1225-1)*100</f>
        <v>-31.540533203818512</v>
      </c>
      <c r="BX1440">
        <f>(China!BW1225/China!BV1225-1)*100</f>
        <v>-4.6577201504904746</v>
      </c>
      <c r="BY1440">
        <f>(China!BX1225/China!BW1225-1)*100</f>
        <v>24.499341523518247</v>
      </c>
      <c r="BZ1440">
        <f>(China!BY1225/China!BX1225-1)*100</f>
        <v>-2.6443348809352285</v>
      </c>
      <c r="CA1440">
        <f>(China!BZ1225/China!BY1225-1)*100</f>
        <v>-3.7671517309994185</v>
      </c>
      <c r="CB1440">
        <f>(China!CA1225/China!BZ1225-1)*100</f>
        <v>19.08668615946203</v>
      </c>
      <c r="CC1440">
        <f>(China!CB1225/China!CA1225-1)*100</f>
        <v>4.844709817452153</v>
      </c>
      <c r="CD1440">
        <f>(China!CC1225/China!CB1225-1)*100</f>
        <v>-10.47140274219932</v>
      </c>
      <c r="CE1440">
        <f>(China!CD1225/China!CC1225-1)*100</f>
        <v>3.3633131346258782</v>
      </c>
      <c r="CF1440">
        <f>(China!CE1225/China!CD1225-1)*100</f>
        <v>-3.3347479748807252</v>
      </c>
      <c r="CG1440">
        <f>(China!CF1225/China!CE1225-1)*100</f>
        <v>-2.8119492982864869</v>
      </c>
      <c r="CH1440">
        <f>(China!CG1225/China!CF1225-1)*100</f>
        <v>-7.4432334261975814</v>
      </c>
      <c r="CI1440">
        <f>(China!CH1225/China!CG1225-1)*100</f>
        <v>0.17651845207256045</v>
      </c>
      <c r="CJ1440">
        <f>(China!CI1225/China!CH1225-1)*100</f>
        <v>3.2937257282464216</v>
      </c>
      <c r="CK1440">
        <f>(China!CJ1225/China!CI1225-1)*100</f>
        <v>7.5644796151436156</v>
      </c>
      <c r="CL1440">
        <f>(China!CK1225/China!CJ1225-1)*100</f>
        <v>-7.8531298281753763</v>
      </c>
      <c r="CM1440">
        <f>(China!CL1225/China!CK1225-1)*100</f>
        <v>0.29310057331377593</v>
      </c>
      <c r="CN1440">
        <f>(China!CM1225/China!CL1225-1)*100</f>
        <v>7.870123025616782</v>
      </c>
      <c r="CO1440">
        <f>(China!CN1225/China!CM1225-1)*100</f>
        <v>-4.5602897219436329</v>
      </c>
      <c r="CP1440">
        <f>(China!CO1225/China!CN1225-1)*100</f>
        <v>3.3801921409525093</v>
      </c>
      <c r="CQ1440">
        <f>(China!CP1225/China!CO1225-1)*100</f>
        <v>6.4525465635688173</v>
      </c>
      <c r="CR1440">
        <f>(China!CQ1225/China!CP1225-1)*100</f>
        <v>-7.4838656470487708</v>
      </c>
      <c r="CS1440">
        <f>(China!CR1225/China!CQ1225-1)*100</f>
        <v>8.3802537739785077</v>
      </c>
      <c r="CT1440">
        <f>(China!CS1225/China!CR1225-1)*100</f>
        <v>6.6573936031232073</v>
      </c>
      <c r="CU1440">
        <f>(China!CT1225/China!CS1225-1)*100</f>
        <v>-10.071668405749756</v>
      </c>
      <c r="CV1440">
        <f>(China!CU1225/China!CT1225-1)*100</f>
        <v>-9.404817353117279</v>
      </c>
      <c r="CW1440">
        <f>(China!CV1225/China!CU1225-1)*100</f>
        <v>-3.23942470181664</v>
      </c>
      <c r="CX1440">
        <f>(China!CW1225/China!CV1225-1)*100</f>
        <v>-5.6627751771849422</v>
      </c>
      <c r="CY1440">
        <f>(China!CX1225/China!CW1225-1)*100</f>
        <v>-17.582405175132099</v>
      </c>
      <c r="CZ1440">
        <f>(China!CY1225/China!CX1225-1)*100</f>
        <v>-6.4970325664691853</v>
      </c>
      <c r="DA1440">
        <f>(China!CZ1225/China!CY1225-1)*100</f>
        <v>-4.65103411069604</v>
      </c>
      <c r="DB1440">
        <f>(China!DA1225/China!CZ1225-1)*100</f>
        <v>-4.7003123474865909</v>
      </c>
      <c r="DC1440">
        <f>(China!DB1225/China!DA1225-1)*100</f>
        <v>3.9512641569548146</v>
      </c>
      <c r="DD1440">
        <f>(China!DC1225/China!DB1225-1)*100</f>
        <v>-9.0661580892017817</v>
      </c>
      <c r="DE1440">
        <f>(China!DD1225/China!DC1225-1)*100</f>
        <v>0.9812189043494568</v>
      </c>
      <c r="DF1440">
        <f>(China!DE1225/China!DD1225-1)*100</f>
        <v>-0.28252099749538351</v>
      </c>
      <c r="DG1440">
        <f>(China!DF1225/China!DE1225-1)*100</f>
        <v>6.41772725915013</v>
      </c>
      <c r="DH1440">
        <f>(China!DG1225/China!DF1225-1)*100</f>
        <v>28.509338266757347</v>
      </c>
      <c r="DI1440">
        <f>(China!DH1225/China!DG1225-1)*100</f>
        <v>0.24681032343285558</v>
      </c>
      <c r="DJ1440">
        <f>(China!DI1225/China!DH1225-1)*100</f>
        <v>-10.638994280756053</v>
      </c>
      <c r="DK1440">
        <f>(China!DJ1225/China!DI1225-1)*100</f>
        <v>1.4096855380699047</v>
      </c>
      <c r="DL1440">
        <f>(China!DK1225/China!DJ1225-1)*100</f>
        <v>-3.8480312736892563</v>
      </c>
      <c r="DM1440">
        <f>(China!DL1225/China!DK1225-1)*100</f>
        <v>-8.1716157841195454</v>
      </c>
      <c r="DN1440">
        <f>(China!DM1225/China!DL1225-1)*100</f>
        <v>-1.8764336883304811</v>
      </c>
      <c r="DO1440">
        <f>(China!DN1225/China!DM1225-1)*100</f>
        <v>-4.7822894259511362</v>
      </c>
      <c r="DP1440">
        <f>(China!DO1225/China!DN1225-1)*100</f>
        <v>1.9067460541648984</v>
      </c>
      <c r="DQ1440">
        <f>(China!DP1225/China!DO1225-1)*100</f>
        <v>-3.6442906798036745</v>
      </c>
      <c r="DR1440">
        <f>(China!DQ1225/China!DP1225-1)*100</f>
        <v>7.0577275463973077</v>
      </c>
      <c r="DS1440">
        <f>(China!DR1225/China!DQ1225-1)*100</f>
        <v>5.0499394498586536</v>
      </c>
      <c r="DT1440">
        <f>(China!DS1225/China!DR1225-1)*100</f>
        <v>1.4366881386305819</v>
      </c>
      <c r="DU1440">
        <f>(China!DT1225/China!DS1225-1)*100</f>
        <v>-3.1192156332722987</v>
      </c>
      <c r="DV1440">
        <f>(China!DU1225/China!DT1225-1)*100</f>
        <v>15.259211295471964</v>
      </c>
      <c r="DW1440">
        <f>(China!DV1225/China!DU1225-1)*100</f>
        <v>-5.421934726902478</v>
      </c>
      <c r="DX1440">
        <f>(China!DW1225/China!DV1225-1)*100</f>
        <v>6.5320430810964725</v>
      </c>
      <c r="DY1440">
        <f>(China!DX1225/China!DW1225-1)*100</f>
        <v>16.842460253860004</v>
      </c>
      <c r="DZ1440">
        <f>(China!DY1225/China!DX1225-1)*100</f>
        <v>-4.4355965823530852</v>
      </c>
      <c r="EA1440">
        <f>(China!DZ1225/China!DY1225-1)*100</f>
        <v>14.127929088867042</v>
      </c>
      <c r="EB1440">
        <f>(China!EA1225/China!DZ1225-1)*100</f>
        <v>-1.036803885213966</v>
      </c>
      <c r="EC1440">
        <f>(China!EB1225/China!EA1225-1)*100</f>
        <v>1.2956692671712178</v>
      </c>
      <c r="ED1440">
        <f>(China!EC1225/China!EB1225-1)*100</f>
        <v>20.752158482970408</v>
      </c>
      <c r="EE1440">
        <f>(China!ED1225/China!EC1225-1)*100</f>
        <v>-5.2791080514815736</v>
      </c>
    </row>
    <row r="1441" spans="1:135" x14ac:dyDescent="0.3">
      <c r="A1441" s="24" t="s">
        <v>5437</v>
      </c>
      <c r="B1441" s="24" t="s">
        <v>5438</v>
      </c>
      <c r="D1441" t="e">
        <f>(China!#REF!/China!#REF!-1)*100</f>
        <v>#REF!</v>
      </c>
      <c r="E1441" t="e">
        <f>(China!#REF!/China!#REF!-1)*100</f>
        <v>#REF!</v>
      </c>
      <c r="F1441" t="e">
        <f>(China!#REF!/China!#REF!-1)*100</f>
        <v>#REF!</v>
      </c>
      <c r="G1441" t="e">
        <f>(China!#REF!/China!#REF!-1)*100</f>
        <v>#REF!</v>
      </c>
      <c r="H1441" t="e">
        <f>(China!#REF!/China!#REF!-1)*100</f>
        <v>#REF!</v>
      </c>
      <c r="I1441" t="e">
        <f>(China!#REF!/China!#REF!-1)*100</f>
        <v>#REF!</v>
      </c>
      <c r="J1441" t="e">
        <f>(China!#REF!/China!#REF!-1)*100</f>
        <v>#REF!</v>
      </c>
      <c r="K1441" t="e">
        <f>(China!#REF!/China!#REF!-1)*100</f>
        <v>#REF!</v>
      </c>
      <c r="L1441" t="e">
        <f>(China!#REF!/China!#REF!-1)*100</f>
        <v>#REF!</v>
      </c>
      <c r="M1441" t="e">
        <f>(China!#REF!/China!#REF!-1)*100</f>
        <v>#REF!</v>
      </c>
      <c r="N1441" t="e">
        <f>(China!#REF!/China!#REF!-1)*100</f>
        <v>#REF!</v>
      </c>
      <c r="O1441" t="e">
        <f>(China!#REF!/China!#REF!-1)*100</f>
        <v>#REF!</v>
      </c>
      <c r="P1441" t="e">
        <f>(China!#REF!/China!#REF!-1)*100</f>
        <v>#REF!</v>
      </c>
      <c r="Q1441" t="e">
        <f>(China!#REF!/China!#REF!-1)*100</f>
        <v>#REF!</v>
      </c>
      <c r="R1441" t="e">
        <f>(China!#REF!/China!#REF!-1)*100</f>
        <v>#REF!</v>
      </c>
      <c r="S1441" t="e">
        <f>(China!#REF!/China!#REF!-1)*100</f>
        <v>#REF!</v>
      </c>
      <c r="T1441" t="e">
        <f>(China!#REF!/China!#REF!-1)*100</f>
        <v>#REF!</v>
      </c>
      <c r="U1441" t="e">
        <f>(China!#REF!/China!#REF!-1)*100</f>
        <v>#REF!</v>
      </c>
      <c r="V1441" t="e">
        <f>(China!#REF!/China!#REF!-1)*100</f>
        <v>#REF!</v>
      </c>
      <c r="W1441" t="e">
        <f>(China!#REF!/China!#REF!-1)*100</f>
        <v>#REF!</v>
      </c>
      <c r="X1441" t="e">
        <f>(China!#REF!/China!#REF!-1)*100</f>
        <v>#REF!</v>
      </c>
      <c r="Y1441" t="e">
        <f>(China!#REF!/China!#REF!-1)*100</f>
        <v>#REF!</v>
      </c>
      <c r="Z1441" t="e">
        <f>(China!#REF!/China!#REF!-1)*100</f>
        <v>#REF!</v>
      </c>
      <c r="AA1441" t="e">
        <f>(China!#REF!/China!#REF!-1)*100</f>
        <v>#REF!</v>
      </c>
      <c r="AB1441" t="e">
        <f>(China!#REF!/China!#REF!-1)*100</f>
        <v>#REF!</v>
      </c>
      <c r="AC1441" t="e">
        <f>(China!#REF!/China!#REF!-1)*100</f>
        <v>#REF!</v>
      </c>
      <c r="AD1441" t="e">
        <f>(China!#REF!/China!#REF!-1)*100</f>
        <v>#REF!</v>
      </c>
      <c r="AE1441" t="e">
        <f>(China!#REF!/China!#REF!-1)*100</f>
        <v>#REF!</v>
      </c>
      <c r="AF1441" t="e">
        <f>(China!#REF!/China!#REF!-1)*100</f>
        <v>#REF!</v>
      </c>
      <c r="AG1441" t="e">
        <f>(China!#REF!/China!#REF!-1)*100</f>
        <v>#REF!</v>
      </c>
      <c r="AH1441" t="e">
        <f>(China!#REF!/China!#REF!-1)*100</f>
        <v>#REF!</v>
      </c>
      <c r="AI1441" t="e">
        <f>(China!#REF!/China!#REF!-1)*100</f>
        <v>#REF!</v>
      </c>
      <c r="AJ1441" t="e">
        <f>(China!#REF!/China!#REF!-1)*100</f>
        <v>#REF!</v>
      </c>
      <c r="AK1441" t="e">
        <f>(China!#REF!/China!#REF!-1)*100</f>
        <v>#REF!</v>
      </c>
      <c r="AL1441" t="e">
        <f>(China!#REF!/China!#REF!-1)*100</f>
        <v>#REF!</v>
      </c>
      <c r="AM1441" t="e">
        <f>(China!#REF!/China!#REF!-1)*100</f>
        <v>#REF!</v>
      </c>
      <c r="AN1441" t="e">
        <f>(China!#REF!/China!#REF!-1)*100</f>
        <v>#REF!</v>
      </c>
      <c r="AO1441" t="e">
        <f>(China!#REF!/China!#REF!-1)*100</f>
        <v>#REF!</v>
      </c>
      <c r="AP1441" t="e">
        <f>(China!#REF!/China!#REF!-1)*100</f>
        <v>#REF!</v>
      </c>
      <c r="AQ1441" t="e">
        <f>(China!#REF!/China!#REF!-1)*100</f>
        <v>#REF!</v>
      </c>
      <c r="AR1441" t="e">
        <f>(China!#REF!/China!#REF!-1)*100</f>
        <v>#REF!</v>
      </c>
      <c r="AS1441" t="e">
        <f>(China!#REF!/China!#REF!-1)*100</f>
        <v>#REF!</v>
      </c>
      <c r="AT1441" t="e">
        <f>(China!#REF!/China!#REF!-1)*100</f>
        <v>#REF!</v>
      </c>
      <c r="AU1441" t="e">
        <f>(China!#REF!/China!#REF!-1)*100</f>
        <v>#REF!</v>
      </c>
      <c r="AV1441" t="e">
        <f>(China!#REF!/China!#REF!-1)*100</f>
        <v>#REF!</v>
      </c>
      <c r="AW1441" t="e">
        <f>(China!#REF!/China!#REF!-1)*100</f>
        <v>#REF!</v>
      </c>
      <c r="AX1441" t="e">
        <f>(China!#REF!/China!#REF!-1)*100</f>
        <v>#REF!</v>
      </c>
      <c r="AY1441" t="e">
        <f>(China!#REF!/China!#REF!-1)*100</f>
        <v>#REF!</v>
      </c>
      <c r="AZ1441" t="e">
        <f>(China!#REF!/China!#REF!-1)*100</f>
        <v>#REF!</v>
      </c>
      <c r="BA1441" t="e">
        <f>(China!#REF!/China!#REF!-1)*100</f>
        <v>#REF!</v>
      </c>
      <c r="BB1441" t="e">
        <f>(China!#REF!/China!#REF!-1)*100</f>
        <v>#REF!</v>
      </c>
      <c r="BC1441" t="e">
        <f>(China!#REF!/China!#REF!-1)*100</f>
        <v>#REF!</v>
      </c>
      <c r="BD1441" t="e">
        <f>(China!#REF!/China!#REF!-1)*100</f>
        <v>#REF!</v>
      </c>
      <c r="BE1441" t="e">
        <f>(China!#REF!/China!#REF!-1)*100</f>
        <v>#REF!</v>
      </c>
      <c r="BF1441" t="e">
        <f>(China!#REF!/China!#REF!-1)*100</f>
        <v>#REF!</v>
      </c>
      <c r="BG1441" t="e">
        <f>(China!#REF!/China!#REF!-1)*100</f>
        <v>#REF!</v>
      </c>
      <c r="BH1441" t="e">
        <f>(China!#REF!/China!#REF!-1)*100</f>
        <v>#REF!</v>
      </c>
      <c r="BI1441" t="e">
        <f>(China!#REF!/China!#REF!-1)*100</f>
        <v>#REF!</v>
      </c>
      <c r="BJ1441" t="e">
        <f>(China!#REF!/China!#REF!-1)*100</f>
        <v>#REF!</v>
      </c>
      <c r="BK1441" t="e">
        <f>(China!#REF!/China!#REF!-1)*100</f>
        <v>#REF!</v>
      </c>
      <c r="BL1441" t="e">
        <f>(China!#REF!/China!#REF!-1)*100</f>
        <v>#REF!</v>
      </c>
      <c r="BM1441" t="e">
        <f>(China!#REF!/China!#REF!-1)*100</f>
        <v>#REF!</v>
      </c>
      <c r="BN1441" t="e">
        <f>(China!#REF!/China!#REF!-1)*100</f>
        <v>#REF!</v>
      </c>
      <c r="BO1441" t="e">
        <f>(China!#REF!/China!#REF!-1)*100</f>
        <v>#REF!</v>
      </c>
      <c r="BP1441" t="e">
        <f>(China!#REF!/China!#REF!-1)*100</f>
        <v>#REF!</v>
      </c>
      <c r="BQ1441" t="e">
        <f>(China!#REF!/China!#REF!-1)*100</f>
        <v>#REF!</v>
      </c>
      <c r="BR1441" t="e">
        <f>(China!#REF!/China!#REF!-1)*100</f>
        <v>#REF!</v>
      </c>
      <c r="BS1441" t="e">
        <f>(China!#REF!/China!#REF!-1)*100</f>
        <v>#REF!</v>
      </c>
      <c r="BT1441" t="e">
        <f>(China!#REF!/China!#REF!-1)*100</f>
        <v>#REF!</v>
      </c>
      <c r="BU1441" t="e">
        <f>(China!#REF!/China!#REF!-1)*100</f>
        <v>#REF!</v>
      </c>
      <c r="BV1441" t="e">
        <f>(China!#REF!/China!#REF!-1)*100</f>
        <v>#REF!</v>
      </c>
      <c r="BW1441" t="e">
        <f>(China!#REF!/China!#REF!-1)*100</f>
        <v>#REF!</v>
      </c>
      <c r="BX1441" t="e">
        <f>(China!#REF!/China!#REF!-1)*100</f>
        <v>#REF!</v>
      </c>
      <c r="BY1441" t="e">
        <f>(China!#REF!/China!#REF!-1)*100</f>
        <v>#REF!</v>
      </c>
      <c r="BZ1441" t="e">
        <f>(China!#REF!/China!#REF!-1)*100</f>
        <v>#REF!</v>
      </c>
      <c r="CA1441" t="e">
        <f>(China!#REF!/China!#REF!-1)*100</f>
        <v>#REF!</v>
      </c>
      <c r="CB1441" t="e">
        <f>(China!#REF!/China!#REF!-1)*100</f>
        <v>#REF!</v>
      </c>
      <c r="CC1441" t="e">
        <f>(China!#REF!/China!#REF!-1)*100</f>
        <v>#REF!</v>
      </c>
      <c r="CD1441" t="e">
        <f>(China!#REF!/China!#REF!-1)*100</f>
        <v>#REF!</v>
      </c>
      <c r="CE1441" t="e">
        <f>(China!#REF!/China!#REF!-1)*100</f>
        <v>#REF!</v>
      </c>
      <c r="CF1441" t="e">
        <f>(China!#REF!/China!#REF!-1)*100</f>
        <v>#REF!</v>
      </c>
      <c r="CG1441" t="e">
        <f>(China!#REF!/China!#REF!-1)*100</f>
        <v>#REF!</v>
      </c>
      <c r="CH1441" t="e">
        <f>(China!#REF!/China!#REF!-1)*100</f>
        <v>#REF!</v>
      </c>
      <c r="CI1441" t="e">
        <f>(China!#REF!/China!#REF!-1)*100</f>
        <v>#REF!</v>
      </c>
      <c r="CJ1441" t="e">
        <f>(China!#REF!/China!#REF!-1)*100</f>
        <v>#REF!</v>
      </c>
      <c r="CK1441" t="e">
        <f>(China!#REF!/China!#REF!-1)*100</f>
        <v>#REF!</v>
      </c>
      <c r="CL1441" t="e">
        <f>(China!#REF!/China!#REF!-1)*100</f>
        <v>#REF!</v>
      </c>
      <c r="CM1441" t="e">
        <f>(China!#REF!/China!#REF!-1)*100</f>
        <v>#REF!</v>
      </c>
      <c r="CN1441" t="e">
        <f>(China!#REF!/China!#REF!-1)*100</f>
        <v>#REF!</v>
      </c>
      <c r="CO1441" t="e">
        <f>(China!#REF!/China!#REF!-1)*100</f>
        <v>#REF!</v>
      </c>
      <c r="CP1441" t="e">
        <f>(China!#REF!/China!#REF!-1)*100</f>
        <v>#REF!</v>
      </c>
      <c r="CQ1441" t="e">
        <f>(China!#REF!/China!#REF!-1)*100</f>
        <v>#REF!</v>
      </c>
      <c r="CR1441" t="e">
        <f>(China!#REF!/China!#REF!-1)*100</f>
        <v>#REF!</v>
      </c>
      <c r="CS1441" t="e">
        <f>(China!#REF!/China!#REF!-1)*100</f>
        <v>#REF!</v>
      </c>
      <c r="CT1441" t="e">
        <f>(China!#REF!/China!#REF!-1)*100</f>
        <v>#REF!</v>
      </c>
      <c r="CU1441" t="e">
        <f>(China!#REF!/China!#REF!-1)*100</f>
        <v>#REF!</v>
      </c>
      <c r="CV1441" t="e">
        <f>(China!#REF!/China!#REF!-1)*100</f>
        <v>#REF!</v>
      </c>
      <c r="CW1441" t="e">
        <f>(China!#REF!/China!#REF!-1)*100</f>
        <v>#REF!</v>
      </c>
      <c r="CX1441" t="e">
        <f>(China!#REF!/China!#REF!-1)*100</f>
        <v>#REF!</v>
      </c>
      <c r="CY1441" t="e">
        <f>(China!#REF!/China!#REF!-1)*100</f>
        <v>#REF!</v>
      </c>
      <c r="CZ1441" t="e">
        <f>(China!#REF!/China!#REF!-1)*100</f>
        <v>#REF!</v>
      </c>
      <c r="DA1441" t="e">
        <f>(China!#REF!/China!#REF!-1)*100</f>
        <v>#REF!</v>
      </c>
      <c r="DB1441" t="e">
        <f>(China!#REF!/China!#REF!-1)*100</f>
        <v>#REF!</v>
      </c>
      <c r="DC1441" t="e">
        <f>(China!#REF!/China!#REF!-1)*100</f>
        <v>#REF!</v>
      </c>
      <c r="DD1441" t="e">
        <f>(China!#REF!/China!#REF!-1)*100</f>
        <v>#REF!</v>
      </c>
      <c r="DE1441" t="e">
        <f>(China!#REF!/China!#REF!-1)*100</f>
        <v>#REF!</v>
      </c>
      <c r="DF1441" t="e">
        <f>(China!#REF!/China!#REF!-1)*100</f>
        <v>#REF!</v>
      </c>
      <c r="DG1441" t="e">
        <f>(China!#REF!/China!#REF!-1)*100</f>
        <v>#REF!</v>
      </c>
      <c r="DH1441" t="e">
        <f>(China!#REF!/China!#REF!-1)*100</f>
        <v>#REF!</v>
      </c>
      <c r="DI1441" t="e">
        <f>(China!#REF!/China!#REF!-1)*100</f>
        <v>#REF!</v>
      </c>
      <c r="DJ1441" t="e">
        <f>(China!#REF!/China!#REF!-1)*100</f>
        <v>#REF!</v>
      </c>
      <c r="DK1441" t="e">
        <f>(China!#REF!/China!#REF!-1)*100</f>
        <v>#REF!</v>
      </c>
      <c r="DL1441" t="e">
        <f>(China!#REF!/China!#REF!-1)*100</f>
        <v>#REF!</v>
      </c>
      <c r="DM1441" t="e">
        <f>(China!#REF!/China!#REF!-1)*100</f>
        <v>#REF!</v>
      </c>
      <c r="DN1441" t="e">
        <f>(China!#REF!/China!#REF!-1)*100</f>
        <v>#REF!</v>
      </c>
      <c r="DO1441" t="e">
        <f>(China!#REF!/China!#REF!-1)*100</f>
        <v>#REF!</v>
      </c>
      <c r="DP1441" t="e">
        <f>(China!#REF!/China!#REF!-1)*100</f>
        <v>#REF!</v>
      </c>
      <c r="DQ1441" t="e">
        <f>(China!#REF!/China!#REF!-1)*100</f>
        <v>#REF!</v>
      </c>
      <c r="DR1441" t="e">
        <f>(China!#REF!/China!#REF!-1)*100</f>
        <v>#REF!</v>
      </c>
      <c r="DS1441" t="e">
        <f>(China!#REF!/China!#REF!-1)*100</f>
        <v>#REF!</v>
      </c>
      <c r="DT1441" t="e">
        <f>(China!#REF!/China!#REF!-1)*100</f>
        <v>#REF!</v>
      </c>
      <c r="DU1441" t="e">
        <f>(China!#REF!/China!#REF!-1)*100</f>
        <v>#REF!</v>
      </c>
      <c r="DV1441" t="e">
        <f>(China!#REF!/China!#REF!-1)*100</f>
        <v>#REF!</v>
      </c>
      <c r="DW1441" t="e">
        <f>(China!#REF!/China!#REF!-1)*100</f>
        <v>#REF!</v>
      </c>
      <c r="DX1441" t="e">
        <f>(China!#REF!/China!#REF!-1)*100</f>
        <v>#REF!</v>
      </c>
      <c r="DY1441" t="e">
        <f>(China!#REF!/China!#REF!-1)*100</f>
        <v>#REF!</v>
      </c>
      <c r="DZ1441" t="e">
        <f>(China!#REF!/China!#REF!-1)*100</f>
        <v>#REF!</v>
      </c>
      <c r="EA1441" t="e">
        <f>(China!#REF!/China!#REF!-1)*100</f>
        <v>#REF!</v>
      </c>
      <c r="EB1441" t="e">
        <f>(China!#REF!/China!#REF!-1)*100</f>
        <v>#REF!</v>
      </c>
      <c r="EC1441" t="e">
        <f>(China!#REF!/China!#REF!-1)*100</f>
        <v>#REF!</v>
      </c>
      <c r="ED1441" t="e">
        <f>(China!#REF!/China!#REF!-1)*100</f>
        <v>#REF!</v>
      </c>
      <c r="EE1441" t="e">
        <f>(China!#REF!/China!#REF!-1)*100</f>
        <v>#REF!</v>
      </c>
    </row>
    <row r="1442" spans="1:135" x14ac:dyDescent="0.3">
      <c r="A1442" s="24" t="s">
        <v>5439</v>
      </c>
      <c r="B1442" s="24" t="s">
        <v>5440</v>
      </c>
      <c r="D1442">
        <f>(China!C1226/China!B1226-1)*100</f>
        <v>12.684452446400062</v>
      </c>
      <c r="E1442">
        <f>(China!D1226/China!C1226-1)*100</f>
        <v>-1.8739352640544049</v>
      </c>
      <c r="F1442">
        <f>(China!E1226/China!D1226-1)*100</f>
        <v>5.4857493735986695</v>
      </c>
      <c r="G1442">
        <f>(China!F1226/China!E1226-1)*100</f>
        <v>-5.9686380190789095</v>
      </c>
      <c r="H1442">
        <f>(China!G1226/China!F1226-1)*100</f>
        <v>-21.426943212869542</v>
      </c>
      <c r="I1442">
        <f>(China!H1226/China!G1226-1)*100</f>
        <v>8.8728297198822794</v>
      </c>
      <c r="J1442">
        <f>(China!I1226/China!H1226-1)*100</f>
        <v>10.896470576475647</v>
      </c>
      <c r="K1442">
        <f>(China!J1226/China!I1226-1)*100</f>
        <v>-2.5895720670943145</v>
      </c>
      <c r="L1442">
        <f>(China!K1226/China!J1226-1)*100</f>
        <v>15.995453185605379</v>
      </c>
      <c r="M1442">
        <f>(China!L1226/China!K1226-1)*100</f>
        <v>-9.0556549866742664</v>
      </c>
      <c r="N1442">
        <f>(China!M1226/China!L1226-1)*100</f>
        <v>7.0265358609300277</v>
      </c>
      <c r="O1442">
        <f>(China!N1226/China!M1226-1)*100</f>
        <v>-6.5950248156993911</v>
      </c>
      <c r="P1442">
        <f>(China!O1226/China!N1226-1)*100</f>
        <v>3.3542994090350664</v>
      </c>
      <c r="Q1442">
        <f>(China!P1226/China!O1226-1)*100</f>
        <v>-4.3583886048414016</v>
      </c>
      <c r="R1442">
        <f>(China!Q1226/China!P1226-1)*100</f>
        <v>-5.2167437082692452</v>
      </c>
      <c r="S1442">
        <f>(China!R1226/China!Q1226-1)*100</f>
        <v>-5.7878991182429669</v>
      </c>
      <c r="T1442">
        <f>(China!S1226/China!R1226-1)*100</f>
        <v>-6.5287962555999783</v>
      </c>
      <c r="U1442">
        <f>(China!T1226/China!S1226-1)*100</f>
        <v>5.1600640792094588</v>
      </c>
      <c r="V1442">
        <f>(China!U1226/China!T1226-1)*100</f>
        <v>9.2169535853039655</v>
      </c>
      <c r="W1442">
        <f>(China!V1226/China!U1226-1)*100</f>
        <v>10.344827586207138</v>
      </c>
      <c r="X1442">
        <f>(China!W1226/China!V1226-1)*100</f>
        <v>14.665216528016579</v>
      </c>
      <c r="Y1442">
        <f>(China!X1226/China!W1226-1)*100</f>
        <v>-10.465052711616519</v>
      </c>
      <c r="Z1442">
        <f>(China!Y1226/China!X1226-1)*100</f>
        <v>-30.144238933768573</v>
      </c>
      <c r="AA1442">
        <f>(China!Z1226/China!Y1226-1)*100</f>
        <v>3.4047097480833344</v>
      </c>
      <c r="AB1442">
        <f>(China!AA1226/China!Z1226-1)*100</f>
        <v>15.679442508710629</v>
      </c>
      <c r="AC1442">
        <f>(China!AB1226/China!AA1226-1)*100</f>
        <v>5.1448987693530679</v>
      </c>
      <c r="AD1442">
        <f>(China!AC1226/China!AB1226-1)*100</f>
        <v>6.3023629328152531</v>
      </c>
      <c r="AE1442">
        <f>(China!AD1226/China!AC1226-1)*100</f>
        <v>-1.5024728223258732</v>
      </c>
      <c r="AF1442">
        <f>(China!AE1226/China!AD1226-1)*100</f>
        <v>-19.299291918692596</v>
      </c>
      <c r="AG1442">
        <f>(China!AF1226/China!AE1226-1)*100</f>
        <v>0.23854878836206961</v>
      </c>
      <c r="AH1442">
        <f>(China!AG1226/China!AF1226-1)*100</f>
        <v>6.9653275097421474</v>
      </c>
      <c r="AI1442">
        <f>(China!AH1226/China!AG1226-1)*100</f>
        <v>14.264678580332358</v>
      </c>
      <c r="AJ1442">
        <f>(China!AI1226/China!AH1226-1)*100</f>
        <v>7.6968788922872511</v>
      </c>
      <c r="AK1442">
        <f>(China!AJ1226/China!AI1226-1)*100</f>
        <v>3.8229695055277402</v>
      </c>
      <c r="AL1442">
        <f>(China!AK1226/China!AJ1226-1)*100</f>
        <v>23.823809563301481</v>
      </c>
      <c r="AM1442">
        <f>(China!AL1226/China!AK1226-1)*100</f>
        <v>27.600892209973725</v>
      </c>
      <c r="AN1442">
        <f>(China!AM1226/China!AL1226-1)*100</f>
        <v>5.2114620049553251</v>
      </c>
      <c r="AO1442">
        <f>(China!AN1226/China!AM1226-1)*100</f>
        <v>-3.906390052270603</v>
      </c>
      <c r="AP1442">
        <f>(China!AO1226/China!AN1226-1)*100</f>
        <v>20.984697280917896</v>
      </c>
      <c r="AQ1442">
        <f>(China!AP1226/China!AO1226-1)*100</f>
        <v>21.992534766326632</v>
      </c>
      <c r="AR1442">
        <f>(China!AQ1226/China!AP1226-1)*100</f>
        <v>-17.119925750013842</v>
      </c>
      <c r="AS1442">
        <f>(China!AR1226/China!AQ1226-1)*100</f>
        <v>-5.5731411465060106</v>
      </c>
      <c r="AT1442">
        <f>(China!AS1226/China!AR1226-1)*100</f>
        <v>8.8010809759754505</v>
      </c>
      <c r="AU1442">
        <f>(China!AT1226/China!AS1226-1)*100</f>
        <v>4.01003990871176</v>
      </c>
      <c r="AV1442">
        <f>(China!AU1226/China!AT1226-1)*100</f>
        <v>0.77468164596579125</v>
      </c>
      <c r="AW1442">
        <f>(China!AV1226/China!AU1226-1)*100</f>
        <v>-3.8197474638266393</v>
      </c>
      <c r="AX1442">
        <f>(China!AW1226/China!AV1226-1)*100</f>
        <v>-4.4049894308115896</v>
      </c>
      <c r="AY1442">
        <f>(China!AX1226/China!AW1226-1)*100</f>
        <v>-5.2759509412110939</v>
      </c>
      <c r="AZ1442">
        <f>(China!AY1226/China!AX1226-1)*100</f>
        <v>9.9876930311015411</v>
      </c>
      <c r="BA1442">
        <f>(China!AZ1226/China!AY1226-1)*100</f>
        <v>-4.1987902849672132</v>
      </c>
      <c r="BB1442">
        <f>(China!BA1226/China!AZ1226-1)*100</f>
        <v>6.1050866719969399E-2</v>
      </c>
      <c r="BC1442">
        <f>(China!BB1226/China!BA1226-1)*100</f>
        <v>3.3550705874787701</v>
      </c>
      <c r="BD1442">
        <f>(China!BC1226/China!BB1226-1)*100</f>
        <v>1.4263269450292659</v>
      </c>
      <c r="BE1442">
        <f>(China!BD1226/China!BC1226-1)*100</f>
        <v>5.5130180268420315</v>
      </c>
      <c r="BF1442">
        <f>(China!BE1226/China!BD1226-1)*100</f>
        <v>5.3750631232228896</v>
      </c>
      <c r="BG1442">
        <f>(China!BF1226/China!BE1226-1)*100</f>
        <v>1.6249238298354562</v>
      </c>
      <c r="BH1442">
        <f>(China!BG1226/China!BF1226-1)*100</f>
        <v>-2.069575280159075</v>
      </c>
      <c r="BI1442">
        <f>(China!BH1226/China!BG1226-1)*100</f>
        <v>19.893551638583375</v>
      </c>
      <c r="BJ1442">
        <f>(China!BI1226/China!BH1226-1)*100</f>
        <v>11.061357592710298</v>
      </c>
      <c r="BK1442">
        <f>(China!BJ1226/China!BI1226-1)*100</f>
        <v>17.283471701386844</v>
      </c>
      <c r="BL1442">
        <f>(China!BK1226/China!BJ1226-1)*100</f>
        <v>6.7425853104227773</v>
      </c>
      <c r="BM1442">
        <f>(China!BL1226/China!BK1226-1)*100</f>
        <v>37.984994950937455</v>
      </c>
      <c r="BN1442">
        <f>(China!BM1226/China!BL1226-1)*100</f>
        <v>47.107816344309498</v>
      </c>
      <c r="BO1442">
        <f>(China!BN1226/China!BM1226-1)*100</f>
        <v>12.207007463385722</v>
      </c>
      <c r="BP1442">
        <f>(China!BO1226/China!BN1226-1)*100</f>
        <v>-36.511864127411563</v>
      </c>
      <c r="BQ1442">
        <f>(China!BP1226/China!BO1226-1)*100</f>
        <v>15.608602161474195</v>
      </c>
      <c r="BR1442">
        <f>(China!BQ1226/China!BP1226-1)*100</f>
        <v>-38.643741476977397</v>
      </c>
      <c r="BS1442">
        <f>(China!BR1226/China!BQ1226-1)*100</f>
        <v>13.921476844875658</v>
      </c>
      <c r="BT1442">
        <f>(China!BS1226/China!BR1226-1)*100</f>
        <v>12.930342719451925</v>
      </c>
      <c r="BU1442">
        <f>(China!BT1226/China!BS1226-1)*100</f>
        <v>-7.7663163046771118</v>
      </c>
      <c r="BV1442">
        <f>(China!BU1226/China!BT1226-1)*100</f>
        <v>-11.071100748396024</v>
      </c>
      <c r="BW1442">
        <f>(China!BV1226/China!BU1226-1)*100</f>
        <v>-20.901271215238669</v>
      </c>
      <c r="BX1442">
        <f>(China!BW1226/China!BV1226-1)*100</f>
        <v>0.45358314798098487</v>
      </c>
      <c r="BY1442">
        <f>(China!BX1226/China!BW1226-1)*100</f>
        <v>27.147766749380374</v>
      </c>
      <c r="BZ1442">
        <f>(China!BY1226/China!BX1226-1)*100</f>
        <v>-3.7525431711274759</v>
      </c>
      <c r="CA1442">
        <f>(China!BZ1226/China!BY1226-1)*100</f>
        <v>-15.542562375579294</v>
      </c>
      <c r="CB1442">
        <f>(China!CA1226/China!BZ1226-1)*100</f>
        <v>24.036572278248023</v>
      </c>
      <c r="CC1442">
        <f>(China!CB1226/China!CA1226-1)*100</f>
        <v>0.37901769491277548</v>
      </c>
      <c r="CD1442">
        <f>(China!CC1226/China!CB1226-1)*100</f>
        <v>6.0631072406226227</v>
      </c>
      <c r="CE1442">
        <f>(China!CD1226/China!CC1226-1)*100</f>
        <v>16.109149738423369</v>
      </c>
      <c r="CF1442">
        <f>(China!CE1226/China!CD1226-1)*100</f>
        <v>-13.986613526179781</v>
      </c>
      <c r="CG1442">
        <f>(China!CF1226/China!CE1226-1)*100</f>
        <v>-2.1967900847118305</v>
      </c>
      <c r="CH1442">
        <f>(China!CG1226/China!CF1226-1)*100</f>
        <v>-6.4419093611682747</v>
      </c>
      <c r="CI1442">
        <f>(China!CH1226/China!CG1226-1)*100</f>
        <v>10.904097049850293</v>
      </c>
      <c r="CJ1442">
        <f>(China!CI1226/China!CH1226-1)*100</f>
        <v>-2.1311500056201638</v>
      </c>
      <c r="CK1442">
        <f>(China!CJ1226/China!CI1226-1)*100</f>
        <v>-3.7678805189405251</v>
      </c>
      <c r="CL1442">
        <f>(China!CK1226/China!CJ1226-1)*100</f>
        <v>-7.184445020118746</v>
      </c>
      <c r="CM1442">
        <f>(China!CL1226/China!CK1226-1)*100</f>
        <v>-4.6790492028763513</v>
      </c>
      <c r="CN1442">
        <f>(China!CM1226/China!CL1226-1)*100</f>
        <v>-2.4124312001625792</v>
      </c>
      <c r="CO1442">
        <f>(China!CN1226/China!CM1226-1)*100</f>
        <v>10.803015696540474</v>
      </c>
      <c r="CP1442">
        <f>(China!CO1226/China!CN1226-1)*100</f>
        <v>-1.6079451023822244</v>
      </c>
      <c r="CQ1442">
        <f>(China!CP1226/China!CO1226-1)*100</f>
        <v>-4.3961065812384241</v>
      </c>
      <c r="CR1442">
        <f>(China!CQ1226/China!CP1226-1)*100</f>
        <v>-1.4885835096052902</v>
      </c>
      <c r="CS1442">
        <f>(China!CR1226/China!CQ1226-1)*100</f>
        <v>6.037420769952373</v>
      </c>
      <c r="CT1442">
        <f>(China!CS1226/China!CR1226-1)*100</f>
        <v>7.1047599222084923</v>
      </c>
      <c r="CU1442">
        <f>(China!CT1226/China!CS1226-1)*100</f>
        <v>6.3341758715796947</v>
      </c>
      <c r="CV1442">
        <f>(China!CU1226/China!CT1226-1)*100</f>
        <v>-10.355116471790859</v>
      </c>
      <c r="CW1442">
        <f>(China!CV1226/China!CU1226-1)*100</f>
        <v>2.5764756900531482</v>
      </c>
      <c r="CX1442">
        <f>(China!CW1226/China!CV1226-1)*100</f>
        <v>-13.487248760517234</v>
      </c>
      <c r="CY1442">
        <f>(China!CX1226/China!CW1226-1)*100</f>
        <v>11.546790896904536</v>
      </c>
      <c r="CZ1442">
        <f>(China!CY1226/China!CX1226-1)*100</f>
        <v>-16.619992108285441</v>
      </c>
      <c r="DA1442">
        <f>(China!CZ1226/China!CY1226-1)*100</f>
        <v>-3.3413277419807819</v>
      </c>
      <c r="DB1442">
        <f>(China!DA1226/China!CZ1226-1)*100</f>
        <v>-12.284221938410623</v>
      </c>
      <c r="DC1442">
        <f>(China!DB1226/China!DA1226-1)*100</f>
        <v>4.2154989492761086</v>
      </c>
      <c r="DD1442">
        <f>(China!DC1226/China!DB1226-1)*100</f>
        <v>-6.5718085705682601</v>
      </c>
      <c r="DE1442">
        <f>(China!DD1226/China!DC1226-1)*100</f>
        <v>-4.4606532339492189</v>
      </c>
      <c r="DF1442">
        <f>(China!DE1226/China!DD1226-1)*100</f>
        <v>0.66832041844733237</v>
      </c>
      <c r="DG1442">
        <f>(China!DF1226/China!DE1226-1)*100</f>
        <v>1.537178930060823</v>
      </c>
      <c r="DH1442">
        <f>(China!DG1226/China!DF1226-1)*100</f>
        <v>10.113288743596316</v>
      </c>
      <c r="DI1442">
        <f>(China!DH1226/China!DG1226-1)*100</f>
        <v>12.321056800097118</v>
      </c>
      <c r="DJ1442">
        <f>(China!DI1226/China!DH1226-1)*100</f>
        <v>5.5010219896241441</v>
      </c>
      <c r="DK1442">
        <f>(China!DJ1226/China!DI1226-1)*100</f>
        <v>-19.13014418582739</v>
      </c>
      <c r="DL1442">
        <f>(China!DK1226/China!DJ1226-1)*100</f>
        <v>-0.14667953638762832</v>
      </c>
      <c r="DM1442">
        <f>(China!DL1226/China!DK1226-1)*100</f>
        <v>-5.9417874698264761</v>
      </c>
      <c r="DN1442">
        <f>(China!DM1226/China!DL1226-1)*100</f>
        <v>-8.1719791790105241</v>
      </c>
      <c r="DO1442">
        <f>(China!DN1226/China!DM1226-1)*100</f>
        <v>1.9004570385145136</v>
      </c>
      <c r="DP1442">
        <f>(China!DO1226/China!DN1226-1)*100</f>
        <v>4.5206857652534405</v>
      </c>
      <c r="DQ1442">
        <f>(China!DP1226/China!DO1226-1)*100</f>
        <v>-2.1180030946173045</v>
      </c>
      <c r="DR1442">
        <f>(China!DQ1226/China!DP1226-1)*100</f>
        <v>-1.2983483165017184</v>
      </c>
      <c r="DS1442">
        <f>(China!DR1226/China!DQ1226-1)*100</f>
        <v>3.7289687095177104</v>
      </c>
      <c r="DT1442">
        <f>(China!DS1226/China!DR1226-1)*100</f>
        <v>30.649943675700154</v>
      </c>
      <c r="DU1442">
        <f>(China!DT1226/China!DS1226-1)*100</f>
        <v>-18.569638702868552</v>
      </c>
      <c r="DV1442">
        <f>(China!DU1226/China!DT1226-1)*100</f>
        <v>9.6216715507233772</v>
      </c>
      <c r="DW1442">
        <f>(China!DV1226/China!DU1226-1)*100</f>
        <v>-5.3099543343714135</v>
      </c>
      <c r="DX1442">
        <f>(China!DW1226/China!DV1226-1)*100</f>
        <v>-2.5607374391347859</v>
      </c>
      <c r="DY1442">
        <f>(China!DX1226/China!DW1226-1)*100</f>
        <v>13.170718801032111</v>
      </c>
      <c r="DZ1442">
        <f>(China!DY1226/China!DX1226-1)*100</f>
        <v>1.5435534512715288</v>
      </c>
      <c r="EA1442">
        <f>(China!DZ1226/China!DY1226-1)*100</f>
        <v>-10.892363409133987</v>
      </c>
      <c r="EB1442">
        <f>(China!EA1226/China!DZ1226-1)*100</f>
        <v>10.257081570533021</v>
      </c>
      <c r="EC1442">
        <f>(China!EB1226/China!EA1226-1)*100</f>
        <v>21.248899932702138</v>
      </c>
      <c r="ED1442">
        <f>(China!EC1226/China!EB1226-1)*100</f>
        <v>-8.7566502463052522</v>
      </c>
      <c r="EE1442">
        <f>(China!ED1226/China!EC1226-1)*100</f>
        <v>10.870766467892889</v>
      </c>
    </row>
    <row r="1443" spans="1:135" x14ac:dyDescent="0.3">
      <c r="A1443" s="24" t="s">
        <v>5441</v>
      </c>
      <c r="B1443" s="24" t="s">
        <v>2647</v>
      </c>
      <c r="D1443">
        <f>(China!C1227/China!B1227-1)*100</f>
        <v>1.6580835182495868</v>
      </c>
      <c r="E1443">
        <f>(China!D1227/China!C1227-1)*100</f>
        <v>-2.6558891454961042</v>
      </c>
      <c r="F1443">
        <f>(China!E1227/China!D1227-1)*100</f>
        <v>-5.6787499999347073</v>
      </c>
      <c r="G1443">
        <f>(China!F1227/China!E1227-1)*100</f>
        <v>-9.4750816169415835</v>
      </c>
      <c r="H1443">
        <f>(China!G1227/China!F1227-1)*100</f>
        <v>0.68273980682769242</v>
      </c>
      <c r="I1443">
        <f>(China!H1227/China!G1227-1)*100</f>
        <v>6.6535948918576615</v>
      </c>
      <c r="J1443">
        <f>(China!I1227/China!H1227-1)*100</f>
        <v>-3.3449224761829877</v>
      </c>
      <c r="K1443">
        <f>(China!J1227/China!I1227-1)*100</f>
        <v>1.1935264315983796</v>
      </c>
      <c r="L1443">
        <f>(China!K1227/China!J1227-1)*100</f>
        <v>2.0564137644089042</v>
      </c>
      <c r="M1443">
        <f>(China!L1227/China!K1227-1)*100</f>
        <v>-11.356668240857903</v>
      </c>
      <c r="N1443">
        <f>(China!M1227/China!L1227-1)*100</f>
        <v>2.6829345860622134</v>
      </c>
      <c r="O1443">
        <f>(China!N1227/China!M1227-1)*100</f>
        <v>16.754364199478069</v>
      </c>
      <c r="P1443">
        <f>(China!O1227/China!N1227-1)*100</f>
        <v>-6.3784684553138575</v>
      </c>
      <c r="Q1443">
        <f>(China!P1227/China!O1227-1)*100</f>
        <v>-6.7100145216334557</v>
      </c>
      <c r="R1443">
        <f>(China!Q1227/China!P1227-1)*100</f>
        <v>-0.86411072459536831</v>
      </c>
      <c r="S1443">
        <f>(China!R1227/China!Q1227-1)*100</f>
        <v>-9.3823466064282499</v>
      </c>
      <c r="T1443">
        <f>(China!S1227/China!R1227-1)*100</f>
        <v>-0.68479718099763165</v>
      </c>
      <c r="U1443">
        <f>(China!T1227/China!S1227-1)*100</f>
        <v>-12.520365814195911</v>
      </c>
      <c r="V1443">
        <f>(China!U1227/China!T1227-1)*100</f>
        <v>-9.2390052856028078</v>
      </c>
      <c r="W1443">
        <f>(China!V1227/China!U1227-1)*100</f>
        <v>-8.4388185654009078</v>
      </c>
      <c r="X1443">
        <f>(China!W1227/China!V1227-1)*100</f>
        <v>8.6920026318195731</v>
      </c>
      <c r="Y1443">
        <f>(China!X1227/China!W1227-1)*100</f>
        <v>-8.4208882928683781</v>
      </c>
      <c r="Z1443">
        <f>(China!Y1227/China!X1227-1)*100</f>
        <v>-11.096237803446463</v>
      </c>
      <c r="AA1443">
        <f>(China!Z1227/China!Y1227-1)*100</f>
        <v>6.8845608792620583</v>
      </c>
      <c r="AB1443">
        <f>(China!AA1227/China!Z1227-1)*100</f>
        <v>9.8584394486296745</v>
      </c>
      <c r="AC1443">
        <f>(China!AB1227/China!AA1227-1)*100</f>
        <v>-11.067759187478487</v>
      </c>
      <c r="AD1443">
        <f>(China!AC1227/China!AB1227-1)*100</f>
        <v>10.65125203183317</v>
      </c>
      <c r="AE1443">
        <f>(China!AD1227/China!AC1227-1)*100</f>
        <v>1.1046564387809044</v>
      </c>
      <c r="AF1443">
        <f>(China!AE1227/China!AD1227-1)*100</f>
        <v>-0.43042446200900475</v>
      </c>
      <c r="AG1443">
        <f>(China!AF1227/China!AE1227-1)*100</f>
        <v>5.0379239316888258</v>
      </c>
      <c r="AH1443">
        <f>(China!AG1227/China!AF1227-1)*100</f>
        <v>-9.0092254216285745</v>
      </c>
      <c r="AI1443">
        <f>(China!AH1227/China!AG1227-1)*100</f>
        <v>8.8673730245426796</v>
      </c>
      <c r="AJ1443">
        <f>(China!AI1227/China!AH1227-1)*100</f>
        <v>10.431165647333106</v>
      </c>
      <c r="AK1443">
        <f>(China!AJ1227/China!AI1227-1)*100</f>
        <v>7.5550300204466403</v>
      </c>
      <c r="AL1443">
        <f>(China!AK1227/China!AJ1227-1)*100</f>
        <v>8.8424504661803951</v>
      </c>
      <c r="AM1443">
        <f>(China!AL1227/China!AK1227-1)*100</f>
        <v>-0.49776208550805778</v>
      </c>
      <c r="AN1443">
        <f>(China!AM1227/China!AL1227-1)*100</f>
        <v>-3.1295379049548377</v>
      </c>
      <c r="AO1443">
        <f>(China!AN1227/China!AM1227-1)*100</f>
        <v>-10.110886639998007</v>
      </c>
      <c r="AP1443">
        <f>(China!AO1227/China!AN1227-1)*100</f>
        <v>2.1355123362707396</v>
      </c>
      <c r="AQ1443">
        <f>(China!AP1227/China!AO1227-1)*100</f>
        <v>0.29678735403806389</v>
      </c>
      <c r="AR1443">
        <f>(China!AQ1227/China!AP1227-1)*100</f>
        <v>-18.167340228456531</v>
      </c>
      <c r="AS1443">
        <f>(China!AR1227/China!AQ1227-1)*100</f>
        <v>15.88422053763745</v>
      </c>
      <c r="AT1443">
        <f>(China!AS1227/China!AR1227-1)*100</f>
        <v>-4.3847708716785121</v>
      </c>
      <c r="AU1443">
        <f>(China!AT1227/China!AS1227-1)*100</f>
        <v>5.5913694500789646</v>
      </c>
      <c r="AV1443">
        <f>(China!AU1227/China!AT1227-1)*100</f>
        <v>4.5205506517130178</v>
      </c>
      <c r="AW1443">
        <f>(China!AV1227/China!AU1227-1)*100</f>
        <v>5.5265588721290282</v>
      </c>
      <c r="AX1443">
        <f>(China!AW1227/China!AV1227-1)*100</f>
        <v>-12.270869644807824</v>
      </c>
      <c r="AY1443">
        <f>(China!AX1227/China!AW1227-1)*100</f>
        <v>-12.457841626380183</v>
      </c>
      <c r="AZ1443">
        <f>(China!AY1227/China!AX1227-1)*100</f>
        <v>-3.5395900587001927</v>
      </c>
      <c r="BA1443">
        <f>(China!AZ1227/China!AY1227-1)*100</f>
        <v>3.2742471286832053</v>
      </c>
      <c r="BB1443">
        <f>(China!BA1227/China!AZ1227-1)*100</f>
        <v>3.3377992119665745</v>
      </c>
      <c r="BC1443">
        <f>(China!BB1227/China!BA1227-1)*100</f>
        <v>2.2555417658873811</v>
      </c>
      <c r="BD1443">
        <f>(China!BC1227/China!BB1227-1)*100</f>
        <v>4.0880176041279803</v>
      </c>
      <c r="BE1443">
        <f>(China!BD1227/China!BC1227-1)*100</f>
        <v>10.728917013697114</v>
      </c>
      <c r="BF1443">
        <f>(China!BE1227/China!BD1227-1)*100</f>
        <v>0.69758998463131938</v>
      </c>
      <c r="BG1443">
        <f>(China!BF1227/China!BE1227-1)*100</f>
        <v>2.834191461481006</v>
      </c>
      <c r="BH1443">
        <f>(China!BG1227/China!BF1227-1)*100</f>
        <v>23.843478754844316</v>
      </c>
      <c r="BI1443">
        <f>(China!BH1227/China!BG1227-1)*100</f>
        <v>34.52255020322805</v>
      </c>
      <c r="BJ1443">
        <f>(China!BI1227/China!BH1227-1)*100</f>
        <v>73.259758888566665</v>
      </c>
      <c r="BK1443">
        <f>(China!BJ1227/China!BI1227-1)*100</f>
        <v>-14.641295025751411</v>
      </c>
      <c r="BL1443">
        <f>(China!BK1227/China!BJ1227-1)*100</f>
        <v>3.8596955547468559</v>
      </c>
      <c r="BM1443">
        <f>(China!BL1227/China!BK1227-1)*100</f>
        <v>37.537822899674865</v>
      </c>
      <c r="BN1443">
        <f>(China!BM1227/China!BL1227-1)*100</f>
        <v>35.871926058150017</v>
      </c>
      <c r="BO1443">
        <f>(China!BN1227/China!BM1227-1)*100</f>
        <v>-17.796881769819162</v>
      </c>
      <c r="BP1443">
        <f>(China!BO1227/China!BN1227-1)*100</f>
        <v>-24.735269438747089</v>
      </c>
      <c r="BQ1443">
        <f>(China!BP1227/China!BO1227-1)*100</f>
        <v>5.2096779921772418</v>
      </c>
      <c r="BR1443">
        <f>(China!BQ1227/China!BP1227-1)*100</f>
        <v>-18.337552822172142</v>
      </c>
      <c r="BS1443">
        <f>(China!BR1227/China!BQ1227-1)*100</f>
        <v>-1.5677599333793091</v>
      </c>
      <c r="BT1443">
        <f>(China!BS1227/China!BR1227-1)*100</f>
        <v>13.512875413654113</v>
      </c>
      <c r="BU1443">
        <f>(China!BT1227/China!BS1227-1)*100</f>
        <v>-11.326949386921859</v>
      </c>
      <c r="BV1443">
        <f>(China!BU1227/China!BT1227-1)*100</f>
        <v>-3.2423798668498205</v>
      </c>
      <c r="BW1443">
        <f>(China!BV1227/China!BU1227-1)*100</f>
        <v>-26.094372731562533</v>
      </c>
      <c r="BX1443">
        <f>(China!BW1227/China!BV1227-1)*100</f>
        <v>-3.2338166724582562</v>
      </c>
      <c r="BY1443">
        <f>(China!BX1227/China!BW1227-1)*100</f>
        <v>17.077859336068602</v>
      </c>
      <c r="BZ1443">
        <f>(China!BY1227/China!BX1227-1)*100</f>
        <v>-7.1511715278948955</v>
      </c>
      <c r="CA1443">
        <f>(China!BZ1227/China!BY1227-1)*100</f>
        <v>-4.8121647070905489</v>
      </c>
      <c r="CB1443">
        <f>(China!CA1227/China!BZ1227-1)*100</f>
        <v>-2.463521049076689</v>
      </c>
      <c r="CC1443">
        <f>(China!CB1227/China!CA1227-1)*100</f>
        <v>-10.323023573403567</v>
      </c>
      <c r="CD1443">
        <f>(China!CC1227/China!CB1227-1)*100</f>
        <v>4.2963127914164012</v>
      </c>
      <c r="CE1443">
        <f>(China!CD1227/China!CC1227-1)*100</f>
        <v>-3.6079565299025673</v>
      </c>
      <c r="CF1443">
        <f>(China!CE1227/China!CD1227-1)*100</f>
        <v>12.54532356500906</v>
      </c>
      <c r="CG1443">
        <f>(China!CF1227/China!CE1227-1)*100</f>
        <v>20.180668812254066</v>
      </c>
      <c r="CH1443">
        <f>(China!CG1227/China!CF1227-1)*100</f>
        <v>-5.7404616789863088</v>
      </c>
      <c r="CI1443">
        <f>(China!CH1227/China!CG1227-1)*100</f>
        <v>3.7484159817668283</v>
      </c>
      <c r="CJ1443">
        <f>(China!CI1227/China!CH1227-1)*100</f>
        <v>7.9729494093947251</v>
      </c>
      <c r="CK1443">
        <f>(China!CJ1227/China!CI1227-1)*100</f>
        <v>-2.2001230230786151</v>
      </c>
      <c r="CL1443">
        <f>(China!CK1227/China!CJ1227-1)*100</f>
        <v>0.28583782769184829</v>
      </c>
      <c r="CM1443">
        <f>(China!CL1227/China!CK1227-1)*100</f>
        <v>-6.4261321693188549</v>
      </c>
      <c r="CN1443">
        <f>(China!CM1227/China!CL1227-1)*100</f>
        <v>0.20002358657940089</v>
      </c>
      <c r="CO1443">
        <f>(China!CN1227/China!CM1227-1)*100</f>
        <v>9.5385804277728035</v>
      </c>
      <c r="CP1443">
        <f>(China!CO1227/China!CN1227-1)*100</f>
        <v>-2.710978691716226</v>
      </c>
      <c r="CQ1443">
        <f>(China!CP1227/China!CO1227-1)*100</f>
        <v>-5.7381703606260048</v>
      </c>
      <c r="CR1443">
        <f>(China!CQ1227/China!CP1227-1)*100</f>
        <v>1.2394240142959978</v>
      </c>
      <c r="CS1443">
        <f>(China!CR1227/China!CQ1227-1)*100</f>
        <v>-1.5682748506409272</v>
      </c>
      <c r="CT1443">
        <f>(China!CS1227/China!CR1227-1)*100</f>
        <v>-3.6129338250351473</v>
      </c>
      <c r="CU1443">
        <f>(China!CT1227/China!CS1227-1)*100</f>
        <v>9.2052890488740111</v>
      </c>
      <c r="CV1443">
        <f>(China!CU1227/China!CT1227-1)*100</f>
        <v>-11.089205691691195</v>
      </c>
      <c r="CW1443">
        <f>(China!CV1227/China!CU1227-1)*100</f>
        <v>-6.2131408871149985</v>
      </c>
      <c r="CX1443">
        <f>(China!CW1227/China!CV1227-1)*100</f>
        <v>0.37075591961179821</v>
      </c>
      <c r="CY1443">
        <f>(China!CX1227/China!CW1227-1)*100</f>
        <v>-8.5802662681051185</v>
      </c>
      <c r="CZ1443">
        <f>(China!CY1227/China!CX1227-1)*100</f>
        <v>-8.9455532637619619</v>
      </c>
      <c r="DA1443">
        <f>(China!CZ1227/China!CY1227-1)*100</f>
        <v>15.533744654362746</v>
      </c>
      <c r="DB1443">
        <f>(China!DA1227/China!CZ1227-1)*100</f>
        <v>3.1185372437775971</v>
      </c>
      <c r="DC1443">
        <f>(China!DB1227/China!DA1227-1)*100</f>
        <v>4.6066801463719997</v>
      </c>
      <c r="DD1443">
        <f>(China!DC1227/China!DB1227-1)*100</f>
        <v>-2.8405956498572138</v>
      </c>
      <c r="DE1443">
        <f>(China!DD1227/China!DC1227-1)*100</f>
        <v>0.16619616330644238</v>
      </c>
      <c r="DF1443">
        <f>(China!DE1227/China!DD1227-1)*100</f>
        <v>6.3260847138746357E-2</v>
      </c>
      <c r="DG1443">
        <f>(China!DF1227/China!DE1227-1)*100</f>
        <v>-4.6845208243102121</v>
      </c>
      <c r="DH1443">
        <f>(China!DG1227/China!DF1227-1)*100</f>
        <v>13.060824174964392</v>
      </c>
      <c r="DI1443">
        <f>(China!DH1227/China!DG1227-1)*100</f>
        <v>0.66402745449878342</v>
      </c>
      <c r="DJ1443">
        <f>(China!DI1227/China!DH1227-1)*100</f>
        <v>-6.1496524406312147</v>
      </c>
      <c r="DK1443">
        <f>(China!DJ1227/China!DI1227-1)*100</f>
        <v>-15.394649839409769</v>
      </c>
      <c r="DL1443">
        <f>(China!DK1227/China!DJ1227-1)*100</f>
        <v>6.4323580914597001</v>
      </c>
      <c r="DM1443">
        <f>(China!DL1227/China!DK1227-1)*100</f>
        <v>-2.6715084290743651</v>
      </c>
      <c r="DN1443">
        <f>(China!DM1227/China!DL1227-1)*100</f>
        <v>-9.8321502341507934</v>
      </c>
      <c r="DO1443">
        <f>(China!DN1227/China!DM1227-1)*100</f>
        <v>4.0520342592335723</v>
      </c>
      <c r="DP1443">
        <f>(China!DO1227/China!DN1227-1)*100</f>
        <v>0.70126506540406641</v>
      </c>
      <c r="DQ1443">
        <f>(China!DP1227/China!DO1227-1)*100</f>
        <v>3.1957907897903981</v>
      </c>
      <c r="DR1443">
        <f>(China!DQ1227/China!DP1227-1)*100</f>
        <v>5.8996884252645598</v>
      </c>
      <c r="DS1443">
        <f>(China!DR1227/China!DQ1227-1)*100</f>
        <v>-6.7604087723143973</v>
      </c>
      <c r="DT1443">
        <f>(China!DS1227/China!DR1227-1)*100</f>
        <v>6.7345515783046039E-2</v>
      </c>
      <c r="DU1443">
        <f>(China!DT1227/China!DS1227-1)*100</f>
        <v>2.1555667215713559</v>
      </c>
      <c r="DV1443">
        <f>(China!DU1227/China!DT1227-1)*100</f>
        <v>-0.2155279986396974</v>
      </c>
      <c r="DW1443">
        <f>(China!DV1227/China!DU1227-1)*100</f>
        <v>-12.481442666510013</v>
      </c>
      <c r="DX1443">
        <f>(China!DW1227/China!DV1227-1)*100</f>
        <v>-2.1656415320996936</v>
      </c>
      <c r="DY1443">
        <f>(China!DX1227/China!DW1227-1)*100</f>
        <v>6.2566985514294515</v>
      </c>
      <c r="DZ1443">
        <f>(China!DY1227/China!DX1227-1)*100</f>
        <v>3.4769780333651523</v>
      </c>
      <c r="EA1443">
        <f>(China!DZ1227/China!DY1227-1)*100</f>
        <v>-6.376562877074976</v>
      </c>
      <c r="EB1443">
        <f>(China!EA1227/China!DZ1227-1)*100</f>
        <v>1.9495275520872157</v>
      </c>
      <c r="EC1443">
        <f>(China!EB1227/China!EA1227-1)*100</f>
        <v>4.9387291412912981</v>
      </c>
      <c r="ED1443">
        <f>(China!EC1227/China!EB1227-1)*100</f>
        <v>-7.3137703557997646</v>
      </c>
      <c r="EE1443">
        <f>(China!ED1227/China!EC1227-1)*100</f>
        <v>-0.62897108801629464</v>
      </c>
    </row>
    <row r="1444" spans="1:135" x14ac:dyDescent="0.3">
      <c r="A1444" s="24" t="s">
        <v>5442</v>
      </c>
      <c r="B1444" s="24" t="s">
        <v>5443</v>
      </c>
      <c r="D1444">
        <f>(China!C1228/China!B1228-1)*100</f>
        <v>4.9137043297641458</v>
      </c>
      <c r="E1444">
        <f>(China!D1228/China!C1228-1)*100</f>
        <v>4.0528634382367645</v>
      </c>
      <c r="F1444">
        <f>(China!E1228/China!D1228-1)*100</f>
        <v>-9.4688991940158118</v>
      </c>
      <c r="G1444">
        <f>(China!F1228/China!E1228-1)*100</f>
        <v>-13.042305354117911</v>
      </c>
      <c r="H1444">
        <f>(China!G1228/China!F1228-1)*100</f>
        <v>-4.7303107335174737</v>
      </c>
      <c r="I1444">
        <f>(China!H1228/China!G1228-1)*100</f>
        <v>9.5610651867078502</v>
      </c>
      <c r="J1444">
        <f>(China!I1228/China!H1228-1)*100</f>
        <v>16.455872533389115</v>
      </c>
      <c r="K1444">
        <f>(China!J1228/China!I1228-1)*100</f>
        <v>2.100879760551666</v>
      </c>
      <c r="L1444">
        <f>(China!K1228/China!J1228-1)*100</f>
        <v>20.072409259636292</v>
      </c>
      <c r="M1444">
        <f>(China!L1228/China!K1228-1)*100</f>
        <v>31.97866915871883</v>
      </c>
      <c r="N1444">
        <f>(China!M1228/China!L1228-1)*100</f>
        <v>4.2272811462262805</v>
      </c>
      <c r="O1444">
        <f>(China!N1228/China!M1228-1)*100</f>
        <v>-12.112558627686942</v>
      </c>
      <c r="P1444">
        <f>(China!O1228/China!N1228-1)*100</f>
        <v>18.756736407549845</v>
      </c>
      <c r="Q1444">
        <f>(China!P1228/China!O1228-1)*100</f>
        <v>-10.129310665669877</v>
      </c>
      <c r="R1444">
        <f>(China!Q1228/China!P1228-1)*100</f>
        <v>-8.2796165356638145</v>
      </c>
      <c r="S1444">
        <f>(China!R1228/China!Q1228-1)*100</f>
        <v>-15.861282626089823</v>
      </c>
      <c r="T1444">
        <f>(China!S1228/China!R1228-1)*100</f>
        <v>3.9141195634557535</v>
      </c>
      <c r="U1444">
        <f>(China!T1228/China!S1228-1)*100</f>
        <v>1.2040696496571135</v>
      </c>
      <c r="V1444">
        <f>(China!U1228/China!T1228-1)*100</f>
        <v>7.5481507154529837</v>
      </c>
      <c r="W1444">
        <f>(China!V1228/China!U1228-1)*100</f>
        <v>-11.41975308641987</v>
      </c>
      <c r="X1444">
        <f>(China!W1228/China!V1228-1)*100</f>
        <v>14.238472235069267</v>
      </c>
      <c r="Y1444">
        <f>(China!X1228/China!W1228-1)*100</f>
        <v>-11.548802964271276</v>
      </c>
      <c r="Z1444">
        <f>(China!Y1228/China!X1228-1)*100</f>
        <v>-24.289035196092957</v>
      </c>
      <c r="AA1444">
        <f>(China!Z1228/China!Y1228-1)*100</f>
        <v>4.3815423637871165</v>
      </c>
      <c r="AB1444">
        <f>(China!AA1228/China!Z1228-1)*100</f>
        <v>10.253436084849344</v>
      </c>
      <c r="AC1444">
        <f>(China!AB1228/China!AA1228-1)*100</f>
        <v>-11.286330837506519</v>
      </c>
      <c r="AD1444">
        <f>(China!AC1228/China!AB1228-1)*100</f>
        <v>13.191520778563826</v>
      </c>
      <c r="AE1444">
        <f>(China!AD1228/China!AC1228-1)*100</f>
        <v>-5.9261908132744567</v>
      </c>
      <c r="AF1444">
        <f>(China!AE1228/China!AD1228-1)*100</f>
        <v>-7.0494111586508978</v>
      </c>
      <c r="AG1444">
        <f>(China!AF1228/China!AE1228-1)*100</f>
        <v>-12.47685977066666</v>
      </c>
      <c r="AH1444">
        <f>(China!AG1228/China!AF1228-1)*100</f>
        <v>14.683198802392461</v>
      </c>
      <c r="AI1444">
        <f>(China!AH1228/China!AG1228-1)*100</f>
        <v>-6.7244279122880002</v>
      </c>
      <c r="AJ1444">
        <f>(China!AI1228/China!AH1228-1)*100</f>
        <v>3.213306584784692</v>
      </c>
      <c r="AK1444">
        <f>(China!AJ1228/China!AI1228-1)*100</f>
        <v>-14.479679844227</v>
      </c>
      <c r="AL1444">
        <f>(China!AK1228/China!AJ1228-1)*100</f>
        <v>10.736719794036453</v>
      </c>
      <c r="AM1444">
        <f>(China!AL1228/China!AK1228-1)*100</f>
        <v>14.328683777888429</v>
      </c>
      <c r="AN1444">
        <f>(China!AM1228/China!AL1228-1)*100</f>
        <v>2.9008304810209662</v>
      </c>
      <c r="AO1444">
        <f>(China!AN1228/China!AM1228-1)*100</f>
        <v>-6.4198815196521597</v>
      </c>
      <c r="AP1444">
        <f>(China!AO1228/China!AN1228-1)*100</f>
        <v>-5.5809007521482101</v>
      </c>
      <c r="AQ1444">
        <f>(China!AP1228/China!AO1228-1)*100</f>
        <v>19.539857348106658</v>
      </c>
      <c r="AR1444">
        <f>(China!AQ1228/China!AP1228-1)*100</f>
        <v>-17.758658676025984</v>
      </c>
      <c r="AS1444">
        <f>(China!AR1228/China!AQ1228-1)*100</f>
        <v>15.026774275904708</v>
      </c>
      <c r="AT1444">
        <f>(China!AS1228/China!AR1228-1)*100</f>
        <v>4.8067893462505618</v>
      </c>
      <c r="AU1444">
        <f>(China!AT1228/China!AS1228-1)*100</f>
        <v>22.763734567901238</v>
      </c>
      <c r="AV1444">
        <f>(China!AU1228/China!AT1228-1)*100</f>
        <v>-15.482184487648576</v>
      </c>
      <c r="AW1444">
        <f>(China!AV1228/China!AU1228-1)*100</f>
        <v>10.253045230054369</v>
      </c>
      <c r="AX1444">
        <f>(China!AW1228/China!AV1228-1)*100</f>
        <v>-5.6230920255582291</v>
      </c>
      <c r="AY1444">
        <f>(China!AX1228/China!AW1228-1)*100</f>
        <v>10.028537769251678</v>
      </c>
      <c r="AZ1444">
        <f>(China!AY1228/China!AX1228-1)*100</f>
        <v>-4.0580207805120398</v>
      </c>
      <c r="BA1444">
        <f>(China!AZ1228/China!AY1228-1)*100</f>
        <v>-8.2295156626098542</v>
      </c>
      <c r="BB1444">
        <f>(China!BA1228/China!AZ1228-1)*100</f>
        <v>-5.7454667572642615</v>
      </c>
      <c r="BC1444">
        <f>(China!BB1228/China!BA1228-1)*100</f>
        <v>3.6422299395956204</v>
      </c>
      <c r="BD1444">
        <f>(China!BC1228/China!BB1228-1)*100</f>
        <v>9.8192909593578293</v>
      </c>
      <c r="BE1444">
        <f>(China!BD1228/China!BC1228-1)*100</f>
        <v>8.7046408587786459</v>
      </c>
      <c r="BF1444">
        <f>(China!BE1228/China!BD1228-1)*100</f>
        <v>17.400956290427704</v>
      </c>
      <c r="BG1444">
        <f>(China!BF1228/China!BE1228-1)*100</f>
        <v>32.08818746920705</v>
      </c>
      <c r="BH1444">
        <f>(China!BG1228/China!BF1228-1)*100</f>
        <v>-5.6827620554449236</v>
      </c>
      <c r="BI1444">
        <f>(China!BH1228/China!BG1228-1)*100</f>
        <v>-2.5129468137315092</v>
      </c>
      <c r="BJ1444">
        <f>(China!BI1228/China!BH1228-1)*100</f>
        <v>-20.764033439300899</v>
      </c>
      <c r="BK1444">
        <f>(China!BJ1228/China!BI1228-1)*100</f>
        <v>4.6107704520931492</v>
      </c>
      <c r="BL1444">
        <f>(China!BK1228/China!BJ1228-1)*100</f>
        <v>4.665045059414985</v>
      </c>
      <c r="BM1444">
        <f>(China!BL1228/China!BK1228-1)*100</f>
        <v>18.220666261128969</v>
      </c>
      <c r="BN1444">
        <f>(China!BM1228/China!BL1228-1)*100</f>
        <v>17.471920390868867</v>
      </c>
      <c r="BO1444">
        <f>(China!BN1228/China!BM1228-1)*100</f>
        <v>24.209526860602558</v>
      </c>
      <c r="BP1444">
        <f>(China!BO1228/China!BN1228-1)*100</f>
        <v>2.6539141371225705</v>
      </c>
      <c r="BQ1444">
        <f>(China!BP1228/China!BO1228-1)*100</f>
        <v>-17.010290253039607</v>
      </c>
      <c r="BR1444">
        <f>(China!BQ1228/China!BP1228-1)*100</f>
        <v>-16.97651203587538</v>
      </c>
      <c r="BS1444">
        <f>(China!BR1228/China!BQ1228-1)*100</f>
        <v>-5.6358082313357372</v>
      </c>
      <c r="BT1444">
        <f>(China!BS1228/China!BR1228-1)*100</f>
        <v>25.45350466828522</v>
      </c>
      <c r="BU1444">
        <f>(China!BT1228/China!BS1228-1)*100</f>
        <v>24.958972194870398</v>
      </c>
      <c r="BV1444">
        <f>(China!BU1228/China!BT1228-1)*100</f>
        <v>13.983900883663193</v>
      </c>
      <c r="BW1444">
        <f>(China!BV1228/China!BU1228-1)*100</f>
        <v>-33.329147048924</v>
      </c>
      <c r="BX1444">
        <f>(China!BW1228/China!BV1228-1)*100</f>
        <v>5.7993618543925374</v>
      </c>
      <c r="BY1444">
        <f>(China!BX1228/China!BW1228-1)*100</f>
        <v>16.249697727646549</v>
      </c>
      <c r="BZ1444">
        <f>(China!BY1228/China!BX1228-1)*100</f>
        <v>-5.0923325744392738</v>
      </c>
      <c r="CA1444">
        <f>(China!BZ1228/China!BY1228-1)*100</f>
        <v>6.5167432082845922</v>
      </c>
      <c r="CB1444">
        <f>(China!CA1228/China!BZ1228-1)*100</f>
        <v>17.047048846313206</v>
      </c>
      <c r="CC1444">
        <f>(China!CB1228/China!CA1228-1)*100</f>
        <v>13.972569940040614</v>
      </c>
      <c r="CD1444">
        <f>(China!CC1228/China!CB1228-1)*100</f>
        <v>-4.4443067482366816</v>
      </c>
      <c r="CE1444">
        <f>(China!CD1228/China!CC1228-1)*100</f>
        <v>-11.054574078275358</v>
      </c>
      <c r="CF1444">
        <f>(China!CE1228/China!CD1228-1)*100</f>
        <v>-0.51791921741122238</v>
      </c>
      <c r="CG1444">
        <f>(China!CF1228/China!CE1228-1)*100</f>
        <v>-2.3666351272832009</v>
      </c>
      <c r="CH1444">
        <f>(China!CG1228/China!CF1228-1)*100</f>
        <v>-12.194315241099584</v>
      </c>
      <c r="CI1444">
        <f>(China!CH1228/China!CG1228-1)*100</f>
        <v>-1.8687680187643552</v>
      </c>
      <c r="CJ1444">
        <f>(China!CI1228/China!CH1228-1)*100</f>
        <v>16.575516766473864</v>
      </c>
      <c r="CK1444">
        <f>(China!CJ1228/China!CI1228-1)*100</f>
        <v>6.6551508756828692</v>
      </c>
      <c r="CL1444">
        <f>(China!CK1228/China!CJ1228-1)*100</f>
        <v>-10.155872239701447</v>
      </c>
      <c r="CM1444">
        <f>(China!CL1228/China!CK1228-1)*100</f>
        <v>0.76586488631817939</v>
      </c>
      <c r="CN1444">
        <f>(China!CM1228/China!CL1228-1)*100</f>
        <v>-2.3555818720644384</v>
      </c>
      <c r="CO1444">
        <f>(China!CN1228/China!CM1228-1)*100</f>
        <v>-0.66129464600234167</v>
      </c>
      <c r="CP1444">
        <f>(China!CO1228/China!CN1228-1)*100</f>
        <v>25.206005000424891</v>
      </c>
      <c r="CQ1444">
        <f>(China!CP1228/China!CO1228-1)*100</f>
        <v>-4.5862118765515492</v>
      </c>
      <c r="CR1444">
        <f>(China!CQ1228/China!CP1228-1)*100</f>
        <v>15.57874199489364</v>
      </c>
      <c r="CS1444">
        <f>(China!CR1228/China!CQ1228-1)*100</f>
        <v>4.6575193965660455</v>
      </c>
      <c r="CT1444">
        <f>(China!CS1228/China!CR1228-1)*100</f>
        <v>-7.2721327045361601</v>
      </c>
      <c r="CU1444">
        <f>(China!CT1228/China!CS1228-1)*100</f>
        <v>-8.6180602800075334</v>
      </c>
      <c r="CV1444">
        <f>(China!CU1228/China!CT1228-1)*100</f>
        <v>3.1945700504196983</v>
      </c>
      <c r="CW1444">
        <f>(China!CV1228/China!CU1228-1)*100</f>
        <v>-0.20285690007119106</v>
      </c>
      <c r="CX1444">
        <f>(China!CW1228/China!CV1228-1)*100</f>
        <v>1.1501519722014075</v>
      </c>
      <c r="CY1444">
        <f>(China!CX1228/China!CW1228-1)*100</f>
        <v>-10.386510967710761</v>
      </c>
      <c r="CZ1444">
        <f>(China!CY1228/China!CX1228-1)*100</f>
        <v>-17.551633470571737</v>
      </c>
      <c r="DA1444">
        <f>(China!CZ1228/China!CY1228-1)*100</f>
        <v>-2.0728097723086369</v>
      </c>
      <c r="DB1444">
        <f>(China!DA1228/China!CZ1228-1)*100</f>
        <v>-11.384651067877517</v>
      </c>
      <c r="DC1444">
        <f>(China!DB1228/China!DA1228-1)*100</f>
        <v>1.2347067200681128</v>
      </c>
      <c r="DD1444">
        <f>(China!DC1228/China!DB1228-1)*100</f>
        <v>-18.909894947969853</v>
      </c>
      <c r="DE1444">
        <f>(China!DD1228/China!DC1228-1)*100</f>
        <v>4.4560633124828941</v>
      </c>
      <c r="DF1444">
        <f>(China!DE1228/China!DD1228-1)*100</f>
        <v>-3.1961910791509229</v>
      </c>
      <c r="DG1444">
        <f>(China!DF1228/China!DE1228-1)*100</f>
        <v>5.7348266150688998</v>
      </c>
      <c r="DH1444">
        <f>(China!DG1228/China!DF1228-1)*100</f>
        <v>22.073914264164806</v>
      </c>
      <c r="DI1444">
        <f>(China!DH1228/China!DG1228-1)*100</f>
        <v>10.924563880650506</v>
      </c>
      <c r="DJ1444">
        <f>(China!DI1228/China!DH1228-1)*100</f>
        <v>-13.353256411284587</v>
      </c>
      <c r="DK1444">
        <f>(China!DJ1228/China!DI1228-1)*100</f>
        <v>1.0212955015697744</v>
      </c>
      <c r="DL1444">
        <f>(China!DK1228/China!DJ1228-1)*100</f>
        <v>-8.5395648037655985</v>
      </c>
      <c r="DM1444">
        <f>(China!DL1228/China!DK1228-1)*100</f>
        <v>1.9663266852662398</v>
      </c>
      <c r="DN1444">
        <f>(China!DM1228/China!DL1228-1)*100</f>
        <v>-10.78057767568421</v>
      </c>
      <c r="DO1444">
        <f>(China!DN1228/China!DM1228-1)*100</f>
        <v>7.4645775433378692</v>
      </c>
      <c r="DP1444">
        <f>(China!DO1228/China!DN1228-1)*100</f>
        <v>-4.6031548523877586</v>
      </c>
      <c r="DQ1444">
        <f>(China!DP1228/China!DO1228-1)*100</f>
        <v>2.9128096407904147</v>
      </c>
      <c r="DR1444">
        <f>(China!DQ1228/China!DP1228-1)*100</f>
        <v>12.856200276073281</v>
      </c>
      <c r="DS1444">
        <f>(China!DR1228/China!DQ1228-1)*100</f>
        <v>1.9203467790977813</v>
      </c>
      <c r="DT1444">
        <f>(China!DS1228/China!DR1228-1)*100</f>
        <v>-3.3236330795778479</v>
      </c>
      <c r="DU1444">
        <f>(China!DT1228/China!DS1228-1)*100</f>
        <v>-15.505393893447838</v>
      </c>
      <c r="DV1444">
        <f>(China!DU1228/China!DT1228-1)*100</f>
        <v>6.2794744347229869</v>
      </c>
      <c r="DW1444">
        <f>(China!DV1228/China!DU1228-1)*100</f>
        <v>14.859370634380408</v>
      </c>
      <c r="DX1444">
        <f>(China!DW1228/China!DV1228-1)*100</f>
        <v>21.215455042971708</v>
      </c>
      <c r="DY1444">
        <f>(China!DX1228/China!DW1228-1)*100</f>
        <v>-0.41648683223071137</v>
      </c>
      <c r="DZ1444">
        <f>(China!DY1228/China!DX1228-1)*100</f>
        <v>1.2468323278463478</v>
      </c>
      <c r="EA1444">
        <f>(China!DZ1228/China!DY1228-1)*100</f>
        <v>-8.0295331407064801</v>
      </c>
      <c r="EB1444">
        <f>(China!EA1228/China!DZ1228-1)*100</f>
        <v>3.6866010795810089</v>
      </c>
      <c r="EC1444">
        <f>(China!EB1228/China!EA1228-1)*100</f>
        <v>11.086446756779855</v>
      </c>
      <c r="ED1444">
        <f>(China!EC1228/China!EB1228-1)*100</f>
        <v>-8.9991633691349993</v>
      </c>
      <c r="EE1444">
        <f>(China!ED1228/China!EC1228-1)*100</f>
        <v>-5.2287581699347658</v>
      </c>
    </row>
    <row r="1445" spans="1:135" x14ac:dyDescent="0.3">
      <c r="A1445" s="24" t="s">
        <v>5444</v>
      </c>
      <c r="B1445" s="24" t="s">
        <v>5445</v>
      </c>
      <c r="D1445">
        <f>(China!C1229/China!B1229-1)*100</f>
        <v>1.1377462522771831</v>
      </c>
      <c r="E1445">
        <f>(China!D1229/China!C1229-1)*100</f>
        <v>-0.81823495032136151</v>
      </c>
      <c r="F1445">
        <f>(China!E1229/China!D1229-1)*100</f>
        <v>-2.7539218764963347</v>
      </c>
      <c r="G1445">
        <f>(China!F1229/China!E1229-1)*100</f>
        <v>-14.826567322363948</v>
      </c>
      <c r="H1445">
        <f>(China!G1229/China!F1229-1)*100</f>
        <v>-12.851426497219876</v>
      </c>
      <c r="I1445">
        <f>(China!H1229/China!G1229-1)*100</f>
        <v>17.147234870970827</v>
      </c>
      <c r="J1445">
        <f>(China!I1229/China!H1229-1)*100</f>
        <v>7.1961369832759914</v>
      </c>
      <c r="K1445">
        <f>(China!J1229/China!I1229-1)*100</f>
        <v>22.697909731510268</v>
      </c>
      <c r="L1445">
        <f>(China!K1229/China!J1229-1)*100</f>
        <v>38.572255677207238</v>
      </c>
      <c r="M1445">
        <f>(China!L1229/China!K1229-1)*100</f>
        <v>-6.3251937168399497</v>
      </c>
      <c r="N1445">
        <f>(China!M1229/China!L1229-1)*100</f>
        <v>2.4790185334440107</v>
      </c>
      <c r="O1445">
        <f>(China!N1229/China!M1229-1)*100</f>
        <v>-11.625548394850615</v>
      </c>
      <c r="P1445">
        <f>(China!O1229/China!N1229-1)*100</f>
        <v>28.223257226782206</v>
      </c>
      <c r="Q1445">
        <f>(China!P1229/China!O1229-1)*100</f>
        <v>-2.5797966219917257</v>
      </c>
      <c r="R1445">
        <f>(China!Q1229/China!P1229-1)*100</f>
        <v>-15.038997711641466</v>
      </c>
      <c r="S1445">
        <f>(China!R1229/China!Q1229-1)*100</f>
        <v>-10.970138105857686</v>
      </c>
      <c r="T1445">
        <f>(China!S1229/China!R1229-1)*100</f>
        <v>-3.0343564344503693</v>
      </c>
      <c r="U1445">
        <f>(China!T1229/China!S1229-1)*100</f>
        <v>-3.6419773514242415</v>
      </c>
      <c r="V1445">
        <f>(China!U1229/China!T1229-1)*100</f>
        <v>-4.7179470985382661</v>
      </c>
      <c r="W1445">
        <f>(China!V1229/China!U1229-1)*100</f>
        <v>-14.048165137614522</v>
      </c>
      <c r="X1445">
        <f>(China!W1229/China!V1229-1)*100</f>
        <v>3.6474891234449247</v>
      </c>
      <c r="Y1445">
        <f>(China!X1229/China!W1229-1)*100</f>
        <v>-10.599113109258907</v>
      </c>
      <c r="Z1445">
        <f>(China!Y1229/China!X1229-1)*100</f>
        <v>-16.975801280660008</v>
      </c>
      <c r="AA1445">
        <f>(China!Z1229/China!Y1229-1)*100</f>
        <v>12.13893730504283</v>
      </c>
      <c r="AB1445">
        <f>(China!AA1229/China!Z1229-1)*100</f>
        <v>8.067018523709768</v>
      </c>
      <c r="AC1445">
        <f>(China!AB1229/China!AA1229-1)*100</f>
        <v>-7.6728941264662005</v>
      </c>
      <c r="AD1445">
        <f>(China!AC1229/China!AB1229-1)*100</f>
        <v>11.486548438463151</v>
      </c>
      <c r="AE1445">
        <f>(China!AD1229/China!AC1229-1)*100</f>
        <v>-1.9011859613988991</v>
      </c>
      <c r="AF1445">
        <f>(China!AE1229/China!AD1229-1)*100</f>
        <v>-9.8615095755659521</v>
      </c>
      <c r="AG1445">
        <f>(China!AF1229/China!AE1229-1)*100</f>
        <v>-6.1939964887347765</v>
      </c>
      <c r="AH1445">
        <f>(China!AG1229/China!AF1229-1)*100</f>
        <v>-6.3706278932716849</v>
      </c>
      <c r="AI1445">
        <f>(China!AH1229/China!AG1229-1)*100</f>
        <v>6.4741103474691197</v>
      </c>
      <c r="AJ1445">
        <f>(China!AI1229/China!AH1229-1)*100</f>
        <v>-3.5463509814171568</v>
      </c>
      <c r="AK1445">
        <f>(China!AJ1229/China!AI1229-1)*100</f>
        <v>-9.0239650461849905</v>
      </c>
      <c r="AL1445">
        <f>(China!AK1229/China!AJ1229-1)*100</f>
        <v>14.850181505883221</v>
      </c>
      <c r="AM1445">
        <f>(China!AL1229/China!AK1229-1)*100</f>
        <v>11.905966901367293</v>
      </c>
      <c r="AN1445">
        <f>(China!AM1229/China!AL1229-1)*100</f>
        <v>-6.6918887863344327</v>
      </c>
      <c r="AO1445">
        <f>(China!AN1229/China!AM1229-1)*100</f>
        <v>-7.5395852373919325</v>
      </c>
      <c r="AP1445">
        <f>(China!AO1229/China!AN1229-1)*100</f>
        <v>-7.7476594888243095</v>
      </c>
      <c r="AQ1445">
        <f>(China!AP1229/China!AO1229-1)*100</f>
        <v>4.4847242151233813</v>
      </c>
      <c r="AR1445">
        <f>(China!AQ1229/China!AP1229-1)*100</f>
        <v>-26.129981606972486</v>
      </c>
      <c r="AS1445">
        <f>(China!AR1229/China!AQ1229-1)*100</f>
        <v>-0.48458572920283549</v>
      </c>
      <c r="AT1445">
        <f>(China!AS1229/China!AR1229-1)*100</f>
        <v>5.6136774875795492</v>
      </c>
      <c r="AU1445">
        <f>(China!AT1229/China!AS1229-1)*100</f>
        <v>-0.49273062614584306</v>
      </c>
      <c r="AV1445">
        <f>(China!AU1229/China!AT1229-1)*100</f>
        <v>-8.3211757270521876</v>
      </c>
      <c r="AW1445">
        <f>(China!AV1229/China!AU1229-1)*100</f>
        <v>2.0219101137035622</v>
      </c>
      <c r="AX1445">
        <f>(China!AW1229/China!AV1229-1)*100</f>
        <v>-5.2453485031908498</v>
      </c>
      <c r="AY1445">
        <f>(China!AX1229/China!AW1229-1)*100</f>
        <v>-10.989184021850186</v>
      </c>
      <c r="AZ1445">
        <f>(China!AY1229/China!AX1229-1)*100</f>
        <v>-3.3646410688114692</v>
      </c>
      <c r="BA1445">
        <f>(China!AZ1229/China!AY1229-1)*100</f>
        <v>-4.2749581624426654</v>
      </c>
      <c r="BB1445">
        <f>(China!BA1229/China!AZ1229-1)*100</f>
        <v>-5.5427838665598745</v>
      </c>
      <c r="BC1445">
        <f>(China!BB1229/China!BA1229-1)*100</f>
        <v>14.971711196465364</v>
      </c>
      <c r="BD1445">
        <f>(China!BC1229/China!BB1229-1)*100</f>
        <v>6.2706296869328382</v>
      </c>
      <c r="BE1445">
        <f>(China!BD1229/China!BC1229-1)*100</f>
        <v>24.680251754209181</v>
      </c>
      <c r="BF1445">
        <f>(China!BE1229/China!BD1229-1)*100</f>
        <v>-3.0567423885972</v>
      </c>
      <c r="BG1445">
        <f>(China!BF1229/China!BE1229-1)*100</f>
        <v>1.8580537190963087</v>
      </c>
      <c r="BH1445">
        <f>(China!BG1229/China!BF1229-1)*100</f>
        <v>-4.6021202800867407</v>
      </c>
      <c r="BI1445">
        <f>(China!BH1229/China!BG1229-1)*100</f>
        <v>13.631282598634421</v>
      </c>
      <c r="BJ1445">
        <f>(China!BI1229/China!BH1229-1)*100</f>
        <v>-0.5699622853544084</v>
      </c>
      <c r="BK1445">
        <f>(China!BJ1229/China!BI1229-1)*100</f>
        <v>2.566204015637874</v>
      </c>
      <c r="BL1445">
        <f>(China!BK1229/China!BJ1229-1)*100</f>
        <v>3.2851635129803158</v>
      </c>
      <c r="BM1445">
        <f>(China!BL1229/China!BK1229-1)*100</f>
        <v>15.758322708917639</v>
      </c>
      <c r="BN1445">
        <f>(China!BM1229/China!BL1229-1)*100</f>
        <v>35.740081866757542</v>
      </c>
      <c r="BO1445">
        <f>(China!BN1229/China!BM1229-1)*100</f>
        <v>-10.207971244422575</v>
      </c>
      <c r="BP1445">
        <f>(China!BO1229/China!BN1229-1)*100</f>
        <v>-15.824160114367579</v>
      </c>
      <c r="BQ1445">
        <f>(China!BP1229/China!BO1229-1)*100</f>
        <v>-23.464393143833671</v>
      </c>
      <c r="BR1445">
        <f>(China!BQ1229/China!BP1229-1)*100</f>
        <v>-15.87420851448762</v>
      </c>
      <c r="BS1445">
        <f>(China!BR1229/China!BQ1229-1)*100</f>
        <v>-12.283453639108311</v>
      </c>
      <c r="BT1445">
        <f>(China!BS1229/China!BR1229-1)*100</f>
        <v>17.262645757270057</v>
      </c>
      <c r="BU1445">
        <f>(China!BT1229/China!BS1229-1)*100</f>
        <v>-0.75508855370756134</v>
      </c>
      <c r="BV1445">
        <f>(China!BU1229/China!BT1229-1)*100</f>
        <v>2.1290707437072065</v>
      </c>
      <c r="BW1445">
        <f>(China!BV1229/China!BU1229-1)*100</f>
        <v>-24.0399347893681</v>
      </c>
      <c r="BX1445">
        <f>(China!BW1229/China!BV1229-1)*100</f>
        <v>3.3394973696925012</v>
      </c>
      <c r="BY1445">
        <f>(China!BX1229/China!BW1229-1)*100</f>
        <v>21.758897635114984</v>
      </c>
      <c r="BZ1445">
        <f>(China!BY1229/China!BX1229-1)*100</f>
        <v>-3.0596374487976807</v>
      </c>
      <c r="CA1445">
        <f>(China!BZ1229/China!BY1229-1)*100</f>
        <v>7.5205377043260802</v>
      </c>
      <c r="CB1445">
        <f>(China!CA1229/China!BZ1229-1)*100</f>
        <v>-3.4815759703920146</v>
      </c>
      <c r="CC1445">
        <f>(China!CB1229/China!CA1229-1)*100</f>
        <v>-4.2904465352916699</v>
      </c>
      <c r="CD1445">
        <f>(China!CC1229/China!CB1229-1)*100</f>
        <v>1.0521794321498579</v>
      </c>
      <c r="CE1445">
        <f>(China!CD1229/China!CC1229-1)*100</f>
        <v>-2.3922360744739302</v>
      </c>
      <c r="CF1445">
        <f>(China!CE1229/China!CD1229-1)*100</f>
        <v>2.1480866268316356</v>
      </c>
      <c r="CG1445">
        <f>(China!CF1229/China!CE1229-1)*100</f>
        <v>1.9616315928572048</v>
      </c>
      <c r="CH1445">
        <f>(China!CG1229/China!CF1229-1)*100</f>
        <v>-8.6185357879736131</v>
      </c>
      <c r="CI1445">
        <f>(China!CH1229/China!CG1229-1)*100</f>
        <v>3.2062716508965083</v>
      </c>
      <c r="CJ1445">
        <f>(China!CI1229/China!CH1229-1)*100</f>
        <v>6.0411803256220864</v>
      </c>
      <c r="CK1445">
        <f>(China!CJ1229/China!CI1229-1)*100</f>
        <v>-6.3870960338637044</v>
      </c>
      <c r="CL1445">
        <f>(China!CK1229/China!CJ1229-1)*100</f>
        <v>-4.9844719278678395</v>
      </c>
      <c r="CM1445">
        <f>(China!CL1229/China!CK1229-1)*100</f>
        <v>-7.7215432300445475</v>
      </c>
      <c r="CN1445">
        <f>(China!CM1229/China!CL1229-1)*100</f>
        <v>6.8584236680336419</v>
      </c>
      <c r="CO1445">
        <f>(China!CN1229/China!CM1229-1)*100</f>
        <v>19.524495199029303</v>
      </c>
      <c r="CP1445">
        <f>(China!CO1229/China!CN1229-1)*100</f>
        <v>9.375696368882025</v>
      </c>
      <c r="CQ1445">
        <f>(China!CP1229/China!CO1229-1)*100</f>
        <v>-6.7308262616487706</v>
      </c>
      <c r="CR1445">
        <f>(China!CQ1229/China!CP1229-1)*100</f>
        <v>-9.3944879849776726</v>
      </c>
      <c r="CS1445">
        <f>(China!CR1229/China!CQ1229-1)*100</f>
        <v>-6.3737249791340655</v>
      </c>
      <c r="CT1445">
        <f>(China!CS1229/China!CR1229-1)*100</f>
        <v>1.5784700982127253</v>
      </c>
      <c r="CU1445">
        <f>(China!CT1229/China!CS1229-1)*100</f>
        <v>4.3951272397217966</v>
      </c>
      <c r="CV1445">
        <f>(China!CU1229/China!CT1229-1)*100</f>
        <v>-3.6906387705308408</v>
      </c>
      <c r="CW1445">
        <f>(China!CV1229/China!CU1229-1)*100</f>
        <v>-2.2560165017553424</v>
      </c>
      <c r="CX1445">
        <f>(China!CW1229/China!CV1229-1)*100</f>
        <v>-3.2595860192901949</v>
      </c>
      <c r="CY1445">
        <f>(China!CX1229/China!CW1229-1)*100</f>
        <v>-1.3505619746758457</v>
      </c>
      <c r="CZ1445">
        <f>(China!CY1229/China!CX1229-1)*100</f>
        <v>-9.0810716600077122</v>
      </c>
      <c r="DA1445">
        <f>(China!CZ1229/China!CY1229-1)*100</f>
        <v>5.0116027196172697</v>
      </c>
      <c r="DB1445">
        <f>(China!DA1229/China!CZ1229-1)*100</f>
        <v>-8.7708021998698769</v>
      </c>
      <c r="DC1445">
        <f>(China!DB1229/China!DA1229-1)*100</f>
        <v>1.371484397016598</v>
      </c>
      <c r="DD1445">
        <f>(China!DC1229/China!DB1229-1)*100</f>
        <v>-1.983183472515071</v>
      </c>
      <c r="DE1445">
        <f>(China!DD1229/China!DC1229-1)*100</f>
        <v>-4.8431931609407286</v>
      </c>
      <c r="DF1445">
        <f>(China!DE1229/China!DD1229-1)*100</f>
        <v>0.32061258952758021</v>
      </c>
      <c r="DG1445">
        <f>(China!DF1229/China!DE1229-1)*100</f>
        <v>5.6324613129811851</v>
      </c>
      <c r="DH1445">
        <f>(China!DG1229/China!DF1229-1)*100</f>
        <v>12.556800825180492</v>
      </c>
      <c r="DI1445">
        <f>(China!DH1229/China!DG1229-1)*100</f>
        <v>0.72084316183953501</v>
      </c>
      <c r="DJ1445">
        <f>(China!DI1229/China!DH1229-1)*100</f>
        <v>-4.2370585058098875</v>
      </c>
      <c r="DK1445">
        <f>(China!DJ1229/China!DI1229-1)*100</f>
        <v>-2.433830240340662</v>
      </c>
      <c r="DL1445">
        <f>(China!DK1229/China!DJ1229-1)*100</f>
        <v>1.3051711580480463</v>
      </c>
      <c r="DM1445">
        <f>(China!DL1229/China!DK1229-1)*100</f>
        <v>5.0929884160477279</v>
      </c>
      <c r="DN1445">
        <f>(China!DM1229/China!DL1229-1)*100</f>
        <v>-9.3753181341171725</v>
      </c>
      <c r="DO1445">
        <f>(China!DN1229/China!DM1229-1)*100</f>
        <v>13.638668772046202</v>
      </c>
      <c r="DP1445">
        <f>(China!DO1229/China!DN1229-1)*100</f>
        <v>-3.6860276559392613</v>
      </c>
      <c r="DQ1445">
        <f>(China!DP1229/China!DO1229-1)*100</f>
        <v>0.38059592859240876</v>
      </c>
      <c r="DR1445">
        <f>(China!DQ1229/China!DP1229-1)*100</f>
        <v>12.665584277623099</v>
      </c>
      <c r="DS1445">
        <f>(China!DR1229/China!DQ1229-1)*100</f>
        <v>-8.6554952897887496</v>
      </c>
      <c r="DT1445">
        <f>(China!DS1229/China!DR1229-1)*100</f>
        <v>-12.344733199828328</v>
      </c>
      <c r="DU1445">
        <f>(China!DT1229/China!DS1229-1)*100</f>
        <v>-7.2526238393949782</v>
      </c>
      <c r="DV1445">
        <f>(China!DU1229/China!DT1229-1)*100</f>
        <v>-2.0262496195538215</v>
      </c>
      <c r="DW1445">
        <f>(China!DV1229/China!DU1229-1)*100</f>
        <v>1.4630797956338704</v>
      </c>
      <c r="DX1445">
        <f>(China!DW1229/China!DV1229-1)*100</f>
        <v>2.9862729234807261</v>
      </c>
      <c r="DY1445">
        <f>(China!DX1229/China!DW1229-1)*100</f>
        <v>9.0045513652888367</v>
      </c>
      <c r="DZ1445">
        <f>(China!DY1229/China!DX1229-1)*100</f>
        <v>-4.2718810344785751</v>
      </c>
      <c r="EA1445">
        <f>(China!DZ1229/China!DY1229-1)*100</f>
        <v>-4.312284670672839</v>
      </c>
      <c r="EB1445">
        <f>(China!EA1229/China!DZ1229-1)*100</f>
        <v>-2.9885240183778805</v>
      </c>
      <c r="EC1445">
        <f>(China!EB1229/China!EA1229-1)*100</f>
        <v>9.4799055514789501</v>
      </c>
      <c r="ED1445">
        <f>(China!EC1229/China!EB1229-1)*100</f>
        <v>2.5989824759751645</v>
      </c>
      <c r="EE1445">
        <f>(China!ED1229/China!EC1229-1)*100</f>
        <v>-9.4005526419669412</v>
      </c>
    </row>
    <row r="1446" spans="1:135" x14ac:dyDescent="0.3">
      <c r="A1446" s="24" t="s">
        <v>5446</v>
      </c>
      <c r="B1446" s="24" t="s">
        <v>5447</v>
      </c>
      <c r="D1446">
        <f>(China!C1230/China!B1230-1)*100</f>
        <v>11.487356095111512</v>
      </c>
      <c r="E1446">
        <f>(China!D1230/China!C1230-1)*100</f>
        <v>13.169821384212742</v>
      </c>
      <c r="F1446">
        <f>(China!E1230/China!D1230-1)*100</f>
        <v>11.325360942589334</v>
      </c>
      <c r="G1446">
        <f>(China!F1230/China!E1230-1)*100</f>
        <v>43.917696697583409</v>
      </c>
      <c r="H1446">
        <f>(China!G1230/China!F1230-1)*100</f>
        <v>-16.460793506207782</v>
      </c>
      <c r="I1446">
        <f>(China!H1230/China!G1230-1)*100</f>
        <v>6.4748125664613188</v>
      </c>
      <c r="J1446">
        <f>(China!I1230/China!H1230-1)*100</f>
        <v>19.58622874948237</v>
      </c>
      <c r="K1446">
        <f>(China!J1230/China!I1230-1)*100</f>
        <v>-7.7821064462108236</v>
      </c>
      <c r="L1446">
        <f>(China!K1230/China!J1230-1)*100</f>
        <v>7.8552791186515813</v>
      </c>
      <c r="M1446">
        <f>(China!L1230/China!K1230-1)*100</f>
        <v>12.531131465757305</v>
      </c>
      <c r="N1446">
        <f>(China!M1230/China!L1230-1)*100</f>
        <v>3.1332701176422173</v>
      </c>
      <c r="O1446">
        <f>(China!N1230/China!M1230-1)*100</f>
        <v>-22.938958787265008</v>
      </c>
      <c r="P1446">
        <f>(China!O1230/China!N1230-1)*100</f>
        <v>8.8043723805652618</v>
      </c>
      <c r="Q1446">
        <f>(China!P1230/China!O1230-1)*100</f>
        <v>-9.2718113771845587</v>
      </c>
      <c r="R1446">
        <f>(China!Q1230/China!P1230-1)*100</f>
        <v>6.8849201920365699</v>
      </c>
      <c r="S1446">
        <f>(China!R1230/China!Q1230-1)*100</f>
        <v>-6.3791148299778611</v>
      </c>
      <c r="T1446">
        <f>(China!S1230/China!R1230-1)*100</f>
        <v>4.322549593905789</v>
      </c>
      <c r="U1446">
        <f>(China!T1230/China!S1230-1)*100</f>
        <v>14.633671131074056</v>
      </c>
      <c r="V1446">
        <f>(China!U1230/China!T1230-1)*100</f>
        <v>-0.74842091533124933</v>
      </c>
      <c r="W1446">
        <f>(China!V1230/China!U1230-1)*100</f>
        <v>-9.9491648511313535</v>
      </c>
      <c r="X1446">
        <f>(China!W1230/China!V1230-1)*100</f>
        <v>-2.668624236188144</v>
      </c>
      <c r="Y1446">
        <f>(China!X1230/China!W1230-1)*100</f>
        <v>1.0432385478864603</v>
      </c>
      <c r="Z1446">
        <f>(China!Y1230/China!X1230-1)*100</f>
        <v>-12.956388178844058</v>
      </c>
      <c r="AA1446">
        <f>(China!Z1230/China!Y1230-1)*100</f>
        <v>-15.987732364792762</v>
      </c>
      <c r="AB1446">
        <f>(China!AA1230/China!Z1230-1)*100</f>
        <v>11.253467258517368</v>
      </c>
      <c r="AC1446">
        <f>(China!AB1230/China!AA1230-1)*100</f>
        <v>-9.0465718961619821</v>
      </c>
      <c r="AD1446">
        <f>(China!AC1230/China!AB1230-1)*100</f>
        <v>1.9974335302356039</v>
      </c>
      <c r="AE1446">
        <f>(China!AD1230/China!AC1230-1)*100</f>
        <v>3.5456877257654673</v>
      </c>
      <c r="AF1446">
        <f>(China!AE1230/China!AD1230-1)*100</f>
        <v>1.6787118816068647</v>
      </c>
      <c r="AG1446">
        <f>(China!AF1230/China!AE1230-1)*100</f>
        <v>6.4669342175059708</v>
      </c>
      <c r="AH1446">
        <f>(China!AG1230/China!AF1230-1)*100</f>
        <v>2.5388363953447124</v>
      </c>
      <c r="AI1446">
        <f>(China!AH1230/China!AG1230-1)*100</f>
        <v>-2.1571432136057611</v>
      </c>
      <c r="AJ1446">
        <f>(China!AI1230/China!AH1230-1)*100</f>
        <v>-2.2661232407896081</v>
      </c>
      <c r="AK1446">
        <f>(China!AJ1230/China!AI1230-1)*100</f>
        <v>-11.93828505798502</v>
      </c>
      <c r="AL1446">
        <f>(China!AK1230/China!AJ1230-1)*100</f>
        <v>15.777604492377106</v>
      </c>
      <c r="AM1446">
        <f>(China!AL1230/China!AK1230-1)*100</f>
        <v>10.268057433441058</v>
      </c>
      <c r="AN1446">
        <f>(China!AM1230/China!AL1230-1)*100</f>
        <v>1.6557457380784069</v>
      </c>
      <c r="AO1446">
        <f>(China!AN1230/China!AM1230-1)*100</f>
        <v>-0.46281196958166682</v>
      </c>
      <c r="AP1446">
        <f>(China!AO1230/China!AN1230-1)*100</f>
        <v>0.56925220814305622</v>
      </c>
      <c r="AQ1446">
        <f>(China!AP1230/China!AO1230-1)*100</f>
        <v>23.206710099137553</v>
      </c>
      <c r="AR1446">
        <f>(China!AQ1230/China!AP1230-1)*100</f>
        <v>-10.705719745641062</v>
      </c>
      <c r="AS1446">
        <f>(China!AR1230/China!AQ1230-1)*100</f>
        <v>9.9224655998549913</v>
      </c>
      <c r="AT1446">
        <f>(China!AS1230/China!AR1230-1)*100</f>
        <v>-4.0140688392736878</v>
      </c>
      <c r="AU1446">
        <f>(China!AT1230/China!AS1230-1)*100</f>
        <v>28.880869742973548</v>
      </c>
      <c r="AV1446">
        <f>(China!AU1230/China!AT1230-1)*100</f>
        <v>-12.229229203484648</v>
      </c>
      <c r="AW1446">
        <f>(China!AV1230/China!AU1230-1)*100</f>
        <v>12.03502448966287</v>
      </c>
      <c r="AX1446">
        <f>(China!AW1230/China!AV1230-1)*100</f>
        <v>-8.1324675465863301</v>
      </c>
      <c r="AY1446">
        <f>(China!AX1230/China!AW1230-1)*100</f>
        <v>22.420759567440186</v>
      </c>
      <c r="AZ1446">
        <f>(China!AY1230/China!AX1230-1)*100</f>
        <v>9.5015871100034168</v>
      </c>
      <c r="BA1446">
        <f>(China!AZ1230/China!AY1230-1)*100</f>
        <v>0</v>
      </c>
      <c r="BB1446">
        <f>(China!BA1230/China!AZ1230-1)*100</f>
        <v>-24.502021628605242</v>
      </c>
      <c r="BC1446">
        <f>(China!BB1230/China!BA1230-1)*100</f>
        <v>6.9414306967408468</v>
      </c>
      <c r="BD1446">
        <f>(China!BC1230/China!BB1230-1)*100</f>
        <v>-4.2726679951431867</v>
      </c>
      <c r="BE1446">
        <f>(China!BD1230/China!BC1230-1)*100</f>
        <v>12.169498519464938</v>
      </c>
      <c r="BF1446">
        <f>(China!BE1230/China!BD1230-1)*100</f>
        <v>3.1728191428179509</v>
      </c>
      <c r="BG1446">
        <f>(China!BF1230/China!BE1230-1)*100</f>
        <v>4.4390907863111062</v>
      </c>
      <c r="BH1446">
        <f>(China!BG1230/China!BF1230-1)*100</f>
        <v>-1.831945912649724</v>
      </c>
      <c r="BI1446">
        <f>(China!BH1230/China!BG1230-1)*100</f>
        <v>-5.3049661497630911</v>
      </c>
      <c r="BJ1446">
        <f>(China!BI1230/China!BH1230-1)*100</f>
        <v>-8.4069981557813414</v>
      </c>
      <c r="BK1446">
        <f>(China!BJ1230/China!BI1230-1)*100</f>
        <v>19.289000808112601</v>
      </c>
      <c r="BL1446">
        <f>(China!BK1230/China!BJ1230-1)*100</f>
        <v>4.3343261877769157</v>
      </c>
      <c r="BM1446">
        <f>(China!BL1230/China!BK1230-1)*100</f>
        <v>17.214853582086675</v>
      </c>
      <c r="BN1446">
        <f>(China!BM1230/China!BL1230-1)*100</f>
        <v>30.946900427618161</v>
      </c>
      <c r="BO1446">
        <f>(China!BN1230/China!BM1230-1)*100</f>
        <v>21.106505131525456</v>
      </c>
      <c r="BP1446">
        <f>(China!BO1230/China!BN1230-1)*100</f>
        <v>27.979200503881696</v>
      </c>
      <c r="BQ1446">
        <f>(China!BP1230/China!BO1230-1)*100</f>
        <v>-38.830125937761039</v>
      </c>
      <c r="BR1446">
        <f>(China!BQ1230/China!BP1230-1)*100</f>
        <v>-28.465700836561659</v>
      </c>
      <c r="BS1446">
        <f>(China!BR1230/China!BQ1230-1)*100</f>
        <v>11.5452370049262</v>
      </c>
      <c r="BT1446">
        <f>(China!BS1230/China!BR1230-1)*100</f>
        <v>24.733163378924083</v>
      </c>
      <c r="BU1446">
        <f>(China!BT1230/China!BS1230-1)*100</f>
        <v>-5.6381027583349503</v>
      </c>
      <c r="BV1446">
        <f>(China!BU1230/China!BT1230-1)*100</f>
        <v>-4.7907607692348808</v>
      </c>
      <c r="BW1446">
        <f>(China!BV1230/China!BU1230-1)*100</f>
        <v>-28.098504986463624</v>
      </c>
      <c r="BX1446">
        <f>(China!BW1230/China!BV1230-1)*100</f>
        <v>-5.9968954052433627</v>
      </c>
      <c r="BY1446">
        <f>(China!BX1230/China!BW1230-1)*100</f>
        <v>20.410599970295241</v>
      </c>
      <c r="BZ1446">
        <f>(China!BY1230/China!BX1230-1)*100</f>
        <v>-4.7889417687681179</v>
      </c>
      <c r="CA1446">
        <f>(China!BZ1230/China!BY1230-1)*100</f>
        <v>6.3038432171395264</v>
      </c>
      <c r="CB1446">
        <f>(China!CA1230/China!BZ1230-1)*100</f>
        <v>-2.1666247369905633</v>
      </c>
      <c r="CC1446">
        <f>(China!CB1230/China!CA1230-1)*100</f>
        <v>5.7516298529250554</v>
      </c>
      <c r="CD1446">
        <f>(China!CC1230/China!CB1230-1)*100</f>
        <v>8.9471380369028797</v>
      </c>
      <c r="CE1446">
        <f>(China!CD1230/China!CC1230-1)*100</f>
        <v>-6.1629718494078727</v>
      </c>
      <c r="CF1446">
        <f>(China!CE1230/China!CD1230-1)*100</f>
        <v>-1.2068288329907806</v>
      </c>
      <c r="CG1446">
        <f>(China!CF1230/China!CE1230-1)*100</f>
        <v>-4.1655865496837086</v>
      </c>
      <c r="CH1446">
        <f>(China!CG1230/China!CF1230-1)*100</f>
        <v>-8.5487394937470924</v>
      </c>
      <c r="CI1446">
        <f>(China!CH1230/China!CG1230-1)*100</f>
        <v>-3.1057930247493815</v>
      </c>
      <c r="CJ1446">
        <f>(China!CI1230/China!CH1230-1)*100</f>
        <v>6.7773300490781452</v>
      </c>
      <c r="CK1446">
        <f>(China!CJ1230/China!CI1230-1)*100</f>
        <v>0.82598486599461118</v>
      </c>
      <c r="CL1446">
        <f>(China!CK1230/China!CJ1230-1)*100</f>
        <v>5.4133172149453568</v>
      </c>
      <c r="CM1446">
        <f>(China!CL1230/China!CK1230-1)*100</f>
        <v>0.34074376666561879</v>
      </c>
      <c r="CN1446">
        <f>(China!CM1230/China!CL1230-1)*100</f>
        <v>6.2847903174524378</v>
      </c>
      <c r="CO1446">
        <f>(China!CN1230/China!CM1230-1)*100</f>
        <v>-18.890741690716595</v>
      </c>
      <c r="CP1446">
        <f>(China!CO1230/China!CN1230-1)*100</f>
        <v>9.9804137523121117</v>
      </c>
      <c r="CQ1446">
        <f>(China!CP1230/China!CO1230-1)*100</f>
        <v>-1.0176807323820203</v>
      </c>
      <c r="CR1446">
        <f>(China!CQ1230/China!CP1230-1)*100</f>
        <v>6.1750975658100504</v>
      </c>
      <c r="CS1446">
        <f>(China!CR1230/China!CQ1230-1)*100</f>
        <v>-4.8149922241756959</v>
      </c>
      <c r="CT1446">
        <f>(China!CS1230/China!CR1230-1)*100</f>
        <v>-3.3525235958754007</v>
      </c>
      <c r="CU1446">
        <f>(China!CT1230/China!CS1230-1)*100</f>
        <v>16.266598824568025</v>
      </c>
      <c r="CV1446">
        <f>(China!CU1230/China!CT1230-1)*100</f>
        <v>-1.5509973917152142</v>
      </c>
      <c r="CW1446">
        <f>(China!CV1230/China!CU1230-1)*100</f>
        <v>13.597634254261525</v>
      </c>
      <c r="CX1446">
        <f>(China!CW1230/China!CV1230-1)*100</f>
        <v>-20.33745459406726</v>
      </c>
      <c r="CY1446">
        <f>(China!CX1230/China!CW1230-1)*100</f>
        <v>13.446689309406379</v>
      </c>
      <c r="CZ1446">
        <f>(China!CY1230/China!CX1230-1)*100</f>
        <v>-16.796695906519897</v>
      </c>
      <c r="DA1446">
        <f>(China!CZ1230/China!CY1230-1)*100</f>
        <v>-3.7919638998103133</v>
      </c>
      <c r="DB1446">
        <f>(China!DA1230/China!CZ1230-1)*100</f>
        <v>-2.3469954982595187</v>
      </c>
      <c r="DC1446">
        <f>(China!DB1230/China!DA1230-1)*100</f>
        <v>-2.1844271261858061</v>
      </c>
      <c r="DD1446">
        <f>(China!DC1230/China!DB1230-1)*100</f>
        <v>-6.7604210001858007</v>
      </c>
      <c r="DE1446">
        <f>(China!DD1230/China!DC1230-1)*100</f>
        <v>2.1941287061943093</v>
      </c>
      <c r="DF1446">
        <f>(China!DE1230/China!DD1230-1)*100</f>
        <v>10.585441156119014</v>
      </c>
      <c r="DG1446">
        <f>(China!DF1230/China!DE1230-1)*100</f>
        <v>12.056742428245371</v>
      </c>
      <c r="DH1446">
        <f>(China!DG1230/China!DF1230-1)*100</f>
        <v>10.589993776174778</v>
      </c>
      <c r="DI1446">
        <f>(China!DH1230/China!DG1230-1)*100</f>
        <v>6.4049998021672438</v>
      </c>
      <c r="DJ1446">
        <f>(China!DI1230/China!DH1230-1)*100</f>
        <v>-7.3766287931813279</v>
      </c>
      <c r="DK1446">
        <f>(China!DJ1230/China!DI1230-1)*100</f>
        <v>-4.6795988537346567</v>
      </c>
      <c r="DL1446">
        <f>(China!DK1230/China!DJ1230-1)*100</f>
        <v>8.0069973269069283</v>
      </c>
      <c r="DM1446">
        <f>(China!DL1230/China!DK1230-1)*100</f>
        <v>-6.0181954410127636</v>
      </c>
      <c r="DN1446">
        <f>(China!DM1230/China!DL1230-1)*100</f>
        <v>-10.050010314510683</v>
      </c>
      <c r="DO1446">
        <f>(China!DN1230/China!DM1230-1)*100</f>
        <v>-0.32298350680881605</v>
      </c>
      <c r="DP1446">
        <f>(China!DO1230/China!DN1230-1)*100</f>
        <v>1.2309944359455649</v>
      </c>
      <c r="DQ1446">
        <f>(China!DP1230/China!DO1230-1)*100</f>
        <v>-9.1977602312020235</v>
      </c>
      <c r="DR1446">
        <f>(China!DQ1230/China!DP1230-1)*100</f>
        <v>5.0762733775747249</v>
      </c>
      <c r="DS1446">
        <f>(China!DR1230/China!DQ1230-1)*100</f>
        <v>20.5678423239811</v>
      </c>
      <c r="DT1446">
        <f>(China!DS1230/China!DR1230-1)*100</f>
        <v>41.174637357290145</v>
      </c>
      <c r="DU1446">
        <f>(China!DT1230/China!DS1230-1)*100</f>
        <v>3.1322802243874293</v>
      </c>
      <c r="DV1446">
        <f>(China!DU1230/China!DT1230-1)*100</f>
        <v>-4.0732296179229017</v>
      </c>
      <c r="DW1446">
        <f>(China!DV1230/China!DU1230-1)*100</f>
        <v>-11.257223796857785</v>
      </c>
      <c r="DX1446">
        <f>(China!DW1230/China!DV1230-1)*100</f>
        <v>18.120502463337651</v>
      </c>
      <c r="DY1446">
        <f>(China!DX1230/China!DW1230-1)*100</f>
        <v>2.3580026735135817</v>
      </c>
      <c r="DZ1446">
        <f>(China!DY1230/China!DX1230-1)*100</f>
        <v>1.9377974688574939</v>
      </c>
      <c r="EA1446">
        <f>(China!DZ1230/China!DY1230-1)*100</f>
        <v>-10.135215829556776</v>
      </c>
      <c r="EB1446">
        <f>(China!EA1230/China!DZ1230-1)*100</f>
        <v>-4.4482135118577348</v>
      </c>
      <c r="EC1446">
        <f>(China!EB1230/China!EA1230-1)*100</f>
        <v>-8.7465067160058414</v>
      </c>
      <c r="ED1446">
        <f>(China!EC1230/China!EB1230-1)*100</f>
        <v>2.6371550686751011</v>
      </c>
      <c r="EE1446">
        <f>(China!ED1230/China!EC1230-1)*100</f>
        <v>8.4138279192291776E-3</v>
      </c>
    </row>
    <row r="1447" spans="1:135" x14ac:dyDescent="0.3">
      <c r="A1447" s="24" t="s">
        <v>5448</v>
      </c>
      <c r="B1447" s="24" t="s">
        <v>5449</v>
      </c>
      <c r="D1447" t="e">
        <f>(China!#REF!/China!#REF!-1)*100</f>
        <v>#REF!</v>
      </c>
      <c r="E1447" t="e">
        <f>(China!#REF!/China!#REF!-1)*100</f>
        <v>#REF!</v>
      </c>
      <c r="F1447" t="e">
        <f>(China!#REF!/China!#REF!-1)*100</f>
        <v>#REF!</v>
      </c>
      <c r="G1447" t="e">
        <f>(China!#REF!/China!#REF!-1)*100</f>
        <v>#REF!</v>
      </c>
      <c r="H1447" t="e">
        <f>(China!#REF!/China!#REF!-1)*100</f>
        <v>#REF!</v>
      </c>
      <c r="I1447" t="e">
        <f>(China!#REF!/China!#REF!-1)*100</f>
        <v>#REF!</v>
      </c>
      <c r="J1447" t="e">
        <f>(China!#REF!/China!#REF!-1)*100</f>
        <v>#REF!</v>
      </c>
      <c r="K1447" t="e">
        <f>(China!#REF!/China!#REF!-1)*100</f>
        <v>#REF!</v>
      </c>
      <c r="L1447" t="e">
        <f>(China!#REF!/China!#REF!-1)*100</f>
        <v>#REF!</v>
      </c>
      <c r="M1447" t="e">
        <f>(China!#REF!/China!#REF!-1)*100</f>
        <v>#REF!</v>
      </c>
      <c r="N1447" t="e">
        <f>(China!#REF!/China!#REF!-1)*100</f>
        <v>#REF!</v>
      </c>
      <c r="O1447" t="e">
        <f>(China!#REF!/China!#REF!-1)*100</f>
        <v>#REF!</v>
      </c>
      <c r="P1447" t="e">
        <f>(China!#REF!/China!#REF!-1)*100</f>
        <v>#REF!</v>
      </c>
      <c r="Q1447" t="e">
        <f>(China!#REF!/China!#REF!-1)*100</f>
        <v>#REF!</v>
      </c>
      <c r="R1447" t="e">
        <f>(China!#REF!/China!#REF!-1)*100</f>
        <v>#REF!</v>
      </c>
      <c r="S1447" t="e">
        <f>(China!#REF!/China!#REF!-1)*100</f>
        <v>#REF!</v>
      </c>
      <c r="T1447" t="e">
        <f>(China!#REF!/China!#REF!-1)*100</f>
        <v>#REF!</v>
      </c>
      <c r="U1447" t="e">
        <f>(China!#REF!/China!#REF!-1)*100</f>
        <v>#REF!</v>
      </c>
      <c r="V1447" t="e">
        <f>(China!#REF!/China!#REF!-1)*100</f>
        <v>#REF!</v>
      </c>
      <c r="W1447" t="e">
        <f>(China!#REF!/China!#REF!-1)*100</f>
        <v>#REF!</v>
      </c>
      <c r="X1447" t="e">
        <f>(China!#REF!/China!#REF!-1)*100</f>
        <v>#REF!</v>
      </c>
      <c r="Y1447" t="e">
        <f>(China!#REF!/China!#REF!-1)*100</f>
        <v>#REF!</v>
      </c>
      <c r="Z1447" t="e">
        <f>(China!#REF!/China!#REF!-1)*100</f>
        <v>#REF!</v>
      </c>
      <c r="AA1447" t="e">
        <f>(China!#REF!/China!#REF!-1)*100</f>
        <v>#REF!</v>
      </c>
      <c r="AB1447" t="e">
        <f>(China!#REF!/China!#REF!-1)*100</f>
        <v>#REF!</v>
      </c>
      <c r="AC1447" t="e">
        <f>(China!#REF!/China!#REF!-1)*100</f>
        <v>#REF!</v>
      </c>
      <c r="AD1447" t="e">
        <f>(China!#REF!/China!#REF!-1)*100</f>
        <v>#REF!</v>
      </c>
      <c r="AE1447" t="e">
        <f>(China!#REF!/China!#REF!-1)*100</f>
        <v>#REF!</v>
      </c>
      <c r="AF1447" t="e">
        <f>(China!#REF!/China!#REF!-1)*100</f>
        <v>#REF!</v>
      </c>
      <c r="AG1447" t="e">
        <f>(China!#REF!/China!#REF!-1)*100</f>
        <v>#REF!</v>
      </c>
      <c r="AH1447" t="e">
        <f>(China!#REF!/China!#REF!-1)*100</f>
        <v>#REF!</v>
      </c>
      <c r="AI1447" t="e">
        <f>(China!#REF!/China!#REF!-1)*100</f>
        <v>#REF!</v>
      </c>
      <c r="AJ1447" t="e">
        <f>(China!#REF!/China!#REF!-1)*100</f>
        <v>#REF!</v>
      </c>
      <c r="AK1447" t="e">
        <f>(China!#REF!/China!#REF!-1)*100</f>
        <v>#REF!</v>
      </c>
      <c r="AL1447" t="e">
        <f>(China!#REF!/China!#REF!-1)*100</f>
        <v>#REF!</v>
      </c>
      <c r="AM1447" t="e">
        <f>(China!#REF!/China!#REF!-1)*100</f>
        <v>#REF!</v>
      </c>
      <c r="AN1447" t="e">
        <f>(China!#REF!/China!#REF!-1)*100</f>
        <v>#REF!</v>
      </c>
      <c r="AO1447" t="e">
        <f>(China!#REF!/China!#REF!-1)*100</f>
        <v>#REF!</v>
      </c>
      <c r="AP1447" t="e">
        <f>(China!#REF!/China!#REF!-1)*100</f>
        <v>#REF!</v>
      </c>
      <c r="AQ1447" t="e">
        <f>(China!#REF!/China!#REF!-1)*100</f>
        <v>#REF!</v>
      </c>
      <c r="AR1447" t="e">
        <f>(China!#REF!/China!#REF!-1)*100</f>
        <v>#REF!</v>
      </c>
      <c r="AS1447" t="e">
        <f>(China!#REF!/China!#REF!-1)*100</f>
        <v>#REF!</v>
      </c>
      <c r="AT1447" t="e">
        <f>(China!#REF!/China!#REF!-1)*100</f>
        <v>#REF!</v>
      </c>
      <c r="AU1447" t="e">
        <f>(China!#REF!/China!#REF!-1)*100</f>
        <v>#REF!</v>
      </c>
      <c r="AV1447" t="e">
        <f>(China!#REF!/China!#REF!-1)*100</f>
        <v>#REF!</v>
      </c>
      <c r="AW1447" t="e">
        <f>(China!#REF!/China!#REF!-1)*100</f>
        <v>#REF!</v>
      </c>
      <c r="AX1447" t="e">
        <f>(China!#REF!/China!#REF!-1)*100</f>
        <v>#REF!</v>
      </c>
      <c r="AY1447" t="e">
        <f>(China!#REF!/China!#REF!-1)*100</f>
        <v>#REF!</v>
      </c>
      <c r="AZ1447" t="e">
        <f>(China!#REF!/China!#REF!-1)*100</f>
        <v>#REF!</v>
      </c>
      <c r="BA1447" t="e">
        <f>(China!#REF!/China!#REF!-1)*100</f>
        <v>#REF!</v>
      </c>
      <c r="BB1447" t="e">
        <f>(China!#REF!/China!#REF!-1)*100</f>
        <v>#REF!</v>
      </c>
      <c r="BC1447" t="e">
        <f>(China!#REF!/China!#REF!-1)*100</f>
        <v>#REF!</v>
      </c>
      <c r="BD1447" t="e">
        <f>(China!#REF!/China!#REF!-1)*100</f>
        <v>#REF!</v>
      </c>
      <c r="BE1447" t="e">
        <f>(China!#REF!/China!#REF!-1)*100</f>
        <v>#REF!</v>
      </c>
      <c r="BF1447" t="e">
        <f>(China!#REF!/China!#REF!-1)*100</f>
        <v>#REF!</v>
      </c>
      <c r="BG1447" t="e">
        <f>(China!#REF!/China!#REF!-1)*100</f>
        <v>#REF!</v>
      </c>
      <c r="BH1447" t="e">
        <f>(China!#REF!/China!#REF!-1)*100</f>
        <v>#REF!</v>
      </c>
      <c r="BI1447" t="e">
        <f>(China!#REF!/China!#REF!-1)*100</f>
        <v>#REF!</v>
      </c>
      <c r="BJ1447" t="e">
        <f>(China!#REF!/China!#REF!-1)*100</f>
        <v>#REF!</v>
      </c>
      <c r="BK1447" t="e">
        <f>(China!#REF!/China!#REF!-1)*100</f>
        <v>#REF!</v>
      </c>
      <c r="BL1447" t="e">
        <f>(China!#REF!/China!#REF!-1)*100</f>
        <v>#REF!</v>
      </c>
      <c r="BM1447" t="e">
        <f>(China!#REF!/China!#REF!-1)*100</f>
        <v>#REF!</v>
      </c>
      <c r="BN1447" t="e">
        <f>(China!#REF!/China!#REF!-1)*100</f>
        <v>#REF!</v>
      </c>
      <c r="BO1447" t="e">
        <f>(China!#REF!/China!#REF!-1)*100</f>
        <v>#REF!</v>
      </c>
      <c r="BP1447" t="e">
        <f>(China!#REF!/China!#REF!-1)*100</f>
        <v>#REF!</v>
      </c>
      <c r="BQ1447" t="e">
        <f>(China!#REF!/China!#REF!-1)*100</f>
        <v>#REF!</v>
      </c>
      <c r="BR1447" t="e">
        <f>(China!#REF!/China!#REF!-1)*100</f>
        <v>#REF!</v>
      </c>
      <c r="BS1447" t="e">
        <f>(China!#REF!/China!#REF!-1)*100</f>
        <v>#REF!</v>
      </c>
      <c r="BT1447" t="e">
        <f>(China!#REF!/China!#REF!-1)*100</f>
        <v>#REF!</v>
      </c>
      <c r="BU1447" t="e">
        <f>(China!#REF!/China!#REF!-1)*100</f>
        <v>#REF!</v>
      </c>
      <c r="BV1447" t="e">
        <f>(China!#REF!/China!#REF!-1)*100</f>
        <v>#REF!</v>
      </c>
      <c r="BW1447" t="e">
        <f>(China!#REF!/China!#REF!-1)*100</f>
        <v>#REF!</v>
      </c>
      <c r="BX1447" t="e">
        <f>(China!#REF!/China!#REF!-1)*100</f>
        <v>#REF!</v>
      </c>
      <c r="BY1447" t="e">
        <f>(China!#REF!/China!#REF!-1)*100</f>
        <v>#REF!</v>
      </c>
      <c r="BZ1447" t="e">
        <f>(China!#REF!/China!#REF!-1)*100</f>
        <v>#REF!</v>
      </c>
      <c r="CA1447" t="e">
        <f>(China!#REF!/China!#REF!-1)*100</f>
        <v>#REF!</v>
      </c>
      <c r="CB1447" t="e">
        <f>(China!#REF!/China!#REF!-1)*100</f>
        <v>#REF!</v>
      </c>
      <c r="CC1447" t="e">
        <f>(China!#REF!/China!#REF!-1)*100</f>
        <v>#REF!</v>
      </c>
      <c r="CD1447" t="e">
        <f>(China!#REF!/China!#REF!-1)*100</f>
        <v>#REF!</v>
      </c>
      <c r="CE1447" t="e">
        <f>(China!#REF!/China!#REF!-1)*100</f>
        <v>#REF!</v>
      </c>
      <c r="CF1447" t="e">
        <f>(China!#REF!/China!#REF!-1)*100</f>
        <v>#REF!</v>
      </c>
      <c r="CG1447" t="e">
        <f>(China!#REF!/China!#REF!-1)*100</f>
        <v>#REF!</v>
      </c>
      <c r="CH1447" t="e">
        <f>(China!#REF!/China!#REF!-1)*100</f>
        <v>#REF!</v>
      </c>
      <c r="CI1447" t="e">
        <f>(China!#REF!/China!#REF!-1)*100</f>
        <v>#REF!</v>
      </c>
      <c r="CJ1447" t="e">
        <f>(China!#REF!/China!#REF!-1)*100</f>
        <v>#REF!</v>
      </c>
      <c r="CK1447" t="e">
        <f>(China!#REF!/China!#REF!-1)*100</f>
        <v>#REF!</v>
      </c>
      <c r="CL1447" t="e">
        <f>(China!#REF!/China!#REF!-1)*100</f>
        <v>#REF!</v>
      </c>
      <c r="CM1447" t="e">
        <f>(China!#REF!/China!#REF!-1)*100</f>
        <v>#REF!</v>
      </c>
      <c r="CN1447" t="e">
        <f>(China!#REF!/China!#REF!-1)*100</f>
        <v>#REF!</v>
      </c>
      <c r="CO1447" t="e">
        <f>(China!#REF!/China!#REF!-1)*100</f>
        <v>#REF!</v>
      </c>
      <c r="CP1447" t="e">
        <f>(China!#REF!/China!#REF!-1)*100</f>
        <v>#REF!</v>
      </c>
      <c r="CQ1447" t="e">
        <f>(China!#REF!/China!#REF!-1)*100</f>
        <v>#REF!</v>
      </c>
      <c r="CR1447" t="e">
        <f>(China!#REF!/China!#REF!-1)*100</f>
        <v>#REF!</v>
      </c>
      <c r="CS1447" t="e">
        <f>(China!#REF!/China!#REF!-1)*100</f>
        <v>#REF!</v>
      </c>
      <c r="CT1447" t="e">
        <f>(China!#REF!/China!#REF!-1)*100</f>
        <v>#REF!</v>
      </c>
      <c r="CU1447" t="e">
        <f>(China!#REF!/China!#REF!-1)*100</f>
        <v>#REF!</v>
      </c>
      <c r="CV1447" t="e">
        <f>(China!#REF!/China!#REF!-1)*100</f>
        <v>#REF!</v>
      </c>
      <c r="CW1447" t="e">
        <f>(China!#REF!/China!#REF!-1)*100</f>
        <v>#REF!</v>
      </c>
      <c r="CX1447" t="e">
        <f>(China!#REF!/China!#REF!-1)*100</f>
        <v>#REF!</v>
      </c>
      <c r="CY1447" t="e">
        <f>(China!#REF!/China!#REF!-1)*100</f>
        <v>#REF!</v>
      </c>
      <c r="CZ1447" t="e">
        <f>(China!#REF!/China!#REF!-1)*100</f>
        <v>#REF!</v>
      </c>
      <c r="DA1447" t="e">
        <f>(China!#REF!/China!#REF!-1)*100</f>
        <v>#REF!</v>
      </c>
      <c r="DB1447" t="e">
        <f>(China!#REF!/China!#REF!-1)*100</f>
        <v>#REF!</v>
      </c>
      <c r="DC1447" t="e">
        <f>(China!#REF!/China!#REF!-1)*100</f>
        <v>#REF!</v>
      </c>
      <c r="DD1447" t="e">
        <f>(China!#REF!/China!#REF!-1)*100</f>
        <v>#REF!</v>
      </c>
      <c r="DE1447" t="e">
        <f>(China!#REF!/China!#REF!-1)*100</f>
        <v>#REF!</v>
      </c>
      <c r="DF1447" t="e">
        <f>(China!#REF!/China!#REF!-1)*100</f>
        <v>#REF!</v>
      </c>
      <c r="DG1447" t="e">
        <f>(China!#REF!/China!#REF!-1)*100</f>
        <v>#REF!</v>
      </c>
      <c r="DH1447" t="e">
        <f>(China!#REF!/China!#REF!-1)*100</f>
        <v>#REF!</v>
      </c>
      <c r="DI1447" t="e">
        <f>(China!#REF!/China!#REF!-1)*100</f>
        <v>#REF!</v>
      </c>
      <c r="DJ1447" t="e">
        <f>(China!#REF!/China!#REF!-1)*100</f>
        <v>#REF!</v>
      </c>
      <c r="DK1447" t="e">
        <f>(China!#REF!/China!#REF!-1)*100</f>
        <v>#REF!</v>
      </c>
      <c r="DL1447" t="e">
        <f>(China!#REF!/China!#REF!-1)*100</f>
        <v>#REF!</v>
      </c>
      <c r="DM1447" t="e">
        <f>(China!#REF!/China!#REF!-1)*100</f>
        <v>#REF!</v>
      </c>
      <c r="DN1447" t="e">
        <f>(China!#REF!/China!#REF!-1)*100</f>
        <v>#REF!</v>
      </c>
      <c r="DO1447" t="e">
        <f>(China!#REF!/China!#REF!-1)*100</f>
        <v>#REF!</v>
      </c>
      <c r="DP1447" t="e">
        <f>(China!#REF!/China!#REF!-1)*100</f>
        <v>#REF!</v>
      </c>
      <c r="DQ1447" t="e">
        <f>(China!#REF!/China!#REF!-1)*100</f>
        <v>#REF!</v>
      </c>
      <c r="DR1447" t="e">
        <f>(China!#REF!/China!#REF!-1)*100</f>
        <v>#REF!</v>
      </c>
      <c r="DS1447" t="e">
        <f>(China!#REF!/China!#REF!-1)*100</f>
        <v>#REF!</v>
      </c>
      <c r="DT1447" t="e">
        <f>(China!#REF!/China!#REF!-1)*100</f>
        <v>#REF!</v>
      </c>
      <c r="DU1447" t="e">
        <f>(China!#REF!/China!#REF!-1)*100</f>
        <v>#REF!</v>
      </c>
      <c r="DV1447" t="e">
        <f>(China!#REF!/China!#REF!-1)*100</f>
        <v>#REF!</v>
      </c>
      <c r="DW1447" t="e">
        <f>(China!#REF!/China!#REF!-1)*100</f>
        <v>#REF!</v>
      </c>
      <c r="DX1447" t="e">
        <f>(China!#REF!/China!#REF!-1)*100</f>
        <v>#REF!</v>
      </c>
      <c r="DY1447" t="e">
        <f>(China!#REF!/China!#REF!-1)*100</f>
        <v>#REF!</v>
      </c>
      <c r="DZ1447" t="e">
        <f>(China!#REF!/China!#REF!-1)*100</f>
        <v>#REF!</v>
      </c>
      <c r="EA1447" t="e">
        <f>(China!#REF!/China!#REF!-1)*100</f>
        <v>#REF!</v>
      </c>
      <c r="EB1447" t="e">
        <f>(China!#REF!/China!#REF!-1)*100</f>
        <v>#REF!</v>
      </c>
      <c r="EC1447" t="e">
        <f>(China!#REF!/China!#REF!-1)*100</f>
        <v>#REF!</v>
      </c>
      <c r="ED1447" t="e">
        <f>(China!#REF!/China!#REF!-1)*100</f>
        <v>#REF!</v>
      </c>
      <c r="EE1447" t="e">
        <f>(China!#REF!/China!#REF!-1)*100</f>
        <v>#REF!</v>
      </c>
    </row>
    <row r="1448" spans="1:135" x14ac:dyDescent="0.3">
      <c r="A1448" s="24" t="s">
        <v>5450</v>
      </c>
      <c r="B1448" s="24" t="s">
        <v>5451</v>
      </c>
      <c r="D1448">
        <f>(China!C1231/China!B1231-1)*100</f>
        <v>-4.3030936322357221</v>
      </c>
      <c r="E1448">
        <f>(China!D1231/China!C1231-1)*100</f>
        <v>1.6406890894172133</v>
      </c>
      <c r="F1448">
        <f>(China!E1231/China!D1231-1)*100</f>
        <v>5.0878248984879582</v>
      </c>
      <c r="G1448">
        <f>(China!F1231/China!E1231-1)*100</f>
        <v>-11.626026587157568</v>
      </c>
      <c r="H1448">
        <f>(China!G1231/China!F1231-1)*100</f>
        <v>-20.660951342491952</v>
      </c>
      <c r="I1448">
        <f>(China!H1231/China!G1231-1)*100</f>
        <v>19.545656271697929</v>
      </c>
      <c r="J1448">
        <f>(China!I1231/China!H1231-1)*100</f>
        <v>14.853787423648468</v>
      </c>
      <c r="K1448">
        <f>(China!J1231/China!I1231-1)*100</f>
        <v>-10.143426051864335</v>
      </c>
      <c r="L1448">
        <f>(China!K1231/China!J1231-1)*100</f>
        <v>5.5660374386533373</v>
      </c>
      <c r="M1448">
        <f>(China!L1231/China!K1231-1)*100</f>
        <v>-5.4553046874332818</v>
      </c>
      <c r="N1448">
        <f>(China!M1231/China!L1231-1)*100</f>
        <v>-3.5306433825054051</v>
      </c>
      <c r="O1448">
        <f>(China!N1231/China!M1231-1)*100</f>
        <v>-10.188106883817305</v>
      </c>
      <c r="P1448">
        <f>(China!O1231/China!N1231-1)*100</f>
        <v>8.2479373811803249</v>
      </c>
      <c r="Q1448">
        <f>(China!P1231/China!O1231-1)*100</f>
        <v>59.177822935881473</v>
      </c>
      <c r="R1448">
        <f>(China!Q1231/China!P1231-1)*100</f>
        <v>-9.2541951784398719</v>
      </c>
      <c r="S1448">
        <f>(China!R1231/China!Q1231-1)*100</f>
        <v>-12.94640024959569</v>
      </c>
      <c r="T1448">
        <f>(China!S1231/China!R1231-1)*100</f>
        <v>34.308916503160617</v>
      </c>
      <c r="U1448">
        <f>(China!T1231/China!S1231-1)*100</f>
        <v>10.880393775759511</v>
      </c>
      <c r="V1448">
        <f>(China!U1231/China!T1231-1)*100</f>
        <v>-18.751040150237298</v>
      </c>
      <c r="W1448">
        <f>(China!V1231/China!U1231-1)*100</f>
        <v>2.9488291413701129</v>
      </c>
      <c r="X1448">
        <f>(China!W1231/China!V1231-1)*100</f>
        <v>26.916894087466957</v>
      </c>
      <c r="Y1448">
        <f>(China!X1231/China!W1231-1)*100</f>
        <v>-18.353991663130632</v>
      </c>
      <c r="Z1448">
        <f>(China!Y1231/China!X1231-1)*100</f>
        <v>-22.885612433874293</v>
      </c>
      <c r="AA1448">
        <f>(China!Z1231/China!Y1231-1)*100</f>
        <v>2.3348454546929132</v>
      </c>
      <c r="AB1448">
        <f>(China!AA1231/China!Z1231-1)*100</f>
        <v>12.654789332909511</v>
      </c>
      <c r="AC1448">
        <f>(China!AB1231/China!AA1231-1)*100</f>
        <v>-11.733579200301714</v>
      </c>
      <c r="AD1448">
        <f>(China!AC1231/China!AB1231-1)*100</f>
        <v>-3.6432984909480881</v>
      </c>
      <c r="AE1448">
        <f>(China!AD1231/China!AC1231-1)*100</f>
        <v>3.7041470353492034</v>
      </c>
      <c r="AF1448">
        <f>(China!AE1231/China!AD1231-1)*100</f>
        <v>-21.306263432832615</v>
      </c>
      <c r="AG1448">
        <f>(China!AF1231/China!AE1231-1)*100</f>
        <v>-6.3334062823128594</v>
      </c>
      <c r="AH1448">
        <f>(China!AG1231/China!AF1231-1)*100</f>
        <v>7.4042933776997666</v>
      </c>
      <c r="AI1448">
        <f>(China!AH1231/China!AG1231-1)*100</f>
        <v>-2.2999148226230948</v>
      </c>
      <c r="AJ1448">
        <f>(China!AI1231/China!AH1231-1)*100</f>
        <v>-2.4008418220106797</v>
      </c>
      <c r="AK1448">
        <f>(China!AJ1231/China!AI1231-1)*100</f>
        <v>-4.3302593030689067</v>
      </c>
      <c r="AL1448">
        <f>(China!AK1231/China!AJ1231-1)*100</f>
        <v>7.4378822169785641</v>
      </c>
      <c r="AM1448">
        <f>(China!AL1231/China!AK1231-1)*100</f>
        <v>-2.8302124208551049</v>
      </c>
      <c r="AN1448">
        <f>(China!AM1231/China!AL1231-1)*100</f>
        <v>-7.9088859763831731E-2</v>
      </c>
      <c r="AO1448">
        <f>(China!AN1231/China!AM1231-1)*100</f>
        <v>-2.3360039151601453</v>
      </c>
      <c r="AP1448">
        <f>(China!AO1231/China!AN1231-1)*100</f>
        <v>-9.6069054948182853</v>
      </c>
      <c r="AQ1448">
        <f>(China!AP1231/China!AO1231-1)*100</f>
        <v>14.107383150295338</v>
      </c>
      <c r="AR1448">
        <f>(China!AQ1231/China!AP1231-1)*100</f>
        <v>-21.911915061752719</v>
      </c>
      <c r="AS1448">
        <f>(China!AR1231/China!AQ1231-1)*100</f>
        <v>4.5169019349555972</v>
      </c>
      <c r="AT1448">
        <f>(China!AS1231/China!AR1231-1)*100</f>
        <v>-2.576528446495141E-2</v>
      </c>
      <c r="AU1448">
        <f>(China!AT1231/China!AS1231-1)*100</f>
        <v>2.2570635002109984</v>
      </c>
      <c r="AV1448">
        <f>(China!AU1231/China!AT1231-1)*100</f>
        <v>5.5627484732417853</v>
      </c>
      <c r="AW1448">
        <f>(China!AV1231/China!AU1231-1)*100</f>
        <v>-3.3757957268757299</v>
      </c>
      <c r="AX1448">
        <f>(China!AW1231/China!AV1231-1)*100</f>
        <v>-9.1739186382714504</v>
      </c>
      <c r="AY1448">
        <f>(China!AX1231/China!AW1231-1)*100</f>
        <v>-4.1965355753452727</v>
      </c>
      <c r="AZ1448">
        <f>(China!AY1231/China!AX1231-1)*100</f>
        <v>11.258647298907976</v>
      </c>
      <c r="BA1448">
        <f>(China!AZ1231/China!AY1231-1)*100</f>
        <v>-7.787041794172489</v>
      </c>
      <c r="BB1448">
        <f>(China!BA1231/China!AZ1231-1)*100</f>
        <v>7.3831967823925204</v>
      </c>
      <c r="BC1448">
        <f>(China!BB1231/China!BA1231-1)*100</f>
        <v>0</v>
      </c>
      <c r="BD1448">
        <f>(China!BC1231/China!BB1231-1)*100</f>
        <v>-8.9216359404880823</v>
      </c>
      <c r="BE1448">
        <f>(China!BD1231/China!BC1231-1)*100</f>
        <v>19.859359506986319</v>
      </c>
      <c r="BF1448">
        <f>(China!BE1231/China!BD1231-1)*100</f>
        <v>16.267546352347708</v>
      </c>
      <c r="BG1448">
        <f>(China!BF1231/China!BE1231-1)*100</f>
        <v>4.8798859117019866</v>
      </c>
      <c r="BH1448">
        <f>(China!BG1231/China!BF1231-1)*100</f>
        <v>-1.5501757276429884</v>
      </c>
      <c r="BI1448">
        <f>(China!BH1231/China!BG1231-1)*100</f>
        <v>0.29951977079163417</v>
      </c>
      <c r="BJ1448">
        <f>(China!BI1231/China!BH1231-1)*100</f>
        <v>-9.5068077157971604</v>
      </c>
      <c r="BK1448">
        <f>(China!BJ1231/China!BI1231-1)*100</f>
        <v>2.7298160698007168</v>
      </c>
      <c r="BL1448">
        <f>(China!BK1231/China!BJ1231-1)*100</f>
        <v>5.8152103897378016</v>
      </c>
      <c r="BM1448">
        <f>(China!BL1231/China!BK1231-1)*100</f>
        <v>16.702310493828286</v>
      </c>
      <c r="BN1448">
        <f>(China!BM1231/China!BL1231-1)*100</f>
        <v>9.5633121723575734</v>
      </c>
      <c r="BO1448">
        <f>(China!BN1231/China!BM1231-1)*100</f>
        <v>10.171671641389434</v>
      </c>
      <c r="BP1448">
        <f>(China!BO1231/China!BN1231-1)*100</f>
        <v>-10.530289620655143</v>
      </c>
      <c r="BQ1448">
        <f>(China!BP1231/China!BO1231-1)*100</f>
        <v>-17.570822243219652</v>
      </c>
      <c r="BR1448">
        <f>(China!BQ1231/China!BP1231-1)*100</f>
        <v>-12.958433273301996</v>
      </c>
      <c r="BS1448">
        <f>(China!BR1231/China!BQ1231-1)*100</f>
        <v>-4.9968973507291903</v>
      </c>
      <c r="BT1448">
        <f>(China!BS1231/China!BR1231-1)*100</f>
        <v>13.22658552108884</v>
      </c>
      <c r="BU1448">
        <f>(China!BT1231/China!BS1231-1)*100</f>
        <v>-3.3755484869244956</v>
      </c>
      <c r="BV1448">
        <f>(China!BU1231/China!BT1231-1)*100</f>
        <v>3.560914948024041</v>
      </c>
      <c r="BW1448">
        <f>(China!BV1231/China!BU1231-1)*100</f>
        <v>-28.367883836829833</v>
      </c>
      <c r="BX1448">
        <f>(China!BW1231/China!BV1231-1)*100</f>
        <v>2.6968896404990561</v>
      </c>
      <c r="BY1448">
        <f>(China!BX1231/China!BW1231-1)*100</f>
        <v>29.172737261034886</v>
      </c>
      <c r="BZ1448">
        <f>(China!BY1231/China!BX1231-1)*100</f>
        <v>4.9816053782183012</v>
      </c>
      <c r="CA1448">
        <f>(China!BZ1231/China!BY1231-1)*100</f>
        <v>-20.745778732096209</v>
      </c>
      <c r="CB1448">
        <f>(China!CA1231/China!BZ1231-1)*100</f>
        <v>2.3971040099862062</v>
      </c>
      <c r="CC1448">
        <f>(China!CB1231/China!CA1231-1)*100</f>
        <v>-2.5349808102370641E-2</v>
      </c>
      <c r="CD1448">
        <f>(China!CC1231/China!CB1231-1)*100</f>
        <v>3.0049486614464271</v>
      </c>
      <c r="CE1448">
        <f>(China!CD1231/China!CC1231-1)*100</f>
        <v>0.28910951927243467</v>
      </c>
      <c r="CF1448">
        <f>(China!CE1231/China!CD1231-1)*100</f>
        <v>-1.1006160524175135</v>
      </c>
      <c r="CG1448">
        <f>(China!CF1231/China!CE1231-1)*100</f>
        <v>-0.25907710837334008</v>
      </c>
      <c r="CH1448">
        <f>(China!CG1231/China!CF1231-1)*100</f>
        <v>-0.40949719335335866</v>
      </c>
      <c r="CI1448">
        <f>(China!CH1231/China!CG1231-1)*100</f>
        <v>-9.8547704912584244</v>
      </c>
      <c r="CJ1448">
        <f>(China!CI1231/China!CH1231-1)*100</f>
        <v>3.8221704410300816</v>
      </c>
      <c r="CK1448">
        <f>(China!CJ1231/China!CI1231-1)*100</f>
        <v>-1.8464361151098396</v>
      </c>
      <c r="CL1448">
        <f>(China!CK1231/China!CJ1231-1)*100</f>
        <v>-6.1384786135063933</v>
      </c>
      <c r="CM1448">
        <f>(China!CL1231/China!CK1231-1)*100</f>
        <v>-7.972270142646054</v>
      </c>
      <c r="CN1448">
        <f>(China!CM1231/China!CL1231-1)*100</f>
        <v>4.6753249170747413</v>
      </c>
      <c r="CO1448">
        <f>(China!CN1231/China!CM1231-1)*100</f>
        <v>37.081501836499761</v>
      </c>
      <c r="CP1448">
        <f>(China!CO1231/China!CN1231-1)*100</f>
        <v>-14.612389306287765</v>
      </c>
      <c r="CQ1448">
        <f>(China!CP1231/China!CO1231-1)*100</f>
        <v>6.8571647443449013</v>
      </c>
      <c r="CR1448">
        <f>(China!CQ1231/China!CP1231-1)*100</f>
        <v>-15.134628306415642</v>
      </c>
      <c r="CS1448">
        <f>(China!CR1231/China!CQ1231-1)*100</f>
        <v>-1.9449759857394611</v>
      </c>
      <c r="CT1448">
        <f>(China!CS1231/China!CR1231-1)*100</f>
        <v>-5.4016056047388128</v>
      </c>
      <c r="CU1448">
        <f>(China!CT1231/China!CS1231-1)*100</f>
        <v>-5.3098782363811043</v>
      </c>
      <c r="CV1448">
        <f>(China!CU1231/China!CT1231-1)*100</f>
        <v>-2.5913139056423784</v>
      </c>
      <c r="CW1448">
        <f>(China!CV1231/China!CU1231-1)*100</f>
        <v>-1.645373764332847</v>
      </c>
      <c r="CX1448">
        <f>(China!CW1231/China!CV1231-1)*100</f>
        <v>-2.7976480370612289</v>
      </c>
      <c r="CY1448">
        <f>(China!CX1231/China!CW1231-1)*100</f>
        <v>-2.7675433964438501</v>
      </c>
      <c r="CZ1448">
        <f>(China!CY1231/China!CX1231-1)*100</f>
        <v>9.7794099127010305</v>
      </c>
      <c r="DA1448">
        <f>(China!CZ1231/China!CY1231-1)*100</f>
        <v>-1.1658650126731507</v>
      </c>
      <c r="DB1448">
        <f>(China!DA1231/China!CZ1231-1)*100</f>
        <v>-1.9742827668236096</v>
      </c>
      <c r="DC1448">
        <f>(China!DB1231/China!DA1231-1)*100</f>
        <v>-5.9996621306324771</v>
      </c>
      <c r="DD1448">
        <f>(China!DC1231/China!DB1231-1)*100</f>
        <v>3.5564583821704687</v>
      </c>
      <c r="DE1448">
        <f>(China!DD1231/China!DC1231-1)*100</f>
        <v>-3.8347970948925392</v>
      </c>
      <c r="DF1448">
        <f>(China!DE1231/China!DD1231-1)*100</f>
        <v>-4.8591096662989113</v>
      </c>
      <c r="DG1448">
        <f>(China!DF1231/China!DE1231-1)*100</f>
        <v>2.6837719167239094</v>
      </c>
      <c r="DH1448">
        <f>(China!DG1231/China!DF1231-1)*100</f>
        <v>18.407137300345621</v>
      </c>
      <c r="DI1448">
        <f>(China!DH1231/China!DG1231-1)*100</f>
        <v>6.7554776160259511</v>
      </c>
      <c r="DJ1448">
        <f>(China!DI1231/China!DH1231-1)*100</f>
        <v>-10.136096845972576</v>
      </c>
      <c r="DK1448">
        <f>(China!DJ1231/China!DI1231-1)*100</f>
        <v>-8.2298403250730345</v>
      </c>
      <c r="DL1448">
        <f>(China!DK1231/China!DJ1231-1)*100</f>
        <v>-2.8377567370720835</v>
      </c>
      <c r="DM1448">
        <f>(China!DL1231/China!DK1231-1)*100</f>
        <v>0.16871056078489044</v>
      </c>
      <c r="DN1448">
        <f>(China!DM1231/China!DL1231-1)*100</f>
        <v>-6.0836643818078961</v>
      </c>
      <c r="DO1448">
        <f>(China!DN1231/China!DM1231-1)*100</f>
        <v>-4.3562109334316474</v>
      </c>
      <c r="DP1448">
        <f>(China!DO1231/China!DN1231-1)*100</f>
        <v>0.37919278907521115</v>
      </c>
      <c r="DQ1448">
        <f>(China!DP1231/China!DO1231-1)*100</f>
        <v>-4.1385868564867589</v>
      </c>
      <c r="DR1448">
        <f>(China!DQ1231/China!DP1231-1)*100</f>
        <v>6.2019671689584444</v>
      </c>
      <c r="DS1448">
        <f>(China!DR1231/China!DQ1231-1)*100</f>
        <v>-3.6203231281061066</v>
      </c>
      <c r="DT1448">
        <f>(China!DS1231/China!DR1231-1)*100</f>
        <v>-6.8108909266616946</v>
      </c>
      <c r="DU1448">
        <f>(China!DT1231/China!DS1231-1)*100</f>
        <v>1.2838044704411633</v>
      </c>
      <c r="DV1448">
        <f>(China!DU1231/China!DT1231-1)*100</f>
        <v>10.931925487166261</v>
      </c>
      <c r="DW1448">
        <f>(China!DV1231/China!DU1231-1)*100</f>
        <v>-0.37063177126810398</v>
      </c>
      <c r="DX1448">
        <f>(China!DW1231/China!DV1231-1)*100</f>
        <v>-3.1353601014933674</v>
      </c>
      <c r="DY1448">
        <f>(China!DX1231/China!DW1231-1)*100</f>
        <v>10.879710980840596</v>
      </c>
      <c r="DZ1448">
        <f>(China!DY1231/China!DX1231-1)*100</f>
        <v>6.4744790332362578</v>
      </c>
      <c r="EA1448">
        <f>(China!DZ1231/China!DY1231-1)*100</f>
        <v>-0.6072912193369695</v>
      </c>
      <c r="EB1448">
        <f>(China!EA1231/China!DZ1231-1)*100</f>
        <v>6.7775826985426502</v>
      </c>
      <c r="EC1448">
        <f>(China!EB1231/China!EA1231-1)*100</f>
        <v>3.5868963319471314</v>
      </c>
      <c r="ED1448">
        <f>(China!EC1231/China!EB1231-1)*100</f>
        <v>-10.065726432282807</v>
      </c>
      <c r="EE1448">
        <f>(China!ED1231/China!EC1231-1)*100</f>
        <v>-10.915420847839485</v>
      </c>
    </row>
    <row r="1449" spans="1:135" x14ac:dyDescent="0.3">
      <c r="A1449" s="24" t="s">
        <v>5452</v>
      </c>
      <c r="B1449" s="24" t="s">
        <v>5453</v>
      </c>
      <c r="D1449">
        <f>(China!C1232/China!B1232-1)*100</f>
        <v>1.2018342830949713</v>
      </c>
      <c r="E1449">
        <f>(China!D1232/China!C1232-1)*100</f>
        <v>3.9397963700757321</v>
      </c>
      <c r="F1449">
        <f>(China!E1232/China!D1232-1)*100</f>
        <v>-16.085284364797158</v>
      </c>
      <c r="G1449">
        <f>(China!F1232/China!E1232-1)*100</f>
        <v>-16.332420770683264</v>
      </c>
      <c r="H1449">
        <f>(China!G1232/China!F1232-1)*100</f>
        <v>16.618576731983303</v>
      </c>
      <c r="I1449">
        <f>(China!H1232/China!G1232-1)*100</f>
        <v>20.665907368451421</v>
      </c>
      <c r="J1449">
        <f>(China!I1232/China!H1232-1)*100</f>
        <v>-1.5177909051100613E-2</v>
      </c>
      <c r="K1449">
        <f>(China!J1232/China!I1232-1)*100</f>
        <v>-4.3742834670849273</v>
      </c>
      <c r="L1449">
        <f>(China!K1232/China!J1232-1)*100</f>
        <v>19.996333910715801</v>
      </c>
      <c r="M1449">
        <f>(China!L1232/China!K1232-1)*100</f>
        <v>-7.8689289295628129</v>
      </c>
      <c r="N1449">
        <f>(China!M1232/China!L1232-1)*100</f>
        <v>8.4762197420650267</v>
      </c>
      <c r="O1449">
        <f>(China!N1232/China!M1232-1)*100</f>
        <v>-14.482048119673186</v>
      </c>
      <c r="P1449">
        <f>(China!O1232/China!N1232-1)*100</f>
        <v>22.153410214942525</v>
      </c>
      <c r="Q1449">
        <f>(China!P1232/China!O1232-1)*100</f>
        <v>2.3395036822712711</v>
      </c>
      <c r="R1449">
        <f>(China!Q1232/China!P1232-1)*100</f>
        <v>-1.2099073015555573</v>
      </c>
      <c r="S1449">
        <f>(China!R1232/China!Q1232-1)*100</f>
        <v>-1.2178215493207412</v>
      </c>
      <c r="T1449">
        <f>(China!S1232/China!R1232-1)*100</f>
        <v>-1.5488292737104947</v>
      </c>
      <c r="U1449">
        <f>(China!T1232/China!S1232-1)*100</f>
        <v>0.38846404898218445</v>
      </c>
      <c r="V1449">
        <f>(China!U1232/China!T1232-1)*100</f>
        <v>-0.72952339793350696</v>
      </c>
      <c r="W1449">
        <f>(China!V1232/China!U1232-1)*100</f>
        <v>-10.495327771203877</v>
      </c>
      <c r="X1449">
        <f>(China!W1232/China!V1232-1)*100</f>
        <v>1.3584231421631898</v>
      </c>
      <c r="Y1449">
        <f>(China!X1232/China!W1232-1)*100</f>
        <v>0.99954037208320745</v>
      </c>
      <c r="Z1449">
        <f>(China!Y1232/China!X1232-1)*100</f>
        <v>-17.509452217661238</v>
      </c>
      <c r="AA1449">
        <f>(China!Z1232/China!Y1232-1)*100</f>
        <v>9.197305134782674E-2</v>
      </c>
      <c r="AB1449">
        <f>(China!AA1232/China!Z1232-1)*100</f>
        <v>3.3107632344605564</v>
      </c>
      <c r="AC1449">
        <f>(China!AB1232/China!AA1232-1)*100</f>
        <v>-10.225254427209673</v>
      </c>
      <c r="AD1449">
        <f>(China!AC1232/China!AB1232-1)*100</f>
        <v>10.686217677315435</v>
      </c>
      <c r="AE1449">
        <f>(China!AD1232/China!AC1232-1)*100</f>
        <v>11.695337331882083</v>
      </c>
      <c r="AF1449">
        <f>(China!AE1232/China!AD1232-1)*100</f>
        <v>-9.0394636753893369</v>
      </c>
      <c r="AG1449">
        <f>(China!AF1232/China!AE1232-1)*100</f>
        <v>-10.538852465321103</v>
      </c>
      <c r="AH1449">
        <f>(China!AG1232/China!AF1232-1)*100</f>
        <v>9.008185182734497</v>
      </c>
      <c r="AI1449">
        <f>(China!AH1232/China!AG1232-1)*100</f>
        <v>6.9337365847714993</v>
      </c>
      <c r="AJ1449">
        <f>(China!AI1232/China!AH1232-1)*100</f>
        <v>-7.161666948456002</v>
      </c>
      <c r="AK1449">
        <f>(China!AJ1232/China!AI1232-1)*100</f>
        <v>-16.984657893791109</v>
      </c>
      <c r="AL1449">
        <f>(China!AK1232/China!AJ1232-1)*100</f>
        <v>15.837787515449197</v>
      </c>
      <c r="AM1449">
        <f>(China!AL1232/China!AK1232-1)*100</f>
        <v>-0.96756804625223181</v>
      </c>
      <c r="AN1449">
        <f>(China!AM1232/China!AL1232-1)*100</f>
        <v>0.70440570330878582</v>
      </c>
      <c r="AO1449">
        <f>(China!AN1232/China!AM1232-1)*100</f>
        <v>-5.3652907798750533</v>
      </c>
      <c r="AP1449">
        <f>(China!AO1232/China!AN1232-1)*100</f>
        <v>-3.3028179953719983</v>
      </c>
      <c r="AQ1449">
        <f>(China!AP1232/China!AO1232-1)*100</f>
        <v>22.98647893879615</v>
      </c>
      <c r="AR1449">
        <f>(China!AQ1232/China!AP1232-1)*100</f>
        <v>-12.903627136831675</v>
      </c>
      <c r="AS1449">
        <f>(China!AR1232/China!AQ1232-1)*100</f>
        <v>10.913498905002839</v>
      </c>
      <c r="AT1449">
        <f>(China!AS1232/China!AR1232-1)*100</f>
        <v>7.3242337128450519</v>
      </c>
      <c r="AU1449">
        <f>(China!AT1232/China!AS1232-1)*100</f>
        <v>-1.0177929547085851</v>
      </c>
      <c r="AV1449">
        <f>(China!AU1232/China!AT1232-1)*100</f>
        <v>4.7244510808826634</v>
      </c>
      <c r="AW1449">
        <f>(China!AV1232/China!AU1232-1)*100</f>
        <v>0.10413219369307392</v>
      </c>
      <c r="AX1449">
        <f>(China!AW1232/China!AV1232-1)*100</f>
        <v>-0.76466517730574557</v>
      </c>
      <c r="AY1449">
        <f>(China!AX1232/China!AW1232-1)*100</f>
        <v>-11.524679108700809</v>
      </c>
      <c r="AZ1449">
        <f>(China!AY1232/China!AX1232-1)*100</f>
        <v>-8.5309588361828563</v>
      </c>
      <c r="BA1449">
        <f>(China!AZ1232/China!AY1232-1)*100</f>
        <v>-7.7756410213886902</v>
      </c>
      <c r="BB1449">
        <f>(China!BA1232/China!AZ1232-1)*100</f>
        <v>-6.8095475455508758</v>
      </c>
      <c r="BC1449">
        <f>(China!BB1232/China!BA1232-1)*100</f>
        <v>7.074764535690603</v>
      </c>
      <c r="BD1449">
        <f>(China!BC1232/China!BB1232-1)*100</f>
        <v>-1.8879896213584768</v>
      </c>
      <c r="BE1449">
        <f>(China!BD1232/China!BC1232-1)*100</f>
        <v>-8.393056209657912E-2</v>
      </c>
      <c r="BF1449">
        <f>(China!BE1232/China!BD1232-1)*100</f>
        <v>4.7864752621756601</v>
      </c>
      <c r="BG1449">
        <f>(China!BF1232/China!BE1232-1)*100</f>
        <v>7.9969933943540683</v>
      </c>
      <c r="BH1449">
        <f>(China!BG1232/China!BF1232-1)*100</f>
        <v>-1.5269525172000087</v>
      </c>
      <c r="BI1449">
        <f>(China!BH1232/China!BG1232-1)*100</f>
        <v>-0.83844456195875106</v>
      </c>
      <c r="BJ1449">
        <f>(China!BI1232/China!BH1232-1)*100</f>
        <v>7.3698407299593427</v>
      </c>
      <c r="BK1449">
        <f>(China!BJ1232/China!BI1232-1)*100</f>
        <v>-6.3217877779987113</v>
      </c>
      <c r="BL1449">
        <f>(China!BK1232/China!BJ1232-1)*100</f>
        <v>4.551675772432473</v>
      </c>
      <c r="BM1449">
        <f>(China!BL1232/China!BK1232-1)*100</f>
        <v>43.866765659185148</v>
      </c>
      <c r="BN1449">
        <f>(China!BM1232/China!BL1232-1)*100</f>
        <v>21.176209402348189</v>
      </c>
      <c r="BO1449">
        <f>(China!BN1232/China!BM1232-1)*100</f>
        <v>12.318471048475521</v>
      </c>
      <c r="BP1449">
        <f>(China!BO1232/China!BN1232-1)*100</f>
        <v>9.3000005887161628</v>
      </c>
      <c r="BQ1449">
        <f>(China!BP1232/China!BO1232-1)*100</f>
        <v>0</v>
      </c>
      <c r="BR1449">
        <f>(China!BQ1232/China!BP1232-1)*100</f>
        <v>-12.465200495789464</v>
      </c>
      <c r="BS1449">
        <f>(China!BR1232/China!BQ1232-1)*100</f>
        <v>-41.888270619412147</v>
      </c>
      <c r="BT1449">
        <f>(China!BS1232/China!BR1232-1)*100</f>
        <v>18.898459289855808</v>
      </c>
      <c r="BU1449">
        <f>(China!BT1232/China!BS1232-1)*100</f>
        <v>26.47535525286413</v>
      </c>
      <c r="BV1449">
        <f>(China!BU1232/China!BT1232-1)*100</f>
        <v>-14.430255766476241</v>
      </c>
      <c r="BW1449">
        <f>(China!BV1232/China!BU1232-1)*100</f>
        <v>-31.442334005276596</v>
      </c>
      <c r="BX1449">
        <f>(China!BW1232/China!BV1232-1)*100</f>
        <v>34.75549648982885</v>
      </c>
      <c r="BY1449">
        <f>(China!BX1232/China!BW1232-1)*100</f>
        <v>24.672374427541666</v>
      </c>
      <c r="BZ1449">
        <f>(China!BY1232/China!BX1232-1)*100</f>
        <v>-11.776044969347076</v>
      </c>
      <c r="CA1449">
        <f>(China!BZ1232/China!BY1232-1)*100</f>
        <v>-7.7401425824391907</v>
      </c>
      <c r="CB1449">
        <f>(China!CA1232/China!BZ1232-1)*100</f>
        <v>10.544492948681782</v>
      </c>
      <c r="CC1449">
        <f>(China!CB1232/China!CA1232-1)*100</f>
        <v>-7.8111245922637851</v>
      </c>
      <c r="CD1449">
        <f>(China!CC1232/China!CB1232-1)*100</f>
        <v>2.9996078540040827</v>
      </c>
      <c r="CE1449">
        <f>(China!CD1232/China!CC1232-1)*100</f>
        <v>-5.3414621701130871</v>
      </c>
      <c r="CF1449">
        <f>(China!CE1232/China!CD1232-1)*100</f>
        <v>-0.29674637544526705</v>
      </c>
      <c r="CG1449">
        <f>(China!CF1232/China!CE1232-1)*100</f>
        <v>-2.2267167404482757</v>
      </c>
      <c r="CH1449">
        <f>(China!CG1232/China!CF1232-1)*100</f>
        <v>0</v>
      </c>
      <c r="CI1449">
        <f>(China!CH1232/China!CG1232-1)*100</f>
        <v>0</v>
      </c>
      <c r="CJ1449">
        <f>(China!CI1232/China!CH1232-1)*100</f>
        <v>0</v>
      </c>
      <c r="CK1449">
        <f>(China!CJ1232/China!CI1232-1)*100</f>
        <v>9.6193934946424022</v>
      </c>
      <c r="CL1449">
        <f>(China!CK1232/China!CJ1232-1)*100</f>
        <v>-20.749855699745389</v>
      </c>
      <c r="CM1449">
        <f>(China!CL1232/China!CK1232-1)*100</f>
        <v>-9.9304208485095913</v>
      </c>
      <c r="CN1449">
        <f>(China!CM1232/China!CL1232-1)*100</f>
        <v>5.0768630992755082</v>
      </c>
      <c r="CO1449">
        <f>(China!CN1232/China!CM1232-1)*100</f>
        <v>2.3869984292845814E-2</v>
      </c>
      <c r="CP1449">
        <f>(China!CO1232/China!CN1232-1)*100</f>
        <v>6.95800559666786</v>
      </c>
      <c r="CQ1449">
        <f>(China!CP1232/China!CO1232-1)*100</f>
        <v>-3.1582442315062353</v>
      </c>
      <c r="CR1449">
        <f>(China!CQ1232/China!CP1232-1)*100</f>
        <v>-5.5513872248172058</v>
      </c>
      <c r="CS1449">
        <f>(China!CR1232/China!CQ1232-1)*100</f>
        <v>-10.807553587792839</v>
      </c>
      <c r="CT1449">
        <f>(China!CS1232/China!CR1232-1)*100</f>
        <v>6.6658726073049346</v>
      </c>
      <c r="CU1449">
        <f>(China!CT1232/China!CS1232-1)*100</f>
        <v>-5.188103247631604</v>
      </c>
      <c r="CV1449">
        <f>(China!CU1232/China!CT1232-1)*100</f>
        <v>-11.382957358828506</v>
      </c>
      <c r="CW1449">
        <f>(China!CV1232/China!CU1232-1)*100</f>
        <v>25.024518345554057</v>
      </c>
      <c r="CX1449">
        <f>(China!CW1232/China!CV1232-1)*100</f>
        <v>-15.718501339617251</v>
      </c>
      <c r="CY1449">
        <f>(China!CX1232/China!CW1232-1)*100</f>
        <v>0</v>
      </c>
      <c r="CZ1449">
        <f>(China!CY1232/China!CX1232-1)*100</f>
        <v>0</v>
      </c>
      <c r="DA1449">
        <f>(China!CZ1232/China!CY1232-1)*100</f>
        <v>0</v>
      </c>
      <c r="DB1449">
        <f>(China!DA1232/China!CZ1232-1)*100</f>
        <v>0</v>
      </c>
      <c r="DC1449">
        <f>(China!DB1232/China!DA1232-1)*100</f>
        <v>0</v>
      </c>
      <c r="DD1449">
        <f>(China!DC1232/China!DB1232-1)*100</f>
        <v>0</v>
      </c>
      <c r="DE1449">
        <f>(China!DD1232/China!DC1232-1)*100</f>
        <v>0.44539007453401336</v>
      </c>
      <c r="DF1449">
        <f>(China!DE1232/China!DD1232-1)*100</f>
        <v>-13.888848217545258</v>
      </c>
      <c r="DG1449">
        <f>(China!DF1232/China!DE1232-1)*100</f>
        <v>-2.1578990577385437</v>
      </c>
      <c r="DH1449">
        <f>(China!DG1232/China!DF1232-1)*100</f>
        <v>21.733114920597352</v>
      </c>
      <c r="DI1449">
        <f>(China!DH1232/China!DG1232-1)*100</f>
        <v>14.910768944804541</v>
      </c>
      <c r="DJ1449">
        <f>(China!DI1232/China!DH1232-1)*100</f>
        <v>-11.046773558191569</v>
      </c>
      <c r="DK1449">
        <f>(China!DJ1232/China!DI1232-1)*100</f>
        <v>-9.9883771574806879</v>
      </c>
      <c r="DL1449">
        <f>(China!DK1232/China!DJ1232-1)*100</f>
        <v>-3.4009832483613445</v>
      </c>
      <c r="DM1449">
        <f>(China!DL1232/China!DK1232-1)*100</f>
        <v>-2.8611730227736998</v>
      </c>
      <c r="DN1449">
        <f>(China!DM1232/China!DL1232-1)*100</f>
        <v>-6.7257048102069454</v>
      </c>
      <c r="DO1449">
        <f>(China!DN1232/China!DM1232-1)*100</f>
        <v>1.4715625168339797</v>
      </c>
      <c r="DP1449">
        <f>(China!DO1232/China!DN1232-1)*100</f>
        <v>-0.60912090805987917</v>
      </c>
      <c r="DQ1449">
        <f>(China!DP1232/China!DO1232-1)*100</f>
        <v>1.4912756885575806</v>
      </c>
      <c r="DR1449">
        <f>(China!DQ1232/China!DP1232-1)*100</f>
        <v>8.3035917730299502</v>
      </c>
      <c r="DS1449">
        <f>(China!DR1232/China!DQ1232-1)*100</f>
        <v>-5.3114649177490758</v>
      </c>
      <c r="DT1449">
        <f>(China!DS1232/China!DR1232-1)*100</f>
        <v>-7.1088166419221892</v>
      </c>
      <c r="DU1449">
        <f>(China!DT1232/China!DS1232-1)*100</f>
        <v>-5.149480004593987</v>
      </c>
      <c r="DV1449">
        <f>(China!DU1232/China!DT1232-1)*100</f>
        <v>11.941734442109153</v>
      </c>
      <c r="DW1449">
        <f>(China!DV1232/China!DU1232-1)*100</f>
        <v>-7.3401039146723797</v>
      </c>
      <c r="DX1449">
        <f>(China!DW1232/China!DV1232-1)*100</f>
        <v>19.895541714844377</v>
      </c>
      <c r="DY1449">
        <f>(China!DX1232/China!DW1232-1)*100</f>
        <v>29.358492719932539</v>
      </c>
      <c r="DZ1449">
        <f>(China!DY1232/China!DX1232-1)*100</f>
        <v>-6.8287865756899375</v>
      </c>
      <c r="EA1449">
        <f>(China!DZ1232/China!DY1232-1)*100</f>
        <v>6.6869114536838747</v>
      </c>
      <c r="EB1449">
        <f>(China!EA1232/China!DZ1232-1)*100</f>
        <v>-7.3626324362285338</v>
      </c>
      <c r="EC1449">
        <f>(China!EB1232/China!EA1232-1)*100</f>
        <v>10.672547568591462</v>
      </c>
      <c r="ED1449">
        <f>(China!EC1232/China!EB1232-1)*100</f>
        <v>-2.3500227287485465</v>
      </c>
      <c r="EE1449">
        <f>(China!ED1232/China!EC1232-1)*100</f>
        <v>-8.2143140747124814</v>
      </c>
    </row>
    <row r="1450" spans="1:135" x14ac:dyDescent="0.3">
      <c r="A1450" s="24" t="s">
        <v>5454</v>
      </c>
      <c r="B1450" s="24" t="s">
        <v>5455</v>
      </c>
      <c r="D1450">
        <f>(China!C1233/China!B1233-1)*100</f>
        <v>4.0204898693915192</v>
      </c>
      <c r="E1450">
        <f>(China!D1233/China!C1233-1)*100</f>
        <v>5.5239898989896563</v>
      </c>
      <c r="F1450">
        <f>(China!E1233/China!D1233-1)*100</f>
        <v>-12.878571523653049</v>
      </c>
      <c r="G1450">
        <f>(China!F1233/China!E1233-1)*100</f>
        <v>2.3916771938188752</v>
      </c>
      <c r="H1450">
        <f>(China!G1233/China!F1233-1)*100</f>
        <v>-12.244343446948902</v>
      </c>
      <c r="I1450">
        <f>(China!H1233/China!G1233-1)*100</f>
        <v>17.099678611784476</v>
      </c>
      <c r="J1450">
        <f>(China!I1233/China!H1233-1)*100</f>
        <v>31.577435529529406</v>
      </c>
      <c r="K1450">
        <f>(China!J1233/China!I1233-1)*100</f>
        <v>-8.8633691350085364</v>
      </c>
      <c r="L1450">
        <f>(China!K1233/China!J1233-1)*100</f>
        <v>7.3990789738874296</v>
      </c>
      <c r="M1450">
        <f>(China!L1233/China!K1233-1)*100</f>
        <v>-5.5737594245514055</v>
      </c>
      <c r="N1450">
        <f>(China!M1233/China!L1233-1)*100</f>
        <v>-13.534338574930482</v>
      </c>
      <c r="O1450">
        <f>(China!N1233/China!M1233-1)*100</f>
        <v>-8.8728141758797623</v>
      </c>
      <c r="P1450">
        <f>(China!O1233/China!N1233-1)*100</f>
        <v>14.93064966886546</v>
      </c>
      <c r="Q1450">
        <f>(China!P1233/China!O1233-1)*100</f>
        <v>-6.7836162364725556</v>
      </c>
      <c r="R1450">
        <f>(China!Q1233/China!P1233-1)*100</f>
        <v>-11.237574552683727</v>
      </c>
      <c r="S1450">
        <f>(China!R1233/China!Q1233-1)*100</f>
        <v>-10.130164119977703</v>
      </c>
      <c r="T1450">
        <f>(China!S1233/China!R1233-1)*100</f>
        <v>12.864469129986112</v>
      </c>
      <c r="U1450">
        <f>(China!T1233/China!S1233-1)*100</f>
        <v>-8.6718323107020758</v>
      </c>
      <c r="V1450">
        <f>(China!U1233/China!T1233-1)*100</f>
        <v>2.1092004585771873</v>
      </c>
      <c r="W1450">
        <f>(China!V1233/China!U1233-1)*100</f>
        <v>-13.81685575364685</v>
      </c>
      <c r="X1450">
        <f>(China!W1233/China!V1233-1)*100</f>
        <v>9.4265535123732711</v>
      </c>
      <c r="Y1450">
        <f>(China!X1233/China!W1233-1)*100</f>
        <v>3.974096489238832</v>
      </c>
      <c r="Z1450">
        <f>(China!Y1233/China!X1233-1)*100</f>
        <v>-6.1174410116891504</v>
      </c>
      <c r="AA1450">
        <f>(China!Z1233/China!Y1233-1)*100</f>
        <v>-13.307505810838993</v>
      </c>
      <c r="AB1450">
        <f>(China!AA1233/China!Z1233-1)*100</f>
        <v>17.981673017808063</v>
      </c>
      <c r="AC1450">
        <f>(China!AB1233/China!AA1233-1)*100</f>
        <v>10.614388648885154</v>
      </c>
      <c r="AD1450">
        <f>(China!AC1233/China!AB1233-1)*100</f>
        <v>-6.9120131455165374</v>
      </c>
      <c r="AE1450">
        <f>(China!AD1233/China!AC1233-1)*100</f>
        <v>-6.0747718514748801</v>
      </c>
      <c r="AF1450">
        <f>(China!AE1233/China!AD1233-1)*100</f>
        <v>-13.115678923287211</v>
      </c>
      <c r="AG1450">
        <f>(China!AF1233/China!AE1233-1)*100</f>
        <v>-11.729302505695927</v>
      </c>
      <c r="AH1450">
        <f>(China!AG1233/China!AF1233-1)*100</f>
        <v>9.3481002977430236</v>
      </c>
      <c r="AI1450">
        <f>(China!AH1233/China!AG1233-1)*100</f>
        <v>-3.5002103152074193</v>
      </c>
      <c r="AJ1450">
        <f>(China!AI1233/China!AH1233-1)*100</f>
        <v>4.012884458800281</v>
      </c>
      <c r="AK1450">
        <f>(China!AJ1233/China!AI1233-1)*100</f>
        <v>-20.295698637688563</v>
      </c>
      <c r="AL1450">
        <f>(China!AK1233/China!AJ1233-1)*100</f>
        <v>11.009186946891081</v>
      </c>
      <c r="AM1450">
        <f>(China!AL1233/China!AK1233-1)*100</f>
        <v>16.484128555441192</v>
      </c>
      <c r="AN1450">
        <f>(China!AM1233/China!AL1233-1)*100</f>
        <v>6.739557833897214</v>
      </c>
      <c r="AO1450">
        <f>(China!AN1233/China!AM1233-1)*100</f>
        <v>-11.029245407383236</v>
      </c>
      <c r="AP1450">
        <f>(China!AO1233/China!AN1233-1)*100</f>
        <v>0.29755318557704857</v>
      </c>
      <c r="AQ1450">
        <f>(China!AP1233/China!AO1233-1)*100</f>
        <v>28.204658297028207</v>
      </c>
      <c r="AR1450">
        <f>(China!AQ1233/China!AP1233-1)*100</f>
        <v>-30.556845757623428</v>
      </c>
      <c r="AS1450">
        <f>(China!AR1233/China!AQ1233-1)*100</f>
        <v>21.548448371413699</v>
      </c>
      <c r="AT1450">
        <f>(China!AS1233/China!AR1233-1)*100</f>
        <v>1.393437440503642</v>
      </c>
      <c r="AU1450">
        <f>(China!AT1233/China!AS1233-1)*100</f>
        <v>51.696202129615322</v>
      </c>
      <c r="AV1450">
        <f>(China!AU1233/China!AT1233-1)*100</f>
        <v>-5.198659649788695</v>
      </c>
      <c r="AW1450">
        <f>(China!AV1233/China!AU1233-1)*100</f>
        <v>10.502363091916056</v>
      </c>
      <c r="AX1450">
        <f>(China!AW1233/China!AV1233-1)*100</f>
        <v>-5.1555556965501399</v>
      </c>
      <c r="AY1450">
        <f>(China!AX1233/China!AW1233-1)*100</f>
        <v>18.1617648557304</v>
      </c>
      <c r="AZ1450">
        <f>(China!AY1233/China!AX1233-1)*100</f>
        <v>10.346824100569574</v>
      </c>
      <c r="BA1450">
        <f>(China!AZ1233/China!AY1233-1)*100</f>
        <v>-22.648330780344484</v>
      </c>
      <c r="BB1450">
        <f>(China!BA1233/China!AZ1233-1)*100</f>
        <v>5.1077673305810922</v>
      </c>
      <c r="BC1450">
        <f>(China!BB1233/China!BA1233-1)*100</f>
        <v>18.22352927000701</v>
      </c>
      <c r="BD1450">
        <f>(China!BC1233/China!BB1233-1)*100</f>
        <v>4.9749969770266356</v>
      </c>
      <c r="BE1450">
        <f>(China!BD1233/China!BC1233-1)*100</f>
        <v>21.757327242323065</v>
      </c>
      <c r="BF1450">
        <f>(China!BE1233/China!BD1233-1)*100</f>
        <v>-0.63988861847366074</v>
      </c>
      <c r="BG1450">
        <f>(China!BF1233/China!BE1233-1)*100</f>
        <v>11.00794028480594</v>
      </c>
      <c r="BH1450">
        <f>(China!BG1233/China!BF1233-1)*100</f>
        <v>-4.8501866890821255</v>
      </c>
      <c r="BI1450">
        <f>(China!BH1233/China!BG1233-1)*100</f>
        <v>-5.2022108901794706</v>
      </c>
      <c r="BJ1450">
        <f>(China!BI1233/China!BH1233-1)*100</f>
        <v>-20.526707359920426</v>
      </c>
      <c r="BK1450">
        <f>(China!BJ1233/China!BI1233-1)*100</f>
        <v>11.980344474069437</v>
      </c>
      <c r="BL1450">
        <f>(China!BK1233/China!BJ1233-1)*100</f>
        <v>4.4634916479187048</v>
      </c>
      <c r="BM1450">
        <f>(China!BL1233/China!BK1233-1)*100</f>
        <v>53.714857813751408</v>
      </c>
      <c r="BN1450">
        <f>(China!BM1233/China!BL1233-1)*100</f>
        <v>4.836436224880547</v>
      </c>
      <c r="BO1450">
        <f>(China!BN1233/China!BM1233-1)*100</f>
        <v>9.2955796716762471</v>
      </c>
      <c r="BP1450">
        <f>(China!BO1233/China!BN1233-1)*100</f>
        <v>-18.49060589492527</v>
      </c>
      <c r="BQ1450">
        <f>(China!BP1233/China!BO1233-1)*100</f>
        <v>-8.7726479235748389</v>
      </c>
      <c r="BR1450">
        <f>(China!BQ1233/China!BP1233-1)*100</f>
        <v>-25.806329708485499</v>
      </c>
      <c r="BS1450">
        <f>(China!BR1233/China!BQ1233-1)*100</f>
        <v>38.452026772840632</v>
      </c>
      <c r="BT1450">
        <f>(China!BS1233/China!BR1233-1)*100</f>
        <v>28.069137878245431</v>
      </c>
      <c r="BU1450">
        <f>(China!BT1233/China!BS1233-1)*100</f>
        <v>8.7678283707575808</v>
      </c>
      <c r="BV1450">
        <f>(China!BU1233/China!BT1233-1)*100</f>
        <v>-8.9827586606159198</v>
      </c>
      <c r="BW1450">
        <f>(China!BV1233/China!BU1233-1)*100</f>
        <v>-22.560854672948295</v>
      </c>
      <c r="BX1450">
        <f>(China!BW1233/China!BV1233-1)*100</f>
        <v>-1.6617916224644369</v>
      </c>
      <c r="BY1450">
        <f>(China!BX1233/China!BW1233-1)*100</f>
        <v>11.829583970844704</v>
      </c>
      <c r="BZ1450">
        <f>(China!BY1233/China!BX1233-1)*100</f>
        <v>-4.6318155443197835</v>
      </c>
      <c r="CA1450">
        <f>(China!BZ1233/China!BY1233-1)*100</f>
        <v>-5.3017324015763752</v>
      </c>
      <c r="CB1450">
        <f>(China!CA1233/China!BZ1233-1)*100</f>
        <v>5.0827064532714683</v>
      </c>
      <c r="CC1450">
        <f>(China!CB1233/China!CA1233-1)*100</f>
        <v>-6.8534064856709209</v>
      </c>
      <c r="CD1450">
        <f>(China!CC1233/China!CB1233-1)*100</f>
        <v>4.739923893248843E-2</v>
      </c>
      <c r="CE1450">
        <f>(China!CD1233/China!CC1233-1)*100</f>
        <v>-8.077345396682734</v>
      </c>
      <c r="CF1450">
        <f>(China!CE1233/China!CD1233-1)*100</f>
        <v>0.13214545207811401</v>
      </c>
      <c r="CG1450">
        <f>(China!CF1233/China!CE1233-1)*100</f>
        <v>-4.1151063901524454</v>
      </c>
      <c r="CH1450">
        <f>(China!CG1233/China!CF1233-1)*100</f>
        <v>-13.923977739093951</v>
      </c>
      <c r="CI1450">
        <f>(China!CH1233/China!CG1233-1)*100</f>
        <v>2.6753045214668703</v>
      </c>
      <c r="CJ1450">
        <f>(China!CI1233/China!CH1233-1)*100</f>
        <v>3.2058418316971204</v>
      </c>
      <c r="CK1450">
        <f>(China!CJ1233/China!CI1233-1)*100</f>
        <v>-14.381150909344885</v>
      </c>
      <c r="CL1450">
        <f>(China!CK1233/China!CJ1233-1)*100</f>
        <v>-11.678789974671011</v>
      </c>
      <c r="CM1450">
        <f>(China!CL1233/China!CK1233-1)*100</f>
        <v>-9.1400961624473194</v>
      </c>
      <c r="CN1450">
        <f>(China!CM1233/China!CL1233-1)*100</f>
        <v>5.9787172658833931</v>
      </c>
      <c r="CO1450">
        <f>(China!CN1233/China!CM1233-1)*100</f>
        <v>2.7048886985431952</v>
      </c>
      <c r="CP1450">
        <f>(China!CO1233/China!CN1233-1)*100</f>
        <v>18.22624098527421</v>
      </c>
      <c r="CQ1450">
        <f>(China!CP1233/China!CO1233-1)*100</f>
        <v>5.988962033604972</v>
      </c>
      <c r="CR1450">
        <f>(China!CQ1233/China!CP1233-1)*100</f>
        <v>-12.68749639472848</v>
      </c>
      <c r="CS1450">
        <f>(China!CR1233/China!CQ1233-1)*100</f>
        <v>-12.272626752880933</v>
      </c>
      <c r="CT1450">
        <f>(China!CS1233/China!CR1233-1)*100</f>
        <v>5.6416089021408933</v>
      </c>
      <c r="CU1450">
        <f>(China!CT1233/China!CS1233-1)*100</f>
        <v>-1.8684387651303758</v>
      </c>
      <c r="CV1450">
        <f>(China!CU1233/China!CT1233-1)*100</f>
        <v>-6.5081954597922875</v>
      </c>
      <c r="CW1450">
        <f>(China!CV1233/China!CU1233-1)*100</f>
        <v>11.443640485658957</v>
      </c>
      <c r="CX1450">
        <f>(China!CW1233/China!CV1233-1)*100</f>
        <v>-14.252510781871042</v>
      </c>
      <c r="CY1450">
        <f>(China!CX1233/China!CW1233-1)*100</f>
        <v>0.45115741551877697</v>
      </c>
      <c r="CZ1450">
        <f>(China!CY1233/China!CX1233-1)*100</f>
        <v>-23.257064150361948</v>
      </c>
      <c r="DA1450">
        <f>(China!CZ1233/China!CY1233-1)*100</f>
        <v>-1.0337184263585319</v>
      </c>
      <c r="DB1450">
        <f>(China!DA1233/China!CZ1233-1)*100</f>
        <v>-13.217136173183386</v>
      </c>
      <c r="DC1450">
        <f>(China!DB1233/China!DA1233-1)*100</f>
        <v>-2.0777216956831879</v>
      </c>
      <c r="DD1450">
        <f>(China!DC1233/China!DB1233-1)*100</f>
        <v>-11.255900701962318</v>
      </c>
      <c r="DE1450">
        <f>(China!DD1233/China!DC1233-1)*100</f>
        <v>4.53661587206724</v>
      </c>
      <c r="DF1450">
        <f>(China!DE1233/China!DD1233-1)*100</f>
        <v>0.28047720931352327</v>
      </c>
      <c r="DG1450">
        <f>(China!DF1233/China!DE1233-1)*100</f>
        <v>2.6837719167234209</v>
      </c>
      <c r="DH1450">
        <f>(China!DG1233/China!DF1233-1)*100</f>
        <v>32.736223911345697</v>
      </c>
      <c r="DI1450">
        <f>(China!DH1233/China!DG1233-1)*100</f>
        <v>8.5709594821345334</v>
      </c>
      <c r="DJ1450">
        <f>(China!DI1233/China!DH1233-1)*100</f>
        <v>-9.303289003116145</v>
      </c>
      <c r="DK1450">
        <f>(China!DJ1233/China!DI1233-1)*100</f>
        <v>-8.9285116977899204</v>
      </c>
      <c r="DL1450">
        <f>(China!DK1233/China!DJ1233-1)*100</f>
        <v>-2.4318624292678614</v>
      </c>
      <c r="DM1450">
        <f>(China!DL1233/China!DK1233-1)*100</f>
        <v>-8.9133295639127414</v>
      </c>
      <c r="DN1450">
        <f>(China!DM1233/China!DL1233-1)*100</f>
        <v>-4.2228868340263297</v>
      </c>
      <c r="DO1450">
        <f>(China!DN1233/China!DM1233-1)*100</f>
        <v>9.2337395246033793E-2</v>
      </c>
      <c r="DP1450">
        <f>(China!DO1233/China!DN1233-1)*100</f>
        <v>-3.1442954655819366</v>
      </c>
      <c r="DQ1450">
        <f>(China!DP1233/China!DO1233-1)*100</f>
        <v>-4.189057940978258</v>
      </c>
      <c r="DR1450">
        <f>(China!DQ1233/China!DP1233-1)*100</f>
        <v>11.341456982947351</v>
      </c>
      <c r="DS1450">
        <f>(China!DR1233/China!DQ1233-1)*100</f>
        <v>7.9751728806980671</v>
      </c>
      <c r="DT1450">
        <f>(China!DS1233/China!DR1233-1)*100</f>
        <v>-8.6833335349461809</v>
      </c>
      <c r="DU1450">
        <f>(China!DT1233/China!DS1233-1)*100</f>
        <v>46.9642430280214</v>
      </c>
      <c r="DV1450">
        <f>(China!DU1233/China!DT1233-1)*100</f>
        <v>-11.988862848231063</v>
      </c>
      <c r="DW1450">
        <f>(China!DV1233/China!DU1233-1)*100</f>
        <v>-7.8154855117604445</v>
      </c>
      <c r="DX1450">
        <f>(China!DW1233/China!DV1233-1)*100</f>
        <v>6.1304231269840859</v>
      </c>
      <c r="DY1450">
        <f>(China!DX1233/China!DW1233-1)*100</f>
        <v>2.0224978771769431</v>
      </c>
      <c r="DZ1450">
        <f>(China!DY1233/China!DX1233-1)*100</f>
        <v>-1.7494823612131727</v>
      </c>
      <c r="EA1450">
        <f>(China!DZ1233/China!DY1233-1)*100</f>
        <v>-10.987442189647311</v>
      </c>
      <c r="EB1450">
        <f>(China!EA1233/China!DZ1233-1)*100</f>
        <v>22.629095755359184</v>
      </c>
      <c r="EC1450">
        <f>(China!EB1233/China!EA1233-1)*100</f>
        <v>32.767128476858829</v>
      </c>
      <c r="ED1450">
        <f>(China!EC1233/China!EB1233-1)*100</f>
        <v>-19.565969255751636</v>
      </c>
      <c r="EE1450">
        <f>(China!ED1233/China!EC1233-1)*100</f>
        <v>-6.1575746984047885</v>
      </c>
    </row>
    <row r="1451" spans="1:135" x14ac:dyDescent="0.3">
      <c r="A1451" s="24" t="s">
        <v>5456</v>
      </c>
      <c r="B1451" s="24" t="s">
        <v>5457</v>
      </c>
      <c r="D1451" t="e">
        <f>(China!#REF!/China!#REF!-1)*100</f>
        <v>#REF!</v>
      </c>
      <c r="E1451" t="e">
        <f>(China!#REF!/China!#REF!-1)*100</f>
        <v>#REF!</v>
      </c>
      <c r="F1451" t="e">
        <f>(China!#REF!/China!#REF!-1)*100</f>
        <v>#REF!</v>
      </c>
      <c r="G1451" t="e">
        <f>(China!#REF!/China!#REF!-1)*100</f>
        <v>#REF!</v>
      </c>
      <c r="H1451" t="e">
        <f>(China!#REF!/China!#REF!-1)*100</f>
        <v>#REF!</v>
      </c>
      <c r="I1451" t="e">
        <f>(China!#REF!/China!#REF!-1)*100</f>
        <v>#REF!</v>
      </c>
      <c r="J1451" t="e">
        <f>(China!#REF!/China!#REF!-1)*100</f>
        <v>#REF!</v>
      </c>
      <c r="K1451" t="e">
        <f>(China!#REF!/China!#REF!-1)*100</f>
        <v>#REF!</v>
      </c>
      <c r="L1451" t="e">
        <f>(China!#REF!/China!#REF!-1)*100</f>
        <v>#REF!</v>
      </c>
      <c r="M1451" t="e">
        <f>(China!#REF!/China!#REF!-1)*100</f>
        <v>#REF!</v>
      </c>
      <c r="N1451" t="e">
        <f>(China!#REF!/China!#REF!-1)*100</f>
        <v>#REF!</v>
      </c>
      <c r="O1451" t="e">
        <f>(China!#REF!/China!#REF!-1)*100</f>
        <v>#REF!</v>
      </c>
      <c r="P1451" t="e">
        <f>(China!#REF!/China!#REF!-1)*100</f>
        <v>#REF!</v>
      </c>
      <c r="Q1451" t="e">
        <f>(China!#REF!/China!#REF!-1)*100</f>
        <v>#REF!</v>
      </c>
      <c r="R1451" t="e">
        <f>(China!#REF!/China!#REF!-1)*100</f>
        <v>#REF!</v>
      </c>
      <c r="S1451" t="e">
        <f>(China!#REF!/China!#REF!-1)*100</f>
        <v>#REF!</v>
      </c>
      <c r="T1451" t="e">
        <f>(China!#REF!/China!#REF!-1)*100</f>
        <v>#REF!</v>
      </c>
      <c r="U1451" t="e">
        <f>(China!#REF!/China!#REF!-1)*100</f>
        <v>#REF!</v>
      </c>
      <c r="V1451" t="e">
        <f>(China!#REF!/China!#REF!-1)*100</f>
        <v>#REF!</v>
      </c>
      <c r="W1451" t="e">
        <f>(China!#REF!/China!#REF!-1)*100</f>
        <v>#REF!</v>
      </c>
      <c r="X1451" t="e">
        <f>(China!#REF!/China!#REF!-1)*100</f>
        <v>#REF!</v>
      </c>
      <c r="Y1451" t="e">
        <f>(China!#REF!/China!#REF!-1)*100</f>
        <v>#REF!</v>
      </c>
      <c r="Z1451" t="e">
        <f>(China!#REF!/China!#REF!-1)*100</f>
        <v>#REF!</v>
      </c>
      <c r="AA1451" t="e">
        <f>(China!#REF!/China!#REF!-1)*100</f>
        <v>#REF!</v>
      </c>
      <c r="AB1451" t="e">
        <f>(China!#REF!/China!#REF!-1)*100</f>
        <v>#REF!</v>
      </c>
      <c r="AC1451" t="e">
        <f>(China!#REF!/China!#REF!-1)*100</f>
        <v>#REF!</v>
      </c>
      <c r="AD1451" t="e">
        <f>(China!#REF!/China!#REF!-1)*100</f>
        <v>#REF!</v>
      </c>
      <c r="AE1451" t="e">
        <f>(China!#REF!/China!#REF!-1)*100</f>
        <v>#REF!</v>
      </c>
      <c r="AF1451" t="e">
        <f>(China!#REF!/China!#REF!-1)*100</f>
        <v>#REF!</v>
      </c>
      <c r="AG1451" t="e">
        <f>(China!#REF!/China!#REF!-1)*100</f>
        <v>#REF!</v>
      </c>
      <c r="AH1451" t="e">
        <f>(China!#REF!/China!#REF!-1)*100</f>
        <v>#REF!</v>
      </c>
      <c r="AI1451" t="e">
        <f>(China!#REF!/China!#REF!-1)*100</f>
        <v>#REF!</v>
      </c>
      <c r="AJ1451" t="e">
        <f>(China!#REF!/China!#REF!-1)*100</f>
        <v>#REF!</v>
      </c>
      <c r="AK1451" t="e">
        <f>(China!#REF!/China!#REF!-1)*100</f>
        <v>#REF!</v>
      </c>
      <c r="AL1451" t="e">
        <f>(China!#REF!/China!#REF!-1)*100</f>
        <v>#REF!</v>
      </c>
      <c r="AM1451" t="e">
        <f>(China!#REF!/China!#REF!-1)*100</f>
        <v>#REF!</v>
      </c>
      <c r="AN1451" t="e">
        <f>(China!#REF!/China!#REF!-1)*100</f>
        <v>#REF!</v>
      </c>
      <c r="AO1451" t="e">
        <f>(China!#REF!/China!#REF!-1)*100</f>
        <v>#REF!</v>
      </c>
      <c r="AP1451" t="e">
        <f>(China!#REF!/China!#REF!-1)*100</f>
        <v>#REF!</v>
      </c>
      <c r="AQ1451" t="e">
        <f>(China!#REF!/China!#REF!-1)*100</f>
        <v>#REF!</v>
      </c>
      <c r="AR1451" t="e">
        <f>(China!#REF!/China!#REF!-1)*100</f>
        <v>#REF!</v>
      </c>
      <c r="AS1451" t="e">
        <f>(China!#REF!/China!#REF!-1)*100</f>
        <v>#REF!</v>
      </c>
      <c r="AT1451" t="e">
        <f>(China!#REF!/China!#REF!-1)*100</f>
        <v>#REF!</v>
      </c>
      <c r="AU1451" t="e">
        <f>(China!#REF!/China!#REF!-1)*100</f>
        <v>#REF!</v>
      </c>
      <c r="AV1451" t="e">
        <f>(China!#REF!/China!#REF!-1)*100</f>
        <v>#REF!</v>
      </c>
      <c r="AW1451" t="e">
        <f>(China!#REF!/China!#REF!-1)*100</f>
        <v>#REF!</v>
      </c>
      <c r="AX1451" t="e">
        <f>(China!#REF!/China!#REF!-1)*100</f>
        <v>#REF!</v>
      </c>
      <c r="AY1451" t="e">
        <f>(China!#REF!/China!#REF!-1)*100</f>
        <v>#REF!</v>
      </c>
      <c r="AZ1451" t="e">
        <f>(China!#REF!/China!#REF!-1)*100</f>
        <v>#REF!</v>
      </c>
      <c r="BA1451" t="e">
        <f>(China!#REF!/China!#REF!-1)*100</f>
        <v>#REF!</v>
      </c>
      <c r="BB1451" t="e">
        <f>(China!#REF!/China!#REF!-1)*100</f>
        <v>#REF!</v>
      </c>
      <c r="BC1451" t="e">
        <f>(China!#REF!/China!#REF!-1)*100</f>
        <v>#REF!</v>
      </c>
      <c r="BD1451" t="e">
        <f>(China!#REF!/China!#REF!-1)*100</f>
        <v>#REF!</v>
      </c>
      <c r="BE1451" t="e">
        <f>(China!#REF!/China!#REF!-1)*100</f>
        <v>#REF!</v>
      </c>
      <c r="BF1451" t="e">
        <f>(China!#REF!/China!#REF!-1)*100</f>
        <v>#REF!</v>
      </c>
      <c r="BG1451" t="e">
        <f>(China!#REF!/China!#REF!-1)*100</f>
        <v>#REF!</v>
      </c>
      <c r="BH1451" t="e">
        <f>(China!#REF!/China!#REF!-1)*100</f>
        <v>#REF!</v>
      </c>
      <c r="BI1451" t="e">
        <f>(China!#REF!/China!#REF!-1)*100</f>
        <v>#REF!</v>
      </c>
      <c r="BJ1451" t="e">
        <f>(China!#REF!/China!#REF!-1)*100</f>
        <v>#REF!</v>
      </c>
      <c r="BK1451" t="e">
        <f>(China!#REF!/China!#REF!-1)*100</f>
        <v>#REF!</v>
      </c>
      <c r="BL1451" t="e">
        <f>(China!#REF!/China!#REF!-1)*100</f>
        <v>#REF!</v>
      </c>
      <c r="BM1451" t="e">
        <f>(China!#REF!/China!#REF!-1)*100</f>
        <v>#REF!</v>
      </c>
      <c r="BN1451" t="e">
        <f>(China!#REF!/China!#REF!-1)*100</f>
        <v>#REF!</v>
      </c>
      <c r="BO1451" t="e">
        <f>(China!#REF!/China!#REF!-1)*100</f>
        <v>#REF!</v>
      </c>
      <c r="BP1451" t="e">
        <f>(China!#REF!/China!#REF!-1)*100</f>
        <v>#REF!</v>
      </c>
      <c r="BQ1451" t="e">
        <f>(China!#REF!/China!#REF!-1)*100</f>
        <v>#REF!</v>
      </c>
      <c r="BR1451" t="e">
        <f>(China!#REF!/China!#REF!-1)*100</f>
        <v>#REF!</v>
      </c>
      <c r="BS1451" t="e">
        <f>(China!#REF!/China!#REF!-1)*100</f>
        <v>#REF!</v>
      </c>
      <c r="BT1451" t="e">
        <f>(China!#REF!/China!#REF!-1)*100</f>
        <v>#REF!</v>
      </c>
      <c r="BU1451" t="e">
        <f>(China!#REF!/China!#REF!-1)*100</f>
        <v>#REF!</v>
      </c>
      <c r="BV1451" t="e">
        <f>(China!#REF!/China!#REF!-1)*100</f>
        <v>#REF!</v>
      </c>
      <c r="BW1451" t="e">
        <f>(China!#REF!/China!#REF!-1)*100</f>
        <v>#REF!</v>
      </c>
      <c r="BX1451" t="e">
        <f>(China!#REF!/China!#REF!-1)*100</f>
        <v>#REF!</v>
      </c>
      <c r="BY1451" t="e">
        <f>(China!#REF!/China!#REF!-1)*100</f>
        <v>#REF!</v>
      </c>
      <c r="BZ1451" t="e">
        <f>(China!#REF!/China!#REF!-1)*100</f>
        <v>#REF!</v>
      </c>
      <c r="CA1451" t="e">
        <f>(China!#REF!/China!#REF!-1)*100</f>
        <v>#REF!</v>
      </c>
      <c r="CB1451" t="e">
        <f>(China!#REF!/China!#REF!-1)*100</f>
        <v>#REF!</v>
      </c>
      <c r="CC1451" t="e">
        <f>(China!#REF!/China!#REF!-1)*100</f>
        <v>#REF!</v>
      </c>
      <c r="CD1451" t="e">
        <f>(China!#REF!/China!#REF!-1)*100</f>
        <v>#REF!</v>
      </c>
      <c r="CE1451" t="e">
        <f>(China!#REF!/China!#REF!-1)*100</f>
        <v>#REF!</v>
      </c>
      <c r="CF1451" t="e">
        <f>(China!#REF!/China!#REF!-1)*100</f>
        <v>#REF!</v>
      </c>
      <c r="CG1451" t="e">
        <f>(China!#REF!/China!#REF!-1)*100</f>
        <v>#REF!</v>
      </c>
      <c r="CH1451" t="e">
        <f>(China!#REF!/China!#REF!-1)*100</f>
        <v>#REF!</v>
      </c>
      <c r="CI1451" t="e">
        <f>(China!#REF!/China!#REF!-1)*100</f>
        <v>#REF!</v>
      </c>
      <c r="CJ1451" t="e">
        <f>(China!#REF!/China!#REF!-1)*100</f>
        <v>#REF!</v>
      </c>
      <c r="CK1451" t="e">
        <f>(China!#REF!/China!#REF!-1)*100</f>
        <v>#REF!</v>
      </c>
      <c r="CL1451" t="e">
        <f>(China!#REF!/China!#REF!-1)*100</f>
        <v>#REF!</v>
      </c>
      <c r="CM1451" t="e">
        <f>(China!#REF!/China!#REF!-1)*100</f>
        <v>#REF!</v>
      </c>
      <c r="CN1451" t="e">
        <f>(China!#REF!/China!#REF!-1)*100</f>
        <v>#REF!</v>
      </c>
      <c r="CO1451" t="e">
        <f>(China!#REF!/China!#REF!-1)*100</f>
        <v>#REF!</v>
      </c>
      <c r="CP1451" t="e">
        <f>(China!#REF!/China!#REF!-1)*100</f>
        <v>#REF!</v>
      </c>
      <c r="CQ1451" t="e">
        <f>(China!#REF!/China!#REF!-1)*100</f>
        <v>#REF!</v>
      </c>
      <c r="CR1451" t="e">
        <f>(China!#REF!/China!#REF!-1)*100</f>
        <v>#REF!</v>
      </c>
      <c r="CS1451" t="e">
        <f>(China!#REF!/China!#REF!-1)*100</f>
        <v>#REF!</v>
      </c>
      <c r="CT1451" t="e">
        <f>(China!#REF!/China!#REF!-1)*100</f>
        <v>#REF!</v>
      </c>
      <c r="CU1451" t="e">
        <f>(China!#REF!/China!#REF!-1)*100</f>
        <v>#REF!</v>
      </c>
      <c r="CV1451" t="e">
        <f>(China!#REF!/China!#REF!-1)*100</f>
        <v>#REF!</v>
      </c>
      <c r="CW1451" t="e">
        <f>(China!#REF!/China!#REF!-1)*100</f>
        <v>#REF!</v>
      </c>
      <c r="CX1451" t="e">
        <f>(China!#REF!/China!#REF!-1)*100</f>
        <v>#REF!</v>
      </c>
      <c r="CY1451" t="e">
        <f>(China!#REF!/China!#REF!-1)*100</f>
        <v>#REF!</v>
      </c>
      <c r="CZ1451" t="e">
        <f>(China!#REF!/China!#REF!-1)*100</f>
        <v>#REF!</v>
      </c>
      <c r="DA1451" t="e">
        <f>(China!#REF!/China!#REF!-1)*100</f>
        <v>#REF!</v>
      </c>
      <c r="DB1451" t="e">
        <f>(China!#REF!/China!#REF!-1)*100</f>
        <v>#REF!</v>
      </c>
      <c r="DC1451" t="e">
        <f>(China!#REF!/China!#REF!-1)*100</f>
        <v>#REF!</v>
      </c>
      <c r="DD1451" t="e">
        <f>(China!#REF!/China!#REF!-1)*100</f>
        <v>#REF!</v>
      </c>
      <c r="DE1451" t="e">
        <f>(China!#REF!/China!#REF!-1)*100</f>
        <v>#REF!</v>
      </c>
      <c r="DF1451" t="e">
        <f>(China!#REF!/China!#REF!-1)*100</f>
        <v>#REF!</v>
      </c>
      <c r="DG1451" t="e">
        <f>(China!#REF!/China!#REF!-1)*100</f>
        <v>#REF!</v>
      </c>
      <c r="DH1451" t="e">
        <f>(China!#REF!/China!#REF!-1)*100</f>
        <v>#REF!</v>
      </c>
      <c r="DI1451" t="e">
        <f>(China!#REF!/China!#REF!-1)*100</f>
        <v>#REF!</v>
      </c>
      <c r="DJ1451" t="e">
        <f>(China!#REF!/China!#REF!-1)*100</f>
        <v>#REF!</v>
      </c>
      <c r="DK1451" t="e">
        <f>(China!#REF!/China!#REF!-1)*100</f>
        <v>#REF!</v>
      </c>
      <c r="DL1451" t="e">
        <f>(China!#REF!/China!#REF!-1)*100</f>
        <v>#REF!</v>
      </c>
      <c r="DM1451" t="e">
        <f>(China!#REF!/China!#REF!-1)*100</f>
        <v>#REF!</v>
      </c>
      <c r="DN1451" t="e">
        <f>(China!#REF!/China!#REF!-1)*100</f>
        <v>#REF!</v>
      </c>
      <c r="DO1451" t="e">
        <f>(China!#REF!/China!#REF!-1)*100</f>
        <v>#REF!</v>
      </c>
      <c r="DP1451" t="e">
        <f>(China!#REF!/China!#REF!-1)*100</f>
        <v>#REF!</v>
      </c>
      <c r="DQ1451" t="e">
        <f>(China!#REF!/China!#REF!-1)*100</f>
        <v>#REF!</v>
      </c>
      <c r="DR1451" t="e">
        <f>(China!#REF!/China!#REF!-1)*100</f>
        <v>#REF!</v>
      </c>
      <c r="DS1451" t="e">
        <f>(China!#REF!/China!#REF!-1)*100</f>
        <v>#REF!</v>
      </c>
      <c r="DT1451" t="e">
        <f>(China!#REF!/China!#REF!-1)*100</f>
        <v>#REF!</v>
      </c>
      <c r="DU1451" t="e">
        <f>(China!#REF!/China!#REF!-1)*100</f>
        <v>#REF!</v>
      </c>
      <c r="DV1451" t="e">
        <f>(China!#REF!/China!#REF!-1)*100</f>
        <v>#REF!</v>
      </c>
      <c r="DW1451" t="e">
        <f>(China!#REF!/China!#REF!-1)*100</f>
        <v>#REF!</v>
      </c>
      <c r="DX1451" t="e">
        <f>(China!#REF!/China!#REF!-1)*100</f>
        <v>#REF!</v>
      </c>
      <c r="DY1451" t="e">
        <f>(China!#REF!/China!#REF!-1)*100</f>
        <v>#REF!</v>
      </c>
      <c r="DZ1451" t="e">
        <f>(China!#REF!/China!#REF!-1)*100</f>
        <v>#REF!</v>
      </c>
      <c r="EA1451" t="e">
        <f>(China!#REF!/China!#REF!-1)*100</f>
        <v>#REF!</v>
      </c>
      <c r="EB1451" t="e">
        <f>(China!#REF!/China!#REF!-1)*100</f>
        <v>#REF!</v>
      </c>
      <c r="EC1451" t="e">
        <f>(China!#REF!/China!#REF!-1)*100</f>
        <v>#REF!</v>
      </c>
      <c r="ED1451" t="e">
        <f>(China!#REF!/China!#REF!-1)*100</f>
        <v>#REF!</v>
      </c>
      <c r="EE1451" t="e">
        <f>(China!#REF!/China!#REF!-1)*100</f>
        <v>#REF!</v>
      </c>
    </row>
    <row r="1452" spans="1:135" x14ac:dyDescent="0.3">
      <c r="A1452" s="24" t="s">
        <v>5458</v>
      </c>
      <c r="B1452" s="24" t="s">
        <v>5459</v>
      </c>
      <c r="D1452">
        <f>(China!C1234/China!B1234-1)*100</f>
        <v>6.4088318126764854</v>
      </c>
      <c r="E1452">
        <f>(China!D1234/China!C1234-1)*100</f>
        <v>-0.85034014707261463</v>
      </c>
      <c r="F1452">
        <f>(China!E1234/China!D1234-1)*100</f>
        <v>-13.19355802432537</v>
      </c>
      <c r="G1452">
        <f>(China!F1234/China!E1234-1)*100</f>
        <v>-2.6792523426037551</v>
      </c>
      <c r="H1452">
        <f>(China!G1234/China!F1234-1)*100</f>
        <v>-15.530042382568677</v>
      </c>
      <c r="I1452">
        <f>(China!H1234/China!G1234-1)*100</f>
        <v>12.955832383377253</v>
      </c>
      <c r="J1452">
        <f>(China!I1234/China!H1234-1)*100</f>
        <v>6.6933396277195856</v>
      </c>
      <c r="K1452">
        <f>(China!J1234/China!I1234-1)*100</f>
        <v>-4.0933004592389572</v>
      </c>
      <c r="L1452">
        <f>(China!K1234/China!J1234-1)*100</f>
        <v>8.1701917635485835</v>
      </c>
      <c r="M1452">
        <f>(China!L1234/China!K1234-1)*100</f>
        <v>-2.5689092685286186</v>
      </c>
      <c r="N1452">
        <f>(China!M1234/China!L1234-1)*100</f>
        <v>26.375387677053407</v>
      </c>
      <c r="O1452">
        <f>(China!N1234/China!M1234-1)*100</f>
        <v>-15.89056923581682</v>
      </c>
      <c r="P1452">
        <f>(China!O1234/China!N1234-1)*100</f>
        <v>11.325178466363429</v>
      </c>
      <c r="Q1452">
        <f>(China!P1234/China!O1234-1)*100</f>
        <v>-3.3568926278980449</v>
      </c>
      <c r="R1452">
        <f>(China!Q1234/China!P1234-1)*100</f>
        <v>-5.7943492843394395</v>
      </c>
      <c r="S1452">
        <f>(China!R1234/China!Q1234-1)*100</f>
        <v>-10.723520959284761</v>
      </c>
      <c r="T1452">
        <f>(China!S1234/China!R1234-1)*100</f>
        <v>6.8839452915535393</v>
      </c>
      <c r="U1452">
        <f>(China!T1234/China!S1234-1)*100</f>
        <v>-5.3404991872499696</v>
      </c>
      <c r="V1452">
        <f>(China!U1234/China!T1234-1)*100</f>
        <v>-1.0437087090063524</v>
      </c>
      <c r="W1452">
        <f>(China!V1234/China!U1234-1)*100</f>
        <v>-4.9707602346490853</v>
      </c>
      <c r="X1452">
        <f>(China!W1234/China!V1234-1)*100</f>
        <v>1.6019396820441179</v>
      </c>
      <c r="Y1452">
        <f>(China!X1234/China!W1234-1)*100</f>
        <v>1.4517276050907135</v>
      </c>
      <c r="Z1452">
        <f>(China!Y1234/China!X1234-1)*100</f>
        <v>7.0836415019843946</v>
      </c>
      <c r="AA1452">
        <f>(China!Z1234/China!Y1234-1)*100</f>
        <v>-2.2669704132339596</v>
      </c>
      <c r="AB1452">
        <f>(China!AA1234/China!Z1234-1)*100</f>
        <v>21.259268356585181</v>
      </c>
      <c r="AC1452">
        <f>(China!AB1234/China!AA1234-1)*100</f>
        <v>1.6040760161392553</v>
      </c>
      <c r="AD1452">
        <f>(China!AC1234/China!AB1234-1)*100</f>
        <v>-16.182878041837579</v>
      </c>
      <c r="AE1452">
        <f>(China!AD1234/China!AC1234-1)*100</f>
        <v>-8.4161078678372299</v>
      </c>
      <c r="AF1452">
        <f>(China!AE1234/China!AD1234-1)*100</f>
        <v>-8.244404241062842</v>
      </c>
      <c r="AG1452">
        <f>(China!AF1234/China!AE1234-1)*100</f>
        <v>-21.257791096476929</v>
      </c>
      <c r="AH1452">
        <f>(China!AG1234/China!AF1234-1)*100</f>
        <v>20.315959450905986</v>
      </c>
      <c r="AI1452">
        <f>(China!AH1234/China!AG1234-1)*100</f>
        <v>-8.8449446310994606</v>
      </c>
      <c r="AJ1452">
        <f>(China!AI1234/China!AH1234-1)*100</f>
        <v>9.6255053284909131</v>
      </c>
      <c r="AK1452">
        <f>(China!AJ1234/China!AI1234-1)*100</f>
        <v>-14.524529262065954</v>
      </c>
      <c r="AL1452">
        <f>(China!AK1234/China!AJ1234-1)*100</f>
        <v>14.953299844253509</v>
      </c>
      <c r="AM1452">
        <f>(China!AL1234/China!AK1234-1)*100</f>
        <v>15.161026730251592</v>
      </c>
      <c r="AN1452">
        <f>(China!AM1234/China!AL1234-1)*100</f>
        <v>-3.3304623921237342</v>
      </c>
      <c r="AO1452">
        <f>(China!AN1234/China!AM1234-1)*100</f>
        <v>-4.3176618167543808</v>
      </c>
      <c r="AP1452">
        <f>(China!AO1234/China!AN1234-1)*100</f>
        <v>-7.4062927337151363</v>
      </c>
      <c r="AQ1452">
        <f>(China!AP1234/China!AO1234-1)*100</f>
        <v>25.792295135225672</v>
      </c>
      <c r="AR1452">
        <f>(China!AQ1234/China!AP1234-1)*100</f>
        <v>0.76729755229851815</v>
      </c>
      <c r="AS1452">
        <f>(China!AR1234/China!AQ1234-1)*100</f>
        <v>85.262013032829458</v>
      </c>
      <c r="AT1452">
        <f>(China!AS1234/China!AR1234-1)*100</f>
        <v>12.006437905498002</v>
      </c>
      <c r="AU1452">
        <f>(China!AT1234/China!AS1234-1)*100</f>
        <v>7.0679950109955758</v>
      </c>
      <c r="AV1452">
        <f>(China!AU1234/China!AT1234-1)*100</f>
        <v>-29.236846041585029</v>
      </c>
      <c r="AW1452">
        <f>(China!AV1234/China!AU1234-1)*100</f>
        <v>13.443916728048123</v>
      </c>
      <c r="AX1452">
        <f>(China!AW1234/China!AV1234-1)*100</f>
        <v>16.417345035116583</v>
      </c>
      <c r="AY1452">
        <f>(China!AX1234/China!AW1234-1)*100</f>
        <v>38.2757169449917</v>
      </c>
      <c r="AZ1452">
        <f>(China!AY1234/China!AX1234-1)*100</f>
        <v>-4.14643531897394</v>
      </c>
      <c r="BA1452">
        <f>(China!AZ1234/China!AY1234-1)*100</f>
        <v>-17.067604759643928</v>
      </c>
      <c r="BB1452">
        <f>(China!BA1234/China!AZ1234-1)*100</f>
        <v>9.3274924359499245</v>
      </c>
      <c r="BC1452">
        <f>(China!BB1234/China!BA1234-1)*100</f>
        <v>6.783673940498236</v>
      </c>
      <c r="BD1452">
        <f>(China!BC1234/China!BB1234-1)*100</f>
        <v>-7.4315562356333409</v>
      </c>
      <c r="BE1452">
        <f>(China!BD1234/China!BC1234-1)*100</f>
        <v>-10.030833811447915</v>
      </c>
      <c r="BF1452">
        <f>(China!BE1234/China!BD1234-1)*100</f>
        <v>5.8388053475503687</v>
      </c>
      <c r="BG1452">
        <f>(China!BF1234/China!BE1234-1)*100</f>
        <v>15.999460480172424</v>
      </c>
      <c r="BH1452">
        <f>(China!BG1234/China!BF1234-1)*100</f>
        <v>-0.35244514663405058</v>
      </c>
      <c r="BI1452">
        <f>(China!BH1234/China!BG1234-1)*100</f>
        <v>4.1757404207711124</v>
      </c>
      <c r="BJ1452">
        <f>(China!BI1234/China!BH1234-1)*100</f>
        <v>-25.050485206551375</v>
      </c>
      <c r="BK1452">
        <f>(China!BJ1234/China!BI1234-1)*100</f>
        <v>13.113736598928094</v>
      </c>
      <c r="BL1452">
        <f>(China!BK1234/China!BJ1234-1)*100</f>
        <v>3.5543139689879988</v>
      </c>
      <c r="BM1452">
        <f>(China!BL1234/China!BK1234-1)*100</f>
        <v>54.098056200199892</v>
      </c>
      <c r="BN1452">
        <f>(China!BM1234/China!BL1234-1)*100</f>
        <v>34.05497274402569</v>
      </c>
      <c r="BO1452">
        <f>(China!BN1234/China!BM1234-1)*100</f>
        <v>3.1048977289162893</v>
      </c>
      <c r="BP1452">
        <f>(China!BO1234/China!BN1234-1)*100</f>
        <v>-37.637678228334515</v>
      </c>
      <c r="BQ1452">
        <f>(China!BP1234/China!BO1234-1)*100</f>
        <v>-17.716673290280205</v>
      </c>
      <c r="BR1452">
        <f>(China!BQ1234/China!BP1234-1)*100</f>
        <v>-31.11313003029662</v>
      </c>
      <c r="BS1452">
        <f>(China!BR1234/China!BQ1234-1)*100</f>
        <v>4.212738806504368</v>
      </c>
      <c r="BT1452">
        <f>(China!BS1234/China!BR1234-1)*100</f>
        <v>57.08422706732226</v>
      </c>
      <c r="BU1452">
        <f>(China!BT1234/China!BS1234-1)*100</f>
        <v>29.666968641280398</v>
      </c>
      <c r="BV1452">
        <f>(China!BU1234/China!BT1234-1)*100</f>
        <v>-1.0822903633845304</v>
      </c>
      <c r="BW1452">
        <f>(China!BV1234/China!BU1234-1)*100</f>
        <v>-45.25716929007929</v>
      </c>
      <c r="BX1452">
        <f>(China!BW1234/China!BV1234-1)*100</f>
        <v>23.152440081856085</v>
      </c>
      <c r="BY1452">
        <f>(China!BX1234/China!BW1234-1)*100</f>
        <v>24.955771528352578</v>
      </c>
      <c r="BZ1452">
        <f>(China!BY1234/China!BX1234-1)*100</f>
        <v>8.7616057854948757</v>
      </c>
      <c r="CA1452">
        <f>(China!BZ1234/China!BY1234-1)*100</f>
        <v>3.708311576412715</v>
      </c>
      <c r="CB1452">
        <f>(China!CA1234/China!BZ1234-1)*100</f>
        <v>-13.361637201207499</v>
      </c>
      <c r="CC1452">
        <f>(China!CB1234/China!CA1234-1)*100</f>
        <v>-3.4207613877595744</v>
      </c>
      <c r="CD1452">
        <f>(China!CC1234/China!CB1234-1)*100</f>
        <v>-3.6470669705651937</v>
      </c>
      <c r="CE1452">
        <f>(China!CD1234/China!CC1234-1)*100</f>
        <v>-3.4345991952555721E-2</v>
      </c>
      <c r="CF1452">
        <f>(China!CE1234/China!CD1234-1)*100</f>
        <v>0.55257177796732559</v>
      </c>
      <c r="CG1452">
        <f>(China!CF1234/China!CE1234-1)*100</f>
        <v>3.7902854260843499</v>
      </c>
      <c r="CH1452">
        <f>(China!CG1234/China!CF1234-1)*100</f>
        <v>-7.4585828205954723</v>
      </c>
      <c r="CI1452">
        <f>(China!CH1234/China!CG1234-1)*100</f>
        <v>-10.660486561294036</v>
      </c>
      <c r="CJ1452">
        <f>(China!CI1234/China!CH1234-1)*100</f>
        <v>12.169927265548575</v>
      </c>
      <c r="CK1452">
        <f>(China!CJ1234/China!CI1234-1)*100</f>
        <v>1.4677511461590687</v>
      </c>
      <c r="CL1452">
        <f>(China!CK1234/China!CJ1234-1)*100</f>
        <v>-20.137893830997676</v>
      </c>
      <c r="CM1452">
        <f>(China!CL1234/China!CK1234-1)*100</f>
        <v>-15.196370283832794</v>
      </c>
      <c r="CN1452">
        <f>(China!CM1234/China!CL1234-1)*100</f>
        <v>6.135742294315083</v>
      </c>
      <c r="CO1452">
        <f>(China!CN1234/China!CM1234-1)*100</f>
        <v>-12.230476385230006</v>
      </c>
      <c r="CP1452">
        <f>(China!CO1234/China!CN1234-1)*100</f>
        <v>19.950311951283204</v>
      </c>
      <c r="CQ1452">
        <f>(China!CP1234/China!CO1234-1)*100</f>
        <v>-0.62378734283673465</v>
      </c>
      <c r="CR1452">
        <f>(China!CQ1234/China!CP1234-1)*100</f>
        <v>4.7575592706601277</v>
      </c>
      <c r="CS1452">
        <f>(China!CR1234/China!CQ1234-1)*100</f>
        <v>-17.355409050988879</v>
      </c>
      <c r="CT1452">
        <f>(China!CS1234/China!CR1234-1)*100</f>
        <v>-3.4542346892623366</v>
      </c>
      <c r="CU1452">
        <f>(China!CT1234/China!CS1234-1)*100</f>
        <v>15.982245972357711</v>
      </c>
      <c r="CV1452">
        <f>(China!CU1234/China!CT1234-1)*100</f>
        <v>1.0981087087286845</v>
      </c>
      <c r="CW1452">
        <f>(China!CV1234/China!CU1234-1)*100</f>
        <v>11.046812933387852</v>
      </c>
      <c r="CX1452">
        <f>(China!CW1234/China!CV1234-1)*100</f>
        <v>-5.730729957777525</v>
      </c>
      <c r="CY1452">
        <f>(China!CX1234/China!CW1234-1)*100</f>
        <v>7.2428187082684836</v>
      </c>
      <c r="CZ1452">
        <f>(China!CY1234/China!CX1234-1)*100</f>
        <v>-29.278814730755332</v>
      </c>
      <c r="DA1452">
        <f>(China!CZ1234/China!CY1234-1)*100</f>
        <v>-13.562412742912022</v>
      </c>
      <c r="DB1452">
        <f>(China!DA1234/China!CZ1234-1)*100</f>
        <v>-20.911380408808345</v>
      </c>
      <c r="DC1452">
        <f>(China!DB1234/China!DA1234-1)*100</f>
        <v>13.38191706019578</v>
      </c>
      <c r="DD1452">
        <f>(China!DC1234/China!DB1234-1)*100</f>
        <v>-3.9915571056555965</v>
      </c>
      <c r="DE1452">
        <f>(China!DD1234/China!DC1234-1)*100</f>
        <v>-5.2007967459857589</v>
      </c>
      <c r="DF1452">
        <f>(China!DE1234/China!DD1234-1)*100</f>
        <v>11.437991286583804</v>
      </c>
      <c r="DG1452">
        <f>(China!DF1234/China!DE1234-1)*100</f>
        <v>-12.570488560588322</v>
      </c>
      <c r="DH1452">
        <f>(China!DG1234/China!DF1234-1)*100</f>
        <v>28.521250199910455</v>
      </c>
      <c r="DI1452">
        <f>(China!DH1234/China!DG1234-1)*100</f>
        <v>8.4807823362582191</v>
      </c>
      <c r="DJ1452">
        <f>(China!DI1234/China!DH1234-1)*100</f>
        <v>0.91829984831373057</v>
      </c>
      <c r="DK1452">
        <f>(China!DJ1234/China!DI1234-1)*100</f>
        <v>-13.237390133818838</v>
      </c>
      <c r="DL1452">
        <f>(China!DK1234/China!DJ1234-1)*100</f>
        <v>-2.5486294921214903</v>
      </c>
      <c r="DM1452">
        <f>(China!DL1234/China!DK1234-1)*100</f>
        <v>-9.5127346799527501</v>
      </c>
      <c r="DN1452">
        <f>(China!DM1234/China!DL1234-1)*100</f>
        <v>-10.951166013068969</v>
      </c>
      <c r="DO1452">
        <f>(China!DN1234/China!DM1234-1)*100</f>
        <v>-3.0651495888311397</v>
      </c>
      <c r="DP1452">
        <f>(China!DO1234/China!DN1234-1)*100</f>
        <v>2.5525686819982907</v>
      </c>
      <c r="DQ1452">
        <f>(China!DP1234/China!DO1234-1)*100</f>
        <v>-0.383375360395799</v>
      </c>
      <c r="DR1452">
        <f>(China!DQ1234/China!DP1234-1)*100</f>
        <v>9.0114876957853483</v>
      </c>
      <c r="DS1452">
        <f>(China!DR1234/China!DQ1234-1)*100</f>
        <v>6.544883214337438</v>
      </c>
      <c r="DT1452">
        <f>(China!DS1234/China!DR1234-1)*100</f>
        <v>22.802813282786637</v>
      </c>
      <c r="DU1452">
        <f>(China!DT1234/China!DS1234-1)*100</f>
        <v>-27.67605597430456</v>
      </c>
      <c r="DV1452">
        <f>(China!DU1234/China!DT1234-1)*100</f>
        <v>10.777830320011518</v>
      </c>
      <c r="DW1452">
        <f>(China!DV1234/China!DU1234-1)*100</f>
        <v>-0.90862040404153799</v>
      </c>
      <c r="DX1452">
        <f>(China!DW1234/China!DV1234-1)*100</f>
        <v>3.8352429797601451</v>
      </c>
      <c r="DY1452">
        <f>(China!DX1234/China!DW1234-1)*100</f>
        <v>-2.4513989786983381</v>
      </c>
      <c r="DZ1452">
        <f>(China!DY1234/China!DX1234-1)*100</f>
        <v>11.140618848653382</v>
      </c>
      <c r="EA1452">
        <f>(China!DZ1234/China!DY1234-1)*100</f>
        <v>-7.4432567886804861</v>
      </c>
      <c r="EB1452">
        <f>(China!EA1234/China!DZ1234-1)*100</f>
        <v>5.5010540438718669</v>
      </c>
      <c r="EC1452">
        <f>(China!EB1234/China!EA1234-1)*100</f>
        <v>-1.1609392526317541</v>
      </c>
      <c r="ED1452">
        <f>(China!EC1234/China!EB1234-1)*100</f>
        <v>-9.2965517241382027</v>
      </c>
      <c r="EE1452">
        <f>(China!ED1234/China!EC1234-1)*100</f>
        <v>-12.270510220858233</v>
      </c>
    </row>
    <row r="1453" spans="1:135" x14ac:dyDescent="0.3">
      <c r="A1453" s="24" t="s">
        <v>5460</v>
      </c>
      <c r="B1453" s="24" t="s">
        <v>5461</v>
      </c>
      <c r="D1453">
        <f>(China!C1235/China!B1235-1)*100</f>
        <v>-2.3163144694240412</v>
      </c>
      <c r="E1453">
        <f>(China!D1235/China!C1235-1)*100</f>
        <v>13.5960044548042</v>
      </c>
      <c r="F1453">
        <f>(China!E1235/China!D1235-1)*100</f>
        <v>2.8255594322462274</v>
      </c>
      <c r="G1453">
        <f>(China!F1235/China!E1235-1)*100</f>
        <v>-5.9586111449290264</v>
      </c>
      <c r="H1453">
        <f>(China!G1235/China!F1235-1)*100</f>
        <v>-9.3601092571319988</v>
      </c>
      <c r="I1453">
        <f>(China!H1235/China!G1235-1)*100</f>
        <v>15.283262449259771</v>
      </c>
      <c r="J1453">
        <f>(China!I1235/China!H1235-1)*100</f>
        <v>18.853642609655363</v>
      </c>
      <c r="K1453">
        <f>(China!J1235/China!I1235-1)*100</f>
        <v>8.3176938809925929</v>
      </c>
      <c r="L1453">
        <f>(China!K1235/China!J1235-1)*100</f>
        <v>15.475841134632384</v>
      </c>
      <c r="M1453">
        <f>(China!L1235/China!K1235-1)*100</f>
        <v>37.180914674667179</v>
      </c>
      <c r="N1453">
        <f>(China!M1235/China!L1235-1)*100</f>
        <v>-3.0059887739137037</v>
      </c>
      <c r="O1453">
        <f>(China!N1235/China!M1235-1)*100</f>
        <v>-20.925200895214292</v>
      </c>
      <c r="P1453">
        <f>(China!O1235/China!N1235-1)*100</f>
        <v>9.773630581938697</v>
      </c>
      <c r="Q1453">
        <f>(China!P1235/China!O1235-1)*100</f>
        <v>-2.5472286127210975</v>
      </c>
      <c r="R1453">
        <f>(China!Q1235/China!P1235-1)*100</f>
        <v>-1.3124777478621286</v>
      </c>
      <c r="S1453">
        <f>(China!R1235/China!Q1235-1)*100</f>
        <v>-13.779961337947134</v>
      </c>
      <c r="T1453">
        <f>(China!S1235/China!R1235-1)*100</f>
        <v>8.92707889116895</v>
      </c>
      <c r="U1453">
        <f>(China!T1235/China!S1235-1)*100</f>
        <v>-3.7385884907588429</v>
      </c>
      <c r="V1453">
        <f>(China!U1235/China!T1235-1)*100</f>
        <v>-6.4209805518128604</v>
      </c>
      <c r="W1453">
        <f>(China!V1235/China!U1235-1)*100</f>
        <v>-17.222222217086813</v>
      </c>
      <c r="X1453">
        <f>(China!W1235/China!V1235-1)*100</f>
        <v>25.896163316403808</v>
      </c>
      <c r="Y1453">
        <f>(China!X1235/China!W1235-1)*100</f>
        <v>-4.5463774749909813E-2</v>
      </c>
      <c r="Z1453">
        <f>(China!Y1235/China!X1235-1)*100</f>
        <v>-5.4195331957111463</v>
      </c>
      <c r="AA1453">
        <f>(China!Z1235/China!Y1235-1)*100</f>
        <v>-14.990443883730409</v>
      </c>
      <c r="AB1453">
        <f>(China!AA1235/China!Z1235-1)*100</f>
        <v>31.959938451800053</v>
      </c>
      <c r="AC1453">
        <f>(China!AB1235/China!AA1235-1)*100</f>
        <v>-8.5655002708328034</v>
      </c>
      <c r="AD1453">
        <f>(China!AC1235/China!AB1235-1)*100</f>
        <v>-2.5999133747136582</v>
      </c>
      <c r="AE1453">
        <f>(China!AD1235/China!AC1235-1)*100</f>
        <v>-0.28112959564494666</v>
      </c>
      <c r="AF1453">
        <f>(China!AE1235/China!AD1235-1)*100</f>
        <v>-16.039780058522513</v>
      </c>
      <c r="AG1453">
        <f>(China!AF1235/China!AE1235-1)*100</f>
        <v>0.1292956268640344</v>
      </c>
      <c r="AH1453">
        <f>(China!AG1235/China!AF1235-1)*100</f>
        <v>45.856246822016189</v>
      </c>
      <c r="AI1453">
        <f>(China!AH1235/China!AG1235-1)*100</f>
        <v>-0.13635350350560405</v>
      </c>
      <c r="AJ1453">
        <f>(China!AI1235/China!AH1235-1)*100</f>
        <v>-0.80790710196501081</v>
      </c>
      <c r="AK1453">
        <f>(China!AJ1235/China!AI1235-1)*100</f>
        <v>-12.788199714828885</v>
      </c>
      <c r="AL1453">
        <f>(China!AK1235/China!AJ1235-1)*100</f>
        <v>24.312362287703728</v>
      </c>
      <c r="AM1453">
        <f>(China!AL1235/China!AK1235-1)*100</f>
        <v>-6.295680192274034</v>
      </c>
      <c r="AN1453">
        <f>(China!AM1235/China!AL1235-1)*100</f>
        <v>19.073212427130628</v>
      </c>
      <c r="AO1453">
        <f>(China!AN1235/China!AM1235-1)*100</f>
        <v>7.0264916906653596</v>
      </c>
      <c r="AP1453">
        <f>(China!AO1235/China!AN1235-1)*100</f>
        <v>4.5989420176616447</v>
      </c>
      <c r="AQ1453">
        <f>(China!AP1235/China!AO1235-1)*100</f>
        <v>23.005792382646952</v>
      </c>
      <c r="AR1453">
        <f>(China!AQ1235/China!AP1235-1)*100</f>
        <v>0.73771795074517588</v>
      </c>
      <c r="AS1453">
        <f>(China!AR1235/China!AQ1235-1)*100</f>
        <v>17.271536310424175</v>
      </c>
      <c r="AT1453">
        <f>(China!AS1235/China!AR1235-1)*100</f>
        <v>-13.401910435992171</v>
      </c>
      <c r="AU1453">
        <f>(China!AT1235/China!AS1235-1)*100</f>
        <v>1.7839958622076102</v>
      </c>
      <c r="AV1453">
        <f>(China!AU1235/China!AT1235-1)*100</f>
        <v>-8.0557252990385404</v>
      </c>
      <c r="AW1453">
        <f>(China!AV1235/China!AU1235-1)*100</f>
        <v>7.3305624090704846</v>
      </c>
      <c r="AX1453">
        <f>(China!AW1235/China!AV1235-1)*100</f>
        <v>2.9378236146578418</v>
      </c>
      <c r="AY1453">
        <f>(China!AX1235/China!AW1235-1)*100</f>
        <v>13.361649959075251</v>
      </c>
      <c r="AZ1453">
        <f>(China!AY1235/China!AX1235-1)*100</f>
        <v>-8.2997724861029418</v>
      </c>
      <c r="BA1453">
        <f>(China!AZ1235/China!AY1235-1)*100</f>
        <v>-11.899992897953327</v>
      </c>
      <c r="BB1453">
        <f>(China!BA1235/China!AZ1235-1)*100</f>
        <v>-6.2373350690933416</v>
      </c>
      <c r="BC1453">
        <f>(China!BB1235/China!BA1235-1)*100</f>
        <v>-4.9798914560968521</v>
      </c>
      <c r="BD1453">
        <f>(China!BC1235/China!BB1235-1)*100</f>
        <v>13.023294211156578</v>
      </c>
      <c r="BE1453">
        <f>(China!BD1235/China!BC1235-1)*100</f>
        <v>-4.9932158180639563</v>
      </c>
      <c r="BF1453">
        <f>(China!BE1235/China!BD1235-1)*100</f>
        <v>5.6146539217449831</v>
      </c>
      <c r="BG1453">
        <f>(China!BF1235/China!BE1235-1)*100</f>
        <v>18.522500586143444</v>
      </c>
      <c r="BH1453">
        <f>(China!BG1235/China!BF1235-1)*100</f>
        <v>-4.6502443124659676</v>
      </c>
      <c r="BI1453">
        <f>(China!BH1235/China!BG1235-1)*100</f>
        <v>2.9519641263146879</v>
      </c>
      <c r="BJ1453">
        <f>(China!BI1235/China!BH1235-1)*100</f>
        <v>-14.195167023716849</v>
      </c>
      <c r="BK1453">
        <f>(China!BJ1235/China!BI1235-1)*100</f>
        <v>19.212358747458925</v>
      </c>
      <c r="BL1453">
        <f>(China!BK1235/China!BJ1235-1)*100</f>
        <v>24.289741014275013</v>
      </c>
      <c r="BM1453">
        <f>(China!BL1235/China!BK1235-1)*100</f>
        <v>31.807984225258167</v>
      </c>
      <c r="BN1453">
        <f>(China!BM1235/China!BL1235-1)*100</f>
        <v>40.993936827358326</v>
      </c>
      <c r="BO1453">
        <f>(China!BN1235/China!BM1235-1)*100</f>
        <v>4.9722946448191196</v>
      </c>
      <c r="BP1453">
        <f>(China!BO1235/China!BN1235-1)*100</f>
        <v>-31.912808903980373</v>
      </c>
      <c r="BQ1453">
        <f>(China!BP1235/China!BO1235-1)*100</f>
        <v>6.5019506798727145</v>
      </c>
      <c r="BR1453">
        <f>(China!BQ1235/China!BP1235-1)*100</f>
        <v>-27.79890185525997</v>
      </c>
      <c r="BS1453">
        <f>(China!BR1235/China!BQ1235-1)*100</f>
        <v>-2.6926464854454712</v>
      </c>
      <c r="BT1453">
        <f>(China!BS1235/China!BR1235-1)*100</f>
        <v>40.195071650295809</v>
      </c>
      <c r="BU1453">
        <f>(China!BT1235/China!BS1235-1)*100</f>
        <v>-7.4121214072778159</v>
      </c>
      <c r="BV1453">
        <f>(China!BU1235/China!BT1235-1)*100</f>
        <v>4.2648429597309745</v>
      </c>
      <c r="BW1453">
        <f>(China!BV1235/China!BU1235-1)*100</f>
        <v>-32.576927099727236</v>
      </c>
      <c r="BX1453">
        <f>(China!BW1235/China!BV1235-1)*100</f>
        <v>0.38609528089461609</v>
      </c>
      <c r="BY1453">
        <f>(China!BX1235/China!BW1235-1)*100</f>
        <v>11.055002138738622</v>
      </c>
      <c r="BZ1453">
        <f>(China!BY1235/China!BX1235-1)*100</f>
        <v>0</v>
      </c>
      <c r="CA1453">
        <f>(China!BZ1235/China!BY1235-1)*100</f>
        <v>2.851611927692943</v>
      </c>
      <c r="CB1453">
        <f>(China!CA1235/China!BZ1235-1)*100</f>
        <v>12.033325870023081</v>
      </c>
      <c r="CC1453">
        <f>(China!CB1235/China!CA1235-1)*100</f>
        <v>-11.602890325442772</v>
      </c>
      <c r="CD1453">
        <f>(China!CC1235/China!CB1235-1)*100</f>
        <v>4.0889804513699612</v>
      </c>
      <c r="CE1453">
        <f>(China!CD1235/China!CC1235-1)*100</f>
        <v>-6.260137369039354</v>
      </c>
      <c r="CF1453">
        <f>(China!CE1235/China!CD1235-1)*100</f>
        <v>3.8173141741958849</v>
      </c>
      <c r="CG1453">
        <f>(China!CF1235/China!CE1235-1)*100</f>
        <v>-2.5855308452022996</v>
      </c>
      <c r="CH1453">
        <f>(China!CG1235/China!CF1235-1)*100</f>
        <v>-9.5059806401994749</v>
      </c>
      <c r="CI1453">
        <f>(China!CH1235/China!CG1235-1)*100</f>
        <v>0.73904097659045487</v>
      </c>
      <c r="CJ1453">
        <f>(China!CI1235/China!CH1235-1)*100</f>
        <v>13.970185423344827</v>
      </c>
      <c r="CK1453">
        <f>(China!CJ1235/China!CI1235-1)*100</f>
        <v>13.832381278190976</v>
      </c>
      <c r="CL1453">
        <f>(China!CK1235/China!CJ1235-1)*100</f>
        <v>-9.7757433664545363</v>
      </c>
      <c r="CM1453">
        <f>(China!CL1235/China!CK1235-1)*100</f>
        <v>-4.8227304257095209</v>
      </c>
      <c r="CN1453">
        <f>(China!CM1235/China!CL1235-1)*100</f>
        <v>34.404794379244464</v>
      </c>
      <c r="CO1453">
        <f>(China!CN1235/China!CM1235-1)*100</f>
        <v>19.824548730541558</v>
      </c>
      <c r="CP1453">
        <f>(China!CO1235/China!CN1235-1)*100</f>
        <v>22.690481594317259</v>
      </c>
      <c r="CQ1453">
        <f>(China!CP1235/China!CO1235-1)*100</f>
        <v>-6.80601046072643</v>
      </c>
      <c r="CR1453">
        <f>(China!CQ1235/China!CP1235-1)*100</f>
        <v>0.21558538812394001</v>
      </c>
      <c r="CS1453">
        <f>(China!CR1235/China!CQ1235-1)*100</f>
        <v>23.315618909537463</v>
      </c>
      <c r="CT1453">
        <f>(China!CS1235/China!CR1235-1)*100</f>
        <v>-8.786050385540678</v>
      </c>
      <c r="CU1453">
        <f>(China!CT1235/China!CS1235-1)*100</f>
        <v>-3.7819832874825265</v>
      </c>
      <c r="CV1453">
        <f>(China!CU1235/China!CT1235-1)*100</f>
        <v>-0.27815914159841082</v>
      </c>
      <c r="CW1453">
        <f>(China!CV1235/China!CU1235-1)*100</f>
        <v>11.192705939591431</v>
      </c>
      <c r="CX1453">
        <f>(China!CW1235/China!CV1235-1)*100</f>
        <v>-14.054337293184604</v>
      </c>
      <c r="CY1453">
        <f>(China!CX1235/China!CW1235-1)*100</f>
        <v>1.6703811530057289</v>
      </c>
      <c r="CZ1453">
        <f>(China!CY1235/China!CX1235-1)*100</f>
        <v>-14.210593208725609</v>
      </c>
      <c r="DA1453">
        <f>(China!CZ1235/China!CY1235-1)*100</f>
        <v>-4.7455803257030809</v>
      </c>
      <c r="DB1453">
        <f>(China!DA1235/China!CZ1235-1)*100</f>
        <v>-0.89103963402840103</v>
      </c>
      <c r="DC1453">
        <f>(China!DB1235/China!DA1235-1)*100</f>
        <v>-9.0818404193359736</v>
      </c>
      <c r="DD1453">
        <f>(China!DC1235/China!DB1235-1)*100</f>
        <v>-22.198432935255173</v>
      </c>
      <c r="DE1453">
        <f>(China!DD1235/China!DC1235-1)*100</f>
        <v>9.3635662861299984</v>
      </c>
      <c r="DF1453">
        <f>(China!DE1235/China!DD1235-1)*100</f>
        <v>1.2500985822992527</v>
      </c>
      <c r="DG1453">
        <f>(China!DF1235/China!DE1235-1)*100</f>
        <v>13.727278230819673</v>
      </c>
      <c r="DH1453">
        <f>(China!DG1235/China!DF1235-1)*100</f>
        <v>30.943750669212001</v>
      </c>
      <c r="DI1453">
        <f>(China!DH1235/China!DG1235-1)*100</f>
        <v>1.3213453536703224</v>
      </c>
      <c r="DJ1453">
        <f>(China!DI1235/China!DH1235-1)*100</f>
        <v>-11.277878797709862</v>
      </c>
      <c r="DK1453">
        <f>(China!DJ1235/China!DI1235-1)*100</f>
        <v>-12.187427526744365</v>
      </c>
      <c r="DL1453">
        <f>(China!DK1235/China!DJ1235-1)*100</f>
        <v>14.933086615419789</v>
      </c>
      <c r="DM1453">
        <f>(China!DL1235/China!DK1235-1)*100</f>
        <v>-1.4360267441616226</v>
      </c>
      <c r="DN1453">
        <f>(China!DM1235/China!DL1235-1)*100</f>
        <v>-3.6414902291520668</v>
      </c>
      <c r="DO1453">
        <f>(China!DN1235/China!DM1235-1)*100</f>
        <v>-3.0716757017466012</v>
      </c>
      <c r="DP1453">
        <f>(China!DO1235/China!DN1235-1)*100</f>
        <v>5.4809955642638686</v>
      </c>
      <c r="DQ1453">
        <f>(China!DP1235/China!DO1235-1)*100</f>
        <v>-0.29228042986542135</v>
      </c>
      <c r="DR1453">
        <f>(China!DQ1235/China!DP1235-1)*100</f>
        <v>5.6484805988407771</v>
      </c>
      <c r="DS1453">
        <f>(China!DR1235/China!DQ1235-1)*100</f>
        <v>2.432889256594617</v>
      </c>
      <c r="DT1453">
        <f>(China!DS1235/China!DR1235-1)*100</f>
        <v>8.8115980728296517</v>
      </c>
      <c r="DU1453">
        <f>(China!DT1235/China!DS1235-1)*100</f>
        <v>-11.839789303252568</v>
      </c>
      <c r="DV1453">
        <f>(China!DU1235/China!DT1235-1)*100</f>
        <v>-3.1397309192906175</v>
      </c>
      <c r="DW1453">
        <f>(China!DV1235/China!DU1235-1)*100</f>
        <v>-5.0028793055490244</v>
      </c>
      <c r="DX1453">
        <f>(China!DW1235/China!DV1235-1)*100</f>
        <v>18.307548429163955</v>
      </c>
      <c r="DY1453">
        <f>(China!DX1235/China!DW1235-1)*100</f>
        <v>-0.89171194044134205</v>
      </c>
      <c r="DZ1453">
        <f>(China!DY1235/China!DX1235-1)*100</f>
        <v>4.830812213390967</v>
      </c>
      <c r="EA1453">
        <f>(China!DZ1235/China!DY1235-1)*100</f>
        <v>-8.2999703040279265</v>
      </c>
      <c r="EB1453">
        <f>(China!EA1235/China!DZ1235-1)*100</f>
        <v>12.621459320097706</v>
      </c>
      <c r="EC1453">
        <f>(China!EB1235/China!EA1235-1)*100</f>
        <v>2.2439954676982232</v>
      </c>
      <c r="ED1453">
        <f>(China!EC1235/China!EB1235-1)*100</f>
        <v>7.7693450501332029</v>
      </c>
      <c r="EE1453">
        <f>(China!ED1235/China!EC1235-1)*100</f>
        <v>16.167424661472896</v>
      </c>
    </row>
    <row r="1454" spans="1:135" x14ac:dyDescent="0.3">
      <c r="A1454" s="24" t="s">
        <v>5462</v>
      </c>
      <c r="B1454" s="24" t="s">
        <v>5463</v>
      </c>
      <c r="D1454">
        <f>(China!C1236/China!B1236-1)*100</f>
        <v>-2.3399546983898234</v>
      </c>
      <c r="E1454">
        <f>(China!D1236/China!C1236-1)*100</f>
        <v>7.7497129735936143</v>
      </c>
      <c r="F1454">
        <f>(China!E1236/China!D1236-1)*100</f>
        <v>-8.1897862631425298</v>
      </c>
      <c r="G1454">
        <f>(China!F1236/China!E1236-1)*100</f>
        <v>-12.460004624105171</v>
      </c>
      <c r="H1454">
        <f>(China!G1236/China!F1236-1)*100</f>
        <v>3.0847137187198337</v>
      </c>
      <c r="I1454">
        <f>(China!H1236/China!G1236-1)*100</f>
        <v>16.156444912032207</v>
      </c>
      <c r="J1454">
        <f>(China!I1236/China!H1236-1)*100</f>
        <v>12.666202415454597</v>
      </c>
      <c r="K1454">
        <f>(China!J1236/China!I1236-1)*100</f>
        <v>4.1460426425641073</v>
      </c>
      <c r="L1454">
        <f>(China!K1236/China!J1236-1)*100</f>
        <v>14.200783976956988</v>
      </c>
      <c r="M1454">
        <f>(China!L1236/China!K1236-1)*100</f>
        <v>-6.6064096921976461</v>
      </c>
      <c r="N1454">
        <f>(China!M1236/China!L1236-1)*100</f>
        <v>0.54988000593818587</v>
      </c>
      <c r="O1454">
        <f>(China!N1236/China!M1236-1)*100</f>
        <v>-6.7274568800095746</v>
      </c>
      <c r="P1454">
        <f>(China!O1236/China!N1236-1)*100</f>
        <v>5.9009745232175836</v>
      </c>
      <c r="Q1454">
        <f>(China!P1236/China!O1236-1)*100</f>
        <v>-3.8271636430145306</v>
      </c>
      <c r="R1454">
        <f>(China!Q1236/China!P1236-1)*100</f>
        <v>-6.4809337375276606</v>
      </c>
      <c r="S1454">
        <f>(China!R1236/China!Q1236-1)*100</f>
        <v>-4.6039367572155987</v>
      </c>
      <c r="T1454">
        <f>(China!S1236/China!R1236-1)*100</f>
        <v>1.3910446704163082</v>
      </c>
      <c r="U1454">
        <f>(China!T1236/China!S1236-1)*100</f>
        <v>5.721504190993798</v>
      </c>
      <c r="V1454">
        <f>(China!U1236/China!T1236-1)*100</f>
        <v>-5.310000043485374</v>
      </c>
      <c r="W1454">
        <f>(China!V1236/China!U1236-1)*100</f>
        <v>9.9343185550079696</v>
      </c>
      <c r="X1454">
        <f>(China!W1236/China!V1236-1)*100</f>
        <v>1.9407427476923589</v>
      </c>
      <c r="Y1454">
        <f>(China!X1236/China!W1236-1)*100</f>
        <v>-2.1968381661224279</v>
      </c>
      <c r="Z1454">
        <f>(China!Y1236/China!X1236-1)*100</f>
        <v>-10.429413462758863</v>
      </c>
      <c r="AA1454">
        <f>(China!Z1236/China!Y1236-1)*100</f>
        <v>15.419396139418939</v>
      </c>
      <c r="AB1454">
        <f>(China!AA1236/China!Z1236-1)*100</f>
        <v>11.611870029285276</v>
      </c>
      <c r="AC1454">
        <f>(China!AB1236/China!AA1236-1)*100</f>
        <v>23.605649693905129</v>
      </c>
      <c r="AD1454">
        <f>(China!AC1236/China!AB1236-1)*100</f>
        <v>4.5912551920144873</v>
      </c>
      <c r="AE1454">
        <f>(China!AD1236/China!AC1236-1)*100</f>
        <v>-9.0736277744994265</v>
      </c>
      <c r="AF1454">
        <f>(China!AE1236/China!AD1236-1)*100</f>
        <v>-4.5272615265030014</v>
      </c>
      <c r="AG1454">
        <f>(China!AF1236/China!AE1236-1)*100</f>
        <v>-14.624167768280982</v>
      </c>
      <c r="AH1454">
        <f>(China!AG1236/China!AF1236-1)*100</f>
        <v>2.2389563922986966</v>
      </c>
      <c r="AI1454">
        <f>(China!AH1236/China!AG1236-1)*100</f>
        <v>-3.2813671669957079</v>
      </c>
      <c r="AJ1454">
        <f>(China!AI1236/China!AH1236-1)*100</f>
        <v>-5.1334306512302756</v>
      </c>
      <c r="AK1454">
        <f>(China!AJ1236/China!AI1236-1)*100</f>
        <v>-19.507408713483908</v>
      </c>
      <c r="AL1454">
        <f>(China!AK1236/China!AJ1236-1)*100</f>
        <v>11.883841091210856</v>
      </c>
      <c r="AM1454">
        <f>(China!AL1236/China!AK1236-1)*100</f>
        <v>10.877901810221257</v>
      </c>
      <c r="AN1454">
        <f>(China!AM1236/China!AL1236-1)*100</f>
        <v>4.2574040051265083</v>
      </c>
      <c r="AO1454">
        <f>(China!AN1236/China!AM1236-1)*100</f>
        <v>-8.5197614925225587</v>
      </c>
      <c r="AP1454">
        <f>(China!AO1236/China!AN1236-1)*100</f>
        <v>-10.710816740898633</v>
      </c>
      <c r="AQ1454">
        <f>(China!AP1236/China!AO1236-1)*100</f>
        <v>19.036570515570549</v>
      </c>
      <c r="AR1454">
        <f>(China!AQ1236/China!AP1236-1)*100</f>
        <v>-25.999374463267877</v>
      </c>
      <c r="AS1454">
        <f>(China!AR1236/China!AQ1236-1)*100</f>
        <v>13.994819480354902</v>
      </c>
      <c r="AT1454">
        <f>(China!AS1236/China!AR1236-1)*100</f>
        <v>14.783116360312331</v>
      </c>
      <c r="AU1454">
        <f>(China!AT1236/China!AS1236-1)*100</f>
        <v>8.9342926597333125</v>
      </c>
      <c r="AV1454">
        <f>(China!AU1236/China!AT1236-1)*100</f>
        <v>0</v>
      </c>
      <c r="AW1454">
        <f>(China!AV1236/China!AU1236-1)*100</f>
        <v>1.2716831978593079</v>
      </c>
      <c r="AX1454">
        <f>(China!AW1236/China!AV1236-1)*100</f>
        <v>-9.7794968135425329</v>
      </c>
      <c r="AY1454">
        <f>(China!AX1236/China!AW1236-1)*100</f>
        <v>3.0129207148485992</v>
      </c>
      <c r="AZ1454">
        <f>(China!AY1236/China!AX1236-1)*100</f>
        <v>30.249977300216745</v>
      </c>
      <c r="BA1454">
        <f>(China!AZ1236/China!AY1236-1)*100</f>
        <v>-13.49366450625029</v>
      </c>
      <c r="BB1454">
        <f>(China!BA1236/China!AZ1236-1)*100</f>
        <v>5.0376662051255794</v>
      </c>
      <c r="BC1454">
        <f>(China!BB1236/China!BA1236-1)*100</f>
        <v>5.4000937623174483</v>
      </c>
      <c r="BD1454">
        <f>(China!BC1236/China!BB1236-1)*100</f>
        <v>-4.6300345529914688</v>
      </c>
      <c r="BE1454">
        <f>(China!BD1236/China!BC1236-1)*100</f>
        <v>2.107040514577041</v>
      </c>
      <c r="BF1454">
        <f>(China!BE1236/China!BD1236-1)*100</f>
        <v>7.5027950393375953</v>
      </c>
      <c r="BG1454">
        <f>(China!BF1236/China!BE1236-1)*100</f>
        <v>12.434371363403574</v>
      </c>
      <c r="BH1454">
        <f>(China!BG1236/China!BF1236-1)*100</f>
        <v>6.5481485761844649</v>
      </c>
      <c r="BI1454">
        <f>(China!BH1236/China!BG1236-1)*100</f>
        <v>8.2804057852131194</v>
      </c>
      <c r="BJ1454">
        <f>(China!BI1236/China!BH1236-1)*100</f>
        <v>-31.437547898596108</v>
      </c>
      <c r="BK1454">
        <f>(China!BJ1236/China!BI1236-1)*100</f>
        <v>5.3445374866625706</v>
      </c>
      <c r="BL1454">
        <f>(China!BK1236/China!BJ1236-1)*100</f>
        <v>20.955836017046671</v>
      </c>
      <c r="BM1454">
        <f>(China!BL1236/China!BK1236-1)*100</f>
        <v>29.41683781107789</v>
      </c>
      <c r="BN1454">
        <f>(China!BM1236/China!BL1236-1)*100</f>
        <v>0</v>
      </c>
      <c r="BO1454">
        <f>(China!BN1236/China!BM1236-1)*100</f>
        <v>106.13826295176447</v>
      </c>
      <c r="BP1454">
        <f>(China!BO1236/China!BN1236-1)*100</f>
        <v>-29.097438934480778</v>
      </c>
      <c r="BQ1454">
        <f>(China!BP1236/China!BO1236-1)*100</f>
        <v>-12.603716519000896</v>
      </c>
      <c r="BR1454">
        <f>(China!BQ1236/China!BP1236-1)*100</f>
        <v>-26.2361581110213</v>
      </c>
      <c r="BS1454">
        <f>(China!BR1236/China!BQ1236-1)*100</f>
        <v>2.7190877750246534</v>
      </c>
      <c r="BT1454">
        <f>(China!BS1236/China!BR1236-1)*100</f>
        <v>42.320573791391361</v>
      </c>
      <c r="BU1454">
        <f>(China!BT1236/China!BS1236-1)*100</f>
        <v>-11.463505332105761</v>
      </c>
      <c r="BV1454">
        <f>(China!BU1236/China!BT1236-1)*100</f>
        <v>0.35868673861152445</v>
      </c>
      <c r="BW1454">
        <f>(China!BV1236/China!BU1236-1)*100</f>
        <v>0</v>
      </c>
      <c r="BX1454">
        <f>(China!BW1236/China!BV1236-1)*100</f>
        <v>0</v>
      </c>
      <c r="BY1454">
        <f>(China!BX1236/China!BW1236-1)*100</f>
        <v>9.1225696108648613</v>
      </c>
      <c r="BZ1454">
        <f>(China!BY1236/China!BX1236-1)*100</f>
        <v>-18.724314198535286</v>
      </c>
      <c r="CA1454">
        <f>(China!BZ1236/China!BY1236-1)*100</f>
        <v>-3.6886882675262522</v>
      </c>
      <c r="CB1454">
        <f>(China!CA1236/China!BZ1236-1)*100</f>
        <v>6.51520614061456</v>
      </c>
      <c r="CC1454">
        <f>(China!CB1236/China!CA1236-1)*100</f>
        <v>-9.5827342257739812</v>
      </c>
      <c r="CD1454">
        <f>(China!CC1236/China!CB1236-1)*100</f>
        <v>0.39027756656748736</v>
      </c>
      <c r="CE1454">
        <f>(China!CD1236/China!CC1236-1)*100</f>
        <v>-8.0306958139701674</v>
      </c>
      <c r="CF1454">
        <f>(China!CE1236/China!CD1236-1)*100</f>
        <v>4.7597539012612877</v>
      </c>
      <c r="CG1454">
        <f>(China!CF1236/China!CE1236-1)*100</f>
        <v>9.9670825843751523</v>
      </c>
      <c r="CH1454">
        <f>(China!CG1236/China!CF1236-1)*100</f>
        <v>-1.5622826690807945</v>
      </c>
      <c r="CI1454">
        <f>(China!CH1236/China!CG1236-1)*100</f>
        <v>-8.4798936095423887</v>
      </c>
      <c r="CJ1454">
        <f>(China!CI1236/China!CH1236-1)*100</f>
        <v>2.4622692371909061</v>
      </c>
      <c r="CK1454">
        <f>(China!CJ1236/China!CI1236-1)*100</f>
        <v>-2.9159486616578856</v>
      </c>
      <c r="CL1454">
        <f>(China!CK1236/China!CJ1236-1)*100</f>
        <v>-20.802877516249197</v>
      </c>
      <c r="CM1454">
        <f>(China!CL1236/China!CK1236-1)*100</f>
        <v>1.7326196685140793</v>
      </c>
      <c r="CN1454">
        <f>(China!CM1236/China!CL1236-1)*100</f>
        <v>-1.9243713818668962</v>
      </c>
      <c r="CO1454">
        <f>(China!CN1236/China!CM1236-1)*100</f>
        <v>1.7611834314281483</v>
      </c>
      <c r="CP1454">
        <f>(China!CO1236/China!CN1236-1)*100</f>
        <v>5.8177222131617912</v>
      </c>
      <c r="CQ1454">
        <f>(China!CP1236/China!CO1236-1)*100</f>
        <v>7.1362601589139318</v>
      </c>
      <c r="CR1454">
        <f>(China!CQ1236/China!CP1236-1)*100</f>
        <v>-2.4131333060102511</v>
      </c>
      <c r="CS1454">
        <f>(China!CR1236/China!CQ1236-1)*100</f>
        <v>-8.8869285677833698</v>
      </c>
      <c r="CT1454">
        <f>(China!CS1236/China!CR1236-1)*100</f>
        <v>4.0375392067354632</v>
      </c>
      <c r="CU1454">
        <f>(China!CT1236/China!CS1236-1)*100</f>
        <v>-7.5706711455030495</v>
      </c>
      <c r="CV1454">
        <f>(China!CU1236/China!CT1236-1)*100</f>
        <v>-19.098771567094929</v>
      </c>
      <c r="CW1454">
        <f>(China!CV1236/China!CU1236-1)*100</f>
        <v>11.223734974332222</v>
      </c>
      <c r="CX1454">
        <f>(China!CW1236/China!CV1236-1)*100</f>
        <v>-12.625760818868415</v>
      </c>
      <c r="CY1454">
        <f>(China!CX1236/China!CW1236-1)*100</f>
        <v>-14.536684289119084</v>
      </c>
      <c r="CZ1454">
        <f>(China!CY1236/China!CX1236-1)*100</f>
        <v>-16.233349485370475</v>
      </c>
      <c r="DA1454">
        <f>(China!CZ1236/China!CY1236-1)*100</f>
        <v>13.465269408271885</v>
      </c>
      <c r="DB1454">
        <f>(China!DA1236/China!CZ1236-1)*100</f>
        <v>-3.9046526521432812</v>
      </c>
      <c r="DC1454">
        <f>(China!DB1236/China!DA1236-1)*100</f>
        <v>-9.8147398933875802</v>
      </c>
      <c r="DD1454">
        <f>(China!DC1236/China!DB1236-1)*100</f>
        <v>-11.795201297187329</v>
      </c>
      <c r="DE1454">
        <f>(China!DD1236/China!DC1236-1)*100</f>
        <v>20.610332870907477</v>
      </c>
      <c r="DF1454">
        <f>(China!DE1236/China!DD1236-1)*100</f>
        <v>7.8070594865827792</v>
      </c>
      <c r="DG1454">
        <f>(China!DF1236/China!DE1236-1)*100</f>
        <v>-22.008513412224296</v>
      </c>
      <c r="DH1454">
        <f>(China!DG1236/China!DF1236-1)*100</f>
        <v>34.0689390456252</v>
      </c>
      <c r="DI1454">
        <f>(China!DH1236/China!DG1236-1)*100</f>
        <v>14.78658583715533</v>
      </c>
      <c r="DJ1454">
        <f>(China!DI1236/China!DH1236-1)*100</f>
        <v>-10.451236867442738</v>
      </c>
      <c r="DK1454">
        <f>(China!DJ1236/China!DI1236-1)*100</f>
        <v>23.520401548092874</v>
      </c>
      <c r="DL1454">
        <f>(China!DK1236/China!DJ1236-1)*100</f>
        <v>-11.397272720717478</v>
      </c>
      <c r="DM1454">
        <f>(China!DL1236/China!DK1236-1)*100</f>
        <v>-6.1179264446017179</v>
      </c>
      <c r="DN1454">
        <f>(China!DM1236/China!DL1236-1)*100</f>
        <v>-12.975291037339376</v>
      </c>
      <c r="DO1454">
        <f>(China!DN1236/China!DM1236-1)*100</f>
        <v>4.3484631789148631</v>
      </c>
      <c r="DP1454">
        <f>(China!DO1236/China!DN1236-1)*100</f>
        <v>-0.15397045879923521</v>
      </c>
      <c r="DQ1454">
        <f>(China!DP1236/China!DO1236-1)*100</f>
        <v>-6.343285130954146</v>
      </c>
      <c r="DR1454">
        <f>(China!DQ1236/China!DP1236-1)*100</f>
        <v>8.0944741434320289</v>
      </c>
      <c r="DS1454">
        <f>(China!DR1236/China!DQ1236-1)*100</f>
        <v>3.3771697133952117</v>
      </c>
      <c r="DT1454">
        <f>(China!DS1236/China!DR1236-1)*100</f>
        <v>-1.188189585118149</v>
      </c>
      <c r="DU1454">
        <f>(China!DT1236/China!DS1236-1)*100</f>
        <v>3.8136910076413733</v>
      </c>
      <c r="DV1454">
        <f>(China!DU1236/China!DT1236-1)*100</f>
        <v>-11.528191659006037</v>
      </c>
      <c r="DW1454">
        <f>(China!DV1236/China!DU1236-1)*100</f>
        <v>-1.7912625862393172</v>
      </c>
      <c r="DX1454">
        <f>(China!DW1236/China!DV1236-1)*100</f>
        <v>3.2782158559928831</v>
      </c>
      <c r="DY1454">
        <f>(China!DX1236/China!DW1236-1)*100</f>
        <v>12.539427794090209</v>
      </c>
      <c r="DZ1454">
        <f>(China!DY1236/China!DX1236-1)*100</f>
        <v>-5.1978052104650674</v>
      </c>
      <c r="EA1454">
        <f>(China!DZ1236/China!DY1236-1)*100</f>
        <v>-8.959697344065443</v>
      </c>
      <c r="EB1454">
        <f>(China!EA1236/China!DZ1236-1)*100</f>
        <v>-7.544397703503658</v>
      </c>
      <c r="EC1454">
        <f>(China!EB1236/China!EA1236-1)*100</f>
        <v>8.8415979054269123</v>
      </c>
      <c r="ED1454">
        <f>(China!EC1236/China!EB1236-1)*100</f>
        <v>-20.521820390617741</v>
      </c>
      <c r="EE1454">
        <f>(China!ED1236/China!EC1236-1)*100</f>
        <v>-9.9602872156925528</v>
      </c>
    </row>
    <row r="1455" spans="1:135" x14ac:dyDescent="0.3">
      <c r="A1455" s="24" t="s">
        <v>5464</v>
      </c>
      <c r="B1455" s="24" t="s">
        <v>5465</v>
      </c>
      <c r="D1455">
        <f>(China!C1237/China!B1237-1)*100</f>
        <v>-3.9989528067610913</v>
      </c>
      <c r="E1455">
        <f>(China!D1237/China!C1237-1)*100</f>
        <v>12.961029529630874</v>
      </c>
      <c r="F1455">
        <f>(China!E1237/China!D1237-1)*100</f>
        <v>-20.030332507615366</v>
      </c>
      <c r="G1455">
        <f>(China!F1237/China!E1237-1)*100</f>
        <v>-2.4767306631158892</v>
      </c>
      <c r="H1455">
        <f>(China!G1237/China!F1237-1)*100</f>
        <v>-16.469582902645673</v>
      </c>
      <c r="I1455">
        <f>(China!H1237/China!G1237-1)*100</f>
        <v>11.065913724221677</v>
      </c>
      <c r="J1455">
        <f>(China!I1237/China!H1237-1)*100</f>
        <v>5.1249716170689519</v>
      </c>
      <c r="K1455">
        <f>(China!J1237/China!I1237-1)*100</f>
        <v>23.261656884330751</v>
      </c>
      <c r="L1455">
        <f>(China!K1237/China!J1237-1)*100</f>
        <v>20.344391819316556</v>
      </c>
      <c r="M1455">
        <f>(China!L1237/China!K1237-1)*100</f>
        <v>25.645389215105485</v>
      </c>
      <c r="N1455">
        <f>(China!M1237/China!L1237-1)*100</f>
        <v>-9.2523461871609314</v>
      </c>
      <c r="O1455">
        <f>(China!N1237/China!M1237-1)*100</f>
        <v>-19.195223832937625</v>
      </c>
      <c r="P1455">
        <f>(China!O1237/China!N1237-1)*100</f>
        <v>6.1308471200129278</v>
      </c>
      <c r="Q1455">
        <f>(China!P1237/China!O1237-1)*100</f>
        <v>-8.5813509502100533</v>
      </c>
      <c r="R1455">
        <f>(China!Q1237/China!P1237-1)*100</f>
        <v>-9.2985643850139184</v>
      </c>
      <c r="S1455">
        <f>(China!R1237/China!Q1237-1)*100</f>
        <v>-7.8438399184908913</v>
      </c>
      <c r="T1455">
        <f>(China!S1237/China!R1237-1)*100</f>
        <v>5.3560176433518958</v>
      </c>
      <c r="U1455">
        <f>(China!T1237/China!S1237-1)*100</f>
        <v>-3.7270820385330916</v>
      </c>
      <c r="V1455">
        <f>(China!U1237/China!T1237-1)*100</f>
        <v>8.1983271529651347</v>
      </c>
      <c r="W1455">
        <f>(China!V1237/China!U1237-1)*100</f>
        <v>-14.435695538057358</v>
      </c>
      <c r="X1455">
        <f>(China!W1237/China!V1237-1)*100</f>
        <v>3.6506383710388501</v>
      </c>
      <c r="Y1455">
        <f>(China!X1237/China!W1237-1)*100</f>
        <v>-10.427434653154711</v>
      </c>
      <c r="Z1455">
        <f>(China!Y1237/China!X1237-1)*100</f>
        <v>-10.270576650225937</v>
      </c>
      <c r="AA1455">
        <f>(China!Z1237/China!Y1237-1)*100</f>
        <v>-6.7684677229868822</v>
      </c>
      <c r="AB1455">
        <f>(China!AA1237/China!Z1237-1)*100</f>
        <v>11.135736652211058</v>
      </c>
      <c r="AC1455">
        <f>(China!AB1237/China!AA1237-1)*100</f>
        <v>5.6951275945075874</v>
      </c>
      <c r="AD1455">
        <f>(China!AC1237/China!AB1237-1)*100</f>
        <v>7.47017663579852</v>
      </c>
      <c r="AE1455">
        <f>(China!AD1237/China!AC1237-1)*100</f>
        <v>-12.372029814605391</v>
      </c>
      <c r="AF1455">
        <f>(China!AE1237/China!AD1237-1)*100</f>
        <v>-11.348394900197379</v>
      </c>
      <c r="AG1455">
        <f>(China!AF1237/China!AE1237-1)*100</f>
        <v>-11.969305060706581</v>
      </c>
      <c r="AH1455">
        <f>(China!AG1237/China!AF1237-1)*100</f>
        <v>4.0270567343707153</v>
      </c>
      <c r="AI1455">
        <f>(China!AH1237/China!AG1237-1)*100</f>
        <v>0.72565262133004182</v>
      </c>
      <c r="AJ1455">
        <f>(China!AI1237/China!AH1237-1)*100</f>
        <v>-0.43862948008771552</v>
      </c>
      <c r="AK1455">
        <f>(China!AJ1237/China!AI1237-1)*100</f>
        <v>-16.748062100643612</v>
      </c>
      <c r="AL1455">
        <f>(China!AK1237/China!AJ1237-1)*100</f>
        <v>12.524869111308057</v>
      </c>
      <c r="AM1455">
        <f>(China!AL1237/China!AK1237-1)*100</f>
        <v>10.107398098397358</v>
      </c>
      <c r="AN1455">
        <f>(China!AM1237/China!AL1237-1)*100</f>
        <v>-4.3399289537093821E-2</v>
      </c>
      <c r="AO1455">
        <f>(China!AN1237/China!AM1237-1)*100</f>
        <v>-6.0884817891990188</v>
      </c>
      <c r="AP1455">
        <f>(China!AO1237/China!AN1237-1)*100</f>
        <v>-8.1584460059734738</v>
      </c>
      <c r="AQ1455">
        <f>(China!AP1237/China!AO1237-1)*100</f>
        <v>28.691666902313617</v>
      </c>
      <c r="AR1455">
        <f>(China!AQ1237/China!AP1237-1)*100</f>
        <v>-21.551029888332607</v>
      </c>
      <c r="AS1455">
        <f>(China!AR1237/China!AQ1237-1)*100</f>
        <v>19.125618697272493</v>
      </c>
      <c r="AT1455">
        <f>(China!AS1237/China!AR1237-1)*100</f>
        <v>-0.13620827361953136</v>
      </c>
      <c r="AU1455">
        <f>(China!AT1237/China!AS1237-1)*100</f>
        <v>3.5544879863496304</v>
      </c>
      <c r="AV1455">
        <f>(China!AU1237/China!AT1237-1)*100</f>
        <v>-11.059012872480467</v>
      </c>
      <c r="AW1455">
        <f>(China!AV1237/China!AU1237-1)*100</f>
        <v>8.2799243128768083</v>
      </c>
      <c r="AX1455">
        <f>(China!AW1237/China!AV1237-1)*100</f>
        <v>10.179041258893973</v>
      </c>
      <c r="AY1455">
        <f>(China!AX1237/China!AW1237-1)*100</f>
        <v>19.691711493984322</v>
      </c>
      <c r="AZ1455">
        <f>(China!AY1237/China!AX1237-1)*100</f>
        <v>3.048688582073078</v>
      </c>
      <c r="BA1455">
        <f>(China!AZ1237/China!AY1237-1)*100</f>
        <v>-16.901192045332824</v>
      </c>
      <c r="BB1455">
        <f>(China!BA1237/China!AZ1237-1)*100</f>
        <v>0.18465682544763773</v>
      </c>
      <c r="BC1455">
        <f>(China!BB1237/China!BA1237-1)*100</f>
        <v>13.691394092396191</v>
      </c>
      <c r="BD1455">
        <f>(China!BC1237/China!BB1237-1)*100</f>
        <v>8.2702506282457797</v>
      </c>
      <c r="BE1455">
        <f>(China!BD1237/China!BC1237-1)*100</f>
        <v>-2.5699219352526392</v>
      </c>
      <c r="BF1455">
        <f>(China!BE1237/China!BD1237-1)*100</f>
        <v>4.4903417351447539</v>
      </c>
      <c r="BG1455">
        <f>(China!BF1237/China!BE1237-1)*100</f>
        <v>23.115283160671353</v>
      </c>
      <c r="BH1455">
        <f>(China!BG1237/China!BF1237-1)*100</f>
        <v>2.2237342027969564</v>
      </c>
      <c r="BI1455">
        <f>(China!BH1237/China!BG1237-1)*100</f>
        <v>-7.1247503969593335</v>
      </c>
      <c r="BJ1455">
        <f>(China!BI1237/China!BH1237-1)*100</f>
        <v>-12.572031751107604</v>
      </c>
      <c r="BK1455">
        <f>(China!BJ1237/China!BI1237-1)*100</f>
        <v>8.5619982996884012</v>
      </c>
      <c r="BL1455">
        <f>(China!BK1237/China!BJ1237-1)*100</f>
        <v>12.729175444563001</v>
      </c>
      <c r="BM1455">
        <f>(China!BL1237/China!BK1237-1)*100</f>
        <v>45.892517589197283</v>
      </c>
      <c r="BN1455">
        <f>(China!BM1237/China!BL1237-1)*100</f>
        <v>-0.69987428639174398</v>
      </c>
      <c r="BO1455">
        <f>(China!BN1237/China!BM1237-1)*100</f>
        <v>60.812819803623029</v>
      </c>
      <c r="BP1455">
        <f>(China!BO1237/China!BN1237-1)*100</f>
        <v>-35.405459057071994</v>
      </c>
      <c r="BQ1455">
        <f>(China!BP1237/China!BO1237-1)*100</f>
        <v>-11.197134573465039</v>
      </c>
      <c r="BR1455">
        <f>(China!BQ1237/China!BP1237-1)*100</f>
        <v>-30.533761906077139</v>
      </c>
      <c r="BS1455">
        <f>(China!BR1237/China!BQ1237-1)*100</f>
        <v>-1.436104551640538</v>
      </c>
      <c r="BT1455">
        <f>(China!BS1237/China!BR1237-1)*100</f>
        <v>35.692405507534744</v>
      </c>
      <c r="BU1455">
        <f>(China!BT1237/China!BS1237-1)*100</f>
        <v>-2.4326851124548243</v>
      </c>
      <c r="BV1455">
        <f>(China!BU1237/China!BT1237-1)*100</f>
        <v>33.578878866691063</v>
      </c>
      <c r="BW1455">
        <f>(China!BV1237/China!BU1237-1)*100</f>
        <v>-45.017692792100071</v>
      </c>
      <c r="BX1455">
        <f>(China!BW1237/China!BV1237-1)*100</f>
        <v>-7.7828985941208462</v>
      </c>
      <c r="BY1455">
        <f>(China!BX1237/China!BW1237-1)*100</f>
        <v>50.051439274313545</v>
      </c>
      <c r="BZ1455">
        <f>(China!BY1237/China!BX1237-1)*100</f>
        <v>-10.185241115009468</v>
      </c>
      <c r="CA1455">
        <f>(China!BZ1237/China!BY1237-1)*100</f>
        <v>-3.510916902410699</v>
      </c>
      <c r="CB1455">
        <f>(China!CA1237/China!BZ1237-1)*100</f>
        <v>6.6640475376152919</v>
      </c>
      <c r="CC1455">
        <f>(China!CB1237/China!CA1237-1)*100</f>
        <v>-9.0179095725573699</v>
      </c>
      <c r="CD1455">
        <f>(China!CC1237/China!CB1237-1)*100</f>
        <v>-2.8200098820692854</v>
      </c>
      <c r="CE1455">
        <f>(China!CD1237/China!CC1237-1)*100</f>
        <v>-4.351652303698561</v>
      </c>
      <c r="CF1455">
        <f>(China!CE1237/China!CD1237-1)*100</f>
        <v>1.554797826370935</v>
      </c>
      <c r="CG1455">
        <f>(China!CF1237/China!CE1237-1)*100</f>
        <v>0.6738166939489254</v>
      </c>
      <c r="CH1455">
        <f>(China!CG1237/China!CF1237-1)*100</f>
        <v>-3.8169125183871944</v>
      </c>
      <c r="CI1455">
        <f>(China!CH1237/China!CG1237-1)*100</f>
        <v>-5.7884146838165673</v>
      </c>
      <c r="CJ1455">
        <f>(China!CI1237/China!CH1237-1)*100</f>
        <v>1.2789086738540068</v>
      </c>
      <c r="CK1455">
        <f>(China!CJ1237/China!CI1237-1)*100</f>
        <v>6.3496275525082746</v>
      </c>
      <c r="CL1455">
        <f>(China!CK1237/China!CJ1237-1)*100</f>
        <v>-9.05176078589054</v>
      </c>
      <c r="CM1455">
        <f>(China!CL1237/China!CK1237-1)*100</f>
        <v>18.856839312141993</v>
      </c>
      <c r="CN1455">
        <f>(China!CM1237/China!CL1237-1)*100</f>
        <v>-14.701761779428956</v>
      </c>
      <c r="CO1455">
        <f>(China!CN1237/China!CM1237-1)*100</f>
        <v>-9.4588072184476957</v>
      </c>
      <c r="CP1455">
        <f>(China!CO1237/China!CN1237-1)*100</f>
        <v>7.0050386314343793</v>
      </c>
      <c r="CQ1455">
        <f>(China!CP1237/China!CO1237-1)*100</f>
        <v>5.603763493402858</v>
      </c>
      <c r="CR1455">
        <f>(China!CQ1237/China!CP1237-1)*100</f>
        <v>-2.2376794509227582</v>
      </c>
      <c r="CS1455">
        <f>(China!CR1237/China!CQ1237-1)*100</f>
        <v>-9.2542153493265218</v>
      </c>
      <c r="CT1455">
        <f>(China!CS1237/China!CR1237-1)*100</f>
        <v>-0.12079798893175342</v>
      </c>
      <c r="CU1455">
        <f>(China!CT1237/China!CS1237-1)*100</f>
        <v>-7.717994967285124</v>
      </c>
      <c r="CV1455">
        <f>(China!CU1237/China!CT1237-1)*100</f>
        <v>-7.9600536523692149</v>
      </c>
      <c r="CW1455">
        <f>(China!CV1237/China!CU1237-1)*100</f>
        <v>19.697808878700982</v>
      </c>
      <c r="CX1455">
        <f>(China!CW1237/China!CV1237-1)*100</f>
        <v>-2.9518308187282516</v>
      </c>
      <c r="CY1455">
        <f>(China!CX1237/China!CW1237-1)*100</f>
        <v>-16.080795452981477</v>
      </c>
      <c r="CZ1455">
        <f>(China!CY1237/China!CX1237-1)*100</f>
        <v>-12.339595997049557</v>
      </c>
      <c r="DA1455">
        <f>(China!CZ1237/China!CY1237-1)*100</f>
        <v>2.7351533877715051</v>
      </c>
      <c r="DB1455">
        <f>(China!DA1237/China!CZ1237-1)*100</f>
        <v>-6.058717778073774</v>
      </c>
      <c r="DC1455">
        <f>(China!DB1237/China!DA1237-1)*100</f>
        <v>-0.80893769098649981</v>
      </c>
      <c r="DD1455">
        <f>(China!DC1237/China!DB1237-1)*100</f>
        <v>-9.1304605565918564</v>
      </c>
      <c r="DE1455">
        <f>(China!DD1237/China!DC1237-1)*100</f>
        <v>1.517557149766291</v>
      </c>
      <c r="DF1455">
        <f>(China!DE1237/China!DD1237-1)*100</f>
        <v>-5.251014722440206</v>
      </c>
      <c r="DG1455">
        <f>(China!DF1237/China!DE1237-1)*100</f>
        <v>4.0448233854285753</v>
      </c>
      <c r="DH1455">
        <f>(China!DG1237/China!DF1237-1)*100</f>
        <v>20.867919718227522</v>
      </c>
      <c r="DI1455">
        <f>(China!DH1237/China!DG1237-1)*100</f>
        <v>18.298631567124211</v>
      </c>
      <c r="DJ1455">
        <f>(China!DI1237/China!DH1237-1)*100</f>
        <v>-11.56726337944386</v>
      </c>
      <c r="DK1455">
        <f>(China!DJ1237/China!DI1237-1)*100</f>
        <v>15.518344995436406</v>
      </c>
      <c r="DL1455">
        <f>(China!DK1237/China!DJ1237-1)*100</f>
        <v>-14.397334698135555</v>
      </c>
      <c r="DM1455">
        <f>(China!DL1237/China!DK1237-1)*100</f>
        <v>0.63875719053572144</v>
      </c>
      <c r="DN1455">
        <f>(China!DM1237/China!DL1237-1)*100</f>
        <v>-2.8150007059477455</v>
      </c>
      <c r="DO1455">
        <f>(China!DN1237/China!DM1237-1)*100</f>
        <v>-2.4684231832753367</v>
      </c>
      <c r="DP1455">
        <f>(China!DO1237/China!DN1237-1)*100</f>
        <v>1.3282520386523222</v>
      </c>
      <c r="DQ1455">
        <f>(China!DP1237/China!DO1237-1)*100</f>
        <v>-8.3743851343075715</v>
      </c>
      <c r="DR1455">
        <f>(China!DQ1237/China!DP1237-1)*100</f>
        <v>9.701607342928531</v>
      </c>
      <c r="DS1455">
        <f>(China!DR1237/China!DQ1237-1)*100</f>
        <v>4.7550391925218038</v>
      </c>
      <c r="DT1455">
        <f>(China!DS1237/China!DR1237-1)*100</f>
        <v>9.7269538609590089</v>
      </c>
      <c r="DU1455">
        <f>(China!DT1237/China!DS1237-1)*100</f>
        <v>-14.266738255463318</v>
      </c>
      <c r="DV1455">
        <f>(China!DU1237/China!DT1237-1)*100</f>
        <v>6.3975047404082774</v>
      </c>
      <c r="DW1455">
        <f>(China!DV1237/China!DU1237-1)*100</f>
        <v>-2.8689209913634994</v>
      </c>
      <c r="DX1455">
        <f>(China!DW1237/China!DV1237-1)*100</f>
        <v>9.2257940669802316</v>
      </c>
      <c r="DY1455">
        <f>(China!DX1237/China!DW1237-1)*100</f>
        <v>29.284596131265928</v>
      </c>
      <c r="DZ1455">
        <f>(China!DY1237/China!DX1237-1)*100</f>
        <v>2.9123154974707521</v>
      </c>
      <c r="EA1455">
        <f>(China!DZ1237/China!DY1237-1)*100</f>
        <v>-8.6358955873454875</v>
      </c>
      <c r="EB1455">
        <f>(China!EA1237/China!DZ1237-1)*100</f>
        <v>-4.9144746297568602</v>
      </c>
      <c r="EC1455">
        <f>(China!EB1237/China!EA1237-1)*100</f>
        <v>27.439964239919725</v>
      </c>
      <c r="ED1455">
        <f>(China!EC1237/China!EB1237-1)*100</f>
        <v>-13.754920309362006</v>
      </c>
      <c r="EE1455">
        <f>(China!ED1237/China!EC1237-1)*100</f>
        <v>-0.20824388875183564</v>
      </c>
    </row>
    <row r="1456" spans="1:135" x14ac:dyDescent="0.3">
      <c r="A1456" s="24" t="s">
        <v>5466</v>
      </c>
      <c r="B1456" s="24" t="s">
        <v>5467</v>
      </c>
      <c r="D1456">
        <f>(China!C1238/China!B1238-1)*100</f>
        <v>2.4740269440582274</v>
      </c>
      <c r="E1456">
        <f>(China!D1238/China!C1238-1)*100</f>
        <v>6.0666666666667313</v>
      </c>
      <c r="F1456">
        <f>(China!E1238/China!D1238-1)*100</f>
        <v>-19.66021451437101</v>
      </c>
      <c r="G1456">
        <f>(China!F1238/China!E1238-1)*100</f>
        <v>-11.777162874726288</v>
      </c>
      <c r="H1456">
        <f>(China!G1238/China!F1238-1)*100</f>
        <v>-9.0463547312436994</v>
      </c>
      <c r="I1456">
        <f>(China!H1238/China!G1238-1)*100</f>
        <v>16.034823117539542</v>
      </c>
      <c r="J1456">
        <f>(China!I1238/China!H1238-1)*100</f>
        <v>16.108251415803654</v>
      </c>
      <c r="K1456">
        <f>(China!J1238/China!I1238-1)*100</f>
        <v>-1.2873104196762242</v>
      </c>
      <c r="L1456">
        <f>(China!K1238/China!J1238-1)*100</f>
        <v>8.098517749043399</v>
      </c>
      <c r="M1456">
        <f>(China!L1238/China!K1238-1)*100</f>
        <v>12.623189798178203</v>
      </c>
      <c r="N1456">
        <f>(China!M1238/China!L1238-1)*100</f>
        <v>1.3555549734401096</v>
      </c>
      <c r="O1456">
        <f>(China!N1238/China!M1238-1)*100</f>
        <v>-11.54166584131584</v>
      </c>
      <c r="P1456">
        <f>(China!O1238/China!N1238-1)*100</f>
        <v>19.159827160869302</v>
      </c>
      <c r="Q1456">
        <f>(China!P1238/China!O1238-1)*100</f>
        <v>12.513241990939616</v>
      </c>
      <c r="R1456">
        <f>(China!Q1238/China!P1238-1)*100</f>
        <v>12.384378457317968</v>
      </c>
      <c r="S1456">
        <f>(China!R1238/China!Q1238-1)*100</f>
        <v>-15.468540686137933</v>
      </c>
      <c r="T1456">
        <f>(China!S1238/China!R1238-1)*100</f>
        <v>47.352517985611598</v>
      </c>
      <c r="U1456">
        <f>(China!T1238/China!S1238-1)*100</f>
        <v>7.8663421034461445</v>
      </c>
      <c r="V1456">
        <f>(China!U1238/China!T1238-1)*100</f>
        <v>-5.1267232166166909</v>
      </c>
      <c r="W1456">
        <f>(China!V1238/China!U1238-1)*100</f>
        <v>-13.547904191616833</v>
      </c>
      <c r="X1456">
        <f>(China!W1238/China!V1238-1)*100</f>
        <v>6.7970756484772243</v>
      </c>
      <c r="Y1456">
        <f>(China!X1238/China!W1238-1)*100</f>
        <v>-20.713817151666237</v>
      </c>
      <c r="Z1456">
        <f>(China!Y1238/China!X1238-1)*100</f>
        <v>-2.6011844948322871</v>
      </c>
      <c r="AA1456">
        <f>(China!Z1238/China!Y1238-1)*100</f>
        <v>4.3407172924620374</v>
      </c>
      <c r="AB1456">
        <f>(China!AA1238/China!Z1238-1)*100</f>
        <v>10.120883169922724</v>
      </c>
      <c r="AC1456">
        <f>(China!AB1238/China!AA1238-1)*100</f>
        <v>-17.182266625497988</v>
      </c>
      <c r="AD1456">
        <f>(China!AC1238/China!AB1238-1)*100</f>
        <v>10.630693521764556</v>
      </c>
      <c r="AE1456">
        <f>(China!AD1238/China!AC1238-1)*100</f>
        <v>11.857218187058738</v>
      </c>
      <c r="AF1456">
        <f>(China!AE1238/China!AD1238-1)*100</f>
        <v>-17.301314339681994</v>
      </c>
      <c r="AG1456">
        <f>(China!AF1238/China!AE1238-1)*100</f>
        <v>-13.311261257306706</v>
      </c>
      <c r="AH1456">
        <f>(China!AG1238/China!AF1238-1)*100</f>
        <v>-9.2980680740965767</v>
      </c>
      <c r="AI1456">
        <f>(China!AH1238/China!AG1238-1)*100</f>
        <v>13.964207975500532</v>
      </c>
      <c r="AJ1456">
        <f>(China!AI1238/China!AH1238-1)*100</f>
        <v>-3.1846437621466772</v>
      </c>
      <c r="AK1456">
        <f>(China!AJ1238/China!AI1238-1)*100</f>
        <v>-5.5558960139935554</v>
      </c>
      <c r="AL1456">
        <f>(China!AK1238/China!AJ1238-1)*100</f>
        <v>13.142131338634799</v>
      </c>
      <c r="AM1456">
        <f>(China!AL1238/China!AK1238-1)*100</f>
        <v>1.1390712654663293</v>
      </c>
      <c r="AN1456">
        <f>(China!AM1238/China!AL1238-1)*100</f>
        <v>-1.3400061383759487</v>
      </c>
      <c r="AO1456">
        <f>(China!AN1238/China!AM1238-1)*100</f>
        <v>-11.317008370588699</v>
      </c>
      <c r="AP1456">
        <f>(China!AO1238/China!AN1238-1)*100</f>
        <v>0.6086042059103125</v>
      </c>
      <c r="AQ1456">
        <f>(China!AP1238/China!AO1238-1)*100</f>
        <v>1.3071000742366223</v>
      </c>
      <c r="AR1456">
        <f>(China!AQ1238/China!AP1238-1)*100</f>
        <v>-22.020777807510751</v>
      </c>
      <c r="AS1456">
        <f>(China!AR1238/China!AQ1238-1)*100</f>
        <v>1.3513727200117343</v>
      </c>
      <c r="AT1456">
        <f>(China!AS1238/China!AR1238-1)*100</f>
        <v>7.800139262686212</v>
      </c>
      <c r="AU1456">
        <f>(China!AT1238/China!AS1238-1)*100</f>
        <v>-0.9577019030543088</v>
      </c>
      <c r="AV1456">
        <f>(China!AU1238/China!AT1238-1)*100</f>
        <v>0.5816127025247031</v>
      </c>
      <c r="AW1456">
        <f>(China!AV1238/China!AU1238-1)*100</f>
        <v>7.6682613630536745</v>
      </c>
      <c r="AX1456">
        <f>(China!AW1238/China!AV1238-1)*100</f>
        <v>-4.4181215248102479</v>
      </c>
      <c r="AY1456">
        <f>(China!AX1238/China!AW1238-1)*100</f>
        <v>-6.6290516298908138</v>
      </c>
      <c r="AZ1456">
        <f>(China!AY1238/China!AX1238-1)*100</f>
        <v>-3.0209599458958514</v>
      </c>
      <c r="BA1456">
        <f>(China!AZ1238/China!AY1238-1)*100</f>
        <v>2.3605808379145721</v>
      </c>
      <c r="BB1456">
        <f>(China!BA1238/China!AZ1238-1)*100</f>
        <v>1.589768956530313</v>
      </c>
      <c r="BC1456">
        <f>(China!BB1238/China!BA1238-1)*100</f>
        <v>-1.888577258314561</v>
      </c>
      <c r="BD1456">
        <f>(China!BC1238/China!BB1238-1)*100</f>
        <v>-0.44872645120977994</v>
      </c>
      <c r="BE1456">
        <f>(China!BD1238/China!BC1238-1)*100</f>
        <v>12.257226986122971</v>
      </c>
      <c r="BF1456">
        <f>(China!BE1238/China!BD1238-1)*100</f>
        <v>3.6171780828700539</v>
      </c>
      <c r="BG1456">
        <f>(China!BF1238/China!BE1238-1)*100</f>
        <v>8.1109178484170208</v>
      </c>
      <c r="BH1456">
        <f>(China!BG1238/China!BF1238-1)*100</f>
        <v>14.136511126575257</v>
      </c>
      <c r="BI1456">
        <f>(China!BH1238/China!BG1238-1)*100</f>
        <v>-1.889789263118824</v>
      </c>
      <c r="BJ1456">
        <f>(China!BI1238/China!BH1238-1)*100</f>
        <v>19.158190897496354</v>
      </c>
      <c r="BK1456">
        <f>(China!BJ1238/China!BI1238-1)*100</f>
        <v>-9.6020566601081931</v>
      </c>
      <c r="BL1456">
        <f>(China!BK1238/China!BJ1238-1)*100</f>
        <v>8.6156849377242004</v>
      </c>
      <c r="BM1456">
        <f>(China!BL1238/China!BK1238-1)*100</f>
        <v>18.979139350939157</v>
      </c>
      <c r="BN1456">
        <f>(China!BM1238/China!BL1238-1)*100</f>
        <v>-4.5148182785659241E-2</v>
      </c>
      <c r="BO1456">
        <f>(China!BN1238/China!BM1238-1)*100</f>
        <v>41.198563115041267</v>
      </c>
      <c r="BP1456">
        <f>(China!BO1238/China!BN1238-1)*100</f>
        <v>3.0115358690421257</v>
      </c>
      <c r="BQ1456">
        <f>(China!BP1238/China!BO1238-1)*100</f>
        <v>-10.034783386078461</v>
      </c>
      <c r="BR1456">
        <f>(China!BQ1238/China!BP1238-1)*100</f>
        <v>-39.131272212845623</v>
      </c>
      <c r="BS1456">
        <f>(China!BR1238/China!BQ1238-1)*100</f>
        <v>-15.573498968020715</v>
      </c>
      <c r="BT1456">
        <f>(China!BS1238/China!BR1238-1)*100</f>
        <v>24.82157935839011</v>
      </c>
      <c r="BU1456">
        <f>(China!BT1238/China!BS1238-1)*100</f>
        <v>13.341376053528165</v>
      </c>
      <c r="BV1456">
        <f>(China!BU1238/China!BT1238-1)*100</f>
        <v>23.930306051071714</v>
      </c>
      <c r="BW1456">
        <f>(China!BV1238/China!BU1238-1)*100</f>
        <v>-45.610866065351921</v>
      </c>
      <c r="BX1456">
        <f>(China!BW1238/China!BV1238-1)*100</f>
        <v>17.722295817999068</v>
      </c>
      <c r="BY1456">
        <f>(China!BX1238/China!BW1238-1)*100</f>
        <v>-0.17607790298865833</v>
      </c>
      <c r="BZ1456">
        <f>(China!BY1238/China!BX1238-1)*100</f>
        <v>-7.145725848805462</v>
      </c>
      <c r="CA1456">
        <f>(China!BZ1238/China!BY1238-1)*100</f>
        <v>-6.9446514379952866</v>
      </c>
      <c r="CB1456">
        <f>(China!CA1238/China!BZ1238-1)*100</f>
        <v>-3.0471491867902434</v>
      </c>
      <c r="CC1456">
        <f>(China!CB1238/China!CA1238-1)*100</f>
        <v>-0.74029879176616964</v>
      </c>
      <c r="CD1456">
        <f>(China!CC1238/China!CB1238-1)*100</f>
        <v>7.1351990273637922</v>
      </c>
      <c r="CE1456">
        <f>(China!CD1238/China!CC1238-1)*100</f>
        <v>2.0038090923598872</v>
      </c>
      <c r="CF1456">
        <f>(China!CE1238/China!CD1238-1)*100</f>
        <v>2.6176263365830899</v>
      </c>
      <c r="CG1456">
        <f>(China!CF1238/China!CE1238-1)*100</f>
        <v>4.6638245166796155</v>
      </c>
      <c r="CH1456">
        <f>(China!CG1238/China!CF1238-1)*100</f>
        <v>-4.3329012434586307</v>
      </c>
      <c r="CI1456">
        <f>(China!CH1238/China!CG1238-1)*100</f>
        <v>18.239689272214687</v>
      </c>
      <c r="CJ1456">
        <f>(China!CI1238/China!CH1238-1)*100</f>
        <v>5.6376750732409775</v>
      </c>
      <c r="CK1456">
        <f>(China!CJ1238/China!CI1238-1)*100</f>
        <v>-6.288521547412806</v>
      </c>
      <c r="CL1456">
        <f>(China!CK1238/China!CJ1238-1)*100</f>
        <v>21.907216094921434</v>
      </c>
      <c r="CM1456">
        <f>(China!CL1238/China!CK1238-1)*100</f>
        <v>-8.4509804112945179</v>
      </c>
      <c r="CN1456">
        <f>(China!CM1238/China!CL1238-1)*100</f>
        <v>2.0430108771407607</v>
      </c>
      <c r="CO1456">
        <f>(China!CN1238/China!CM1238-1)*100</f>
        <v>10.183917895254213</v>
      </c>
      <c r="CP1456">
        <f>(China!CO1238/China!CN1238-1)*100</f>
        <v>5.5815838771287929</v>
      </c>
      <c r="CQ1456">
        <f>(China!CP1238/China!CO1238-1)*100</f>
        <v>-4.7118775470399887</v>
      </c>
      <c r="CR1456">
        <f>(China!CQ1238/China!CP1238-1)*100</f>
        <v>2.9607448891727284</v>
      </c>
      <c r="CS1456">
        <f>(China!CR1238/China!CQ1238-1)*100</f>
        <v>-9.8309783601665313</v>
      </c>
      <c r="CT1456">
        <f>(China!CS1238/China!CR1238-1)*100</f>
        <v>-0.91731540788575483</v>
      </c>
      <c r="CU1456">
        <f>(China!CT1238/China!CS1238-1)*100</f>
        <v>1.7972698304816292</v>
      </c>
      <c r="CV1456">
        <f>(China!CU1238/China!CT1238-1)*100</f>
        <v>-6.8844823435298181</v>
      </c>
      <c r="CW1456">
        <f>(China!CV1238/China!CU1238-1)*100</f>
        <v>3.6395780834644231</v>
      </c>
      <c r="CX1456">
        <f>(China!CW1238/China!CV1238-1)*100</f>
        <v>-0.94591393604376295</v>
      </c>
      <c r="CY1456">
        <f>(China!CX1238/China!CW1238-1)*100</f>
        <v>-0.23943611400280007</v>
      </c>
      <c r="CZ1456">
        <f>(China!CY1238/China!CX1238-1)*100</f>
        <v>-2.7105988688765681</v>
      </c>
      <c r="DA1456">
        <f>(China!CZ1238/China!CY1238-1)*100</f>
        <v>3.3769487515925567</v>
      </c>
      <c r="DB1456">
        <f>(China!DA1238/China!CZ1238-1)*100</f>
        <v>2.5655679278719923</v>
      </c>
      <c r="DC1456">
        <f>(China!DB1238/China!DA1238-1)*100</f>
        <v>-6.8282826685221458</v>
      </c>
      <c r="DD1456">
        <f>(China!DC1238/China!DB1238-1)*100</f>
        <v>-13.605839579887435</v>
      </c>
      <c r="DE1456">
        <f>(China!DD1238/China!DC1238-1)*100</f>
        <v>3.8623164101767138</v>
      </c>
      <c r="DF1456">
        <f>(China!DE1238/China!DD1238-1)*100</f>
        <v>-4.5263390702744433</v>
      </c>
      <c r="DG1456">
        <f>(China!DF1238/China!DE1238-1)*100</f>
        <v>8.7059812040863882</v>
      </c>
      <c r="DH1456">
        <f>(China!DG1238/China!DF1238-1)*100</f>
        <v>10.968253727690769</v>
      </c>
      <c r="DI1456">
        <f>(China!DH1238/China!DG1238-1)*100</f>
        <v>4.5140258164365177</v>
      </c>
      <c r="DJ1456">
        <f>(China!DI1238/China!DH1238-1)*100</f>
        <v>-7.0299068122889219</v>
      </c>
      <c r="DK1456">
        <f>(China!DJ1238/China!DI1238-1)*100</f>
        <v>-5.643799461870791</v>
      </c>
      <c r="DL1456">
        <f>(China!DK1238/China!DJ1238-1)*100</f>
        <v>5.140037335986869</v>
      </c>
      <c r="DM1456">
        <f>(China!DL1238/China!DK1238-1)*100</f>
        <v>-6.8407998194557003</v>
      </c>
      <c r="DN1456">
        <f>(China!DM1238/China!DL1238-1)*100</f>
        <v>-13.664880996299434</v>
      </c>
      <c r="DO1456">
        <f>(China!DN1238/China!DM1238-1)*100</f>
        <v>-1.6457317934358451</v>
      </c>
      <c r="DP1456">
        <f>(China!DO1238/China!DN1238-1)*100</f>
        <v>1.1378370491174961</v>
      </c>
      <c r="DQ1456">
        <f>(China!DP1238/China!DO1238-1)*100</f>
        <v>12.117281931467438</v>
      </c>
      <c r="DR1456">
        <f>(China!DQ1238/China!DP1238-1)*100</f>
        <v>18.591626245710955</v>
      </c>
      <c r="DS1456">
        <f>(China!DR1238/China!DQ1238-1)*100</f>
        <v>-11.422859669212194</v>
      </c>
      <c r="DT1456">
        <f>(China!DS1238/China!DR1238-1)*100</f>
        <v>7.25544703710026</v>
      </c>
      <c r="DU1456">
        <f>(China!DT1238/China!DS1238-1)*100</f>
        <v>1.5187187549992487</v>
      </c>
      <c r="DV1456">
        <f>(China!DU1238/China!DT1238-1)*100</f>
        <v>8.3279243103492551</v>
      </c>
      <c r="DW1456">
        <f>(China!DV1238/China!DU1238-1)*100</f>
        <v>-9.6464257375199036</v>
      </c>
      <c r="DX1456">
        <f>(China!DW1238/China!DV1238-1)*100</f>
        <v>-0.33896063921869946</v>
      </c>
      <c r="DY1456">
        <f>(China!DX1238/China!DW1238-1)*100</f>
        <v>31.951651659640667</v>
      </c>
      <c r="DZ1456">
        <f>(China!DY1238/China!DX1238-1)*100</f>
        <v>2.5047167833944117</v>
      </c>
      <c r="EA1456">
        <f>(China!DZ1238/China!DY1238-1)*100</f>
        <v>-11.299457284776725</v>
      </c>
      <c r="EB1456">
        <f>(China!EA1238/China!DZ1238-1)*100</f>
        <v>-3.9531752992645552</v>
      </c>
      <c r="EC1456">
        <f>(China!EB1238/China!EA1238-1)*100</f>
        <v>6.0251777564054754</v>
      </c>
      <c r="ED1456">
        <f>(China!EC1238/China!EB1238-1)*100</f>
        <v>-6.1434428984337819</v>
      </c>
      <c r="EE1456">
        <f>(China!ED1238/China!EC1238-1)*100</f>
        <v>-9.2050528681989707</v>
      </c>
    </row>
    <row r="1457" spans="1:135" x14ac:dyDescent="0.3">
      <c r="A1457" s="24" t="s">
        <v>5468</v>
      </c>
      <c r="B1457" s="24" t="s">
        <v>5469</v>
      </c>
      <c r="D1457">
        <f>(China!C1239/China!B1239-1)*100</f>
        <v>7.1052411766946655</v>
      </c>
      <c r="E1457">
        <f>(China!D1239/China!C1239-1)*100</f>
        <v>-0.75493612079023942</v>
      </c>
      <c r="F1457">
        <f>(China!E1239/China!D1239-1)*100</f>
        <v>-13.678306647874772</v>
      </c>
      <c r="G1457">
        <f>(China!F1239/China!E1239-1)*100</f>
        <v>-14.479524138852407</v>
      </c>
      <c r="H1457">
        <f>(China!G1239/China!F1239-1)*100</f>
        <v>-8.491994803144987</v>
      </c>
      <c r="I1457">
        <f>(China!H1239/China!G1239-1)*100</f>
        <v>24.209299677978603</v>
      </c>
      <c r="J1457">
        <f>(China!I1239/China!H1239-1)*100</f>
        <v>13.914746731869766</v>
      </c>
      <c r="K1457">
        <f>(China!J1239/China!I1239-1)*100</f>
        <v>4.6751821721686904</v>
      </c>
      <c r="L1457">
        <f>(China!K1239/China!J1239-1)*100</f>
        <v>30.996264861191712</v>
      </c>
      <c r="M1457">
        <f>(China!L1239/China!K1239-1)*100</f>
        <v>18.430239063651712</v>
      </c>
      <c r="N1457">
        <f>(China!M1239/China!L1239-1)*100</f>
        <v>-12.653881271051059</v>
      </c>
      <c r="O1457">
        <f>(China!N1239/China!M1239-1)*100</f>
        <v>-14.322877062815277</v>
      </c>
      <c r="P1457">
        <f>(China!O1239/China!N1239-1)*100</f>
        <v>21.392329777467232</v>
      </c>
      <c r="Q1457">
        <f>(China!P1239/China!O1239-1)*100</f>
        <v>-12.798236130777784</v>
      </c>
      <c r="R1457">
        <f>(China!Q1239/China!P1239-1)*100</f>
        <v>8.4556682136128991</v>
      </c>
      <c r="S1457">
        <f>(China!R1239/China!Q1239-1)*100</f>
        <v>3.3593107916792597</v>
      </c>
      <c r="T1457">
        <f>(China!S1239/China!R1239-1)*100</f>
        <v>11.626619992020659</v>
      </c>
      <c r="U1457">
        <f>(China!T1239/China!S1239-1)*100</f>
        <v>14.74523014369462</v>
      </c>
      <c r="V1457">
        <f>(China!U1239/China!T1239-1)*100</f>
        <v>8.8899065934578978</v>
      </c>
      <c r="W1457">
        <f>(China!V1239/China!U1239-1)*100</f>
        <v>-13.45276872964163</v>
      </c>
      <c r="X1457">
        <f>(China!W1239/China!V1239-1)*100</f>
        <v>8.9036786945690736</v>
      </c>
      <c r="Y1457">
        <f>(China!X1239/China!W1239-1)*100</f>
        <v>3.2288568480337787</v>
      </c>
      <c r="Z1457">
        <f>(China!Y1239/China!X1239-1)*100</f>
        <v>-8.8075847380575283</v>
      </c>
      <c r="AA1457">
        <f>(China!Z1239/China!Y1239-1)*100</f>
        <v>6.6806499966032717</v>
      </c>
      <c r="AB1457">
        <f>(China!AA1239/China!Z1239-1)*100</f>
        <v>6.263750158327297</v>
      </c>
      <c r="AC1457">
        <f>(China!AB1239/China!AA1239-1)*100</f>
        <v>-1.6050383348448771</v>
      </c>
      <c r="AD1457">
        <f>(China!AC1239/China!AB1239-1)*100</f>
        <v>-11.133181705313323</v>
      </c>
      <c r="AE1457">
        <f>(China!AD1239/China!AC1239-1)*100</f>
        <v>2.2263816979143369</v>
      </c>
      <c r="AF1457">
        <f>(China!AE1239/China!AD1239-1)*100</f>
        <v>-18.527045837571986</v>
      </c>
      <c r="AG1457">
        <f>(China!AF1239/China!AE1239-1)*100</f>
        <v>-10.557650759214354</v>
      </c>
      <c r="AH1457">
        <f>(China!AG1239/China!AF1239-1)*100</f>
        <v>-13.68881195868007</v>
      </c>
      <c r="AI1457">
        <f>(China!AH1239/China!AG1239-1)*100</f>
        <v>13.30034443189092</v>
      </c>
      <c r="AJ1457">
        <f>(China!AI1239/China!AH1239-1)*100</f>
        <v>4.8069716128476214</v>
      </c>
      <c r="AK1457">
        <f>(China!AJ1239/China!AI1239-1)*100</f>
        <v>-12.548388289173529</v>
      </c>
      <c r="AL1457">
        <f>(China!AK1239/China!AJ1239-1)*100</f>
        <v>9.0278720172301661</v>
      </c>
      <c r="AM1457">
        <f>(China!AL1239/China!AK1239-1)*100</f>
        <v>14.690871940629769</v>
      </c>
      <c r="AN1457">
        <f>(China!AM1239/China!AL1239-1)*100</f>
        <v>0.95707624077641107</v>
      </c>
      <c r="AO1457">
        <f>(China!AN1239/China!AM1239-1)*100</f>
        <v>-22.840266118693421</v>
      </c>
      <c r="AP1457">
        <f>(China!AO1239/China!AN1239-1)*100</f>
        <v>6.4003968264133571</v>
      </c>
      <c r="AQ1457">
        <f>(China!AP1239/China!AO1239-1)*100</f>
        <v>19.522400540052985</v>
      </c>
      <c r="AR1457">
        <f>(China!AQ1239/China!AP1239-1)*100</f>
        <v>-21.824665804838428</v>
      </c>
      <c r="AS1457">
        <f>(China!AR1239/China!AQ1239-1)*100</f>
        <v>20.891563400375055</v>
      </c>
      <c r="AT1457">
        <f>(China!AS1239/China!AR1239-1)*100</f>
        <v>8.5438186310706108</v>
      </c>
      <c r="AU1457">
        <f>(China!AT1239/China!AS1239-1)*100</f>
        <v>-14.295518207282655</v>
      </c>
      <c r="AV1457">
        <f>(China!AU1239/China!AT1239-1)*100</f>
        <v>-12.264263641571516</v>
      </c>
      <c r="AW1457">
        <f>(China!AV1239/China!AU1239-1)*100</f>
        <v>18.509852428476357</v>
      </c>
      <c r="AX1457">
        <f>(China!AW1239/China!AV1239-1)*100</f>
        <v>-7.5181196665909056</v>
      </c>
      <c r="AY1457">
        <f>(China!AX1239/China!AW1239-1)*100</f>
        <v>-21.621745712517527</v>
      </c>
      <c r="AZ1457">
        <f>(China!AY1239/China!AX1239-1)*100</f>
        <v>-6.8511223589718835</v>
      </c>
      <c r="BA1457">
        <f>(China!AZ1239/China!AY1239-1)*100</f>
        <v>4.0585803738734327</v>
      </c>
      <c r="BB1457">
        <f>(China!BA1239/China!AZ1239-1)*100</f>
        <v>11.821320917830814</v>
      </c>
      <c r="BC1457">
        <f>(China!BB1239/China!BA1239-1)*100</f>
        <v>-2.7360151272833644</v>
      </c>
      <c r="BD1457">
        <f>(China!BC1239/China!BB1239-1)*100</f>
        <v>1.6238607780185488</v>
      </c>
      <c r="BE1457">
        <f>(China!BD1239/China!BC1239-1)*100</f>
        <v>23.29203581394259</v>
      </c>
      <c r="BF1457">
        <f>(China!BE1239/China!BD1239-1)*100</f>
        <v>4.8554534820051343</v>
      </c>
      <c r="BG1457">
        <f>(China!BF1239/China!BE1239-1)*100</f>
        <v>4.2388456252561824</v>
      </c>
      <c r="BH1457">
        <f>(China!BG1239/China!BF1239-1)*100</f>
        <v>-6.6144040423536392</v>
      </c>
      <c r="BI1457">
        <f>(China!BH1239/China!BG1239-1)*100</f>
        <v>1.1688222434023121</v>
      </c>
      <c r="BJ1457">
        <f>(China!BI1239/China!BH1239-1)*100</f>
        <v>-11.383897570222146</v>
      </c>
      <c r="BK1457">
        <f>(China!BJ1239/China!BI1239-1)*100</f>
        <v>11.606147802169309</v>
      </c>
      <c r="BL1457">
        <f>(China!BK1239/China!BJ1239-1)*100</f>
        <v>7.2233200920285734</v>
      </c>
      <c r="BM1457">
        <f>(China!BL1239/China!BK1239-1)*100</f>
        <v>26.229324059995296</v>
      </c>
      <c r="BN1457">
        <f>(China!BM1239/China!BL1239-1)*100</f>
        <v>-3.3186124844920561</v>
      </c>
      <c r="BO1457">
        <f>(China!BN1239/China!BM1239-1)*100</f>
        <v>7.1522690834993519</v>
      </c>
      <c r="BP1457">
        <f>(China!BO1239/China!BN1239-1)*100</f>
        <v>16.727039848197411</v>
      </c>
      <c r="BQ1457">
        <f>(China!BP1239/China!BO1239-1)*100</f>
        <v>6.8856723670601028</v>
      </c>
      <c r="BR1457">
        <f>(China!BQ1239/China!BP1239-1)*100</f>
        <v>-42.137823824636733</v>
      </c>
      <c r="BS1457">
        <f>(China!BR1239/China!BQ1239-1)*100</f>
        <v>-2.0628880182999798</v>
      </c>
      <c r="BT1457">
        <f>(China!BS1239/China!BR1239-1)*100</f>
        <v>32.732512856470585</v>
      </c>
      <c r="BU1457">
        <f>(China!BT1239/China!BS1239-1)*100</f>
        <v>36.319389880361541</v>
      </c>
      <c r="BV1457">
        <f>(China!BU1239/China!BT1239-1)*100</f>
        <v>-1.338167419445857</v>
      </c>
      <c r="BW1457">
        <f>(China!BV1239/China!BU1239-1)*100</f>
        <v>-14.882620588963313</v>
      </c>
      <c r="BX1457">
        <f>(China!BW1239/China!BV1239-1)*100</f>
        <v>37.960159998030775</v>
      </c>
      <c r="BY1457">
        <f>(China!BX1239/China!BW1239-1)*100</f>
        <v>38.291838079723405</v>
      </c>
      <c r="BZ1457">
        <f>(China!BY1239/China!BX1239-1)*100</f>
        <v>-7.5767044032126414</v>
      </c>
      <c r="CA1457">
        <f>(China!BZ1239/China!BY1239-1)*100</f>
        <v>16.670132676037408</v>
      </c>
      <c r="CB1457">
        <f>(China!CA1239/China!BZ1239-1)*100</f>
        <v>-8.7512106636489335</v>
      </c>
      <c r="CC1457">
        <f>(China!CB1239/China!CA1239-1)*100</f>
        <v>12.866211938966487</v>
      </c>
      <c r="CD1457">
        <f>(China!CC1239/China!CB1239-1)*100</f>
        <v>-7.7424485382434298</v>
      </c>
      <c r="CE1457">
        <f>(China!CD1239/China!CC1239-1)*100</f>
        <v>-12.490429772696366</v>
      </c>
      <c r="CF1457">
        <f>(China!CE1239/China!CD1239-1)*100</f>
        <v>0.90284961110689288</v>
      </c>
      <c r="CG1457">
        <f>(China!CF1239/China!CE1239-1)*100</f>
        <v>-13.847217442825277</v>
      </c>
      <c r="CH1457">
        <f>(China!CG1239/China!CF1239-1)*100</f>
        <v>-11.331596657144127</v>
      </c>
      <c r="CI1457">
        <f>(China!CH1239/China!CG1239-1)*100</f>
        <v>-16.488256332772622</v>
      </c>
      <c r="CJ1457">
        <f>(China!CI1239/China!CH1239-1)*100</f>
        <v>13.89608257196393</v>
      </c>
      <c r="CK1457">
        <f>(China!CJ1239/China!CI1239-1)*100</f>
        <v>-15.083372838386255</v>
      </c>
      <c r="CL1457">
        <f>(China!CK1239/China!CJ1239-1)*100</f>
        <v>-25.131833575230011</v>
      </c>
      <c r="CM1457">
        <f>(China!CL1239/China!CK1239-1)*100</f>
        <v>-15.229482470811128</v>
      </c>
      <c r="CN1457">
        <f>(China!CM1239/China!CL1239-1)*100</f>
        <v>15.170206730559133</v>
      </c>
      <c r="CO1457">
        <f>(China!CN1239/China!CM1239-1)*100</f>
        <v>49.045372577186555</v>
      </c>
      <c r="CP1457">
        <f>(China!CO1239/China!CN1239-1)*100</f>
        <v>-16.815715881231842</v>
      </c>
      <c r="CQ1457">
        <f>(China!CP1239/China!CO1239-1)*100</f>
        <v>-8.5007869062993517</v>
      </c>
      <c r="CR1457">
        <f>(China!CQ1239/China!CP1239-1)*100</f>
        <v>4.6545893572561559</v>
      </c>
      <c r="CS1457">
        <f>(China!CR1239/China!CQ1239-1)*100</f>
        <v>-11.724770824727514</v>
      </c>
      <c r="CT1457">
        <f>(China!CS1239/China!CR1239-1)*100</f>
        <v>-8.8910653721772981</v>
      </c>
      <c r="CU1457">
        <f>(China!CT1239/China!CS1239-1)*100</f>
        <v>-2.912380926856295</v>
      </c>
      <c r="CV1457">
        <f>(China!CU1239/China!CT1239-1)*100</f>
        <v>4.9729386609652648</v>
      </c>
      <c r="CW1457">
        <f>(China!CV1239/China!CU1239-1)*100</f>
        <v>-2.6878806236648733</v>
      </c>
      <c r="CX1457">
        <f>(China!CW1239/China!CV1239-1)*100</f>
        <v>-0.85503862772877692</v>
      </c>
      <c r="CY1457">
        <f>(China!CX1239/China!CW1239-1)*100</f>
        <v>20.440114919279861</v>
      </c>
      <c r="CZ1457">
        <f>(China!CY1239/China!CX1239-1)*100</f>
        <v>-15.662611668128346</v>
      </c>
      <c r="DA1457">
        <f>(China!CZ1239/China!CY1239-1)*100</f>
        <v>18.420451417959761</v>
      </c>
      <c r="DB1457">
        <f>(China!DA1239/China!CZ1239-1)*100</f>
        <v>-3.7747982928881596</v>
      </c>
      <c r="DC1457">
        <f>(China!DB1239/China!DA1239-1)*100</f>
        <v>-10.264312904469952</v>
      </c>
      <c r="DD1457">
        <f>(China!DC1239/China!DB1239-1)*100</f>
        <v>-5.9230476452547975</v>
      </c>
      <c r="DE1457">
        <f>(China!DD1239/China!DC1239-1)*100</f>
        <v>5.4666217297217656</v>
      </c>
      <c r="DF1457">
        <f>(China!DE1239/China!DD1239-1)*100</f>
        <v>-6.2046455509895289</v>
      </c>
      <c r="DG1457">
        <f>(China!DF1239/China!DE1239-1)*100</f>
        <v>36.582868671764565</v>
      </c>
      <c r="DH1457">
        <f>(China!DG1239/China!DF1239-1)*100</f>
        <v>56.049424918663007</v>
      </c>
      <c r="DI1457">
        <f>(China!DH1239/China!DG1239-1)*100</f>
        <v>7.510230816043717</v>
      </c>
      <c r="DJ1457">
        <f>(China!DI1239/China!DH1239-1)*100</f>
        <v>53.348235493415785</v>
      </c>
      <c r="DK1457">
        <f>(China!DJ1239/China!DI1239-1)*100</f>
        <v>-24.170216195423443</v>
      </c>
      <c r="DL1457">
        <f>(China!DK1239/China!DJ1239-1)*100</f>
        <v>-8.1171708755606193</v>
      </c>
      <c r="DM1457">
        <f>(China!DL1239/China!DK1239-1)*100</f>
        <v>28.311052187671649</v>
      </c>
      <c r="DN1457">
        <f>(China!DM1239/China!DL1239-1)*100</f>
        <v>-5.6849205828302996</v>
      </c>
      <c r="DO1457">
        <f>(China!DN1239/China!DM1239-1)*100</f>
        <v>-13.744790267326156</v>
      </c>
      <c r="DP1457">
        <f>(China!DO1239/China!DN1239-1)*100</f>
        <v>25.564637780311617</v>
      </c>
      <c r="DQ1457">
        <f>(China!DP1239/China!DO1239-1)*100</f>
        <v>-14.644015830856905</v>
      </c>
      <c r="DR1457">
        <f>(China!DQ1239/China!DP1239-1)*100</f>
        <v>0.1723611526873281</v>
      </c>
      <c r="DS1457">
        <f>(China!DR1239/China!DQ1239-1)*100</f>
        <v>-16.671772260332595</v>
      </c>
      <c r="DT1457">
        <f>(China!DS1239/China!DR1239-1)*100</f>
        <v>4.4094534779234973</v>
      </c>
      <c r="DU1457">
        <f>(China!DT1239/China!DS1239-1)*100</f>
        <v>3.5221124555834704</v>
      </c>
      <c r="DV1457">
        <f>(China!DU1239/China!DT1239-1)*100</f>
        <v>-18.222370853999802</v>
      </c>
      <c r="DW1457">
        <f>(China!DV1239/China!DU1239-1)*100</f>
        <v>-9.8773989450672168</v>
      </c>
      <c r="DX1457">
        <f>(China!DW1239/China!DV1239-1)*100</f>
        <v>3.5065362945832623</v>
      </c>
      <c r="DY1457">
        <f>(China!DX1239/China!DW1239-1)*100</f>
        <v>6.6440929352143741</v>
      </c>
      <c r="DZ1457">
        <f>(China!DY1239/China!DX1239-1)*100</f>
        <v>1.9419603082904802</v>
      </c>
      <c r="EA1457">
        <f>(China!DZ1239/China!DY1239-1)*100</f>
        <v>-21.329942862599584</v>
      </c>
      <c r="EB1457">
        <f>(China!EA1239/China!DZ1239-1)*100</f>
        <v>-17.017651546002078</v>
      </c>
      <c r="EC1457">
        <f>(China!EB1239/China!EA1239-1)*100</f>
        <v>17.050727927989673</v>
      </c>
      <c r="ED1457">
        <f>(China!EC1239/China!EB1239-1)*100</f>
        <v>-10.031111557923333</v>
      </c>
      <c r="EE1457">
        <f>(China!ED1239/China!EC1239-1)*100</f>
        <v>-11.511257614997072</v>
      </c>
    </row>
    <row r="1458" spans="1:135" x14ac:dyDescent="0.3">
      <c r="A1458" s="24" t="s">
        <v>5470</v>
      </c>
      <c r="B1458" s="24" t="s">
        <v>5471</v>
      </c>
      <c r="D1458" t="e">
        <f>(China!#REF!/China!#REF!-1)*100</f>
        <v>#REF!</v>
      </c>
      <c r="E1458" t="e">
        <f>(China!#REF!/China!#REF!-1)*100</f>
        <v>#REF!</v>
      </c>
      <c r="F1458" t="e">
        <f>(China!#REF!/China!#REF!-1)*100</f>
        <v>#REF!</v>
      </c>
      <c r="G1458" t="e">
        <f>(China!#REF!/China!#REF!-1)*100</f>
        <v>#REF!</v>
      </c>
      <c r="H1458" t="e">
        <f>(China!#REF!/China!#REF!-1)*100</f>
        <v>#REF!</v>
      </c>
      <c r="I1458" t="e">
        <f>(China!#REF!/China!#REF!-1)*100</f>
        <v>#REF!</v>
      </c>
      <c r="J1458" t="e">
        <f>(China!#REF!/China!#REF!-1)*100</f>
        <v>#REF!</v>
      </c>
      <c r="K1458" t="e">
        <f>(China!#REF!/China!#REF!-1)*100</f>
        <v>#REF!</v>
      </c>
      <c r="L1458" t="e">
        <f>(China!#REF!/China!#REF!-1)*100</f>
        <v>#REF!</v>
      </c>
      <c r="M1458" t="e">
        <f>(China!#REF!/China!#REF!-1)*100</f>
        <v>#REF!</v>
      </c>
      <c r="N1458" t="e">
        <f>(China!#REF!/China!#REF!-1)*100</f>
        <v>#REF!</v>
      </c>
      <c r="O1458" t="e">
        <f>(China!#REF!/China!#REF!-1)*100</f>
        <v>#REF!</v>
      </c>
      <c r="P1458" t="e">
        <f>(China!#REF!/China!#REF!-1)*100</f>
        <v>#REF!</v>
      </c>
      <c r="Q1458" t="e">
        <f>(China!#REF!/China!#REF!-1)*100</f>
        <v>#REF!</v>
      </c>
      <c r="R1458" t="e">
        <f>(China!#REF!/China!#REF!-1)*100</f>
        <v>#REF!</v>
      </c>
      <c r="S1458" t="e">
        <f>(China!#REF!/China!#REF!-1)*100</f>
        <v>#REF!</v>
      </c>
      <c r="T1458" t="e">
        <f>(China!#REF!/China!#REF!-1)*100</f>
        <v>#REF!</v>
      </c>
      <c r="U1458" t="e">
        <f>(China!#REF!/China!#REF!-1)*100</f>
        <v>#REF!</v>
      </c>
      <c r="V1458" t="e">
        <f>(China!#REF!/China!#REF!-1)*100</f>
        <v>#REF!</v>
      </c>
      <c r="W1458" t="e">
        <f>(China!#REF!/China!#REF!-1)*100</f>
        <v>#REF!</v>
      </c>
      <c r="X1458" t="e">
        <f>(China!#REF!/China!#REF!-1)*100</f>
        <v>#REF!</v>
      </c>
      <c r="Y1458" t="e">
        <f>(China!#REF!/China!#REF!-1)*100</f>
        <v>#REF!</v>
      </c>
      <c r="Z1458" t="e">
        <f>(China!#REF!/China!#REF!-1)*100</f>
        <v>#REF!</v>
      </c>
      <c r="AA1458" t="e">
        <f>(China!#REF!/China!#REF!-1)*100</f>
        <v>#REF!</v>
      </c>
      <c r="AB1458" t="e">
        <f>(China!#REF!/China!#REF!-1)*100</f>
        <v>#REF!</v>
      </c>
      <c r="AC1458" t="e">
        <f>(China!#REF!/China!#REF!-1)*100</f>
        <v>#REF!</v>
      </c>
      <c r="AD1458" t="e">
        <f>(China!#REF!/China!#REF!-1)*100</f>
        <v>#REF!</v>
      </c>
      <c r="AE1458" t="e">
        <f>(China!#REF!/China!#REF!-1)*100</f>
        <v>#REF!</v>
      </c>
      <c r="AF1458" t="e">
        <f>(China!#REF!/China!#REF!-1)*100</f>
        <v>#REF!</v>
      </c>
      <c r="AG1458" t="e">
        <f>(China!#REF!/China!#REF!-1)*100</f>
        <v>#REF!</v>
      </c>
      <c r="AH1458" t="e">
        <f>(China!#REF!/China!#REF!-1)*100</f>
        <v>#REF!</v>
      </c>
      <c r="AI1458" t="e">
        <f>(China!#REF!/China!#REF!-1)*100</f>
        <v>#REF!</v>
      </c>
      <c r="AJ1458" t="e">
        <f>(China!#REF!/China!#REF!-1)*100</f>
        <v>#REF!</v>
      </c>
      <c r="AK1458" t="e">
        <f>(China!#REF!/China!#REF!-1)*100</f>
        <v>#REF!</v>
      </c>
      <c r="AL1458" t="e">
        <f>(China!#REF!/China!#REF!-1)*100</f>
        <v>#REF!</v>
      </c>
      <c r="AM1458" t="e">
        <f>(China!#REF!/China!#REF!-1)*100</f>
        <v>#REF!</v>
      </c>
      <c r="AN1458" t="e">
        <f>(China!#REF!/China!#REF!-1)*100</f>
        <v>#REF!</v>
      </c>
      <c r="AO1458" t="e">
        <f>(China!#REF!/China!#REF!-1)*100</f>
        <v>#REF!</v>
      </c>
      <c r="AP1458" t="e">
        <f>(China!#REF!/China!#REF!-1)*100</f>
        <v>#REF!</v>
      </c>
      <c r="AQ1458" t="e">
        <f>(China!#REF!/China!#REF!-1)*100</f>
        <v>#REF!</v>
      </c>
      <c r="AR1458" t="e">
        <f>(China!#REF!/China!#REF!-1)*100</f>
        <v>#REF!</v>
      </c>
      <c r="AS1458" t="e">
        <f>(China!#REF!/China!#REF!-1)*100</f>
        <v>#REF!</v>
      </c>
      <c r="AT1458" t="e">
        <f>(China!#REF!/China!#REF!-1)*100</f>
        <v>#REF!</v>
      </c>
      <c r="AU1458" t="e">
        <f>(China!#REF!/China!#REF!-1)*100</f>
        <v>#REF!</v>
      </c>
      <c r="AV1458" t="e">
        <f>(China!#REF!/China!#REF!-1)*100</f>
        <v>#REF!</v>
      </c>
      <c r="AW1458" t="e">
        <f>(China!#REF!/China!#REF!-1)*100</f>
        <v>#REF!</v>
      </c>
      <c r="AX1458" t="e">
        <f>(China!#REF!/China!#REF!-1)*100</f>
        <v>#REF!</v>
      </c>
      <c r="AY1458" t="e">
        <f>(China!#REF!/China!#REF!-1)*100</f>
        <v>#REF!</v>
      </c>
      <c r="AZ1458" t="e">
        <f>(China!#REF!/China!#REF!-1)*100</f>
        <v>#REF!</v>
      </c>
      <c r="BA1458" t="e">
        <f>(China!#REF!/China!#REF!-1)*100</f>
        <v>#REF!</v>
      </c>
      <c r="BB1458" t="e">
        <f>(China!#REF!/China!#REF!-1)*100</f>
        <v>#REF!</v>
      </c>
      <c r="BC1458" t="e">
        <f>(China!#REF!/China!#REF!-1)*100</f>
        <v>#REF!</v>
      </c>
      <c r="BD1458" t="e">
        <f>(China!#REF!/China!#REF!-1)*100</f>
        <v>#REF!</v>
      </c>
      <c r="BE1458" t="e">
        <f>(China!#REF!/China!#REF!-1)*100</f>
        <v>#REF!</v>
      </c>
      <c r="BF1458" t="e">
        <f>(China!#REF!/China!#REF!-1)*100</f>
        <v>#REF!</v>
      </c>
      <c r="BG1458" t="e">
        <f>(China!#REF!/China!#REF!-1)*100</f>
        <v>#REF!</v>
      </c>
      <c r="BH1458" t="e">
        <f>(China!#REF!/China!#REF!-1)*100</f>
        <v>#REF!</v>
      </c>
      <c r="BI1458" t="e">
        <f>(China!#REF!/China!#REF!-1)*100</f>
        <v>#REF!</v>
      </c>
      <c r="BJ1458" t="e">
        <f>(China!#REF!/China!#REF!-1)*100</f>
        <v>#REF!</v>
      </c>
      <c r="BK1458" t="e">
        <f>(China!#REF!/China!#REF!-1)*100</f>
        <v>#REF!</v>
      </c>
      <c r="BL1458" t="e">
        <f>(China!#REF!/China!#REF!-1)*100</f>
        <v>#REF!</v>
      </c>
      <c r="BM1458" t="e">
        <f>(China!#REF!/China!#REF!-1)*100</f>
        <v>#REF!</v>
      </c>
      <c r="BN1458" t="e">
        <f>(China!#REF!/China!#REF!-1)*100</f>
        <v>#REF!</v>
      </c>
      <c r="BO1458" t="e">
        <f>(China!#REF!/China!#REF!-1)*100</f>
        <v>#REF!</v>
      </c>
      <c r="BP1458" t="e">
        <f>(China!#REF!/China!#REF!-1)*100</f>
        <v>#REF!</v>
      </c>
      <c r="BQ1458" t="e">
        <f>(China!#REF!/China!#REF!-1)*100</f>
        <v>#REF!</v>
      </c>
      <c r="BR1458" t="e">
        <f>(China!#REF!/China!#REF!-1)*100</f>
        <v>#REF!</v>
      </c>
      <c r="BS1458" t="e">
        <f>(China!#REF!/China!#REF!-1)*100</f>
        <v>#REF!</v>
      </c>
      <c r="BT1458" t="e">
        <f>(China!#REF!/China!#REF!-1)*100</f>
        <v>#REF!</v>
      </c>
      <c r="BU1458" t="e">
        <f>(China!#REF!/China!#REF!-1)*100</f>
        <v>#REF!</v>
      </c>
      <c r="BV1458" t="e">
        <f>(China!#REF!/China!#REF!-1)*100</f>
        <v>#REF!</v>
      </c>
      <c r="BW1458" t="e">
        <f>(China!#REF!/China!#REF!-1)*100</f>
        <v>#REF!</v>
      </c>
      <c r="BX1458" t="e">
        <f>(China!#REF!/China!#REF!-1)*100</f>
        <v>#REF!</v>
      </c>
      <c r="BY1458" t="e">
        <f>(China!#REF!/China!#REF!-1)*100</f>
        <v>#REF!</v>
      </c>
      <c r="BZ1458" t="e">
        <f>(China!#REF!/China!#REF!-1)*100</f>
        <v>#REF!</v>
      </c>
      <c r="CA1458" t="e">
        <f>(China!#REF!/China!#REF!-1)*100</f>
        <v>#REF!</v>
      </c>
      <c r="CB1458" t="e">
        <f>(China!#REF!/China!#REF!-1)*100</f>
        <v>#REF!</v>
      </c>
      <c r="CC1458" t="e">
        <f>(China!#REF!/China!#REF!-1)*100</f>
        <v>#REF!</v>
      </c>
      <c r="CD1458" t="e">
        <f>(China!#REF!/China!#REF!-1)*100</f>
        <v>#REF!</v>
      </c>
      <c r="CE1458" t="e">
        <f>(China!#REF!/China!#REF!-1)*100</f>
        <v>#REF!</v>
      </c>
      <c r="CF1458" t="e">
        <f>(China!#REF!/China!#REF!-1)*100</f>
        <v>#REF!</v>
      </c>
      <c r="CG1458" t="e">
        <f>(China!#REF!/China!#REF!-1)*100</f>
        <v>#REF!</v>
      </c>
      <c r="CH1458" t="e">
        <f>(China!#REF!/China!#REF!-1)*100</f>
        <v>#REF!</v>
      </c>
      <c r="CI1458" t="e">
        <f>(China!#REF!/China!#REF!-1)*100</f>
        <v>#REF!</v>
      </c>
      <c r="CJ1458" t="e">
        <f>(China!#REF!/China!#REF!-1)*100</f>
        <v>#REF!</v>
      </c>
      <c r="CK1458" t="e">
        <f>(China!#REF!/China!#REF!-1)*100</f>
        <v>#REF!</v>
      </c>
      <c r="CL1458" t="e">
        <f>(China!#REF!/China!#REF!-1)*100</f>
        <v>#REF!</v>
      </c>
      <c r="CM1458" t="e">
        <f>(China!#REF!/China!#REF!-1)*100</f>
        <v>#REF!</v>
      </c>
      <c r="CN1458" t="e">
        <f>(China!#REF!/China!#REF!-1)*100</f>
        <v>#REF!</v>
      </c>
      <c r="CO1458" t="e">
        <f>(China!#REF!/China!#REF!-1)*100</f>
        <v>#REF!</v>
      </c>
      <c r="CP1458" t="e">
        <f>(China!#REF!/China!#REF!-1)*100</f>
        <v>#REF!</v>
      </c>
      <c r="CQ1458" t="e">
        <f>(China!#REF!/China!#REF!-1)*100</f>
        <v>#REF!</v>
      </c>
      <c r="CR1458" t="e">
        <f>(China!#REF!/China!#REF!-1)*100</f>
        <v>#REF!</v>
      </c>
      <c r="CS1458" t="e">
        <f>(China!#REF!/China!#REF!-1)*100</f>
        <v>#REF!</v>
      </c>
      <c r="CT1458" t="e">
        <f>(China!#REF!/China!#REF!-1)*100</f>
        <v>#REF!</v>
      </c>
      <c r="CU1458" t="e">
        <f>(China!#REF!/China!#REF!-1)*100</f>
        <v>#REF!</v>
      </c>
      <c r="CV1458" t="e">
        <f>(China!#REF!/China!#REF!-1)*100</f>
        <v>#REF!</v>
      </c>
      <c r="CW1458" t="e">
        <f>(China!#REF!/China!#REF!-1)*100</f>
        <v>#REF!</v>
      </c>
      <c r="CX1458" t="e">
        <f>(China!#REF!/China!#REF!-1)*100</f>
        <v>#REF!</v>
      </c>
      <c r="CY1458" t="e">
        <f>(China!#REF!/China!#REF!-1)*100</f>
        <v>#REF!</v>
      </c>
      <c r="CZ1458" t="e">
        <f>(China!#REF!/China!#REF!-1)*100</f>
        <v>#REF!</v>
      </c>
      <c r="DA1458" t="e">
        <f>(China!#REF!/China!#REF!-1)*100</f>
        <v>#REF!</v>
      </c>
      <c r="DB1458" t="e">
        <f>(China!#REF!/China!#REF!-1)*100</f>
        <v>#REF!</v>
      </c>
      <c r="DC1458" t="e">
        <f>(China!#REF!/China!#REF!-1)*100</f>
        <v>#REF!</v>
      </c>
      <c r="DD1458" t="e">
        <f>(China!#REF!/China!#REF!-1)*100</f>
        <v>#REF!</v>
      </c>
      <c r="DE1458" t="e">
        <f>(China!#REF!/China!#REF!-1)*100</f>
        <v>#REF!</v>
      </c>
      <c r="DF1458" t="e">
        <f>(China!#REF!/China!#REF!-1)*100</f>
        <v>#REF!</v>
      </c>
      <c r="DG1458" t="e">
        <f>(China!#REF!/China!#REF!-1)*100</f>
        <v>#REF!</v>
      </c>
      <c r="DH1458" t="e">
        <f>(China!#REF!/China!#REF!-1)*100</f>
        <v>#REF!</v>
      </c>
      <c r="DI1458" t="e">
        <f>(China!#REF!/China!#REF!-1)*100</f>
        <v>#REF!</v>
      </c>
      <c r="DJ1458" t="e">
        <f>(China!#REF!/China!#REF!-1)*100</f>
        <v>#REF!</v>
      </c>
      <c r="DK1458" t="e">
        <f>(China!#REF!/China!#REF!-1)*100</f>
        <v>#REF!</v>
      </c>
      <c r="DL1458" t="e">
        <f>(China!#REF!/China!#REF!-1)*100</f>
        <v>#REF!</v>
      </c>
      <c r="DM1458" t="e">
        <f>(China!#REF!/China!#REF!-1)*100</f>
        <v>#REF!</v>
      </c>
      <c r="DN1458" t="e">
        <f>(China!#REF!/China!#REF!-1)*100</f>
        <v>#REF!</v>
      </c>
      <c r="DO1458" t="e">
        <f>(China!#REF!/China!#REF!-1)*100</f>
        <v>#REF!</v>
      </c>
      <c r="DP1458" t="e">
        <f>(China!#REF!/China!#REF!-1)*100</f>
        <v>#REF!</v>
      </c>
      <c r="DQ1458" t="e">
        <f>(China!#REF!/China!#REF!-1)*100</f>
        <v>#REF!</v>
      </c>
      <c r="DR1458" t="e">
        <f>(China!#REF!/China!#REF!-1)*100</f>
        <v>#REF!</v>
      </c>
      <c r="DS1458" t="e">
        <f>(China!#REF!/China!#REF!-1)*100</f>
        <v>#REF!</v>
      </c>
      <c r="DT1458" t="e">
        <f>(China!#REF!/China!#REF!-1)*100</f>
        <v>#REF!</v>
      </c>
      <c r="DU1458" t="e">
        <f>(China!#REF!/China!#REF!-1)*100</f>
        <v>#REF!</v>
      </c>
      <c r="DV1458" t="e">
        <f>(China!#REF!/China!#REF!-1)*100</f>
        <v>#REF!</v>
      </c>
      <c r="DW1458" t="e">
        <f>(China!#REF!/China!#REF!-1)*100</f>
        <v>#REF!</v>
      </c>
      <c r="DX1458" t="e">
        <f>(China!#REF!/China!#REF!-1)*100</f>
        <v>#REF!</v>
      </c>
      <c r="DY1458" t="e">
        <f>(China!#REF!/China!#REF!-1)*100</f>
        <v>#REF!</v>
      </c>
      <c r="DZ1458" t="e">
        <f>(China!#REF!/China!#REF!-1)*100</f>
        <v>#REF!</v>
      </c>
      <c r="EA1458" t="e">
        <f>(China!#REF!/China!#REF!-1)*100</f>
        <v>#REF!</v>
      </c>
      <c r="EB1458" t="e">
        <f>(China!#REF!/China!#REF!-1)*100</f>
        <v>#REF!</v>
      </c>
      <c r="EC1458" t="e">
        <f>(China!#REF!/China!#REF!-1)*100</f>
        <v>#REF!</v>
      </c>
      <c r="ED1458" t="e">
        <f>(China!#REF!/China!#REF!-1)*100</f>
        <v>#REF!</v>
      </c>
      <c r="EE1458" t="e">
        <f>(China!#REF!/China!#REF!-1)*100</f>
        <v>#REF!</v>
      </c>
    </row>
    <row r="1459" spans="1:135" x14ac:dyDescent="0.3">
      <c r="A1459" s="24" t="s">
        <v>2589</v>
      </c>
      <c r="B1459" s="24" t="s">
        <v>2588</v>
      </c>
      <c r="D1459">
        <f>(China!C1240/China!B1240-1)*100</f>
        <v>-6.8373143618628891</v>
      </c>
      <c r="E1459">
        <f>(China!D1240/China!C1240-1)*100</f>
        <v>22.02895338970152</v>
      </c>
      <c r="F1459">
        <f>(China!E1240/China!D1240-1)*100</f>
        <v>2.4135958028956406</v>
      </c>
      <c r="G1459">
        <f>(China!F1240/China!E1240-1)*100</f>
        <v>-13.189408002248515</v>
      </c>
      <c r="H1459">
        <f>(China!G1240/China!F1240-1)*100</f>
        <v>7.4089803887815942</v>
      </c>
      <c r="I1459">
        <f>(China!H1240/China!G1240-1)*100</f>
        <v>9.1048470156683834</v>
      </c>
      <c r="J1459">
        <f>(China!I1240/China!H1240-1)*100</f>
        <v>-8.231918394404115</v>
      </c>
      <c r="K1459">
        <f>(China!J1240/China!I1240-1)*100</f>
        <v>3.3919013708343604</v>
      </c>
      <c r="L1459">
        <f>(China!K1240/China!J1240-1)*100</f>
        <v>9.2688559680056173</v>
      </c>
      <c r="M1459">
        <f>(China!L1240/China!K1240-1)*100</f>
        <v>5.3948588501958161</v>
      </c>
      <c r="N1459">
        <f>(China!M1240/China!L1240-1)*100</f>
        <v>-3.7991017714400499</v>
      </c>
      <c r="O1459">
        <f>(China!N1240/China!M1240-1)*100</f>
        <v>5.1724592378490364</v>
      </c>
      <c r="P1459">
        <f>(China!O1240/China!N1240-1)*100</f>
        <v>-1.9701683082284704</v>
      </c>
      <c r="Q1459">
        <f>(China!P1240/China!O1240-1)*100</f>
        <v>-2.0181939429014251</v>
      </c>
      <c r="R1459">
        <f>(China!Q1240/China!P1240-1)*100</f>
        <v>3.974104739952633</v>
      </c>
      <c r="S1459">
        <f>(China!R1240/China!Q1240-1)*100</f>
        <v>-4.8504919602552317</v>
      </c>
      <c r="T1459">
        <f>(China!S1240/China!R1240-1)*100</f>
        <v>3.782100705770719</v>
      </c>
      <c r="U1459">
        <f>(China!T1240/China!S1240-1)*100</f>
        <v>-7.0192953536126428</v>
      </c>
      <c r="V1459">
        <f>(China!U1240/China!T1240-1)*100</f>
        <v>-3.3048748590017718</v>
      </c>
      <c r="W1459">
        <f>(China!V1240/China!U1240-1)*100</f>
        <v>-2.9249669575309722</v>
      </c>
      <c r="X1459">
        <f>(China!W1240/China!V1240-1)*100</f>
        <v>6.2776915677203782</v>
      </c>
      <c r="Y1459">
        <f>(China!X1240/China!W1240-1)*100</f>
        <v>0.57919710445555328</v>
      </c>
      <c r="Z1459">
        <f>(China!Y1240/China!X1240-1)*100</f>
        <v>-4.5270177730484251</v>
      </c>
      <c r="AA1459">
        <f>(China!Z1240/China!Y1240-1)*100</f>
        <v>-6.4126506190556043</v>
      </c>
      <c r="AB1459">
        <f>(China!AA1240/China!Z1240-1)*100</f>
        <v>7.6308209364744473</v>
      </c>
      <c r="AC1459">
        <f>(China!AB1240/China!AA1240-1)*100</f>
        <v>-17.264305695335036</v>
      </c>
      <c r="AD1459">
        <f>(China!AC1240/China!AB1240-1)*100</f>
        <v>9.7963392627176127E-2</v>
      </c>
      <c r="AE1459">
        <f>(China!AD1240/China!AC1240-1)*100</f>
        <v>-2.1932859719515752</v>
      </c>
      <c r="AF1459">
        <f>(China!AE1240/China!AD1240-1)*100</f>
        <v>3.4256197425547752</v>
      </c>
      <c r="AG1459">
        <f>(China!AF1240/China!AE1240-1)*100</f>
        <v>-1.0955171077687176</v>
      </c>
      <c r="AH1459">
        <f>(China!AG1240/China!AF1240-1)*100</f>
        <v>-3.5888353484672786</v>
      </c>
      <c r="AI1459">
        <f>(China!AH1240/China!AG1240-1)*100</f>
        <v>-7.3894957363057401</v>
      </c>
      <c r="AJ1459">
        <f>(China!AI1240/China!AH1240-1)*100</f>
        <v>4.0603902136881143</v>
      </c>
      <c r="AK1459">
        <f>(China!AJ1240/China!AI1240-1)*100</f>
        <v>2.302411910669977</v>
      </c>
      <c r="AL1459">
        <f>(China!AK1240/China!AJ1240-1)*100</f>
        <v>-2.2556390977440777</v>
      </c>
      <c r="AM1459">
        <f>(China!AL1240/China!AK1240-1)*100</f>
        <v>-4.6781125671144679</v>
      </c>
      <c r="AN1459">
        <f>(China!AM1240/China!AL1240-1)*100</f>
        <v>3.228468660189443</v>
      </c>
      <c r="AO1459">
        <f>(China!AN1240/China!AM1240-1)*100</f>
        <v>5.3682039311798269</v>
      </c>
      <c r="AP1459">
        <f>(China!AO1240/China!AN1240-1)*100</f>
        <v>-5.893192279861303</v>
      </c>
      <c r="AQ1459">
        <f>(China!AP1240/China!AO1240-1)*100</f>
        <v>22.00007668507844</v>
      </c>
      <c r="AR1459">
        <f>(China!AQ1240/China!AP1240-1)*100</f>
        <v>-12.185664579678889</v>
      </c>
      <c r="AS1459">
        <f>(China!AR1240/China!AQ1240-1)*100</f>
        <v>25.745021434227787</v>
      </c>
      <c r="AT1459">
        <f>(China!AS1240/China!AR1240-1)*100</f>
        <v>-7.5892322850457106</v>
      </c>
      <c r="AU1459">
        <f>(China!AT1240/China!AS1240-1)*100</f>
        <v>3.7800701867544362</v>
      </c>
      <c r="AV1459">
        <f>(China!AU1240/China!AT1240-1)*100</f>
        <v>5.5327077811248015</v>
      </c>
      <c r="AW1459">
        <f>(China!AV1240/China!AU1240-1)*100</f>
        <v>-4.0462427745662559</v>
      </c>
      <c r="AX1459">
        <f>(China!AW1240/China!AV1240-1)*100</f>
        <v>1.1878513046225114</v>
      </c>
      <c r="AY1459">
        <f>(China!AX1240/China!AW1240-1)*100</f>
        <v>1.0237059055075992</v>
      </c>
      <c r="AZ1459">
        <f>(China!AY1240/China!AX1240-1)*100</f>
        <v>8.3761807193072357E-2</v>
      </c>
      <c r="BA1459">
        <f>(China!AZ1240/China!AY1240-1)*100</f>
        <v>4.1659708555635167</v>
      </c>
      <c r="BB1459">
        <f>(China!BA1240/China!AZ1240-1)*100</f>
        <v>4.573702304887739</v>
      </c>
      <c r="BC1459">
        <f>(China!BB1240/China!BA1240-1)*100</f>
        <v>-2.7039577306584572</v>
      </c>
      <c r="BD1459">
        <f>(China!BC1240/China!BB1240-1)*100</f>
        <v>-5.5275279666591848</v>
      </c>
      <c r="BE1459">
        <f>(China!BD1240/China!BC1240-1)*100</f>
        <v>2.9478180082067595</v>
      </c>
      <c r="BF1459">
        <f>(China!BE1240/China!BD1240-1)*100</f>
        <v>2.8544884792624403</v>
      </c>
      <c r="BG1459">
        <f>(China!BF1240/China!BE1240-1)*100</f>
        <v>-5.7379981398008706</v>
      </c>
      <c r="BH1459">
        <f>(China!BG1240/China!BF1240-1)*100</f>
        <v>5.4380511102612106</v>
      </c>
      <c r="BI1459">
        <f>(China!BH1240/China!BG1240-1)*100</f>
        <v>-7.8224177635548902</v>
      </c>
      <c r="BJ1459">
        <f>(China!BI1240/China!BH1240-1)*100</f>
        <v>1.8273737920879496</v>
      </c>
      <c r="BK1459">
        <f>(China!BJ1240/China!BI1240-1)*100</f>
        <v>-7.1177013705751353</v>
      </c>
      <c r="BL1459">
        <f>(China!BK1240/China!BJ1240-1)*100</f>
        <v>1.8705101260513057</v>
      </c>
      <c r="BM1459">
        <f>(China!BL1240/China!BK1240-1)*100</f>
        <v>10.082764385465758</v>
      </c>
      <c r="BN1459">
        <f>(China!BM1240/China!BL1240-1)*100</f>
        <v>0</v>
      </c>
      <c r="BO1459">
        <f>(China!BN1240/China!BM1240-1)*100</f>
        <v>0</v>
      </c>
      <c r="BP1459">
        <f>(China!BO1240/China!BN1240-1)*100</f>
        <v>4.6172997421493722</v>
      </c>
      <c r="BQ1459">
        <f>(China!BP1240/China!BO1240-1)*100</f>
        <v>-9.858162296942707</v>
      </c>
      <c r="BR1459">
        <f>(China!BQ1240/China!BP1240-1)*100</f>
        <v>-15.115383788201232</v>
      </c>
      <c r="BS1459">
        <f>(China!BR1240/China!BQ1240-1)*100</f>
        <v>5.7088294226836922</v>
      </c>
      <c r="BT1459">
        <f>(China!BS1240/China!BR1240-1)*100</f>
        <v>6.7484922507177414</v>
      </c>
      <c r="BU1459">
        <f>(China!BT1240/China!BS1240-1)*100</f>
        <v>-1.2887477901614486</v>
      </c>
      <c r="BV1459">
        <f>(China!BU1240/China!BT1240-1)*100</f>
        <v>-4.4600665202334415</v>
      </c>
      <c r="BW1459">
        <f>(China!BV1240/China!BU1240-1)*100</f>
        <v>-13.088106646892861</v>
      </c>
      <c r="BX1459">
        <f>(China!BW1240/China!BV1240-1)*100</f>
        <v>6.9656976686681693</v>
      </c>
      <c r="BY1459">
        <f>(China!BX1240/China!BW1240-1)*100</f>
        <v>11.805508213811544</v>
      </c>
      <c r="BZ1459">
        <f>(China!BY1240/China!BX1240-1)*100</f>
        <v>9.6731774992014685</v>
      </c>
      <c r="CA1459">
        <f>(China!BZ1240/China!BY1240-1)*100</f>
        <v>-17.795427225298667</v>
      </c>
      <c r="CB1459">
        <f>(China!CA1240/China!BZ1240-1)*100</f>
        <v>14.459521661480501</v>
      </c>
      <c r="CC1459">
        <f>(China!CB1240/China!CA1240-1)*100</f>
        <v>-7.4773433370720399</v>
      </c>
      <c r="CD1459">
        <f>(China!CC1240/China!CB1240-1)*100</f>
        <v>-6.0738160322377226</v>
      </c>
      <c r="CE1459">
        <f>(China!CD1240/China!CC1240-1)*100</f>
        <v>1.4506204103710729</v>
      </c>
      <c r="CF1459">
        <f>(China!CE1240/China!CD1240-1)*100</f>
        <v>-5.6652444590279627</v>
      </c>
      <c r="CG1459">
        <f>(China!CF1240/China!CE1240-1)*100</f>
        <v>5.2441580596281678</v>
      </c>
      <c r="CH1459">
        <f>(China!CG1240/China!CF1240-1)*100</f>
        <v>-0.68611628502538435</v>
      </c>
      <c r="CI1459">
        <f>(China!CH1240/China!CG1240-1)*100</f>
        <v>-2.2200628464878913</v>
      </c>
      <c r="CJ1459">
        <f>(China!CI1240/China!CH1240-1)*100</f>
        <v>2.9000641882086509</v>
      </c>
      <c r="CK1459">
        <f>(China!CJ1240/China!CI1240-1)*100</f>
        <v>-2.965901653810421</v>
      </c>
      <c r="CL1459">
        <f>(China!CK1240/China!CJ1240-1)*100</f>
        <v>-8.9999742857349574E-2</v>
      </c>
      <c r="CM1459">
        <f>(China!CL1240/China!CK1240-1)*100</f>
        <v>0.5581685924704427</v>
      </c>
      <c r="CN1459">
        <f>(China!CM1240/China!CL1240-1)*100</f>
        <v>-5.2954583109093845</v>
      </c>
      <c r="CO1459">
        <f>(China!CN1240/China!CM1240-1)*100</f>
        <v>0.72794248005514373</v>
      </c>
      <c r="CP1459">
        <f>(China!CO1240/China!CN1240-1)*100</f>
        <v>5.8926443927206362</v>
      </c>
      <c r="CQ1459">
        <f>(China!CP1240/China!CO1240-1)*100</f>
        <v>-6.2988116247412407</v>
      </c>
      <c r="CR1459">
        <f>(China!CQ1240/China!CP1240-1)*100</f>
        <v>1.6712272844259246</v>
      </c>
      <c r="CS1459">
        <f>(China!CR1240/China!CQ1240-1)*100</f>
        <v>-5.4097352127368321</v>
      </c>
      <c r="CT1459">
        <f>(China!CS1240/China!CR1240-1)*100</f>
        <v>-4.0356347438748941</v>
      </c>
      <c r="CU1459">
        <f>(China!CT1240/China!CS1240-1)*100</f>
        <v>-5.1214429984919434</v>
      </c>
      <c r="CV1459">
        <f>(China!CU1240/China!CT1240-1)*100</f>
        <v>-3.5531572536156353</v>
      </c>
      <c r="CW1459">
        <f>(China!CV1240/China!CU1240-1)*100</f>
        <v>-4.8142446598158468</v>
      </c>
      <c r="CX1459">
        <f>(China!CW1240/China!CV1240-1)*100</f>
        <v>-1.9022620579691396</v>
      </c>
      <c r="CY1459">
        <f>(China!CX1240/China!CW1240-1)*100</f>
        <v>-8.6796841896647052</v>
      </c>
      <c r="CZ1459">
        <f>(China!CY1240/China!CX1240-1)*100</f>
        <v>-10.67360429794687</v>
      </c>
      <c r="DA1459">
        <f>(China!CZ1240/China!CY1240-1)*100</f>
        <v>-3.4399724802269827E-2</v>
      </c>
      <c r="DB1459">
        <f>(China!DA1240/China!CZ1240-1)*100</f>
        <v>-7.1428571428570065</v>
      </c>
      <c r="DC1459">
        <f>(China!DB1240/China!DA1240-1)*100</f>
        <v>-22.870560627813742</v>
      </c>
      <c r="DD1459">
        <f>(China!DC1240/China!DB1240-1)*100</f>
        <v>-0.16707052671794953</v>
      </c>
      <c r="DE1459">
        <f>(China!DD1240/China!DC1240-1)*100</f>
        <v>-9.7975304854674423</v>
      </c>
      <c r="DF1459">
        <f>(China!DE1240/China!DD1240-1)*100</f>
        <v>1.7465080479829531</v>
      </c>
      <c r="DG1459">
        <f>(China!DF1240/China!DE1240-1)*100</f>
        <v>19.769071954732496</v>
      </c>
      <c r="DH1459">
        <f>(China!DG1240/China!DF1240-1)*100</f>
        <v>-7.6134346599842857</v>
      </c>
      <c r="DI1459">
        <f>(China!DH1240/China!DG1240-1)*100</f>
        <v>11.479670314179513</v>
      </c>
      <c r="DJ1459">
        <f>(China!DI1240/China!DH1240-1)*100</f>
        <v>-14.650428780966795</v>
      </c>
      <c r="DK1459">
        <f>(China!DJ1240/China!DI1240-1)*100</f>
        <v>-16.312098859285694</v>
      </c>
      <c r="DL1459">
        <f>(China!DK1240/China!DJ1240-1)*100</f>
        <v>5.4978595243055706</v>
      </c>
      <c r="DM1459">
        <f>(China!DL1240/China!DK1240-1)*100</f>
        <v>7.6337277546251636</v>
      </c>
      <c r="DN1459">
        <f>(China!DM1240/China!DL1240-1)*100</f>
        <v>-11.086286791211341</v>
      </c>
      <c r="DO1459">
        <f>(China!DN1240/China!DM1240-1)*100</f>
        <v>-9.1257430712643366</v>
      </c>
      <c r="DP1459">
        <f>(China!DO1240/China!DN1240-1)*100</f>
        <v>2.2641515385121602</v>
      </c>
      <c r="DQ1459">
        <f>(China!DP1240/China!DO1240-1)*100</f>
        <v>-9.7853577184183855</v>
      </c>
      <c r="DR1459">
        <f>(China!DQ1240/China!DP1240-1)*100</f>
        <v>-4.4140392623432279</v>
      </c>
      <c r="DS1459">
        <f>(China!DR1240/China!DQ1240-1)*100</f>
        <v>4.1831777330429087</v>
      </c>
      <c r="DT1459">
        <f>(China!DS1240/China!DR1240-1)*100</f>
        <v>3.3032519363325408</v>
      </c>
      <c r="DU1459">
        <f>(China!DT1240/China!DS1240-1)*100</f>
        <v>-6.614524583636527</v>
      </c>
      <c r="DV1459">
        <f>(China!DU1240/China!DT1240-1)*100</f>
        <v>-7.6827791563276122</v>
      </c>
      <c r="DW1459">
        <f>(China!DV1240/China!DU1240-1)*100</f>
        <v>-1.161155478762721E-2</v>
      </c>
      <c r="DX1459">
        <f>(China!DW1240/China!DV1240-1)*100</f>
        <v>5.1609573565647437E-3</v>
      </c>
      <c r="DY1459">
        <f>(China!DX1240/China!DW1240-1)*100</f>
        <v>-22.219211547228191</v>
      </c>
      <c r="DZ1459">
        <f>(China!DY1240/China!DX1240-1)*100</f>
        <v>1.2903059309232745E-3</v>
      </c>
      <c r="EA1459">
        <f>(China!DZ1240/China!DY1240-1)*100</f>
        <v>3.5781109439757985</v>
      </c>
      <c r="EB1459">
        <f>(China!EA1240/China!DZ1240-1)*100</f>
        <v>-1.7494942089815835</v>
      </c>
      <c r="EC1459">
        <f>(China!EB1240/China!EA1240-1)*100</f>
        <v>8.7719298245617416</v>
      </c>
      <c r="ED1459">
        <f>(China!EC1240/China!EB1240-1)*100</f>
        <v>8.054758358913471</v>
      </c>
      <c r="EE1459">
        <f>(China!ED1240/China!EC1240-1)*100</f>
        <v>7.4557559945592544</v>
      </c>
    </row>
    <row r="1460" spans="1:135" x14ac:dyDescent="0.3">
      <c r="A1460" s="24" t="s">
        <v>5472</v>
      </c>
      <c r="B1460" s="24" t="s">
        <v>5473</v>
      </c>
      <c r="D1460">
        <f>(China!C1241/China!B1241-1)*100</f>
        <v>10.888918423906823</v>
      </c>
      <c r="E1460">
        <f>(China!D1241/China!C1241-1)*100</f>
        <v>9.6774193265348742</v>
      </c>
      <c r="F1460">
        <f>(China!E1241/China!D1241-1)*100</f>
        <v>-6.3378472141416236</v>
      </c>
      <c r="G1460">
        <f>(China!F1241/China!E1241-1)*100</f>
        <v>5.8815004461457709</v>
      </c>
      <c r="H1460">
        <f>(China!G1241/China!F1241-1)*100</f>
        <v>7.8231903141426473</v>
      </c>
      <c r="I1460">
        <f>(China!H1241/China!G1241-1)*100</f>
        <v>34.045173575412456</v>
      </c>
      <c r="J1460">
        <f>(China!I1241/China!H1241-1)*100</f>
        <v>29.979421331364264</v>
      </c>
      <c r="K1460">
        <f>(China!J1241/China!I1241-1)*100</f>
        <v>-0.29604610057685221</v>
      </c>
      <c r="L1460">
        <f>(China!K1241/China!J1241-1)*100</f>
        <v>7.775660611021018</v>
      </c>
      <c r="M1460">
        <f>(China!L1241/China!K1241-1)*100</f>
        <v>8.1778617077527649</v>
      </c>
      <c r="N1460">
        <f>(China!M1241/China!L1241-1)*100</f>
        <v>-5.6061346343134977</v>
      </c>
      <c r="O1460">
        <f>(China!N1241/China!M1241-1)*100</f>
        <v>-18.290038276589591</v>
      </c>
      <c r="P1460">
        <f>(China!O1241/China!N1241-1)*100</f>
        <v>6.5055919731770828</v>
      </c>
      <c r="Q1460">
        <f>(China!P1241/China!O1241-1)*100</f>
        <v>-1.4272099203029742</v>
      </c>
      <c r="R1460">
        <f>(China!Q1241/China!P1241-1)*100</f>
        <v>18.537868894171638</v>
      </c>
      <c r="S1460">
        <f>(China!R1241/China!Q1241-1)*100</f>
        <v>-6.5082059988681547</v>
      </c>
      <c r="T1460">
        <f>(China!S1241/China!R1241-1)*100</f>
        <v>15.812720437321314</v>
      </c>
      <c r="U1460">
        <f>(China!T1241/China!S1241-1)*100</f>
        <v>7.9665369685706144</v>
      </c>
      <c r="V1460">
        <f>(China!U1241/China!T1241-1)*100</f>
        <v>2.9404129294043235</v>
      </c>
      <c r="W1460">
        <f>(China!V1241/China!U1241-1)*100</f>
        <v>-14.274209799534987</v>
      </c>
      <c r="X1460">
        <f>(China!W1241/China!V1241-1)*100</f>
        <v>-0.26976773189248959</v>
      </c>
      <c r="Y1460">
        <f>(China!X1241/China!W1241-1)*100</f>
        <v>5.1450848148566264</v>
      </c>
      <c r="Z1460">
        <f>(China!Y1241/China!X1241-1)*100</f>
        <v>12.570576387912702</v>
      </c>
      <c r="AA1460">
        <f>(China!Z1241/China!Y1241-1)*100</f>
        <v>-15.129648159463361</v>
      </c>
      <c r="AB1460">
        <f>(China!AA1241/China!Z1241-1)*100</f>
        <v>10.493380869442248</v>
      </c>
      <c r="AC1460">
        <f>(China!AB1241/China!AA1241-1)*100</f>
        <v>3.3099567643898764</v>
      </c>
      <c r="AD1460">
        <f>(China!AC1241/China!AB1241-1)*100</f>
        <v>3.4459342605667187</v>
      </c>
      <c r="AE1460">
        <f>(China!AD1241/China!AC1241-1)*100</f>
        <v>14.800441002769716</v>
      </c>
      <c r="AF1460">
        <f>(China!AE1241/China!AD1241-1)*100</f>
        <v>6.5277843427330673</v>
      </c>
      <c r="AG1460">
        <f>(China!AF1241/China!AE1241-1)*100</f>
        <v>12.569375518766313</v>
      </c>
      <c r="AH1460">
        <f>(China!AG1241/China!AF1241-1)*100</f>
        <v>9.2372218082215962</v>
      </c>
      <c r="AI1460">
        <f>(China!AH1241/China!AG1241-1)*100</f>
        <v>9.8660984184873346</v>
      </c>
      <c r="AJ1460">
        <f>(China!AI1241/China!AH1241-1)*100</f>
        <v>6.4038780691150432</v>
      </c>
      <c r="AK1460">
        <f>(China!AJ1241/China!AI1241-1)*100</f>
        <v>-10.192354108255298</v>
      </c>
      <c r="AL1460">
        <f>(China!AK1241/China!AJ1241-1)*100</f>
        <v>19.328225462426076</v>
      </c>
      <c r="AM1460">
        <f>(China!AL1241/China!AK1241-1)*100</f>
        <v>5.5238023250674173</v>
      </c>
      <c r="AN1460">
        <f>(China!AM1241/China!AL1241-1)*100</f>
        <v>13.735951855385075</v>
      </c>
      <c r="AO1460">
        <f>(China!AN1241/China!AM1241-1)*100</f>
        <v>25.328062706763752</v>
      </c>
      <c r="AP1460">
        <f>(China!AO1241/China!AN1241-1)*100</f>
        <v>8.0793457044002324</v>
      </c>
      <c r="AQ1460">
        <f>(China!AP1241/China!AO1241-1)*100</f>
        <v>10.654742995278642</v>
      </c>
      <c r="AR1460">
        <f>(China!AQ1241/China!AP1241-1)*100</f>
        <v>-6.9136764018969954</v>
      </c>
      <c r="AS1460">
        <f>(China!AR1241/China!AQ1241-1)*100</f>
        <v>-0.66521509545944824</v>
      </c>
      <c r="AT1460">
        <f>(China!AS1241/China!AR1241-1)*100</f>
        <v>14.621677381112574</v>
      </c>
      <c r="AU1460">
        <f>(China!AT1241/China!AS1241-1)*100</f>
        <v>5.0110290375739108</v>
      </c>
      <c r="AV1460">
        <f>(China!AU1241/China!AT1241-1)*100</f>
        <v>-11.828068120960367</v>
      </c>
      <c r="AW1460">
        <f>(China!AV1241/China!AU1241-1)*100</f>
        <v>4.8587213756588143</v>
      </c>
      <c r="AX1460">
        <f>(China!AW1241/China!AV1241-1)*100</f>
        <v>-1.9309023705093797</v>
      </c>
      <c r="AY1460">
        <f>(China!AX1241/China!AW1241-1)*100</f>
        <v>-10.416124957395812</v>
      </c>
      <c r="AZ1460">
        <f>(China!AY1241/China!AX1241-1)*100</f>
        <v>-18.758234177602752</v>
      </c>
      <c r="BA1460">
        <f>(China!AZ1241/China!AY1241-1)*100</f>
        <v>-6.4215143775466448</v>
      </c>
      <c r="BB1460">
        <f>(China!BA1241/China!AZ1241-1)*100</f>
        <v>-0.54325211517352034</v>
      </c>
      <c r="BC1460">
        <f>(China!BB1241/China!BA1241-1)*100</f>
        <v>-6.1770901357275365</v>
      </c>
      <c r="BD1460">
        <f>(China!BC1241/China!BB1241-1)*100</f>
        <v>1.2270606137077866</v>
      </c>
      <c r="BE1460">
        <f>(China!BD1241/China!BC1241-1)*100</f>
        <v>-7.9049158283884928</v>
      </c>
      <c r="BF1460">
        <f>(China!BE1241/China!BD1241-1)*100</f>
        <v>-4.8303931711965902</v>
      </c>
      <c r="BG1460">
        <f>(China!BF1241/China!BE1241-1)*100</f>
        <v>17.966902325491318</v>
      </c>
      <c r="BH1460">
        <f>(China!BG1241/China!BF1241-1)*100</f>
        <v>-5.6274339543393666</v>
      </c>
      <c r="BI1460">
        <f>(China!BH1241/China!BG1241-1)*100</f>
        <v>-6.9098941642825924</v>
      </c>
      <c r="BJ1460">
        <f>(China!BI1241/China!BH1241-1)*100</f>
        <v>-10.347673089920217</v>
      </c>
      <c r="BK1460">
        <f>(China!BJ1241/China!BI1241-1)*100</f>
        <v>16.243081678880912</v>
      </c>
      <c r="BL1460">
        <f>(China!BK1241/China!BJ1241-1)*100</f>
        <v>7.5158439482046813</v>
      </c>
      <c r="BM1460">
        <f>(China!BL1241/China!BK1241-1)*100</f>
        <v>33.353809223678965</v>
      </c>
      <c r="BN1460">
        <f>(China!BM1241/China!BL1241-1)*100</f>
        <v>0.9940541097039457</v>
      </c>
      <c r="BO1460">
        <f>(China!BN1241/China!BM1241-1)*100</f>
        <v>13.933877324463095</v>
      </c>
      <c r="BP1460">
        <f>(China!BO1241/China!BN1241-1)*100</f>
        <v>-24.114855589044602</v>
      </c>
      <c r="BQ1460">
        <f>(China!BP1241/China!BO1241-1)*100</f>
        <v>26.61894523156656</v>
      </c>
      <c r="BR1460">
        <f>(China!BQ1241/China!BP1241-1)*100</f>
        <v>-14.060413995235487</v>
      </c>
      <c r="BS1460">
        <f>(China!BR1241/China!BQ1241-1)*100</f>
        <v>-5.0433307711529096</v>
      </c>
      <c r="BT1460">
        <f>(China!BS1241/China!BR1241-1)*100</f>
        <v>3.8977156561113446</v>
      </c>
      <c r="BU1460">
        <f>(China!BT1241/China!BS1241-1)*100</f>
        <v>9.4655678241268646</v>
      </c>
      <c r="BV1460">
        <f>(China!BU1241/China!BT1241-1)*100</f>
        <v>-6.0560065218427495</v>
      </c>
      <c r="BW1460">
        <f>(China!BV1241/China!BU1241-1)*100</f>
        <v>-20.689978701588451</v>
      </c>
      <c r="BX1460">
        <f>(China!BW1241/China!BV1241-1)*100</f>
        <v>4.6121716976982086</v>
      </c>
      <c r="BY1460">
        <f>(China!BX1241/China!BW1241-1)*100</f>
        <v>18.524546887058335</v>
      </c>
      <c r="BZ1460">
        <f>(China!BY1241/China!BX1241-1)*100</f>
        <v>-4.1709703640064433</v>
      </c>
      <c r="CA1460">
        <f>(China!BZ1241/China!BY1241-1)*100</f>
        <v>-5.7253116982339041</v>
      </c>
      <c r="CB1460">
        <f>(China!CA1241/China!BZ1241-1)*100</f>
        <v>-2.4100252874612149</v>
      </c>
      <c r="CC1460">
        <f>(China!CB1241/China!CA1241-1)*100</f>
        <v>13.738390065282879</v>
      </c>
      <c r="CD1460">
        <f>(China!CC1241/China!CB1241-1)*100</f>
        <v>1.130208957310308</v>
      </c>
      <c r="CE1460">
        <f>(China!CD1241/China!CC1241-1)*100</f>
        <v>2.5836547525386333</v>
      </c>
      <c r="CF1460">
        <f>(China!CE1241/China!CD1241-1)*100</f>
        <v>-7.1994403799043756</v>
      </c>
      <c r="CG1460">
        <f>(China!CF1241/China!CE1241-1)*100</f>
        <v>-3.687321426076362</v>
      </c>
      <c r="CH1460">
        <f>(China!CG1241/China!CF1241-1)*100</f>
        <v>-5.2190115921471492</v>
      </c>
      <c r="CI1460">
        <f>(China!CH1241/China!CG1241-1)*100</f>
        <v>1.1102632735477291</v>
      </c>
      <c r="CJ1460">
        <f>(China!CI1241/China!CH1241-1)*100</f>
        <v>11.992558815915988</v>
      </c>
      <c r="CK1460">
        <f>(China!CJ1241/China!CI1241-1)*100</f>
        <v>3.9899062143057051</v>
      </c>
      <c r="CL1460">
        <f>(China!CK1241/China!CJ1241-1)*100</f>
        <v>15.10231902524044</v>
      </c>
      <c r="CM1460">
        <f>(China!CL1241/China!CK1241-1)*100</f>
        <v>2.8273511192947742</v>
      </c>
      <c r="CN1460">
        <f>(China!CM1241/China!CL1241-1)*100</f>
        <v>22.527390118283396</v>
      </c>
      <c r="CO1460">
        <f>(China!CN1241/China!CM1241-1)*100</f>
        <v>6.4359511271889325</v>
      </c>
      <c r="CP1460">
        <f>(China!CO1241/China!CN1241-1)*100</f>
        <v>4.3828881468443326</v>
      </c>
      <c r="CQ1460">
        <f>(China!CP1241/China!CO1241-1)*100</f>
        <v>-3.2210519973180141</v>
      </c>
      <c r="CR1460">
        <f>(China!CQ1241/China!CP1241-1)*100</f>
        <v>15.64506417152527</v>
      </c>
      <c r="CS1460">
        <f>(China!CR1241/China!CQ1241-1)*100</f>
        <v>-11.972425262302878</v>
      </c>
      <c r="CT1460">
        <f>(China!CS1241/China!CR1241-1)*100</f>
        <v>-3.6381727786470974</v>
      </c>
      <c r="CU1460">
        <f>(China!CT1241/China!CS1241-1)*100</f>
        <v>17.795076024499924</v>
      </c>
      <c r="CV1460">
        <f>(China!CU1241/China!CT1241-1)*100</f>
        <v>9.2482243376548645</v>
      </c>
      <c r="CW1460">
        <f>(China!CV1241/China!CU1241-1)*100</f>
        <v>-10.566513976809233</v>
      </c>
      <c r="CX1460">
        <f>(China!CW1241/China!CV1241-1)*100</f>
        <v>-13.008706618305855</v>
      </c>
      <c r="CY1460">
        <f>(China!CX1241/China!CW1241-1)*100</f>
        <v>6.4813370222442712</v>
      </c>
      <c r="CZ1460">
        <f>(China!CY1241/China!CX1241-1)*100</f>
        <v>-9.9262937465830365</v>
      </c>
      <c r="DA1460">
        <f>(China!CZ1241/China!CY1241-1)*100</f>
        <v>-18.960567164469065</v>
      </c>
      <c r="DB1460">
        <f>(China!DA1241/China!CZ1241-1)*100</f>
        <v>-17.560670959055123</v>
      </c>
      <c r="DC1460">
        <f>(China!DB1241/China!DA1241-1)*100</f>
        <v>-5.5416143089624725</v>
      </c>
      <c r="DD1460">
        <f>(China!DC1241/China!DB1241-1)*100</f>
        <v>-23.252921176942909</v>
      </c>
      <c r="DE1460">
        <f>(China!DD1241/China!DC1241-1)*100</f>
        <v>16.197472190607343</v>
      </c>
      <c r="DF1460">
        <f>(China!DE1241/China!DD1241-1)*100</f>
        <v>-13.089632189214374</v>
      </c>
      <c r="DG1460">
        <f>(China!DF1241/China!DE1241-1)*100</f>
        <v>10.747942486100071</v>
      </c>
      <c r="DH1460">
        <f>(China!DG1241/China!DF1241-1)*100</f>
        <v>28.162481001951932</v>
      </c>
      <c r="DI1460">
        <f>(China!DH1241/China!DG1241-1)*100</f>
        <v>3.417984038448707</v>
      </c>
      <c r="DJ1460">
        <f>(China!DI1241/China!DH1241-1)*100</f>
        <v>0.25794923584361307</v>
      </c>
      <c r="DK1460">
        <f>(China!DJ1241/China!DI1241-1)*100</f>
        <v>-26.057600157933535</v>
      </c>
      <c r="DL1460">
        <f>(China!DK1241/China!DJ1241-1)*100</f>
        <v>16.611328938519556</v>
      </c>
      <c r="DM1460">
        <f>(China!DL1241/China!DK1241-1)*100</f>
        <v>10.930189204285924</v>
      </c>
      <c r="DN1460">
        <f>(China!DM1241/China!DL1241-1)*100</f>
        <v>-4.3240980580688371</v>
      </c>
      <c r="DO1460">
        <f>(China!DN1241/China!DM1241-1)*100</f>
        <v>7.633540897627733</v>
      </c>
      <c r="DP1460">
        <f>(China!DO1241/China!DN1241-1)*100</f>
        <v>-5.2027095286957037</v>
      </c>
      <c r="DQ1460">
        <f>(China!DP1241/China!DO1241-1)*100</f>
        <v>5.192969791478208</v>
      </c>
      <c r="DR1460">
        <f>(China!DQ1241/China!DP1241-1)*100</f>
        <v>18.518507966377705</v>
      </c>
      <c r="DS1460">
        <f>(China!DR1241/China!DQ1241-1)*100</f>
        <v>1.5778483831889067</v>
      </c>
      <c r="DT1460">
        <f>(China!DS1241/China!DR1241-1)*100</f>
        <v>-4.4247432749651816</v>
      </c>
      <c r="DU1460">
        <f>(China!DT1241/China!DS1241-1)*100</f>
        <v>-17.626338245875207</v>
      </c>
      <c r="DV1460">
        <f>(China!DU1241/China!DT1241-1)*100</f>
        <v>4.6363758998317461</v>
      </c>
      <c r="DW1460">
        <f>(China!DV1241/China!DU1241-1)*100</f>
        <v>-12.720802176888435</v>
      </c>
      <c r="DX1460">
        <f>(China!DW1241/China!DV1241-1)*100</f>
        <v>30.373079515650225</v>
      </c>
      <c r="DY1460">
        <f>(China!DX1241/China!DW1241-1)*100</f>
        <v>12.268975143303763</v>
      </c>
      <c r="DZ1460">
        <f>(China!DY1241/China!DX1241-1)*100</f>
        <v>9.36584625284822</v>
      </c>
      <c r="EA1460">
        <f>(China!DZ1241/China!DY1241-1)*100</f>
        <v>-9.5602934898840086</v>
      </c>
      <c r="EB1460">
        <f>(China!EA1241/China!DZ1241-1)*100</f>
        <v>11.902927419716613</v>
      </c>
      <c r="EC1460">
        <f>(China!EB1241/China!EA1241-1)*100</f>
        <v>-5.9788593693337226</v>
      </c>
      <c r="ED1460">
        <f>(China!EC1241/China!EB1241-1)*100</f>
        <v>-4.0427856918834104</v>
      </c>
      <c r="EE1460">
        <f>(China!ED1241/China!EC1241-1)*100</f>
        <v>24.481926862334124</v>
      </c>
    </row>
    <row r="1461" spans="1:135" x14ac:dyDescent="0.3">
      <c r="A1461" s="24" t="s">
        <v>5474</v>
      </c>
      <c r="B1461" s="24" t="s">
        <v>5475</v>
      </c>
      <c r="D1461">
        <f>(China!C1242/China!B1242-1)*100</f>
        <v>1.3989361146664159</v>
      </c>
      <c r="E1461">
        <f>(China!D1242/China!C1242-1)*100</f>
        <v>-3.9249146757684095</v>
      </c>
      <c r="F1461">
        <f>(China!E1242/China!D1242-1)*100</f>
        <v>-6.9565865665932813</v>
      </c>
      <c r="G1461">
        <f>(China!F1242/China!E1242-1)*100</f>
        <v>-14.501843194616292</v>
      </c>
      <c r="H1461">
        <f>(China!G1242/China!F1242-1)*100</f>
        <v>-12.942017114576576</v>
      </c>
      <c r="I1461">
        <f>(China!H1242/China!G1242-1)*100</f>
        <v>11.328492371508837</v>
      </c>
      <c r="J1461">
        <f>(China!I1242/China!H1242-1)*100</f>
        <v>15.420417217389716</v>
      </c>
      <c r="K1461">
        <f>(China!J1242/China!I1242-1)*100</f>
        <v>36.993619588804606</v>
      </c>
      <c r="L1461">
        <f>(China!K1242/China!J1242-1)*100</f>
        <v>-3.8402836518020678</v>
      </c>
      <c r="M1461">
        <f>(China!L1242/China!K1242-1)*100</f>
        <v>-7.6037898686464267</v>
      </c>
      <c r="N1461">
        <f>(China!M1242/China!L1242-1)*100</f>
        <v>15.457284479807587</v>
      </c>
      <c r="O1461">
        <f>(China!N1242/China!M1242-1)*100</f>
        <v>-17.010158811891817</v>
      </c>
      <c r="P1461">
        <f>(China!O1242/China!N1242-1)*100</f>
        <v>11.751051680823865</v>
      </c>
      <c r="Q1461">
        <f>(China!P1242/China!O1242-1)*100</f>
        <v>-7.3512050764365284</v>
      </c>
      <c r="R1461">
        <f>(China!Q1242/China!P1242-1)*100</f>
        <v>0.24636686537446995</v>
      </c>
      <c r="S1461">
        <f>(China!R1242/China!Q1242-1)*100</f>
        <v>-14.227047868337284</v>
      </c>
      <c r="T1461">
        <f>(China!S1242/China!R1242-1)*100</f>
        <v>2.5998846492425676</v>
      </c>
      <c r="U1461">
        <f>(China!T1242/China!S1242-1)*100</f>
        <v>8.5250566202021982</v>
      </c>
      <c r="V1461">
        <f>(China!U1242/China!T1242-1)*100</f>
        <v>12.711777244692746</v>
      </c>
      <c r="W1461">
        <f>(China!V1242/China!U1242-1)*100</f>
        <v>-19.713114754098548</v>
      </c>
      <c r="X1461">
        <f>(China!W1242/China!V1242-1)*100</f>
        <v>-6.3705630234833333</v>
      </c>
      <c r="Y1461">
        <f>(China!X1242/China!W1242-1)*100</f>
        <v>-0.50161743578994722</v>
      </c>
      <c r="Z1461">
        <f>(China!Y1242/China!X1242-1)*100</f>
        <v>-15.294030075217989</v>
      </c>
      <c r="AA1461">
        <f>(China!Z1242/China!Y1242-1)*100</f>
        <v>19.954148737994636</v>
      </c>
      <c r="AB1461">
        <f>(China!AA1242/China!Z1242-1)*100</f>
        <v>4.3838916040753961</v>
      </c>
      <c r="AC1461">
        <f>(China!AB1242/China!AA1242-1)*100</f>
        <v>-13.353499789037727</v>
      </c>
      <c r="AD1461">
        <f>(China!AC1242/China!AB1242-1)*100</f>
        <v>14.760811258527617</v>
      </c>
      <c r="AE1461">
        <f>(China!AD1242/China!AC1242-1)*100</f>
        <v>4.6672362827327785</v>
      </c>
      <c r="AF1461">
        <f>(China!AE1242/China!AD1242-1)*100</f>
        <v>-2.8737858212488532</v>
      </c>
      <c r="AG1461">
        <f>(China!AF1242/China!AE1242-1)*100</f>
        <v>-11.449261744450023</v>
      </c>
      <c r="AH1461">
        <f>(China!AG1242/China!AF1242-1)*100</f>
        <v>-10.414230029088433</v>
      </c>
      <c r="AI1461">
        <f>(China!AH1242/China!AG1242-1)*100</f>
        <v>67.129672159184224</v>
      </c>
      <c r="AJ1461">
        <f>(China!AI1242/China!AH1242-1)*100</f>
        <v>-15.29111150151936</v>
      </c>
      <c r="AK1461">
        <f>(China!AJ1242/China!AI1242-1)*100</f>
        <v>-13.532445513044122</v>
      </c>
      <c r="AL1461">
        <f>(China!AK1242/China!AJ1242-1)*100</f>
        <v>24.83348491029378</v>
      </c>
      <c r="AM1461">
        <f>(China!AL1242/China!AK1242-1)*100</f>
        <v>0.87675423060440405</v>
      </c>
      <c r="AN1461">
        <f>(China!AM1242/China!AL1242-1)*100</f>
        <v>-4.6706229829496575</v>
      </c>
      <c r="AO1461">
        <f>(China!AN1242/China!AM1242-1)*100</f>
        <v>-11.758345735109344</v>
      </c>
      <c r="AP1461">
        <f>(China!AO1242/China!AN1242-1)*100</f>
        <v>-7.8392860867155694</v>
      </c>
      <c r="AQ1461">
        <f>(China!AP1242/China!AO1242-1)*100</f>
        <v>1.5011439284197348</v>
      </c>
      <c r="AR1461">
        <f>(China!AQ1242/China!AP1242-1)*100</f>
        <v>-24.718084342691739</v>
      </c>
      <c r="AS1461">
        <f>(China!AR1242/China!AQ1242-1)*100</f>
        <v>5.2129372771656524</v>
      </c>
      <c r="AT1461">
        <f>(China!AS1242/China!AR1242-1)*100</f>
        <v>17.690458713510495</v>
      </c>
      <c r="AU1461">
        <f>(China!AT1242/China!AS1242-1)*100</f>
        <v>-6.4833816543249823</v>
      </c>
      <c r="AV1461">
        <f>(China!AU1242/China!AT1242-1)*100</f>
        <v>-8.8234673617734956</v>
      </c>
      <c r="AW1461">
        <f>(China!AV1242/China!AU1242-1)*100</f>
        <v>-0.24534639386415424</v>
      </c>
      <c r="AX1461">
        <f>(China!AW1242/China!AV1242-1)*100</f>
        <v>-3.0337803447368694</v>
      </c>
      <c r="AY1461">
        <f>(China!AX1242/China!AW1242-1)*100</f>
        <v>3.4585621225879049</v>
      </c>
      <c r="AZ1461">
        <f>(China!AY1242/China!AX1242-1)*100</f>
        <v>3.6098785523928312</v>
      </c>
      <c r="BA1461">
        <f>(China!AZ1242/China!AY1242-1)*100</f>
        <v>-10.408480405374743</v>
      </c>
      <c r="BB1461">
        <f>(China!BA1242/China!AZ1242-1)*100</f>
        <v>-7.278960505091181</v>
      </c>
      <c r="BC1461">
        <f>(China!BB1242/China!BA1242-1)*100</f>
        <v>-0.20392703321100436</v>
      </c>
      <c r="BD1461">
        <f>(China!BC1242/China!BB1242-1)*100</f>
        <v>2.0598728132262156</v>
      </c>
      <c r="BE1461">
        <f>(China!BD1242/China!BC1242-1)*100</f>
        <v>17.166124739940013</v>
      </c>
      <c r="BF1461">
        <f>(China!BE1242/China!BD1242-1)*100</f>
        <v>-3.8874061201100374</v>
      </c>
      <c r="BG1461">
        <f>(China!BF1242/China!BE1242-1)*100</f>
        <v>5.8445775258928245</v>
      </c>
      <c r="BH1461">
        <f>(China!BG1242/China!BF1242-1)*100</f>
        <v>8.542493855492328E-2</v>
      </c>
      <c r="BI1461">
        <f>(China!BH1242/China!BG1242-1)*100</f>
        <v>13.490991354702864</v>
      </c>
      <c r="BJ1461">
        <f>(China!BI1242/China!BH1242-1)*100</f>
        <v>-6.256986262227282</v>
      </c>
      <c r="BK1461">
        <f>(China!BJ1242/China!BI1242-1)*100</f>
        <v>8.110015603728371</v>
      </c>
      <c r="BL1461">
        <f>(China!BK1242/China!BJ1242-1)*100</f>
        <v>5.0376220373839375</v>
      </c>
      <c r="BM1461">
        <f>(China!BL1242/China!BK1242-1)*100</f>
        <v>22.669733411736416</v>
      </c>
      <c r="BN1461">
        <f>(China!BM1242/China!BL1242-1)*100</f>
        <v>32.209786268868392</v>
      </c>
      <c r="BO1461">
        <f>(China!BN1242/China!BM1242-1)*100</f>
        <v>-3.4931466260413768</v>
      </c>
      <c r="BP1461">
        <f>(China!BO1242/China!BN1242-1)*100</f>
        <v>-16.844067340671153</v>
      </c>
      <c r="BQ1461">
        <f>(China!BP1242/China!BO1242-1)*100</f>
        <v>-16.671721818677511</v>
      </c>
      <c r="BR1461">
        <f>(China!BQ1242/China!BP1242-1)*100</f>
        <v>-15.086845000583949</v>
      </c>
      <c r="BS1461">
        <f>(China!BR1242/China!BQ1242-1)*100</f>
        <v>-5.2076189587077053</v>
      </c>
      <c r="BT1461">
        <f>(China!BS1242/China!BR1242-1)*100</f>
        <v>17.462837379132768</v>
      </c>
      <c r="BU1461">
        <f>(China!BT1242/China!BS1242-1)*100</f>
        <v>-3.3070447992159524</v>
      </c>
      <c r="BV1461">
        <f>(China!BU1242/China!BT1242-1)*100</f>
        <v>4.5217664284230352</v>
      </c>
      <c r="BW1461">
        <f>(China!BV1242/China!BU1242-1)*100</f>
        <v>-23.622930250329198</v>
      </c>
      <c r="BX1461">
        <f>(China!BW1242/China!BV1242-1)*100</f>
        <v>27.252794784256238</v>
      </c>
      <c r="BY1461">
        <f>(China!BX1242/China!BW1242-1)*100</f>
        <v>2.4510613073045251</v>
      </c>
      <c r="BZ1461">
        <f>(China!BY1242/China!BX1242-1)*100</f>
        <v>8.0781914400626107</v>
      </c>
      <c r="CA1461">
        <f>(China!BZ1242/China!BY1242-1)*100</f>
        <v>1.7880688451764826</v>
      </c>
      <c r="CB1461">
        <f>(China!CA1242/China!BZ1242-1)*100</f>
        <v>15.089311870737209</v>
      </c>
      <c r="CC1461">
        <f>(China!CB1242/China!CA1242-1)*100</f>
        <v>3.7864945786113768</v>
      </c>
      <c r="CD1461">
        <f>(China!CC1242/China!CB1242-1)*100</f>
        <v>-4.031299904112684</v>
      </c>
      <c r="CE1461">
        <f>(China!CD1242/China!CC1242-1)*100</f>
        <v>-9.4188399974334924</v>
      </c>
      <c r="CF1461">
        <f>(China!CE1242/China!CD1242-1)*100</f>
        <v>0.72955459938031098</v>
      </c>
      <c r="CG1461">
        <f>(China!CF1242/China!CE1242-1)*100</f>
        <v>1.6158523394937729</v>
      </c>
      <c r="CH1461">
        <f>(China!CG1242/China!CF1242-1)*100</f>
        <v>-7.4530943994794319</v>
      </c>
      <c r="CI1461">
        <f>(China!CH1242/China!CG1242-1)*100</f>
        <v>-2.1979130839422933</v>
      </c>
      <c r="CJ1461">
        <f>(China!CI1242/China!CH1242-1)*100</f>
        <v>5.2743754609095639</v>
      </c>
      <c r="CK1461">
        <f>(China!CJ1242/China!CI1242-1)*100</f>
        <v>-4.0761654956824822</v>
      </c>
      <c r="CL1461">
        <f>(China!CK1242/China!CJ1242-1)*100</f>
        <v>-1.7844173990154588</v>
      </c>
      <c r="CM1461">
        <f>(China!CL1242/China!CK1242-1)*100</f>
        <v>-9.1502726436314514</v>
      </c>
      <c r="CN1461">
        <f>(China!CM1242/China!CL1242-1)*100</f>
        <v>6.0079919577652241</v>
      </c>
      <c r="CO1461">
        <f>(China!CN1242/China!CM1242-1)*100</f>
        <v>11.298732709942971</v>
      </c>
      <c r="CP1461">
        <f>(China!CO1242/China!CN1242-1)*100</f>
        <v>4.6076725375182814</v>
      </c>
      <c r="CQ1461">
        <f>(China!CP1242/China!CO1242-1)*100</f>
        <v>-4.2231856844331617</v>
      </c>
      <c r="CR1461">
        <f>(China!CQ1242/China!CP1242-1)*100</f>
        <v>-6.0694683521903992</v>
      </c>
      <c r="CS1461">
        <f>(China!CR1242/China!CQ1242-1)*100</f>
        <v>-1.0402587028965682</v>
      </c>
      <c r="CT1461">
        <f>(China!CS1242/China!CR1242-1)*100</f>
        <v>1.7701275889640433</v>
      </c>
      <c r="CU1461">
        <f>(China!CT1242/China!CS1242-1)*100</f>
        <v>7.72803995711977</v>
      </c>
      <c r="CV1461">
        <f>(China!CU1242/China!CT1242-1)*100</f>
        <v>-11.568002013603385</v>
      </c>
      <c r="CW1461">
        <f>(China!CV1242/China!CU1242-1)*100</f>
        <v>6.4194798438118372</v>
      </c>
      <c r="CX1461">
        <f>(China!CW1242/China!CV1242-1)*100</f>
        <v>3.8254774928555779</v>
      </c>
      <c r="CY1461">
        <f>(China!CX1242/China!CW1242-1)*100</f>
        <v>3.5190378494759145</v>
      </c>
      <c r="CZ1461">
        <f>(China!CY1242/China!CX1242-1)*100</f>
        <v>-22.42368324280547</v>
      </c>
      <c r="DA1461">
        <f>(China!CZ1242/China!CY1242-1)*100</f>
        <v>2.0495021997730456</v>
      </c>
      <c r="DB1461">
        <f>(China!DA1242/China!CZ1242-1)*100</f>
        <v>-7.9744128965604126</v>
      </c>
      <c r="DC1461">
        <f>(China!DB1242/China!DA1242-1)*100</f>
        <v>-5.2727954749613337</v>
      </c>
      <c r="DD1461">
        <f>(China!DC1242/China!DB1242-1)*100</f>
        <v>-9.1093837036355314</v>
      </c>
      <c r="DE1461">
        <f>(China!DD1242/China!DC1242-1)*100</f>
        <v>2.5769177408197397</v>
      </c>
      <c r="DF1461">
        <f>(China!DE1242/China!DD1242-1)*100</f>
        <v>6.5059206292531258</v>
      </c>
      <c r="DG1461">
        <f>(China!DF1242/China!DE1242-1)*100</f>
        <v>-5.1584254611639295</v>
      </c>
      <c r="DH1461">
        <f>(China!DG1242/China!DF1242-1)*100</f>
        <v>23.72841200197211</v>
      </c>
      <c r="DI1461">
        <f>(China!DH1242/China!DG1242-1)*100</f>
        <v>0.43126336137249144</v>
      </c>
      <c r="DJ1461">
        <f>(China!DI1242/China!DH1242-1)*100</f>
        <v>5.5432917040115104</v>
      </c>
      <c r="DK1461">
        <f>(China!DJ1242/China!DI1242-1)*100</f>
        <v>0.33739299475239459</v>
      </c>
      <c r="DL1461">
        <f>(China!DK1242/China!DJ1242-1)*100</f>
        <v>60.016809905317167</v>
      </c>
      <c r="DM1461">
        <f>(China!DL1242/China!DK1242-1)*100</f>
        <v>-7.1893558493593019</v>
      </c>
      <c r="DN1461">
        <f>(China!DM1242/China!DL1242-1)*100</f>
        <v>-5.6441131147128338</v>
      </c>
      <c r="DO1461">
        <f>(China!DN1242/China!DM1242-1)*100</f>
        <v>-13.690869721476396</v>
      </c>
      <c r="DP1461">
        <f>(China!DO1242/China!DN1242-1)*100</f>
        <v>-3.4599577291382522</v>
      </c>
      <c r="DQ1461">
        <f>(China!DP1242/China!DO1242-1)*100</f>
        <v>0.82171132730257668</v>
      </c>
      <c r="DR1461">
        <f>(China!DQ1242/China!DP1242-1)*100</f>
        <v>12.622348428554986</v>
      </c>
      <c r="DS1461">
        <f>(China!DR1242/China!DQ1242-1)*100</f>
        <v>-2.8506806900497672</v>
      </c>
      <c r="DT1461">
        <f>(China!DS1242/China!DR1242-1)*100</f>
        <v>4.6276354664172903</v>
      </c>
      <c r="DU1461">
        <f>(China!DT1242/China!DS1242-1)*100</f>
        <v>-12.43481187304779</v>
      </c>
      <c r="DV1461">
        <f>(China!DU1242/China!DT1242-1)*100</f>
        <v>12.604578492097485</v>
      </c>
      <c r="DW1461">
        <f>(China!DV1242/China!DU1242-1)*100</f>
        <v>-4.8622150621216775</v>
      </c>
      <c r="DX1461">
        <f>(China!DW1242/China!DV1242-1)*100</f>
        <v>0.61851272132111834</v>
      </c>
      <c r="DY1461">
        <f>(China!DX1242/China!DW1242-1)*100</f>
        <v>43.095251011411051</v>
      </c>
      <c r="DZ1461">
        <f>(China!DY1242/China!DX1242-1)*100</f>
        <v>-15.921066071761981</v>
      </c>
      <c r="EA1461">
        <f>(China!DZ1242/China!DY1242-1)*100</f>
        <v>-10.790253571075436</v>
      </c>
      <c r="EB1461">
        <f>(China!EA1242/China!DZ1242-1)*100</f>
        <v>-0.55483399587887838</v>
      </c>
      <c r="EC1461">
        <f>(China!EB1242/China!EA1242-1)*100</f>
        <v>2.2779090126443746</v>
      </c>
      <c r="ED1461">
        <f>(China!EC1242/China!EB1242-1)*100</f>
        <v>-5.7485166703903579</v>
      </c>
      <c r="EE1461">
        <f>(China!ED1242/China!EC1242-1)*100</f>
        <v>0.54007422650748094</v>
      </c>
    </row>
    <row r="1462" spans="1:135" x14ac:dyDescent="0.3">
      <c r="A1462" s="24" t="s">
        <v>5476</v>
      </c>
      <c r="B1462" s="24" t="s">
        <v>5477</v>
      </c>
      <c r="D1462" t="e">
        <f>(China!#REF!/China!#REF!-1)*100</f>
        <v>#REF!</v>
      </c>
      <c r="E1462" t="e">
        <f>(China!#REF!/China!#REF!-1)*100</f>
        <v>#REF!</v>
      </c>
      <c r="F1462" t="e">
        <f>(China!#REF!/China!#REF!-1)*100</f>
        <v>#REF!</v>
      </c>
      <c r="G1462" t="e">
        <f>(China!#REF!/China!#REF!-1)*100</f>
        <v>#REF!</v>
      </c>
      <c r="H1462" t="e">
        <f>(China!#REF!/China!#REF!-1)*100</f>
        <v>#REF!</v>
      </c>
      <c r="I1462" t="e">
        <f>(China!#REF!/China!#REF!-1)*100</f>
        <v>#REF!</v>
      </c>
      <c r="J1462" t="e">
        <f>(China!#REF!/China!#REF!-1)*100</f>
        <v>#REF!</v>
      </c>
      <c r="K1462" t="e">
        <f>(China!#REF!/China!#REF!-1)*100</f>
        <v>#REF!</v>
      </c>
      <c r="L1462" t="e">
        <f>(China!#REF!/China!#REF!-1)*100</f>
        <v>#REF!</v>
      </c>
      <c r="M1462" t="e">
        <f>(China!#REF!/China!#REF!-1)*100</f>
        <v>#REF!</v>
      </c>
      <c r="N1462" t="e">
        <f>(China!#REF!/China!#REF!-1)*100</f>
        <v>#REF!</v>
      </c>
      <c r="O1462" t="e">
        <f>(China!#REF!/China!#REF!-1)*100</f>
        <v>#REF!</v>
      </c>
      <c r="P1462" t="e">
        <f>(China!#REF!/China!#REF!-1)*100</f>
        <v>#REF!</v>
      </c>
      <c r="Q1462" t="e">
        <f>(China!#REF!/China!#REF!-1)*100</f>
        <v>#REF!</v>
      </c>
      <c r="R1462" t="e">
        <f>(China!#REF!/China!#REF!-1)*100</f>
        <v>#REF!</v>
      </c>
      <c r="S1462" t="e">
        <f>(China!#REF!/China!#REF!-1)*100</f>
        <v>#REF!</v>
      </c>
      <c r="T1462" t="e">
        <f>(China!#REF!/China!#REF!-1)*100</f>
        <v>#REF!</v>
      </c>
      <c r="U1462" t="e">
        <f>(China!#REF!/China!#REF!-1)*100</f>
        <v>#REF!</v>
      </c>
      <c r="V1462" t="e">
        <f>(China!#REF!/China!#REF!-1)*100</f>
        <v>#REF!</v>
      </c>
      <c r="W1462" t="e">
        <f>(China!#REF!/China!#REF!-1)*100</f>
        <v>#REF!</v>
      </c>
      <c r="X1462" t="e">
        <f>(China!#REF!/China!#REF!-1)*100</f>
        <v>#REF!</v>
      </c>
      <c r="Y1462" t="e">
        <f>(China!#REF!/China!#REF!-1)*100</f>
        <v>#REF!</v>
      </c>
      <c r="Z1462" t="e">
        <f>(China!#REF!/China!#REF!-1)*100</f>
        <v>#REF!</v>
      </c>
      <c r="AA1462" t="e">
        <f>(China!#REF!/China!#REF!-1)*100</f>
        <v>#REF!</v>
      </c>
      <c r="AB1462" t="e">
        <f>(China!#REF!/China!#REF!-1)*100</f>
        <v>#REF!</v>
      </c>
      <c r="AC1462" t="e">
        <f>(China!#REF!/China!#REF!-1)*100</f>
        <v>#REF!</v>
      </c>
      <c r="AD1462" t="e">
        <f>(China!#REF!/China!#REF!-1)*100</f>
        <v>#REF!</v>
      </c>
      <c r="AE1462" t="e">
        <f>(China!#REF!/China!#REF!-1)*100</f>
        <v>#REF!</v>
      </c>
      <c r="AF1462" t="e">
        <f>(China!#REF!/China!#REF!-1)*100</f>
        <v>#REF!</v>
      </c>
      <c r="AG1462" t="e">
        <f>(China!#REF!/China!#REF!-1)*100</f>
        <v>#REF!</v>
      </c>
      <c r="AH1462" t="e">
        <f>(China!#REF!/China!#REF!-1)*100</f>
        <v>#REF!</v>
      </c>
      <c r="AI1462" t="e">
        <f>(China!#REF!/China!#REF!-1)*100</f>
        <v>#REF!</v>
      </c>
      <c r="AJ1462" t="e">
        <f>(China!#REF!/China!#REF!-1)*100</f>
        <v>#REF!</v>
      </c>
      <c r="AK1462" t="e">
        <f>(China!#REF!/China!#REF!-1)*100</f>
        <v>#REF!</v>
      </c>
      <c r="AL1462" t="e">
        <f>(China!#REF!/China!#REF!-1)*100</f>
        <v>#REF!</v>
      </c>
      <c r="AM1462" t="e">
        <f>(China!#REF!/China!#REF!-1)*100</f>
        <v>#REF!</v>
      </c>
      <c r="AN1462" t="e">
        <f>(China!#REF!/China!#REF!-1)*100</f>
        <v>#REF!</v>
      </c>
      <c r="AO1462" t="e">
        <f>(China!#REF!/China!#REF!-1)*100</f>
        <v>#REF!</v>
      </c>
      <c r="AP1462" t="e">
        <f>(China!#REF!/China!#REF!-1)*100</f>
        <v>#REF!</v>
      </c>
      <c r="AQ1462" t="e">
        <f>(China!#REF!/China!#REF!-1)*100</f>
        <v>#REF!</v>
      </c>
      <c r="AR1462" t="e">
        <f>(China!#REF!/China!#REF!-1)*100</f>
        <v>#REF!</v>
      </c>
      <c r="AS1462" t="e">
        <f>(China!#REF!/China!#REF!-1)*100</f>
        <v>#REF!</v>
      </c>
      <c r="AT1462" t="e">
        <f>(China!#REF!/China!#REF!-1)*100</f>
        <v>#REF!</v>
      </c>
      <c r="AU1462" t="e">
        <f>(China!#REF!/China!#REF!-1)*100</f>
        <v>#REF!</v>
      </c>
      <c r="AV1462" t="e">
        <f>(China!#REF!/China!#REF!-1)*100</f>
        <v>#REF!</v>
      </c>
      <c r="AW1462" t="e">
        <f>(China!#REF!/China!#REF!-1)*100</f>
        <v>#REF!</v>
      </c>
      <c r="AX1462" t="e">
        <f>(China!#REF!/China!#REF!-1)*100</f>
        <v>#REF!</v>
      </c>
      <c r="AY1462" t="e">
        <f>(China!#REF!/China!#REF!-1)*100</f>
        <v>#REF!</v>
      </c>
      <c r="AZ1462" t="e">
        <f>(China!#REF!/China!#REF!-1)*100</f>
        <v>#REF!</v>
      </c>
      <c r="BA1462" t="e">
        <f>(China!#REF!/China!#REF!-1)*100</f>
        <v>#REF!</v>
      </c>
      <c r="BB1462" t="e">
        <f>(China!#REF!/China!#REF!-1)*100</f>
        <v>#REF!</v>
      </c>
      <c r="BC1462" t="e">
        <f>(China!#REF!/China!#REF!-1)*100</f>
        <v>#REF!</v>
      </c>
      <c r="BD1462" t="e">
        <f>(China!#REF!/China!#REF!-1)*100</f>
        <v>#REF!</v>
      </c>
      <c r="BE1462" t="e">
        <f>(China!#REF!/China!#REF!-1)*100</f>
        <v>#REF!</v>
      </c>
      <c r="BF1462" t="e">
        <f>(China!#REF!/China!#REF!-1)*100</f>
        <v>#REF!</v>
      </c>
      <c r="BG1462" t="e">
        <f>(China!#REF!/China!#REF!-1)*100</f>
        <v>#REF!</v>
      </c>
      <c r="BH1462" t="e">
        <f>(China!#REF!/China!#REF!-1)*100</f>
        <v>#REF!</v>
      </c>
      <c r="BI1462" t="e">
        <f>(China!#REF!/China!#REF!-1)*100</f>
        <v>#REF!</v>
      </c>
      <c r="BJ1462" t="e">
        <f>(China!#REF!/China!#REF!-1)*100</f>
        <v>#REF!</v>
      </c>
      <c r="BK1462" t="e">
        <f>(China!#REF!/China!#REF!-1)*100</f>
        <v>#REF!</v>
      </c>
      <c r="BL1462" t="e">
        <f>(China!#REF!/China!#REF!-1)*100</f>
        <v>#REF!</v>
      </c>
      <c r="BM1462" t="e">
        <f>(China!#REF!/China!#REF!-1)*100</f>
        <v>#REF!</v>
      </c>
      <c r="BN1462" t="e">
        <f>(China!#REF!/China!#REF!-1)*100</f>
        <v>#REF!</v>
      </c>
      <c r="BO1462" t="e">
        <f>(China!#REF!/China!#REF!-1)*100</f>
        <v>#REF!</v>
      </c>
      <c r="BP1462" t="e">
        <f>(China!#REF!/China!#REF!-1)*100</f>
        <v>#REF!</v>
      </c>
      <c r="BQ1462" t="e">
        <f>(China!#REF!/China!#REF!-1)*100</f>
        <v>#REF!</v>
      </c>
      <c r="BR1462" t="e">
        <f>(China!#REF!/China!#REF!-1)*100</f>
        <v>#REF!</v>
      </c>
      <c r="BS1462" t="e">
        <f>(China!#REF!/China!#REF!-1)*100</f>
        <v>#REF!</v>
      </c>
      <c r="BT1462" t="e">
        <f>(China!#REF!/China!#REF!-1)*100</f>
        <v>#REF!</v>
      </c>
      <c r="BU1462" t="e">
        <f>(China!#REF!/China!#REF!-1)*100</f>
        <v>#REF!</v>
      </c>
      <c r="BV1462" t="e">
        <f>(China!#REF!/China!#REF!-1)*100</f>
        <v>#REF!</v>
      </c>
      <c r="BW1462" t="e">
        <f>(China!#REF!/China!#REF!-1)*100</f>
        <v>#REF!</v>
      </c>
      <c r="BX1462" t="e">
        <f>(China!#REF!/China!#REF!-1)*100</f>
        <v>#REF!</v>
      </c>
      <c r="BY1462" t="e">
        <f>(China!#REF!/China!#REF!-1)*100</f>
        <v>#REF!</v>
      </c>
      <c r="BZ1462" t="e">
        <f>(China!#REF!/China!#REF!-1)*100</f>
        <v>#REF!</v>
      </c>
      <c r="CA1462" t="e">
        <f>(China!#REF!/China!#REF!-1)*100</f>
        <v>#REF!</v>
      </c>
      <c r="CB1462" t="e">
        <f>(China!#REF!/China!#REF!-1)*100</f>
        <v>#REF!</v>
      </c>
      <c r="CC1462" t="e">
        <f>(China!#REF!/China!#REF!-1)*100</f>
        <v>#REF!</v>
      </c>
      <c r="CD1462" t="e">
        <f>(China!#REF!/China!#REF!-1)*100</f>
        <v>#REF!</v>
      </c>
      <c r="CE1462" t="e">
        <f>(China!#REF!/China!#REF!-1)*100</f>
        <v>#REF!</v>
      </c>
      <c r="CF1462" t="e">
        <f>(China!#REF!/China!#REF!-1)*100</f>
        <v>#REF!</v>
      </c>
      <c r="CG1462" t="e">
        <f>(China!#REF!/China!#REF!-1)*100</f>
        <v>#REF!</v>
      </c>
      <c r="CH1462" t="e">
        <f>(China!#REF!/China!#REF!-1)*100</f>
        <v>#REF!</v>
      </c>
      <c r="CI1462" t="e">
        <f>(China!#REF!/China!#REF!-1)*100</f>
        <v>#REF!</v>
      </c>
      <c r="CJ1462" t="e">
        <f>(China!#REF!/China!#REF!-1)*100</f>
        <v>#REF!</v>
      </c>
      <c r="CK1462" t="e">
        <f>(China!#REF!/China!#REF!-1)*100</f>
        <v>#REF!</v>
      </c>
      <c r="CL1462" t="e">
        <f>(China!#REF!/China!#REF!-1)*100</f>
        <v>#REF!</v>
      </c>
      <c r="CM1462" t="e">
        <f>(China!#REF!/China!#REF!-1)*100</f>
        <v>#REF!</v>
      </c>
      <c r="CN1462" t="e">
        <f>(China!#REF!/China!#REF!-1)*100</f>
        <v>#REF!</v>
      </c>
      <c r="CO1462" t="e">
        <f>(China!#REF!/China!#REF!-1)*100</f>
        <v>#REF!</v>
      </c>
      <c r="CP1462" t="e">
        <f>(China!#REF!/China!#REF!-1)*100</f>
        <v>#REF!</v>
      </c>
      <c r="CQ1462" t="e">
        <f>(China!#REF!/China!#REF!-1)*100</f>
        <v>#REF!</v>
      </c>
      <c r="CR1462" t="e">
        <f>(China!#REF!/China!#REF!-1)*100</f>
        <v>#REF!</v>
      </c>
      <c r="CS1462" t="e">
        <f>(China!#REF!/China!#REF!-1)*100</f>
        <v>#REF!</v>
      </c>
      <c r="CT1462" t="e">
        <f>(China!#REF!/China!#REF!-1)*100</f>
        <v>#REF!</v>
      </c>
      <c r="CU1462" t="e">
        <f>(China!#REF!/China!#REF!-1)*100</f>
        <v>#REF!</v>
      </c>
      <c r="CV1462" t="e">
        <f>(China!#REF!/China!#REF!-1)*100</f>
        <v>#REF!</v>
      </c>
      <c r="CW1462" t="e">
        <f>(China!#REF!/China!#REF!-1)*100</f>
        <v>#REF!</v>
      </c>
      <c r="CX1462" t="e">
        <f>(China!#REF!/China!#REF!-1)*100</f>
        <v>#REF!</v>
      </c>
      <c r="CY1462" t="e">
        <f>(China!#REF!/China!#REF!-1)*100</f>
        <v>#REF!</v>
      </c>
      <c r="CZ1462" t="e">
        <f>(China!#REF!/China!#REF!-1)*100</f>
        <v>#REF!</v>
      </c>
      <c r="DA1462" t="e">
        <f>(China!#REF!/China!#REF!-1)*100</f>
        <v>#REF!</v>
      </c>
      <c r="DB1462" t="e">
        <f>(China!#REF!/China!#REF!-1)*100</f>
        <v>#REF!</v>
      </c>
      <c r="DC1462" t="e">
        <f>(China!#REF!/China!#REF!-1)*100</f>
        <v>#REF!</v>
      </c>
      <c r="DD1462" t="e">
        <f>(China!#REF!/China!#REF!-1)*100</f>
        <v>#REF!</v>
      </c>
      <c r="DE1462" t="e">
        <f>(China!#REF!/China!#REF!-1)*100</f>
        <v>#REF!</v>
      </c>
      <c r="DF1462" t="e">
        <f>(China!#REF!/China!#REF!-1)*100</f>
        <v>#REF!</v>
      </c>
      <c r="DG1462" t="e">
        <f>(China!#REF!/China!#REF!-1)*100</f>
        <v>#REF!</v>
      </c>
      <c r="DH1462" t="e">
        <f>(China!#REF!/China!#REF!-1)*100</f>
        <v>#REF!</v>
      </c>
      <c r="DI1462" t="e">
        <f>(China!#REF!/China!#REF!-1)*100</f>
        <v>#REF!</v>
      </c>
      <c r="DJ1462" t="e">
        <f>(China!#REF!/China!#REF!-1)*100</f>
        <v>#REF!</v>
      </c>
      <c r="DK1462" t="e">
        <f>(China!#REF!/China!#REF!-1)*100</f>
        <v>#REF!</v>
      </c>
      <c r="DL1462" t="e">
        <f>(China!#REF!/China!#REF!-1)*100</f>
        <v>#REF!</v>
      </c>
      <c r="DM1462" t="e">
        <f>(China!#REF!/China!#REF!-1)*100</f>
        <v>#REF!</v>
      </c>
      <c r="DN1462" t="e">
        <f>(China!#REF!/China!#REF!-1)*100</f>
        <v>#REF!</v>
      </c>
      <c r="DO1462" t="e">
        <f>(China!#REF!/China!#REF!-1)*100</f>
        <v>#REF!</v>
      </c>
      <c r="DP1462" t="e">
        <f>(China!#REF!/China!#REF!-1)*100</f>
        <v>#REF!</v>
      </c>
      <c r="DQ1462" t="e">
        <f>(China!#REF!/China!#REF!-1)*100</f>
        <v>#REF!</v>
      </c>
      <c r="DR1462" t="e">
        <f>(China!#REF!/China!#REF!-1)*100</f>
        <v>#REF!</v>
      </c>
      <c r="DS1462" t="e">
        <f>(China!#REF!/China!#REF!-1)*100</f>
        <v>#REF!</v>
      </c>
      <c r="DT1462" t="e">
        <f>(China!#REF!/China!#REF!-1)*100</f>
        <v>#REF!</v>
      </c>
      <c r="DU1462" t="e">
        <f>(China!#REF!/China!#REF!-1)*100</f>
        <v>#REF!</v>
      </c>
      <c r="DV1462" t="e">
        <f>(China!#REF!/China!#REF!-1)*100</f>
        <v>#REF!</v>
      </c>
      <c r="DW1462" t="e">
        <f>(China!#REF!/China!#REF!-1)*100</f>
        <v>#REF!</v>
      </c>
      <c r="DX1462" t="e">
        <f>(China!#REF!/China!#REF!-1)*100</f>
        <v>#REF!</v>
      </c>
      <c r="DY1462" t="e">
        <f>(China!#REF!/China!#REF!-1)*100</f>
        <v>#REF!</v>
      </c>
      <c r="DZ1462" t="e">
        <f>(China!#REF!/China!#REF!-1)*100</f>
        <v>#REF!</v>
      </c>
      <c r="EA1462" t="e">
        <f>(China!#REF!/China!#REF!-1)*100</f>
        <v>#REF!</v>
      </c>
      <c r="EB1462" t="e">
        <f>(China!#REF!/China!#REF!-1)*100</f>
        <v>#REF!</v>
      </c>
      <c r="EC1462" t="e">
        <f>(China!#REF!/China!#REF!-1)*100</f>
        <v>#REF!</v>
      </c>
      <c r="ED1462" t="e">
        <f>(China!#REF!/China!#REF!-1)*100</f>
        <v>#REF!</v>
      </c>
      <c r="EE1462" t="e">
        <f>(China!#REF!/China!#REF!-1)*100</f>
        <v>#REF!</v>
      </c>
    </row>
    <row r="1463" spans="1:135" x14ac:dyDescent="0.3">
      <c r="A1463" s="24" t="s">
        <v>5478</v>
      </c>
      <c r="B1463" s="24" t="s">
        <v>5479</v>
      </c>
      <c r="D1463" t="e">
        <f>(China!#REF!/China!#REF!-1)*100</f>
        <v>#REF!</v>
      </c>
      <c r="E1463" t="e">
        <f>(China!#REF!/China!#REF!-1)*100</f>
        <v>#REF!</v>
      </c>
      <c r="F1463" t="e">
        <f>(China!#REF!/China!#REF!-1)*100</f>
        <v>#REF!</v>
      </c>
      <c r="G1463" t="e">
        <f>(China!#REF!/China!#REF!-1)*100</f>
        <v>#REF!</v>
      </c>
      <c r="H1463" t="e">
        <f>(China!#REF!/China!#REF!-1)*100</f>
        <v>#REF!</v>
      </c>
      <c r="I1463" t="e">
        <f>(China!#REF!/China!#REF!-1)*100</f>
        <v>#REF!</v>
      </c>
      <c r="J1463" t="e">
        <f>(China!#REF!/China!#REF!-1)*100</f>
        <v>#REF!</v>
      </c>
      <c r="K1463" t="e">
        <f>(China!#REF!/China!#REF!-1)*100</f>
        <v>#REF!</v>
      </c>
      <c r="L1463" t="e">
        <f>(China!#REF!/China!#REF!-1)*100</f>
        <v>#REF!</v>
      </c>
      <c r="M1463" t="e">
        <f>(China!#REF!/China!#REF!-1)*100</f>
        <v>#REF!</v>
      </c>
      <c r="N1463" t="e">
        <f>(China!#REF!/China!#REF!-1)*100</f>
        <v>#REF!</v>
      </c>
      <c r="O1463" t="e">
        <f>(China!#REF!/China!#REF!-1)*100</f>
        <v>#REF!</v>
      </c>
      <c r="P1463" t="e">
        <f>(China!#REF!/China!#REF!-1)*100</f>
        <v>#REF!</v>
      </c>
      <c r="Q1463" t="e">
        <f>(China!#REF!/China!#REF!-1)*100</f>
        <v>#REF!</v>
      </c>
      <c r="R1463" t="e">
        <f>(China!#REF!/China!#REF!-1)*100</f>
        <v>#REF!</v>
      </c>
      <c r="S1463" t="e">
        <f>(China!#REF!/China!#REF!-1)*100</f>
        <v>#REF!</v>
      </c>
      <c r="T1463" t="e">
        <f>(China!#REF!/China!#REF!-1)*100</f>
        <v>#REF!</v>
      </c>
      <c r="U1463" t="e">
        <f>(China!#REF!/China!#REF!-1)*100</f>
        <v>#REF!</v>
      </c>
      <c r="V1463" t="e">
        <f>(China!#REF!/China!#REF!-1)*100</f>
        <v>#REF!</v>
      </c>
      <c r="W1463" t="e">
        <f>(China!#REF!/China!#REF!-1)*100</f>
        <v>#REF!</v>
      </c>
      <c r="X1463" t="e">
        <f>(China!#REF!/China!#REF!-1)*100</f>
        <v>#REF!</v>
      </c>
      <c r="Y1463" t="e">
        <f>(China!#REF!/China!#REF!-1)*100</f>
        <v>#REF!</v>
      </c>
      <c r="Z1463" t="e">
        <f>(China!#REF!/China!#REF!-1)*100</f>
        <v>#REF!</v>
      </c>
      <c r="AA1463" t="e">
        <f>(China!#REF!/China!#REF!-1)*100</f>
        <v>#REF!</v>
      </c>
      <c r="AB1463" t="e">
        <f>(China!#REF!/China!#REF!-1)*100</f>
        <v>#REF!</v>
      </c>
      <c r="AC1463" t="e">
        <f>(China!#REF!/China!#REF!-1)*100</f>
        <v>#REF!</v>
      </c>
      <c r="AD1463" t="e">
        <f>(China!#REF!/China!#REF!-1)*100</f>
        <v>#REF!</v>
      </c>
      <c r="AE1463" t="e">
        <f>(China!#REF!/China!#REF!-1)*100</f>
        <v>#REF!</v>
      </c>
      <c r="AF1463" t="e">
        <f>(China!#REF!/China!#REF!-1)*100</f>
        <v>#REF!</v>
      </c>
      <c r="AG1463" t="e">
        <f>(China!#REF!/China!#REF!-1)*100</f>
        <v>#REF!</v>
      </c>
      <c r="AH1463" t="e">
        <f>(China!#REF!/China!#REF!-1)*100</f>
        <v>#REF!</v>
      </c>
      <c r="AI1463" t="e">
        <f>(China!#REF!/China!#REF!-1)*100</f>
        <v>#REF!</v>
      </c>
      <c r="AJ1463" t="e">
        <f>(China!#REF!/China!#REF!-1)*100</f>
        <v>#REF!</v>
      </c>
      <c r="AK1463" t="e">
        <f>(China!#REF!/China!#REF!-1)*100</f>
        <v>#REF!</v>
      </c>
      <c r="AL1463" t="e">
        <f>(China!#REF!/China!#REF!-1)*100</f>
        <v>#REF!</v>
      </c>
      <c r="AM1463" t="e">
        <f>(China!#REF!/China!#REF!-1)*100</f>
        <v>#REF!</v>
      </c>
      <c r="AN1463" t="e">
        <f>(China!#REF!/China!#REF!-1)*100</f>
        <v>#REF!</v>
      </c>
      <c r="AO1463" t="e">
        <f>(China!#REF!/China!#REF!-1)*100</f>
        <v>#REF!</v>
      </c>
      <c r="AP1463" t="e">
        <f>(China!#REF!/China!#REF!-1)*100</f>
        <v>#REF!</v>
      </c>
      <c r="AQ1463" t="e">
        <f>(China!#REF!/China!#REF!-1)*100</f>
        <v>#REF!</v>
      </c>
      <c r="AR1463" t="e">
        <f>(China!#REF!/China!#REF!-1)*100</f>
        <v>#REF!</v>
      </c>
      <c r="AS1463" t="e">
        <f>(China!#REF!/China!#REF!-1)*100</f>
        <v>#REF!</v>
      </c>
      <c r="AT1463" t="e">
        <f>(China!#REF!/China!#REF!-1)*100</f>
        <v>#REF!</v>
      </c>
      <c r="AU1463" t="e">
        <f>(China!#REF!/China!#REF!-1)*100</f>
        <v>#REF!</v>
      </c>
      <c r="AV1463" t="e">
        <f>(China!#REF!/China!#REF!-1)*100</f>
        <v>#REF!</v>
      </c>
      <c r="AW1463" t="e">
        <f>(China!#REF!/China!#REF!-1)*100</f>
        <v>#REF!</v>
      </c>
      <c r="AX1463" t="e">
        <f>(China!#REF!/China!#REF!-1)*100</f>
        <v>#REF!</v>
      </c>
      <c r="AY1463" t="e">
        <f>(China!#REF!/China!#REF!-1)*100</f>
        <v>#REF!</v>
      </c>
      <c r="AZ1463" t="e">
        <f>(China!#REF!/China!#REF!-1)*100</f>
        <v>#REF!</v>
      </c>
      <c r="BA1463" t="e">
        <f>(China!#REF!/China!#REF!-1)*100</f>
        <v>#REF!</v>
      </c>
      <c r="BB1463" t="e">
        <f>(China!#REF!/China!#REF!-1)*100</f>
        <v>#REF!</v>
      </c>
      <c r="BC1463" t="e">
        <f>(China!#REF!/China!#REF!-1)*100</f>
        <v>#REF!</v>
      </c>
      <c r="BD1463" t="e">
        <f>(China!#REF!/China!#REF!-1)*100</f>
        <v>#REF!</v>
      </c>
      <c r="BE1463" t="e">
        <f>(China!#REF!/China!#REF!-1)*100</f>
        <v>#REF!</v>
      </c>
      <c r="BF1463" t="e">
        <f>(China!#REF!/China!#REF!-1)*100</f>
        <v>#REF!</v>
      </c>
      <c r="BG1463" t="e">
        <f>(China!#REF!/China!#REF!-1)*100</f>
        <v>#REF!</v>
      </c>
      <c r="BH1463" t="e">
        <f>(China!#REF!/China!#REF!-1)*100</f>
        <v>#REF!</v>
      </c>
      <c r="BI1463" t="e">
        <f>(China!#REF!/China!#REF!-1)*100</f>
        <v>#REF!</v>
      </c>
      <c r="BJ1463" t="e">
        <f>(China!#REF!/China!#REF!-1)*100</f>
        <v>#REF!</v>
      </c>
      <c r="BK1463" t="e">
        <f>(China!#REF!/China!#REF!-1)*100</f>
        <v>#REF!</v>
      </c>
      <c r="BL1463" t="e">
        <f>(China!#REF!/China!#REF!-1)*100</f>
        <v>#REF!</v>
      </c>
      <c r="BM1463" t="e">
        <f>(China!#REF!/China!#REF!-1)*100</f>
        <v>#REF!</v>
      </c>
      <c r="BN1463" t="e">
        <f>(China!#REF!/China!#REF!-1)*100</f>
        <v>#REF!</v>
      </c>
      <c r="BO1463" t="e">
        <f>(China!#REF!/China!#REF!-1)*100</f>
        <v>#REF!</v>
      </c>
      <c r="BP1463" t="e">
        <f>(China!#REF!/China!#REF!-1)*100</f>
        <v>#REF!</v>
      </c>
      <c r="BQ1463" t="e">
        <f>(China!#REF!/China!#REF!-1)*100</f>
        <v>#REF!</v>
      </c>
      <c r="BR1463" t="e">
        <f>(China!#REF!/China!#REF!-1)*100</f>
        <v>#REF!</v>
      </c>
      <c r="BS1463" t="e">
        <f>(China!#REF!/China!#REF!-1)*100</f>
        <v>#REF!</v>
      </c>
      <c r="BT1463" t="e">
        <f>(China!#REF!/China!#REF!-1)*100</f>
        <v>#REF!</v>
      </c>
      <c r="BU1463" t="e">
        <f>(China!#REF!/China!#REF!-1)*100</f>
        <v>#REF!</v>
      </c>
      <c r="BV1463" t="e">
        <f>(China!#REF!/China!#REF!-1)*100</f>
        <v>#REF!</v>
      </c>
      <c r="BW1463" t="e">
        <f>(China!#REF!/China!#REF!-1)*100</f>
        <v>#REF!</v>
      </c>
      <c r="BX1463" t="e">
        <f>(China!#REF!/China!#REF!-1)*100</f>
        <v>#REF!</v>
      </c>
      <c r="BY1463" t="e">
        <f>(China!#REF!/China!#REF!-1)*100</f>
        <v>#REF!</v>
      </c>
      <c r="BZ1463" t="e">
        <f>(China!#REF!/China!#REF!-1)*100</f>
        <v>#REF!</v>
      </c>
      <c r="CA1463" t="e">
        <f>(China!#REF!/China!#REF!-1)*100</f>
        <v>#REF!</v>
      </c>
      <c r="CB1463" t="e">
        <f>(China!#REF!/China!#REF!-1)*100</f>
        <v>#REF!</v>
      </c>
      <c r="CC1463" t="e">
        <f>(China!#REF!/China!#REF!-1)*100</f>
        <v>#REF!</v>
      </c>
      <c r="CD1463" t="e">
        <f>(China!#REF!/China!#REF!-1)*100</f>
        <v>#REF!</v>
      </c>
      <c r="CE1463" t="e">
        <f>(China!#REF!/China!#REF!-1)*100</f>
        <v>#REF!</v>
      </c>
      <c r="CF1463" t="e">
        <f>(China!#REF!/China!#REF!-1)*100</f>
        <v>#REF!</v>
      </c>
      <c r="CG1463" t="e">
        <f>(China!#REF!/China!#REF!-1)*100</f>
        <v>#REF!</v>
      </c>
      <c r="CH1463" t="e">
        <f>(China!#REF!/China!#REF!-1)*100</f>
        <v>#REF!</v>
      </c>
      <c r="CI1463" t="e">
        <f>(China!#REF!/China!#REF!-1)*100</f>
        <v>#REF!</v>
      </c>
      <c r="CJ1463" t="e">
        <f>(China!#REF!/China!#REF!-1)*100</f>
        <v>#REF!</v>
      </c>
      <c r="CK1463" t="e">
        <f>(China!#REF!/China!#REF!-1)*100</f>
        <v>#REF!</v>
      </c>
      <c r="CL1463" t="e">
        <f>(China!#REF!/China!#REF!-1)*100</f>
        <v>#REF!</v>
      </c>
      <c r="CM1463" t="e">
        <f>(China!#REF!/China!#REF!-1)*100</f>
        <v>#REF!</v>
      </c>
      <c r="CN1463" t="e">
        <f>(China!#REF!/China!#REF!-1)*100</f>
        <v>#REF!</v>
      </c>
      <c r="CO1463" t="e">
        <f>(China!#REF!/China!#REF!-1)*100</f>
        <v>#REF!</v>
      </c>
      <c r="CP1463" t="e">
        <f>(China!#REF!/China!#REF!-1)*100</f>
        <v>#REF!</v>
      </c>
      <c r="CQ1463" t="e">
        <f>(China!#REF!/China!#REF!-1)*100</f>
        <v>#REF!</v>
      </c>
      <c r="CR1463" t="e">
        <f>(China!#REF!/China!#REF!-1)*100</f>
        <v>#REF!</v>
      </c>
      <c r="CS1463" t="e">
        <f>(China!#REF!/China!#REF!-1)*100</f>
        <v>#REF!</v>
      </c>
      <c r="CT1463" t="e">
        <f>(China!#REF!/China!#REF!-1)*100</f>
        <v>#REF!</v>
      </c>
      <c r="CU1463" t="e">
        <f>(China!#REF!/China!#REF!-1)*100</f>
        <v>#REF!</v>
      </c>
      <c r="CV1463" t="e">
        <f>(China!#REF!/China!#REF!-1)*100</f>
        <v>#REF!</v>
      </c>
      <c r="CW1463" t="e">
        <f>(China!#REF!/China!#REF!-1)*100</f>
        <v>#REF!</v>
      </c>
      <c r="CX1463" t="e">
        <f>(China!#REF!/China!#REF!-1)*100</f>
        <v>#REF!</v>
      </c>
      <c r="CY1463" t="e">
        <f>(China!#REF!/China!#REF!-1)*100</f>
        <v>#REF!</v>
      </c>
      <c r="CZ1463" t="e">
        <f>(China!#REF!/China!#REF!-1)*100</f>
        <v>#REF!</v>
      </c>
      <c r="DA1463" t="e">
        <f>(China!#REF!/China!#REF!-1)*100</f>
        <v>#REF!</v>
      </c>
      <c r="DB1463" t="e">
        <f>(China!#REF!/China!#REF!-1)*100</f>
        <v>#REF!</v>
      </c>
      <c r="DC1463" t="e">
        <f>(China!#REF!/China!#REF!-1)*100</f>
        <v>#REF!</v>
      </c>
      <c r="DD1463" t="e">
        <f>(China!#REF!/China!#REF!-1)*100</f>
        <v>#REF!</v>
      </c>
      <c r="DE1463" t="e">
        <f>(China!#REF!/China!#REF!-1)*100</f>
        <v>#REF!</v>
      </c>
      <c r="DF1463" t="e">
        <f>(China!#REF!/China!#REF!-1)*100</f>
        <v>#REF!</v>
      </c>
      <c r="DG1463" t="e">
        <f>(China!#REF!/China!#REF!-1)*100</f>
        <v>#REF!</v>
      </c>
      <c r="DH1463" t="e">
        <f>(China!#REF!/China!#REF!-1)*100</f>
        <v>#REF!</v>
      </c>
      <c r="DI1463" t="e">
        <f>(China!#REF!/China!#REF!-1)*100</f>
        <v>#REF!</v>
      </c>
      <c r="DJ1463" t="e">
        <f>(China!#REF!/China!#REF!-1)*100</f>
        <v>#REF!</v>
      </c>
      <c r="DK1463" t="e">
        <f>(China!#REF!/China!#REF!-1)*100</f>
        <v>#REF!</v>
      </c>
      <c r="DL1463" t="e">
        <f>(China!#REF!/China!#REF!-1)*100</f>
        <v>#REF!</v>
      </c>
      <c r="DM1463" t="e">
        <f>(China!#REF!/China!#REF!-1)*100</f>
        <v>#REF!</v>
      </c>
      <c r="DN1463" t="e">
        <f>(China!#REF!/China!#REF!-1)*100</f>
        <v>#REF!</v>
      </c>
      <c r="DO1463" t="e">
        <f>(China!#REF!/China!#REF!-1)*100</f>
        <v>#REF!</v>
      </c>
      <c r="DP1463" t="e">
        <f>(China!#REF!/China!#REF!-1)*100</f>
        <v>#REF!</v>
      </c>
      <c r="DQ1463" t="e">
        <f>(China!#REF!/China!#REF!-1)*100</f>
        <v>#REF!</v>
      </c>
      <c r="DR1463" t="e">
        <f>(China!#REF!/China!#REF!-1)*100</f>
        <v>#REF!</v>
      </c>
      <c r="DS1463" t="e">
        <f>(China!#REF!/China!#REF!-1)*100</f>
        <v>#REF!</v>
      </c>
      <c r="DT1463" t="e">
        <f>(China!#REF!/China!#REF!-1)*100</f>
        <v>#REF!</v>
      </c>
      <c r="DU1463" t="e">
        <f>(China!#REF!/China!#REF!-1)*100</f>
        <v>#REF!</v>
      </c>
      <c r="DV1463" t="e">
        <f>(China!#REF!/China!#REF!-1)*100</f>
        <v>#REF!</v>
      </c>
      <c r="DW1463" t="e">
        <f>(China!#REF!/China!#REF!-1)*100</f>
        <v>#REF!</v>
      </c>
      <c r="DX1463" t="e">
        <f>(China!#REF!/China!#REF!-1)*100</f>
        <v>#REF!</v>
      </c>
      <c r="DY1463" t="e">
        <f>(China!#REF!/China!#REF!-1)*100</f>
        <v>#REF!</v>
      </c>
      <c r="DZ1463" t="e">
        <f>(China!#REF!/China!#REF!-1)*100</f>
        <v>#REF!</v>
      </c>
      <c r="EA1463" t="e">
        <f>(China!#REF!/China!#REF!-1)*100</f>
        <v>#REF!</v>
      </c>
      <c r="EB1463" t="e">
        <f>(China!#REF!/China!#REF!-1)*100</f>
        <v>#REF!</v>
      </c>
      <c r="EC1463" t="e">
        <f>(China!#REF!/China!#REF!-1)*100</f>
        <v>#REF!</v>
      </c>
      <c r="ED1463" t="e">
        <f>(China!#REF!/China!#REF!-1)*100</f>
        <v>#REF!</v>
      </c>
      <c r="EE1463" t="e">
        <f>(China!#REF!/China!#REF!-1)*100</f>
        <v>#REF!</v>
      </c>
    </row>
    <row r="1464" spans="1:135" x14ac:dyDescent="0.3">
      <c r="A1464" s="24" t="s">
        <v>5480</v>
      </c>
      <c r="B1464" s="24" t="s">
        <v>5481</v>
      </c>
      <c r="D1464">
        <f>(China!C1243/China!B1243-1)*100</f>
        <v>-0.32966583113023251</v>
      </c>
      <c r="E1464">
        <f>(China!D1243/China!C1243-1)*100</f>
        <v>25.597890801396559</v>
      </c>
      <c r="F1464">
        <f>(China!E1243/China!D1243-1)*100</f>
        <v>7.160126347782847</v>
      </c>
      <c r="G1464">
        <f>(China!F1243/China!E1243-1)*100</f>
        <v>3.6936397277796296</v>
      </c>
      <c r="H1464">
        <f>(China!G1243/China!F1243-1)*100</f>
        <v>8.7704286524311179</v>
      </c>
      <c r="I1464">
        <f>(China!H1243/China!G1243-1)*100</f>
        <v>-5.3741616113999751</v>
      </c>
      <c r="J1464">
        <f>(China!I1243/China!H1243-1)*100</f>
        <v>9.7733947874981233</v>
      </c>
      <c r="K1464">
        <f>(China!J1243/China!I1243-1)*100</f>
        <v>23.313128307978825</v>
      </c>
      <c r="L1464">
        <f>(China!K1243/China!J1243-1)*100</f>
        <v>14.30270486564833</v>
      </c>
      <c r="M1464">
        <f>(China!L1243/China!K1243-1)*100</f>
        <v>3.3156809346315486</v>
      </c>
      <c r="N1464">
        <f>(China!M1243/China!L1243-1)*100</f>
        <v>22.908410048895057</v>
      </c>
      <c r="O1464">
        <f>(China!N1243/China!M1243-1)*100</f>
        <v>-19.677999252892874</v>
      </c>
      <c r="P1464">
        <f>(China!O1243/China!N1243-1)*100</f>
        <v>10.488325678415954</v>
      </c>
      <c r="Q1464">
        <f>(China!P1243/China!O1243-1)*100</f>
        <v>-7.3441562423254725</v>
      </c>
      <c r="R1464">
        <f>(China!Q1243/China!P1243-1)*100</f>
        <v>-5.1325539834493057</v>
      </c>
      <c r="S1464">
        <f>(China!R1243/China!Q1243-1)*100</f>
        <v>-3.9085617268978523</v>
      </c>
      <c r="T1464">
        <f>(China!S1243/China!R1243-1)*100</f>
        <v>26.288723302816731</v>
      </c>
      <c r="U1464">
        <f>(China!T1243/China!S1243-1)*100</f>
        <v>10.398787405948063</v>
      </c>
      <c r="V1464">
        <f>(China!U1243/China!T1243-1)*100</f>
        <v>-6.5051122193113269</v>
      </c>
      <c r="W1464">
        <f>(China!V1243/China!U1243-1)*100</f>
        <v>-10.67698259187555</v>
      </c>
      <c r="X1464">
        <f>(China!W1243/China!V1243-1)*100</f>
        <v>11.016216497150655</v>
      </c>
      <c r="Y1464">
        <f>(China!X1243/China!W1243-1)*100</f>
        <v>2.4434902868194719</v>
      </c>
      <c r="Z1464">
        <f>(China!Y1243/China!X1243-1)*100</f>
        <v>-7.3850287008272231</v>
      </c>
      <c r="AA1464">
        <f>(China!Z1243/China!Y1243-1)*100</f>
        <v>-5.6696582382158915</v>
      </c>
      <c r="AB1464">
        <f>(China!AA1243/China!Z1243-1)*100</f>
        <v>14.940278333578405</v>
      </c>
      <c r="AC1464">
        <f>(China!AB1243/China!AA1243-1)*100</f>
        <v>-0.33237021999450445</v>
      </c>
      <c r="AD1464">
        <f>(China!AC1243/China!AB1243-1)*100</f>
        <v>0.38992810777791487</v>
      </c>
      <c r="AE1464">
        <f>(China!AD1243/China!AC1243-1)*100</f>
        <v>15.433955289679746</v>
      </c>
      <c r="AF1464">
        <f>(China!AE1243/China!AD1243-1)*100</f>
        <v>20.282404701204616</v>
      </c>
      <c r="AG1464">
        <f>(China!AF1243/China!AE1243-1)*100</f>
        <v>-6.4194647898571322</v>
      </c>
      <c r="AH1464">
        <f>(China!AG1243/China!AF1243-1)*100</f>
        <v>7.9922715774251696</v>
      </c>
      <c r="AI1464">
        <f>(China!AH1243/China!AG1243-1)*100</f>
        <v>2.2294646973281873</v>
      </c>
      <c r="AJ1464">
        <f>(China!AI1243/China!AH1243-1)*100</f>
        <v>1.4274021611384136</v>
      </c>
      <c r="AK1464">
        <f>(China!AJ1243/China!AI1243-1)*100</f>
        <v>-4.4978589929677408</v>
      </c>
      <c r="AL1464">
        <f>(China!AK1243/China!AJ1243-1)*100</f>
        <v>5.2758184910713934</v>
      </c>
      <c r="AM1464">
        <f>(China!AL1243/China!AK1243-1)*100</f>
        <v>-6.1131685801668052</v>
      </c>
      <c r="AN1464">
        <f>(China!AM1243/China!AL1243-1)*100</f>
        <v>6.6618694249766408</v>
      </c>
      <c r="AO1464">
        <f>(China!AN1243/China!AM1243-1)*100</f>
        <v>33.917326764262043</v>
      </c>
      <c r="AP1464">
        <f>(China!AO1243/China!AN1243-1)*100</f>
        <v>-1.4542282596691103</v>
      </c>
      <c r="AQ1464">
        <f>(China!AP1243/China!AO1243-1)*100</f>
        <v>28.564809887708908</v>
      </c>
      <c r="AR1464">
        <f>(China!AQ1243/China!AP1243-1)*100</f>
        <v>3.5184146998723298</v>
      </c>
      <c r="AS1464">
        <f>(China!AR1243/China!AQ1243-1)*100</f>
        <v>-3.7166202915908331</v>
      </c>
      <c r="AT1464">
        <f>(China!AS1243/China!AR1243-1)*100</f>
        <v>17.686933293487385</v>
      </c>
      <c r="AU1464">
        <f>(China!AT1243/China!AS1243-1)*100</f>
        <v>3.1101562250915427</v>
      </c>
      <c r="AV1464">
        <f>(China!AU1243/China!AT1243-1)*100</f>
        <v>-17.13071651192093</v>
      </c>
      <c r="AW1464">
        <f>(China!AV1243/China!AU1243-1)*100</f>
        <v>10.72889777096735</v>
      </c>
      <c r="AX1464">
        <f>(China!AW1243/China!AV1243-1)*100</f>
        <v>-8.5885553538024624</v>
      </c>
      <c r="AY1464">
        <f>(China!AX1243/China!AW1243-1)*100</f>
        <v>-17.759474807229914</v>
      </c>
      <c r="AZ1464">
        <f>(China!AY1243/China!AX1243-1)*100</f>
        <v>-6.0583306074885712</v>
      </c>
      <c r="BA1464">
        <f>(China!AZ1243/China!AY1243-1)*100</f>
        <v>-8.0147537648036504</v>
      </c>
      <c r="BB1464">
        <f>(China!BA1243/China!AZ1243-1)*100</f>
        <v>7.8529161540795256</v>
      </c>
      <c r="BC1464">
        <f>(China!BB1243/China!BA1243-1)*100</f>
        <v>-4.0606686106672285</v>
      </c>
      <c r="BD1464">
        <f>(China!BC1243/China!BB1243-1)*100</f>
        <v>0.85252236419890437</v>
      </c>
      <c r="BE1464">
        <f>(China!BD1243/China!BC1243-1)*100</f>
        <v>-1.9656051094268601</v>
      </c>
      <c r="BF1464">
        <f>(China!BE1243/China!BD1243-1)*100</f>
        <v>6.1410339240794309</v>
      </c>
      <c r="BG1464">
        <f>(China!BF1243/China!BE1243-1)*100</f>
        <v>0.37292378438693596</v>
      </c>
      <c r="BH1464">
        <f>(China!BG1243/China!BF1243-1)*100</f>
        <v>-1.5494610283743215</v>
      </c>
      <c r="BI1464">
        <f>(China!BH1243/China!BG1243-1)*100</f>
        <v>-1.5280141881137133</v>
      </c>
      <c r="BJ1464">
        <f>(China!BI1243/China!BH1243-1)*100</f>
        <v>-9.1430306122273652</v>
      </c>
      <c r="BK1464">
        <f>(China!BJ1243/China!BI1243-1)*100</f>
        <v>16.159000017188529</v>
      </c>
      <c r="BL1464">
        <f>(China!BK1243/China!BJ1243-1)*100</f>
        <v>3.3278609761929534</v>
      </c>
      <c r="BM1464">
        <f>(China!BL1243/China!BK1243-1)*100</f>
        <v>13.205762382385021</v>
      </c>
      <c r="BN1464">
        <f>(China!BM1243/China!BL1243-1)*100</f>
        <v>-1.8161200317994175</v>
      </c>
      <c r="BO1464">
        <f>(China!BN1243/China!BM1243-1)*100</f>
        <v>24.50306698475422</v>
      </c>
      <c r="BP1464">
        <f>(China!BO1243/China!BN1243-1)*100</f>
        <v>-11.822065467226706</v>
      </c>
      <c r="BQ1464">
        <f>(China!BP1243/China!BO1243-1)*100</f>
        <v>-17.538483125263959</v>
      </c>
      <c r="BR1464">
        <f>(China!BQ1243/China!BP1243-1)*100</f>
        <v>-22.67782324526425</v>
      </c>
      <c r="BS1464">
        <f>(China!BR1243/China!BQ1243-1)*100</f>
        <v>0.78976638749046479</v>
      </c>
      <c r="BT1464">
        <f>(China!BS1243/China!BR1243-1)*100</f>
        <v>8.8469027383759382</v>
      </c>
      <c r="BU1464">
        <f>(China!BT1243/China!BS1243-1)*100</f>
        <v>22.248484781521881</v>
      </c>
      <c r="BV1464">
        <f>(China!BU1243/China!BT1243-1)*100</f>
        <v>7.6358014145863518</v>
      </c>
      <c r="BW1464">
        <f>(China!BV1243/China!BU1243-1)*100</f>
        <v>-21.867165780402821</v>
      </c>
      <c r="BX1464">
        <f>(China!BW1243/China!BV1243-1)*100</f>
        <v>-13.323844689838694</v>
      </c>
      <c r="BY1464">
        <f>(China!BX1243/China!BW1243-1)*100</f>
        <v>9.999527853991431</v>
      </c>
      <c r="BZ1464">
        <f>(China!BY1243/China!BX1243-1)*100</f>
        <v>11.545865643053643</v>
      </c>
      <c r="CA1464">
        <f>(China!BZ1243/China!BY1243-1)*100</f>
        <v>-6.9302435216394453</v>
      </c>
      <c r="CB1464">
        <f>(China!CA1243/China!BZ1243-1)*100</f>
        <v>4.7004028167207723</v>
      </c>
      <c r="CC1464">
        <f>(China!CB1243/China!CA1243-1)*100</f>
        <v>-10.935065530270926</v>
      </c>
      <c r="CD1464">
        <f>(China!CC1243/China!CB1243-1)*100</f>
        <v>13.186241478909611</v>
      </c>
      <c r="CE1464">
        <f>(China!CD1243/China!CC1243-1)*100</f>
        <v>4.2039676610445831</v>
      </c>
      <c r="CF1464">
        <f>(China!CE1243/China!CD1243-1)*100</f>
        <v>4.5621056216282874E-2</v>
      </c>
      <c r="CG1464">
        <f>(China!CF1243/China!CE1243-1)*100</f>
        <v>-9.3203452048257756</v>
      </c>
      <c r="CH1464">
        <f>(China!CG1243/China!CF1243-1)*100</f>
        <v>-7.1229484189084813</v>
      </c>
      <c r="CI1464">
        <f>(China!CH1243/China!CG1243-1)*100</f>
        <v>5.4930326866399426</v>
      </c>
      <c r="CJ1464">
        <f>(China!CI1243/China!CH1243-1)*100</f>
        <v>7.5952944203739214</v>
      </c>
      <c r="CK1464">
        <f>(China!CJ1243/China!CI1243-1)*100</f>
        <v>14.065879241236633</v>
      </c>
      <c r="CL1464">
        <f>(China!CK1243/China!CJ1243-1)*100</f>
        <v>1.9556809286098042</v>
      </c>
      <c r="CM1464">
        <f>(China!CL1243/China!CK1243-1)*100</f>
        <v>-0.97748152012219203</v>
      </c>
      <c r="CN1464">
        <f>(China!CM1243/China!CL1243-1)*100</f>
        <v>13.922003052544628</v>
      </c>
      <c r="CO1464">
        <f>(China!CN1243/China!CM1243-1)*100</f>
        <v>0.56095817669294945</v>
      </c>
      <c r="CP1464">
        <f>(China!CO1243/China!CN1243-1)*100</f>
        <v>14.629354479667157</v>
      </c>
      <c r="CQ1464">
        <f>(China!CP1243/China!CO1243-1)*100</f>
        <v>-7.2047009810223273</v>
      </c>
      <c r="CR1464">
        <f>(China!CQ1243/China!CP1243-1)*100</f>
        <v>9.725435349917543</v>
      </c>
      <c r="CS1464">
        <f>(China!CR1243/China!CQ1243-1)*100</f>
        <v>-14.190741786370875</v>
      </c>
      <c r="CT1464">
        <f>(China!CS1243/China!CR1243-1)*100</f>
        <v>-6.8998174218707469</v>
      </c>
      <c r="CU1464">
        <f>(China!CT1243/China!CS1243-1)*100</f>
        <v>-16.455175031884707</v>
      </c>
      <c r="CV1464">
        <f>(China!CU1243/China!CT1243-1)*100</f>
        <v>10.371812353259614</v>
      </c>
      <c r="CW1464">
        <f>(China!CV1243/China!CU1243-1)*100</f>
        <v>-12.991476292164606</v>
      </c>
      <c r="CX1464">
        <f>(China!CW1243/China!CV1243-1)*100</f>
        <v>-16.519991551166601</v>
      </c>
      <c r="CY1464">
        <f>(China!CX1243/China!CW1243-1)*100</f>
        <v>-1.377590720462496</v>
      </c>
      <c r="CZ1464">
        <f>(China!CY1243/China!CX1243-1)*100</f>
        <v>-12.573423617171409</v>
      </c>
      <c r="DA1464">
        <f>(China!CZ1243/China!CY1243-1)*100</f>
        <v>-8.1842794021383281</v>
      </c>
      <c r="DB1464">
        <f>(China!DA1243/China!CZ1243-1)*100</f>
        <v>-8.0464016218044989</v>
      </c>
      <c r="DC1464">
        <f>(China!DB1243/China!DA1243-1)*100</f>
        <v>-7.0486838031974308</v>
      </c>
      <c r="DD1464">
        <f>(China!DC1243/China!DB1243-1)*100</f>
        <v>-13.73724100410988</v>
      </c>
      <c r="DE1464">
        <f>(China!DD1243/China!DC1243-1)*100</f>
        <v>-0.84590524891434704</v>
      </c>
      <c r="DF1464">
        <f>(China!DE1243/China!DD1243-1)*100</f>
        <v>-3.1939839196421627</v>
      </c>
      <c r="DG1464">
        <f>(China!DF1243/China!DE1243-1)*100</f>
        <v>-1.0474697953661849</v>
      </c>
      <c r="DH1464">
        <f>(China!DG1243/China!DF1243-1)*100</f>
        <v>34.028729028306628</v>
      </c>
      <c r="DI1464">
        <f>(China!DH1243/China!DG1243-1)*100</f>
        <v>17.890867384251585</v>
      </c>
      <c r="DJ1464">
        <f>(China!DI1243/China!DH1243-1)*100</f>
        <v>1.1695532802046937</v>
      </c>
      <c r="DK1464">
        <f>(China!DJ1243/China!DI1243-1)*100</f>
        <v>-27.603339324680618</v>
      </c>
      <c r="DL1464">
        <f>(China!DK1243/China!DJ1243-1)*100</f>
        <v>13.006580770742682</v>
      </c>
      <c r="DM1464">
        <f>(China!DL1243/China!DK1243-1)*100</f>
        <v>30.922092672836499</v>
      </c>
      <c r="DN1464">
        <f>(China!DM1243/China!DL1243-1)*100</f>
        <v>8.4962140864562219</v>
      </c>
      <c r="DO1464">
        <f>(China!DN1243/China!DM1243-1)*100</f>
        <v>33.709976550792241</v>
      </c>
      <c r="DP1464">
        <f>(China!DO1243/China!DN1243-1)*100</f>
        <v>7.3371508892506876</v>
      </c>
      <c r="DQ1464">
        <f>(China!DP1243/China!DO1243-1)*100</f>
        <v>4.4649130478209509</v>
      </c>
      <c r="DR1464">
        <f>(China!DQ1243/China!DP1243-1)*100</f>
        <v>3.7515817364552229</v>
      </c>
      <c r="DS1464">
        <f>(China!DR1243/China!DQ1243-1)*100</f>
        <v>18.958112885195067</v>
      </c>
      <c r="DT1464">
        <f>(China!DS1243/China!DR1243-1)*100</f>
        <v>-6.4068839195001281</v>
      </c>
      <c r="DU1464">
        <f>(China!DT1243/China!DS1243-1)*100</f>
        <v>-27.25209534671631</v>
      </c>
      <c r="DV1464">
        <f>(China!DU1243/China!DT1243-1)*100</f>
        <v>18.263305902398198</v>
      </c>
      <c r="DW1464">
        <f>(China!DV1243/China!DU1243-1)*100</f>
        <v>8.6166591263785008</v>
      </c>
      <c r="DX1464">
        <f>(China!DW1243/China!DV1243-1)*100</f>
        <v>39.59344627117396</v>
      </c>
      <c r="DY1464">
        <f>(China!DX1243/China!DW1243-1)*100</f>
        <v>47.327318850159998</v>
      </c>
      <c r="DZ1464">
        <f>(China!DY1243/China!DX1243-1)*100</f>
        <v>-1.9857052359708471</v>
      </c>
      <c r="EA1464">
        <f>(China!DZ1243/China!DY1243-1)*100</f>
        <v>-0.76860210495310888</v>
      </c>
      <c r="EB1464">
        <f>(China!EA1243/China!DZ1243-1)*100</f>
        <v>13.831917402130811</v>
      </c>
      <c r="EC1464">
        <f>(China!EB1243/China!EA1243-1)*100</f>
        <v>-14.81655709447417</v>
      </c>
      <c r="ED1464">
        <f>(China!EC1243/China!EB1243-1)*100</f>
        <v>-0.94364879714475824</v>
      </c>
      <c r="EE1464">
        <f>(China!ED1243/China!EC1243-1)*100</f>
        <v>-9.655060242471226</v>
      </c>
    </row>
    <row r="1465" spans="1:135" x14ac:dyDescent="0.3">
      <c r="A1465" s="24" t="s">
        <v>5482</v>
      </c>
      <c r="B1465" s="24" t="s">
        <v>5483</v>
      </c>
      <c r="D1465" t="e">
        <f>(China!#REF!/China!#REF!-1)*100</f>
        <v>#REF!</v>
      </c>
      <c r="E1465" t="e">
        <f>(China!#REF!/China!#REF!-1)*100</f>
        <v>#REF!</v>
      </c>
      <c r="F1465" t="e">
        <f>(China!#REF!/China!#REF!-1)*100</f>
        <v>#REF!</v>
      </c>
      <c r="G1465" t="e">
        <f>(China!#REF!/China!#REF!-1)*100</f>
        <v>#REF!</v>
      </c>
      <c r="H1465" t="e">
        <f>(China!#REF!/China!#REF!-1)*100</f>
        <v>#REF!</v>
      </c>
      <c r="I1465" t="e">
        <f>(China!#REF!/China!#REF!-1)*100</f>
        <v>#REF!</v>
      </c>
      <c r="J1465" t="e">
        <f>(China!#REF!/China!#REF!-1)*100</f>
        <v>#REF!</v>
      </c>
      <c r="K1465" t="e">
        <f>(China!#REF!/China!#REF!-1)*100</f>
        <v>#REF!</v>
      </c>
      <c r="L1465" t="e">
        <f>(China!#REF!/China!#REF!-1)*100</f>
        <v>#REF!</v>
      </c>
      <c r="M1465" t="e">
        <f>(China!#REF!/China!#REF!-1)*100</f>
        <v>#REF!</v>
      </c>
      <c r="N1465" t="e">
        <f>(China!#REF!/China!#REF!-1)*100</f>
        <v>#REF!</v>
      </c>
      <c r="O1465" t="e">
        <f>(China!#REF!/China!#REF!-1)*100</f>
        <v>#REF!</v>
      </c>
      <c r="P1465" t="e">
        <f>(China!#REF!/China!#REF!-1)*100</f>
        <v>#REF!</v>
      </c>
      <c r="Q1465" t="e">
        <f>(China!#REF!/China!#REF!-1)*100</f>
        <v>#REF!</v>
      </c>
      <c r="R1465" t="e">
        <f>(China!#REF!/China!#REF!-1)*100</f>
        <v>#REF!</v>
      </c>
      <c r="S1465" t="e">
        <f>(China!#REF!/China!#REF!-1)*100</f>
        <v>#REF!</v>
      </c>
      <c r="T1465" t="e">
        <f>(China!#REF!/China!#REF!-1)*100</f>
        <v>#REF!</v>
      </c>
      <c r="U1465" t="e">
        <f>(China!#REF!/China!#REF!-1)*100</f>
        <v>#REF!</v>
      </c>
      <c r="V1465" t="e">
        <f>(China!#REF!/China!#REF!-1)*100</f>
        <v>#REF!</v>
      </c>
      <c r="W1465" t="e">
        <f>(China!#REF!/China!#REF!-1)*100</f>
        <v>#REF!</v>
      </c>
      <c r="X1465" t="e">
        <f>(China!#REF!/China!#REF!-1)*100</f>
        <v>#REF!</v>
      </c>
      <c r="Y1465" t="e">
        <f>(China!#REF!/China!#REF!-1)*100</f>
        <v>#REF!</v>
      </c>
      <c r="Z1465" t="e">
        <f>(China!#REF!/China!#REF!-1)*100</f>
        <v>#REF!</v>
      </c>
      <c r="AA1465" t="e">
        <f>(China!#REF!/China!#REF!-1)*100</f>
        <v>#REF!</v>
      </c>
      <c r="AB1465" t="e">
        <f>(China!#REF!/China!#REF!-1)*100</f>
        <v>#REF!</v>
      </c>
      <c r="AC1465" t="e">
        <f>(China!#REF!/China!#REF!-1)*100</f>
        <v>#REF!</v>
      </c>
      <c r="AD1465" t="e">
        <f>(China!#REF!/China!#REF!-1)*100</f>
        <v>#REF!</v>
      </c>
      <c r="AE1465" t="e">
        <f>(China!#REF!/China!#REF!-1)*100</f>
        <v>#REF!</v>
      </c>
      <c r="AF1465" t="e">
        <f>(China!#REF!/China!#REF!-1)*100</f>
        <v>#REF!</v>
      </c>
      <c r="AG1465" t="e">
        <f>(China!#REF!/China!#REF!-1)*100</f>
        <v>#REF!</v>
      </c>
      <c r="AH1465" t="e">
        <f>(China!#REF!/China!#REF!-1)*100</f>
        <v>#REF!</v>
      </c>
      <c r="AI1465" t="e">
        <f>(China!#REF!/China!#REF!-1)*100</f>
        <v>#REF!</v>
      </c>
      <c r="AJ1465" t="e">
        <f>(China!#REF!/China!#REF!-1)*100</f>
        <v>#REF!</v>
      </c>
      <c r="AK1465" t="e">
        <f>(China!#REF!/China!#REF!-1)*100</f>
        <v>#REF!</v>
      </c>
      <c r="AL1465" t="e">
        <f>(China!#REF!/China!#REF!-1)*100</f>
        <v>#REF!</v>
      </c>
      <c r="AM1465" t="e">
        <f>(China!#REF!/China!#REF!-1)*100</f>
        <v>#REF!</v>
      </c>
      <c r="AN1465" t="e">
        <f>(China!#REF!/China!#REF!-1)*100</f>
        <v>#REF!</v>
      </c>
      <c r="AO1465" t="e">
        <f>(China!#REF!/China!#REF!-1)*100</f>
        <v>#REF!</v>
      </c>
      <c r="AP1465" t="e">
        <f>(China!#REF!/China!#REF!-1)*100</f>
        <v>#REF!</v>
      </c>
      <c r="AQ1465" t="e">
        <f>(China!#REF!/China!#REF!-1)*100</f>
        <v>#REF!</v>
      </c>
      <c r="AR1465" t="e">
        <f>(China!#REF!/China!#REF!-1)*100</f>
        <v>#REF!</v>
      </c>
      <c r="AS1465" t="e">
        <f>(China!#REF!/China!#REF!-1)*100</f>
        <v>#REF!</v>
      </c>
      <c r="AT1465" t="e">
        <f>(China!#REF!/China!#REF!-1)*100</f>
        <v>#REF!</v>
      </c>
      <c r="AU1465" t="e">
        <f>(China!#REF!/China!#REF!-1)*100</f>
        <v>#REF!</v>
      </c>
      <c r="AV1465" t="e">
        <f>(China!#REF!/China!#REF!-1)*100</f>
        <v>#REF!</v>
      </c>
      <c r="AW1465" t="e">
        <f>(China!#REF!/China!#REF!-1)*100</f>
        <v>#REF!</v>
      </c>
      <c r="AX1465" t="e">
        <f>(China!#REF!/China!#REF!-1)*100</f>
        <v>#REF!</v>
      </c>
      <c r="AY1465" t="e">
        <f>(China!#REF!/China!#REF!-1)*100</f>
        <v>#REF!</v>
      </c>
      <c r="AZ1465" t="e">
        <f>(China!#REF!/China!#REF!-1)*100</f>
        <v>#REF!</v>
      </c>
      <c r="BA1465" t="e">
        <f>(China!#REF!/China!#REF!-1)*100</f>
        <v>#REF!</v>
      </c>
      <c r="BB1465" t="e">
        <f>(China!#REF!/China!#REF!-1)*100</f>
        <v>#REF!</v>
      </c>
      <c r="BC1465" t="e">
        <f>(China!#REF!/China!#REF!-1)*100</f>
        <v>#REF!</v>
      </c>
      <c r="BD1465" t="e">
        <f>(China!#REF!/China!#REF!-1)*100</f>
        <v>#REF!</v>
      </c>
      <c r="BE1465" t="e">
        <f>(China!#REF!/China!#REF!-1)*100</f>
        <v>#REF!</v>
      </c>
      <c r="BF1465" t="e">
        <f>(China!#REF!/China!#REF!-1)*100</f>
        <v>#REF!</v>
      </c>
      <c r="BG1465" t="e">
        <f>(China!#REF!/China!#REF!-1)*100</f>
        <v>#REF!</v>
      </c>
      <c r="BH1465" t="e">
        <f>(China!#REF!/China!#REF!-1)*100</f>
        <v>#REF!</v>
      </c>
      <c r="BI1465" t="e">
        <f>(China!#REF!/China!#REF!-1)*100</f>
        <v>#REF!</v>
      </c>
      <c r="BJ1465" t="e">
        <f>(China!#REF!/China!#REF!-1)*100</f>
        <v>#REF!</v>
      </c>
      <c r="BK1465" t="e">
        <f>(China!#REF!/China!#REF!-1)*100</f>
        <v>#REF!</v>
      </c>
      <c r="BL1465" t="e">
        <f>(China!#REF!/China!#REF!-1)*100</f>
        <v>#REF!</v>
      </c>
      <c r="BM1465" t="e">
        <f>(China!#REF!/China!#REF!-1)*100</f>
        <v>#REF!</v>
      </c>
      <c r="BN1465" t="e">
        <f>(China!#REF!/China!#REF!-1)*100</f>
        <v>#REF!</v>
      </c>
      <c r="BO1465" t="e">
        <f>(China!#REF!/China!#REF!-1)*100</f>
        <v>#REF!</v>
      </c>
      <c r="BP1465" t="e">
        <f>(China!#REF!/China!#REF!-1)*100</f>
        <v>#REF!</v>
      </c>
      <c r="BQ1465" t="e">
        <f>(China!#REF!/China!#REF!-1)*100</f>
        <v>#REF!</v>
      </c>
      <c r="BR1465" t="e">
        <f>(China!#REF!/China!#REF!-1)*100</f>
        <v>#REF!</v>
      </c>
      <c r="BS1465" t="e">
        <f>(China!#REF!/China!#REF!-1)*100</f>
        <v>#REF!</v>
      </c>
      <c r="BT1465" t="e">
        <f>(China!#REF!/China!#REF!-1)*100</f>
        <v>#REF!</v>
      </c>
      <c r="BU1465" t="e">
        <f>(China!#REF!/China!#REF!-1)*100</f>
        <v>#REF!</v>
      </c>
      <c r="BV1465" t="e">
        <f>(China!#REF!/China!#REF!-1)*100</f>
        <v>#REF!</v>
      </c>
      <c r="BW1465" t="e">
        <f>(China!#REF!/China!#REF!-1)*100</f>
        <v>#REF!</v>
      </c>
      <c r="BX1465" t="e">
        <f>(China!#REF!/China!#REF!-1)*100</f>
        <v>#REF!</v>
      </c>
      <c r="BY1465" t="e">
        <f>(China!#REF!/China!#REF!-1)*100</f>
        <v>#REF!</v>
      </c>
      <c r="BZ1465" t="e">
        <f>(China!#REF!/China!#REF!-1)*100</f>
        <v>#REF!</v>
      </c>
      <c r="CA1465" t="e">
        <f>(China!#REF!/China!#REF!-1)*100</f>
        <v>#REF!</v>
      </c>
      <c r="CB1465" t="e">
        <f>(China!#REF!/China!#REF!-1)*100</f>
        <v>#REF!</v>
      </c>
      <c r="CC1465" t="e">
        <f>(China!#REF!/China!#REF!-1)*100</f>
        <v>#REF!</v>
      </c>
      <c r="CD1465" t="e">
        <f>(China!#REF!/China!#REF!-1)*100</f>
        <v>#REF!</v>
      </c>
      <c r="CE1465" t="e">
        <f>(China!#REF!/China!#REF!-1)*100</f>
        <v>#REF!</v>
      </c>
      <c r="CF1465" t="e">
        <f>(China!#REF!/China!#REF!-1)*100</f>
        <v>#REF!</v>
      </c>
      <c r="CG1465" t="e">
        <f>(China!#REF!/China!#REF!-1)*100</f>
        <v>#REF!</v>
      </c>
      <c r="CH1465" t="e">
        <f>(China!#REF!/China!#REF!-1)*100</f>
        <v>#REF!</v>
      </c>
      <c r="CI1465" t="e">
        <f>(China!#REF!/China!#REF!-1)*100</f>
        <v>#REF!</v>
      </c>
      <c r="CJ1465" t="e">
        <f>(China!#REF!/China!#REF!-1)*100</f>
        <v>#REF!</v>
      </c>
      <c r="CK1465" t="e">
        <f>(China!#REF!/China!#REF!-1)*100</f>
        <v>#REF!</v>
      </c>
      <c r="CL1465" t="e">
        <f>(China!#REF!/China!#REF!-1)*100</f>
        <v>#REF!</v>
      </c>
      <c r="CM1465" t="e">
        <f>(China!#REF!/China!#REF!-1)*100</f>
        <v>#REF!</v>
      </c>
      <c r="CN1465" t="e">
        <f>(China!#REF!/China!#REF!-1)*100</f>
        <v>#REF!</v>
      </c>
      <c r="CO1465" t="e">
        <f>(China!#REF!/China!#REF!-1)*100</f>
        <v>#REF!</v>
      </c>
      <c r="CP1465" t="e">
        <f>(China!#REF!/China!#REF!-1)*100</f>
        <v>#REF!</v>
      </c>
      <c r="CQ1465" t="e">
        <f>(China!#REF!/China!#REF!-1)*100</f>
        <v>#REF!</v>
      </c>
      <c r="CR1465" t="e">
        <f>(China!#REF!/China!#REF!-1)*100</f>
        <v>#REF!</v>
      </c>
      <c r="CS1465" t="e">
        <f>(China!#REF!/China!#REF!-1)*100</f>
        <v>#REF!</v>
      </c>
      <c r="CT1465" t="e">
        <f>(China!#REF!/China!#REF!-1)*100</f>
        <v>#REF!</v>
      </c>
      <c r="CU1465" t="e">
        <f>(China!#REF!/China!#REF!-1)*100</f>
        <v>#REF!</v>
      </c>
      <c r="CV1465" t="e">
        <f>(China!#REF!/China!#REF!-1)*100</f>
        <v>#REF!</v>
      </c>
      <c r="CW1465" t="e">
        <f>(China!#REF!/China!#REF!-1)*100</f>
        <v>#REF!</v>
      </c>
      <c r="CX1465" t="e">
        <f>(China!#REF!/China!#REF!-1)*100</f>
        <v>#REF!</v>
      </c>
      <c r="CY1465" t="e">
        <f>(China!#REF!/China!#REF!-1)*100</f>
        <v>#REF!</v>
      </c>
      <c r="CZ1465" t="e">
        <f>(China!#REF!/China!#REF!-1)*100</f>
        <v>#REF!</v>
      </c>
      <c r="DA1465" t="e">
        <f>(China!#REF!/China!#REF!-1)*100</f>
        <v>#REF!</v>
      </c>
      <c r="DB1465" t="e">
        <f>(China!#REF!/China!#REF!-1)*100</f>
        <v>#REF!</v>
      </c>
      <c r="DC1465" t="e">
        <f>(China!#REF!/China!#REF!-1)*100</f>
        <v>#REF!</v>
      </c>
      <c r="DD1465" t="e">
        <f>(China!#REF!/China!#REF!-1)*100</f>
        <v>#REF!</v>
      </c>
      <c r="DE1465" t="e">
        <f>(China!#REF!/China!#REF!-1)*100</f>
        <v>#REF!</v>
      </c>
      <c r="DF1465" t="e">
        <f>(China!#REF!/China!#REF!-1)*100</f>
        <v>#REF!</v>
      </c>
      <c r="DG1465" t="e">
        <f>(China!#REF!/China!#REF!-1)*100</f>
        <v>#REF!</v>
      </c>
      <c r="DH1465" t="e">
        <f>(China!#REF!/China!#REF!-1)*100</f>
        <v>#REF!</v>
      </c>
      <c r="DI1465" t="e">
        <f>(China!#REF!/China!#REF!-1)*100</f>
        <v>#REF!</v>
      </c>
      <c r="DJ1465" t="e">
        <f>(China!#REF!/China!#REF!-1)*100</f>
        <v>#REF!</v>
      </c>
      <c r="DK1465" t="e">
        <f>(China!#REF!/China!#REF!-1)*100</f>
        <v>#REF!</v>
      </c>
      <c r="DL1465" t="e">
        <f>(China!#REF!/China!#REF!-1)*100</f>
        <v>#REF!</v>
      </c>
      <c r="DM1465" t="e">
        <f>(China!#REF!/China!#REF!-1)*100</f>
        <v>#REF!</v>
      </c>
      <c r="DN1465" t="e">
        <f>(China!#REF!/China!#REF!-1)*100</f>
        <v>#REF!</v>
      </c>
      <c r="DO1465" t="e">
        <f>(China!#REF!/China!#REF!-1)*100</f>
        <v>#REF!</v>
      </c>
      <c r="DP1465" t="e">
        <f>(China!#REF!/China!#REF!-1)*100</f>
        <v>#REF!</v>
      </c>
      <c r="DQ1465" t="e">
        <f>(China!#REF!/China!#REF!-1)*100</f>
        <v>#REF!</v>
      </c>
      <c r="DR1465" t="e">
        <f>(China!#REF!/China!#REF!-1)*100</f>
        <v>#REF!</v>
      </c>
      <c r="DS1465" t="e">
        <f>(China!#REF!/China!#REF!-1)*100</f>
        <v>#REF!</v>
      </c>
      <c r="DT1465" t="e">
        <f>(China!#REF!/China!#REF!-1)*100</f>
        <v>#REF!</v>
      </c>
      <c r="DU1465" t="e">
        <f>(China!#REF!/China!#REF!-1)*100</f>
        <v>#REF!</v>
      </c>
      <c r="DV1465" t="e">
        <f>(China!#REF!/China!#REF!-1)*100</f>
        <v>#REF!</v>
      </c>
      <c r="DW1465" t="e">
        <f>(China!#REF!/China!#REF!-1)*100</f>
        <v>#REF!</v>
      </c>
      <c r="DX1465" t="e">
        <f>(China!#REF!/China!#REF!-1)*100</f>
        <v>#REF!</v>
      </c>
      <c r="DY1465" t="e">
        <f>(China!#REF!/China!#REF!-1)*100</f>
        <v>#REF!</v>
      </c>
      <c r="DZ1465" t="e">
        <f>(China!#REF!/China!#REF!-1)*100</f>
        <v>#REF!</v>
      </c>
      <c r="EA1465" t="e">
        <f>(China!#REF!/China!#REF!-1)*100</f>
        <v>#REF!</v>
      </c>
      <c r="EB1465" t="e">
        <f>(China!#REF!/China!#REF!-1)*100</f>
        <v>#REF!</v>
      </c>
      <c r="EC1465" t="e">
        <f>(China!#REF!/China!#REF!-1)*100</f>
        <v>#REF!</v>
      </c>
      <c r="ED1465" t="e">
        <f>(China!#REF!/China!#REF!-1)*100</f>
        <v>#REF!</v>
      </c>
      <c r="EE1465" t="e">
        <f>(China!#REF!/China!#REF!-1)*100</f>
        <v>#REF!</v>
      </c>
    </row>
    <row r="1466" spans="1:135" x14ac:dyDescent="0.3">
      <c r="A1466" s="24" t="s">
        <v>5484</v>
      </c>
      <c r="B1466" s="24" t="s">
        <v>5485</v>
      </c>
      <c r="D1466">
        <f>(China!C1244/China!B1244-1)*100</f>
        <v>0.3158992440798869</v>
      </c>
      <c r="E1466">
        <f>(China!D1244/China!C1244-1)*100</f>
        <v>2.5150150150152539</v>
      </c>
      <c r="F1466">
        <f>(China!E1244/China!D1244-1)*100</f>
        <v>-3.0967967673071195</v>
      </c>
      <c r="G1466">
        <f>(China!F1244/China!E1244-1)*100</f>
        <v>-34.156925122748447</v>
      </c>
      <c r="H1466">
        <f>(China!G1244/China!F1244-1)*100</f>
        <v>-0.44365917552110501</v>
      </c>
      <c r="I1466">
        <f>(China!H1244/China!G1244-1)*100</f>
        <v>26.781415287383005</v>
      </c>
      <c r="J1466">
        <f>(China!I1244/China!H1244-1)*100</f>
        <v>14.692186960683994</v>
      </c>
      <c r="K1466">
        <f>(China!J1244/China!I1244-1)*100</f>
        <v>6.3505276329431926</v>
      </c>
      <c r="L1466">
        <f>(China!K1244/China!J1244-1)*100</f>
        <v>-5.7106902121137342</v>
      </c>
      <c r="M1466">
        <f>(China!L1244/China!K1244-1)*100</f>
        <v>-0.30878249776845612</v>
      </c>
      <c r="N1466">
        <f>(China!M1244/China!L1244-1)*100</f>
        <v>-7.1493090146920508</v>
      </c>
      <c r="O1466">
        <f>(China!N1244/China!M1244-1)*100</f>
        <v>1.6774760686551593</v>
      </c>
      <c r="P1466">
        <f>(China!O1244/China!N1244-1)*100</f>
        <v>11.26153105516452</v>
      </c>
      <c r="Q1466">
        <f>(China!P1244/China!O1244-1)*100</f>
        <v>-10.569339505268882</v>
      </c>
      <c r="R1466">
        <f>(China!Q1244/China!P1244-1)*100</f>
        <v>2.0970968283269276</v>
      </c>
      <c r="S1466">
        <f>(China!R1244/China!Q1244-1)*100</f>
        <v>-15.381693296431731</v>
      </c>
      <c r="T1466">
        <f>(China!S1244/China!R1244-1)*100</f>
        <v>-3.2434284232844335</v>
      </c>
      <c r="U1466">
        <f>(China!T1244/China!S1244-1)*100</f>
        <v>-6.7231385954009131</v>
      </c>
      <c r="V1466">
        <f>(China!U1244/China!T1244-1)*100</f>
        <v>-3.0018401433223429</v>
      </c>
      <c r="W1466">
        <f>(China!V1244/China!U1244-1)*100</f>
        <v>-18.548387096773812</v>
      </c>
      <c r="X1466">
        <f>(China!W1244/China!V1244-1)*100</f>
        <v>-1.3999720899910861</v>
      </c>
      <c r="Y1466">
        <f>(China!X1244/China!W1244-1)*100</f>
        <v>-3.9356540206624824</v>
      </c>
      <c r="Z1466">
        <f>(China!Y1244/China!X1244-1)*100</f>
        <v>-8.3148536110927651</v>
      </c>
      <c r="AA1466">
        <f>(China!Z1244/China!Y1244-1)*100</f>
        <v>3.2347089866117562</v>
      </c>
      <c r="AB1466">
        <f>(China!AA1244/China!Z1244-1)*100</f>
        <v>9.3083355725051895</v>
      </c>
      <c r="AC1466">
        <f>(China!AB1244/China!AA1244-1)*100</f>
        <v>-11.88762899122513</v>
      </c>
      <c r="AD1466">
        <f>(China!AC1244/China!AB1244-1)*100</f>
        <v>5.5450167137844009</v>
      </c>
      <c r="AE1466">
        <f>(China!AD1244/China!AC1244-1)*100</f>
        <v>-3.6473756603148999</v>
      </c>
      <c r="AF1466">
        <f>(China!AE1244/China!AD1244-1)*100</f>
        <v>-7.4313027702461953</v>
      </c>
      <c r="AG1466">
        <f>(China!AF1244/China!AE1244-1)*100</f>
        <v>-7.8591430184543292</v>
      </c>
      <c r="AH1466">
        <f>(China!AG1244/China!AF1244-1)*100</f>
        <v>0.19690000630114834</v>
      </c>
      <c r="AI1466">
        <f>(China!AH1244/China!AG1244-1)*100</f>
        <v>1.6183467361421178</v>
      </c>
      <c r="AJ1466">
        <f>(China!AI1244/China!AH1244-1)*100</f>
        <v>-1.4607673469873239</v>
      </c>
      <c r="AK1466">
        <f>(China!AJ1244/China!AI1244-1)*100</f>
        <v>-6.4262994127380786</v>
      </c>
      <c r="AL1466">
        <f>(China!AK1244/China!AJ1244-1)*100</f>
        <v>11.794337786897957</v>
      </c>
      <c r="AM1466">
        <f>(China!AL1244/China!AK1244-1)*100</f>
        <v>1.4767118369449328</v>
      </c>
      <c r="AN1466">
        <f>(China!AM1244/China!AL1244-1)*100</f>
        <v>1.3704140161267198</v>
      </c>
      <c r="AO1466">
        <f>(China!AN1244/China!AM1244-1)*100</f>
        <v>-8.6294628956002928</v>
      </c>
      <c r="AP1466">
        <f>(China!AO1244/China!AN1244-1)*100</f>
        <v>6.4441776596346756</v>
      </c>
      <c r="AQ1466">
        <f>(China!AP1244/China!AO1244-1)*100</f>
        <v>8.7818214909647132</v>
      </c>
      <c r="AR1466">
        <f>(China!AQ1244/China!AP1244-1)*100</f>
        <v>-22.897411748673559</v>
      </c>
      <c r="AS1466">
        <f>(China!AR1244/China!AQ1244-1)*100</f>
        <v>5.874493804846681</v>
      </c>
      <c r="AT1466">
        <f>(China!AS1244/China!AR1244-1)*100</f>
        <v>7.5367293966176918</v>
      </c>
      <c r="AU1466">
        <f>(China!AT1244/China!AS1244-1)*100</f>
        <v>19.223003043456032</v>
      </c>
      <c r="AV1466">
        <f>(China!AU1244/China!AT1244-1)*100</f>
        <v>-1.2498465485359156</v>
      </c>
      <c r="AW1466">
        <f>(China!AV1244/China!AU1244-1)*100</f>
        <v>-1.3983150756979756</v>
      </c>
      <c r="AX1466">
        <f>(China!AW1244/China!AV1244-1)*100</f>
        <v>31.345235134538108</v>
      </c>
      <c r="AY1466">
        <f>(China!AX1244/China!AW1244-1)*100</f>
        <v>35.992078205796133</v>
      </c>
      <c r="AZ1466">
        <f>(China!AY1244/China!AX1244-1)*100</f>
        <v>-4.2396411944887973</v>
      </c>
      <c r="BA1466">
        <f>(China!AZ1244/China!AY1244-1)*100</f>
        <v>-14.397149150402576</v>
      </c>
      <c r="BB1466">
        <f>(China!BA1244/China!AZ1244-1)*100</f>
        <v>-12.712744002468778</v>
      </c>
      <c r="BC1466">
        <f>(China!BB1244/China!BA1244-1)*100</f>
        <v>-11.399550961062122</v>
      </c>
      <c r="BD1466">
        <f>(China!BC1244/China!BB1244-1)*100</f>
        <v>13.188613518180791</v>
      </c>
      <c r="BE1466">
        <f>(China!BD1244/China!BC1244-1)*100</f>
        <v>-2.4651258351427674</v>
      </c>
      <c r="BF1466">
        <f>(China!BE1244/China!BD1244-1)*100</f>
        <v>8.0450972367469795</v>
      </c>
      <c r="BG1466">
        <f>(China!BF1244/China!BE1244-1)*100</f>
        <v>8.2355263153740985</v>
      </c>
      <c r="BH1466">
        <f>(China!BG1244/China!BF1244-1)*100</f>
        <v>-3.0035247030007262</v>
      </c>
      <c r="BI1466">
        <f>(China!BH1244/China!BG1244-1)*100</f>
        <v>2.9219033476505896</v>
      </c>
      <c r="BJ1466">
        <f>(China!BI1244/China!BH1244-1)*100</f>
        <v>-1.6165411184187795</v>
      </c>
      <c r="BK1466">
        <f>(China!BJ1244/China!BI1244-1)*100</f>
        <v>6.1873047404769732</v>
      </c>
      <c r="BL1466">
        <f>(China!BK1244/China!BJ1244-1)*100</f>
        <v>6.0794375602174267</v>
      </c>
      <c r="BM1466">
        <f>(China!BL1244/China!BK1244-1)*100</f>
        <v>15.18412467960799</v>
      </c>
      <c r="BN1466">
        <f>(China!BM1244/China!BL1244-1)*100</f>
        <v>13.258947076508964</v>
      </c>
      <c r="BO1466">
        <f>(China!BN1244/China!BM1244-1)*100</f>
        <v>5.661297319652836</v>
      </c>
      <c r="BP1466">
        <f>(China!BO1244/China!BN1244-1)*100</f>
        <v>16.583462545133365</v>
      </c>
      <c r="BQ1466">
        <f>(China!BP1244/China!BO1244-1)*100</f>
        <v>16.827745602899213</v>
      </c>
      <c r="BR1466">
        <f>(China!BQ1244/China!BP1244-1)*100</f>
        <v>-11.420449525027321</v>
      </c>
      <c r="BS1466">
        <f>(China!BR1244/China!BQ1244-1)*100</f>
        <v>-2.1741014822476812</v>
      </c>
      <c r="BT1466">
        <f>(China!BS1244/China!BR1244-1)*100</f>
        <v>16.425060500560495</v>
      </c>
      <c r="BU1466">
        <f>(China!BT1244/China!BS1244-1)*100</f>
        <v>-13.569780217691473</v>
      </c>
      <c r="BV1466">
        <f>(China!BU1244/China!BT1244-1)*100</f>
        <v>6.4424875600688214</v>
      </c>
      <c r="BW1466">
        <f>(China!BV1244/China!BU1244-1)*100</f>
        <v>-32.598950725648955</v>
      </c>
      <c r="BX1466">
        <f>(China!BW1244/China!BV1244-1)*100</f>
        <v>-3.5975959439421001</v>
      </c>
      <c r="BY1466">
        <f>(China!BX1244/China!BW1244-1)*100</f>
        <v>24.112151195011087</v>
      </c>
      <c r="BZ1466">
        <f>(China!BY1244/China!BX1244-1)*100</f>
        <v>7.969963125477264</v>
      </c>
      <c r="CA1466">
        <f>(China!BZ1244/China!BY1244-1)*100</f>
        <v>-10.084208790694692</v>
      </c>
      <c r="CB1466">
        <f>(China!CA1244/China!BZ1244-1)*100</f>
        <v>-0.22626356933365122</v>
      </c>
      <c r="CC1466">
        <f>(China!CB1244/China!CA1244-1)*100</f>
        <v>20.566686024797431</v>
      </c>
      <c r="CD1466">
        <f>(China!CC1244/China!CB1244-1)*100</f>
        <v>-6.6454887898876098</v>
      </c>
      <c r="CE1466">
        <f>(China!CD1244/China!CC1244-1)*100</f>
        <v>-1.5194907003684865</v>
      </c>
      <c r="CF1466">
        <f>(China!CE1244/China!CD1244-1)*100</f>
        <v>-5.2018590514308123</v>
      </c>
      <c r="CG1466">
        <f>(China!CF1244/China!CE1244-1)*100</f>
        <v>0.52174793212487192</v>
      </c>
      <c r="CH1466">
        <f>(China!CG1244/China!CF1244-1)*100</f>
        <v>-10.125660164463312</v>
      </c>
      <c r="CI1466">
        <f>(China!CH1244/China!CG1244-1)*100</f>
        <v>1.1306481596904838</v>
      </c>
      <c r="CJ1466">
        <f>(China!CI1244/China!CH1244-1)*100</f>
        <v>0.87090621413783431</v>
      </c>
      <c r="CK1466">
        <f>(China!CJ1244/China!CI1244-1)*100</f>
        <v>0.85421789448618668</v>
      </c>
      <c r="CL1466">
        <f>(China!CK1244/China!CJ1244-1)*100</f>
        <v>5.5509722817426166</v>
      </c>
      <c r="CM1466">
        <f>(China!CL1244/China!CK1244-1)*100</f>
        <v>-4.3940896718933313</v>
      </c>
      <c r="CN1466">
        <f>(China!CM1244/China!CL1244-1)*100</f>
        <v>7.6170758434936481</v>
      </c>
      <c r="CO1466">
        <f>(China!CN1244/China!CM1244-1)*100</f>
        <v>-7.6349701665827663</v>
      </c>
      <c r="CP1466">
        <f>(China!CO1244/China!CN1244-1)*100</f>
        <v>9.7540022175998331</v>
      </c>
      <c r="CQ1466">
        <f>(China!CP1244/China!CO1244-1)*100</f>
        <v>-1.224940525878504</v>
      </c>
      <c r="CR1466">
        <f>(China!CQ1244/China!CP1244-1)*100</f>
        <v>-5.7105119875495935</v>
      </c>
      <c r="CS1466">
        <f>(China!CR1244/China!CQ1244-1)*100</f>
        <v>-0.24745862386584827</v>
      </c>
      <c r="CT1466">
        <f>(China!CS1244/China!CR1244-1)*100</f>
        <v>-4.5522349077148805</v>
      </c>
      <c r="CU1466">
        <f>(China!CT1244/China!CS1244-1)*100</f>
        <v>10.67421170717191</v>
      </c>
      <c r="CV1466">
        <f>(China!CU1244/China!CT1244-1)*100</f>
        <v>-5.5659895921174707</v>
      </c>
      <c r="CW1466">
        <f>(China!CV1244/China!CU1244-1)*100</f>
        <v>5.3863987242419809</v>
      </c>
      <c r="CX1466">
        <f>(China!CW1244/China!CV1244-1)*100</f>
        <v>-6.5527489962680763</v>
      </c>
      <c r="CY1466">
        <f>(China!CX1244/China!CW1244-1)*100</f>
        <v>-2.7720138542185468</v>
      </c>
      <c r="CZ1466">
        <f>(China!CY1244/China!CX1244-1)*100</f>
        <v>2.4224409139454117</v>
      </c>
      <c r="DA1466">
        <f>(China!CZ1244/China!CY1244-1)*100</f>
        <v>-3.6237015556649932</v>
      </c>
      <c r="DB1466">
        <f>(China!DA1244/China!CZ1244-1)*100</f>
        <v>-6.0662257297465105</v>
      </c>
      <c r="DC1466">
        <f>(China!DB1244/China!DA1244-1)*100</f>
        <v>-2.0573243403128272</v>
      </c>
      <c r="DD1466">
        <f>(China!DC1244/China!DB1244-1)*100</f>
        <v>-14.219444138998927</v>
      </c>
      <c r="DE1466">
        <f>(China!DD1244/China!DC1244-1)*100</f>
        <v>-2.5474169743711084E-2</v>
      </c>
      <c r="DF1466">
        <f>(China!DE1244/China!DD1244-1)*100</f>
        <v>14.547264506518687</v>
      </c>
      <c r="DG1466">
        <f>(China!DF1244/China!DE1244-1)*100</f>
        <v>8.2637145505497713</v>
      </c>
      <c r="DH1466">
        <f>(China!DG1244/China!DF1244-1)*100</f>
        <v>6.1155551834651156</v>
      </c>
      <c r="DI1466">
        <f>(China!DH1244/China!DG1244-1)*100</f>
        <v>28.498599189814342</v>
      </c>
      <c r="DJ1466">
        <f>(China!DI1244/China!DH1244-1)*100</f>
        <v>-5.5755443527155553</v>
      </c>
      <c r="DK1466">
        <f>(China!DJ1244/China!DI1244-1)*100</f>
        <v>-9.798156869043229</v>
      </c>
      <c r="DL1466">
        <f>(China!DK1244/China!DJ1244-1)*100</f>
        <v>3.5342934151353145</v>
      </c>
      <c r="DM1466">
        <f>(China!DL1244/China!DK1244-1)*100</f>
        <v>-0.88889968340375436</v>
      </c>
      <c r="DN1466">
        <f>(China!DM1244/China!DL1244-1)*100</f>
        <v>2.6789335901679756</v>
      </c>
      <c r="DO1466">
        <f>(China!DN1244/China!DM1244-1)*100</f>
        <v>-0.76935468020024045</v>
      </c>
      <c r="DP1466">
        <f>(China!DO1244/China!DN1244-1)*100</f>
        <v>3.0454644977431</v>
      </c>
      <c r="DQ1466">
        <f>(China!DP1244/China!DO1244-1)*100</f>
        <v>1.8595150449988163</v>
      </c>
      <c r="DR1466">
        <f>(China!DQ1244/China!DP1244-1)*100</f>
        <v>12.480595587142162</v>
      </c>
      <c r="DS1466">
        <f>(China!DR1244/China!DQ1244-1)*100</f>
        <v>6.9881184386249906</v>
      </c>
      <c r="DT1466">
        <f>(China!DS1244/China!DR1244-1)*100</f>
        <v>-0.14638598635472455</v>
      </c>
      <c r="DU1466">
        <f>(China!DT1244/China!DS1244-1)*100</f>
        <v>2.9692713533414627</v>
      </c>
      <c r="DV1466">
        <f>(China!DU1244/China!DT1244-1)*100</f>
        <v>11.873925097741257</v>
      </c>
      <c r="DW1466">
        <f>(China!DV1244/China!DU1244-1)*100</f>
        <v>2.0714295661812487</v>
      </c>
      <c r="DX1466">
        <f>(China!DW1244/China!DV1244-1)*100</f>
        <v>16.201553751059006</v>
      </c>
      <c r="DY1466">
        <f>(China!DX1244/China!DW1244-1)*100</f>
        <v>6.2200799298632647</v>
      </c>
      <c r="DZ1466">
        <f>(China!DY1244/China!DX1244-1)*100</f>
        <v>14.938410679318892</v>
      </c>
      <c r="EA1466">
        <f>(China!DZ1244/China!DY1244-1)*100</f>
        <v>-7.3128510270609954</v>
      </c>
      <c r="EB1466">
        <f>(China!EA1244/China!DZ1244-1)*100</f>
        <v>-11.482243262176372</v>
      </c>
      <c r="EC1466">
        <f>(China!EB1244/China!EA1244-1)*100</f>
        <v>-6.0078547315895019</v>
      </c>
      <c r="ED1466">
        <f>(China!EC1244/China!EB1244-1)*100</f>
        <v>-1.1315750575415895</v>
      </c>
      <c r="EE1466">
        <f>(China!ED1244/China!EC1244-1)*100</f>
        <v>-10.646832509946192</v>
      </c>
    </row>
    <row r="1467" spans="1:135" x14ac:dyDescent="0.3">
      <c r="A1467" s="24" t="s">
        <v>5486</v>
      </c>
      <c r="B1467" s="24" t="s">
        <v>5487</v>
      </c>
      <c r="D1467">
        <f>(China!C1245/China!B1245-1)*100</f>
        <v>2.6571510658671693</v>
      </c>
      <c r="E1467">
        <f>(China!D1245/China!C1245-1)*100</f>
        <v>3.0421216848676602</v>
      </c>
      <c r="F1467">
        <f>(China!E1245/China!D1245-1)*100</f>
        <v>-15.883492040705672</v>
      </c>
      <c r="G1467">
        <f>(China!F1245/China!E1245-1)*100</f>
        <v>-11.831228232521907</v>
      </c>
      <c r="H1467">
        <f>(China!G1245/China!F1245-1)*100</f>
        <v>-3.426759777124766</v>
      </c>
      <c r="I1467">
        <f>(China!H1245/China!G1245-1)*100</f>
        <v>16.094401052914197</v>
      </c>
      <c r="J1467">
        <f>(China!I1245/China!H1245-1)*100</f>
        <v>16.398518179273225</v>
      </c>
      <c r="K1467">
        <f>(China!J1245/China!I1245-1)*100</f>
        <v>1.6599843793732694</v>
      </c>
      <c r="L1467">
        <f>(China!K1245/China!J1245-1)*100</f>
        <v>-0.41171284465512104</v>
      </c>
      <c r="M1467">
        <f>(China!L1245/China!K1245-1)*100</f>
        <v>10.73335661280186</v>
      </c>
      <c r="N1467">
        <f>(China!M1245/China!L1245-1)*100</f>
        <v>3.1918057663125277</v>
      </c>
      <c r="O1467">
        <f>(China!N1245/China!M1245-1)*100</f>
        <v>-9.1249266115100198</v>
      </c>
      <c r="P1467">
        <f>(China!O1245/China!N1245-1)*100</f>
        <v>29.133103273091066</v>
      </c>
      <c r="Q1467">
        <f>(China!P1245/China!O1245-1)*100</f>
        <v>-4.7534047808791335</v>
      </c>
      <c r="R1467">
        <f>(China!Q1245/China!P1245-1)*100</f>
        <v>-7.6265201872315336</v>
      </c>
      <c r="S1467">
        <f>(China!R1245/China!Q1245-1)*100</f>
        <v>-3.5555430832478807</v>
      </c>
      <c r="T1467">
        <f>(China!S1245/China!R1245-1)*100</f>
        <v>1.7455563446237221</v>
      </c>
      <c r="U1467">
        <f>(China!T1245/China!S1245-1)*100</f>
        <v>7.2215188875472736</v>
      </c>
      <c r="V1467">
        <f>(China!U1245/China!T1245-1)*100</f>
        <v>-1.621684275671309</v>
      </c>
      <c r="W1467">
        <f>(China!V1245/China!U1245-1)*100</f>
        <v>-19.160460392687828</v>
      </c>
      <c r="X1467">
        <f>(China!W1245/China!V1245-1)*100</f>
        <v>0.36665774938249296</v>
      </c>
      <c r="Y1467">
        <f>(China!X1245/China!W1245-1)*100</f>
        <v>-15.635960454514763</v>
      </c>
      <c r="Z1467">
        <f>(China!Y1245/China!X1245-1)*100</f>
        <v>-18.008878928177019</v>
      </c>
      <c r="AA1467">
        <f>(China!Z1245/China!Y1245-1)*100</f>
        <v>6.8510898567890166</v>
      </c>
      <c r="AB1467">
        <f>(China!AA1245/China!Z1245-1)*100</f>
        <v>15.219188602577027</v>
      </c>
      <c r="AC1467">
        <f>(China!AB1245/China!AA1245-1)*100</f>
        <v>-20.70580963032489</v>
      </c>
      <c r="AD1467">
        <f>(China!AC1245/China!AB1245-1)*100</f>
        <v>10.681220782472934</v>
      </c>
      <c r="AE1467">
        <f>(China!AD1245/China!AC1245-1)*100</f>
        <v>-1.8210330662576824</v>
      </c>
      <c r="AF1467">
        <f>(China!AE1245/China!AD1245-1)*100</f>
        <v>-3.9834408223542006</v>
      </c>
      <c r="AG1467">
        <f>(China!AF1245/China!AE1245-1)*100</f>
        <v>-25.776007923257737</v>
      </c>
      <c r="AH1467">
        <f>(China!AG1245/China!AF1245-1)*100</f>
        <v>10.777692646965775</v>
      </c>
      <c r="AI1467">
        <f>(China!AH1245/China!AG1245-1)*100</f>
        <v>-1.0235627642785627</v>
      </c>
      <c r="AJ1467">
        <f>(China!AI1245/China!AH1245-1)*100</f>
        <v>0.90076115470871798</v>
      </c>
      <c r="AK1467">
        <f>(China!AJ1245/China!AI1245-1)*100</f>
        <v>-9.5793955182989379</v>
      </c>
      <c r="AL1467">
        <f>(China!AK1245/China!AJ1245-1)*100</f>
        <v>7.7808211935038063</v>
      </c>
      <c r="AM1467">
        <f>(China!AL1245/China!AK1245-1)*100</f>
        <v>17.944984694011868</v>
      </c>
      <c r="AN1467">
        <f>(China!AM1245/China!AL1245-1)*100</f>
        <v>6.0028815771179023</v>
      </c>
      <c r="AO1467">
        <f>(China!AN1245/China!AM1245-1)*100</f>
        <v>1.8742424086100273</v>
      </c>
      <c r="AP1467">
        <f>(China!AO1245/China!AN1245-1)*100</f>
        <v>-4.5451288154474749</v>
      </c>
      <c r="AQ1467">
        <f>(China!AP1245/China!AO1245-1)*100</f>
        <v>-2.2921236849937632</v>
      </c>
      <c r="AR1467">
        <f>(China!AQ1245/China!AP1245-1)*100</f>
        <v>-25.812273293901256</v>
      </c>
      <c r="AS1467">
        <f>(China!AR1245/China!AQ1245-1)*100</f>
        <v>3.6423845585790815</v>
      </c>
      <c r="AT1467">
        <f>(China!AS1245/China!AR1245-1)*100</f>
        <v>7.2418730784852281</v>
      </c>
      <c r="AU1467">
        <f>(China!AT1245/China!AS1245-1)*100</f>
        <v>0.46094899902213715</v>
      </c>
      <c r="AV1467">
        <f>(China!AU1245/China!AT1245-1)*100</f>
        <v>-2.2541079420682064</v>
      </c>
      <c r="AW1467">
        <f>(China!AV1245/China!AU1245-1)*100</f>
        <v>8.0887754839328085</v>
      </c>
      <c r="AX1467">
        <f>(China!AW1245/China!AV1245-1)*100</f>
        <v>-3.8633982439381764</v>
      </c>
      <c r="AY1467">
        <f>(China!AX1245/China!AW1245-1)*100</f>
        <v>-0.57149256267281512</v>
      </c>
      <c r="AZ1467">
        <f>(China!AY1245/China!AX1245-1)*100</f>
        <v>3.7210043591670905</v>
      </c>
      <c r="BA1467">
        <f>(China!AZ1245/China!AY1245-1)*100</f>
        <v>13.432369797078092</v>
      </c>
      <c r="BB1467">
        <f>(China!BA1245/China!AZ1245-1)*100</f>
        <v>-10.74297018346444</v>
      </c>
      <c r="BC1467">
        <f>(China!BB1245/China!BA1245-1)*100</f>
        <v>-1.8349184541863295</v>
      </c>
      <c r="BD1467">
        <f>(China!BC1245/China!BB1245-1)*100</f>
        <v>-3.7545998127264224</v>
      </c>
      <c r="BE1467">
        <f>(China!BD1245/China!BC1245-1)*100</f>
        <v>7.1522529759350029</v>
      </c>
      <c r="BF1467">
        <f>(China!BE1245/China!BD1245-1)*100</f>
        <v>4.8629868971846069</v>
      </c>
      <c r="BG1467">
        <f>(China!BF1245/China!BE1245-1)*100</f>
        <v>14.656429626677504</v>
      </c>
      <c r="BH1467">
        <f>(China!BG1245/China!BF1245-1)*100</f>
        <v>6.2542970246013629</v>
      </c>
      <c r="BI1467">
        <f>(China!BH1245/China!BG1245-1)*100</f>
        <v>-0.26881138623988665</v>
      </c>
      <c r="BJ1467">
        <f>(China!BI1245/China!BH1245-1)*100</f>
        <v>-7.6626072981351934</v>
      </c>
      <c r="BK1467">
        <f>(China!BJ1245/China!BI1245-1)*100</f>
        <v>-2.0551734714051695</v>
      </c>
      <c r="BL1467">
        <f>(China!BK1245/China!BJ1245-1)*100</f>
        <v>7.719785237799881</v>
      </c>
      <c r="BM1467">
        <f>(China!BL1245/China!BK1245-1)*100</f>
        <v>15.884047814090007</v>
      </c>
      <c r="BN1467">
        <f>(China!BM1245/China!BL1245-1)*100</f>
        <v>17.482005191976093</v>
      </c>
      <c r="BO1467">
        <f>(China!BN1245/China!BM1245-1)*100</f>
        <v>23.690451530304113</v>
      </c>
      <c r="BP1467">
        <f>(China!BO1245/China!BN1245-1)*100</f>
        <v>-4.8582869855396282</v>
      </c>
      <c r="BQ1467">
        <f>(China!BP1245/China!BO1245-1)*100</f>
        <v>-23.308391056255083</v>
      </c>
      <c r="BR1467">
        <f>(China!BQ1245/China!BP1245-1)*100</f>
        <v>-4.4457991051349843</v>
      </c>
      <c r="BS1467">
        <f>(China!BR1245/China!BQ1245-1)*100</f>
        <v>-17.910431503168876</v>
      </c>
      <c r="BT1467">
        <f>(China!BS1245/China!BR1245-1)*100</f>
        <v>39.722018562598826</v>
      </c>
      <c r="BU1467">
        <f>(China!BT1245/China!BS1245-1)*100</f>
        <v>8.8567933833780152</v>
      </c>
      <c r="BV1467">
        <f>(China!BU1245/China!BT1245-1)*100</f>
        <v>28.427814793924554</v>
      </c>
      <c r="BW1467">
        <f>(China!BV1245/China!BU1245-1)*100</f>
        <v>-27.895854802805975</v>
      </c>
      <c r="BX1467">
        <f>(China!BW1245/China!BV1245-1)*100</f>
        <v>-8.5552670120984118</v>
      </c>
      <c r="BY1467">
        <f>(China!BX1245/China!BW1245-1)*100</f>
        <v>16.099353027075548</v>
      </c>
      <c r="BZ1467">
        <f>(China!BY1245/China!BX1245-1)*100</f>
        <v>1.7616883392393312</v>
      </c>
      <c r="CA1467">
        <f>(China!BZ1245/China!BY1245-1)*100</f>
        <v>-9.6671041410290925</v>
      </c>
      <c r="CB1467">
        <f>(China!CA1245/China!BZ1245-1)*100</f>
        <v>4.2377269438729215</v>
      </c>
      <c r="CC1467">
        <f>(China!CB1245/China!CA1245-1)*100</f>
        <v>1.5462245647682282</v>
      </c>
      <c r="CD1467">
        <f>(China!CC1245/China!CB1245-1)*100</f>
        <v>3.0064059212034033</v>
      </c>
      <c r="CE1467">
        <f>(China!CD1245/China!CC1245-1)*100</f>
        <v>4.5454559697574171</v>
      </c>
      <c r="CF1467">
        <f>(China!CE1245/China!CD1245-1)*100</f>
        <v>1.968420324486253</v>
      </c>
      <c r="CG1467">
        <f>(China!CF1245/China!CE1245-1)*100</f>
        <v>-2.8911408155130269</v>
      </c>
      <c r="CH1467">
        <f>(China!CG1245/China!CF1245-1)*100</f>
        <v>-5.4300623760510591</v>
      </c>
      <c r="CI1467">
        <f>(China!CH1245/China!CG1245-1)*100</f>
        <v>-4.2187109806239853</v>
      </c>
      <c r="CJ1467">
        <f>(China!CI1245/China!CH1245-1)*100</f>
        <v>4.406765773977761</v>
      </c>
      <c r="CK1467">
        <f>(China!CJ1245/China!CI1245-1)*100</f>
        <v>-9.0425665274033733</v>
      </c>
      <c r="CL1467">
        <f>(China!CK1245/China!CJ1245-1)*100</f>
        <v>-10.25126553152349</v>
      </c>
      <c r="CM1467">
        <f>(China!CL1245/China!CK1245-1)*100</f>
        <v>-16.494049233543805</v>
      </c>
      <c r="CN1467">
        <f>(China!CM1245/China!CL1245-1)*100</f>
        <v>6.5077327758051862</v>
      </c>
      <c r="CO1467">
        <f>(China!CN1245/China!CM1245-1)*100</f>
        <v>-2.4097292754901245</v>
      </c>
      <c r="CP1467">
        <f>(China!CO1245/China!CN1245-1)*100</f>
        <v>15.462642121517733</v>
      </c>
      <c r="CQ1467">
        <f>(China!CP1245/China!CO1245-1)*100</f>
        <v>-7.0478064894054393</v>
      </c>
      <c r="CR1467">
        <f>(China!CQ1245/China!CP1245-1)*100</f>
        <v>-7.965923632495409</v>
      </c>
      <c r="CS1467">
        <f>(China!CR1245/China!CQ1245-1)*100</f>
        <v>-9.4337997361388926</v>
      </c>
      <c r="CT1467">
        <f>(China!CS1245/China!CR1245-1)*100</f>
        <v>-1.3837210103620934</v>
      </c>
      <c r="CU1467">
        <f>(China!CT1245/China!CS1245-1)*100</f>
        <v>-1.7769482743454579</v>
      </c>
      <c r="CV1467">
        <f>(China!CU1245/China!CT1245-1)*100</f>
        <v>-10.781580961943549</v>
      </c>
      <c r="CW1467">
        <f>(China!CV1245/China!CU1245-1)*100</f>
        <v>11.697411996692741</v>
      </c>
      <c r="CX1467">
        <f>(China!CW1245/China!CV1245-1)*100</f>
        <v>-10.667402488740208</v>
      </c>
      <c r="CY1467">
        <f>(China!CX1245/China!CW1245-1)*100</f>
        <v>-3.0916515851219351</v>
      </c>
      <c r="CZ1467">
        <f>(China!CY1245/China!CX1245-1)*100</f>
        <v>-17.948628714159888</v>
      </c>
      <c r="DA1467">
        <f>(China!CZ1245/China!CY1245-1)*100</f>
        <v>55.781646747639435</v>
      </c>
      <c r="DB1467">
        <f>(China!DA1245/China!CZ1245-1)*100</f>
        <v>-16.894606990608384</v>
      </c>
      <c r="DC1467">
        <f>(China!DB1245/China!DA1245-1)*100</f>
        <v>-10.563820308793471</v>
      </c>
      <c r="DD1467">
        <f>(China!DC1245/China!DB1245-1)*100</f>
        <v>-1.9508241600258547</v>
      </c>
      <c r="DE1467">
        <f>(China!DD1245/China!DC1245-1)*100</f>
        <v>-2.5954270507808186</v>
      </c>
      <c r="DF1467">
        <f>(China!DE1245/China!DD1245-1)*100</f>
        <v>112.88299653595044</v>
      </c>
      <c r="DG1467">
        <f>(China!DF1245/China!DE1245-1)*100</f>
        <v>-5.2664188177836575</v>
      </c>
      <c r="DH1467">
        <f>(China!DG1245/China!DF1245-1)*100</f>
        <v>44.648392738252561</v>
      </c>
      <c r="DI1467">
        <f>(China!DH1245/China!DG1245-1)*100</f>
        <v>9.0608861939520668</v>
      </c>
      <c r="DJ1467">
        <f>(China!DI1245/China!DH1245-1)*100</f>
        <v>-19.082943089580397</v>
      </c>
      <c r="DK1467">
        <f>(China!DJ1245/China!DI1245-1)*100</f>
        <v>-2.9702355719452345</v>
      </c>
      <c r="DL1467">
        <f>(China!DK1245/China!DJ1245-1)*100</f>
        <v>-2.4154320512660976</v>
      </c>
      <c r="DM1467">
        <f>(China!DL1245/China!DK1245-1)*100</f>
        <v>-15.73096470691241</v>
      </c>
      <c r="DN1467">
        <f>(China!DM1245/China!DL1245-1)*100</f>
        <v>-2.058276573513429</v>
      </c>
      <c r="DO1467">
        <f>(China!DN1245/China!DM1245-1)*100</f>
        <v>4.216819289384155</v>
      </c>
      <c r="DP1467">
        <f>(China!DO1245/China!DN1245-1)*100</f>
        <v>6.1536566004046556</v>
      </c>
      <c r="DQ1467">
        <f>(China!DP1245/China!DO1245-1)*100</f>
        <v>-0.91423872313332044</v>
      </c>
      <c r="DR1467">
        <f>(China!DQ1245/China!DP1245-1)*100</f>
        <v>3.4745112555685242</v>
      </c>
      <c r="DS1467">
        <f>(China!DR1245/China!DQ1245-1)*100</f>
        <v>-3.8491955481231188</v>
      </c>
      <c r="DT1467">
        <f>(China!DS1245/China!DR1245-1)*100</f>
        <v>-10.718509143832621</v>
      </c>
      <c r="DU1467">
        <f>(China!DT1245/China!DS1245-1)*100</f>
        <v>-6.1605436852076316</v>
      </c>
      <c r="DV1467">
        <f>(China!DU1245/China!DT1245-1)*100</f>
        <v>6.9047591606984815</v>
      </c>
      <c r="DW1467">
        <f>(China!DV1245/China!DU1245-1)*100</f>
        <v>-2.6346298777692234</v>
      </c>
      <c r="DX1467">
        <f>(China!DW1245/China!DV1245-1)*100</f>
        <v>12.816615077474381</v>
      </c>
      <c r="DY1467">
        <f>(China!DX1245/China!DW1245-1)*100</f>
        <v>14.525809468277394</v>
      </c>
      <c r="DZ1467">
        <f>(China!DY1245/China!DX1245-1)*100</f>
        <v>-9.5319882888885594</v>
      </c>
      <c r="EA1467">
        <f>(China!DZ1245/China!DY1245-1)*100</f>
        <v>-9.889431415812755</v>
      </c>
      <c r="EB1467">
        <f>(China!EA1245/China!DZ1245-1)*100</f>
        <v>-4.7438479411156536</v>
      </c>
      <c r="EC1467">
        <f>(China!EB1245/China!EA1245-1)*100</f>
        <v>4.111479601558754</v>
      </c>
      <c r="ED1467">
        <f>(China!EC1245/China!EB1245-1)*100</f>
        <v>-10.912630711235449</v>
      </c>
      <c r="EE1467">
        <f>(China!ED1245/China!EC1245-1)*100</f>
        <v>-7.6086532424831432</v>
      </c>
    </row>
    <row r="1468" spans="1:135" x14ac:dyDescent="0.3">
      <c r="A1468" s="24" t="s">
        <v>5488</v>
      </c>
      <c r="B1468" s="24" t="s">
        <v>5489</v>
      </c>
      <c r="D1468">
        <f>(China!C1246/China!B1246-1)*100</f>
        <v>2.7818540605702768</v>
      </c>
      <c r="E1468">
        <f>(China!D1246/China!C1246-1)*100</f>
        <v>5.3846153846152545</v>
      </c>
      <c r="F1468">
        <f>(China!E1246/China!D1246-1)*100</f>
        <v>-17.212935966063046</v>
      </c>
      <c r="G1468">
        <f>(China!F1246/China!E1246-1)*100</f>
        <v>-20.318380923553903</v>
      </c>
      <c r="H1468">
        <f>(China!G1246/China!F1246-1)*100</f>
        <v>-9.1182348646337115</v>
      </c>
      <c r="I1468">
        <f>(China!H1246/China!G1246-1)*100</f>
        <v>34.349666086261777</v>
      </c>
      <c r="J1468">
        <f>(China!I1246/China!H1246-1)*100</f>
        <v>0.69071062796812743</v>
      </c>
      <c r="K1468">
        <f>(China!J1246/China!I1246-1)*100</f>
        <v>-6.3406354772663427</v>
      </c>
      <c r="L1468">
        <f>(China!K1246/China!J1246-1)*100</f>
        <v>16.029654999901656</v>
      </c>
      <c r="M1468">
        <f>(China!L1246/China!K1246-1)*100</f>
        <v>-13.426557061977483</v>
      </c>
      <c r="N1468">
        <f>(China!M1246/China!L1246-1)*100</f>
        <v>11.770809956022177</v>
      </c>
      <c r="O1468">
        <f>(China!N1246/China!M1246-1)*100</f>
        <v>-6.0179212382109775</v>
      </c>
      <c r="P1468">
        <f>(China!O1246/China!N1246-1)*100</f>
        <v>1.9761788428668936</v>
      </c>
      <c r="Q1468">
        <f>(China!P1246/China!O1246-1)*100</f>
        <v>15.990389892013246</v>
      </c>
      <c r="R1468">
        <f>(China!Q1246/China!P1246-1)*100</f>
        <v>-7.03751666349266</v>
      </c>
      <c r="S1468">
        <f>(China!R1246/China!Q1246-1)*100</f>
        <v>-5.0655750312051273</v>
      </c>
      <c r="T1468">
        <f>(China!S1246/China!R1246-1)*100</f>
        <v>13.322577232331835</v>
      </c>
      <c r="U1468">
        <f>(China!T1246/China!S1246-1)*100</f>
        <v>-11.003463748124142</v>
      </c>
      <c r="V1468">
        <f>(China!U1246/China!T1246-1)*100</f>
        <v>-14.088164303324803</v>
      </c>
      <c r="W1468">
        <f>(China!V1246/China!U1246-1)*100</f>
        <v>-15.840517241379271</v>
      </c>
      <c r="X1468">
        <f>(China!W1246/China!V1246-1)*100</f>
        <v>1.6517622019992739</v>
      </c>
      <c r="Y1468">
        <f>(China!X1246/China!W1246-1)*100</f>
        <v>-5.6556553639862006</v>
      </c>
      <c r="Z1468">
        <f>(China!Y1246/China!X1246-1)*100</f>
        <v>-4.0755994248867111</v>
      </c>
      <c r="AA1468">
        <f>(China!Z1246/China!Y1246-1)*100</f>
        <v>-5.5712069568452316</v>
      </c>
      <c r="AB1468">
        <f>(China!AA1246/China!Z1246-1)*100</f>
        <v>25.624088534559462</v>
      </c>
      <c r="AC1468">
        <f>(China!AB1246/China!AA1246-1)*100</f>
        <v>-1.3706531903312391</v>
      </c>
      <c r="AD1468">
        <f>(China!AC1246/China!AB1246-1)*100</f>
        <v>5.2245213080937436</v>
      </c>
      <c r="AE1468">
        <f>(China!AD1246/China!AC1246-1)*100</f>
        <v>14.472394292264589</v>
      </c>
      <c r="AF1468">
        <f>(China!AE1246/China!AD1246-1)*100</f>
        <v>-10.070787526411429</v>
      </c>
      <c r="AG1468">
        <f>(China!AF1246/China!AE1246-1)*100</f>
        <v>-8.7132951497383875</v>
      </c>
      <c r="AH1468">
        <f>(China!AG1246/China!AF1246-1)*100</f>
        <v>-14.306873215359218</v>
      </c>
      <c r="AI1468">
        <f>(China!AH1246/China!AG1246-1)*100</f>
        <v>4.7278769179223135</v>
      </c>
      <c r="AJ1468">
        <f>(China!AI1246/China!AH1246-1)*100</f>
        <v>11.16982764374912</v>
      </c>
      <c r="AK1468">
        <f>(China!AJ1246/China!AI1246-1)*100</f>
        <v>7.2122841563688089</v>
      </c>
      <c r="AL1468">
        <f>(China!AK1246/China!AJ1246-1)*100</f>
        <v>24.927770019742802</v>
      </c>
      <c r="AM1468">
        <f>(China!AL1246/China!AK1246-1)*100</f>
        <v>-7.6636598306759396</v>
      </c>
      <c r="AN1468">
        <f>(China!AM1246/China!AL1246-1)*100</f>
        <v>-1.5427483001945741</v>
      </c>
      <c r="AO1468">
        <f>(China!AN1246/China!AM1246-1)*100</f>
        <v>-15.692563279318861</v>
      </c>
      <c r="AP1468">
        <f>(China!AO1246/China!AN1246-1)*100</f>
        <v>2.5674428728741594</v>
      </c>
      <c r="AQ1468">
        <f>(China!AP1246/China!AO1246-1)*100</f>
        <v>10.493900745492347</v>
      </c>
      <c r="AR1468">
        <f>(China!AQ1246/China!AP1246-1)*100</f>
        <v>-9.5255291749959952</v>
      </c>
      <c r="AS1468">
        <f>(China!AR1246/China!AQ1246-1)*100</f>
        <v>-2.9529264221842433</v>
      </c>
      <c r="AT1468">
        <f>(China!AS1246/China!AR1246-1)*100</f>
        <v>5.8082192198839255</v>
      </c>
      <c r="AU1468">
        <f>(China!AT1246/China!AS1246-1)*100</f>
        <v>-3.9644740842072923</v>
      </c>
      <c r="AV1468">
        <f>(China!AU1246/China!AT1246-1)*100</f>
        <v>-3.4687237417379557</v>
      </c>
      <c r="AW1468">
        <f>(China!AV1246/China!AU1246-1)*100</f>
        <v>-5.6349895977158333</v>
      </c>
      <c r="AX1468">
        <f>(China!AW1246/China!AV1246-1)*100</f>
        <v>-5.2758849683848252</v>
      </c>
      <c r="AY1468">
        <f>(China!AX1246/China!AW1246-1)*100</f>
        <v>-2.9378905975703584</v>
      </c>
      <c r="AZ1468">
        <f>(China!AY1246/China!AX1246-1)*100</f>
        <v>-9.298420502956839</v>
      </c>
      <c r="BA1468">
        <f>(China!AZ1246/China!AY1246-1)*100</f>
        <v>4.3397750752489639</v>
      </c>
      <c r="BB1468">
        <f>(China!BA1246/China!AZ1246-1)*100</f>
        <v>-5.1627086601007015</v>
      </c>
      <c r="BC1468">
        <f>(China!BB1246/China!BA1246-1)*100</f>
        <v>-3.5946984912810787</v>
      </c>
      <c r="BD1468">
        <f>(China!BC1246/China!BB1246-1)*100</f>
        <v>-6.5505995726677586</v>
      </c>
      <c r="BE1468">
        <f>(China!BD1246/China!BC1246-1)*100</f>
        <v>16.434203357766375</v>
      </c>
      <c r="BF1468">
        <f>(China!BE1246/China!BD1246-1)*100</f>
        <v>-5.0070801156903428</v>
      </c>
      <c r="BG1468">
        <f>(China!BF1246/China!BE1246-1)*100</f>
        <v>13.941372060430911</v>
      </c>
      <c r="BH1468">
        <f>(China!BG1246/China!BF1246-1)*100</f>
        <v>-0.71746009942735833</v>
      </c>
      <c r="BI1468">
        <f>(China!BH1246/China!BG1246-1)*100</f>
        <v>8.1869153010567963</v>
      </c>
      <c r="BJ1468">
        <f>(China!BI1246/China!BH1246-1)*100</f>
        <v>4.7374783055694092</v>
      </c>
      <c r="BK1468">
        <f>(China!BJ1246/China!BI1246-1)*100</f>
        <v>-5.1638996791383951</v>
      </c>
      <c r="BL1468">
        <f>(China!BK1246/China!BJ1246-1)*100</f>
        <v>3.7045771360022073</v>
      </c>
      <c r="BM1468">
        <f>(China!BL1246/China!BK1246-1)*100</f>
        <v>66.832209401935955</v>
      </c>
      <c r="BN1468">
        <f>(China!BM1246/China!BL1246-1)*100</f>
        <v>15.880890422385828</v>
      </c>
      <c r="BO1468">
        <f>(China!BN1246/China!BM1246-1)*100</f>
        <v>18.805397843916836</v>
      </c>
      <c r="BP1468">
        <f>(China!BO1246/China!BN1246-1)*100</f>
        <v>1.4425898922361791</v>
      </c>
      <c r="BQ1468">
        <f>(China!BP1246/China!BO1246-1)*100</f>
        <v>-19.083683421226961</v>
      </c>
      <c r="BR1468">
        <f>(China!BQ1246/China!BP1246-1)*100</f>
        <v>-7.6997457792461477</v>
      </c>
      <c r="BS1468">
        <f>(China!BR1246/China!BQ1246-1)*100</f>
        <v>-4.7873049265127143</v>
      </c>
      <c r="BT1468">
        <f>(China!BS1246/China!BR1246-1)*100</f>
        <v>10.639645721612689</v>
      </c>
      <c r="BU1468">
        <f>(China!BT1246/China!BS1246-1)*100</f>
        <v>-0.44910436444380863</v>
      </c>
      <c r="BV1468">
        <f>(China!BU1246/China!BT1246-1)*100</f>
        <v>5.4401354301084837</v>
      </c>
      <c r="BW1468">
        <f>(China!BV1246/China!BU1246-1)*100</f>
        <v>-13.91596090318995</v>
      </c>
      <c r="BX1468">
        <f>(China!BW1246/China!BV1246-1)*100</f>
        <v>5.4071317127130536</v>
      </c>
      <c r="BY1468">
        <f>(China!BX1246/China!BW1246-1)*100</f>
        <v>4.4086042779295509</v>
      </c>
      <c r="BZ1468">
        <f>(China!BY1246/China!BX1246-1)*100</f>
        <v>-7.5794098434601054</v>
      </c>
      <c r="CA1468">
        <f>(China!BZ1246/China!BY1246-1)*100</f>
        <v>-2.8850934875681911</v>
      </c>
      <c r="CB1468">
        <f>(China!CA1246/China!BZ1246-1)*100</f>
        <v>-3.3037620643109111</v>
      </c>
      <c r="CC1468">
        <f>(China!CB1246/China!CA1246-1)*100</f>
        <v>-1.2124765873966381</v>
      </c>
      <c r="CD1468">
        <f>(China!CC1246/China!CB1246-1)*100</f>
        <v>10.220017537350866</v>
      </c>
      <c r="CE1468">
        <f>(China!CD1246/China!CC1246-1)*100</f>
        <v>-3.961892062220429</v>
      </c>
      <c r="CF1468">
        <f>(China!CE1246/China!CD1246-1)*100</f>
        <v>-5.4713472646362398</v>
      </c>
      <c r="CG1468">
        <f>(China!CF1246/China!CE1246-1)*100</f>
        <v>3.3555167090906446</v>
      </c>
      <c r="CH1468">
        <f>(China!CG1246/China!CF1246-1)*100</f>
        <v>-2.3923274489607849</v>
      </c>
      <c r="CI1468">
        <f>(China!CH1246/China!CG1246-1)*100</f>
        <v>5.4466719044378609</v>
      </c>
      <c r="CJ1468">
        <f>(China!CI1246/China!CH1246-1)*100</f>
        <v>-0.6742762244922762</v>
      </c>
      <c r="CK1468">
        <f>(China!CJ1246/China!CI1246-1)*100</f>
        <v>-3.1401369815446833</v>
      </c>
      <c r="CL1468">
        <f>(China!CK1246/China!CJ1246-1)*100</f>
        <v>-1.5217892895687091</v>
      </c>
      <c r="CM1468">
        <f>(China!CL1246/China!CK1246-1)*100</f>
        <v>-3.2086026309925519</v>
      </c>
      <c r="CN1468">
        <f>(China!CM1246/China!CL1246-1)*100</f>
        <v>5.0020091817620793</v>
      </c>
      <c r="CO1468">
        <f>(China!CN1246/China!CM1246-1)*100</f>
        <v>-0.9259386616137788</v>
      </c>
      <c r="CP1468">
        <f>(China!CO1246/China!CN1246-1)*100</f>
        <v>3.5527311944687057</v>
      </c>
      <c r="CQ1468">
        <f>(China!CP1246/China!CO1246-1)*100</f>
        <v>-2.2611466424964588</v>
      </c>
      <c r="CR1468">
        <f>(China!CQ1246/China!CP1246-1)*100</f>
        <v>2.8131144097480743</v>
      </c>
      <c r="CS1468">
        <f>(China!CR1246/China!CQ1246-1)*100</f>
        <v>5.1049341849979779</v>
      </c>
      <c r="CT1468">
        <f>(China!CS1246/China!CR1246-1)*100</f>
        <v>10.47179716563511</v>
      </c>
      <c r="CU1468">
        <f>(China!CT1246/China!CS1246-1)*100</f>
        <v>13.694148124061511</v>
      </c>
      <c r="CV1468">
        <f>(China!CU1246/China!CT1246-1)*100</f>
        <v>-10.703994899665826</v>
      </c>
      <c r="CW1468">
        <f>(China!CV1246/China!CU1246-1)*100</f>
        <v>-5.0284210511356564</v>
      </c>
      <c r="CX1468">
        <f>(China!CW1246/China!CV1246-1)*100</f>
        <v>-17.96874063445054</v>
      </c>
      <c r="CY1468">
        <f>(China!CX1246/China!CW1246-1)*100</f>
        <v>-10.888875020802146</v>
      </c>
      <c r="CZ1468">
        <f>(China!CY1246/China!CX1246-1)*100</f>
        <v>-8.7511298679595502</v>
      </c>
      <c r="DA1468">
        <f>(China!CZ1246/China!CY1246-1)*100</f>
        <v>-4.427330767647919</v>
      </c>
      <c r="DB1468">
        <f>(China!DA1246/China!CZ1246-1)*100</f>
        <v>-15.589235931039768</v>
      </c>
      <c r="DC1468">
        <f>(China!DB1246/China!DA1246-1)*100</f>
        <v>-6.5246865672847543</v>
      </c>
      <c r="DD1468">
        <f>(China!DC1246/China!DB1246-1)*100</f>
        <v>-2.7255755821652961</v>
      </c>
      <c r="DE1468">
        <f>(China!DD1246/China!DC1246-1)*100</f>
        <v>-1.9872280965567035</v>
      </c>
      <c r="DF1468">
        <f>(China!DE1246/China!DD1246-1)*100</f>
        <v>2.4550386620042497</v>
      </c>
      <c r="DG1468">
        <f>(China!DF1246/China!DE1246-1)*100</f>
        <v>-4.7982114641429652</v>
      </c>
      <c r="DH1468">
        <f>(China!DG1246/China!DF1246-1)*100</f>
        <v>22.84862437935713</v>
      </c>
      <c r="DI1468">
        <f>(China!DH1246/China!DG1246-1)*100</f>
        <v>4.1038445962428893</v>
      </c>
      <c r="DJ1468">
        <f>(China!DI1246/China!DH1246-1)*100</f>
        <v>-2.877084385557882</v>
      </c>
      <c r="DK1468">
        <f>(China!DJ1246/China!DI1246-1)*100</f>
        <v>-13.439124877005105</v>
      </c>
      <c r="DL1468">
        <f>(China!DK1246/China!DJ1246-1)*100</f>
        <v>2.0242112554913927</v>
      </c>
      <c r="DM1468">
        <f>(China!DL1246/China!DK1246-1)*100</f>
        <v>-0.26586085162638717</v>
      </c>
      <c r="DN1468">
        <f>(China!DM1246/China!DL1246-1)*100</f>
        <v>-13.988729332717377</v>
      </c>
      <c r="DO1468">
        <f>(China!DN1246/China!DM1246-1)*100</f>
        <v>3.06003473041494</v>
      </c>
      <c r="DP1468">
        <f>(China!DO1246/China!DN1246-1)*100</f>
        <v>13.789877677249262</v>
      </c>
      <c r="DQ1468">
        <f>(China!DP1246/China!DO1246-1)*100</f>
        <v>0.33486504507007631</v>
      </c>
      <c r="DR1468">
        <f>(China!DQ1246/China!DP1246-1)*100</f>
        <v>15.821987200079036</v>
      </c>
      <c r="DS1468">
        <f>(China!DR1246/China!DQ1246-1)*100</f>
        <v>-10.241623897122453</v>
      </c>
      <c r="DT1468">
        <f>(China!DS1246/China!DR1246-1)*100</f>
        <v>-3.7069649373313807</v>
      </c>
      <c r="DU1468">
        <f>(China!DT1246/China!DS1246-1)*100</f>
        <v>-3.8171635166325601</v>
      </c>
      <c r="DV1468">
        <f>(China!DU1246/China!DT1246-1)*100</f>
        <v>5.8397526694268898</v>
      </c>
      <c r="DW1468">
        <f>(China!DV1246/China!DU1246-1)*100</f>
        <v>-5.7818312450521709</v>
      </c>
      <c r="DX1468">
        <f>(China!DW1246/China!DV1246-1)*100</f>
        <v>3.1608907969282285</v>
      </c>
      <c r="DY1468">
        <f>(China!DX1246/China!DW1246-1)*100</f>
        <v>11.738926246432001</v>
      </c>
      <c r="DZ1468">
        <f>(China!DY1246/China!DX1246-1)*100</f>
        <v>8.3422802722647802</v>
      </c>
      <c r="EA1468">
        <f>(China!DZ1246/China!DY1246-1)*100</f>
        <v>-4.1811981080844829</v>
      </c>
      <c r="EB1468">
        <f>(China!EA1246/China!DZ1246-1)*100</f>
        <v>3.1651836454481108</v>
      </c>
      <c r="EC1468">
        <f>(China!EB1246/China!EA1246-1)*100</f>
        <v>5.5470242404134229</v>
      </c>
      <c r="ED1468">
        <f>(China!EC1246/China!EB1246-1)*100</f>
        <v>-7.8510784448413196</v>
      </c>
      <c r="EE1468">
        <f>(China!ED1246/China!EC1246-1)*100</f>
        <v>-3.9749752040894482</v>
      </c>
    </row>
    <row r="1469" spans="1:135" x14ac:dyDescent="0.3">
      <c r="A1469" s="24" t="s">
        <v>5490</v>
      </c>
      <c r="B1469" s="24" t="s">
        <v>5491</v>
      </c>
      <c r="D1469">
        <f>(China!C1247/China!B1247-1)*100</f>
        <v>4.2016241869540893</v>
      </c>
      <c r="E1469">
        <f>(China!D1247/China!C1247-1)*100</f>
        <v>8.2307193565455563</v>
      </c>
      <c r="F1469">
        <f>(China!E1247/China!D1247-1)*100</f>
        <v>1.812814675320662</v>
      </c>
      <c r="G1469">
        <f>(China!F1247/China!E1247-1)*100</f>
        <v>-5.4547102303712736</v>
      </c>
      <c r="H1469">
        <f>(China!G1247/China!F1247-1)*100</f>
        <v>8.0084821602505194</v>
      </c>
      <c r="I1469">
        <f>(China!H1247/China!G1247-1)*100</f>
        <v>16.049945259424092</v>
      </c>
      <c r="J1469">
        <f>(China!I1247/China!H1247-1)*100</f>
        <v>2.2713956249432288</v>
      </c>
      <c r="K1469">
        <f>(China!J1247/China!I1247-1)*100</f>
        <v>-1.899087766690255</v>
      </c>
      <c r="L1469">
        <f>(China!K1247/China!J1247-1)*100</f>
        <v>8.8004115527642526</v>
      </c>
      <c r="M1469">
        <f>(China!L1247/China!K1247-1)*100</f>
        <v>13.391575368647546</v>
      </c>
      <c r="N1469">
        <f>(China!M1247/China!L1247-1)*100</f>
        <v>21.975246095518841</v>
      </c>
      <c r="O1469">
        <f>(China!N1247/China!M1247-1)*100</f>
        <v>-14.605135521827117</v>
      </c>
      <c r="P1469">
        <f>(China!O1247/China!N1247-1)*100</f>
        <v>13.237864062312399</v>
      </c>
      <c r="Q1469">
        <f>(China!P1247/China!O1247-1)*100</f>
        <v>-11.661146930196209</v>
      </c>
      <c r="R1469">
        <f>(China!Q1247/China!P1247-1)*100</f>
        <v>13.82931529966811</v>
      </c>
      <c r="S1469">
        <f>(China!R1247/China!Q1247-1)*100</f>
        <v>-13.987575328215584</v>
      </c>
      <c r="T1469">
        <f>(China!S1247/China!R1247-1)*100</f>
        <v>2.7302381642678064</v>
      </c>
      <c r="U1469">
        <f>(China!T1247/China!S1247-1)*100</f>
        <v>13.208938357612276</v>
      </c>
      <c r="V1469">
        <f>(China!U1247/China!T1247-1)*100</f>
        <v>-5.7094110517148184</v>
      </c>
      <c r="W1469">
        <f>(China!V1247/China!U1247-1)*100</f>
        <v>-16.110471798546222</v>
      </c>
      <c r="X1469">
        <f>(China!W1247/China!V1247-1)*100</f>
        <v>3.3955555257019654</v>
      </c>
      <c r="Y1469">
        <f>(China!X1247/China!W1247-1)*100</f>
        <v>-6.9987857868617942</v>
      </c>
      <c r="Z1469">
        <f>(China!Y1247/China!X1247-1)*100</f>
        <v>-26.852889444958127</v>
      </c>
      <c r="AA1469">
        <f>(China!Z1247/China!Y1247-1)*100</f>
        <v>6.8751958312196049</v>
      </c>
      <c r="AB1469">
        <f>(China!AA1247/China!Z1247-1)*100</f>
        <v>12.250646909113927</v>
      </c>
      <c r="AC1469">
        <f>(China!AB1247/China!AA1247-1)*100</f>
        <v>1.0889627821329961</v>
      </c>
      <c r="AD1469">
        <f>(China!AC1247/China!AB1247-1)*100</f>
        <v>19.482958056580312</v>
      </c>
      <c r="AE1469">
        <f>(China!AD1247/China!AC1247-1)*100</f>
        <v>0.96065108401048871</v>
      </c>
      <c r="AF1469">
        <f>(China!AE1247/China!AD1247-1)*100</f>
        <v>-7.9229749072909144</v>
      </c>
      <c r="AG1469">
        <f>(China!AF1247/China!AE1247-1)*100</f>
        <v>-11.737661788752451</v>
      </c>
      <c r="AH1469">
        <f>(China!AG1247/China!AF1247-1)*100</f>
        <v>-1.6158728804618439</v>
      </c>
      <c r="AI1469">
        <f>(China!AH1247/China!AG1247-1)*100</f>
        <v>-3.7148900241311344</v>
      </c>
      <c r="AJ1469">
        <f>(China!AI1247/China!AH1247-1)*100</f>
        <v>-2.2582234139866486</v>
      </c>
      <c r="AK1469">
        <f>(China!AJ1247/China!AI1247-1)*100</f>
        <v>-13.982871272367792</v>
      </c>
      <c r="AL1469">
        <f>(China!AK1247/China!AJ1247-1)*100</f>
        <v>15.755857806005302</v>
      </c>
      <c r="AM1469">
        <f>(China!AL1247/China!AK1247-1)*100</f>
        <v>5.2945429586070736</v>
      </c>
      <c r="AN1469">
        <f>(China!AM1247/China!AL1247-1)*100</f>
        <v>1.862185807636485</v>
      </c>
      <c r="AO1469">
        <f>(China!AN1247/China!AM1247-1)*100</f>
        <v>-10.5604588401636</v>
      </c>
      <c r="AP1469">
        <f>(China!AO1247/China!AN1247-1)*100</f>
        <v>-3.2852206751177171</v>
      </c>
      <c r="AQ1469">
        <f>(China!AP1247/China!AO1247-1)*100</f>
        <v>28.088448507955466</v>
      </c>
      <c r="AR1469">
        <f>(China!AQ1247/China!AP1247-1)*100</f>
        <v>-19.403389856425036</v>
      </c>
      <c r="AS1469">
        <f>(China!AR1247/China!AQ1247-1)*100</f>
        <v>4.4001986557880901</v>
      </c>
      <c r="AT1469">
        <f>(China!AS1247/China!AR1247-1)*100</f>
        <v>20.363912365223548</v>
      </c>
      <c r="AU1469">
        <f>(China!AT1247/China!AS1247-1)*100</f>
        <v>-0.16550348242860835</v>
      </c>
      <c r="AV1469">
        <f>(China!AU1247/China!AT1247-1)*100</f>
        <v>-7.1719110839275739</v>
      </c>
      <c r="AW1469">
        <f>(China!AV1247/China!AU1247-1)*100</f>
        <v>8.5515954642265903</v>
      </c>
      <c r="AX1469">
        <f>(China!AW1247/China!AV1247-1)*100</f>
        <v>11.009221314752459</v>
      </c>
      <c r="AY1469">
        <f>(China!AX1247/China!AW1247-1)*100</f>
        <v>23.302643051971561</v>
      </c>
      <c r="AZ1469">
        <f>(China!AY1247/China!AX1247-1)*100</f>
        <v>-1.157158660639479</v>
      </c>
      <c r="BA1469">
        <f>(China!AZ1247/China!AY1247-1)*100</f>
        <v>-0.26026365659016504</v>
      </c>
      <c r="BB1469">
        <f>(China!BA1247/China!AZ1247-1)*100</f>
        <v>-11.779166851363509</v>
      </c>
      <c r="BC1469">
        <f>(China!BB1247/China!BA1247-1)*100</f>
        <v>7.3756728789855508</v>
      </c>
      <c r="BD1469">
        <f>(China!BC1247/China!BB1247-1)*100</f>
        <v>10.156718033640445</v>
      </c>
      <c r="BE1469">
        <f>(China!BD1247/China!BC1247-1)*100</f>
        <v>10.726812126986985</v>
      </c>
      <c r="BF1469">
        <f>(China!BE1247/China!BD1247-1)*100</f>
        <v>-2.0445417865168403</v>
      </c>
      <c r="BG1469">
        <f>(China!BF1247/China!BE1247-1)*100</f>
        <v>9.5797001970741711</v>
      </c>
      <c r="BH1469">
        <f>(China!BG1247/China!BF1247-1)*100</f>
        <v>5.2328708005688895E-2</v>
      </c>
      <c r="BI1469">
        <f>(China!BH1247/China!BG1247-1)*100</f>
        <v>6.884245351694096</v>
      </c>
      <c r="BJ1469">
        <f>(China!BI1247/China!BH1247-1)*100</f>
        <v>-15.93388388376853</v>
      </c>
      <c r="BK1469">
        <f>(China!BJ1247/China!BI1247-1)*100</f>
        <v>35.166437399488949</v>
      </c>
      <c r="BL1469">
        <f>(China!BK1247/China!BJ1247-1)*100</f>
        <v>10.413609839130867</v>
      </c>
      <c r="BM1469">
        <f>(China!BL1247/China!BK1247-1)*100</f>
        <v>72.87604211440599</v>
      </c>
      <c r="BN1469">
        <f>(China!BM1247/China!BL1247-1)*100</f>
        <v>-9.9806775836398529</v>
      </c>
      <c r="BO1469">
        <f>(China!BN1247/China!BM1247-1)*100</f>
        <v>13.11910728782486</v>
      </c>
      <c r="BP1469">
        <f>(China!BO1247/China!BN1247-1)*100</f>
        <v>-21.331839904420647</v>
      </c>
      <c r="BQ1469">
        <f>(China!BP1247/China!BO1247-1)*100</f>
        <v>-17.134991236325913</v>
      </c>
      <c r="BR1469">
        <f>(China!BQ1247/China!BP1247-1)*100</f>
        <v>-20.178900580786198</v>
      </c>
      <c r="BS1469">
        <f>(China!BR1247/China!BQ1247-1)*100</f>
        <v>-5.6730438486179979</v>
      </c>
      <c r="BT1469">
        <f>(China!BS1247/China!BR1247-1)*100</f>
        <v>23.136507573520284</v>
      </c>
      <c r="BU1469">
        <f>(China!BT1247/China!BS1247-1)*100</f>
        <v>9.0005972572279269</v>
      </c>
      <c r="BV1469">
        <f>(China!BU1247/China!BT1247-1)*100</f>
        <v>22.214344745884574</v>
      </c>
      <c r="BW1469">
        <f>(China!BV1247/China!BU1247-1)*100</f>
        <v>-33.486119681794513</v>
      </c>
      <c r="BX1469">
        <f>(China!BW1247/China!BV1247-1)*100</f>
        <v>-5.8973453728437875</v>
      </c>
      <c r="BY1469">
        <f>(China!BX1247/China!BW1247-1)*100</f>
        <v>34.530981109295311</v>
      </c>
      <c r="BZ1469">
        <f>(China!BY1247/China!BX1247-1)*100</f>
        <v>19.331594779205453</v>
      </c>
      <c r="CA1469">
        <f>(China!BZ1247/China!BY1247-1)*100</f>
        <v>-0.33702994641705564</v>
      </c>
      <c r="CB1469">
        <f>(China!CA1247/China!BZ1247-1)*100</f>
        <v>24.316517337938247</v>
      </c>
      <c r="CC1469">
        <f>(China!CB1247/China!CA1247-1)*100</f>
        <v>-14.922585739799477</v>
      </c>
      <c r="CD1469">
        <f>(China!CC1247/China!CB1247-1)*100</f>
        <v>0.67599137414584565</v>
      </c>
      <c r="CE1469">
        <f>(China!CD1247/China!CC1247-1)*100</f>
        <v>-11.617499000331776</v>
      </c>
      <c r="CF1469">
        <f>(China!CE1247/China!CD1247-1)*100</f>
        <v>6.4679211511811996</v>
      </c>
      <c r="CG1469">
        <f>(China!CF1247/China!CE1247-1)*100</f>
        <v>-8.1670778815675309</v>
      </c>
      <c r="CH1469">
        <f>(China!CG1247/China!CF1247-1)*100</f>
        <v>-9.6648162470500782</v>
      </c>
      <c r="CI1469">
        <f>(China!CH1247/China!CG1247-1)*100</f>
        <v>7.3011198242169284</v>
      </c>
      <c r="CJ1469">
        <f>(China!CI1247/China!CH1247-1)*100</f>
        <v>5.1152464374063067</v>
      </c>
      <c r="CK1469">
        <f>(China!CJ1247/China!CI1247-1)*100</f>
        <v>-6.258140131153489</v>
      </c>
      <c r="CL1469">
        <f>(China!CK1247/China!CJ1247-1)*100</f>
        <v>-4.7999316998208368</v>
      </c>
      <c r="CM1469">
        <f>(China!CL1247/China!CK1247-1)*100</f>
        <v>-3.9322711089865958</v>
      </c>
      <c r="CN1469">
        <f>(China!CM1247/China!CL1247-1)*100</f>
        <v>7.099064845534242</v>
      </c>
      <c r="CO1469">
        <f>(China!CN1247/China!CM1247-1)*100</f>
        <v>0.59887407321357333</v>
      </c>
      <c r="CP1469">
        <f>(China!CO1247/China!CN1247-1)*100</f>
        <v>2.0519669742598889</v>
      </c>
      <c r="CQ1469">
        <f>(China!CP1247/China!CO1247-1)*100</f>
        <v>0.35096368218274776</v>
      </c>
      <c r="CR1469">
        <f>(China!CQ1247/China!CP1247-1)*100</f>
        <v>4.2686386316164615</v>
      </c>
      <c r="CS1469">
        <f>(China!CR1247/China!CQ1247-1)*100</f>
        <v>10.946625015243306</v>
      </c>
      <c r="CT1469">
        <f>(China!CS1247/China!CR1247-1)*100</f>
        <v>-0.65082838676769894</v>
      </c>
      <c r="CU1469">
        <f>(China!CT1247/China!CS1247-1)*100</f>
        <v>-8.0803157484957477</v>
      </c>
      <c r="CV1469">
        <f>(China!CU1247/China!CT1247-1)*100</f>
        <v>-1.5667641460938131</v>
      </c>
      <c r="CW1469">
        <f>(China!CV1247/China!CU1247-1)*100</f>
        <v>4.0148357905882781</v>
      </c>
      <c r="CX1469">
        <f>(China!CW1247/China!CV1247-1)*100</f>
        <v>-7.3365001337192259</v>
      </c>
      <c r="CY1469">
        <f>(China!CX1247/China!CW1247-1)*100</f>
        <v>-10.628355240127686</v>
      </c>
      <c r="CZ1469">
        <f>(China!CY1247/China!CX1247-1)*100</f>
        <v>-20.367054846942345</v>
      </c>
      <c r="DA1469">
        <f>(China!CZ1247/China!CY1247-1)*100</f>
        <v>-4.397556179738249</v>
      </c>
      <c r="DB1469">
        <f>(China!DA1247/China!CZ1247-1)*100</f>
        <v>-27.950403786476631</v>
      </c>
      <c r="DC1469">
        <f>(China!DB1247/China!DA1247-1)*100</f>
        <v>3.7704793497252975</v>
      </c>
      <c r="DD1469">
        <f>(China!DC1247/China!DB1247-1)*100</f>
        <v>-18.955623748273275</v>
      </c>
      <c r="DE1469">
        <f>(China!DD1247/China!DC1247-1)*100</f>
        <v>11.42524533755822</v>
      </c>
      <c r="DF1469">
        <f>(China!DE1247/China!DD1247-1)*100</f>
        <v>-10.585077349520567</v>
      </c>
      <c r="DG1469">
        <f>(China!DF1247/China!DE1247-1)*100</f>
        <v>-2.0799082237426325</v>
      </c>
      <c r="DH1469">
        <f>(China!DG1247/China!DF1247-1)*100</f>
        <v>29.818915041296567</v>
      </c>
      <c r="DI1469">
        <f>(China!DH1247/China!DG1247-1)*100</f>
        <v>2.609965430921557</v>
      </c>
      <c r="DJ1469">
        <f>(China!DI1247/China!DH1247-1)*100</f>
        <v>2.0717344679728633</v>
      </c>
      <c r="DK1469">
        <f>(China!DJ1247/China!DI1247-1)*100</f>
        <v>-9.3752968635575584</v>
      </c>
      <c r="DL1469">
        <f>(China!DK1247/China!DJ1247-1)*100</f>
        <v>-6.5106723900140722</v>
      </c>
      <c r="DM1469">
        <f>(China!DL1247/China!DK1247-1)*100</f>
        <v>-11.677089587138267</v>
      </c>
      <c r="DN1469">
        <f>(China!DM1247/China!DL1247-1)*100</f>
        <v>-9.5059616303466932</v>
      </c>
      <c r="DO1469">
        <f>(China!DN1247/China!DM1247-1)*100</f>
        <v>-2.9324310425224653</v>
      </c>
      <c r="DP1469">
        <f>(China!DO1247/China!DN1247-1)*100</f>
        <v>2.7109474091046692</v>
      </c>
      <c r="DQ1469">
        <f>(China!DP1247/China!DO1247-1)*100</f>
        <v>1.5029588099677582</v>
      </c>
      <c r="DR1469">
        <f>(China!DQ1247/China!DP1247-1)*100</f>
        <v>14.103230113377908</v>
      </c>
      <c r="DS1469">
        <f>(China!DR1247/China!DQ1247-1)*100</f>
        <v>19.752317563883715</v>
      </c>
      <c r="DT1469">
        <f>(China!DS1247/China!DR1247-1)*100</f>
        <v>-3.418607094398074</v>
      </c>
      <c r="DU1469">
        <f>(China!DT1247/China!DS1247-1)*100</f>
        <v>-19.356337969542547</v>
      </c>
      <c r="DV1469">
        <f>(China!DU1247/China!DT1247-1)*100</f>
        <v>-1.773312695306728</v>
      </c>
      <c r="DW1469">
        <f>(China!DV1247/China!DU1247-1)*100</f>
        <v>-1.0483825755451925</v>
      </c>
      <c r="DX1469">
        <f>(China!DW1247/China!DV1247-1)*100</f>
        <v>2.8468178272888833</v>
      </c>
      <c r="DY1469">
        <f>(China!DX1247/China!DW1247-1)*100</f>
        <v>27.21454408681323</v>
      </c>
      <c r="DZ1469">
        <f>(China!DY1247/China!DX1247-1)*100</f>
        <v>7.7228916661888025</v>
      </c>
      <c r="EA1469">
        <f>(China!DZ1247/China!DY1247-1)*100</f>
        <v>27.339484420897332</v>
      </c>
      <c r="EB1469">
        <f>(China!EA1247/China!DZ1247-1)*100</f>
        <v>2.7106362356846381</v>
      </c>
      <c r="EC1469">
        <f>(China!EB1247/China!EA1247-1)*100</f>
        <v>59.381402137563974</v>
      </c>
      <c r="ED1469">
        <f>(China!EC1247/China!EB1247-1)*100</f>
        <v>27.127821900517148</v>
      </c>
      <c r="EE1469">
        <f>(China!ED1247/China!EC1247-1)*100</f>
        <v>-9.7102396383542011</v>
      </c>
    </row>
    <row r="1470" spans="1:135" x14ac:dyDescent="0.3">
      <c r="A1470" s="24" t="s">
        <v>5492</v>
      </c>
      <c r="B1470" s="24" t="s">
        <v>5493</v>
      </c>
      <c r="D1470">
        <f>(China!C1248/China!B1248-1)*100</f>
        <v>6.4712136933848585</v>
      </c>
      <c r="E1470">
        <f>(China!D1248/China!C1248-1)*100</f>
        <v>5.4810495626816946</v>
      </c>
      <c r="F1470">
        <f>(China!E1248/China!D1248-1)*100</f>
        <v>-18.173656977111907</v>
      </c>
      <c r="G1470">
        <f>(China!F1248/China!E1248-1)*100</f>
        <v>-22.670260809741769</v>
      </c>
      <c r="H1470">
        <f>(China!G1248/China!F1248-1)*100</f>
        <v>-7.4070523872583838</v>
      </c>
      <c r="I1470">
        <f>(China!H1248/China!G1248-1)*100</f>
        <v>21.701023155219602</v>
      </c>
      <c r="J1470">
        <f>(China!I1248/China!H1248-1)*100</f>
        <v>32.549525802861325</v>
      </c>
      <c r="K1470">
        <f>(China!J1248/China!I1248-1)*100</f>
        <v>11.048522645910431</v>
      </c>
      <c r="L1470">
        <f>(China!K1248/China!J1248-1)*100</f>
        <v>9.7282785505311544</v>
      </c>
      <c r="M1470">
        <f>(China!L1248/China!K1248-1)*100</f>
        <v>-12.082866141565274</v>
      </c>
      <c r="N1470">
        <f>(China!M1248/China!L1248-1)*100</f>
        <v>-2.8232705397910118</v>
      </c>
      <c r="O1470">
        <f>(China!N1248/China!M1248-1)*100</f>
        <v>0</v>
      </c>
      <c r="P1470">
        <f>(China!O1248/China!N1248-1)*100</f>
        <v>0</v>
      </c>
      <c r="Q1470">
        <f>(China!P1248/China!O1248-1)*100</f>
        <v>13.438085692676193</v>
      </c>
      <c r="R1470">
        <f>(China!Q1248/China!P1248-1)*100</f>
        <v>-11.863741763866742</v>
      </c>
      <c r="S1470">
        <f>(China!R1248/China!Q1248-1)*100</f>
        <v>-13.150670086334305</v>
      </c>
      <c r="T1470">
        <f>(China!S1248/China!R1248-1)*100</f>
        <v>9.5326601704315941</v>
      </c>
      <c r="U1470">
        <f>(China!T1248/China!S1248-1)*100</f>
        <v>-4.9605802436155084</v>
      </c>
      <c r="V1470">
        <f>(China!U1248/China!T1248-1)*100</f>
        <v>-6.075122687104062</v>
      </c>
      <c r="W1470">
        <f>(China!V1248/China!U1248-1)*100</f>
        <v>-15.580736543909746</v>
      </c>
      <c r="X1470">
        <f>(China!W1248/China!V1248-1)*100</f>
        <v>4.6608687772502266</v>
      </c>
      <c r="Y1470">
        <f>(China!X1248/China!W1248-1)*100</f>
        <v>-7.8198841704195443</v>
      </c>
      <c r="Z1470">
        <f>(China!Y1248/China!X1248-1)*100</f>
        <v>-22.896358585987898</v>
      </c>
      <c r="AA1470">
        <f>(China!Z1248/China!Y1248-1)*100</f>
        <v>3.3114122656037637</v>
      </c>
      <c r="AB1470">
        <f>(China!AA1248/China!Z1248-1)*100</f>
        <v>14.722870981325764</v>
      </c>
      <c r="AC1470">
        <f>(China!AB1248/China!AA1248-1)*100</f>
        <v>16.897737273863921</v>
      </c>
      <c r="AD1470">
        <f>(China!AC1248/China!AB1248-1)*100</f>
        <v>-12.529932488594209</v>
      </c>
      <c r="AE1470">
        <f>(China!AD1248/China!AC1248-1)*100</f>
        <v>-2.604096675990808</v>
      </c>
      <c r="AF1470">
        <f>(China!AE1248/China!AD1248-1)*100</f>
        <v>-17.313304869718504</v>
      </c>
      <c r="AG1470">
        <f>(China!AF1248/China!AE1248-1)*100</f>
        <v>-15.650133269602872</v>
      </c>
      <c r="AH1470">
        <f>(China!AG1248/China!AF1248-1)*100</f>
        <v>3.0871951987901713</v>
      </c>
      <c r="AI1470">
        <f>(China!AH1248/China!AG1248-1)*100</f>
        <v>9.5204972882904073</v>
      </c>
      <c r="AJ1470">
        <f>(China!AI1248/China!AH1248-1)*100</f>
        <v>-0.98516244026382038</v>
      </c>
      <c r="AK1470">
        <f>(China!AJ1248/China!AI1248-1)*100</f>
        <v>-13.385245817506885</v>
      </c>
      <c r="AL1470">
        <f>(China!AK1248/China!AJ1248-1)*100</f>
        <v>12.833313443918403</v>
      </c>
      <c r="AM1470">
        <f>(China!AL1248/China!AK1248-1)*100</f>
        <v>10.344889799523616</v>
      </c>
      <c r="AN1470">
        <f>(China!AM1248/China!AL1248-1)*100</f>
        <v>0.18959977971759745</v>
      </c>
      <c r="AO1470">
        <f>(China!AN1248/China!AM1248-1)*100</f>
        <v>-2.8561783717111267</v>
      </c>
      <c r="AP1470">
        <f>(China!AO1248/China!AN1248-1)*100</f>
        <v>-6.2616547474463662</v>
      </c>
      <c r="AQ1470">
        <f>(China!AP1248/China!AO1248-1)*100</f>
        <v>29.370883199884613</v>
      </c>
      <c r="AR1470">
        <f>(China!AQ1248/China!AP1248-1)*100</f>
        <v>-18.657072362224525</v>
      </c>
      <c r="AS1470">
        <f>(China!AR1248/China!AQ1248-1)*100</f>
        <v>-2.3167800700916397</v>
      </c>
      <c r="AT1470">
        <f>(China!AS1248/China!AR1248-1)*100</f>
        <v>8.3576204607138216</v>
      </c>
      <c r="AU1470">
        <f>(China!AT1248/China!AS1248-1)*100</f>
        <v>-0.3610482654601066</v>
      </c>
      <c r="AV1470">
        <f>(China!AU1248/China!AT1248-1)*100</f>
        <v>-4.3938382457463732</v>
      </c>
      <c r="AW1470">
        <f>(China!AV1248/China!AU1248-1)*100</f>
        <v>7.6538034254458376</v>
      </c>
      <c r="AX1470">
        <f>(China!AW1248/China!AV1248-1)*100</f>
        <v>-2.3509377977301127</v>
      </c>
      <c r="AY1470">
        <f>(China!AX1248/China!AW1248-1)*100</f>
        <v>0.60118811881180179</v>
      </c>
      <c r="AZ1470">
        <f>(China!AY1248/China!AX1248-1)*100</f>
        <v>8.0672116047973308</v>
      </c>
      <c r="BA1470">
        <f>(China!AZ1248/China!AY1248-1)*100</f>
        <v>-6.7370319297095023</v>
      </c>
      <c r="BB1470">
        <f>(China!BA1248/China!AZ1248-1)*100</f>
        <v>8.7445668936533281</v>
      </c>
      <c r="BC1470">
        <f>(China!BB1248/China!BA1248-1)*100</f>
        <v>14.977918588075001</v>
      </c>
      <c r="BD1470">
        <f>(China!BC1248/China!BB1248-1)*100</f>
        <v>-19.719807317521077</v>
      </c>
      <c r="BE1470">
        <f>(China!BD1248/China!BC1248-1)*100</f>
        <v>50.981505056367759</v>
      </c>
      <c r="BF1470">
        <f>(China!BE1248/China!BD1248-1)*100</f>
        <v>-6.6121183856726606E-2</v>
      </c>
      <c r="BG1470">
        <f>(China!BF1248/China!BE1248-1)*100</f>
        <v>22.183254382866856</v>
      </c>
      <c r="BH1470">
        <f>(China!BG1248/China!BF1248-1)*100</f>
        <v>5.7285357700440187</v>
      </c>
      <c r="BI1470">
        <f>(China!BH1248/China!BG1248-1)*100</f>
        <v>-12.331725254534309</v>
      </c>
      <c r="BJ1470">
        <f>(China!BI1248/China!BH1248-1)*100</f>
        <v>-1.0934290687553028</v>
      </c>
      <c r="BK1470">
        <f>(China!BJ1248/China!BI1248-1)*100</f>
        <v>3.0580176143819138</v>
      </c>
      <c r="BL1470">
        <f>(China!BK1248/China!BJ1248-1)*100</f>
        <v>1.9879807209800981</v>
      </c>
      <c r="BM1470">
        <f>(China!BL1248/China!BK1248-1)*100</f>
        <v>25.730511397128453</v>
      </c>
      <c r="BN1470">
        <f>(China!BM1248/China!BL1248-1)*100</f>
        <v>14.428981231230908</v>
      </c>
      <c r="BO1470">
        <f>(China!BN1248/China!BM1248-1)*100</f>
        <v>24.049518216728714</v>
      </c>
      <c r="BP1470">
        <f>(China!BO1248/China!BN1248-1)*100</f>
        <v>-15.572115384615326</v>
      </c>
      <c r="BQ1470">
        <f>(China!BP1248/China!BO1248-1)*100</f>
        <v>-25.985499599456464</v>
      </c>
      <c r="BR1470">
        <f>(China!BQ1248/China!BP1248-1)*100</f>
        <v>-15.405431952586968</v>
      </c>
      <c r="BS1470">
        <f>(China!BR1248/China!BQ1248-1)*100</f>
        <v>-13.574168337042092</v>
      </c>
      <c r="BT1470">
        <f>(China!BS1248/China!BR1248-1)*100</f>
        <v>42.232559919117122</v>
      </c>
      <c r="BU1470">
        <f>(China!BT1248/China!BS1248-1)*100</f>
        <v>12.70255724814724</v>
      </c>
      <c r="BV1470">
        <f>(China!BU1248/China!BT1248-1)*100</f>
        <v>0</v>
      </c>
      <c r="BW1470">
        <f>(China!BV1248/China!BU1248-1)*100</f>
        <v>0</v>
      </c>
      <c r="BX1470">
        <f>(China!BW1248/China!BV1248-1)*100</f>
        <v>0</v>
      </c>
      <c r="BY1470">
        <f>(China!BX1248/China!BW1248-1)*100</f>
        <v>0</v>
      </c>
      <c r="BZ1470">
        <f>(China!BY1248/China!BX1248-1)*100</f>
        <v>0</v>
      </c>
      <c r="CA1470">
        <f>(China!BZ1248/China!BY1248-1)*100</f>
        <v>0</v>
      </c>
      <c r="CB1470">
        <f>(China!CA1248/China!BZ1248-1)*100</f>
        <v>0</v>
      </c>
      <c r="CC1470">
        <f>(China!CB1248/China!CA1248-1)*100</f>
        <v>0</v>
      </c>
      <c r="CD1470">
        <f>(China!CC1248/China!CB1248-1)*100</f>
        <v>-12.663964101705849</v>
      </c>
      <c r="CE1470">
        <f>(China!CD1248/China!CC1248-1)*100</f>
        <v>-9.6413021302699242E-2</v>
      </c>
      <c r="CF1470">
        <f>(China!CE1248/China!CD1248-1)*100</f>
        <v>3.4220555000061159</v>
      </c>
      <c r="CG1470">
        <f>(China!CF1248/China!CE1248-1)*100</f>
        <v>-9.6067285439672254</v>
      </c>
      <c r="CH1470">
        <f>(China!CG1248/China!CF1248-1)*100</f>
        <v>-4.6858233469080695</v>
      </c>
      <c r="CI1470">
        <f>(China!CH1248/China!CG1248-1)*100</f>
        <v>27.683092248897513</v>
      </c>
      <c r="CJ1470">
        <f>(China!CI1248/China!CH1248-1)*100</f>
        <v>-0.97751295641628211</v>
      </c>
      <c r="CK1470">
        <f>(China!CJ1248/China!CI1248-1)*100</f>
        <v>23.00960288723801</v>
      </c>
      <c r="CL1470">
        <f>(China!CK1248/China!CJ1248-1)*100</f>
        <v>-6.6647220345476432</v>
      </c>
      <c r="CM1470">
        <f>(China!CL1248/China!CK1248-1)*100</f>
        <v>-19.704895202331741</v>
      </c>
      <c r="CN1470">
        <f>(China!CM1248/China!CL1248-1)*100</f>
        <v>7.2201485571598445</v>
      </c>
      <c r="CO1470">
        <f>(China!CN1248/China!CM1248-1)*100</f>
        <v>13.900971208349544</v>
      </c>
      <c r="CP1470">
        <f>(China!CO1248/China!CN1248-1)*100</f>
        <v>10.235964325779513</v>
      </c>
      <c r="CQ1470">
        <f>(China!CP1248/China!CO1248-1)*100</f>
        <v>-8.8785207817488114</v>
      </c>
      <c r="CR1470">
        <f>(China!CQ1248/China!CP1248-1)*100</f>
        <v>-15.203273890532888</v>
      </c>
      <c r="CS1470">
        <f>(China!CR1248/China!CQ1248-1)*100</f>
        <v>-10.089528215156596</v>
      </c>
      <c r="CT1470">
        <f>(China!CS1248/China!CR1248-1)*100</f>
        <v>1.742438572947469</v>
      </c>
      <c r="CU1470">
        <f>(China!CT1248/China!CS1248-1)*100</f>
        <v>-7.6436339640351125</v>
      </c>
      <c r="CV1470">
        <f>(China!CU1248/China!CT1248-1)*100</f>
        <v>-9.2159593530196098</v>
      </c>
      <c r="CW1470">
        <f>(China!CV1248/China!CU1248-1)*100</f>
        <v>18.129050885594602</v>
      </c>
      <c r="CX1470">
        <f>(China!CW1248/China!CV1248-1)*100</f>
        <v>-15.908514278194119</v>
      </c>
      <c r="CY1470">
        <f>(China!CX1248/China!CW1248-1)*100</f>
        <v>-10.434422918306584</v>
      </c>
      <c r="CZ1470">
        <f>(China!CY1248/China!CX1248-1)*100</f>
        <v>-8.9774049001696063</v>
      </c>
      <c r="DA1470">
        <f>(China!CZ1248/China!CY1248-1)*100</f>
        <v>4.9728696809312245</v>
      </c>
      <c r="DB1470">
        <f>(China!DA1248/China!CZ1248-1)*100</f>
        <v>-12.983729967155567</v>
      </c>
      <c r="DC1470">
        <f>(China!DB1248/China!DA1248-1)*100</f>
        <v>0.6774854829683763</v>
      </c>
      <c r="DD1470">
        <f>(China!DC1248/China!DB1248-1)*100</f>
        <v>-17.64882049157579</v>
      </c>
      <c r="DE1470">
        <f>(China!DD1248/China!DC1248-1)*100</f>
        <v>5.2408911474272735</v>
      </c>
      <c r="DF1470">
        <f>(China!DE1248/China!DD1248-1)*100</f>
        <v>-6.8635210931227491</v>
      </c>
      <c r="DG1470">
        <f>(China!DF1248/China!DE1248-1)*100</f>
        <v>0.97496481977381588</v>
      </c>
      <c r="DH1470">
        <f>(China!DG1248/China!DF1248-1)*100</f>
        <v>21.006207924070242</v>
      </c>
      <c r="DI1470">
        <f>(China!DH1248/China!DG1248-1)*100</f>
        <v>22.027118391131715</v>
      </c>
      <c r="DJ1470">
        <f>(China!DI1248/China!DH1248-1)*100</f>
        <v>-11.432788888354818</v>
      </c>
      <c r="DK1470">
        <f>(China!DJ1248/China!DI1248-1)*100</f>
        <v>-8.1394542028939583</v>
      </c>
      <c r="DL1470">
        <f>(China!DK1248/China!DJ1248-1)*100</f>
        <v>-1.0746128756453643</v>
      </c>
      <c r="DM1470">
        <f>(China!DL1248/China!DK1248-1)*100</f>
        <v>4.6452899397715353</v>
      </c>
      <c r="DN1470">
        <f>(China!DM1248/China!DL1248-1)*100</f>
        <v>1.3063294022951144</v>
      </c>
      <c r="DO1470">
        <f>(China!DN1248/China!DM1248-1)*100</f>
        <v>-11.461178121234106</v>
      </c>
      <c r="DP1470">
        <f>(China!DO1248/China!DN1248-1)*100</f>
        <v>-0.27688036640889369</v>
      </c>
      <c r="DQ1470">
        <f>(China!DP1248/China!DO1248-1)*100</f>
        <v>-5.9577595422248386</v>
      </c>
      <c r="DR1470">
        <f>(China!DQ1248/China!DP1248-1)*100</f>
        <v>6.3660006793374357</v>
      </c>
      <c r="DS1470">
        <f>(China!DR1248/China!DQ1248-1)*100</f>
        <v>11.443834836146438</v>
      </c>
      <c r="DT1470">
        <f>(China!DS1248/China!DR1248-1)*100</f>
        <v>9.8007161370335272</v>
      </c>
      <c r="DU1470">
        <f>(China!DT1248/China!DS1248-1)*100</f>
        <v>-20.82677025268287</v>
      </c>
      <c r="DV1470">
        <f>(China!DU1248/China!DT1248-1)*100</f>
        <v>3.8137269519409767</v>
      </c>
      <c r="DW1470">
        <f>(China!DV1248/China!DU1248-1)*100</f>
        <v>-2.5965173983526491</v>
      </c>
      <c r="DX1470">
        <f>(China!DW1248/China!DV1248-1)*100</f>
        <v>5.0240427224612638E-2</v>
      </c>
      <c r="DY1470">
        <f>(China!DX1248/China!DW1248-1)*100</f>
        <v>12.541030497476701</v>
      </c>
      <c r="DZ1470">
        <f>(China!DY1248/China!DX1248-1)*100</f>
        <v>0.87416773859942953</v>
      </c>
      <c r="EA1470">
        <f>(China!DZ1248/China!DY1248-1)*100</f>
        <v>-6.0109980227062483</v>
      </c>
      <c r="EB1470">
        <f>(China!EA1248/China!DZ1248-1)*100</f>
        <v>-1.5825024057090409</v>
      </c>
      <c r="EC1470">
        <f>(China!EB1248/China!EA1248-1)*100</f>
        <v>5.045129895612499</v>
      </c>
      <c r="ED1470">
        <f>(China!EC1248/China!EB1248-1)*100</f>
        <v>-3.8113026819920348</v>
      </c>
      <c r="EE1470">
        <f>(China!ED1248/China!EC1248-1)*100</f>
        <v>-9.2504021106161858</v>
      </c>
    </row>
    <row r="1471" spans="1:135" x14ac:dyDescent="0.3">
      <c r="A1471" s="24" t="s">
        <v>5494</v>
      </c>
      <c r="B1471" s="24" t="s">
        <v>5495</v>
      </c>
      <c r="D1471" t="e">
        <f>(China!#REF!/China!#REF!-1)*100</f>
        <v>#REF!</v>
      </c>
      <c r="E1471" t="e">
        <f>(China!#REF!/China!#REF!-1)*100</f>
        <v>#REF!</v>
      </c>
      <c r="F1471" t="e">
        <f>(China!#REF!/China!#REF!-1)*100</f>
        <v>#REF!</v>
      </c>
      <c r="G1471" t="e">
        <f>(China!#REF!/China!#REF!-1)*100</f>
        <v>#REF!</v>
      </c>
      <c r="H1471" t="e">
        <f>(China!#REF!/China!#REF!-1)*100</f>
        <v>#REF!</v>
      </c>
      <c r="I1471" t="e">
        <f>(China!#REF!/China!#REF!-1)*100</f>
        <v>#REF!</v>
      </c>
      <c r="J1471" t="e">
        <f>(China!#REF!/China!#REF!-1)*100</f>
        <v>#REF!</v>
      </c>
      <c r="K1471" t="e">
        <f>(China!#REF!/China!#REF!-1)*100</f>
        <v>#REF!</v>
      </c>
      <c r="L1471" t="e">
        <f>(China!#REF!/China!#REF!-1)*100</f>
        <v>#REF!</v>
      </c>
      <c r="M1471" t="e">
        <f>(China!#REF!/China!#REF!-1)*100</f>
        <v>#REF!</v>
      </c>
      <c r="N1471" t="e">
        <f>(China!#REF!/China!#REF!-1)*100</f>
        <v>#REF!</v>
      </c>
      <c r="O1471" t="e">
        <f>(China!#REF!/China!#REF!-1)*100</f>
        <v>#REF!</v>
      </c>
      <c r="P1471" t="e">
        <f>(China!#REF!/China!#REF!-1)*100</f>
        <v>#REF!</v>
      </c>
      <c r="Q1471" t="e">
        <f>(China!#REF!/China!#REF!-1)*100</f>
        <v>#REF!</v>
      </c>
      <c r="R1471" t="e">
        <f>(China!#REF!/China!#REF!-1)*100</f>
        <v>#REF!</v>
      </c>
      <c r="S1471" t="e">
        <f>(China!#REF!/China!#REF!-1)*100</f>
        <v>#REF!</v>
      </c>
      <c r="T1471" t="e">
        <f>(China!#REF!/China!#REF!-1)*100</f>
        <v>#REF!</v>
      </c>
      <c r="U1471" t="e">
        <f>(China!#REF!/China!#REF!-1)*100</f>
        <v>#REF!</v>
      </c>
      <c r="V1471" t="e">
        <f>(China!#REF!/China!#REF!-1)*100</f>
        <v>#REF!</v>
      </c>
      <c r="W1471" t="e">
        <f>(China!#REF!/China!#REF!-1)*100</f>
        <v>#REF!</v>
      </c>
      <c r="X1471" t="e">
        <f>(China!#REF!/China!#REF!-1)*100</f>
        <v>#REF!</v>
      </c>
      <c r="Y1471" t="e">
        <f>(China!#REF!/China!#REF!-1)*100</f>
        <v>#REF!</v>
      </c>
      <c r="Z1471" t="e">
        <f>(China!#REF!/China!#REF!-1)*100</f>
        <v>#REF!</v>
      </c>
      <c r="AA1471" t="e">
        <f>(China!#REF!/China!#REF!-1)*100</f>
        <v>#REF!</v>
      </c>
      <c r="AB1471" t="e">
        <f>(China!#REF!/China!#REF!-1)*100</f>
        <v>#REF!</v>
      </c>
      <c r="AC1471" t="e">
        <f>(China!#REF!/China!#REF!-1)*100</f>
        <v>#REF!</v>
      </c>
      <c r="AD1471" t="e">
        <f>(China!#REF!/China!#REF!-1)*100</f>
        <v>#REF!</v>
      </c>
      <c r="AE1471" t="e">
        <f>(China!#REF!/China!#REF!-1)*100</f>
        <v>#REF!</v>
      </c>
      <c r="AF1471" t="e">
        <f>(China!#REF!/China!#REF!-1)*100</f>
        <v>#REF!</v>
      </c>
      <c r="AG1471" t="e">
        <f>(China!#REF!/China!#REF!-1)*100</f>
        <v>#REF!</v>
      </c>
      <c r="AH1471" t="e">
        <f>(China!#REF!/China!#REF!-1)*100</f>
        <v>#REF!</v>
      </c>
      <c r="AI1471" t="e">
        <f>(China!#REF!/China!#REF!-1)*100</f>
        <v>#REF!</v>
      </c>
      <c r="AJ1471" t="e">
        <f>(China!#REF!/China!#REF!-1)*100</f>
        <v>#REF!</v>
      </c>
      <c r="AK1471" t="e">
        <f>(China!#REF!/China!#REF!-1)*100</f>
        <v>#REF!</v>
      </c>
      <c r="AL1471" t="e">
        <f>(China!#REF!/China!#REF!-1)*100</f>
        <v>#REF!</v>
      </c>
      <c r="AM1471" t="e">
        <f>(China!#REF!/China!#REF!-1)*100</f>
        <v>#REF!</v>
      </c>
      <c r="AN1471" t="e">
        <f>(China!#REF!/China!#REF!-1)*100</f>
        <v>#REF!</v>
      </c>
      <c r="AO1471" t="e">
        <f>(China!#REF!/China!#REF!-1)*100</f>
        <v>#REF!</v>
      </c>
      <c r="AP1471" t="e">
        <f>(China!#REF!/China!#REF!-1)*100</f>
        <v>#REF!</v>
      </c>
      <c r="AQ1471" t="e">
        <f>(China!#REF!/China!#REF!-1)*100</f>
        <v>#REF!</v>
      </c>
      <c r="AR1471" t="e">
        <f>(China!#REF!/China!#REF!-1)*100</f>
        <v>#REF!</v>
      </c>
      <c r="AS1471" t="e">
        <f>(China!#REF!/China!#REF!-1)*100</f>
        <v>#REF!</v>
      </c>
      <c r="AT1471" t="e">
        <f>(China!#REF!/China!#REF!-1)*100</f>
        <v>#REF!</v>
      </c>
      <c r="AU1471" t="e">
        <f>(China!#REF!/China!#REF!-1)*100</f>
        <v>#REF!</v>
      </c>
      <c r="AV1471" t="e">
        <f>(China!#REF!/China!#REF!-1)*100</f>
        <v>#REF!</v>
      </c>
      <c r="AW1471" t="e">
        <f>(China!#REF!/China!#REF!-1)*100</f>
        <v>#REF!</v>
      </c>
      <c r="AX1471" t="e">
        <f>(China!#REF!/China!#REF!-1)*100</f>
        <v>#REF!</v>
      </c>
      <c r="AY1471" t="e">
        <f>(China!#REF!/China!#REF!-1)*100</f>
        <v>#REF!</v>
      </c>
      <c r="AZ1471" t="e">
        <f>(China!#REF!/China!#REF!-1)*100</f>
        <v>#REF!</v>
      </c>
      <c r="BA1471" t="e">
        <f>(China!#REF!/China!#REF!-1)*100</f>
        <v>#REF!</v>
      </c>
      <c r="BB1471" t="e">
        <f>(China!#REF!/China!#REF!-1)*100</f>
        <v>#REF!</v>
      </c>
      <c r="BC1471" t="e">
        <f>(China!#REF!/China!#REF!-1)*100</f>
        <v>#REF!</v>
      </c>
      <c r="BD1471" t="e">
        <f>(China!#REF!/China!#REF!-1)*100</f>
        <v>#REF!</v>
      </c>
      <c r="BE1471" t="e">
        <f>(China!#REF!/China!#REF!-1)*100</f>
        <v>#REF!</v>
      </c>
      <c r="BF1471" t="e">
        <f>(China!#REF!/China!#REF!-1)*100</f>
        <v>#REF!</v>
      </c>
      <c r="BG1471" t="e">
        <f>(China!#REF!/China!#REF!-1)*100</f>
        <v>#REF!</v>
      </c>
      <c r="BH1471" t="e">
        <f>(China!#REF!/China!#REF!-1)*100</f>
        <v>#REF!</v>
      </c>
      <c r="BI1471" t="e">
        <f>(China!#REF!/China!#REF!-1)*100</f>
        <v>#REF!</v>
      </c>
      <c r="BJ1471" t="e">
        <f>(China!#REF!/China!#REF!-1)*100</f>
        <v>#REF!</v>
      </c>
      <c r="BK1471" t="e">
        <f>(China!#REF!/China!#REF!-1)*100</f>
        <v>#REF!</v>
      </c>
      <c r="BL1471" t="e">
        <f>(China!#REF!/China!#REF!-1)*100</f>
        <v>#REF!</v>
      </c>
      <c r="BM1471" t="e">
        <f>(China!#REF!/China!#REF!-1)*100</f>
        <v>#REF!</v>
      </c>
      <c r="BN1471" t="e">
        <f>(China!#REF!/China!#REF!-1)*100</f>
        <v>#REF!</v>
      </c>
      <c r="BO1471" t="e">
        <f>(China!#REF!/China!#REF!-1)*100</f>
        <v>#REF!</v>
      </c>
      <c r="BP1471" t="e">
        <f>(China!#REF!/China!#REF!-1)*100</f>
        <v>#REF!</v>
      </c>
      <c r="BQ1471" t="e">
        <f>(China!#REF!/China!#REF!-1)*100</f>
        <v>#REF!</v>
      </c>
      <c r="BR1471" t="e">
        <f>(China!#REF!/China!#REF!-1)*100</f>
        <v>#REF!</v>
      </c>
      <c r="BS1471" t="e">
        <f>(China!#REF!/China!#REF!-1)*100</f>
        <v>#REF!</v>
      </c>
      <c r="BT1471" t="e">
        <f>(China!#REF!/China!#REF!-1)*100</f>
        <v>#REF!</v>
      </c>
      <c r="BU1471" t="e">
        <f>(China!#REF!/China!#REF!-1)*100</f>
        <v>#REF!</v>
      </c>
      <c r="BV1471" t="e">
        <f>(China!#REF!/China!#REF!-1)*100</f>
        <v>#REF!</v>
      </c>
      <c r="BW1471" t="e">
        <f>(China!#REF!/China!#REF!-1)*100</f>
        <v>#REF!</v>
      </c>
      <c r="BX1471" t="e">
        <f>(China!#REF!/China!#REF!-1)*100</f>
        <v>#REF!</v>
      </c>
      <c r="BY1471" t="e">
        <f>(China!#REF!/China!#REF!-1)*100</f>
        <v>#REF!</v>
      </c>
      <c r="BZ1471" t="e">
        <f>(China!#REF!/China!#REF!-1)*100</f>
        <v>#REF!</v>
      </c>
      <c r="CA1471" t="e">
        <f>(China!#REF!/China!#REF!-1)*100</f>
        <v>#REF!</v>
      </c>
      <c r="CB1471" t="e">
        <f>(China!#REF!/China!#REF!-1)*100</f>
        <v>#REF!</v>
      </c>
      <c r="CC1471" t="e">
        <f>(China!#REF!/China!#REF!-1)*100</f>
        <v>#REF!</v>
      </c>
      <c r="CD1471" t="e">
        <f>(China!#REF!/China!#REF!-1)*100</f>
        <v>#REF!</v>
      </c>
      <c r="CE1471" t="e">
        <f>(China!#REF!/China!#REF!-1)*100</f>
        <v>#REF!</v>
      </c>
      <c r="CF1471" t="e">
        <f>(China!#REF!/China!#REF!-1)*100</f>
        <v>#REF!</v>
      </c>
      <c r="CG1471" t="e">
        <f>(China!#REF!/China!#REF!-1)*100</f>
        <v>#REF!</v>
      </c>
      <c r="CH1471" t="e">
        <f>(China!#REF!/China!#REF!-1)*100</f>
        <v>#REF!</v>
      </c>
      <c r="CI1471" t="e">
        <f>(China!#REF!/China!#REF!-1)*100</f>
        <v>#REF!</v>
      </c>
      <c r="CJ1471" t="e">
        <f>(China!#REF!/China!#REF!-1)*100</f>
        <v>#REF!</v>
      </c>
      <c r="CK1471" t="e">
        <f>(China!#REF!/China!#REF!-1)*100</f>
        <v>#REF!</v>
      </c>
      <c r="CL1471" t="e">
        <f>(China!#REF!/China!#REF!-1)*100</f>
        <v>#REF!</v>
      </c>
      <c r="CM1471" t="e">
        <f>(China!#REF!/China!#REF!-1)*100</f>
        <v>#REF!</v>
      </c>
      <c r="CN1471" t="e">
        <f>(China!#REF!/China!#REF!-1)*100</f>
        <v>#REF!</v>
      </c>
      <c r="CO1471" t="e">
        <f>(China!#REF!/China!#REF!-1)*100</f>
        <v>#REF!</v>
      </c>
      <c r="CP1471" t="e">
        <f>(China!#REF!/China!#REF!-1)*100</f>
        <v>#REF!</v>
      </c>
      <c r="CQ1471" t="e">
        <f>(China!#REF!/China!#REF!-1)*100</f>
        <v>#REF!</v>
      </c>
      <c r="CR1471" t="e">
        <f>(China!#REF!/China!#REF!-1)*100</f>
        <v>#REF!</v>
      </c>
      <c r="CS1471" t="e">
        <f>(China!#REF!/China!#REF!-1)*100</f>
        <v>#REF!</v>
      </c>
      <c r="CT1471" t="e">
        <f>(China!#REF!/China!#REF!-1)*100</f>
        <v>#REF!</v>
      </c>
      <c r="CU1471" t="e">
        <f>(China!#REF!/China!#REF!-1)*100</f>
        <v>#REF!</v>
      </c>
      <c r="CV1471" t="e">
        <f>(China!#REF!/China!#REF!-1)*100</f>
        <v>#REF!</v>
      </c>
      <c r="CW1471" t="e">
        <f>(China!#REF!/China!#REF!-1)*100</f>
        <v>#REF!</v>
      </c>
      <c r="CX1471" t="e">
        <f>(China!#REF!/China!#REF!-1)*100</f>
        <v>#REF!</v>
      </c>
      <c r="CY1471" t="e">
        <f>(China!#REF!/China!#REF!-1)*100</f>
        <v>#REF!</v>
      </c>
      <c r="CZ1471" t="e">
        <f>(China!#REF!/China!#REF!-1)*100</f>
        <v>#REF!</v>
      </c>
      <c r="DA1471" t="e">
        <f>(China!#REF!/China!#REF!-1)*100</f>
        <v>#REF!</v>
      </c>
      <c r="DB1471" t="e">
        <f>(China!#REF!/China!#REF!-1)*100</f>
        <v>#REF!</v>
      </c>
      <c r="DC1471" t="e">
        <f>(China!#REF!/China!#REF!-1)*100</f>
        <v>#REF!</v>
      </c>
      <c r="DD1471" t="e">
        <f>(China!#REF!/China!#REF!-1)*100</f>
        <v>#REF!</v>
      </c>
      <c r="DE1471" t="e">
        <f>(China!#REF!/China!#REF!-1)*100</f>
        <v>#REF!</v>
      </c>
      <c r="DF1471" t="e">
        <f>(China!#REF!/China!#REF!-1)*100</f>
        <v>#REF!</v>
      </c>
      <c r="DG1471" t="e">
        <f>(China!#REF!/China!#REF!-1)*100</f>
        <v>#REF!</v>
      </c>
      <c r="DH1471" t="e">
        <f>(China!#REF!/China!#REF!-1)*100</f>
        <v>#REF!</v>
      </c>
      <c r="DI1471" t="e">
        <f>(China!#REF!/China!#REF!-1)*100</f>
        <v>#REF!</v>
      </c>
      <c r="DJ1471" t="e">
        <f>(China!#REF!/China!#REF!-1)*100</f>
        <v>#REF!</v>
      </c>
      <c r="DK1471" t="e">
        <f>(China!#REF!/China!#REF!-1)*100</f>
        <v>#REF!</v>
      </c>
      <c r="DL1471" t="e">
        <f>(China!#REF!/China!#REF!-1)*100</f>
        <v>#REF!</v>
      </c>
      <c r="DM1471" t="e">
        <f>(China!#REF!/China!#REF!-1)*100</f>
        <v>#REF!</v>
      </c>
      <c r="DN1471" t="e">
        <f>(China!#REF!/China!#REF!-1)*100</f>
        <v>#REF!</v>
      </c>
      <c r="DO1471" t="e">
        <f>(China!#REF!/China!#REF!-1)*100</f>
        <v>#REF!</v>
      </c>
      <c r="DP1471" t="e">
        <f>(China!#REF!/China!#REF!-1)*100</f>
        <v>#REF!</v>
      </c>
      <c r="DQ1471" t="e">
        <f>(China!#REF!/China!#REF!-1)*100</f>
        <v>#REF!</v>
      </c>
      <c r="DR1471" t="e">
        <f>(China!#REF!/China!#REF!-1)*100</f>
        <v>#REF!</v>
      </c>
      <c r="DS1471" t="e">
        <f>(China!#REF!/China!#REF!-1)*100</f>
        <v>#REF!</v>
      </c>
      <c r="DT1471" t="e">
        <f>(China!#REF!/China!#REF!-1)*100</f>
        <v>#REF!</v>
      </c>
      <c r="DU1471" t="e">
        <f>(China!#REF!/China!#REF!-1)*100</f>
        <v>#REF!</v>
      </c>
      <c r="DV1471" t="e">
        <f>(China!#REF!/China!#REF!-1)*100</f>
        <v>#REF!</v>
      </c>
      <c r="DW1471" t="e">
        <f>(China!#REF!/China!#REF!-1)*100</f>
        <v>#REF!</v>
      </c>
      <c r="DX1471" t="e">
        <f>(China!#REF!/China!#REF!-1)*100</f>
        <v>#REF!</v>
      </c>
      <c r="DY1471" t="e">
        <f>(China!#REF!/China!#REF!-1)*100</f>
        <v>#REF!</v>
      </c>
      <c r="DZ1471" t="e">
        <f>(China!#REF!/China!#REF!-1)*100</f>
        <v>#REF!</v>
      </c>
      <c r="EA1471" t="e">
        <f>(China!#REF!/China!#REF!-1)*100</f>
        <v>#REF!</v>
      </c>
      <c r="EB1471" t="e">
        <f>(China!#REF!/China!#REF!-1)*100</f>
        <v>#REF!</v>
      </c>
      <c r="EC1471" t="e">
        <f>(China!#REF!/China!#REF!-1)*100</f>
        <v>#REF!</v>
      </c>
      <c r="ED1471" t="e">
        <f>(China!#REF!/China!#REF!-1)*100</f>
        <v>#REF!</v>
      </c>
      <c r="EE1471" t="e">
        <f>(China!#REF!/China!#REF!-1)*100</f>
        <v>#REF!</v>
      </c>
    </row>
    <row r="1472" spans="1:135" x14ac:dyDescent="0.3">
      <c r="A1472" s="24" t="s">
        <v>5496</v>
      </c>
      <c r="B1472" s="24" t="s">
        <v>5497</v>
      </c>
      <c r="D1472" t="e">
        <f>(China!#REF!/China!#REF!-1)*100</f>
        <v>#REF!</v>
      </c>
      <c r="E1472" t="e">
        <f>(China!#REF!/China!#REF!-1)*100</f>
        <v>#REF!</v>
      </c>
      <c r="F1472" t="e">
        <f>(China!#REF!/China!#REF!-1)*100</f>
        <v>#REF!</v>
      </c>
      <c r="G1472" t="e">
        <f>(China!#REF!/China!#REF!-1)*100</f>
        <v>#REF!</v>
      </c>
      <c r="H1472" t="e">
        <f>(China!#REF!/China!#REF!-1)*100</f>
        <v>#REF!</v>
      </c>
      <c r="I1472" t="e">
        <f>(China!#REF!/China!#REF!-1)*100</f>
        <v>#REF!</v>
      </c>
      <c r="J1472" t="e">
        <f>(China!#REF!/China!#REF!-1)*100</f>
        <v>#REF!</v>
      </c>
      <c r="K1472" t="e">
        <f>(China!#REF!/China!#REF!-1)*100</f>
        <v>#REF!</v>
      </c>
      <c r="L1472" t="e">
        <f>(China!#REF!/China!#REF!-1)*100</f>
        <v>#REF!</v>
      </c>
      <c r="M1472" t="e">
        <f>(China!#REF!/China!#REF!-1)*100</f>
        <v>#REF!</v>
      </c>
      <c r="N1472" t="e">
        <f>(China!#REF!/China!#REF!-1)*100</f>
        <v>#REF!</v>
      </c>
      <c r="O1472" t="e">
        <f>(China!#REF!/China!#REF!-1)*100</f>
        <v>#REF!</v>
      </c>
      <c r="P1472" t="e">
        <f>(China!#REF!/China!#REF!-1)*100</f>
        <v>#REF!</v>
      </c>
      <c r="Q1472" t="e">
        <f>(China!#REF!/China!#REF!-1)*100</f>
        <v>#REF!</v>
      </c>
      <c r="R1472" t="e">
        <f>(China!#REF!/China!#REF!-1)*100</f>
        <v>#REF!</v>
      </c>
      <c r="S1472" t="e">
        <f>(China!#REF!/China!#REF!-1)*100</f>
        <v>#REF!</v>
      </c>
      <c r="T1472" t="e">
        <f>(China!#REF!/China!#REF!-1)*100</f>
        <v>#REF!</v>
      </c>
      <c r="U1472" t="e">
        <f>(China!#REF!/China!#REF!-1)*100</f>
        <v>#REF!</v>
      </c>
      <c r="V1472" t="e">
        <f>(China!#REF!/China!#REF!-1)*100</f>
        <v>#REF!</v>
      </c>
      <c r="W1472" t="e">
        <f>(China!#REF!/China!#REF!-1)*100</f>
        <v>#REF!</v>
      </c>
      <c r="X1472" t="e">
        <f>(China!#REF!/China!#REF!-1)*100</f>
        <v>#REF!</v>
      </c>
      <c r="Y1472" t="e">
        <f>(China!#REF!/China!#REF!-1)*100</f>
        <v>#REF!</v>
      </c>
      <c r="Z1472" t="e">
        <f>(China!#REF!/China!#REF!-1)*100</f>
        <v>#REF!</v>
      </c>
      <c r="AA1472" t="e">
        <f>(China!#REF!/China!#REF!-1)*100</f>
        <v>#REF!</v>
      </c>
      <c r="AB1472" t="e">
        <f>(China!#REF!/China!#REF!-1)*100</f>
        <v>#REF!</v>
      </c>
      <c r="AC1472" t="e">
        <f>(China!#REF!/China!#REF!-1)*100</f>
        <v>#REF!</v>
      </c>
      <c r="AD1472" t="e">
        <f>(China!#REF!/China!#REF!-1)*100</f>
        <v>#REF!</v>
      </c>
      <c r="AE1472" t="e">
        <f>(China!#REF!/China!#REF!-1)*100</f>
        <v>#REF!</v>
      </c>
      <c r="AF1472" t="e">
        <f>(China!#REF!/China!#REF!-1)*100</f>
        <v>#REF!</v>
      </c>
      <c r="AG1472" t="e">
        <f>(China!#REF!/China!#REF!-1)*100</f>
        <v>#REF!</v>
      </c>
      <c r="AH1472" t="e">
        <f>(China!#REF!/China!#REF!-1)*100</f>
        <v>#REF!</v>
      </c>
      <c r="AI1472" t="e">
        <f>(China!#REF!/China!#REF!-1)*100</f>
        <v>#REF!</v>
      </c>
      <c r="AJ1472" t="e">
        <f>(China!#REF!/China!#REF!-1)*100</f>
        <v>#REF!</v>
      </c>
      <c r="AK1472" t="e">
        <f>(China!#REF!/China!#REF!-1)*100</f>
        <v>#REF!</v>
      </c>
      <c r="AL1472" t="e">
        <f>(China!#REF!/China!#REF!-1)*100</f>
        <v>#REF!</v>
      </c>
      <c r="AM1472" t="e">
        <f>(China!#REF!/China!#REF!-1)*100</f>
        <v>#REF!</v>
      </c>
      <c r="AN1472" t="e">
        <f>(China!#REF!/China!#REF!-1)*100</f>
        <v>#REF!</v>
      </c>
      <c r="AO1472" t="e">
        <f>(China!#REF!/China!#REF!-1)*100</f>
        <v>#REF!</v>
      </c>
      <c r="AP1472" t="e">
        <f>(China!#REF!/China!#REF!-1)*100</f>
        <v>#REF!</v>
      </c>
      <c r="AQ1472" t="e">
        <f>(China!#REF!/China!#REF!-1)*100</f>
        <v>#REF!</v>
      </c>
      <c r="AR1472" t="e">
        <f>(China!#REF!/China!#REF!-1)*100</f>
        <v>#REF!</v>
      </c>
      <c r="AS1472" t="e">
        <f>(China!#REF!/China!#REF!-1)*100</f>
        <v>#REF!</v>
      </c>
      <c r="AT1472" t="e">
        <f>(China!#REF!/China!#REF!-1)*100</f>
        <v>#REF!</v>
      </c>
      <c r="AU1472" t="e">
        <f>(China!#REF!/China!#REF!-1)*100</f>
        <v>#REF!</v>
      </c>
      <c r="AV1472" t="e">
        <f>(China!#REF!/China!#REF!-1)*100</f>
        <v>#REF!</v>
      </c>
      <c r="AW1472" t="e">
        <f>(China!#REF!/China!#REF!-1)*100</f>
        <v>#REF!</v>
      </c>
      <c r="AX1472" t="e">
        <f>(China!#REF!/China!#REF!-1)*100</f>
        <v>#REF!</v>
      </c>
      <c r="AY1472" t="e">
        <f>(China!#REF!/China!#REF!-1)*100</f>
        <v>#REF!</v>
      </c>
      <c r="AZ1472" t="e">
        <f>(China!#REF!/China!#REF!-1)*100</f>
        <v>#REF!</v>
      </c>
      <c r="BA1472" t="e">
        <f>(China!#REF!/China!#REF!-1)*100</f>
        <v>#REF!</v>
      </c>
      <c r="BB1472" t="e">
        <f>(China!#REF!/China!#REF!-1)*100</f>
        <v>#REF!</v>
      </c>
      <c r="BC1472" t="e">
        <f>(China!#REF!/China!#REF!-1)*100</f>
        <v>#REF!</v>
      </c>
      <c r="BD1472" t="e">
        <f>(China!#REF!/China!#REF!-1)*100</f>
        <v>#REF!</v>
      </c>
      <c r="BE1472" t="e">
        <f>(China!#REF!/China!#REF!-1)*100</f>
        <v>#REF!</v>
      </c>
      <c r="BF1472" t="e">
        <f>(China!#REF!/China!#REF!-1)*100</f>
        <v>#REF!</v>
      </c>
      <c r="BG1472" t="e">
        <f>(China!#REF!/China!#REF!-1)*100</f>
        <v>#REF!</v>
      </c>
      <c r="BH1472" t="e">
        <f>(China!#REF!/China!#REF!-1)*100</f>
        <v>#REF!</v>
      </c>
      <c r="BI1472" t="e">
        <f>(China!#REF!/China!#REF!-1)*100</f>
        <v>#REF!</v>
      </c>
      <c r="BJ1472" t="e">
        <f>(China!#REF!/China!#REF!-1)*100</f>
        <v>#REF!</v>
      </c>
      <c r="BK1472" t="e">
        <f>(China!#REF!/China!#REF!-1)*100</f>
        <v>#REF!</v>
      </c>
      <c r="BL1472" t="e">
        <f>(China!#REF!/China!#REF!-1)*100</f>
        <v>#REF!</v>
      </c>
      <c r="BM1472" t="e">
        <f>(China!#REF!/China!#REF!-1)*100</f>
        <v>#REF!</v>
      </c>
      <c r="BN1472" t="e">
        <f>(China!#REF!/China!#REF!-1)*100</f>
        <v>#REF!</v>
      </c>
      <c r="BO1472" t="e">
        <f>(China!#REF!/China!#REF!-1)*100</f>
        <v>#REF!</v>
      </c>
      <c r="BP1472" t="e">
        <f>(China!#REF!/China!#REF!-1)*100</f>
        <v>#REF!</v>
      </c>
      <c r="BQ1472" t="e">
        <f>(China!#REF!/China!#REF!-1)*100</f>
        <v>#REF!</v>
      </c>
      <c r="BR1472" t="e">
        <f>(China!#REF!/China!#REF!-1)*100</f>
        <v>#REF!</v>
      </c>
      <c r="BS1472" t="e">
        <f>(China!#REF!/China!#REF!-1)*100</f>
        <v>#REF!</v>
      </c>
      <c r="BT1472" t="e">
        <f>(China!#REF!/China!#REF!-1)*100</f>
        <v>#REF!</v>
      </c>
      <c r="BU1472" t="e">
        <f>(China!#REF!/China!#REF!-1)*100</f>
        <v>#REF!</v>
      </c>
      <c r="BV1472" t="e">
        <f>(China!#REF!/China!#REF!-1)*100</f>
        <v>#REF!</v>
      </c>
      <c r="BW1472" t="e">
        <f>(China!#REF!/China!#REF!-1)*100</f>
        <v>#REF!</v>
      </c>
      <c r="BX1472" t="e">
        <f>(China!#REF!/China!#REF!-1)*100</f>
        <v>#REF!</v>
      </c>
      <c r="BY1472" t="e">
        <f>(China!#REF!/China!#REF!-1)*100</f>
        <v>#REF!</v>
      </c>
      <c r="BZ1472" t="e">
        <f>(China!#REF!/China!#REF!-1)*100</f>
        <v>#REF!</v>
      </c>
      <c r="CA1472" t="e">
        <f>(China!#REF!/China!#REF!-1)*100</f>
        <v>#REF!</v>
      </c>
      <c r="CB1472" t="e">
        <f>(China!#REF!/China!#REF!-1)*100</f>
        <v>#REF!</v>
      </c>
      <c r="CC1472" t="e">
        <f>(China!#REF!/China!#REF!-1)*100</f>
        <v>#REF!</v>
      </c>
      <c r="CD1472" t="e">
        <f>(China!#REF!/China!#REF!-1)*100</f>
        <v>#REF!</v>
      </c>
      <c r="CE1472" t="e">
        <f>(China!#REF!/China!#REF!-1)*100</f>
        <v>#REF!</v>
      </c>
      <c r="CF1472" t="e">
        <f>(China!#REF!/China!#REF!-1)*100</f>
        <v>#REF!</v>
      </c>
      <c r="CG1472" t="e">
        <f>(China!#REF!/China!#REF!-1)*100</f>
        <v>#REF!</v>
      </c>
      <c r="CH1472" t="e">
        <f>(China!#REF!/China!#REF!-1)*100</f>
        <v>#REF!</v>
      </c>
      <c r="CI1472" t="e">
        <f>(China!#REF!/China!#REF!-1)*100</f>
        <v>#REF!</v>
      </c>
      <c r="CJ1472" t="e">
        <f>(China!#REF!/China!#REF!-1)*100</f>
        <v>#REF!</v>
      </c>
      <c r="CK1472" t="e">
        <f>(China!#REF!/China!#REF!-1)*100</f>
        <v>#REF!</v>
      </c>
      <c r="CL1472" t="e">
        <f>(China!#REF!/China!#REF!-1)*100</f>
        <v>#REF!</v>
      </c>
      <c r="CM1472" t="e">
        <f>(China!#REF!/China!#REF!-1)*100</f>
        <v>#REF!</v>
      </c>
      <c r="CN1472" t="e">
        <f>(China!#REF!/China!#REF!-1)*100</f>
        <v>#REF!</v>
      </c>
      <c r="CO1472" t="e">
        <f>(China!#REF!/China!#REF!-1)*100</f>
        <v>#REF!</v>
      </c>
      <c r="CP1472" t="e">
        <f>(China!#REF!/China!#REF!-1)*100</f>
        <v>#REF!</v>
      </c>
      <c r="CQ1472" t="e">
        <f>(China!#REF!/China!#REF!-1)*100</f>
        <v>#REF!</v>
      </c>
      <c r="CR1472" t="e">
        <f>(China!#REF!/China!#REF!-1)*100</f>
        <v>#REF!</v>
      </c>
      <c r="CS1472" t="e">
        <f>(China!#REF!/China!#REF!-1)*100</f>
        <v>#REF!</v>
      </c>
      <c r="CT1472" t="e">
        <f>(China!#REF!/China!#REF!-1)*100</f>
        <v>#REF!</v>
      </c>
      <c r="CU1472" t="e">
        <f>(China!#REF!/China!#REF!-1)*100</f>
        <v>#REF!</v>
      </c>
      <c r="CV1472" t="e">
        <f>(China!#REF!/China!#REF!-1)*100</f>
        <v>#REF!</v>
      </c>
      <c r="CW1472" t="e">
        <f>(China!#REF!/China!#REF!-1)*100</f>
        <v>#REF!</v>
      </c>
      <c r="CX1472" t="e">
        <f>(China!#REF!/China!#REF!-1)*100</f>
        <v>#REF!</v>
      </c>
      <c r="CY1472" t="e">
        <f>(China!#REF!/China!#REF!-1)*100</f>
        <v>#REF!</v>
      </c>
      <c r="CZ1472" t="e">
        <f>(China!#REF!/China!#REF!-1)*100</f>
        <v>#REF!</v>
      </c>
      <c r="DA1472" t="e">
        <f>(China!#REF!/China!#REF!-1)*100</f>
        <v>#REF!</v>
      </c>
      <c r="DB1472" t="e">
        <f>(China!#REF!/China!#REF!-1)*100</f>
        <v>#REF!</v>
      </c>
      <c r="DC1472" t="e">
        <f>(China!#REF!/China!#REF!-1)*100</f>
        <v>#REF!</v>
      </c>
      <c r="DD1472" t="e">
        <f>(China!#REF!/China!#REF!-1)*100</f>
        <v>#REF!</v>
      </c>
      <c r="DE1472" t="e">
        <f>(China!#REF!/China!#REF!-1)*100</f>
        <v>#REF!</v>
      </c>
      <c r="DF1472" t="e">
        <f>(China!#REF!/China!#REF!-1)*100</f>
        <v>#REF!</v>
      </c>
      <c r="DG1472" t="e">
        <f>(China!#REF!/China!#REF!-1)*100</f>
        <v>#REF!</v>
      </c>
      <c r="DH1472" t="e">
        <f>(China!#REF!/China!#REF!-1)*100</f>
        <v>#REF!</v>
      </c>
      <c r="DI1472" t="e">
        <f>(China!#REF!/China!#REF!-1)*100</f>
        <v>#REF!</v>
      </c>
      <c r="DJ1472" t="e">
        <f>(China!#REF!/China!#REF!-1)*100</f>
        <v>#REF!</v>
      </c>
      <c r="DK1472" t="e">
        <f>(China!#REF!/China!#REF!-1)*100</f>
        <v>#REF!</v>
      </c>
      <c r="DL1472" t="e">
        <f>(China!#REF!/China!#REF!-1)*100</f>
        <v>#REF!</v>
      </c>
      <c r="DM1472" t="e">
        <f>(China!#REF!/China!#REF!-1)*100</f>
        <v>#REF!</v>
      </c>
      <c r="DN1472" t="e">
        <f>(China!#REF!/China!#REF!-1)*100</f>
        <v>#REF!</v>
      </c>
      <c r="DO1472" t="e">
        <f>(China!#REF!/China!#REF!-1)*100</f>
        <v>#REF!</v>
      </c>
      <c r="DP1472" t="e">
        <f>(China!#REF!/China!#REF!-1)*100</f>
        <v>#REF!</v>
      </c>
      <c r="DQ1472" t="e">
        <f>(China!#REF!/China!#REF!-1)*100</f>
        <v>#REF!</v>
      </c>
      <c r="DR1472" t="e">
        <f>(China!#REF!/China!#REF!-1)*100</f>
        <v>#REF!</v>
      </c>
      <c r="DS1472" t="e">
        <f>(China!#REF!/China!#REF!-1)*100</f>
        <v>#REF!</v>
      </c>
      <c r="DT1472" t="e">
        <f>(China!#REF!/China!#REF!-1)*100</f>
        <v>#REF!</v>
      </c>
      <c r="DU1472" t="e">
        <f>(China!#REF!/China!#REF!-1)*100</f>
        <v>#REF!</v>
      </c>
      <c r="DV1472" t="e">
        <f>(China!#REF!/China!#REF!-1)*100</f>
        <v>#REF!</v>
      </c>
      <c r="DW1472" t="e">
        <f>(China!#REF!/China!#REF!-1)*100</f>
        <v>#REF!</v>
      </c>
      <c r="DX1472" t="e">
        <f>(China!#REF!/China!#REF!-1)*100</f>
        <v>#REF!</v>
      </c>
      <c r="DY1472" t="e">
        <f>(China!#REF!/China!#REF!-1)*100</f>
        <v>#REF!</v>
      </c>
      <c r="DZ1472" t="e">
        <f>(China!#REF!/China!#REF!-1)*100</f>
        <v>#REF!</v>
      </c>
      <c r="EA1472" t="e">
        <f>(China!#REF!/China!#REF!-1)*100</f>
        <v>#REF!</v>
      </c>
      <c r="EB1472" t="e">
        <f>(China!#REF!/China!#REF!-1)*100</f>
        <v>#REF!</v>
      </c>
      <c r="EC1472" t="e">
        <f>(China!#REF!/China!#REF!-1)*100</f>
        <v>#REF!</v>
      </c>
      <c r="ED1472" t="e">
        <f>(China!#REF!/China!#REF!-1)*100</f>
        <v>#REF!</v>
      </c>
      <c r="EE1472" t="e">
        <f>(China!#REF!/China!#REF!-1)*100</f>
        <v>#REF!</v>
      </c>
    </row>
    <row r="1473" spans="1:135" x14ac:dyDescent="0.3">
      <c r="A1473" s="24" t="s">
        <v>5498</v>
      </c>
      <c r="B1473" s="24" t="s">
        <v>5499</v>
      </c>
      <c r="D1473">
        <f>(China!C1249/China!B1249-1)*100</f>
        <v>3.3386666091766326</v>
      </c>
      <c r="E1473">
        <f>(China!D1249/China!C1249-1)*100</f>
        <v>11.243951040328648</v>
      </c>
      <c r="F1473">
        <f>(China!E1249/China!D1249-1)*100</f>
        <v>2.1914940864804944</v>
      </c>
      <c r="G1473">
        <f>(China!F1249/China!E1249-1)*100</f>
        <v>7.4643342225824139</v>
      </c>
      <c r="H1473">
        <f>(China!G1249/China!F1249-1)*100</f>
        <v>-4.1133036309636273</v>
      </c>
      <c r="I1473">
        <f>(China!H1249/China!G1249-1)*100</f>
        <v>10.900057350193926</v>
      </c>
      <c r="J1473">
        <f>(China!I1249/China!H1249-1)*100</f>
        <v>25.245778804117201</v>
      </c>
      <c r="K1473">
        <f>(China!J1249/China!I1249-1)*100</f>
        <v>-6.1493765514504588</v>
      </c>
      <c r="L1473">
        <f>(China!K1249/China!J1249-1)*100</f>
        <v>-4.9887863429432189</v>
      </c>
      <c r="M1473">
        <f>(China!L1249/China!K1249-1)*100</f>
        <v>4.2557791905627251</v>
      </c>
      <c r="N1473">
        <f>(China!M1249/China!L1249-1)*100</f>
        <v>1.1684370257963872</v>
      </c>
      <c r="O1473">
        <f>(China!N1249/China!M1249-1)*100</f>
        <v>-8.9399205410673588</v>
      </c>
      <c r="P1473">
        <f>(China!O1249/China!N1249-1)*100</f>
        <v>11.753389508007306</v>
      </c>
      <c r="Q1473">
        <f>(China!P1249/China!O1249-1)*100</f>
        <v>-4.8963106909595382</v>
      </c>
      <c r="R1473">
        <f>(China!Q1249/China!P1249-1)*100</f>
        <v>-8.1055627395742356</v>
      </c>
      <c r="S1473">
        <f>(China!R1249/China!Q1249-1)*100</f>
        <v>-13.278594222425133</v>
      </c>
      <c r="T1473">
        <f>(China!S1249/China!R1249-1)*100</f>
        <v>-7.9872171377367014</v>
      </c>
      <c r="U1473">
        <f>(China!T1249/China!S1249-1)*100</f>
        <v>-4.9130844879903162</v>
      </c>
      <c r="V1473">
        <f>(China!U1249/China!T1249-1)*100</f>
        <v>3.2164491882198831</v>
      </c>
      <c r="W1473">
        <f>(China!V1249/China!U1249-1)*100</f>
        <v>-21.720116618075981</v>
      </c>
      <c r="X1473">
        <f>(China!W1249/China!V1249-1)*100</f>
        <v>12.016915352817815</v>
      </c>
      <c r="Y1473">
        <f>(China!X1249/China!W1249-1)*100</f>
        <v>-6.1283921963394716</v>
      </c>
      <c r="Z1473">
        <f>(China!Y1249/China!X1249-1)*100</f>
        <v>-10.568098835526696</v>
      </c>
      <c r="AA1473">
        <f>(China!Z1249/China!Y1249-1)*100</f>
        <v>-5.0955541935387423</v>
      </c>
      <c r="AB1473">
        <f>(China!AA1249/China!Z1249-1)*100</f>
        <v>9.9573969392438002</v>
      </c>
      <c r="AC1473">
        <f>(China!AB1249/China!AA1249-1)*100</f>
        <v>-4.4837847741777903</v>
      </c>
      <c r="AD1473">
        <f>(China!AC1249/China!AB1249-1)*100</f>
        <v>-4.2705878389755147</v>
      </c>
      <c r="AE1473">
        <f>(China!AD1249/China!AC1249-1)*100</f>
        <v>1.5330031964787105</v>
      </c>
      <c r="AF1473">
        <f>(China!AE1249/China!AD1249-1)*100</f>
        <v>-4.5813992567280915</v>
      </c>
      <c r="AG1473">
        <f>(China!AF1249/China!AE1249-1)*100</f>
        <v>-24.502483840709022</v>
      </c>
      <c r="AH1473">
        <f>(China!AG1249/China!AF1249-1)*100</f>
        <v>-10.207614503599604</v>
      </c>
      <c r="AI1473">
        <f>(China!AH1249/China!AG1249-1)*100</f>
        <v>1.5042802659169796</v>
      </c>
      <c r="AJ1473">
        <f>(China!AI1249/China!AH1249-1)*100</f>
        <v>-3.5455361395303697</v>
      </c>
      <c r="AK1473">
        <f>(China!AJ1249/China!AI1249-1)*100</f>
        <v>-13.548060178217369</v>
      </c>
      <c r="AL1473">
        <f>(China!AK1249/China!AJ1249-1)*100</f>
        <v>32.428213573509424</v>
      </c>
      <c r="AM1473">
        <f>(China!AL1249/China!AK1249-1)*100</f>
        <v>3.5099700201171258</v>
      </c>
      <c r="AN1473">
        <f>(China!AM1249/China!AL1249-1)*100</f>
        <v>10.706123412565072</v>
      </c>
      <c r="AO1473">
        <f>(China!AN1249/China!AM1249-1)*100</f>
        <v>-11.828176933314404</v>
      </c>
      <c r="AP1473">
        <f>(China!AO1249/China!AN1249-1)*100</f>
        <v>-0.98743641761440681</v>
      </c>
      <c r="AQ1473">
        <f>(China!AP1249/China!AO1249-1)*100</f>
        <v>39.898169484018013</v>
      </c>
      <c r="AR1473">
        <f>(China!AQ1249/China!AP1249-1)*100</f>
        <v>-21.398414356608932</v>
      </c>
      <c r="AS1473">
        <f>(China!AR1249/China!AQ1249-1)*100</f>
        <v>5.3475595622520355</v>
      </c>
      <c r="AT1473">
        <f>(China!AS1249/China!AR1249-1)*100</f>
        <v>1.289644488583197</v>
      </c>
      <c r="AU1473">
        <f>(China!AT1249/China!AS1249-1)*100</f>
        <v>31.006685343347673</v>
      </c>
      <c r="AV1473">
        <f>(China!AU1249/China!AT1249-1)*100</f>
        <v>-7.9107552564384171</v>
      </c>
      <c r="AW1473">
        <f>(China!AV1249/China!AU1249-1)*100</f>
        <v>2.0143191977720409</v>
      </c>
      <c r="AX1473">
        <f>(China!AW1249/China!AV1249-1)*100</f>
        <v>7.6260117505020819</v>
      </c>
      <c r="AY1473">
        <f>(China!AX1249/China!AW1249-1)*100</f>
        <v>-2.9663111010241661</v>
      </c>
      <c r="AZ1473">
        <f>(China!AY1249/China!AX1249-1)*100</f>
        <v>38.37826856216158</v>
      </c>
      <c r="BA1473">
        <f>(China!AZ1249/China!AY1249-1)*100</f>
        <v>-7.5246267451688826</v>
      </c>
      <c r="BB1473">
        <f>(China!BA1249/China!AZ1249-1)*100</f>
        <v>-8.8656952929722088</v>
      </c>
      <c r="BC1473">
        <f>(China!BB1249/China!BA1249-1)*100</f>
        <v>3.7090359314481347</v>
      </c>
      <c r="BD1473">
        <f>(China!BC1249/China!BB1249-1)*100</f>
        <v>10.390123024119035</v>
      </c>
      <c r="BE1473">
        <f>(China!BD1249/China!BC1249-1)*100</f>
        <v>9.5929623957189172</v>
      </c>
      <c r="BF1473">
        <f>(China!BE1249/China!BD1249-1)*100</f>
        <v>-6.5272719619519526</v>
      </c>
      <c r="BG1473">
        <f>(China!BF1249/China!BE1249-1)*100</f>
        <v>0.43635855235026888</v>
      </c>
      <c r="BH1473">
        <f>(China!BG1249/China!BF1249-1)*100</f>
        <v>2.547841692598185</v>
      </c>
      <c r="BI1473">
        <f>(China!BH1249/China!BG1249-1)*100</f>
        <v>-4.765862138871424</v>
      </c>
      <c r="BJ1473">
        <f>(China!BI1249/China!BH1249-1)*100</f>
        <v>-17.960671961037999</v>
      </c>
      <c r="BK1473">
        <f>(China!BJ1249/China!BI1249-1)*100</f>
        <v>7.858220280659034</v>
      </c>
      <c r="BL1473">
        <f>(China!BK1249/China!BJ1249-1)*100</f>
        <v>15.934201756383493</v>
      </c>
      <c r="BM1473">
        <f>(China!BL1249/China!BK1249-1)*100</f>
        <v>33.900897594983888</v>
      </c>
      <c r="BN1473">
        <f>(China!BM1249/China!BL1249-1)*100</f>
        <v>0</v>
      </c>
      <c r="BO1473">
        <f>(China!BN1249/China!BM1249-1)*100</f>
        <v>0</v>
      </c>
      <c r="BP1473">
        <f>(China!BO1249/China!BN1249-1)*100</f>
        <v>33.723331537477463</v>
      </c>
      <c r="BQ1473">
        <f>(China!BP1249/China!BO1249-1)*100</f>
        <v>7.7436596666746738E-2</v>
      </c>
      <c r="BR1473">
        <f>(China!BQ1249/China!BP1249-1)*100</f>
        <v>-6.4735730780308813</v>
      </c>
      <c r="BS1473">
        <f>(China!BR1249/China!BQ1249-1)*100</f>
        <v>-16.263690373032681</v>
      </c>
      <c r="BT1473">
        <f>(China!BS1249/China!BR1249-1)*100</f>
        <v>18.760846648656827</v>
      </c>
      <c r="BU1473">
        <f>(China!BT1249/China!BS1249-1)*100</f>
        <v>-5.4747132989314995</v>
      </c>
      <c r="BV1473">
        <f>(China!BU1249/China!BT1249-1)*100</f>
        <v>12.268098404134985</v>
      </c>
      <c r="BW1473">
        <f>(China!BV1249/China!BU1249-1)*100</f>
        <v>-33.133430026479452</v>
      </c>
      <c r="BX1473">
        <f>(China!BW1249/China!BV1249-1)*100</f>
        <v>-3.7881085527294855</v>
      </c>
      <c r="BY1473">
        <f>(China!BX1249/China!BW1249-1)*100</f>
        <v>15.429736471239952</v>
      </c>
      <c r="BZ1473">
        <f>(China!BY1249/China!BX1249-1)*100</f>
        <v>-6.8145751056600368</v>
      </c>
      <c r="CA1473">
        <f>(China!BZ1249/China!BY1249-1)*100</f>
        <v>16.131289057069466</v>
      </c>
      <c r="CB1473">
        <f>(China!CA1249/China!BZ1249-1)*100</f>
        <v>11.816212651549996</v>
      </c>
      <c r="CC1473">
        <f>(China!CB1249/China!CA1249-1)*100</f>
        <v>-17.168225657907353</v>
      </c>
      <c r="CD1473">
        <f>(China!CC1249/China!CB1249-1)*100</f>
        <v>10.721791880741183</v>
      </c>
      <c r="CE1473">
        <f>(China!CD1249/China!CC1249-1)*100</f>
        <v>-10.732441816934523</v>
      </c>
      <c r="CF1473">
        <f>(China!CE1249/China!CD1249-1)*100</f>
        <v>-0.96063869898063148</v>
      </c>
      <c r="CG1473">
        <f>(China!CF1249/China!CE1249-1)*100</f>
        <v>-5.9937009581645047</v>
      </c>
      <c r="CH1473">
        <f>(China!CG1249/China!CF1249-1)*100</f>
        <v>-11.149622299008355</v>
      </c>
      <c r="CI1473">
        <f>(China!CH1249/China!CG1249-1)*100</f>
        <v>-3.0150142592391904</v>
      </c>
      <c r="CJ1473">
        <f>(China!CI1249/China!CH1249-1)*100</f>
        <v>0.99566109018480731</v>
      </c>
      <c r="CK1473">
        <f>(China!CJ1249/China!CI1249-1)*100</f>
        <v>-1.9131978505600999</v>
      </c>
      <c r="CL1473">
        <f>(China!CK1249/China!CJ1249-1)*100</f>
        <v>-15.168963800282198</v>
      </c>
      <c r="CM1473">
        <f>(China!CL1249/China!CK1249-1)*100</f>
        <v>-8.3892327432036122</v>
      </c>
      <c r="CN1473">
        <f>(China!CM1249/China!CL1249-1)*100</f>
        <v>4.5823315091529038</v>
      </c>
      <c r="CO1473">
        <f>(China!CN1249/China!CM1249-1)*100</f>
        <v>2.3546828581192614</v>
      </c>
      <c r="CP1473">
        <f>(China!CO1249/China!CN1249-1)*100</f>
        <v>7.0934563607123691</v>
      </c>
      <c r="CQ1473">
        <f>(China!CP1249/China!CO1249-1)*100</f>
        <v>20.786199153839458</v>
      </c>
      <c r="CR1473">
        <f>(China!CQ1249/China!CP1249-1)*100</f>
        <v>-9.3112150073248134</v>
      </c>
      <c r="CS1473">
        <f>(China!CR1249/China!CQ1249-1)*100</f>
        <v>-10.026442831397475</v>
      </c>
      <c r="CT1473">
        <f>(China!CS1249/China!CR1249-1)*100</f>
        <v>2.164781613931388</v>
      </c>
      <c r="CU1473">
        <f>(China!CT1249/China!CS1249-1)*100</f>
        <v>-2.7029845107702899</v>
      </c>
      <c r="CV1473">
        <f>(China!CU1249/China!CT1249-1)*100</f>
        <v>-3.4227690333044403</v>
      </c>
      <c r="CW1473">
        <f>(China!CV1249/China!CU1249-1)*100</f>
        <v>1.358323467178657</v>
      </c>
      <c r="CX1473">
        <f>(China!CW1249/China!CV1249-1)*100</f>
        <v>-9.6131464666408313</v>
      </c>
      <c r="CY1473">
        <f>(China!CX1249/China!CW1249-1)*100</f>
        <v>-13.890869068828193</v>
      </c>
      <c r="CZ1473">
        <f>(China!CY1249/China!CX1249-1)*100</f>
        <v>-17.979442380028743</v>
      </c>
      <c r="DA1473">
        <f>(China!CZ1249/China!CY1249-1)*100</f>
        <v>0.18941919245476502</v>
      </c>
      <c r="DB1473">
        <f>(China!DA1249/China!CZ1249-1)*100</f>
        <v>-4.1977431311252866</v>
      </c>
      <c r="DC1473">
        <f>(China!DB1249/China!DA1249-1)*100</f>
        <v>-6.3756974953590113</v>
      </c>
      <c r="DD1473">
        <f>(China!DC1249/China!DB1249-1)*100</f>
        <v>-15.479887226614187</v>
      </c>
      <c r="DE1473">
        <f>(China!DD1249/China!DC1249-1)*100</f>
        <v>6.0693588626486772</v>
      </c>
      <c r="DF1473">
        <f>(China!DE1249/China!DD1249-1)*100</f>
        <v>-8.5331178903054088</v>
      </c>
      <c r="DG1473">
        <f>(China!DF1249/China!DE1249-1)*100</f>
        <v>1.4391201359152506</v>
      </c>
      <c r="DH1473">
        <f>(China!DG1249/China!DF1249-1)*100</f>
        <v>37.517787303459386</v>
      </c>
      <c r="DI1473">
        <f>(China!DH1249/China!DG1249-1)*100</f>
        <v>22.179448427362459</v>
      </c>
      <c r="DJ1473">
        <f>(China!DI1249/China!DH1249-1)*100</f>
        <v>2.0107399615340471</v>
      </c>
      <c r="DK1473">
        <f>(China!DJ1249/China!DI1249-1)*100</f>
        <v>-23.266464352723482</v>
      </c>
      <c r="DL1473">
        <f>(China!DK1249/China!DJ1249-1)*100</f>
        <v>-1.2707319243457804</v>
      </c>
      <c r="DM1473">
        <f>(China!DL1249/China!DK1249-1)*100</f>
        <v>-6.2407171139712947</v>
      </c>
      <c r="DN1473">
        <f>(China!DM1249/China!DL1249-1)*100</f>
        <v>-6.3818845542773728</v>
      </c>
      <c r="DO1473">
        <f>(China!DN1249/China!DM1249-1)*100</f>
        <v>-0.9161496314065154</v>
      </c>
      <c r="DP1473">
        <f>(China!DO1249/China!DN1249-1)*100</f>
        <v>-2.5746388682113985</v>
      </c>
      <c r="DQ1473">
        <f>(China!DP1249/China!DO1249-1)*100</f>
        <v>-5.7404525053764477</v>
      </c>
      <c r="DR1473">
        <f>(China!DQ1249/China!DP1249-1)*100</f>
        <v>9.8100661193741168</v>
      </c>
      <c r="DS1473">
        <f>(China!DR1249/China!DQ1249-1)*100</f>
        <v>-0.15384785466054929</v>
      </c>
      <c r="DT1473">
        <f>(China!DS1249/China!DR1249-1)*100</f>
        <v>0.25826347762243351</v>
      </c>
      <c r="DU1473">
        <f>(China!DT1249/China!DS1249-1)*100</f>
        <v>-15.522999905654578</v>
      </c>
      <c r="DV1473">
        <f>(China!DU1249/China!DT1249-1)*100</f>
        <v>9.3573842110653125</v>
      </c>
      <c r="DW1473">
        <f>(China!DV1249/China!DU1249-1)*100</f>
        <v>-6.5153227647417822</v>
      </c>
      <c r="DX1473">
        <f>(China!DW1249/China!DV1249-1)*100</f>
        <v>6.5969027724701812</v>
      </c>
      <c r="DY1473">
        <f>(China!DX1249/China!DW1249-1)*100</f>
        <v>10.560624085297388</v>
      </c>
      <c r="DZ1473">
        <f>(China!DY1249/China!DX1249-1)*100</f>
        <v>4.9568927492431802</v>
      </c>
      <c r="EA1473">
        <f>(China!DZ1249/China!DY1249-1)*100</f>
        <v>-7.0975691016280091</v>
      </c>
      <c r="EB1473">
        <f>(China!EA1249/China!DZ1249-1)*100</f>
        <v>5.5292242924701362</v>
      </c>
      <c r="EC1473">
        <f>(China!EB1249/China!EA1249-1)*100</f>
        <v>18.504881035032604</v>
      </c>
      <c r="ED1473">
        <f>(China!EC1249/China!EB1249-1)*100</f>
        <v>0.11418131993607972</v>
      </c>
      <c r="EE1473">
        <f>(China!ED1249/China!EC1249-1)*100</f>
        <v>-4.5369649805447114</v>
      </c>
    </row>
    <row r="1474" spans="1:135" x14ac:dyDescent="0.3">
      <c r="A1474" s="24" t="s">
        <v>5500</v>
      </c>
      <c r="B1474" s="24" t="s">
        <v>5501</v>
      </c>
      <c r="D1474">
        <f>(China!C1250/China!B1250-1)*100</f>
        <v>2.465656020752971</v>
      </c>
      <c r="E1474">
        <f>(China!D1250/China!C1250-1)*100</f>
        <v>5.2048726512443189</v>
      </c>
      <c r="F1474">
        <f>(China!E1250/China!D1250-1)*100</f>
        <v>4.0567274615775251</v>
      </c>
      <c r="G1474">
        <f>(China!F1250/China!E1250-1)*100</f>
        <v>11.406527424602753</v>
      </c>
      <c r="H1474">
        <f>(China!G1250/China!F1250-1)*100</f>
        <v>-4.1447527191377791</v>
      </c>
      <c r="I1474">
        <f>(China!H1250/China!G1250-1)*100</f>
        <v>6.5749997520110348</v>
      </c>
      <c r="J1474">
        <f>(China!I1250/China!H1250-1)*100</f>
        <v>18.67959914299071</v>
      </c>
      <c r="K1474">
        <f>(China!J1250/China!I1250-1)*100</f>
        <v>8.3017638303924954</v>
      </c>
      <c r="L1474">
        <f>(China!K1250/China!J1250-1)*100</f>
        <v>-0.50985641702594453</v>
      </c>
      <c r="M1474">
        <f>(China!L1250/China!K1250-1)*100</f>
        <v>-0.80984761870299682</v>
      </c>
      <c r="N1474">
        <f>(China!M1250/China!L1250-1)*100</f>
        <v>13.083585553275068</v>
      </c>
      <c r="O1474">
        <f>(China!N1250/China!M1250-1)*100</f>
        <v>-15.515848284422818</v>
      </c>
      <c r="P1474">
        <f>(China!O1250/China!N1250-1)*100</f>
        <v>8.4533043523692832</v>
      </c>
      <c r="Q1474">
        <f>(China!P1250/China!O1250-1)*100</f>
        <v>-5.5423227884126014</v>
      </c>
      <c r="R1474">
        <f>(China!Q1250/China!P1250-1)*100</f>
        <v>-3.7087927935566256</v>
      </c>
      <c r="S1474">
        <f>(China!R1250/China!Q1250-1)*100</f>
        <v>-5.3968622414994787</v>
      </c>
      <c r="T1474">
        <f>(China!S1250/China!R1250-1)*100</f>
        <v>0.46060068206335014</v>
      </c>
      <c r="U1474">
        <f>(China!T1250/China!S1250-1)*100</f>
        <v>3.328166334399385</v>
      </c>
      <c r="V1474">
        <f>(China!U1250/China!T1250-1)*100</f>
        <v>5.2665637187452541</v>
      </c>
      <c r="W1474">
        <f>(China!V1250/China!U1250-1)*100</f>
        <v>-9.565598944211084</v>
      </c>
      <c r="X1474">
        <f>(China!W1250/China!V1250-1)*100</f>
        <v>7.7687596299479855</v>
      </c>
      <c r="Y1474">
        <f>(China!X1250/China!W1250-1)*100</f>
        <v>1.300512361434647</v>
      </c>
      <c r="Z1474">
        <f>(China!Y1250/China!X1250-1)*100</f>
        <v>-14.967656509576276</v>
      </c>
      <c r="AA1474">
        <f>(China!Z1250/China!Y1250-1)*100</f>
        <v>-7.8335957644857341</v>
      </c>
      <c r="AB1474">
        <f>(China!AA1250/China!Z1250-1)*100</f>
        <v>14.425871166774096</v>
      </c>
      <c r="AC1474">
        <f>(China!AB1250/China!AA1250-1)*100</f>
        <v>-3.8782699947362831</v>
      </c>
      <c r="AD1474">
        <f>(China!AC1250/China!AB1250-1)*100</f>
        <v>5.8069651280917123</v>
      </c>
      <c r="AE1474">
        <f>(China!AD1250/China!AC1250-1)*100</f>
        <v>-1.2357343100589779</v>
      </c>
      <c r="AF1474">
        <f>(China!AE1250/China!AD1250-1)*100</f>
        <v>11.08074074389156</v>
      </c>
      <c r="AG1474">
        <f>(China!AF1250/China!AE1250-1)*100</f>
        <v>-0.23999429485519475</v>
      </c>
      <c r="AH1474">
        <f>(China!AG1250/China!AF1250-1)*100</f>
        <v>7.4078202621226996</v>
      </c>
      <c r="AI1474">
        <f>(China!AH1250/China!AG1250-1)*100</f>
        <v>2.8281800613880081</v>
      </c>
      <c r="AJ1474">
        <f>(China!AI1250/China!AH1250-1)*100</f>
        <v>2.0381349514445368</v>
      </c>
      <c r="AK1474">
        <f>(China!AJ1250/China!AI1250-1)*100</f>
        <v>-7.4041758355955949</v>
      </c>
      <c r="AL1474">
        <f>(China!AK1250/China!AJ1250-1)*100</f>
        <v>10.731432517499551</v>
      </c>
      <c r="AM1474">
        <f>(China!AL1250/China!AK1250-1)*100</f>
        <v>13.02915076111586</v>
      </c>
      <c r="AN1474">
        <f>(China!AM1250/China!AL1250-1)*100</f>
        <v>2.2283416357003372</v>
      </c>
      <c r="AO1474">
        <f>(China!AN1250/China!AM1250-1)*100</f>
        <v>12.460086518747438</v>
      </c>
      <c r="AP1474">
        <f>(China!AO1250/China!AN1250-1)*100</f>
        <v>-11.180467505069791</v>
      </c>
      <c r="AQ1474">
        <f>(China!AP1250/China!AO1250-1)*100</f>
        <v>0.53742217700847306</v>
      </c>
      <c r="AR1474">
        <f>(China!AQ1250/China!AP1250-1)*100</f>
        <v>-10.320671143091397</v>
      </c>
      <c r="AS1474">
        <f>(China!AR1250/China!AQ1250-1)*100</f>
        <v>20.136149923405199</v>
      </c>
      <c r="AT1474">
        <f>(China!AS1250/China!AR1250-1)*100</f>
        <v>-5.4475900617534716</v>
      </c>
      <c r="AU1474">
        <f>(China!AT1250/China!AS1250-1)*100</f>
        <v>6.1274358241531601</v>
      </c>
      <c r="AV1474">
        <f>(China!AU1250/China!AT1250-1)*100</f>
        <v>-14.246633481608328</v>
      </c>
      <c r="AW1474">
        <f>(China!AV1250/China!AU1250-1)*100</f>
        <v>-2.6467654962633147</v>
      </c>
      <c r="AX1474">
        <f>(China!AW1250/China!AV1250-1)*100</f>
        <v>5.7761196199039855</v>
      </c>
      <c r="AY1474">
        <f>(China!AX1250/China!AW1250-1)*100</f>
        <v>-5.0535497808951169</v>
      </c>
      <c r="AZ1474">
        <f>(China!AY1250/China!AX1250-1)*100</f>
        <v>-5.7796163367670346</v>
      </c>
      <c r="BA1474">
        <f>(China!AZ1250/China!AY1250-1)*100</f>
        <v>-4.4190727799660383</v>
      </c>
      <c r="BB1474">
        <f>(China!BA1250/China!AZ1250-1)*100</f>
        <v>4.0061535840603124</v>
      </c>
      <c r="BC1474">
        <f>(China!BB1250/China!BA1250-1)*100</f>
        <v>6.8888660711627026</v>
      </c>
      <c r="BD1474">
        <f>(China!BC1250/China!BB1250-1)*100</f>
        <v>4.1736090354361766</v>
      </c>
      <c r="BE1474">
        <f>(China!BD1250/China!BC1250-1)*100</f>
        <v>2.4656932964390643</v>
      </c>
      <c r="BF1474">
        <f>(China!BE1250/China!BD1250-1)*100</f>
        <v>4.802922159975509</v>
      </c>
      <c r="BG1474">
        <f>(China!BF1250/China!BE1250-1)*100</f>
        <v>4.7209976284958044</v>
      </c>
      <c r="BH1474">
        <f>(China!BG1250/China!BF1250-1)*100</f>
        <v>-6.0639132404845313</v>
      </c>
      <c r="BI1474">
        <f>(China!BH1250/China!BG1250-1)*100</f>
        <v>2.8696451458495753</v>
      </c>
      <c r="BJ1474">
        <f>(China!BI1250/China!BH1250-1)*100</f>
        <v>-4.1045463144805066</v>
      </c>
      <c r="BK1474">
        <f>(China!BJ1250/China!BI1250-1)*100</f>
        <v>16.521648218343678</v>
      </c>
      <c r="BL1474">
        <f>(China!BK1250/China!BJ1250-1)*100</f>
        <v>1.8616964007245329</v>
      </c>
      <c r="BM1474">
        <f>(China!BL1250/China!BK1250-1)*100</f>
        <v>9.3422201218277721</v>
      </c>
      <c r="BN1474">
        <f>(China!BM1250/China!BL1250-1)*100</f>
        <v>12.924501688233846</v>
      </c>
      <c r="BO1474">
        <f>(China!BN1250/China!BM1250-1)*100</f>
        <v>19.861264912261788</v>
      </c>
      <c r="BP1474">
        <f>(China!BO1250/China!BN1250-1)*100</f>
        <v>-13.774454395269963</v>
      </c>
      <c r="BQ1474">
        <f>(China!BP1250/China!BO1250-1)*100</f>
        <v>-2.6523020435768929</v>
      </c>
      <c r="BR1474">
        <f>(China!BQ1250/China!BP1250-1)*100</f>
        <v>-14.336257962552024</v>
      </c>
      <c r="BS1474">
        <f>(China!BR1250/China!BQ1250-1)*100</f>
        <v>-6.520276715392237</v>
      </c>
      <c r="BT1474">
        <f>(China!BS1250/China!BR1250-1)*100</f>
        <v>3.292647945658489</v>
      </c>
      <c r="BU1474">
        <f>(China!BT1250/China!BS1250-1)*100</f>
        <v>-0.98330504436495714</v>
      </c>
      <c r="BV1474">
        <f>(China!BU1250/China!BT1250-1)*100</f>
        <v>0.90493054946538809</v>
      </c>
      <c r="BW1474">
        <f>(China!BV1250/China!BU1250-1)*100</f>
        <v>-24.286579921031727</v>
      </c>
      <c r="BX1474">
        <f>(China!BW1250/China!BV1250-1)*100</f>
        <v>-11.095973276288651</v>
      </c>
      <c r="BY1474">
        <f>(China!BX1250/China!BW1250-1)*100</f>
        <v>15.413164913693045</v>
      </c>
      <c r="BZ1474">
        <f>(China!BY1250/China!BX1250-1)*100</f>
        <v>-6.2815833491479678</v>
      </c>
      <c r="CA1474">
        <f>(China!BZ1250/China!BY1250-1)*100</f>
        <v>-1.8982583944713083</v>
      </c>
      <c r="CB1474">
        <f>(China!CA1250/China!BZ1250-1)*100</f>
        <v>3.7889717538947876</v>
      </c>
      <c r="CC1474">
        <f>(China!CB1250/China!CA1250-1)*100</f>
        <v>-3.6433615206344472</v>
      </c>
      <c r="CD1474">
        <f>(China!CC1250/China!CB1250-1)*100</f>
        <v>12.881581390844122</v>
      </c>
      <c r="CE1474">
        <f>(China!CD1250/China!CC1250-1)*100</f>
        <v>4.1675149557516056</v>
      </c>
      <c r="CF1474">
        <f>(China!CE1250/China!CD1250-1)*100</f>
        <v>0.38497330886799741</v>
      </c>
      <c r="CG1474">
        <f>(China!CF1250/China!CE1250-1)*100</f>
        <v>-6.5208390836323353</v>
      </c>
      <c r="CH1474">
        <f>(China!CG1250/China!CF1250-1)*100</f>
        <v>1.7235700688391642</v>
      </c>
      <c r="CI1474">
        <f>(China!CH1250/China!CG1250-1)*100</f>
        <v>-2.2821255006352459</v>
      </c>
      <c r="CJ1474">
        <f>(China!CI1250/China!CH1250-1)*100</f>
        <v>2.8999718123574381</v>
      </c>
      <c r="CK1474">
        <f>(China!CJ1250/China!CI1250-1)*100</f>
        <v>-2.4746058462408183</v>
      </c>
      <c r="CL1474">
        <f>(China!CK1250/China!CJ1250-1)*100</f>
        <v>-7.9739397691632519</v>
      </c>
      <c r="CM1474">
        <f>(China!CL1250/China!CK1250-1)*100</f>
        <v>-4.2687049421589851</v>
      </c>
      <c r="CN1474">
        <f>(China!CM1250/China!CL1250-1)*100</f>
        <v>4.7726881901390961</v>
      </c>
      <c r="CO1474">
        <f>(China!CN1250/China!CM1250-1)*100</f>
        <v>-6.5101130279595187</v>
      </c>
      <c r="CP1474">
        <f>(China!CO1250/China!CN1250-1)*100</f>
        <v>-1.4113350723787055</v>
      </c>
      <c r="CQ1474">
        <f>(China!CP1250/China!CO1250-1)*100</f>
        <v>-0.35098592819081675</v>
      </c>
      <c r="CR1474">
        <f>(China!CQ1250/China!CP1250-1)*100</f>
        <v>-1.1694965116351708</v>
      </c>
      <c r="CS1474">
        <f>(China!CR1250/China!CQ1250-1)*100</f>
        <v>-14.575366685610147</v>
      </c>
      <c r="CT1474">
        <f>(China!CS1250/China!CR1250-1)*100</f>
        <v>-0.20690541692707232</v>
      </c>
      <c r="CU1474">
        <f>(China!CT1250/China!CS1250-1)*100</f>
        <v>-1.5336467360258954</v>
      </c>
      <c r="CV1474">
        <f>(China!CU1250/China!CT1250-1)*100</f>
        <v>0.38781120526689694</v>
      </c>
      <c r="CW1474">
        <f>(China!CV1250/China!CU1250-1)*100</f>
        <v>4.1438780289184241</v>
      </c>
      <c r="CX1474">
        <f>(China!CW1250/China!CV1250-1)*100</f>
        <v>-21.715319078486662</v>
      </c>
      <c r="CY1474">
        <f>(China!CX1250/China!CW1250-1)*100</f>
        <v>15.876090201432147</v>
      </c>
      <c r="CZ1474">
        <f>(China!CY1250/China!CX1250-1)*100</f>
        <v>-12.554543130529138</v>
      </c>
      <c r="DA1474">
        <f>(China!CZ1250/China!CY1250-1)*100</f>
        <v>-11.675723230295731</v>
      </c>
      <c r="DB1474">
        <f>(China!DA1250/China!CZ1250-1)*100</f>
        <v>-1.0506632449436282E-2</v>
      </c>
      <c r="DC1474">
        <f>(China!DB1250/China!DA1250-1)*100</f>
        <v>-3.02708936389674</v>
      </c>
      <c r="DD1474">
        <f>(China!DC1250/China!DB1250-1)*100</f>
        <v>7.4031646012297614</v>
      </c>
      <c r="DE1474">
        <f>(China!DD1250/China!DC1250-1)*100</f>
        <v>8.9345825915985166</v>
      </c>
      <c r="DF1474">
        <f>(China!DE1250/China!DD1250-1)*100</f>
        <v>2.692512273693759</v>
      </c>
      <c r="DG1474">
        <f>(China!DF1250/China!DE1250-1)*100</f>
        <v>2.1393192554476359</v>
      </c>
      <c r="DH1474">
        <f>(China!DG1250/China!DF1250-1)*100</f>
        <v>11.590521720155111</v>
      </c>
      <c r="DI1474">
        <f>(China!DH1250/China!DG1250-1)*100</f>
        <v>-1.2511832051758986</v>
      </c>
      <c r="DJ1474">
        <f>(China!DI1250/China!DH1250-1)*100</f>
        <v>6.2880524326469844</v>
      </c>
      <c r="DK1474">
        <f>(China!DJ1250/China!DI1250-1)*100</f>
        <v>-9.9389202218532979</v>
      </c>
      <c r="DL1474">
        <f>(China!DK1250/China!DJ1250-1)*100</f>
        <v>9.3225697270900909</v>
      </c>
      <c r="DM1474">
        <f>(China!DL1250/China!DK1250-1)*100</f>
        <v>-0.985313613742822</v>
      </c>
      <c r="DN1474">
        <f>(China!DM1250/China!DL1250-1)*100</f>
        <v>11.067700969023765</v>
      </c>
      <c r="DO1474">
        <f>(China!DN1250/China!DM1250-1)*100</f>
        <v>1.5098527950216267</v>
      </c>
      <c r="DP1474">
        <f>(China!DO1250/China!DN1250-1)*100</f>
        <v>8.2572622345481896</v>
      </c>
      <c r="DQ1474">
        <f>(China!DP1250/China!DO1250-1)*100</f>
        <v>1.9951804491098901</v>
      </c>
      <c r="DR1474">
        <f>(China!DQ1250/China!DP1250-1)*100</f>
        <v>23.569852624320966</v>
      </c>
      <c r="DS1474">
        <f>(China!DR1250/China!DQ1250-1)*100</f>
        <v>-1.7430876340462365</v>
      </c>
      <c r="DT1474">
        <f>(China!DS1250/China!DR1250-1)*100</f>
        <v>-9.1771775442004646</v>
      </c>
      <c r="DU1474">
        <f>(China!DT1250/China!DS1250-1)*100</f>
        <v>-10.406838587590384</v>
      </c>
      <c r="DV1474">
        <f>(China!DU1250/China!DT1250-1)*100</f>
        <v>21.53432480085533</v>
      </c>
      <c r="DW1474">
        <f>(China!DV1250/China!DU1250-1)*100</f>
        <v>-1.4001063341625319</v>
      </c>
      <c r="DX1474">
        <f>(China!DW1250/China!DV1250-1)*100</f>
        <v>30.886240215023353</v>
      </c>
      <c r="DY1474">
        <f>(China!DX1250/China!DW1250-1)*100</f>
        <v>23.419288575150876</v>
      </c>
      <c r="DZ1474">
        <f>(China!DY1250/China!DX1250-1)*100</f>
        <v>10.253130992292903</v>
      </c>
      <c r="EA1474">
        <f>(China!DZ1250/China!DY1250-1)*100</f>
        <v>-13.390655785575023</v>
      </c>
      <c r="EB1474">
        <f>(China!EA1250/China!DZ1250-1)*100</f>
        <v>-2.443913214969573</v>
      </c>
      <c r="EC1474">
        <f>(China!EB1250/China!EA1250-1)*100</f>
        <v>-6.0390339792195435</v>
      </c>
      <c r="ED1474">
        <f>(China!EC1250/China!EB1250-1)*100</f>
        <v>10.298850574712715</v>
      </c>
      <c r="EE1474">
        <f>(China!ED1250/China!EC1250-1)*100</f>
        <v>-5.2226689784662383E-2</v>
      </c>
    </row>
    <row r="1475" spans="1:135" x14ac:dyDescent="0.3">
      <c r="A1475" s="24" t="s">
        <v>5502</v>
      </c>
      <c r="B1475" s="24" t="s">
        <v>5503</v>
      </c>
      <c r="D1475">
        <f>(China!C1251/China!B1251-1)*100</f>
        <v>-1.2071691604559787</v>
      </c>
      <c r="E1475">
        <f>(China!D1251/China!C1251-1)*100</f>
        <v>-7.1024734988131444</v>
      </c>
      <c r="F1475">
        <f>(China!E1251/China!D1251-1)*100</f>
        <v>-6.146914068559262</v>
      </c>
      <c r="G1475">
        <f>(China!F1251/China!E1251-1)*100</f>
        <v>-8.7159676073650267</v>
      </c>
      <c r="H1475">
        <f>(China!G1251/China!F1251-1)*100</f>
        <v>0.2805451000707837</v>
      </c>
      <c r="I1475">
        <f>(China!H1251/China!G1251-1)*100</f>
        <v>7.3012692238480836</v>
      </c>
      <c r="J1475">
        <f>(China!I1251/China!H1251-1)*100</f>
        <v>9.6464456453849259</v>
      </c>
      <c r="K1475">
        <f>(China!J1251/China!I1251-1)*100</f>
        <v>-7.013680059587668</v>
      </c>
      <c r="L1475">
        <f>(China!K1251/China!J1251-1)*100</f>
        <v>-2.1878241778776619</v>
      </c>
      <c r="M1475">
        <f>(China!L1251/China!K1251-1)*100</f>
        <v>15.940684124385118</v>
      </c>
      <c r="N1475">
        <f>(China!M1251/China!L1251-1)*100</f>
        <v>-3.7107130195657478</v>
      </c>
      <c r="O1475">
        <f>(China!N1251/China!M1251-1)*100</f>
        <v>1.4371329484696993E-2</v>
      </c>
      <c r="P1475">
        <f>(China!O1251/China!N1251-1)*100</f>
        <v>2.1177489990407583</v>
      </c>
      <c r="Q1475">
        <f>(China!P1251/China!O1251-1)*100</f>
        <v>-7.3273544326668887</v>
      </c>
      <c r="R1475">
        <f>(China!Q1251/China!P1251-1)*100</f>
        <v>-0.62546523732764925</v>
      </c>
      <c r="S1475">
        <f>(China!R1251/China!Q1251-1)*100</f>
        <v>-6.2231531697476754</v>
      </c>
      <c r="T1475">
        <f>(China!S1251/China!R1251-1)*100</f>
        <v>2.6359788732748912</v>
      </c>
      <c r="U1475">
        <f>(China!T1251/China!S1251-1)*100</f>
        <v>10.717498596762276</v>
      </c>
      <c r="V1475">
        <f>(China!U1251/China!T1251-1)*100</f>
        <v>4.4708833671771586</v>
      </c>
      <c r="W1475">
        <f>(China!V1251/China!U1251-1)*100</f>
        <v>-12.007575754631372</v>
      </c>
      <c r="X1475">
        <f>(China!W1251/China!V1251-1)*100</f>
        <v>8.359697649651654</v>
      </c>
      <c r="Y1475">
        <f>(China!X1251/China!W1251-1)*100</f>
        <v>-6.4037838453660179</v>
      </c>
      <c r="Z1475">
        <f>(China!Y1251/China!X1251-1)*100</f>
        <v>-11.696414161761536</v>
      </c>
      <c r="AA1475">
        <f>(China!Z1251/China!Y1251-1)*100</f>
        <v>4.7337078142701161</v>
      </c>
      <c r="AB1475">
        <f>(China!AA1251/China!Z1251-1)*100</f>
        <v>7.7651176614009998</v>
      </c>
      <c r="AC1475">
        <f>(China!AB1251/China!AA1251-1)*100</f>
        <v>-1.0124178389875227</v>
      </c>
      <c r="AD1475">
        <f>(China!AC1251/China!AB1251-1)*100</f>
        <v>1.6831086628376069</v>
      </c>
      <c r="AE1475">
        <f>(China!AD1251/China!AC1251-1)*100</f>
        <v>-2.9604800354494532</v>
      </c>
      <c r="AF1475">
        <f>(China!AE1251/China!AD1251-1)*100</f>
        <v>6.8068244155481405</v>
      </c>
      <c r="AG1475">
        <f>(China!AF1251/China!AE1251-1)*100</f>
        <v>-1.7615045248035477</v>
      </c>
      <c r="AH1475">
        <f>(China!AG1251/China!AF1251-1)*100</f>
        <v>-5.0634372452676661</v>
      </c>
      <c r="AI1475">
        <f>(China!AH1251/China!AG1251-1)*100</f>
        <v>-5.59615795220979</v>
      </c>
      <c r="AJ1475">
        <f>(China!AI1251/China!AH1251-1)*100</f>
        <v>3.4070499255064002</v>
      </c>
      <c r="AK1475">
        <f>(China!AJ1251/China!AI1251-1)*100</f>
        <v>-10.024462821830515</v>
      </c>
      <c r="AL1475">
        <f>(China!AK1251/China!AJ1251-1)*100</f>
        <v>15.247302693832276</v>
      </c>
      <c r="AM1475">
        <f>(China!AL1251/China!AK1251-1)*100</f>
        <v>-0.12551558422398967</v>
      </c>
      <c r="AN1475">
        <f>(China!AM1251/China!AL1251-1)*100</f>
        <v>0.6223862391295798</v>
      </c>
      <c r="AO1475">
        <f>(China!AN1251/China!AM1251-1)*100</f>
        <v>1.1885907137583418</v>
      </c>
      <c r="AP1475">
        <f>(China!AO1251/China!AN1251-1)*100</f>
        <v>-3.1708382122217604</v>
      </c>
      <c r="AQ1475">
        <f>(China!AP1251/China!AO1251-1)*100</f>
        <v>12.819839852778614</v>
      </c>
      <c r="AR1475">
        <f>(China!AQ1251/China!AP1251-1)*100</f>
        <v>-10.523885000158472</v>
      </c>
      <c r="AS1475">
        <f>(China!AR1251/China!AQ1251-1)*100</f>
        <v>-13.542363978953265</v>
      </c>
      <c r="AT1475">
        <f>(China!AS1251/China!AR1251-1)*100</f>
        <v>3.2154645702120233</v>
      </c>
      <c r="AU1475">
        <f>(China!AT1251/China!AS1251-1)*100</f>
        <v>27.097810123739773</v>
      </c>
      <c r="AV1475">
        <f>(China!AU1251/China!AT1251-1)*100</f>
        <v>-3.9061838993189824</v>
      </c>
      <c r="AW1475">
        <f>(China!AV1251/China!AU1251-1)*100</f>
        <v>-4.3945367759697369</v>
      </c>
      <c r="AX1475">
        <f>(China!AW1251/China!AV1251-1)*100</f>
        <v>10.763876299662911</v>
      </c>
      <c r="AY1475">
        <f>(China!AX1251/China!AW1251-1)*100</f>
        <v>1.273416057135468</v>
      </c>
      <c r="AZ1475">
        <f>(China!AY1251/China!AX1251-1)*100</f>
        <v>-3.8740556348670907E-2</v>
      </c>
      <c r="BA1475">
        <f>(China!AZ1251/China!AY1251-1)*100</f>
        <v>-8.8839920071855047</v>
      </c>
      <c r="BB1475">
        <f>(China!BA1251/China!AZ1251-1)*100</f>
        <v>0</v>
      </c>
      <c r="BC1475">
        <f>(China!BB1251/China!BA1251-1)*100</f>
        <v>5.8183104075824721</v>
      </c>
      <c r="BD1475">
        <f>(China!BC1251/China!BB1251-1)*100</f>
        <v>-6.5539243458709651</v>
      </c>
      <c r="BE1475">
        <f>(China!BD1251/China!BC1251-1)*100</f>
        <v>-2.2462394829116938</v>
      </c>
      <c r="BF1475">
        <f>(China!BE1251/China!BD1251-1)*100</f>
        <v>3.1465969545466432</v>
      </c>
      <c r="BG1475">
        <f>(China!BF1251/China!BE1251-1)*100</f>
        <v>30.19928629596005</v>
      </c>
      <c r="BH1475">
        <f>(China!BG1251/China!BF1251-1)*100</f>
        <v>3.1198649503326958</v>
      </c>
      <c r="BI1475">
        <f>(China!BH1251/China!BG1251-1)*100</f>
        <v>-5.0720470783622407</v>
      </c>
      <c r="BJ1475">
        <f>(China!BI1251/China!BH1251-1)*100</f>
        <v>-15.371072185869005</v>
      </c>
      <c r="BK1475">
        <f>(China!BJ1251/China!BI1251-1)*100</f>
        <v>6.3680195058004152</v>
      </c>
      <c r="BL1475">
        <f>(China!BK1251/China!BJ1251-1)*100</f>
        <v>12.099613629194383</v>
      </c>
      <c r="BM1475">
        <f>(China!BL1251/China!BK1251-1)*100</f>
        <v>62.370870473681791</v>
      </c>
      <c r="BN1475">
        <f>(China!BM1251/China!BL1251-1)*100</f>
        <v>-3.5859842619194504</v>
      </c>
      <c r="BO1475">
        <f>(China!BN1251/China!BM1251-1)*100</f>
        <v>33.802380876305584</v>
      </c>
      <c r="BP1475">
        <f>(China!BO1251/China!BN1251-1)*100</f>
        <v>-23.239267448097877</v>
      </c>
      <c r="BQ1475">
        <f>(China!BP1251/China!BO1251-1)*100</f>
        <v>-21.638990505863788</v>
      </c>
      <c r="BR1475">
        <f>(China!BQ1251/China!BP1251-1)*100</f>
        <v>-27.986024615808002</v>
      </c>
      <c r="BS1475">
        <f>(China!BR1251/China!BQ1251-1)*100</f>
        <v>-2.7254935635744659</v>
      </c>
      <c r="BT1475">
        <f>(China!BS1251/China!BR1251-1)*100</f>
        <v>32.319589090649757</v>
      </c>
      <c r="BU1475">
        <f>(China!BT1251/China!BS1251-1)*100</f>
        <v>-12.187489631083837</v>
      </c>
      <c r="BV1475">
        <f>(China!BU1251/China!BT1251-1)*100</f>
        <v>2.4844833445580861E-2</v>
      </c>
      <c r="BW1475">
        <f>(China!BV1251/China!BU1251-1)*100</f>
        <v>-34.216276143038094</v>
      </c>
      <c r="BX1475">
        <f>(China!BW1251/China!BV1251-1)*100</f>
        <v>-2.7027683331194874</v>
      </c>
      <c r="BY1475">
        <f>(China!BX1251/China!BW1251-1)*100</f>
        <v>20.053274468080229</v>
      </c>
      <c r="BZ1475">
        <f>(China!BY1251/China!BX1251-1)*100</f>
        <v>-0.7187914203566903</v>
      </c>
      <c r="CA1475">
        <f>(China!BZ1251/China!BY1251-1)*100</f>
        <v>-4.8641761834117609</v>
      </c>
      <c r="CB1475">
        <f>(China!CA1251/China!BZ1251-1)*100</f>
        <v>7.0975864630665964</v>
      </c>
      <c r="CC1475">
        <f>(China!CB1251/China!CA1251-1)*100</f>
        <v>1.9082622951683614</v>
      </c>
      <c r="CD1475">
        <f>(China!CC1251/China!CB1251-1)*100</f>
        <v>-1.6606787595616734</v>
      </c>
      <c r="CE1475">
        <f>(China!CD1251/China!CC1251-1)*100</f>
        <v>9.490710881460295</v>
      </c>
      <c r="CF1475">
        <f>(China!CE1251/China!CD1251-1)*100</f>
        <v>-2.1016984338583233</v>
      </c>
      <c r="CG1475">
        <f>(China!CF1251/China!CE1251-1)*100</f>
        <v>15.792200067643215</v>
      </c>
      <c r="CH1475">
        <f>(China!CG1251/China!CF1251-1)*100</f>
        <v>-2.3967627995529983</v>
      </c>
      <c r="CI1475">
        <f>(China!CH1251/China!CG1251-1)*100</f>
        <v>-7.2002811797667103</v>
      </c>
      <c r="CJ1475">
        <f>(China!CI1251/China!CH1251-1)*100</f>
        <v>0.94484493960189653</v>
      </c>
      <c r="CK1475">
        <f>(China!CJ1251/China!CI1251-1)*100</f>
        <v>-10.126717102525429</v>
      </c>
      <c r="CL1475">
        <f>(China!CK1251/China!CJ1251-1)*100</f>
        <v>-8.393485391603118</v>
      </c>
      <c r="CM1475">
        <f>(China!CL1251/China!CK1251-1)*100</f>
        <v>2.2224406721605527</v>
      </c>
      <c r="CN1475">
        <f>(China!CM1251/China!CL1251-1)*100</f>
        <v>-2.1561125724283259</v>
      </c>
      <c r="CO1475">
        <f>(China!CN1251/China!CM1251-1)*100</f>
        <v>0.41555696074271342</v>
      </c>
      <c r="CP1475">
        <f>(China!CO1251/China!CN1251-1)*100</f>
        <v>4.3675707629783789</v>
      </c>
      <c r="CQ1475">
        <f>(China!CP1251/China!CO1251-1)*100</f>
        <v>5.6221305333675531</v>
      </c>
      <c r="CR1475">
        <f>(China!CQ1251/China!CP1251-1)*100</f>
        <v>4.7059758222590009</v>
      </c>
      <c r="CS1475">
        <f>(China!CR1251/China!CQ1251-1)*100</f>
        <v>8.7175053536935554</v>
      </c>
      <c r="CT1475">
        <f>(China!CS1251/China!CR1251-1)*100</f>
        <v>20.465925444989395</v>
      </c>
      <c r="CU1475">
        <f>(China!CT1251/China!CS1251-1)*100</f>
        <v>7.0845669705142278</v>
      </c>
      <c r="CV1475">
        <f>(China!CU1251/China!CT1251-1)*100</f>
        <v>-15.049011066768314</v>
      </c>
      <c r="CW1475">
        <f>(China!CV1251/China!CU1251-1)*100</f>
        <v>-7.6448042276123669</v>
      </c>
      <c r="CX1475">
        <f>(China!CW1251/China!CV1251-1)*100</f>
        <v>-4.0625267670577063</v>
      </c>
      <c r="CY1475">
        <f>(China!CX1251/China!CW1251-1)*100</f>
        <v>-8.040536740792902</v>
      </c>
      <c r="CZ1475">
        <f>(China!CY1251/China!CX1251-1)*100</f>
        <v>-16.36461094305962</v>
      </c>
      <c r="DA1475">
        <f>(China!CZ1251/China!CY1251-1)*100</f>
        <v>-7.9572469349421855</v>
      </c>
      <c r="DB1475">
        <f>(China!DA1251/China!CZ1251-1)*100</f>
        <v>-15.552672612905605</v>
      </c>
      <c r="DC1475">
        <f>(China!DB1251/China!DA1251-1)*100</f>
        <v>-5.6726721573642891</v>
      </c>
      <c r="DD1475">
        <f>(China!DC1251/China!DB1251-1)*100</f>
        <v>-9.4763198226689322</v>
      </c>
      <c r="DE1475">
        <f>(China!DD1251/China!DC1251-1)*100</f>
        <v>-0.3724179568300845</v>
      </c>
      <c r="DF1475">
        <f>(China!DE1251/China!DD1251-1)*100</f>
        <v>-5.0991239253397769</v>
      </c>
      <c r="DG1475">
        <f>(China!DF1251/China!DE1251-1)*100</f>
        <v>12.786083709069995</v>
      </c>
      <c r="DH1475">
        <f>(China!DG1251/China!DF1251-1)*100</f>
        <v>10.873716013413759</v>
      </c>
      <c r="DI1475">
        <f>(China!DH1251/China!DG1251-1)*100</f>
        <v>6.1058837926110554</v>
      </c>
      <c r="DJ1475">
        <f>(China!DI1251/China!DH1251-1)*100</f>
        <v>-8.9556384072446029</v>
      </c>
      <c r="DK1475">
        <f>(China!DJ1251/China!DI1251-1)*100</f>
        <v>-11.212563054706415</v>
      </c>
      <c r="DL1475">
        <f>(China!DK1251/China!DJ1251-1)*100</f>
        <v>0.29747490262350684</v>
      </c>
      <c r="DM1475">
        <f>(China!DL1251/China!DK1251-1)*100</f>
        <v>-3.3942842878994739</v>
      </c>
      <c r="DN1475">
        <f>(China!DM1251/China!DL1251-1)*100</f>
        <v>-8.2745048649678914</v>
      </c>
      <c r="DO1475">
        <f>(China!DN1251/China!DM1251-1)*100</f>
        <v>1.3162926079603565</v>
      </c>
      <c r="DP1475">
        <f>(China!DO1251/China!DN1251-1)*100</f>
        <v>13.829132794053422</v>
      </c>
      <c r="DQ1475">
        <f>(China!DP1251/China!DO1251-1)*100</f>
        <v>7.8932764271771205</v>
      </c>
      <c r="DR1475">
        <f>(China!DQ1251/China!DP1251-1)*100</f>
        <v>2.113246574161276</v>
      </c>
      <c r="DS1475">
        <f>(China!DR1251/China!DQ1251-1)*100</f>
        <v>-3.2734686454189865</v>
      </c>
      <c r="DT1475">
        <f>(China!DS1251/China!DR1251-1)*100</f>
        <v>-8.468916118374203</v>
      </c>
      <c r="DU1475">
        <f>(China!DT1251/China!DS1251-1)*100</f>
        <v>14.956757660368392</v>
      </c>
      <c r="DV1475">
        <f>(China!DU1251/China!DT1251-1)*100</f>
        <v>6.4698700252007191</v>
      </c>
      <c r="DW1475">
        <f>(China!DV1251/China!DU1251-1)*100</f>
        <v>10.825811515389061</v>
      </c>
      <c r="DX1475">
        <f>(China!DW1251/China!DV1251-1)*100</f>
        <v>26.052841229625766</v>
      </c>
      <c r="DY1475">
        <f>(China!DX1251/China!DW1251-1)*100</f>
        <v>1.0830873078933934</v>
      </c>
      <c r="DZ1475">
        <f>(China!DY1251/China!DX1251-1)*100</f>
        <v>-4.4975111815456437</v>
      </c>
      <c r="EA1475">
        <f>(China!DZ1251/China!DY1251-1)*100</f>
        <v>-17.653524062165282</v>
      </c>
      <c r="EB1475">
        <f>(China!EA1251/China!DZ1251-1)*100</f>
        <v>7.0649725619988502</v>
      </c>
      <c r="EC1475">
        <f>(China!EB1251/China!EA1251-1)*100</f>
        <v>-5.2805407310491992</v>
      </c>
      <c r="ED1475">
        <f>(China!EC1251/China!EB1251-1)*100</f>
        <v>-18.817483536592395</v>
      </c>
      <c r="EE1475">
        <f>(China!ED1251/China!EC1251-1)*100</f>
        <v>-7.6978334446157319</v>
      </c>
    </row>
    <row r="1476" spans="1:135" x14ac:dyDescent="0.3">
      <c r="A1476" s="24" t="s">
        <v>2543</v>
      </c>
      <c r="B1476" s="24" t="s">
        <v>2542</v>
      </c>
      <c r="D1476">
        <f>(China!C1252/China!B1252-1)*100</f>
        <v>-1.6633104601721183</v>
      </c>
      <c r="E1476">
        <f>(China!D1252/China!C1252-1)*100</f>
        <v>10.768340768582085</v>
      </c>
      <c r="F1476">
        <f>(China!E1252/China!D1252-1)*100</f>
        <v>6.6707884127414463</v>
      </c>
      <c r="G1476">
        <f>(China!F1252/China!E1252-1)*100</f>
        <v>-11.311294233066283</v>
      </c>
      <c r="H1476">
        <f>(China!G1252/China!F1252-1)*100</f>
        <v>1.5994380532877495</v>
      </c>
      <c r="I1476">
        <f>(China!H1252/China!G1252-1)*100</f>
        <v>6.676120252682427</v>
      </c>
      <c r="J1476">
        <f>(China!I1252/China!H1252-1)*100</f>
        <v>-1.6494343018772617</v>
      </c>
      <c r="K1476">
        <f>(China!J1252/China!I1252-1)*100</f>
        <v>21.610611736817464</v>
      </c>
      <c r="L1476">
        <f>(China!K1252/China!J1252-1)*100</f>
        <v>10.584240386871713</v>
      </c>
      <c r="M1476">
        <f>(China!L1252/China!K1252-1)*100</f>
        <v>16.832913216754577</v>
      </c>
      <c r="N1476">
        <f>(China!M1252/China!L1252-1)*100</f>
        <v>-6.2418430259369213</v>
      </c>
      <c r="O1476">
        <f>(China!N1252/China!M1252-1)*100</f>
        <v>-8.8996460301461244</v>
      </c>
      <c r="P1476">
        <f>(China!O1252/China!N1252-1)*100</f>
        <v>-5.9291410373300319</v>
      </c>
      <c r="Q1476">
        <f>(China!P1252/China!O1252-1)*100</f>
        <v>6.5447349782748354</v>
      </c>
      <c r="R1476">
        <f>(China!Q1252/China!P1252-1)*100</f>
        <v>5.0772183277304705</v>
      </c>
      <c r="S1476">
        <f>(China!R1252/China!Q1252-1)*100</f>
        <v>-8.7658464495185324</v>
      </c>
      <c r="T1476">
        <f>(China!S1252/China!R1252-1)*100</f>
        <v>-1.6355126002463805</v>
      </c>
      <c r="U1476">
        <f>(China!T1252/China!S1252-1)*100</f>
        <v>-8.5386845954477089</v>
      </c>
      <c r="V1476">
        <f>(China!U1252/China!T1252-1)*100</f>
        <v>-26.995553091594736</v>
      </c>
      <c r="W1476">
        <f>(China!V1252/China!U1252-1)*100</f>
        <v>-31.126224061685225</v>
      </c>
      <c r="X1476">
        <f>(China!W1252/China!V1252-1)*100</f>
        <v>32.444447429487468</v>
      </c>
      <c r="Y1476">
        <f>(China!X1252/China!W1252-1)*100</f>
        <v>-23.020370039110027</v>
      </c>
      <c r="Z1476">
        <f>(China!Y1252/China!X1252-1)*100</f>
        <v>9.4228400289355427</v>
      </c>
      <c r="AA1476">
        <f>(China!Z1252/China!Y1252-1)*100</f>
        <v>22.051017743620282</v>
      </c>
      <c r="AB1476">
        <f>(China!AA1252/China!Z1252-1)*100</f>
        <v>9.602664606339296</v>
      </c>
      <c r="AC1476">
        <f>(China!AB1252/China!AA1252-1)*100</f>
        <v>-15.311688014376735</v>
      </c>
      <c r="AD1476">
        <f>(China!AC1252/China!AB1252-1)*100</f>
        <v>-1.2826981714094798</v>
      </c>
      <c r="AE1476">
        <f>(China!AD1252/China!AC1252-1)*100</f>
        <v>-7.0409363890425292</v>
      </c>
      <c r="AF1476">
        <f>(China!AE1252/China!AD1252-1)*100</f>
        <v>-21.753099374924268</v>
      </c>
      <c r="AG1476">
        <f>(China!AF1252/China!AE1252-1)*100</f>
        <v>-5.7364197665585319</v>
      </c>
      <c r="AH1476">
        <f>(China!AG1252/China!AF1252-1)*100</f>
        <v>-4.0989473307500575</v>
      </c>
      <c r="AI1476">
        <f>(China!AH1252/China!AG1252-1)*100</f>
        <v>8.5316292520053683</v>
      </c>
      <c r="AJ1476">
        <f>(China!AI1252/China!AH1252-1)*100</f>
        <v>15.753450652481526</v>
      </c>
      <c r="AK1476">
        <f>(China!AJ1252/China!AI1252-1)*100</f>
        <v>-2.5474029524325981</v>
      </c>
      <c r="AL1476">
        <f>(China!AK1252/China!AJ1252-1)*100</f>
        <v>9.5652173913037828</v>
      </c>
      <c r="AM1476">
        <f>(China!AL1252/China!AK1252-1)*100</f>
        <v>7.0723965979990533</v>
      </c>
      <c r="AN1476">
        <f>(China!AM1252/China!AL1252-1)*100</f>
        <v>-6.6642595864115473</v>
      </c>
      <c r="AO1476">
        <f>(China!AN1252/China!AM1252-1)*100</f>
        <v>-12.781639544326239</v>
      </c>
      <c r="AP1476">
        <f>(China!AO1252/China!AN1252-1)*100</f>
        <v>-6.3310550215802568</v>
      </c>
      <c r="AQ1476">
        <f>(China!AP1252/China!AO1252-1)*100</f>
        <v>1.9023503035087819</v>
      </c>
      <c r="AR1476">
        <f>(China!AQ1252/China!AP1252-1)*100</f>
        <v>-9.4491534268742008</v>
      </c>
      <c r="AS1476">
        <f>(China!AR1252/China!AQ1252-1)*100</f>
        <v>-6.3085417396189225</v>
      </c>
      <c r="AT1476">
        <f>(China!AS1252/China!AR1252-1)*100</f>
        <v>5.6329597674709353</v>
      </c>
      <c r="AU1476">
        <f>(China!AT1252/China!AS1252-1)*100</f>
        <v>2.1105412942842738</v>
      </c>
      <c r="AV1476">
        <f>(China!AU1252/China!AT1252-1)*100</f>
        <v>4.2566913899255709E-2</v>
      </c>
      <c r="AW1476">
        <f>(China!AV1252/China!AU1252-1)*100</f>
        <v>11.458333333333503</v>
      </c>
      <c r="AX1476">
        <f>(China!AW1252/China!AV1252-1)*100</f>
        <v>-7.4921479561545272</v>
      </c>
      <c r="AY1476">
        <f>(China!AX1252/China!AW1252-1)*100</f>
        <v>-8.2322985214853048</v>
      </c>
      <c r="AZ1476">
        <f>(China!AY1252/China!AX1252-1)*100</f>
        <v>3.3832264821550551</v>
      </c>
      <c r="BA1476">
        <f>(China!AZ1252/China!AY1252-1)*100</f>
        <v>9.6253245390621736</v>
      </c>
      <c r="BB1476">
        <f>(China!BA1252/China!AZ1252-1)*100</f>
        <v>-2.8625279036203377</v>
      </c>
      <c r="BC1476">
        <f>(China!BB1252/China!BA1252-1)*100</f>
        <v>4.9986456156643433</v>
      </c>
      <c r="BD1476">
        <f>(China!BC1252/China!BB1252-1)*100</f>
        <v>2.8876670211847255</v>
      </c>
      <c r="BE1476">
        <f>(China!BD1252/China!BC1252-1)*100</f>
        <v>16.67419374263406</v>
      </c>
      <c r="BF1476">
        <f>(China!BE1252/China!BD1252-1)*100</f>
        <v>-7.9388837685610341</v>
      </c>
      <c r="BG1476">
        <f>(China!BF1252/China!BE1252-1)*100</f>
        <v>4.108843839509424</v>
      </c>
      <c r="BH1476">
        <f>(China!BG1252/China!BF1252-1)*100</f>
        <v>15.860640677050174</v>
      </c>
      <c r="BI1476">
        <f>(China!BH1252/China!BG1252-1)*100</f>
        <v>-1.4298425798844105</v>
      </c>
      <c r="BJ1476">
        <f>(China!BI1252/China!BH1252-1)*100</f>
        <v>-12.310924872367723</v>
      </c>
      <c r="BK1476">
        <f>(China!BJ1252/China!BI1252-1)*100</f>
        <v>-0.79957934047399926</v>
      </c>
      <c r="BL1476">
        <f>(China!BK1252/China!BJ1252-1)*100</f>
        <v>1.6142321131553894</v>
      </c>
      <c r="BM1476">
        <f>(China!BL1252/China!BK1252-1)*100</f>
        <v>4.1440160646140756</v>
      </c>
      <c r="BN1476">
        <f>(China!BM1252/China!BL1252-1)*100</f>
        <v>34.685628651257176</v>
      </c>
      <c r="BO1476">
        <f>(China!BN1252/China!BM1252-1)*100</f>
        <v>13.407855909642596</v>
      </c>
      <c r="BP1476">
        <f>(China!BO1252/China!BN1252-1)*100</f>
        <v>-15.957701220729314</v>
      </c>
      <c r="BQ1476">
        <f>(China!BP1252/China!BO1252-1)*100</f>
        <v>-24.558370520241258</v>
      </c>
      <c r="BR1476">
        <f>(China!BQ1252/China!BP1252-1)*100</f>
        <v>-18.664566347579825</v>
      </c>
      <c r="BS1476">
        <f>(China!BR1252/China!BQ1252-1)*100</f>
        <v>1.9947354159413067</v>
      </c>
      <c r="BT1476">
        <f>(China!BS1252/China!BR1252-1)*100</f>
        <v>8.8151049078426524</v>
      </c>
      <c r="BU1476">
        <f>(China!BT1252/China!BS1252-1)*100</f>
        <v>-4.5266775230786589</v>
      </c>
      <c r="BV1476">
        <f>(China!BU1252/China!BT1252-1)*100</f>
        <v>-3.7462693725440532</v>
      </c>
      <c r="BW1476">
        <f>(China!BV1252/China!BU1252-1)*100</f>
        <v>-19.917834616269136</v>
      </c>
      <c r="BX1476">
        <f>(China!BW1252/China!BV1252-1)*100</f>
        <v>4.9198543547736007</v>
      </c>
      <c r="BY1476">
        <f>(China!BX1252/China!BW1252-1)*100</f>
        <v>4.9277500191133194</v>
      </c>
      <c r="BZ1476">
        <f>(China!BY1252/China!BX1252-1)*100</f>
        <v>2.2182687018701186</v>
      </c>
      <c r="CA1476">
        <f>(China!BZ1252/China!BY1252-1)*100</f>
        <v>-8.8601475758748762</v>
      </c>
      <c r="CB1476">
        <f>(China!CA1252/China!BZ1252-1)*100</f>
        <v>-3.424778598125322</v>
      </c>
      <c r="CC1476">
        <f>(China!CB1252/China!CA1252-1)*100</f>
        <v>4.9639748595113664</v>
      </c>
      <c r="CD1476">
        <f>(China!CC1252/China!CB1252-1)*100</f>
        <v>1.1842970411912734</v>
      </c>
      <c r="CE1476">
        <f>(China!CD1252/China!CC1252-1)*100</f>
        <v>6.9891583216084685</v>
      </c>
      <c r="CF1476">
        <f>(China!CE1252/China!CD1252-1)*100</f>
        <v>9.0265509546494371E-3</v>
      </c>
      <c r="CG1476">
        <f>(China!CF1252/China!CE1252-1)*100</f>
        <v>2.1554708122267563</v>
      </c>
      <c r="CH1476">
        <f>(China!CG1252/China!CF1252-1)*100</f>
        <v>-4.2281543847635161</v>
      </c>
      <c r="CI1476">
        <f>(China!CH1252/China!CG1252-1)*100</f>
        <v>2.1576663659405471</v>
      </c>
      <c r="CJ1476">
        <f>(China!CI1252/China!CH1252-1)*100</f>
        <v>6.4791968556247248</v>
      </c>
      <c r="CK1476">
        <f>(China!CJ1252/China!CI1252-1)*100</f>
        <v>-0.11195758480501139</v>
      </c>
      <c r="CL1476">
        <f>(China!CK1252/China!CJ1252-1)*100</f>
        <v>3.9879594513112737</v>
      </c>
      <c r="CM1476">
        <f>(China!CL1252/China!CK1252-1)*100</f>
        <v>-0.17583263813144567</v>
      </c>
      <c r="CN1476">
        <f>(China!CM1252/China!CL1252-1)*100</f>
        <v>-1.1744537441968572</v>
      </c>
      <c r="CO1476">
        <f>(China!CN1252/China!CM1252-1)*100</f>
        <v>0.94872022413567958</v>
      </c>
      <c r="CP1476">
        <f>(China!CO1252/China!CN1252-1)*100</f>
        <v>-6.072372980473661</v>
      </c>
      <c r="CQ1476">
        <f>(China!CP1252/China!CO1252-1)*100</f>
        <v>2.2754477602390244</v>
      </c>
      <c r="CR1476">
        <f>(China!CQ1252/China!CP1252-1)*100</f>
        <v>-2.9344730239137862</v>
      </c>
      <c r="CS1476">
        <f>(China!CR1252/China!CQ1252-1)*100</f>
        <v>-9.575689611367233</v>
      </c>
      <c r="CT1476">
        <f>(China!CS1252/China!CR1252-1)*100</f>
        <v>-4.6865558260391404</v>
      </c>
      <c r="CU1476">
        <f>(China!CT1252/China!CS1252-1)*100</f>
        <v>1.0901184996825242</v>
      </c>
      <c r="CV1476">
        <f>(China!CU1252/China!CT1252-1)*100</f>
        <v>-7.2715897450429168</v>
      </c>
      <c r="CW1476">
        <f>(China!CV1252/China!CU1252-1)*100</f>
        <v>-0.2815896436167864</v>
      </c>
      <c r="CX1476">
        <f>(China!CW1252/China!CV1252-1)*100</f>
        <v>-1.296186007134903</v>
      </c>
      <c r="CY1476">
        <f>(China!CX1252/China!CW1252-1)*100</f>
        <v>-3.8861345775607181</v>
      </c>
      <c r="CZ1476">
        <f>(China!CY1252/China!CX1252-1)*100</f>
        <v>-2.7781531448960228</v>
      </c>
      <c r="DA1476">
        <f>(China!CZ1252/China!CY1252-1)*100</f>
        <v>-4.2582983279796149</v>
      </c>
      <c r="DB1476">
        <f>(China!DA1252/China!CZ1252-1)*100</f>
        <v>-11.764705882352811</v>
      </c>
      <c r="DC1476">
        <f>(China!DB1252/China!DA1252-1)*100</f>
        <v>-3.0740045222852341</v>
      </c>
      <c r="DD1476">
        <f>(China!DC1252/China!DB1252-1)*100</f>
        <v>-17.379644573836362</v>
      </c>
      <c r="DE1476">
        <f>(China!DD1252/China!DC1252-1)*100</f>
        <v>6.4890265102138134</v>
      </c>
      <c r="DF1476">
        <f>(China!DE1252/China!DD1252-1)*100</f>
        <v>1.855327842686294</v>
      </c>
      <c r="DG1476">
        <f>(China!DF1252/China!DE1252-1)*100</f>
        <v>11.32381688100037</v>
      </c>
      <c r="DH1476">
        <f>(China!DG1252/China!DF1252-1)*100</f>
        <v>12.023280188997321</v>
      </c>
      <c r="DI1476">
        <f>(China!DH1252/China!DG1252-1)*100</f>
        <v>9.2349439209739703</v>
      </c>
      <c r="DJ1476">
        <f>(China!DI1252/China!DH1252-1)*100</f>
        <v>4.2931137382665296</v>
      </c>
      <c r="DK1476">
        <f>(China!DJ1252/China!DI1252-1)*100</f>
        <v>-2.6244984219495726</v>
      </c>
      <c r="DL1476">
        <f>(China!DK1252/China!DJ1252-1)*100</f>
        <v>-1.0670263420624937</v>
      </c>
      <c r="DM1476">
        <f>(China!DL1252/China!DK1252-1)*100</f>
        <v>-11.439905947348272</v>
      </c>
      <c r="DN1476">
        <f>(China!DM1252/China!DL1252-1)*100</f>
        <v>-9.7037606383038266</v>
      </c>
      <c r="DO1476">
        <f>(China!DN1252/China!DM1252-1)*100</f>
        <v>-8.7137367812263218</v>
      </c>
      <c r="DP1476">
        <f>(China!DO1252/China!DN1252-1)*100</f>
        <v>9.6335673615531867</v>
      </c>
      <c r="DQ1476">
        <f>(China!DP1252/China!DO1252-1)*100</f>
        <v>-5.1530269209044022</v>
      </c>
      <c r="DR1476">
        <f>(China!DQ1252/China!DP1252-1)*100</f>
        <v>7.9313459801262143</v>
      </c>
      <c r="DS1476">
        <f>(China!DR1252/China!DQ1252-1)*100</f>
        <v>-13.51332627525057</v>
      </c>
      <c r="DT1476">
        <f>(China!DS1252/China!DR1252-1)*100</f>
        <v>3.5984040847212739</v>
      </c>
      <c r="DU1476">
        <f>(China!DT1252/China!DS1252-1)*100</f>
        <v>-13.936166886991487</v>
      </c>
      <c r="DV1476">
        <f>(China!DU1252/China!DT1252-1)*100</f>
        <v>7.8763030083371044</v>
      </c>
      <c r="DW1476">
        <f>(China!DV1252/China!DU1252-1)*100</f>
        <v>-17.717888675294358</v>
      </c>
      <c r="DX1476">
        <f>(China!DW1252/China!DV1252-1)*100</f>
        <v>1.2710490707417144</v>
      </c>
      <c r="DY1476">
        <f>(China!DX1252/China!DW1252-1)*100</f>
        <v>25.004838584811818</v>
      </c>
      <c r="DZ1476">
        <f>(China!DY1252/China!DX1252-1)*100</f>
        <v>-7.998812918543063</v>
      </c>
      <c r="EA1476">
        <f>(China!DZ1252/China!DY1252-1)*100</f>
        <v>-11.950841221538122</v>
      </c>
      <c r="EB1476">
        <f>(China!EA1252/China!DZ1252-1)*100</f>
        <v>3.6769469815553846</v>
      </c>
      <c r="EC1476">
        <f>(China!EB1252/China!EA1252-1)*100</f>
        <v>8.333333333332881</v>
      </c>
      <c r="ED1476">
        <f>(China!EC1252/China!EB1252-1)*100</f>
        <v>1.0897722944465782</v>
      </c>
      <c r="EE1476">
        <f>(China!ED1252/China!EC1252-1)*100</f>
        <v>17.383733450579754</v>
      </c>
    </row>
    <row r="1477" spans="1:135" x14ac:dyDescent="0.3">
      <c r="A1477" s="24" t="s">
        <v>5504</v>
      </c>
      <c r="B1477" s="24" t="s">
        <v>5505</v>
      </c>
      <c r="D1477">
        <f>(China!C1253/China!B1253-1)*100</f>
        <v>11.428751639920364</v>
      </c>
      <c r="E1477">
        <f>(China!D1253/China!C1253-1)*100</f>
        <v>11.511156202079476</v>
      </c>
      <c r="F1477">
        <f>(China!E1253/China!D1253-1)*100</f>
        <v>-5.5782352295834947</v>
      </c>
      <c r="G1477">
        <f>(China!F1253/China!E1253-1)*100</f>
        <v>2.9156801544376609</v>
      </c>
      <c r="H1477">
        <f>(China!G1253/China!F1253-1)*100</f>
        <v>-2.261199971812522</v>
      </c>
      <c r="I1477">
        <f>(China!H1253/China!G1253-1)*100</f>
        <v>8.7548018876906006</v>
      </c>
      <c r="J1477">
        <f>(China!I1253/China!H1253-1)*100</f>
        <v>31.295794982347825</v>
      </c>
      <c r="K1477">
        <f>(China!J1253/China!I1253-1)*100</f>
        <v>5.6396911786399828</v>
      </c>
      <c r="L1477">
        <f>(China!K1253/China!J1253-1)*100</f>
        <v>0.6573936336233821</v>
      </c>
      <c r="M1477">
        <f>(China!L1253/China!K1253-1)*100</f>
        <v>5.7635453410221693</v>
      </c>
      <c r="N1477">
        <f>(China!M1253/China!L1253-1)*100</f>
        <v>-9.0691577817492259</v>
      </c>
      <c r="O1477">
        <f>(China!N1253/China!M1253-1)*100</f>
        <v>-13.461955240038325</v>
      </c>
      <c r="P1477">
        <f>(China!O1253/China!N1253-1)*100</f>
        <v>7.0530725221005452</v>
      </c>
      <c r="Q1477">
        <f>(China!P1253/China!O1253-1)*100</f>
        <v>-4.039130377111233</v>
      </c>
      <c r="R1477">
        <f>(China!Q1253/China!P1253-1)*100</f>
        <v>-10.213697784427945</v>
      </c>
      <c r="S1477">
        <f>(China!R1253/China!Q1253-1)*100</f>
        <v>-9.2475778892938898</v>
      </c>
      <c r="T1477">
        <f>(China!S1253/China!R1253-1)*100</f>
        <v>-3.2951992670135266</v>
      </c>
      <c r="U1477">
        <f>(China!T1253/China!S1253-1)*100</f>
        <v>22.664754061582173</v>
      </c>
      <c r="V1477">
        <f>(China!U1253/China!T1253-1)*100</f>
        <v>-1.763490174740745</v>
      </c>
      <c r="W1477">
        <f>(China!V1253/China!U1253-1)*100</f>
        <v>-14.911660781139148</v>
      </c>
      <c r="X1477">
        <f>(China!W1253/China!V1253-1)*100</f>
        <v>2.9508491190076258</v>
      </c>
      <c r="Y1477">
        <f>(China!X1253/China!W1253-1)*100</f>
        <v>-6.940400507117694</v>
      </c>
      <c r="Z1477">
        <f>(China!Y1253/China!X1253-1)*100</f>
        <v>5.1577361677073386</v>
      </c>
      <c r="AA1477">
        <f>(China!Z1253/China!Y1253-1)*100</f>
        <v>-1.0987579324366559</v>
      </c>
      <c r="AB1477">
        <f>(China!AA1253/China!Z1253-1)*100</f>
        <v>6.6083104108318524</v>
      </c>
      <c r="AC1477">
        <f>(China!AB1253/China!AA1253-1)*100</f>
        <v>1.3618842169793144</v>
      </c>
      <c r="AD1477">
        <f>(China!AC1253/China!AB1253-1)*100</f>
        <v>-2.8772970341538806</v>
      </c>
      <c r="AE1477">
        <f>(China!AD1253/China!AC1253-1)*100</f>
        <v>-0.48904497014107262</v>
      </c>
      <c r="AF1477">
        <f>(China!AE1253/China!AD1253-1)*100</f>
        <v>-2.5716814239465702</v>
      </c>
      <c r="AG1477">
        <f>(China!AF1253/China!AE1253-1)*100</f>
        <v>-9.069401481634543</v>
      </c>
      <c r="AH1477">
        <f>(China!AG1253/China!AF1253-1)*100</f>
        <v>1.6631961039540899</v>
      </c>
      <c r="AI1477">
        <f>(China!AH1253/China!AG1253-1)*100</f>
        <v>1.5898539619117802</v>
      </c>
      <c r="AJ1477">
        <f>(China!AI1253/China!AH1253-1)*100</f>
        <v>13.998210965539526</v>
      </c>
      <c r="AK1477">
        <f>(China!AJ1253/China!AI1253-1)*100</f>
        <v>-11.750014420417799</v>
      </c>
      <c r="AL1477">
        <f>(China!AK1253/China!AJ1253-1)*100</f>
        <v>8.8099905783466816</v>
      </c>
      <c r="AM1477">
        <f>(China!AL1253/China!AK1253-1)*100</f>
        <v>29.754930178910378</v>
      </c>
      <c r="AN1477">
        <f>(China!AM1253/China!AL1253-1)*100</f>
        <v>3.1864908694740235</v>
      </c>
      <c r="AO1477">
        <f>(China!AN1253/China!AM1253-1)*100</f>
        <v>15.79684650373121</v>
      </c>
      <c r="AP1477">
        <f>(China!AO1253/China!AN1253-1)*100</f>
        <v>0</v>
      </c>
      <c r="AQ1477">
        <f>(China!AP1253/China!AO1253-1)*100</f>
        <v>0</v>
      </c>
      <c r="AR1477">
        <f>(China!AQ1253/China!AP1253-1)*100</f>
        <v>0</v>
      </c>
      <c r="AS1477">
        <f>(China!AR1253/China!AQ1253-1)*100</f>
        <v>2.0136575308973281</v>
      </c>
      <c r="AT1477">
        <f>(China!AS1253/China!AR1253-1)*100</f>
        <v>17.304906924313922</v>
      </c>
      <c r="AU1477">
        <f>(China!AT1253/China!AS1253-1)*100</f>
        <v>10.341930527247056</v>
      </c>
      <c r="AV1477">
        <f>(China!AU1253/China!AT1253-1)*100</f>
        <v>-1.4114763909802597</v>
      </c>
      <c r="AW1477">
        <f>(China!AV1253/China!AU1253-1)*100</f>
        <v>17.742320014659164</v>
      </c>
      <c r="AX1477">
        <f>(China!AW1253/China!AV1253-1)*100</f>
        <v>51.033453330971582</v>
      </c>
      <c r="AY1477">
        <f>(China!AX1253/China!AW1253-1)*100</f>
        <v>3.3030203230844712</v>
      </c>
      <c r="AZ1477">
        <f>(China!AY1253/China!AX1253-1)*100</f>
        <v>-2.0425813812756655</v>
      </c>
      <c r="BA1477">
        <f>(China!AZ1253/China!AY1253-1)*100</f>
        <v>2.7381148997167593</v>
      </c>
      <c r="BB1477">
        <f>(China!BA1253/China!AZ1253-1)*100</f>
        <v>31.222483743416362</v>
      </c>
      <c r="BC1477">
        <f>(China!BB1253/China!BA1253-1)*100</f>
        <v>-5.1769765893999846</v>
      </c>
      <c r="BD1477">
        <f>(China!BC1253/China!BB1253-1)*100</f>
        <v>0.30237233614796022</v>
      </c>
      <c r="BE1477">
        <f>(China!BD1253/China!BC1253-1)*100</f>
        <v>0</v>
      </c>
      <c r="BF1477">
        <f>(China!BE1253/China!BD1253-1)*100</f>
        <v>0</v>
      </c>
      <c r="BG1477">
        <f>(China!BF1253/China!BE1253-1)*100</f>
        <v>40.213053945663106</v>
      </c>
      <c r="BH1477">
        <f>(China!BG1253/China!BF1253-1)*100</f>
        <v>11.742011229010485</v>
      </c>
      <c r="BI1477">
        <f>(China!BH1253/China!BG1253-1)*100</f>
        <v>-6.6853739298781578</v>
      </c>
      <c r="BJ1477">
        <f>(China!BI1253/China!BH1253-1)*100</f>
        <v>-2.3108196985501817</v>
      </c>
      <c r="BK1477">
        <f>(China!BJ1253/China!BI1253-1)*100</f>
        <v>5.0258303971787655</v>
      </c>
      <c r="BL1477">
        <f>(China!BK1253/China!BJ1253-1)*100</f>
        <v>11.128016548135179</v>
      </c>
      <c r="BM1477">
        <f>(China!BL1253/China!BK1253-1)*100</f>
        <v>6.0610688481163688</v>
      </c>
      <c r="BN1477">
        <f>(China!BM1253/China!BL1253-1)*100</f>
        <v>9.6296358253336045</v>
      </c>
      <c r="BO1477">
        <f>(China!BN1253/China!BM1253-1)*100</f>
        <v>7.5507822402210101</v>
      </c>
      <c r="BP1477">
        <f>(China!BO1253/China!BN1253-1)*100</f>
        <v>-0.53384472771709213</v>
      </c>
      <c r="BQ1477">
        <f>(China!BP1253/China!BO1253-1)*100</f>
        <v>30.495715099568542</v>
      </c>
      <c r="BR1477">
        <f>(China!BQ1253/China!BP1253-1)*100</f>
        <v>-12.753907255681185</v>
      </c>
      <c r="BS1477">
        <f>(China!BR1253/China!BQ1253-1)*100</f>
        <v>8.6745115170980149</v>
      </c>
      <c r="BT1477">
        <f>(China!BS1253/China!BR1253-1)*100</f>
        <v>-1.0047010453970939</v>
      </c>
      <c r="BU1477">
        <f>(China!BT1253/China!BS1253-1)*100</f>
        <v>-2.0014909849966234</v>
      </c>
      <c r="BV1477">
        <f>(China!BU1253/China!BT1253-1)*100</f>
        <v>-3.2959172117303037</v>
      </c>
      <c r="BW1477">
        <f>(China!BV1253/China!BU1253-1)*100</f>
        <v>-6.6016006136760179</v>
      </c>
      <c r="BX1477">
        <f>(China!BW1253/China!BV1253-1)*100</f>
        <v>2.6136965551011304</v>
      </c>
      <c r="BY1477">
        <f>(China!BX1253/China!BW1253-1)*100</f>
        <v>0.82819078189884099</v>
      </c>
      <c r="BZ1477">
        <f>(China!BY1253/China!BX1253-1)*100</f>
        <v>-2.4077810243425146</v>
      </c>
      <c r="CA1477">
        <f>(China!BZ1253/China!BY1253-1)*100</f>
        <v>-1.2953045563368848</v>
      </c>
      <c r="CB1477">
        <f>(China!CA1253/China!BZ1253-1)*100</f>
        <v>-0.57240029771626899</v>
      </c>
      <c r="CC1477">
        <f>(China!CB1253/China!CA1253-1)*100</f>
        <v>0.23888589205227628</v>
      </c>
      <c r="CD1477">
        <f>(China!CC1253/China!CB1253-1)*100</f>
        <v>10.14443470714399</v>
      </c>
      <c r="CE1477">
        <f>(China!CD1253/China!CC1253-1)*100</f>
        <v>-4.0559302950538996</v>
      </c>
      <c r="CF1477">
        <f>(China!CE1253/China!CD1253-1)*100</f>
        <v>-3.8952560498903499</v>
      </c>
      <c r="CG1477">
        <f>(China!CF1253/China!CE1253-1)*100</f>
        <v>-3.0958974507560688</v>
      </c>
      <c r="CH1477">
        <f>(China!CG1253/China!CF1253-1)*100</f>
        <v>7.0256608325445447</v>
      </c>
      <c r="CI1477">
        <f>(China!CH1253/China!CG1253-1)*100</f>
        <v>-2.4042223754298764</v>
      </c>
      <c r="CJ1477">
        <f>(China!CI1253/China!CH1253-1)*100</f>
        <v>-6.1318066233468915</v>
      </c>
      <c r="CK1477">
        <f>(China!CJ1253/China!CI1253-1)*100</f>
        <v>-1.9592859117507744</v>
      </c>
      <c r="CL1477">
        <f>(China!CK1253/China!CJ1253-1)*100</f>
        <v>-1.3646502578951614</v>
      </c>
      <c r="CM1477">
        <f>(China!CL1253/China!CK1253-1)*100</f>
        <v>0</v>
      </c>
      <c r="CN1477">
        <f>(China!CM1253/China!CL1253-1)*100</f>
        <v>0</v>
      </c>
      <c r="CO1477">
        <f>(China!CN1253/China!CM1253-1)*100</f>
        <v>0</v>
      </c>
      <c r="CP1477">
        <f>(China!CO1253/China!CN1253-1)*100</f>
        <v>0</v>
      </c>
      <c r="CQ1477">
        <f>(China!CP1253/China!CO1253-1)*100</f>
        <v>6.1621397473219819</v>
      </c>
      <c r="CR1477">
        <f>(China!CQ1253/China!CP1253-1)*100</f>
        <v>-2.8240820407553935</v>
      </c>
      <c r="CS1477">
        <f>(China!CR1253/China!CQ1253-1)*100</f>
        <v>-1.581375325133727</v>
      </c>
      <c r="CT1477">
        <f>(China!CS1253/China!CR1253-1)*100</f>
        <v>1.9895109483822004</v>
      </c>
      <c r="CU1477">
        <f>(China!CT1253/China!CS1253-1)*100</f>
        <v>3.0143166089843021</v>
      </c>
      <c r="CV1477">
        <f>(China!CU1253/China!CT1253-1)*100</f>
        <v>-2.045316419798282</v>
      </c>
      <c r="CW1477">
        <f>(China!CV1253/China!CU1253-1)*100</f>
        <v>0</v>
      </c>
      <c r="CX1477">
        <f>(China!CW1253/China!CV1253-1)*100</f>
        <v>0</v>
      </c>
      <c r="CY1477">
        <f>(China!CX1253/China!CW1253-1)*100</f>
        <v>0</v>
      </c>
      <c r="CZ1477">
        <f>(China!CY1253/China!CX1253-1)*100</f>
        <v>0</v>
      </c>
      <c r="DA1477">
        <f>(China!CZ1253/China!CY1253-1)*100</f>
        <v>0</v>
      </c>
      <c r="DB1477">
        <f>(China!DA1253/China!CZ1253-1)*100</f>
        <v>0</v>
      </c>
      <c r="DC1477">
        <f>(China!DB1253/China!DA1253-1)*100</f>
        <v>0</v>
      </c>
      <c r="DD1477">
        <f>(China!DC1253/China!DB1253-1)*100</f>
        <v>0</v>
      </c>
      <c r="DE1477">
        <f>(China!DD1253/China!DC1253-1)*100</f>
        <v>0</v>
      </c>
      <c r="DF1477">
        <f>(China!DE1253/China!DD1253-1)*100</f>
        <v>-62.157570451561718</v>
      </c>
      <c r="DG1477">
        <f>(China!DF1253/China!DE1253-1)*100</f>
        <v>-25.390817408822475</v>
      </c>
      <c r="DH1477">
        <f>(China!DG1253/China!DF1253-1)*100</f>
        <v>67.469002729748667</v>
      </c>
      <c r="DI1477">
        <f>(China!DH1253/China!DG1253-1)*100</f>
        <v>-1.6287340197871925</v>
      </c>
      <c r="DJ1477">
        <f>(China!DI1253/China!DH1253-1)*100</f>
        <v>-12.584969450235949</v>
      </c>
      <c r="DK1477">
        <f>(China!DJ1253/China!DI1253-1)*100</f>
        <v>-17.942568968447425</v>
      </c>
      <c r="DL1477">
        <f>(China!DK1253/China!DJ1253-1)*100</f>
        <v>-1.4362935394170662</v>
      </c>
      <c r="DM1477">
        <f>(China!DL1253/China!DK1253-1)*100</f>
        <v>1.1691627332418353</v>
      </c>
      <c r="DN1477">
        <f>(China!DM1253/China!DL1253-1)*100</f>
        <v>12.588590524788067</v>
      </c>
      <c r="DO1477">
        <f>(China!DN1253/China!DM1253-1)*100</f>
        <v>-5.367244644494451</v>
      </c>
      <c r="DP1477">
        <f>(China!DO1253/China!DN1253-1)*100</f>
        <v>-3.2574711789392086</v>
      </c>
      <c r="DQ1477">
        <f>(China!DP1253/China!DO1253-1)*100</f>
        <v>-3.4018765805769346</v>
      </c>
      <c r="DR1477">
        <f>(China!DQ1253/China!DP1253-1)*100</f>
        <v>4.5124313182608233</v>
      </c>
      <c r="DS1477">
        <f>(China!DR1253/China!DQ1253-1)*100</f>
        <v>8.3467837390810651</v>
      </c>
      <c r="DT1477">
        <f>(China!DS1253/China!DR1253-1)*100</f>
        <v>12.851032738702116</v>
      </c>
      <c r="DU1477">
        <f>(China!DT1253/China!DS1253-1)*100</f>
        <v>-15.687232498117275</v>
      </c>
      <c r="DV1477">
        <f>(China!DU1253/China!DT1253-1)*100</f>
        <v>9.1896414864874885</v>
      </c>
      <c r="DW1477">
        <f>(China!DV1253/China!DU1253-1)*100</f>
        <v>-4.0858584350914828</v>
      </c>
      <c r="DX1477">
        <f>(China!DW1253/China!DV1253-1)*100</f>
        <v>4.0616472478471666</v>
      </c>
      <c r="DY1477">
        <f>(China!DX1253/China!DW1253-1)*100</f>
        <v>23.691945403033209</v>
      </c>
      <c r="DZ1477">
        <f>(China!DY1253/China!DX1253-1)*100</f>
        <v>-11.357800578117882</v>
      </c>
      <c r="EA1477">
        <f>(China!DZ1253/China!DY1253-1)*100</f>
        <v>-7.7866849423445572</v>
      </c>
      <c r="EB1477">
        <f>(China!EA1253/China!DZ1253-1)*100</f>
        <v>5.1628927574822958</v>
      </c>
      <c r="EC1477">
        <f>(China!EB1253/China!EA1253-1)*100</f>
        <v>0.80695344002403857</v>
      </c>
      <c r="ED1477">
        <f>(China!EC1253/China!EB1253-1)*100</f>
        <v>-11.636977719670794</v>
      </c>
      <c r="EE1477">
        <f>(China!ED1253/China!EC1253-1)*100</f>
        <v>-0.77663266379278673</v>
      </c>
    </row>
    <row r="1478" spans="1:135" x14ac:dyDescent="0.3">
      <c r="A1478" s="24" t="s">
        <v>5506</v>
      </c>
      <c r="B1478" s="24" t="s">
        <v>5507</v>
      </c>
      <c r="D1478">
        <f>(China!C1254/China!B1254-1)*100</f>
        <v>15.429441542521527</v>
      </c>
      <c r="E1478">
        <f>(China!D1254/China!C1254-1)*100</f>
        <v>-3.2704402526281151</v>
      </c>
      <c r="F1478">
        <f>(China!E1254/China!D1254-1)*100</f>
        <v>-8.1343069426383927</v>
      </c>
      <c r="G1478">
        <f>(China!F1254/China!E1254-1)*100</f>
        <v>-7.2247377172809824</v>
      </c>
      <c r="H1478">
        <f>(China!G1254/China!F1254-1)*100</f>
        <v>-4.784474255723314</v>
      </c>
      <c r="I1478">
        <f>(China!H1254/China!G1254-1)*100</f>
        <v>12.584426496932831</v>
      </c>
      <c r="J1478">
        <f>(China!I1254/China!H1254-1)*100</f>
        <v>25.428559477769163</v>
      </c>
      <c r="K1478">
        <f>(China!J1254/China!I1254-1)*100</f>
        <v>14.798778033998893</v>
      </c>
      <c r="L1478">
        <f>(China!K1254/China!J1254-1)*100</f>
        <v>8.5908293709336281</v>
      </c>
      <c r="M1478">
        <f>(China!L1254/China!K1254-1)*100</f>
        <v>-12.936060444743037</v>
      </c>
      <c r="N1478">
        <f>(China!M1254/China!L1254-1)*100</f>
        <v>-13.646208858710674</v>
      </c>
      <c r="O1478">
        <f>(China!N1254/China!M1254-1)*100</f>
        <v>-4.8591579860073786</v>
      </c>
      <c r="P1478">
        <f>(China!O1254/China!N1254-1)*100</f>
        <v>14.077946203081959</v>
      </c>
      <c r="Q1478">
        <f>(China!P1254/China!O1254-1)*100</f>
        <v>-8.928055397542245</v>
      </c>
      <c r="R1478">
        <f>(China!Q1254/China!P1254-1)*100</f>
        <v>-5.9553591554610037</v>
      </c>
      <c r="S1478">
        <f>(China!R1254/China!Q1254-1)*100</f>
        <v>2.6397190535407011</v>
      </c>
      <c r="T1478">
        <f>(China!S1254/China!R1254-1)*100</f>
        <v>2.6519960470021475</v>
      </c>
      <c r="U1478">
        <f>(China!T1254/China!S1254-1)*100</f>
        <v>3.873540288841304</v>
      </c>
      <c r="V1478">
        <f>(China!U1254/China!T1254-1)*100</f>
        <v>-9.8511703049673383</v>
      </c>
      <c r="W1478">
        <f>(China!V1254/China!U1254-1)*100</f>
        <v>-21.785815200708246</v>
      </c>
      <c r="X1478">
        <f>(China!W1254/China!V1254-1)*100</f>
        <v>11.17202769059331</v>
      </c>
      <c r="Y1478">
        <f>(China!X1254/China!W1254-1)*100</f>
        <v>-10.439275007607085</v>
      </c>
      <c r="Z1478">
        <f>(China!Y1254/China!X1254-1)*100</f>
        <v>-13.77597139184833</v>
      </c>
      <c r="AA1478">
        <f>(China!Z1254/China!Y1254-1)*100</f>
        <v>-12.392426179023186</v>
      </c>
      <c r="AB1478">
        <f>(China!AA1254/China!Z1254-1)*100</f>
        <v>16.44055769466355</v>
      </c>
      <c r="AC1478">
        <f>(China!AB1254/China!AA1254-1)*100</f>
        <v>0.56317471910727335</v>
      </c>
      <c r="AD1478">
        <f>(China!AC1254/China!AB1254-1)*100</f>
        <v>2.2595742027985866</v>
      </c>
      <c r="AE1478">
        <f>(China!AD1254/China!AC1254-1)*100</f>
        <v>-2.7745509349847541</v>
      </c>
      <c r="AF1478">
        <f>(China!AE1254/China!AD1254-1)*100</f>
        <v>-8.1429474979605843</v>
      </c>
      <c r="AG1478">
        <f>(China!AF1254/China!AE1254-1)*100</f>
        <v>-6.3213962049030741</v>
      </c>
      <c r="AH1478">
        <f>(China!AG1254/China!AF1254-1)*100</f>
        <v>3.9735523911533344</v>
      </c>
      <c r="AI1478">
        <f>(China!AH1254/China!AG1254-1)*100</f>
        <v>10.0097155317179</v>
      </c>
      <c r="AJ1478">
        <f>(China!AI1254/China!AH1254-1)*100</f>
        <v>-8.7814294321466146</v>
      </c>
      <c r="AK1478">
        <f>(China!AJ1254/China!AI1254-1)*100</f>
        <v>-18.732765423556753</v>
      </c>
      <c r="AL1478">
        <f>(China!AK1254/China!AJ1254-1)*100</f>
        <v>21.801681242603642</v>
      </c>
      <c r="AM1478">
        <f>(China!AL1254/China!AK1254-1)*100</f>
        <v>9.3272800267172329</v>
      </c>
      <c r="AN1478">
        <f>(China!AM1254/China!AL1254-1)*100</f>
        <v>-0.5309924637347585</v>
      </c>
      <c r="AO1478">
        <f>(China!AN1254/China!AM1254-1)*100</f>
        <v>4.2409083557424454</v>
      </c>
      <c r="AP1478">
        <f>(China!AO1254/China!AN1254-1)*100</f>
        <v>11.930869109957332</v>
      </c>
      <c r="AQ1478">
        <f>(China!AP1254/China!AO1254-1)*100</f>
        <v>6.9442562022865806</v>
      </c>
      <c r="AR1478">
        <f>(China!AQ1254/China!AP1254-1)*100</f>
        <v>-18.023955089983936</v>
      </c>
      <c r="AS1478">
        <f>(China!AR1254/China!AQ1254-1)*100</f>
        <v>48.72607531239521</v>
      </c>
      <c r="AT1478">
        <f>(China!AS1254/China!AR1254-1)*100</f>
        <v>5.0157499231402447</v>
      </c>
      <c r="AU1478">
        <f>(China!AT1254/China!AS1254-1)*100</f>
        <v>-4.6900470972702557</v>
      </c>
      <c r="AV1478">
        <f>(China!AU1254/China!AT1254-1)*100</f>
        <v>1.6893006890604134</v>
      </c>
      <c r="AW1478">
        <f>(China!AV1254/China!AU1254-1)*100</f>
        <v>33.425477707701631</v>
      </c>
      <c r="AX1478">
        <f>(China!AW1254/China!AV1254-1)*100</f>
        <v>-5.8083504429518822</v>
      </c>
      <c r="AY1478">
        <f>(China!AX1254/China!AW1254-1)*100</f>
        <v>9.7969784404478908</v>
      </c>
      <c r="AZ1478">
        <f>(China!AY1254/China!AX1254-1)*100</f>
        <v>-14.420960251677828</v>
      </c>
      <c r="BA1478">
        <f>(China!AZ1254/China!AY1254-1)*100</f>
        <v>-11.462054904413021</v>
      </c>
      <c r="BB1478">
        <f>(China!BA1254/China!AZ1254-1)*100</f>
        <v>-6.7014669066080561</v>
      </c>
      <c r="BC1478">
        <f>(China!BB1254/China!BA1254-1)*100</f>
        <v>13.304786508497424</v>
      </c>
      <c r="BD1478">
        <f>(China!BC1254/China!BB1254-1)*100</f>
        <v>2.3836627343071015</v>
      </c>
      <c r="BE1478">
        <f>(China!BD1254/China!BC1254-1)*100</f>
        <v>5.0353053970650707</v>
      </c>
      <c r="BF1478">
        <f>(China!BE1254/China!BD1254-1)*100</f>
        <v>3.7333630277847085E-2</v>
      </c>
      <c r="BG1478">
        <f>(China!BF1254/China!BE1254-1)*100</f>
        <v>20.282802175540748</v>
      </c>
      <c r="BH1478">
        <f>(China!BG1254/China!BF1254-1)*100</f>
        <v>8.4008295872700209</v>
      </c>
      <c r="BI1478">
        <f>(China!BH1254/China!BG1254-1)*100</f>
        <v>-6.9075110523864724</v>
      </c>
      <c r="BJ1478">
        <f>(China!BI1254/China!BH1254-1)*100</f>
        <v>-27.104748493181464</v>
      </c>
      <c r="BK1478">
        <f>(China!BJ1254/China!BI1254-1)*100</f>
        <v>12.33628954072068</v>
      </c>
      <c r="BL1478">
        <f>(China!BK1254/China!BJ1254-1)*100</f>
        <v>11.754001852540119</v>
      </c>
      <c r="BM1478">
        <f>(China!BL1254/China!BK1254-1)*100</f>
        <v>31.550631542787634</v>
      </c>
      <c r="BN1478">
        <f>(China!BM1254/China!BL1254-1)*100</f>
        <v>7.2399624904125659</v>
      </c>
      <c r="BO1478">
        <f>(China!BN1254/China!BM1254-1)*100</f>
        <v>41.430704925903974</v>
      </c>
      <c r="BP1478">
        <f>(China!BO1254/China!BN1254-1)*100</f>
        <v>-23.280570142535705</v>
      </c>
      <c r="BQ1478">
        <f>(China!BP1254/China!BO1254-1)*100</f>
        <v>-8.7846831430793628</v>
      </c>
      <c r="BR1478">
        <f>(China!BQ1254/China!BP1254-1)*100</f>
        <v>-27.015986700742022</v>
      </c>
      <c r="BS1478">
        <f>(China!BR1254/China!BQ1254-1)*100</f>
        <v>-5.5996054595972566</v>
      </c>
      <c r="BT1478">
        <f>(China!BS1254/China!BR1254-1)*100</f>
        <v>31.790128971700661</v>
      </c>
      <c r="BU1478">
        <f>(China!BT1254/China!BS1254-1)*100</f>
        <v>34.780604747353472</v>
      </c>
      <c r="BV1478">
        <f>(China!BU1254/China!BT1254-1)*100</f>
        <v>2.3543687481649478</v>
      </c>
      <c r="BW1478">
        <f>(China!BV1254/China!BU1254-1)*100</f>
        <v>-39.109613826654844</v>
      </c>
      <c r="BX1478">
        <f>(China!BW1254/China!BV1254-1)*100</f>
        <v>13.168307230906585</v>
      </c>
      <c r="BY1478">
        <f>(China!BX1254/China!BW1254-1)*100</f>
        <v>51.731950267115565</v>
      </c>
      <c r="BZ1478">
        <f>(China!BY1254/China!BX1254-1)*100</f>
        <v>-4.7172924075619793</v>
      </c>
      <c r="CA1478">
        <f>(China!BZ1254/China!BY1254-1)*100</f>
        <v>3.6846826274027356</v>
      </c>
      <c r="CB1478">
        <f>(China!CA1254/China!BZ1254-1)*100</f>
        <v>-0.59538284336353442</v>
      </c>
      <c r="CC1478">
        <f>(China!CB1254/China!CA1254-1)*100</f>
        <v>-9.1434161106917937</v>
      </c>
      <c r="CD1478">
        <f>(China!CC1254/China!CB1254-1)*100</f>
        <v>-1.3397119900701915</v>
      </c>
      <c r="CE1478">
        <f>(China!CD1254/China!CC1254-1)*100</f>
        <v>-7.2755408433904822</v>
      </c>
      <c r="CF1478">
        <f>(China!CE1254/China!CD1254-1)*100</f>
        <v>-5.8168452475247818</v>
      </c>
      <c r="CG1478">
        <f>(China!CF1254/China!CE1254-1)*100</f>
        <v>-1.4027642189071376</v>
      </c>
      <c r="CH1478">
        <f>(China!CG1254/China!CF1254-1)*100</f>
        <v>-17.190261066599433</v>
      </c>
      <c r="CI1478">
        <f>(China!CH1254/China!CG1254-1)*100</f>
        <v>19.989300519478736</v>
      </c>
      <c r="CJ1478">
        <f>(China!CI1254/China!CH1254-1)*100</f>
        <v>-5.4927259839745108</v>
      </c>
      <c r="CK1478">
        <f>(China!CJ1254/China!CI1254-1)*100</f>
        <v>14.451710169808972</v>
      </c>
      <c r="CL1478">
        <f>(China!CK1254/China!CJ1254-1)*100</f>
        <v>-19.306891313029794</v>
      </c>
      <c r="CM1478">
        <f>(China!CL1254/China!CK1254-1)*100</f>
        <v>-8.8151462181046529</v>
      </c>
      <c r="CN1478">
        <f>(China!CM1254/China!CL1254-1)*100</f>
        <v>3.201950983342039</v>
      </c>
      <c r="CO1478">
        <f>(China!CN1254/China!CM1254-1)*100</f>
        <v>-2.1602363424550464</v>
      </c>
      <c r="CP1478">
        <f>(China!CO1254/China!CN1254-1)*100</f>
        <v>14.014262802500287</v>
      </c>
      <c r="CQ1478">
        <f>(China!CP1254/China!CO1254-1)*100</f>
        <v>-3.3671858733177795</v>
      </c>
      <c r="CR1478">
        <f>(China!CQ1254/China!CP1254-1)*100</f>
        <v>-8.777612128613189</v>
      </c>
      <c r="CS1478">
        <f>(China!CR1254/China!CQ1254-1)*100</f>
        <v>-4.8121906286692546</v>
      </c>
      <c r="CT1478">
        <f>(China!CS1254/China!CR1254-1)*100</f>
        <v>-5.0542793191593605</v>
      </c>
      <c r="CU1478">
        <f>(China!CT1254/China!CS1254-1)*100</f>
        <v>-8.4008160513854513</v>
      </c>
      <c r="CV1478">
        <f>(China!CU1254/China!CT1254-1)*100</f>
        <v>-8.6996579758057635</v>
      </c>
      <c r="CW1478">
        <f>(China!CV1254/China!CU1254-1)*100</f>
        <v>12.153041987560243</v>
      </c>
      <c r="CX1478">
        <f>(China!CW1254/China!CV1254-1)*100</f>
        <v>6.0108830322510354</v>
      </c>
      <c r="CY1478">
        <f>(China!CX1254/China!CW1254-1)*100</f>
        <v>-15.566118735828615</v>
      </c>
      <c r="CZ1478">
        <f>(China!CY1254/China!CX1254-1)*100</f>
        <v>-16.981729031307857</v>
      </c>
      <c r="DA1478">
        <f>(China!CZ1254/China!CY1254-1)*100</f>
        <v>-2.0067595501267022</v>
      </c>
      <c r="DB1478">
        <f>(China!DA1254/China!CZ1254-1)*100</f>
        <v>-2.4958509673067009</v>
      </c>
      <c r="DC1478">
        <f>(China!DB1254/China!DA1254-1)*100</f>
        <v>-1.5262144046438886</v>
      </c>
      <c r="DD1478">
        <f>(China!DC1254/China!DB1254-1)*100</f>
        <v>-14.095553017831886</v>
      </c>
      <c r="DE1478">
        <f>(China!DD1254/China!DC1254-1)*100</f>
        <v>15.263494337942184</v>
      </c>
      <c r="DF1478">
        <f>(China!DE1254/China!DD1254-1)*100</f>
        <v>-5.8803774030428801</v>
      </c>
      <c r="DG1478">
        <f>(China!DF1254/China!DE1254-1)*100</f>
        <v>3.8488676646443176</v>
      </c>
      <c r="DH1478">
        <f>(China!DG1254/China!DF1254-1)*100</f>
        <v>23.570307640358813</v>
      </c>
      <c r="DI1478">
        <f>(China!DH1254/China!DG1254-1)*100</f>
        <v>2.781822032096426</v>
      </c>
      <c r="DJ1478">
        <f>(China!DI1254/China!DH1254-1)*100</f>
        <v>-11.883168807559574</v>
      </c>
      <c r="DK1478">
        <f>(China!DJ1254/China!DI1254-1)*100</f>
        <v>-6.5179954860941418</v>
      </c>
      <c r="DL1478">
        <f>(China!DK1254/China!DJ1254-1)*100</f>
        <v>3.6172367220812296</v>
      </c>
      <c r="DM1478">
        <f>(China!DL1254/China!DK1254-1)*100</f>
        <v>-0.80278757651663923</v>
      </c>
      <c r="DN1478">
        <f>(China!DM1254/China!DL1254-1)*100</f>
        <v>-7.8889874172589742</v>
      </c>
      <c r="DO1478">
        <f>(China!DN1254/China!DM1254-1)*100</f>
        <v>2.6388562265031723</v>
      </c>
      <c r="DP1478">
        <f>(China!DO1254/China!DN1254-1)*100</f>
        <v>-1.3095964843452435</v>
      </c>
      <c r="DQ1478">
        <f>(China!DP1254/China!DO1254-1)*100</f>
        <v>-4.9395617741917697</v>
      </c>
      <c r="DR1478">
        <f>(China!DQ1254/China!DP1254-1)*100</f>
        <v>8.9859392934678262</v>
      </c>
      <c r="DS1478">
        <f>(China!DR1254/China!DQ1254-1)*100</f>
        <v>0.22726905393901653</v>
      </c>
      <c r="DT1478">
        <f>(China!DS1254/China!DR1254-1)*100</f>
        <v>-0.70656410026417316</v>
      </c>
      <c r="DU1478">
        <f>(China!DT1254/China!DS1254-1)*100</f>
        <v>-15.426436235353458</v>
      </c>
      <c r="DV1478">
        <f>(China!DU1254/China!DT1254-1)*100</f>
        <v>3.2945374100274094</v>
      </c>
      <c r="DW1478">
        <f>(China!DV1254/China!DU1254-1)*100</f>
        <v>3.3788090988615238</v>
      </c>
      <c r="DX1478">
        <f>(China!DW1254/China!DV1254-1)*100</f>
        <v>3.4144652860842672</v>
      </c>
      <c r="DY1478">
        <f>(China!DX1254/China!DW1254-1)*100</f>
        <v>10.144751996905566</v>
      </c>
      <c r="DZ1478">
        <f>(China!DY1254/China!DX1254-1)*100</f>
        <v>14.431920671092513</v>
      </c>
      <c r="EA1478">
        <f>(China!DZ1254/China!DY1254-1)*100</f>
        <v>-7.8104014229853131</v>
      </c>
      <c r="EB1478">
        <f>(China!EA1254/China!DZ1254-1)*100</f>
        <v>1.459973998415709</v>
      </c>
      <c r="EC1478">
        <f>(China!EB1254/China!EA1254-1)*100</f>
        <v>4.1694662388775505</v>
      </c>
      <c r="ED1478">
        <f>(China!EC1254/China!EB1254-1)*100</f>
        <v>-10.279786935800283</v>
      </c>
      <c r="EE1478">
        <f>(China!ED1254/China!EC1254-1)*100</f>
        <v>-10.158812093396573</v>
      </c>
    </row>
    <row r="1479" spans="1:135" x14ac:dyDescent="0.3">
      <c r="A1479" s="24" t="s">
        <v>5508</v>
      </c>
      <c r="B1479" s="24" t="s">
        <v>5509</v>
      </c>
      <c r="D1479">
        <f>(China!C1255/China!B1255-1)*100</f>
        <v>6.8286472792986386</v>
      </c>
      <c r="E1479">
        <f>(China!D1255/China!C1255-1)*100</f>
        <v>5.3642914319707691</v>
      </c>
      <c r="F1479">
        <f>(China!E1255/China!D1255-1)*100</f>
        <v>-7.5332243067048665</v>
      </c>
      <c r="G1479">
        <f>(China!F1255/China!E1255-1)*100</f>
        <v>-5.0020552627285886</v>
      </c>
      <c r="H1479">
        <f>(China!G1255/China!F1255-1)*100</f>
        <v>-4.3847742768073132</v>
      </c>
      <c r="I1479">
        <f>(China!H1255/China!G1255-1)*100</f>
        <v>16.74772981789512</v>
      </c>
      <c r="J1479">
        <f>(China!I1255/China!H1255-1)*100</f>
        <v>4.8105756910676867E-2</v>
      </c>
      <c r="K1479">
        <f>(China!J1255/China!I1255-1)*100</f>
        <v>14.762809320406035</v>
      </c>
      <c r="L1479">
        <f>(China!K1255/China!J1255-1)*100</f>
        <v>6.632131894669846</v>
      </c>
      <c r="M1479">
        <f>(China!L1255/China!K1255-1)*100</f>
        <v>19.582735885578195</v>
      </c>
      <c r="N1479">
        <f>(China!M1255/China!L1255-1)*100</f>
        <v>-0.32277403929860116</v>
      </c>
      <c r="O1479">
        <f>(China!N1255/China!M1255-1)*100</f>
        <v>-9.2839687574237999</v>
      </c>
      <c r="P1479">
        <f>(China!O1255/China!N1255-1)*100</f>
        <v>12.461058216235266</v>
      </c>
      <c r="Q1479">
        <f>(China!P1255/China!O1255-1)*100</f>
        <v>0.92996304659771489</v>
      </c>
      <c r="R1479">
        <f>(China!Q1255/China!P1255-1)*100</f>
        <v>-13.07356456537021</v>
      </c>
      <c r="S1479">
        <f>(China!R1255/China!Q1255-1)*100</f>
        <v>-12.830624685256209</v>
      </c>
      <c r="T1479">
        <f>(China!S1255/China!R1255-1)*100</f>
        <v>2.5780468443056037</v>
      </c>
      <c r="U1479">
        <f>(China!T1255/China!S1255-1)*100</f>
        <v>-1.0926356233039947</v>
      </c>
      <c r="V1479">
        <f>(China!U1255/China!T1255-1)*100</f>
        <v>2.7472245977669063</v>
      </c>
      <c r="W1479">
        <f>(China!V1255/China!U1255-1)*100</f>
        <v>-4.5276690862542051</v>
      </c>
      <c r="X1479">
        <f>(China!W1255/China!V1255-1)*100</f>
        <v>-18.143586504595255</v>
      </c>
      <c r="Y1479">
        <f>(China!X1255/China!W1255-1)*100</f>
        <v>-6.0158135141372355</v>
      </c>
      <c r="Z1479">
        <f>(China!Y1255/China!X1255-1)*100</f>
        <v>-12.082736340886846</v>
      </c>
      <c r="AA1479">
        <f>(China!Z1255/China!Y1255-1)*100</f>
        <v>-0.39857213414676851</v>
      </c>
      <c r="AB1479">
        <f>(China!AA1255/China!Z1255-1)*100</f>
        <v>14.939075012750269</v>
      </c>
      <c r="AC1479">
        <f>(China!AB1255/China!AA1255-1)*100</f>
        <v>-12.699164511325112</v>
      </c>
      <c r="AD1479">
        <f>(China!AC1255/China!AB1255-1)*100</f>
        <v>-2.5510170064318882</v>
      </c>
      <c r="AE1479">
        <f>(China!AD1255/China!AC1255-1)*100</f>
        <v>-1.9946421751648402</v>
      </c>
      <c r="AF1479">
        <f>(China!AE1255/China!AD1255-1)*100</f>
        <v>2.7900983717577876</v>
      </c>
      <c r="AG1479">
        <f>(China!AF1255/China!AE1255-1)*100</f>
        <v>-21.709400958570757</v>
      </c>
      <c r="AH1479">
        <f>(China!AG1255/China!AF1255-1)*100</f>
        <v>-7.388628024618205</v>
      </c>
      <c r="AI1479">
        <f>(China!AH1255/China!AG1255-1)*100</f>
        <v>0.40571599487662091</v>
      </c>
      <c r="AJ1479">
        <f>(China!AI1255/China!AH1255-1)*100</f>
        <v>2.6108318635465144</v>
      </c>
      <c r="AK1479">
        <f>(China!AJ1255/China!AI1255-1)*100</f>
        <v>-5.5142369094472787</v>
      </c>
      <c r="AL1479">
        <f>(China!AK1255/China!AJ1255-1)*100</f>
        <v>16.449957196133958</v>
      </c>
      <c r="AM1479">
        <f>(China!AL1255/China!AK1255-1)*100</f>
        <v>11.854821929966452</v>
      </c>
      <c r="AN1479">
        <f>(China!AM1255/China!AL1255-1)*100</f>
        <v>-3.5851686105218605</v>
      </c>
      <c r="AO1479">
        <f>(China!AN1255/China!AM1255-1)*100</f>
        <v>-3.7119454062117585</v>
      </c>
      <c r="AP1479">
        <f>(China!AO1255/China!AN1255-1)*100</f>
        <v>8.3378355330828935</v>
      </c>
      <c r="AQ1479">
        <f>(China!AP1255/China!AO1255-1)*100</f>
        <v>4.976226541084583</v>
      </c>
      <c r="AR1479">
        <f>(China!AQ1255/China!AP1255-1)*100</f>
        <v>-22.149824706281617</v>
      </c>
      <c r="AS1479">
        <f>(China!AR1255/China!AQ1255-1)*100</f>
        <v>38.373260181639488</v>
      </c>
      <c r="AT1479">
        <f>(China!AS1255/China!AR1255-1)*100</f>
        <v>7.1225355035467341</v>
      </c>
      <c r="AU1479">
        <f>(China!AT1255/China!AS1255-1)*100</f>
        <v>-6.8409661623459623</v>
      </c>
      <c r="AV1479">
        <f>(China!AU1255/China!AT1255-1)*100</f>
        <v>-10.046078209636866</v>
      </c>
      <c r="AW1479">
        <f>(China!AV1255/China!AU1255-1)*100</f>
        <v>6.0467722300728832</v>
      </c>
      <c r="AX1479">
        <f>(China!AW1255/China!AV1255-1)*100</f>
        <v>-6.1621128615012344</v>
      </c>
      <c r="AY1479">
        <f>(China!AX1255/China!AW1255-1)*100</f>
        <v>0.80066091990809163</v>
      </c>
      <c r="AZ1479">
        <f>(China!AY1255/China!AX1255-1)*100</f>
        <v>-1.0007210599578542</v>
      </c>
      <c r="BA1479">
        <f>(China!AZ1255/China!AY1255-1)*100</f>
        <v>4.6553823803765937</v>
      </c>
      <c r="BB1479">
        <f>(China!BA1255/China!AZ1255-1)*100</f>
        <v>11.777444080020349</v>
      </c>
      <c r="BC1479">
        <f>(China!BB1255/China!BA1255-1)*100</f>
        <v>-6.8954541531066615</v>
      </c>
      <c r="BD1479">
        <f>(China!BC1255/China!BB1255-1)*100</f>
        <v>-1.8540728258172434</v>
      </c>
      <c r="BE1479">
        <f>(China!BD1255/China!BC1255-1)*100</f>
        <v>9.0462894087954826</v>
      </c>
      <c r="BF1479">
        <f>(China!BE1255/China!BD1255-1)*100</f>
        <v>13.651305109005607</v>
      </c>
      <c r="BG1479">
        <f>(China!BF1255/China!BE1255-1)*100</f>
        <v>5.872093881861784</v>
      </c>
      <c r="BH1479">
        <f>(China!BG1255/China!BF1255-1)*100</f>
        <v>5.8196506800554104</v>
      </c>
      <c r="BI1479">
        <f>(China!BH1255/China!BG1255-1)*100</f>
        <v>-6.952184537346195</v>
      </c>
      <c r="BJ1479">
        <f>(China!BI1255/China!BH1255-1)*100</f>
        <v>4.7755592274454139</v>
      </c>
      <c r="BK1479">
        <f>(China!BJ1255/China!BI1255-1)*100</f>
        <v>13.080288381112727</v>
      </c>
      <c r="BL1479">
        <f>(China!BK1255/China!BJ1255-1)*100</f>
        <v>1.6700251317192771</v>
      </c>
      <c r="BM1479">
        <f>(China!BL1255/China!BK1255-1)*100</f>
        <v>14.454830271297169</v>
      </c>
      <c r="BN1479">
        <f>(China!BM1255/China!BL1255-1)*100</f>
        <v>17.566577702561226</v>
      </c>
      <c r="BO1479">
        <f>(China!BN1255/China!BM1255-1)*100</f>
        <v>18.274844216600926</v>
      </c>
      <c r="BP1479">
        <f>(China!BO1255/China!BN1255-1)*100</f>
        <v>-23.028185310315951</v>
      </c>
      <c r="BQ1479">
        <f>(China!BP1255/China!BO1255-1)*100</f>
        <v>11.775480796611371</v>
      </c>
      <c r="BR1479">
        <f>(China!BQ1255/China!BP1255-1)*100</f>
        <v>-20.245078916108472</v>
      </c>
      <c r="BS1479">
        <f>(China!BR1255/China!BQ1255-1)*100</f>
        <v>4.8068741119155822</v>
      </c>
      <c r="BT1479">
        <f>(China!BS1255/China!BR1255-1)*100</f>
        <v>26.976881567456946</v>
      </c>
      <c r="BU1479">
        <f>(China!BT1255/China!BS1255-1)*100</f>
        <v>-4.417716796356963</v>
      </c>
      <c r="BV1479">
        <f>(China!BU1255/China!BT1255-1)*100</f>
        <v>-0.2552450567801734</v>
      </c>
      <c r="BW1479">
        <f>(China!BV1255/China!BU1255-1)*100</f>
        <v>-21.707009599011219</v>
      </c>
      <c r="BX1479">
        <f>(China!BW1255/China!BV1255-1)*100</f>
        <v>2.7881259451839391</v>
      </c>
      <c r="BY1479">
        <f>(China!BX1255/China!BW1255-1)*100</f>
        <v>3.3009416950507298</v>
      </c>
      <c r="BZ1479">
        <f>(China!BY1255/China!BX1255-1)*100</f>
        <v>10.988833790837216</v>
      </c>
      <c r="CA1479">
        <f>(China!BZ1255/China!BY1255-1)*100</f>
        <v>-4.9758683969494228</v>
      </c>
      <c r="CB1479">
        <f>(China!CA1255/China!BZ1255-1)*100</f>
        <v>-3.79928377746519</v>
      </c>
      <c r="CC1479">
        <f>(China!CB1255/China!CA1255-1)*100</f>
        <v>1.811195553152567</v>
      </c>
      <c r="CD1479">
        <f>(China!CC1255/China!CB1255-1)*100</f>
        <v>6.1622272805931466</v>
      </c>
      <c r="CE1479">
        <f>(China!CD1255/China!CC1255-1)*100</f>
        <v>-6.180871401304322</v>
      </c>
      <c r="CF1479">
        <f>(China!CE1255/China!CD1255-1)*100</f>
        <v>-1.9027727514713821</v>
      </c>
      <c r="CG1479">
        <f>(China!CF1255/China!CE1255-1)*100</f>
        <v>-6.1989728138758915</v>
      </c>
      <c r="CH1479">
        <f>(China!CG1255/China!CF1255-1)*100</f>
        <v>-7.5834575401637512</v>
      </c>
      <c r="CI1479">
        <f>(China!CH1255/China!CG1255-1)*100</f>
        <v>3.9850019614750432</v>
      </c>
      <c r="CJ1479">
        <f>(China!CI1255/China!CH1255-1)*100</f>
        <v>1.566107384412585</v>
      </c>
      <c r="CK1479">
        <f>(China!CJ1255/China!CI1255-1)*100</f>
        <v>-3.1016615945387183</v>
      </c>
      <c r="CL1479">
        <f>(China!CK1255/China!CJ1255-1)*100</f>
        <v>1.7336268498131524</v>
      </c>
      <c r="CM1479">
        <f>(China!CL1255/China!CK1255-1)*100</f>
        <v>3.0000225618005194</v>
      </c>
      <c r="CN1479">
        <f>(China!CM1255/China!CL1255-1)*100</f>
        <v>2.7679735484373857</v>
      </c>
      <c r="CO1479">
        <f>(China!CN1255/China!CM1255-1)*100</f>
        <v>1.0498461352670185</v>
      </c>
      <c r="CP1479">
        <f>(China!CO1255/China!CN1255-1)*100</f>
        <v>3.1237805808903119</v>
      </c>
      <c r="CQ1479">
        <f>(China!CP1255/China!CO1255-1)*100</f>
        <v>-4.6454109308762597</v>
      </c>
      <c r="CR1479">
        <f>(China!CQ1255/China!CP1255-1)*100</f>
        <v>-1.3150551912425645</v>
      </c>
      <c r="CS1479">
        <f>(China!CR1255/China!CQ1255-1)*100</f>
        <v>-13.167154349285603</v>
      </c>
      <c r="CT1479">
        <f>(China!CS1255/China!CR1255-1)*100</f>
        <v>7.0979332315646904</v>
      </c>
      <c r="CU1479">
        <f>(China!CT1255/China!CS1255-1)*100</f>
        <v>10.118087809133659</v>
      </c>
      <c r="CV1479">
        <f>(China!CU1255/China!CT1255-1)*100</f>
        <v>-4.0627750807245118</v>
      </c>
      <c r="CW1479">
        <f>(China!CV1255/China!CU1255-1)*100</f>
        <v>0.5458042980794886</v>
      </c>
      <c r="CX1479">
        <f>(China!CW1255/China!CV1255-1)*100</f>
        <v>-3.4388859007409622</v>
      </c>
      <c r="CY1479">
        <f>(China!CX1255/China!CW1255-1)*100</f>
        <v>-9.7579802842873153E-2</v>
      </c>
      <c r="CZ1479">
        <f>(China!CY1255/China!CX1255-1)*100</f>
        <v>-6.1860061471938232</v>
      </c>
      <c r="DA1479">
        <f>(China!CZ1255/China!CY1255-1)*100</f>
        <v>-1.2057358001791196</v>
      </c>
      <c r="DB1479">
        <f>(China!DA1255/China!CZ1255-1)*100</f>
        <v>2.8048123736619024</v>
      </c>
      <c r="DC1479">
        <f>(China!DB1255/China!DA1255-1)*100</f>
        <v>-5.971594151674231</v>
      </c>
      <c r="DD1479">
        <f>(China!DC1255/China!DB1255-1)*100</f>
        <v>-7.8892357171324479</v>
      </c>
      <c r="DE1479">
        <f>(China!DD1255/China!DC1255-1)*100</f>
        <v>0.92255377182586251</v>
      </c>
      <c r="DF1479">
        <f>(China!DE1255/China!DD1255-1)*100</f>
        <v>3.2636722465382961</v>
      </c>
      <c r="DG1479">
        <f>(China!DF1255/China!DE1255-1)*100</f>
        <v>-0.63166352339149023</v>
      </c>
      <c r="DH1479">
        <f>(China!DG1255/China!DF1255-1)*100</f>
        <v>9.0358225296205852</v>
      </c>
      <c r="DI1479">
        <f>(China!DH1255/China!DG1255-1)*100</f>
        <v>-0.21078095956773568</v>
      </c>
      <c r="DJ1479">
        <f>(China!DI1255/China!DH1255-1)*100</f>
        <v>-0.8715845011450063</v>
      </c>
      <c r="DK1479">
        <f>(China!DJ1255/China!DI1255-1)*100</f>
        <v>-9.2068771744470475</v>
      </c>
      <c r="DL1479">
        <f>(China!DK1255/China!DJ1255-1)*100</f>
        <v>0.45421514476917668</v>
      </c>
      <c r="DM1479">
        <f>(China!DL1255/China!DK1255-1)*100</f>
        <v>-3.5651943773286843</v>
      </c>
      <c r="DN1479">
        <f>(China!DM1255/China!DL1255-1)*100</f>
        <v>2.9835921329101511</v>
      </c>
      <c r="DO1479">
        <f>(China!DN1255/China!DM1255-1)*100</f>
        <v>-5.9406254066592385</v>
      </c>
      <c r="DP1479">
        <f>(China!DO1255/China!DN1255-1)*100</f>
        <v>1.3627286973837638</v>
      </c>
      <c r="DQ1479">
        <f>(China!DP1255/China!DO1255-1)*100</f>
        <v>0.9593647365372604</v>
      </c>
      <c r="DR1479">
        <f>(China!DQ1255/China!DP1255-1)*100</f>
        <v>1.8874719910418447</v>
      </c>
      <c r="DS1479">
        <f>(China!DR1255/China!DQ1255-1)*100</f>
        <v>12.659841198321221</v>
      </c>
      <c r="DT1479">
        <f>(China!DS1255/China!DR1255-1)*100</f>
        <v>7.8529055787961433</v>
      </c>
      <c r="DU1479">
        <f>(China!DT1255/China!DS1255-1)*100</f>
        <v>-12.888706493782765</v>
      </c>
      <c r="DV1479">
        <f>(China!DU1255/China!DT1255-1)*100</f>
        <v>6.6243223166511989</v>
      </c>
      <c r="DW1479">
        <f>(China!DV1255/China!DU1255-1)*100</f>
        <v>5.9013965746671726</v>
      </c>
      <c r="DX1479">
        <f>(China!DW1255/China!DV1255-1)*100</f>
        <v>7.1177758937402302</v>
      </c>
      <c r="DY1479">
        <f>(China!DX1255/China!DW1255-1)*100</f>
        <v>3.4109828549452992</v>
      </c>
      <c r="DZ1479">
        <f>(China!DY1255/China!DX1255-1)*100</f>
        <v>11.99609748548005</v>
      </c>
      <c r="EA1479">
        <f>(China!DZ1255/China!DY1255-1)*100</f>
        <v>0.25572343621409477</v>
      </c>
      <c r="EB1479">
        <f>(China!EA1255/China!DZ1255-1)*100</f>
        <v>-3.4288564318704529</v>
      </c>
      <c r="EC1479">
        <f>(China!EB1255/China!EA1255-1)*100</f>
        <v>15.52369120173025</v>
      </c>
      <c r="ED1479">
        <f>(China!EC1255/China!EB1255-1)*100</f>
        <v>-5.8673912890834456</v>
      </c>
      <c r="EE1479">
        <f>(China!ED1255/China!EC1255-1)*100</f>
        <v>10.12462050168832</v>
      </c>
    </row>
    <row r="1480" spans="1:135" x14ac:dyDescent="0.3">
      <c r="A1480" s="24" t="s">
        <v>5510</v>
      </c>
      <c r="B1480" s="24" t="s">
        <v>5511</v>
      </c>
      <c r="D1480">
        <f>(China!C1256/China!B1256-1)*100</f>
        <v>5.3478870808704171</v>
      </c>
      <c r="E1480">
        <f>(China!D1256/China!C1256-1)*100</f>
        <v>-4.2083333333334361</v>
      </c>
      <c r="F1480">
        <f>(China!E1256/China!D1256-1)*100</f>
        <v>-4.0297711432525807</v>
      </c>
      <c r="G1480">
        <f>(China!F1256/China!E1256-1)*100</f>
        <v>8.4955953896233005</v>
      </c>
      <c r="H1480">
        <f>(China!G1256/China!F1256-1)*100</f>
        <v>-16.53571162390789</v>
      </c>
      <c r="I1480">
        <f>(China!H1256/China!G1256-1)*100</f>
        <v>4.1530940234375313</v>
      </c>
      <c r="J1480">
        <f>(China!I1256/China!H1256-1)*100</f>
        <v>4.4245518283206664</v>
      </c>
      <c r="K1480">
        <f>(China!J1256/China!I1256-1)*100</f>
        <v>-2.908229981370003</v>
      </c>
      <c r="L1480">
        <f>(China!K1256/China!J1256-1)*100</f>
        <v>2.7702913335110102</v>
      </c>
      <c r="M1480">
        <f>(China!L1256/China!K1256-1)*100</f>
        <v>13.701574949567675</v>
      </c>
      <c r="N1480">
        <f>(China!M1256/China!L1256-1)*100</f>
        <v>-7.7804321961691292</v>
      </c>
      <c r="O1480">
        <f>(China!N1256/China!M1256-1)*100</f>
        <v>-15.207489697811383</v>
      </c>
      <c r="P1480">
        <f>(China!O1256/China!N1256-1)*100</f>
        <v>6.6859657488872015</v>
      </c>
      <c r="Q1480">
        <f>(China!P1256/China!O1256-1)*100</f>
        <v>-13.915871371966981</v>
      </c>
      <c r="R1480">
        <f>(China!Q1256/China!P1256-1)*100</f>
        <v>-8.8737120989108025</v>
      </c>
      <c r="S1480">
        <f>(China!R1256/China!Q1256-1)*100</f>
        <v>-4.8909494580116952</v>
      </c>
      <c r="T1480">
        <f>(China!S1256/China!R1256-1)*100</f>
        <v>9.7028865064479941</v>
      </c>
      <c r="U1480">
        <f>(China!T1256/China!S1256-1)*100</f>
        <v>-2.7228817200608213</v>
      </c>
      <c r="V1480">
        <f>(China!U1256/China!T1256-1)*100</f>
        <v>-2.3584146929944372</v>
      </c>
      <c r="W1480">
        <f>(China!V1256/China!U1256-1)*100</f>
        <v>-5.5555555555551699</v>
      </c>
      <c r="X1480">
        <f>(China!W1256/China!V1256-1)*100</f>
        <v>0.36665774938193785</v>
      </c>
      <c r="Y1480">
        <f>(China!X1256/China!W1256-1)*100</f>
        <v>17.746868721079956</v>
      </c>
      <c r="Z1480">
        <f>(China!Y1256/China!X1256-1)*100</f>
        <v>-5.1055479267150039</v>
      </c>
      <c r="AA1480">
        <f>(China!Z1256/China!Y1256-1)*100</f>
        <v>-12.811399803166024</v>
      </c>
      <c r="AB1480">
        <f>(China!AA1256/China!Z1256-1)*100</f>
        <v>11.836407901117463</v>
      </c>
      <c r="AC1480">
        <f>(China!AB1256/China!AA1256-1)*100</f>
        <v>-10.00793574743234</v>
      </c>
      <c r="AD1480">
        <f>(China!AC1256/China!AB1256-1)*100</f>
        <v>0.50460342409759384</v>
      </c>
      <c r="AE1480">
        <f>(China!AD1256/China!AC1256-1)*100</f>
        <v>10.304980078828363</v>
      </c>
      <c r="AF1480">
        <f>(China!AE1256/China!AD1256-1)*100</f>
        <v>-12.607212961238412</v>
      </c>
      <c r="AG1480">
        <f>(China!AF1256/China!AE1256-1)*100</f>
        <v>-3.627302810570443</v>
      </c>
      <c r="AH1480">
        <f>(China!AG1256/China!AF1256-1)*100</f>
        <v>8.4885228219803146</v>
      </c>
      <c r="AI1480">
        <f>(China!AH1256/China!AG1256-1)*100</f>
        <v>-0.20349316983679921</v>
      </c>
      <c r="AJ1480">
        <f>(China!AI1256/China!AH1256-1)*100</f>
        <v>-0.41366453855450347</v>
      </c>
      <c r="AK1480">
        <f>(China!AJ1256/China!AI1256-1)*100</f>
        <v>-7.668964053927585</v>
      </c>
      <c r="AL1480">
        <f>(China!AK1256/China!AJ1256-1)*100</f>
        <v>8.5086916742906702</v>
      </c>
      <c r="AM1480">
        <f>(China!AL1256/China!AK1256-1)*100</f>
        <v>3.0410783777695904</v>
      </c>
      <c r="AN1480">
        <f>(China!AM1256/China!AL1256-1)*100</f>
        <v>16.580512982138607</v>
      </c>
      <c r="AO1480">
        <f>(China!AN1256/China!AM1256-1)*100</f>
        <v>-2.3915384153918806</v>
      </c>
      <c r="AP1480">
        <f>(China!AO1256/China!AN1256-1)*100</f>
        <v>-10.533284723946201</v>
      </c>
      <c r="AQ1480">
        <f>(China!AP1256/China!AO1256-1)*100</f>
        <v>45.501523937003554</v>
      </c>
      <c r="AR1480">
        <f>(China!AQ1256/China!AP1256-1)*100</f>
        <v>-16.38194173149521</v>
      </c>
      <c r="AS1480">
        <f>(China!AR1256/China!AQ1256-1)*100</f>
        <v>-1.0176410854231932</v>
      </c>
      <c r="AT1480">
        <f>(China!AS1256/China!AR1256-1)*100</f>
        <v>-12.752800445264034</v>
      </c>
      <c r="AU1480">
        <f>(China!AT1256/China!AS1256-1)*100</f>
        <v>-1.2266938961042806</v>
      </c>
      <c r="AV1480">
        <f>(China!AU1256/China!AT1256-1)*100</f>
        <v>-3.5594694005444016</v>
      </c>
      <c r="AW1480">
        <f>(China!AV1256/China!AU1256-1)*100</f>
        <v>6.7983668750460025</v>
      </c>
      <c r="AX1480">
        <f>(China!AW1256/China!AV1256-1)*100</f>
        <v>-1.6451073998820065</v>
      </c>
      <c r="AY1480">
        <f>(China!AX1256/China!AW1256-1)*100</f>
        <v>-6.7137256358652415</v>
      </c>
      <c r="AZ1480">
        <f>(China!AY1256/China!AX1256-1)*100</f>
        <v>-0.37149715999273969</v>
      </c>
      <c r="BA1480">
        <f>(China!AZ1256/China!AY1256-1)*100</f>
        <v>-4.4395849236612666</v>
      </c>
      <c r="BB1480">
        <f>(China!BA1256/China!AZ1256-1)*100</f>
        <v>-16.133291976247001</v>
      </c>
      <c r="BC1480">
        <f>(China!BB1256/China!BA1256-1)*100</f>
        <v>-4.9550686824265995</v>
      </c>
      <c r="BD1480">
        <f>(China!BC1256/China!BB1256-1)*100</f>
        <v>6.7188314920182179</v>
      </c>
      <c r="BE1480">
        <f>(China!BD1256/China!BC1256-1)*100</f>
        <v>4.2026747110218921</v>
      </c>
      <c r="BF1480">
        <f>(China!BE1256/China!BD1256-1)*100</f>
        <v>6.3914152517092315</v>
      </c>
      <c r="BG1480">
        <f>(China!BF1256/China!BE1256-1)*100</f>
        <v>11.246245398112343</v>
      </c>
      <c r="BH1480">
        <f>(China!BG1256/China!BF1256-1)*100</f>
        <v>-1.4662978990219289</v>
      </c>
      <c r="BI1480">
        <f>(China!BH1256/China!BG1256-1)*100</f>
        <v>8.8754174836539477</v>
      </c>
      <c r="BJ1480">
        <f>(China!BI1256/China!BH1256-1)*100</f>
        <v>-10.049405607280503</v>
      </c>
      <c r="BK1480">
        <f>(China!BJ1256/China!BI1256-1)*100</f>
        <v>-1.0858947176176859</v>
      </c>
      <c r="BL1480">
        <f>(China!BK1256/China!BJ1256-1)*100</f>
        <v>1.7545969798597572</v>
      </c>
      <c r="BM1480">
        <f>(China!BL1256/China!BK1256-1)*100</f>
        <v>5.1630154299689979</v>
      </c>
      <c r="BN1480">
        <f>(China!BM1256/China!BL1256-1)*100</f>
        <v>0</v>
      </c>
      <c r="BO1480">
        <f>(China!BN1256/China!BM1256-1)*100</f>
        <v>48.271447488750162</v>
      </c>
      <c r="BP1480">
        <f>(China!BO1256/China!BN1256-1)*100</f>
        <v>9.0771726217669944</v>
      </c>
      <c r="BQ1480">
        <f>(China!BP1256/China!BO1256-1)*100</f>
        <v>-6.7543632091225936</v>
      </c>
      <c r="BR1480">
        <f>(China!BQ1256/China!BP1256-1)*100</f>
        <v>-22.746408857124976</v>
      </c>
      <c r="BS1480">
        <f>(China!BR1256/China!BQ1256-1)*100</f>
        <v>-8.7032232373775553</v>
      </c>
      <c r="BT1480">
        <f>(China!BS1256/China!BR1256-1)*100</f>
        <v>29.133665005865829</v>
      </c>
      <c r="BU1480">
        <f>(China!BT1256/China!BS1256-1)*100</f>
        <v>-2.4369109579406634</v>
      </c>
      <c r="BV1480">
        <f>(China!BU1256/China!BT1256-1)*100</f>
        <v>3.8387873720332477</v>
      </c>
      <c r="BW1480">
        <f>(China!BV1256/China!BU1256-1)*100</f>
        <v>-36.547078656925194</v>
      </c>
      <c r="BX1480">
        <f>(China!BW1256/China!BV1256-1)*100</f>
        <v>-0.4035406789706153</v>
      </c>
      <c r="BY1480">
        <f>(China!BX1256/China!BW1256-1)*100</f>
        <v>19.220620851894221</v>
      </c>
      <c r="BZ1480">
        <f>(China!BY1256/China!BX1256-1)*100</f>
        <v>-7.0471513676283459</v>
      </c>
      <c r="CA1480">
        <f>(China!BZ1256/China!BY1256-1)*100</f>
        <v>-3.2350188708525907</v>
      </c>
      <c r="CB1480">
        <f>(China!CA1256/China!BZ1256-1)*100</f>
        <v>19.221889472420205</v>
      </c>
      <c r="CC1480">
        <f>(China!CB1256/China!CA1256-1)*100</f>
        <v>1.4690801112019258</v>
      </c>
      <c r="CD1480">
        <f>(China!CC1256/China!CB1256-1)*100</f>
        <v>-10.573510240472073</v>
      </c>
      <c r="CE1480">
        <f>(China!CD1256/China!CC1256-1)*100</f>
        <v>-1.2667236255251901</v>
      </c>
      <c r="CF1480">
        <f>(China!CE1256/China!CD1256-1)*100</f>
        <v>-1.0413739971988023</v>
      </c>
      <c r="CG1480">
        <f>(China!CF1256/China!CE1256-1)*100</f>
        <v>10.540910081051692</v>
      </c>
      <c r="CH1480">
        <f>(China!CG1256/China!CF1256-1)*100</f>
        <v>-0.96753689984968583</v>
      </c>
      <c r="CI1480">
        <f>(China!CH1256/China!CG1256-1)*100</f>
        <v>7.0921196198244107</v>
      </c>
      <c r="CJ1480">
        <f>(China!CI1256/China!CH1256-1)*100</f>
        <v>3.3946041907850999</v>
      </c>
      <c r="CK1480">
        <f>(China!CJ1256/China!CI1256-1)*100</f>
        <v>4.7890850282454878</v>
      </c>
      <c r="CL1480">
        <f>(China!CK1256/China!CJ1256-1)*100</f>
        <v>0</v>
      </c>
      <c r="CM1480">
        <f>(China!CL1256/China!CK1256-1)*100</f>
        <v>0</v>
      </c>
      <c r="CN1480">
        <f>(China!CM1256/China!CL1256-1)*100</f>
        <v>0</v>
      </c>
      <c r="CO1480">
        <f>(China!CN1256/China!CM1256-1)*100</f>
        <v>-16.920975633409263</v>
      </c>
      <c r="CP1480">
        <f>(China!CO1256/China!CN1256-1)*100</f>
        <v>1.5510984246923654</v>
      </c>
      <c r="CQ1480">
        <f>(China!CP1256/China!CO1256-1)*100</f>
        <v>-7.807558593945485</v>
      </c>
      <c r="CR1480">
        <f>(China!CQ1256/China!CP1256-1)*100</f>
        <v>8.1119330062836106</v>
      </c>
      <c r="CS1480">
        <f>(China!CR1256/China!CQ1256-1)*100</f>
        <v>-10.089937665970329</v>
      </c>
      <c r="CT1480">
        <f>(China!CS1256/China!CR1256-1)*100</f>
        <v>-6.9212372762607171</v>
      </c>
      <c r="CU1480">
        <f>(China!CT1256/China!CS1256-1)*100</f>
        <v>1.5209877185522691</v>
      </c>
      <c r="CV1480">
        <f>(China!CU1256/China!CT1256-1)*100</f>
        <v>-2.6647059958886166</v>
      </c>
      <c r="CW1480">
        <f>(China!CV1256/China!CU1256-1)*100</f>
        <v>7.1687643524622313</v>
      </c>
      <c r="CX1480">
        <f>(China!CW1256/China!CV1256-1)*100</f>
        <v>0.94221380417802703</v>
      </c>
      <c r="CY1480">
        <f>(China!CX1256/China!CW1256-1)*100</f>
        <v>-4.6145821735021686</v>
      </c>
      <c r="CZ1480">
        <f>(China!CY1256/China!CX1256-1)*100</f>
        <v>-25.222581307821081</v>
      </c>
      <c r="DA1480">
        <f>(China!CZ1256/China!CY1256-1)*100</f>
        <v>-2.368549212959703</v>
      </c>
      <c r="DB1480">
        <f>(China!DA1256/China!CZ1256-1)*100</f>
        <v>-5.747561662349387</v>
      </c>
      <c r="DC1480">
        <f>(China!DB1256/China!DA1256-1)*100</f>
        <v>0.45734666723491468</v>
      </c>
      <c r="DD1480">
        <f>(China!DC1256/China!DB1256-1)*100</f>
        <v>-19.548032274984106</v>
      </c>
      <c r="DE1480">
        <f>(China!DD1256/China!DC1256-1)*100</f>
        <v>8.9002132678162482</v>
      </c>
      <c r="DF1480">
        <f>(China!DE1256/China!DD1256-1)*100</f>
        <v>-10.302370093554158</v>
      </c>
      <c r="DG1480">
        <f>(China!DF1256/China!DE1256-1)*100</f>
        <v>-11.497618578168877</v>
      </c>
      <c r="DH1480">
        <f>(China!DG1256/China!DF1256-1)*100</f>
        <v>22.33923966923388</v>
      </c>
      <c r="DI1480">
        <f>(China!DH1256/China!DG1256-1)*100</f>
        <v>10.591771239961645</v>
      </c>
      <c r="DJ1480">
        <f>(China!DI1256/China!DH1256-1)*100</f>
        <v>14.914899576734154</v>
      </c>
      <c r="DK1480">
        <f>(China!DJ1256/China!DI1256-1)*100</f>
        <v>-12.986527918330459</v>
      </c>
      <c r="DL1480">
        <f>(China!DK1256/China!DJ1256-1)*100</f>
        <v>-4.7991972850258469</v>
      </c>
      <c r="DM1480">
        <f>(China!DL1256/China!DK1256-1)*100</f>
        <v>-7.8859973258840981</v>
      </c>
      <c r="DN1480">
        <f>(China!DM1256/China!DL1256-1)*100</f>
        <v>-9.1720620743184877</v>
      </c>
      <c r="DO1480">
        <f>(China!DN1256/China!DM1256-1)*100</f>
        <v>8.3473755309364073</v>
      </c>
      <c r="DP1480">
        <f>(China!DO1256/China!DN1256-1)*100</f>
        <v>-17.542851324021814</v>
      </c>
      <c r="DQ1480">
        <f>(China!DP1256/China!DO1256-1)*100</f>
        <v>-8.4120026887977151</v>
      </c>
      <c r="DR1480">
        <f>(China!DQ1256/China!DP1256-1)*100</f>
        <v>3.2569494626719875</v>
      </c>
      <c r="DS1480">
        <f>(China!DR1256/China!DQ1256-1)*100</f>
        <v>-5.2971114717343841</v>
      </c>
      <c r="DT1480">
        <f>(China!DS1256/China!DR1256-1)*100</f>
        <v>63.176788041805978</v>
      </c>
      <c r="DU1480">
        <f>(China!DT1256/China!DS1256-1)*100</f>
        <v>-31.58977071585808</v>
      </c>
      <c r="DV1480">
        <f>(China!DU1256/China!DT1256-1)*100</f>
        <v>-18.126842805110787</v>
      </c>
      <c r="DW1480">
        <f>(China!DV1256/China!DU1256-1)*100</f>
        <v>-4.9357675457915811</v>
      </c>
      <c r="DX1480">
        <f>(China!DW1256/China!DV1256-1)*100</f>
        <v>9.2456616556832127</v>
      </c>
      <c r="DY1480">
        <f>(China!DX1256/China!DW1256-1)*100</f>
        <v>26.712615759628356</v>
      </c>
      <c r="DZ1480">
        <f>(China!DY1256/China!DX1256-1)*100</f>
        <v>23.960550358891396</v>
      </c>
      <c r="EA1480">
        <f>(China!DZ1256/China!DY1256-1)*100</f>
        <v>-3.246493574956355</v>
      </c>
      <c r="EB1480">
        <f>(China!EA1256/China!DZ1256-1)*100</f>
        <v>4.3247262054300517</v>
      </c>
      <c r="EC1480">
        <f>(China!EB1256/China!EA1256-1)*100</f>
        <v>2.9267999020082813</v>
      </c>
      <c r="ED1480">
        <f>(China!EC1256/China!EB1256-1)*100</f>
        <v>-8.7949238050657019</v>
      </c>
      <c r="EE1480">
        <f>(China!ED1256/China!EC1256-1)*100</f>
        <v>4.3492217898833063</v>
      </c>
    </row>
    <row r="1481" spans="1:135" x14ac:dyDescent="0.3">
      <c r="A1481" s="24" t="s">
        <v>5512</v>
      </c>
      <c r="B1481" s="24" t="s">
        <v>5513</v>
      </c>
      <c r="D1481" t="e">
        <f>(China!#REF!/China!#REF!-1)*100</f>
        <v>#REF!</v>
      </c>
      <c r="E1481" t="e">
        <f>(China!#REF!/China!#REF!-1)*100</f>
        <v>#REF!</v>
      </c>
      <c r="F1481" t="e">
        <f>(China!#REF!/China!#REF!-1)*100</f>
        <v>#REF!</v>
      </c>
      <c r="G1481" t="e">
        <f>(China!#REF!/China!#REF!-1)*100</f>
        <v>#REF!</v>
      </c>
      <c r="H1481" t="e">
        <f>(China!#REF!/China!#REF!-1)*100</f>
        <v>#REF!</v>
      </c>
      <c r="I1481" t="e">
        <f>(China!#REF!/China!#REF!-1)*100</f>
        <v>#REF!</v>
      </c>
      <c r="J1481" t="e">
        <f>(China!#REF!/China!#REF!-1)*100</f>
        <v>#REF!</v>
      </c>
      <c r="K1481" t="e">
        <f>(China!#REF!/China!#REF!-1)*100</f>
        <v>#REF!</v>
      </c>
      <c r="L1481" t="e">
        <f>(China!#REF!/China!#REF!-1)*100</f>
        <v>#REF!</v>
      </c>
      <c r="M1481" t="e">
        <f>(China!#REF!/China!#REF!-1)*100</f>
        <v>#REF!</v>
      </c>
      <c r="N1481" t="e">
        <f>(China!#REF!/China!#REF!-1)*100</f>
        <v>#REF!</v>
      </c>
      <c r="O1481" t="e">
        <f>(China!#REF!/China!#REF!-1)*100</f>
        <v>#REF!</v>
      </c>
      <c r="P1481" t="e">
        <f>(China!#REF!/China!#REF!-1)*100</f>
        <v>#REF!</v>
      </c>
      <c r="Q1481" t="e">
        <f>(China!#REF!/China!#REF!-1)*100</f>
        <v>#REF!</v>
      </c>
      <c r="R1481" t="e">
        <f>(China!#REF!/China!#REF!-1)*100</f>
        <v>#REF!</v>
      </c>
      <c r="S1481" t="e">
        <f>(China!#REF!/China!#REF!-1)*100</f>
        <v>#REF!</v>
      </c>
      <c r="T1481" t="e">
        <f>(China!#REF!/China!#REF!-1)*100</f>
        <v>#REF!</v>
      </c>
      <c r="U1481" t="e">
        <f>(China!#REF!/China!#REF!-1)*100</f>
        <v>#REF!</v>
      </c>
      <c r="V1481" t="e">
        <f>(China!#REF!/China!#REF!-1)*100</f>
        <v>#REF!</v>
      </c>
      <c r="W1481" t="e">
        <f>(China!#REF!/China!#REF!-1)*100</f>
        <v>#REF!</v>
      </c>
      <c r="X1481" t="e">
        <f>(China!#REF!/China!#REF!-1)*100</f>
        <v>#REF!</v>
      </c>
      <c r="Y1481" t="e">
        <f>(China!#REF!/China!#REF!-1)*100</f>
        <v>#REF!</v>
      </c>
      <c r="Z1481" t="e">
        <f>(China!#REF!/China!#REF!-1)*100</f>
        <v>#REF!</v>
      </c>
      <c r="AA1481" t="e">
        <f>(China!#REF!/China!#REF!-1)*100</f>
        <v>#REF!</v>
      </c>
      <c r="AB1481" t="e">
        <f>(China!#REF!/China!#REF!-1)*100</f>
        <v>#REF!</v>
      </c>
      <c r="AC1481" t="e">
        <f>(China!#REF!/China!#REF!-1)*100</f>
        <v>#REF!</v>
      </c>
      <c r="AD1481" t="e">
        <f>(China!#REF!/China!#REF!-1)*100</f>
        <v>#REF!</v>
      </c>
      <c r="AE1481" t="e">
        <f>(China!#REF!/China!#REF!-1)*100</f>
        <v>#REF!</v>
      </c>
      <c r="AF1481" t="e">
        <f>(China!#REF!/China!#REF!-1)*100</f>
        <v>#REF!</v>
      </c>
      <c r="AG1481" t="e">
        <f>(China!#REF!/China!#REF!-1)*100</f>
        <v>#REF!</v>
      </c>
      <c r="AH1481" t="e">
        <f>(China!#REF!/China!#REF!-1)*100</f>
        <v>#REF!</v>
      </c>
      <c r="AI1481" t="e">
        <f>(China!#REF!/China!#REF!-1)*100</f>
        <v>#REF!</v>
      </c>
      <c r="AJ1481" t="e">
        <f>(China!#REF!/China!#REF!-1)*100</f>
        <v>#REF!</v>
      </c>
      <c r="AK1481" t="e">
        <f>(China!#REF!/China!#REF!-1)*100</f>
        <v>#REF!</v>
      </c>
      <c r="AL1481" t="e">
        <f>(China!#REF!/China!#REF!-1)*100</f>
        <v>#REF!</v>
      </c>
      <c r="AM1481" t="e">
        <f>(China!#REF!/China!#REF!-1)*100</f>
        <v>#REF!</v>
      </c>
      <c r="AN1481" t="e">
        <f>(China!#REF!/China!#REF!-1)*100</f>
        <v>#REF!</v>
      </c>
      <c r="AO1481" t="e">
        <f>(China!#REF!/China!#REF!-1)*100</f>
        <v>#REF!</v>
      </c>
      <c r="AP1481" t="e">
        <f>(China!#REF!/China!#REF!-1)*100</f>
        <v>#REF!</v>
      </c>
      <c r="AQ1481" t="e">
        <f>(China!#REF!/China!#REF!-1)*100</f>
        <v>#REF!</v>
      </c>
      <c r="AR1481" t="e">
        <f>(China!#REF!/China!#REF!-1)*100</f>
        <v>#REF!</v>
      </c>
      <c r="AS1481" t="e">
        <f>(China!#REF!/China!#REF!-1)*100</f>
        <v>#REF!</v>
      </c>
      <c r="AT1481" t="e">
        <f>(China!#REF!/China!#REF!-1)*100</f>
        <v>#REF!</v>
      </c>
      <c r="AU1481" t="e">
        <f>(China!#REF!/China!#REF!-1)*100</f>
        <v>#REF!</v>
      </c>
      <c r="AV1481" t="e">
        <f>(China!#REF!/China!#REF!-1)*100</f>
        <v>#REF!</v>
      </c>
      <c r="AW1481" t="e">
        <f>(China!#REF!/China!#REF!-1)*100</f>
        <v>#REF!</v>
      </c>
      <c r="AX1481" t="e">
        <f>(China!#REF!/China!#REF!-1)*100</f>
        <v>#REF!</v>
      </c>
      <c r="AY1481" t="e">
        <f>(China!#REF!/China!#REF!-1)*100</f>
        <v>#REF!</v>
      </c>
      <c r="AZ1481" t="e">
        <f>(China!#REF!/China!#REF!-1)*100</f>
        <v>#REF!</v>
      </c>
      <c r="BA1481" t="e">
        <f>(China!#REF!/China!#REF!-1)*100</f>
        <v>#REF!</v>
      </c>
      <c r="BB1481" t="e">
        <f>(China!#REF!/China!#REF!-1)*100</f>
        <v>#REF!</v>
      </c>
      <c r="BC1481" t="e">
        <f>(China!#REF!/China!#REF!-1)*100</f>
        <v>#REF!</v>
      </c>
      <c r="BD1481" t="e">
        <f>(China!#REF!/China!#REF!-1)*100</f>
        <v>#REF!</v>
      </c>
      <c r="BE1481" t="e">
        <f>(China!#REF!/China!#REF!-1)*100</f>
        <v>#REF!</v>
      </c>
      <c r="BF1481" t="e">
        <f>(China!#REF!/China!#REF!-1)*100</f>
        <v>#REF!</v>
      </c>
      <c r="BG1481" t="e">
        <f>(China!#REF!/China!#REF!-1)*100</f>
        <v>#REF!</v>
      </c>
      <c r="BH1481" t="e">
        <f>(China!#REF!/China!#REF!-1)*100</f>
        <v>#REF!</v>
      </c>
      <c r="BI1481" t="e">
        <f>(China!#REF!/China!#REF!-1)*100</f>
        <v>#REF!</v>
      </c>
      <c r="BJ1481" t="e">
        <f>(China!#REF!/China!#REF!-1)*100</f>
        <v>#REF!</v>
      </c>
      <c r="BK1481" t="e">
        <f>(China!#REF!/China!#REF!-1)*100</f>
        <v>#REF!</v>
      </c>
      <c r="BL1481" t="e">
        <f>(China!#REF!/China!#REF!-1)*100</f>
        <v>#REF!</v>
      </c>
      <c r="BM1481" t="e">
        <f>(China!#REF!/China!#REF!-1)*100</f>
        <v>#REF!</v>
      </c>
      <c r="BN1481" t="e">
        <f>(China!#REF!/China!#REF!-1)*100</f>
        <v>#REF!</v>
      </c>
      <c r="BO1481" t="e">
        <f>(China!#REF!/China!#REF!-1)*100</f>
        <v>#REF!</v>
      </c>
      <c r="BP1481" t="e">
        <f>(China!#REF!/China!#REF!-1)*100</f>
        <v>#REF!</v>
      </c>
      <c r="BQ1481" t="e">
        <f>(China!#REF!/China!#REF!-1)*100</f>
        <v>#REF!</v>
      </c>
      <c r="BR1481" t="e">
        <f>(China!#REF!/China!#REF!-1)*100</f>
        <v>#REF!</v>
      </c>
      <c r="BS1481" t="e">
        <f>(China!#REF!/China!#REF!-1)*100</f>
        <v>#REF!</v>
      </c>
      <c r="BT1481" t="e">
        <f>(China!#REF!/China!#REF!-1)*100</f>
        <v>#REF!</v>
      </c>
      <c r="BU1481" t="e">
        <f>(China!#REF!/China!#REF!-1)*100</f>
        <v>#REF!</v>
      </c>
      <c r="BV1481" t="e">
        <f>(China!#REF!/China!#REF!-1)*100</f>
        <v>#REF!</v>
      </c>
      <c r="BW1481" t="e">
        <f>(China!#REF!/China!#REF!-1)*100</f>
        <v>#REF!</v>
      </c>
      <c r="BX1481" t="e">
        <f>(China!#REF!/China!#REF!-1)*100</f>
        <v>#REF!</v>
      </c>
      <c r="BY1481" t="e">
        <f>(China!#REF!/China!#REF!-1)*100</f>
        <v>#REF!</v>
      </c>
      <c r="BZ1481" t="e">
        <f>(China!#REF!/China!#REF!-1)*100</f>
        <v>#REF!</v>
      </c>
      <c r="CA1481" t="e">
        <f>(China!#REF!/China!#REF!-1)*100</f>
        <v>#REF!</v>
      </c>
      <c r="CB1481" t="e">
        <f>(China!#REF!/China!#REF!-1)*100</f>
        <v>#REF!</v>
      </c>
      <c r="CC1481" t="e">
        <f>(China!#REF!/China!#REF!-1)*100</f>
        <v>#REF!</v>
      </c>
      <c r="CD1481" t="e">
        <f>(China!#REF!/China!#REF!-1)*100</f>
        <v>#REF!</v>
      </c>
      <c r="CE1481" t="e">
        <f>(China!#REF!/China!#REF!-1)*100</f>
        <v>#REF!</v>
      </c>
      <c r="CF1481" t="e">
        <f>(China!#REF!/China!#REF!-1)*100</f>
        <v>#REF!</v>
      </c>
      <c r="CG1481" t="e">
        <f>(China!#REF!/China!#REF!-1)*100</f>
        <v>#REF!</v>
      </c>
      <c r="CH1481" t="e">
        <f>(China!#REF!/China!#REF!-1)*100</f>
        <v>#REF!</v>
      </c>
      <c r="CI1481" t="e">
        <f>(China!#REF!/China!#REF!-1)*100</f>
        <v>#REF!</v>
      </c>
      <c r="CJ1481" t="e">
        <f>(China!#REF!/China!#REF!-1)*100</f>
        <v>#REF!</v>
      </c>
      <c r="CK1481" t="e">
        <f>(China!#REF!/China!#REF!-1)*100</f>
        <v>#REF!</v>
      </c>
      <c r="CL1481" t="e">
        <f>(China!#REF!/China!#REF!-1)*100</f>
        <v>#REF!</v>
      </c>
      <c r="CM1481" t="e">
        <f>(China!#REF!/China!#REF!-1)*100</f>
        <v>#REF!</v>
      </c>
      <c r="CN1481" t="e">
        <f>(China!#REF!/China!#REF!-1)*100</f>
        <v>#REF!</v>
      </c>
      <c r="CO1481" t="e">
        <f>(China!#REF!/China!#REF!-1)*100</f>
        <v>#REF!</v>
      </c>
      <c r="CP1481" t="e">
        <f>(China!#REF!/China!#REF!-1)*100</f>
        <v>#REF!</v>
      </c>
      <c r="CQ1481" t="e">
        <f>(China!#REF!/China!#REF!-1)*100</f>
        <v>#REF!</v>
      </c>
      <c r="CR1481" t="e">
        <f>(China!#REF!/China!#REF!-1)*100</f>
        <v>#REF!</v>
      </c>
      <c r="CS1481" t="e">
        <f>(China!#REF!/China!#REF!-1)*100</f>
        <v>#REF!</v>
      </c>
      <c r="CT1481" t="e">
        <f>(China!#REF!/China!#REF!-1)*100</f>
        <v>#REF!</v>
      </c>
      <c r="CU1481" t="e">
        <f>(China!#REF!/China!#REF!-1)*100</f>
        <v>#REF!</v>
      </c>
      <c r="CV1481" t="e">
        <f>(China!#REF!/China!#REF!-1)*100</f>
        <v>#REF!</v>
      </c>
      <c r="CW1481" t="e">
        <f>(China!#REF!/China!#REF!-1)*100</f>
        <v>#REF!</v>
      </c>
      <c r="CX1481" t="e">
        <f>(China!#REF!/China!#REF!-1)*100</f>
        <v>#REF!</v>
      </c>
      <c r="CY1481" t="e">
        <f>(China!#REF!/China!#REF!-1)*100</f>
        <v>#REF!</v>
      </c>
      <c r="CZ1481" t="e">
        <f>(China!#REF!/China!#REF!-1)*100</f>
        <v>#REF!</v>
      </c>
      <c r="DA1481" t="e">
        <f>(China!#REF!/China!#REF!-1)*100</f>
        <v>#REF!</v>
      </c>
      <c r="DB1481" t="e">
        <f>(China!#REF!/China!#REF!-1)*100</f>
        <v>#REF!</v>
      </c>
      <c r="DC1481" t="e">
        <f>(China!#REF!/China!#REF!-1)*100</f>
        <v>#REF!</v>
      </c>
      <c r="DD1481" t="e">
        <f>(China!#REF!/China!#REF!-1)*100</f>
        <v>#REF!</v>
      </c>
      <c r="DE1481" t="e">
        <f>(China!#REF!/China!#REF!-1)*100</f>
        <v>#REF!</v>
      </c>
      <c r="DF1481" t="e">
        <f>(China!#REF!/China!#REF!-1)*100</f>
        <v>#REF!</v>
      </c>
      <c r="DG1481" t="e">
        <f>(China!#REF!/China!#REF!-1)*100</f>
        <v>#REF!</v>
      </c>
      <c r="DH1481" t="e">
        <f>(China!#REF!/China!#REF!-1)*100</f>
        <v>#REF!</v>
      </c>
      <c r="DI1481" t="e">
        <f>(China!#REF!/China!#REF!-1)*100</f>
        <v>#REF!</v>
      </c>
      <c r="DJ1481" t="e">
        <f>(China!#REF!/China!#REF!-1)*100</f>
        <v>#REF!</v>
      </c>
      <c r="DK1481" t="e">
        <f>(China!#REF!/China!#REF!-1)*100</f>
        <v>#REF!</v>
      </c>
      <c r="DL1481" t="e">
        <f>(China!#REF!/China!#REF!-1)*100</f>
        <v>#REF!</v>
      </c>
      <c r="DM1481" t="e">
        <f>(China!#REF!/China!#REF!-1)*100</f>
        <v>#REF!</v>
      </c>
      <c r="DN1481" t="e">
        <f>(China!#REF!/China!#REF!-1)*100</f>
        <v>#REF!</v>
      </c>
      <c r="DO1481" t="e">
        <f>(China!#REF!/China!#REF!-1)*100</f>
        <v>#REF!</v>
      </c>
      <c r="DP1481" t="e">
        <f>(China!#REF!/China!#REF!-1)*100</f>
        <v>#REF!</v>
      </c>
      <c r="DQ1481" t="e">
        <f>(China!#REF!/China!#REF!-1)*100</f>
        <v>#REF!</v>
      </c>
      <c r="DR1481" t="e">
        <f>(China!#REF!/China!#REF!-1)*100</f>
        <v>#REF!</v>
      </c>
      <c r="DS1481" t="e">
        <f>(China!#REF!/China!#REF!-1)*100</f>
        <v>#REF!</v>
      </c>
      <c r="DT1481" t="e">
        <f>(China!#REF!/China!#REF!-1)*100</f>
        <v>#REF!</v>
      </c>
      <c r="DU1481" t="e">
        <f>(China!#REF!/China!#REF!-1)*100</f>
        <v>#REF!</v>
      </c>
      <c r="DV1481" t="e">
        <f>(China!#REF!/China!#REF!-1)*100</f>
        <v>#REF!</v>
      </c>
      <c r="DW1481" t="e">
        <f>(China!#REF!/China!#REF!-1)*100</f>
        <v>#REF!</v>
      </c>
      <c r="DX1481" t="e">
        <f>(China!#REF!/China!#REF!-1)*100</f>
        <v>#REF!</v>
      </c>
      <c r="DY1481" t="e">
        <f>(China!#REF!/China!#REF!-1)*100</f>
        <v>#REF!</v>
      </c>
      <c r="DZ1481" t="e">
        <f>(China!#REF!/China!#REF!-1)*100</f>
        <v>#REF!</v>
      </c>
      <c r="EA1481" t="e">
        <f>(China!#REF!/China!#REF!-1)*100</f>
        <v>#REF!</v>
      </c>
      <c r="EB1481" t="e">
        <f>(China!#REF!/China!#REF!-1)*100</f>
        <v>#REF!</v>
      </c>
      <c r="EC1481" t="e">
        <f>(China!#REF!/China!#REF!-1)*100</f>
        <v>#REF!</v>
      </c>
      <c r="ED1481" t="e">
        <f>(China!#REF!/China!#REF!-1)*100</f>
        <v>#REF!</v>
      </c>
      <c r="EE1481" t="e">
        <f>(China!#REF!/China!#REF!-1)*100</f>
        <v>#REF!</v>
      </c>
    </row>
    <row r="1482" spans="1:135" x14ac:dyDescent="0.3">
      <c r="A1482" s="24" t="s">
        <v>5514</v>
      </c>
      <c r="B1482" s="24" t="s">
        <v>5515</v>
      </c>
      <c r="D1482">
        <f>(China!C1257/China!B1257-1)*100</f>
        <v>0.90839822826660477</v>
      </c>
      <c r="E1482">
        <f>(China!D1257/China!C1257-1)*100</f>
        <v>-0.90167224723179951</v>
      </c>
      <c r="F1482">
        <f>(China!E1257/China!D1257-1)*100</f>
        <v>-16.526291706280738</v>
      </c>
      <c r="G1482">
        <f>(China!F1257/China!E1257-1)*100</f>
        <v>0.15848233352266927</v>
      </c>
      <c r="H1482">
        <f>(China!G1257/China!F1257-1)*100</f>
        <v>-19.043903875394086</v>
      </c>
      <c r="I1482">
        <f>(China!H1257/China!G1257-1)*100</f>
        <v>12.918017262906822</v>
      </c>
      <c r="J1482">
        <f>(China!I1257/China!H1257-1)*100</f>
        <v>4.3116792505662804</v>
      </c>
      <c r="K1482">
        <f>(China!J1257/China!I1257-1)*100</f>
        <v>2.5022839893958038</v>
      </c>
      <c r="L1482">
        <f>(China!K1257/China!J1257-1)*100</f>
        <v>3.1213323673695337</v>
      </c>
      <c r="M1482">
        <f>(China!L1257/China!K1257-1)*100</f>
        <v>-5.2187460341397767</v>
      </c>
      <c r="N1482">
        <f>(China!M1257/China!L1257-1)*100</f>
        <v>-0.10099781740090519</v>
      </c>
      <c r="O1482">
        <f>(China!N1257/China!M1257-1)*100</f>
        <v>-8.5049832632122619</v>
      </c>
      <c r="P1482">
        <f>(China!O1257/China!N1257-1)*100</f>
        <v>9.9699299728268631</v>
      </c>
      <c r="Q1482">
        <f>(China!P1257/China!O1257-1)*100</f>
        <v>-5.837826829492343</v>
      </c>
      <c r="R1482">
        <f>(China!Q1257/China!P1257-1)*100</f>
        <v>-0.93728614451060732</v>
      </c>
      <c r="S1482">
        <f>(China!R1257/China!Q1257-1)*100</f>
        <v>-11.984712764260463</v>
      </c>
      <c r="T1482">
        <f>(China!S1257/China!R1257-1)*100</f>
        <v>3.44475440351526</v>
      </c>
      <c r="U1482">
        <f>(China!T1257/China!S1257-1)*100</f>
        <v>-4.0081991766819698</v>
      </c>
      <c r="V1482">
        <f>(China!U1257/China!T1257-1)*100</f>
        <v>-7.6505228205075877</v>
      </c>
      <c r="W1482">
        <f>(China!V1257/China!U1257-1)*100</f>
        <v>-8.9675960754532102</v>
      </c>
      <c r="X1482">
        <f>(China!W1257/China!V1257-1)*100</f>
        <v>4.4378218416817994</v>
      </c>
      <c r="Y1482">
        <f>(China!X1257/China!W1257-1)*100</f>
        <v>-9.3221353337999524</v>
      </c>
      <c r="Z1482">
        <f>(China!Y1257/China!X1257-1)*100</f>
        <v>-13.102424504875565</v>
      </c>
      <c r="AA1482">
        <f>(China!Z1257/China!Y1257-1)*100</f>
        <v>-2.461122453820086</v>
      </c>
      <c r="AB1482">
        <f>(China!AA1257/China!Z1257-1)*100</f>
        <v>10.995496354072998</v>
      </c>
      <c r="AC1482">
        <f>(China!AB1257/China!AA1257-1)*100</f>
        <v>-11.281682593728526</v>
      </c>
      <c r="AD1482">
        <f>(China!AC1257/China!AB1257-1)*100</f>
        <v>2.3763682652575113</v>
      </c>
      <c r="AE1482">
        <f>(China!AD1257/China!AC1257-1)*100</f>
        <v>3.1717175588880764</v>
      </c>
      <c r="AF1482">
        <f>(China!AE1257/China!AD1257-1)*100</f>
        <v>8.901161098465483</v>
      </c>
      <c r="AG1482">
        <f>(China!AF1257/China!AE1257-1)*100</f>
        <v>-11.627259580104232</v>
      </c>
      <c r="AH1482">
        <f>(China!AG1257/China!AF1257-1)*100</f>
        <v>2.0600654988812694</v>
      </c>
      <c r="AI1482">
        <f>(China!AH1257/China!AG1257-1)*100</f>
        <v>4.5067765483757682</v>
      </c>
      <c r="AJ1482">
        <f>(China!AI1257/China!AH1257-1)*100</f>
        <v>0.75193997306486349</v>
      </c>
      <c r="AK1482">
        <f>(China!AJ1257/China!AI1257-1)*100</f>
        <v>-11.907700025435918</v>
      </c>
      <c r="AL1482">
        <f>(China!AK1257/China!AJ1257-1)*100</f>
        <v>17.546307594956367</v>
      </c>
      <c r="AM1482">
        <f>(China!AL1257/China!AK1257-1)*100</f>
        <v>26.774294138094913</v>
      </c>
      <c r="AN1482">
        <f>(China!AM1257/China!AL1257-1)*100</f>
        <v>10.588688582091056</v>
      </c>
      <c r="AO1482">
        <f>(China!AN1257/China!AM1257-1)*100</f>
        <v>-6.542037759385833</v>
      </c>
      <c r="AP1482">
        <f>(China!AO1257/China!AN1257-1)*100</f>
        <v>1.2563266131649486</v>
      </c>
      <c r="AQ1482">
        <f>(China!AP1257/China!AO1257-1)*100</f>
        <v>15.294051251462527</v>
      </c>
      <c r="AR1482">
        <f>(China!AQ1257/China!AP1257-1)*100</f>
        <v>-28.416470710026076</v>
      </c>
      <c r="AS1482">
        <f>(China!AR1257/China!AQ1257-1)*100</f>
        <v>18.627384509303436</v>
      </c>
      <c r="AT1482">
        <f>(China!AS1257/China!AR1257-1)*100</f>
        <v>5.1264276025520195</v>
      </c>
      <c r="AU1482">
        <f>(China!AT1257/China!AS1257-1)*100</f>
        <v>3.3097369323033421</v>
      </c>
      <c r="AV1482">
        <f>(China!AU1257/China!AT1257-1)*100</f>
        <v>-6.034956787930124</v>
      </c>
      <c r="AW1482">
        <f>(China!AV1257/China!AU1257-1)*100</f>
        <v>6.103813166610883</v>
      </c>
      <c r="AX1482">
        <f>(China!AW1257/China!AV1257-1)*100</f>
        <v>-2.3463457162845591</v>
      </c>
      <c r="AY1482">
        <f>(China!AX1257/China!AW1257-1)*100</f>
        <v>-11.881476425729199</v>
      </c>
      <c r="AZ1482">
        <f>(China!AY1257/China!AX1257-1)*100</f>
        <v>1.3991170875328862</v>
      </c>
      <c r="BA1482">
        <f>(China!AZ1257/China!AY1257-1)*100</f>
        <v>-4.4802751543822961</v>
      </c>
      <c r="BB1482">
        <f>(China!BA1257/China!AZ1257-1)*100</f>
        <v>-4.4649751744961996</v>
      </c>
      <c r="BC1482">
        <f>(China!BB1257/China!BA1257-1)*100</f>
        <v>2.8931395455805031</v>
      </c>
      <c r="BD1482">
        <f>(China!BC1257/China!BB1257-1)*100</f>
        <v>2.2707897741676808</v>
      </c>
      <c r="BE1482">
        <f>(China!BD1257/China!BC1257-1)*100</f>
        <v>13.227476507205239</v>
      </c>
      <c r="BF1482">
        <f>(China!BE1257/China!BD1257-1)*100</f>
        <v>0.28362730749060816</v>
      </c>
      <c r="BG1482">
        <f>(China!BF1257/China!BE1257-1)*100</f>
        <v>11.950509018610367</v>
      </c>
      <c r="BH1482">
        <f>(China!BG1257/China!BF1257-1)*100</f>
        <v>3.1221369678378075</v>
      </c>
      <c r="BI1482">
        <f>(China!BH1257/China!BG1257-1)*100</f>
        <v>6.9709208583434989</v>
      </c>
      <c r="BJ1482">
        <f>(China!BI1257/China!BH1257-1)*100</f>
        <v>-14.644406983899572</v>
      </c>
      <c r="BK1482">
        <f>(China!BJ1257/China!BI1257-1)*100</f>
        <v>19.178045979491888</v>
      </c>
      <c r="BL1482">
        <f>(China!BK1257/China!BJ1257-1)*100</f>
        <v>-6.2023686754223757</v>
      </c>
      <c r="BM1482">
        <f>(China!BL1257/China!BK1257-1)*100</f>
        <v>11.166425075206799</v>
      </c>
      <c r="BN1482">
        <f>(China!BM1257/China!BL1257-1)*100</f>
        <v>22.499016772366897</v>
      </c>
      <c r="BO1482">
        <f>(China!BN1257/China!BM1257-1)*100</f>
        <v>29.96877041250492</v>
      </c>
      <c r="BP1482">
        <f>(China!BO1257/China!BN1257-1)*100</f>
        <v>-1.3633410061541062</v>
      </c>
      <c r="BQ1482">
        <f>(China!BP1257/China!BO1257-1)*100</f>
        <v>-14.770021873557393</v>
      </c>
      <c r="BR1482">
        <f>(China!BQ1257/China!BP1257-1)*100</f>
        <v>-25.426398217392155</v>
      </c>
      <c r="BS1482">
        <f>(China!BR1257/China!BQ1257-1)*100</f>
        <v>-4.4056335700710658</v>
      </c>
      <c r="BT1482">
        <f>(China!BS1257/China!BR1257-1)*100</f>
        <v>28.314670605025572</v>
      </c>
      <c r="BU1482">
        <f>(China!BT1257/China!BS1257-1)*100</f>
        <v>12.553871204908607</v>
      </c>
      <c r="BV1482">
        <f>(China!BU1257/China!BT1257-1)*100</f>
        <v>-3.9710277864033583</v>
      </c>
      <c r="BW1482">
        <f>(China!BV1257/China!BU1257-1)*100</f>
        <v>-31.416442503315388</v>
      </c>
      <c r="BX1482">
        <f>(China!BW1257/China!BV1257-1)*100</f>
        <v>8.9203367219726992</v>
      </c>
      <c r="BY1482">
        <f>(China!BX1257/China!BW1257-1)*100</f>
        <v>33.203054344069983</v>
      </c>
      <c r="BZ1482">
        <f>(China!BY1257/China!BX1257-1)*100</f>
        <v>-13.690583805339706</v>
      </c>
      <c r="CA1482">
        <f>(China!BZ1257/China!BY1257-1)*100</f>
        <v>-8.1769928284643569</v>
      </c>
      <c r="CB1482">
        <f>(China!CA1257/China!BZ1257-1)*100</f>
        <v>2.2729068374719219</v>
      </c>
      <c r="CC1482">
        <f>(China!CB1257/China!CA1257-1)*100</f>
        <v>-8.0686919972150495E-2</v>
      </c>
      <c r="CD1482">
        <f>(China!CC1257/China!CB1257-1)*100</f>
        <v>3.4243941323635951</v>
      </c>
      <c r="CE1482">
        <f>(China!CD1257/China!CC1257-1)*100</f>
        <v>-1.3013944242256548</v>
      </c>
      <c r="CF1482">
        <f>(China!CE1257/China!CD1257-1)*100</f>
        <v>3.2647658934666701</v>
      </c>
      <c r="CG1482">
        <f>(China!CF1257/China!CE1257-1)*100</f>
        <v>14.603733203650471</v>
      </c>
      <c r="CH1482">
        <f>(China!CG1257/China!CF1257-1)*100</f>
        <v>4.9730465231484278</v>
      </c>
      <c r="CI1482">
        <f>(China!CH1257/China!CG1257-1)*100</f>
        <v>9.5725055190406305</v>
      </c>
      <c r="CJ1482">
        <f>(China!CI1257/China!CH1257-1)*100</f>
        <v>-2.1514419579986011</v>
      </c>
      <c r="CK1482">
        <f>(China!CJ1257/China!CI1257-1)*100</f>
        <v>15.424889938970709</v>
      </c>
      <c r="CL1482">
        <f>(China!CK1257/China!CJ1257-1)*100</f>
        <v>-11.628287135073379</v>
      </c>
      <c r="CM1482">
        <f>(China!CL1257/China!CK1257-1)*100</f>
        <v>-11.347621568628286</v>
      </c>
      <c r="CN1482">
        <f>(China!CM1257/China!CL1257-1)*100</f>
        <v>7.418504468527054</v>
      </c>
      <c r="CO1482">
        <f>(China!CN1257/China!CM1257-1)*100</f>
        <v>12.388290998050234</v>
      </c>
      <c r="CP1482">
        <f>(China!CO1257/China!CN1257-1)*100</f>
        <v>-8.1604725881048381</v>
      </c>
      <c r="CQ1482">
        <f>(China!CP1257/China!CO1257-1)*100</f>
        <v>-3.4686375836547545</v>
      </c>
      <c r="CR1482">
        <f>(China!CQ1257/China!CP1257-1)*100</f>
        <v>14.592562255090847</v>
      </c>
      <c r="CS1482">
        <f>(China!CR1257/China!CQ1257-1)*100</f>
        <v>-0.49280382961336411</v>
      </c>
      <c r="CT1482">
        <f>(China!CS1257/China!CR1257-1)*100</f>
        <v>17.54080111364571</v>
      </c>
      <c r="CU1482">
        <f>(China!CT1257/China!CS1257-1)*100</f>
        <v>19.066294298308485</v>
      </c>
      <c r="CV1482">
        <f>(China!CU1257/China!CT1257-1)*100</f>
        <v>17.163260798312852</v>
      </c>
      <c r="CW1482">
        <f>(China!CV1257/China!CU1257-1)*100</f>
        <v>-8.7094188433731627</v>
      </c>
      <c r="CX1482">
        <f>(China!CW1257/China!CV1257-1)*100</f>
        <v>-0.99571488429170962</v>
      </c>
      <c r="CY1482">
        <f>(China!CX1257/China!CW1257-1)*100</f>
        <v>3.1207331043174191</v>
      </c>
      <c r="CZ1482">
        <f>(China!CY1257/China!CX1257-1)*100</f>
        <v>-9.6245481540797364</v>
      </c>
      <c r="DA1482">
        <f>(China!CZ1257/China!CY1257-1)*100</f>
        <v>-1.4881670707108108</v>
      </c>
      <c r="DB1482">
        <f>(China!DA1257/China!CZ1257-1)*100</f>
        <v>-2.8727417436496872</v>
      </c>
      <c r="DC1482">
        <f>(China!DB1257/China!DA1257-1)*100</f>
        <v>-0.76133813233665304</v>
      </c>
      <c r="DD1482">
        <f>(China!DC1257/China!DB1257-1)*100</f>
        <v>-11.219598979081457</v>
      </c>
      <c r="DE1482">
        <f>(China!DD1257/China!DC1257-1)*100</f>
        <v>-19.269526284573011</v>
      </c>
      <c r="DF1482">
        <f>(China!DE1257/China!DD1257-1)*100</f>
        <v>-4.018310187877205</v>
      </c>
      <c r="DG1482">
        <f>(China!DF1257/China!DE1257-1)*100</f>
        <v>14.093079907471196</v>
      </c>
      <c r="DH1482">
        <f>(China!DG1257/China!DF1257-1)*100</f>
        <v>5.3463453122644999</v>
      </c>
      <c r="DI1482">
        <f>(China!DH1257/China!DG1257-1)*100</f>
        <v>1.8426320119144579</v>
      </c>
      <c r="DJ1482">
        <f>(China!DI1257/China!DH1257-1)*100</f>
        <v>-1.7453233699143977</v>
      </c>
      <c r="DK1482">
        <f>(China!DJ1257/China!DI1257-1)*100</f>
        <v>-13.400570252085387</v>
      </c>
      <c r="DL1482">
        <f>(China!DK1257/China!DJ1257-1)*100</f>
        <v>-4.5002496684340869</v>
      </c>
      <c r="DM1482">
        <f>(China!DL1257/China!DK1257-1)*100</f>
        <v>-2.4057504272237962</v>
      </c>
      <c r="DN1482">
        <f>(China!DM1257/China!DL1257-1)*100</f>
        <v>-7.4797025595690902</v>
      </c>
      <c r="DO1482">
        <f>(China!DN1257/China!DM1257-1)*100</f>
        <v>-5.6947602880295989</v>
      </c>
      <c r="DP1482">
        <f>(China!DO1257/China!DN1257-1)*100</f>
        <v>2.2623552345057085</v>
      </c>
      <c r="DQ1482">
        <f>(China!DP1257/China!DO1257-1)*100</f>
        <v>-1.0160224503295012</v>
      </c>
      <c r="DR1482">
        <f>(China!DQ1257/China!DP1257-1)*100</f>
        <v>23.871924286821766</v>
      </c>
      <c r="DS1482">
        <f>(China!DR1257/China!DQ1257-1)*100</f>
        <v>-6.4527497697918879</v>
      </c>
      <c r="DT1482">
        <f>(China!DS1257/China!DR1257-1)*100</f>
        <v>3.895842254903048</v>
      </c>
      <c r="DU1482">
        <f>(China!DT1257/China!DS1257-1)*100</f>
        <v>5.3842402078595919</v>
      </c>
      <c r="DV1482">
        <f>(China!DU1257/China!DT1257-1)*100</f>
        <v>1.997990823993101</v>
      </c>
      <c r="DW1482">
        <f>(China!DV1257/China!DU1257-1)*100</f>
        <v>10.519107771334934</v>
      </c>
      <c r="DX1482">
        <f>(China!DW1257/China!DV1257-1)*100</f>
        <v>7.6907893974960784</v>
      </c>
      <c r="DY1482">
        <f>(China!DX1257/China!DW1257-1)*100</f>
        <v>20.958329360788941</v>
      </c>
      <c r="DZ1482">
        <f>(China!DY1257/China!DX1257-1)*100</f>
        <v>9.5572125630017055</v>
      </c>
      <c r="EA1482">
        <f>(China!DZ1257/China!DY1257-1)*100</f>
        <v>-14.650732201265349</v>
      </c>
      <c r="EB1482">
        <f>(China!EA1257/China!DZ1257-1)*100</f>
        <v>4.1823262419237395</v>
      </c>
      <c r="EC1482">
        <f>(China!EB1257/China!EA1257-1)*100</f>
        <v>14.80238403085956</v>
      </c>
      <c r="ED1482">
        <f>(China!EC1257/China!EB1257-1)*100</f>
        <v>-6.1765865396920745</v>
      </c>
      <c r="EE1482">
        <f>(China!ED1257/China!EC1257-1)*100</f>
        <v>22.645169698210733</v>
      </c>
    </row>
    <row r="1483" spans="1:135" x14ac:dyDescent="0.3">
      <c r="A1483" s="24" t="s">
        <v>5516</v>
      </c>
      <c r="B1483" s="24" t="s">
        <v>5517</v>
      </c>
      <c r="D1483">
        <f>(China!C1258/China!B1258-1)*100</f>
        <v>3.6187818396496541</v>
      </c>
      <c r="E1483">
        <f>(China!D1258/China!C1258-1)*100</f>
        <v>3.2850241545893555</v>
      </c>
      <c r="F1483">
        <f>(China!E1258/China!D1258-1)*100</f>
        <v>6.4717887728642731</v>
      </c>
      <c r="G1483">
        <f>(China!F1258/China!E1258-1)*100</f>
        <v>-5.3154165403910163</v>
      </c>
      <c r="H1483">
        <f>(China!G1258/China!F1258-1)*100</f>
        <v>-15.942053964615344</v>
      </c>
      <c r="I1483">
        <f>(China!H1258/China!G1258-1)*100</f>
        <v>13.022218941463093</v>
      </c>
      <c r="J1483">
        <f>(China!I1258/China!H1258-1)*100</f>
        <v>7.7364700455061053</v>
      </c>
      <c r="K1483">
        <f>(China!J1258/China!I1258-1)*100</f>
        <v>16.723275200250363</v>
      </c>
      <c r="L1483">
        <f>(China!K1258/China!J1258-1)*100</f>
        <v>1.8068359450771787</v>
      </c>
      <c r="M1483">
        <f>(China!L1258/China!K1258-1)*100</f>
        <v>-1.8190788352854703</v>
      </c>
      <c r="N1483">
        <f>(China!M1258/China!L1258-1)*100</f>
        <v>-8.4896476544700565</v>
      </c>
      <c r="O1483">
        <f>(China!N1258/China!M1258-1)*100</f>
        <v>-6.147278580692694</v>
      </c>
      <c r="P1483">
        <f>(China!O1258/China!N1258-1)*100</f>
        <v>14.277402413650586</v>
      </c>
      <c r="Q1483">
        <f>(China!P1258/China!O1258-1)*100</f>
        <v>3.9823664558986227</v>
      </c>
      <c r="R1483">
        <f>(China!Q1258/China!P1258-1)*100</f>
        <v>9.3064971751409153</v>
      </c>
      <c r="S1483">
        <f>(China!R1258/China!Q1258-1)*100</f>
        <v>-18.690025311417525</v>
      </c>
      <c r="T1483">
        <f>(China!S1258/China!R1258-1)*100</f>
        <v>-3.3789574838323344</v>
      </c>
      <c r="U1483">
        <f>(China!T1258/China!S1258-1)*100</f>
        <v>-5.6848634087751426</v>
      </c>
      <c r="V1483">
        <f>(China!U1258/China!T1258-1)*100</f>
        <v>6.9458291791293147</v>
      </c>
      <c r="W1483">
        <f>(China!V1258/China!U1258-1)*100</f>
        <v>-9.2191909689558376</v>
      </c>
      <c r="X1483">
        <f>(China!W1258/China!V1258-1)*100</f>
        <v>-5.4577286070584652</v>
      </c>
      <c r="Y1483">
        <f>(China!X1258/China!W1258-1)*100</f>
        <v>-11.545447583328428</v>
      </c>
      <c r="Z1483">
        <f>(China!Y1258/China!X1258-1)*100</f>
        <v>-30.433379437256448</v>
      </c>
      <c r="AA1483">
        <f>(China!Z1258/China!Y1258-1)*100</f>
        <v>4.6392266768002122</v>
      </c>
      <c r="AB1483">
        <f>(China!AA1258/China!Z1258-1)*100</f>
        <v>14.894051685979882</v>
      </c>
      <c r="AC1483">
        <f>(China!AB1258/China!AA1258-1)*100</f>
        <v>15.092015397692183</v>
      </c>
      <c r="AD1483">
        <f>(China!AC1258/China!AB1258-1)*100</f>
        <v>-19.44689541820156</v>
      </c>
      <c r="AE1483">
        <f>(China!AD1258/China!AC1258-1)*100</f>
        <v>4.9955406901464272</v>
      </c>
      <c r="AF1483">
        <f>(China!AE1258/China!AD1258-1)*100</f>
        <v>9.2563936569241001</v>
      </c>
      <c r="AG1483">
        <f>(China!AF1258/China!AE1258-1)*100</f>
        <v>-29.59803484729202</v>
      </c>
      <c r="AH1483">
        <f>(China!AG1258/China!AF1258-1)*100</f>
        <v>2.7813438556697045</v>
      </c>
      <c r="AI1483">
        <f>(China!AH1258/China!AG1258-1)*100</f>
        <v>2.5864392578153872</v>
      </c>
      <c r="AJ1483">
        <f>(China!AI1258/China!AH1258-1)*100</f>
        <v>8.6201867138185229</v>
      </c>
      <c r="AK1483">
        <f>(China!AJ1258/China!AI1258-1)*100</f>
        <v>-5.6685618490896932</v>
      </c>
      <c r="AL1483">
        <f>(China!AK1258/China!AJ1258-1)*100</f>
        <v>10.255202659075202</v>
      </c>
      <c r="AM1483">
        <f>(China!AL1258/China!AK1258-1)*100</f>
        <v>-0.15583598119399689</v>
      </c>
      <c r="AN1483">
        <f>(China!AM1258/China!AL1258-1)*100</f>
        <v>2.1740679617184622</v>
      </c>
      <c r="AO1483">
        <f>(China!AN1258/China!AM1258-1)*100</f>
        <v>9.2028427675512336</v>
      </c>
      <c r="AP1483">
        <f>(China!AO1258/China!AN1258-1)*100</f>
        <v>10.618454510963371</v>
      </c>
      <c r="AQ1483">
        <f>(China!AP1258/China!AO1258-1)*100</f>
        <v>14.087489952395661</v>
      </c>
      <c r="AR1483">
        <f>(China!AQ1258/China!AP1258-1)*100</f>
        <v>12.675603687783067</v>
      </c>
      <c r="AS1483">
        <f>(China!AR1258/China!AQ1258-1)*100</f>
        <v>30.202166903439441</v>
      </c>
      <c r="AT1483">
        <f>(China!AS1258/China!AR1258-1)*100</f>
        <v>12.908646024781568</v>
      </c>
      <c r="AU1483">
        <f>(China!AT1258/China!AS1258-1)*100</f>
        <v>-2.3903479359527413</v>
      </c>
      <c r="AV1483">
        <f>(China!AU1258/China!AT1258-1)*100</f>
        <v>-7.6854542479537491</v>
      </c>
      <c r="AW1483">
        <f>(China!AV1258/China!AU1258-1)*100</f>
        <v>11.057324118005685</v>
      </c>
      <c r="AX1483">
        <f>(China!AW1258/China!AV1258-1)*100</f>
        <v>-7.1745785666048949</v>
      </c>
      <c r="AY1483">
        <f>(China!AX1258/China!AW1258-1)*100</f>
        <v>5.8768704540354211</v>
      </c>
      <c r="AZ1483">
        <f>(China!AY1258/China!AX1258-1)*100</f>
        <v>-0.77776927503253601</v>
      </c>
      <c r="BA1483">
        <f>(China!AZ1258/China!AY1258-1)*100</f>
        <v>8.0730407276496265</v>
      </c>
      <c r="BB1483">
        <f>(China!BA1258/China!AZ1258-1)*100</f>
        <v>19.925718480055842</v>
      </c>
      <c r="BC1483">
        <f>(China!BB1258/China!BA1258-1)*100</f>
        <v>14.760249215405818</v>
      </c>
      <c r="BD1483">
        <f>(China!BC1258/China!BB1258-1)*100</f>
        <v>3.3286330967466693</v>
      </c>
      <c r="BE1483">
        <f>(China!BD1258/China!BC1258-1)*100</f>
        <v>12.670185101380117</v>
      </c>
      <c r="BF1483">
        <f>(China!BE1258/China!BD1258-1)*100</f>
        <v>21.49381732752731</v>
      </c>
      <c r="BG1483">
        <f>(China!BF1258/China!BE1258-1)*100</f>
        <v>16.54507651575079</v>
      </c>
      <c r="BH1483">
        <f>(China!BG1258/China!BF1258-1)*100</f>
        <v>-10.438108747919017</v>
      </c>
      <c r="BI1483">
        <f>(China!BH1258/China!BG1258-1)*100</f>
        <v>-6.6485128692894691</v>
      </c>
      <c r="BJ1483">
        <f>(China!BI1258/China!BH1258-1)*100</f>
        <v>-23.024172282014177</v>
      </c>
      <c r="BK1483">
        <f>(China!BJ1258/China!BI1258-1)*100</f>
        <v>35.022897831826683</v>
      </c>
      <c r="BL1483">
        <f>(China!BK1258/China!BJ1258-1)*100</f>
        <v>8.5461818510002452</v>
      </c>
      <c r="BM1483">
        <f>(China!BL1258/China!BK1258-1)*100</f>
        <v>94.268227197617989</v>
      </c>
      <c r="BN1483">
        <f>(China!BM1258/China!BL1258-1)*100</f>
        <v>45.068225460385115</v>
      </c>
      <c r="BO1483">
        <f>(China!BN1258/China!BM1258-1)*100</f>
        <v>8.1054546374859093</v>
      </c>
      <c r="BP1483">
        <f>(China!BO1258/China!BN1258-1)*100</f>
        <v>-26.176271881037437</v>
      </c>
      <c r="BQ1483">
        <f>(China!BP1258/China!BO1258-1)*100</f>
        <v>-33.175306452983669</v>
      </c>
      <c r="BR1483">
        <f>(China!BQ1258/China!BP1258-1)*100</f>
        <v>-24.864571444237924</v>
      </c>
      <c r="BS1483">
        <f>(China!BR1258/China!BQ1258-1)*100</f>
        <v>-0.92050127986605945</v>
      </c>
      <c r="BT1483">
        <f>(China!BS1258/China!BR1258-1)*100</f>
        <v>49.123182950224439</v>
      </c>
      <c r="BU1483">
        <f>(China!BT1258/China!BS1258-1)*100</f>
        <v>28.411008884322374</v>
      </c>
      <c r="BV1483">
        <f>(China!BU1258/China!BT1258-1)*100</f>
        <v>11.363857611558558</v>
      </c>
      <c r="BW1483">
        <f>(China!BV1258/China!BU1258-1)*100</f>
        <v>-44.3189220934227</v>
      </c>
      <c r="BX1483">
        <f>(China!BW1258/China!BV1258-1)*100</f>
        <v>1.9604788495734216</v>
      </c>
      <c r="BY1483">
        <f>(China!BX1258/China!BW1258-1)*100</f>
        <v>16.922609866157966</v>
      </c>
      <c r="BZ1483">
        <f>(China!BY1258/China!BX1258-1)*100</f>
        <v>-9.2891305190708877</v>
      </c>
      <c r="CA1483">
        <f>(China!BZ1258/China!BY1258-1)*100</f>
        <v>-7.955160905030489</v>
      </c>
      <c r="CB1483">
        <f>(China!CA1258/China!BZ1258-1)*100</f>
        <v>1.18905779451004</v>
      </c>
      <c r="CC1483">
        <f>(China!CB1258/China!CA1258-1)*100</f>
        <v>-5.0766217538945728</v>
      </c>
      <c r="CD1483">
        <f>(China!CC1258/China!CB1258-1)*100</f>
        <v>3.4742844905086168</v>
      </c>
      <c r="CE1483">
        <f>(China!CD1258/China!CC1258-1)*100</f>
        <v>-3.1870827478710284</v>
      </c>
      <c r="CF1483">
        <f>(China!CE1258/China!CD1258-1)*100</f>
        <v>1.670534808927826</v>
      </c>
      <c r="CG1483">
        <f>(China!CF1258/China!CE1258-1)*100</f>
        <v>-7.2577741973753334</v>
      </c>
      <c r="CH1483">
        <f>(China!CG1258/China!CF1258-1)*100</f>
        <v>-4.1396296003804567</v>
      </c>
      <c r="CI1483">
        <f>(China!CH1258/China!CG1258-1)*100</f>
        <v>0</v>
      </c>
      <c r="CJ1483">
        <f>(China!CI1258/China!CH1258-1)*100</f>
        <v>0</v>
      </c>
      <c r="CK1483">
        <f>(China!CJ1258/China!CI1258-1)*100</f>
        <v>0</v>
      </c>
      <c r="CL1483">
        <f>(China!CK1258/China!CJ1258-1)*100</f>
        <v>0</v>
      </c>
      <c r="CM1483">
        <f>(China!CL1258/China!CK1258-1)*100</f>
        <v>0</v>
      </c>
      <c r="CN1483">
        <f>(China!CM1258/China!CL1258-1)*100</f>
        <v>0</v>
      </c>
      <c r="CO1483">
        <f>(China!CN1258/China!CM1258-1)*100</f>
        <v>0</v>
      </c>
      <c r="CP1483">
        <f>(China!CO1258/China!CN1258-1)*100</f>
        <v>0</v>
      </c>
      <c r="CQ1483">
        <f>(China!CP1258/China!CO1258-1)*100</f>
        <v>0</v>
      </c>
      <c r="CR1483">
        <f>(China!CQ1258/China!CP1258-1)*100</f>
        <v>0</v>
      </c>
      <c r="CS1483">
        <f>(China!CR1258/China!CQ1258-1)*100</f>
        <v>-43.012827188950823</v>
      </c>
      <c r="CT1483">
        <f>(China!CS1258/China!CR1258-1)*100</f>
        <v>-5.5155619604805528</v>
      </c>
      <c r="CU1483">
        <f>(China!CT1258/China!CS1258-1)*100</f>
        <v>0</v>
      </c>
      <c r="CV1483">
        <f>(China!CU1258/China!CT1258-1)*100</f>
        <v>0</v>
      </c>
      <c r="CW1483">
        <f>(China!CV1258/China!CU1258-1)*100</f>
        <v>0</v>
      </c>
      <c r="CX1483">
        <f>(China!CW1258/China!CV1258-1)*100</f>
        <v>0</v>
      </c>
      <c r="CY1483">
        <f>(China!CX1258/China!CW1258-1)*100</f>
        <v>0</v>
      </c>
      <c r="CZ1483">
        <f>(China!CY1258/China!CX1258-1)*100</f>
        <v>-60.359507891002451</v>
      </c>
      <c r="DA1483">
        <f>(China!CZ1258/China!CY1258-1)*100</f>
        <v>-37.214516385296207</v>
      </c>
      <c r="DB1483">
        <f>(China!DA1258/China!CZ1258-1)*100</f>
        <v>1.8952047388013593</v>
      </c>
      <c r="DC1483">
        <f>(China!DB1258/China!DA1258-1)*100</f>
        <v>-0.23556950696000944</v>
      </c>
      <c r="DD1483">
        <f>(China!DC1258/China!DB1258-1)*100</f>
        <v>10.402788127805639</v>
      </c>
      <c r="DE1483">
        <f>(China!DD1258/China!DC1258-1)*100</f>
        <v>3.9600250216300648</v>
      </c>
      <c r="DF1483">
        <f>(China!DE1258/China!DD1258-1)*100</f>
        <v>-10.196152110481616</v>
      </c>
      <c r="DG1483">
        <f>(China!DF1258/China!DE1258-1)*100</f>
        <v>-20.134844064770384</v>
      </c>
      <c r="DH1483">
        <f>(China!DG1258/China!DF1258-1)*100</f>
        <v>21.909148144352784</v>
      </c>
      <c r="DI1483">
        <f>(China!DH1258/China!DG1258-1)*100</f>
        <v>1.9753259949918611</v>
      </c>
      <c r="DJ1483">
        <f>(China!DI1258/China!DH1258-1)*100</f>
        <v>6.4998787307790629E-2</v>
      </c>
      <c r="DK1483">
        <f>(China!DJ1258/China!DI1258-1)*100</f>
        <v>0</v>
      </c>
      <c r="DL1483">
        <f>(China!DK1258/China!DJ1258-1)*100</f>
        <v>0</v>
      </c>
      <c r="DM1483">
        <f>(China!DL1258/China!DK1258-1)*100</f>
        <v>0</v>
      </c>
      <c r="DN1483">
        <f>(China!DM1258/China!DL1258-1)*100</f>
        <v>0</v>
      </c>
      <c r="DO1483">
        <f>(China!DN1258/China!DM1258-1)*100</f>
        <v>0</v>
      </c>
      <c r="DP1483">
        <f>(China!DO1258/China!DN1258-1)*100</f>
        <v>0</v>
      </c>
      <c r="DQ1483">
        <f>(China!DP1258/China!DO1258-1)*100</f>
        <v>0</v>
      </c>
      <c r="DR1483">
        <f>(China!DQ1258/China!DP1258-1)*100</f>
        <v>0</v>
      </c>
      <c r="DS1483">
        <f>(China!DR1258/China!DQ1258-1)*100</f>
        <v>0</v>
      </c>
      <c r="DT1483">
        <f>(China!DS1258/China!DR1258-1)*100</f>
        <v>0</v>
      </c>
      <c r="DU1483">
        <f>(China!DT1258/China!DS1258-1)*100</f>
        <v>0</v>
      </c>
      <c r="DV1483">
        <f>(China!DU1258/China!DT1258-1)*100</f>
        <v>0</v>
      </c>
      <c r="DW1483">
        <f>(China!DV1258/China!DU1258-1)*100</f>
        <v>0</v>
      </c>
      <c r="DX1483">
        <f>(China!DW1258/China!DV1258-1)*100</f>
        <v>0</v>
      </c>
      <c r="DY1483">
        <f>(China!DX1258/China!DW1258-1)*100</f>
        <v>0</v>
      </c>
      <c r="DZ1483">
        <f>(China!DY1258/China!DX1258-1)*100</f>
        <v>0</v>
      </c>
      <c r="EA1483">
        <f>(China!DZ1258/China!DY1258-1)*100</f>
        <v>0</v>
      </c>
      <c r="EB1483">
        <f>(China!EA1258/China!DZ1258-1)*100</f>
        <v>0</v>
      </c>
      <c r="EC1483">
        <f>(China!EB1258/China!EA1258-1)*100</f>
        <v>0</v>
      </c>
      <c r="ED1483">
        <f>(China!EC1258/China!EB1258-1)*100</f>
        <v>0</v>
      </c>
      <c r="EE1483">
        <f>(China!ED1258/China!EC1258-1)*100</f>
        <v>0</v>
      </c>
    </row>
    <row r="1484" spans="1:135" x14ac:dyDescent="0.3">
      <c r="A1484" s="24" t="s">
        <v>5518</v>
      </c>
      <c r="B1484" s="24" t="s">
        <v>5519</v>
      </c>
      <c r="D1484">
        <f>(China!C1259/China!B1259-1)*100</f>
        <v>13.103985531373263</v>
      </c>
      <c r="E1484">
        <f>(China!D1259/China!C1259-1)*100</f>
        <v>8.936550277529598E-2</v>
      </c>
      <c r="F1484">
        <f>(China!E1259/China!D1259-1)*100</f>
        <v>-16.415126520616063</v>
      </c>
      <c r="G1484">
        <f>(China!F1259/China!E1259-1)*100</f>
        <v>-7.4725845062967871</v>
      </c>
      <c r="H1484">
        <f>(China!G1259/China!F1259-1)*100</f>
        <v>2.722075122749823</v>
      </c>
      <c r="I1484">
        <f>(China!H1259/China!G1259-1)*100</f>
        <v>11.455010643947583</v>
      </c>
      <c r="J1484">
        <f>(China!I1259/China!H1259-1)*100</f>
        <v>1.5796937034706637</v>
      </c>
      <c r="K1484">
        <f>(China!J1259/China!I1259-1)*100</f>
        <v>17.802223755954127</v>
      </c>
      <c r="L1484">
        <f>(China!K1259/China!J1259-1)*100</f>
        <v>-4.719421773431753</v>
      </c>
      <c r="M1484">
        <f>(China!L1259/China!K1259-1)*100</f>
        <v>19.124897866666601</v>
      </c>
      <c r="N1484">
        <f>(China!M1259/China!L1259-1)*100</f>
        <v>-0.55602496919356925</v>
      </c>
      <c r="O1484">
        <f>(China!N1259/China!M1259-1)*100</f>
        <v>-12.495141507092312</v>
      </c>
      <c r="P1484">
        <f>(China!O1259/China!N1259-1)*100</f>
        <v>7.0871596291948391</v>
      </c>
      <c r="Q1484">
        <f>(China!P1259/China!O1259-1)*100</f>
        <v>-13.090107435566068</v>
      </c>
      <c r="R1484">
        <f>(China!Q1259/China!P1259-1)*100</f>
        <v>-4.8986472292383176</v>
      </c>
      <c r="S1484">
        <f>(China!R1259/China!Q1259-1)*100</f>
        <v>-5.1109998504812122</v>
      </c>
      <c r="T1484">
        <f>(China!S1259/China!R1259-1)*100</f>
        <v>-6.5416794959329501</v>
      </c>
      <c r="U1484">
        <f>(China!T1259/China!S1259-1)*100</f>
        <v>-3.2818378344320553</v>
      </c>
      <c r="V1484">
        <f>(China!U1259/China!T1259-1)*100</f>
        <v>2.1993273402870495</v>
      </c>
      <c r="W1484">
        <f>(China!V1259/China!U1259-1)*100</f>
        <v>-14.85943775058467</v>
      </c>
      <c r="X1484">
        <f>(China!W1259/China!V1259-1)*100</f>
        <v>15.448709406412696</v>
      </c>
      <c r="Y1484">
        <f>(China!X1259/China!W1259-1)*100</f>
        <v>-2.2331037668652964</v>
      </c>
      <c r="Z1484">
        <f>(China!Y1259/China!X1259-1)*100</f>
        <v>16.461022563891259</v>
      </c>
      <c r="AA1484">
        <f>(China!Z1259/China!Y1259-1)*100</f>
        <v>-4.3700804504047568</v>
      </c>
      <c r="AB1484">
        <f>(China!AA1259/China!Z1259-1)*100</f>
        <v>14.952584748735331</v>
      </c>
      <c r="AC1484">
        <f>(China!AB1259/China!AA1259-1)*100</f>
        <v>-12.53196313521574</v>
      </c>
      <c r="AD1484">
        <f>(China!AC1259/China!AB1259-1)*100</f>
        <v>-10.588701559207836</v>
      </c>
      <c r="AE1484">
        <f>(China!AD1259/China!AC1259-1)*100</f>
        <v>-4.2109994642604782</v>
      </c>
      <c r="AF1484">
        <f>(China!AE1259/China!AD1259-1)*100</f>
        <v>-8.8458650928905591</v>
      </c>
      <c r="AG1484">
        <f>(China!AF1259/China!AE1259-1)*100</f>
        <v>-22.823242561200086</v>
      </c>
      <c r="AH1484">
        <f>(China!AG1259/China!AF1259-1)*100</f>
        <v>9.9045581381751227</v>
      </c>
      <c r="AI1484">
        <f>(China!AH1259/China!AG1259-1)*100</f>
        <v>1.7668161869982102</v>
      </c>
      <c r="AJ1484">
        <f>(China!AI1259/China!AH1259-1)*100</f>
        <v>-7.2409070368299471</v>
      </c>
      <c r="AK1484">
        <f>(China!AJ1259/China!AI1259-1)*100</f>
        <v>-20.725681857801661</v>
      </c>
      <c r="AL1484">
        <f>(China!AK1259/China!AJ1259-1)*100</f>
        <v>14.546952443293426</v>
      </c>
      <c r="AM1484">
        <f>(China!AL1259/China!AK1259-1)*100</f>
        <v>14.836974987193896</v>
      </c>
      <c r="AN1484">
        <f>(China!AM1259/China!AL1259-1)*100</f>
        <v>9.6579501885882824</v>
      </c>
      <c r="AO1484">
        <f>(China!AN1259/China!AM1259-1)*100</f>
        <v>-13.17074207662624</v>
      </c>
      <c r="AP1484">
        <f>(China!AO1259/China!AN1259-1)*100</f>
        <v>12.75996820377101</v>
      </c>
      <c r="AQ1484">
        <f>(China!AP1259/China!AO1259-1)*100</f>
        <v>17.893115605336508</v>
      </c>
      <c r="AR1484">
        <f>(China!AQ1259/China!AP1259-1)*100</f>
        <v>26.228536809357905</v>
      </c>
      <c r="AS1484">
        <f>(China!AR1259/China!AQ1259-1)*100</f>
        <v>9.635183286090987</v>
      </c>
      <c r="AT1484">
        <f>(China!AS1259/China!AR1259-1)*100</f>
        <v>33.173110672360593</v>
      </c>
      <c r="AU1484">
        <f>(China!AT1259/China!AS1259-1)*100</f>
        <v>56.229159485390554</v>
      </c>
      <c r="AV1484">
        <f>(China!AU1259/China!AT1259-1)*100</f>
        <v>-28.859053244407541</v>
      </c>
      <c r="AW1484">
        <f>(China!AV1259/China!AU1259-1)*100</f>
        <v>3.2115307290893069</v>
      </c>
      <c r="AX1484">
        <f>(China!AW1259/China!AV1259-1)*100</f>
        <v>-17.36463641717204</v>
      </c>
      <c r="AY1484">
        <f>(China!AX1259/China!AW1259-1)*100</f>
        <v>46.655887929218395</v>
      </c>
      <c r="AZ1484">
        <f>(China!AY1259/China!AX1259-1)*100</f>
        <v>-5.6383329357277407</v>
      </c>
      <c r="BA1484">
        <f>(China!AZ1259/China!AY1259-1)*100</f>
        <v>0</v>
      </c>
      <c r="BB1484">
        <f>(China!BA1259/China!AZ1259-1)*100</f>
        <v>0</v>
      </c>
      <c r="BC1484">
        <f>(China!BB1259/China!BA1259-1)*100</f>
        <v>-12.743039901558584</v>
      </c>
      <c r="BD1484">
        <f>(China!BC1259/China!BB1259-1)*100</f>
        <v>7.9801204529448055</v>
      </c>
      <c r="BE1484">
        <f>(China!BD1259/China!BC1259-1)*100</f>
        <v>-2.395811119471436</v>
      </c>
      <c r="BF1484">
        <f>(China!BE1259/China!BD1259-1)*100</f>
        <v>8.9021944209456194</v>
      </c>
      <c r="BG1484">
        <f>(China!BF1259/China!BE1259-1)*100</f>
        <v>16.585059023202973</v>
      </c>
      <c r="BH1484">
        <f>(China!BG1259/China!BF1259-1)*100</f>
        <v>-6.1453532397845123</v>
      </c>
      <c r="BI1484">
        <f>(China!BH1259/China!BG1259-1)*100</f>
        <v>-6.0731281324785886</v>
      </c>
      <c r="BJ1484">
        <f>(China!BI1259/China!BH1259-1)*100</f>
        <v>-18.434561846655516</v>
      </c>
      <c r="BK1484">
        <f>(China!BJ1259/China!BI1259-1)*100</f>
        <v>8.3297634710197919</v>
      </c>
      <c r="BL1484">
        <f>(China!BK1259/China!BJ1259-1)*100</f>
        <v>0</v>
      </c>
      <c r="BM1484">
        <f>(China!BL1259/China!BK1259-1)*100</f>
        <v>0</v>
      </c>
      <c r="BN1484">
        <f>(China!BM1259/China!BL1259-1)*100</f>
        <v>135.96893528606975</v>
      </c>
      <c r="BO1484">
        <f>(China!BN1259/China!BM1259-1)*100</f>
        <v>32.925269524495285</v>
      </c>
      <c r="BP1484">
        <f>(China!BO1259/China!BN1259-1)*100</f>
        <v>-14.802013935665027</v>
      </c>
      <c r="BQ1484">
        <f>(China!BP1259/China!BO1259-1)*100</f>
        <v>-30.559536339980497</v>
      </c>
      <c r="BR1484">
        <f>(China!BQ1259/China!BP1259-1)*100</f>
        <v>-26.480448997238671</v>
      </c>
      <c r="BS1484">
        <f>(China!BR1259/China!BQ1259-1)*100</f>
        <v>5.8287951092070633</v>
      </c>
      <c r="BT1484">
        <f>(China!BS1259/China!BR1259-1)*100</f>
        <v>44.124019294610406</v>
      </c>
      <c r="BU1484">
        <f>(China!BT1259/China!BS1259-1)*100</f>
        <v>-8.2468023496240832</v>
      </c>
      <c r="BV1484">
        <f>(China!BU1259/China!BT1259-1)*100</f>
        <v>7.0560223472859063</v>
      </c>
      <c r="BW1484">
        <f>(China!BV1259/China!BU1259-1)*100</f>
        <v>-16.419053410155971</v>
      </c>
      <c r="BX1484">
        <f>(China!BW1259/China!BV1259-1)*100</f>
        <v>-22.292763421289564</v>
      </c>
      <c r="BY1484">
        <f>(China!BX1259/China!BW1259-1)*100</f>
        <v>32.864028365688469</v>
      </c>
      <c r="BZ1484">
        <f>(China!BY1259/China!BX1259-1)*100</f>
        <v>-16.112498714999322</v>
      </c>
      <c r="CA1484">
        <f>(China!BZ1259/China!BY1259-1)*100</f>
        <v>-1.6810688571229471</v>
      </c>
      <c r="CB1484">
        <f>(China!CA1259/China!BZ1259-1)*100</f>
        <v>-2.4059367595777092</v>
      </c>
      <c r="CC1484">
        <f>(China!CB1259/China!CA1259-1)*100</f>
        <v>-3.1255222116158166</v>
      </c>
      <c r="CD1484">
        <f>(China!CC1259/China!CB1259-1)*100</f>
        <v>0.21063102252203425</v>
      </c>
      <c r="CE1484">
        <f>(China!CD1259/China!CC1259-1)*100</f>
        <v>-3.4265843757313119</v>
      </c>
      <c r="CF1484">
        <f>(China!CE1259/China!CD1259-1)*100</f>
        <v>-0.944779206074009</v>
      </c>
      <c r="CG1484">
        <f>(China!CF1259/China!CE1259-1)*100</f>
        <v>-2.2022529434327587</v>
      </c>
      <c r="CH1484">
        <f>(China!CG1259/China!CF1259-1)*100</f>
        <v>-9.1607105315569477</v>
      </c>
      <c r="CI1484">
        <f>(China!CH1259/China!CG1259-1)*100</f>
        <v>-4.1193558889572763</v>
      </c>
      <c r="CJ1484">
        <f>(China!CI1259/China!CH1259-1)*100</f>
        <v>2.0963818034964499</v>
      </c>
      <c r="CK1484">
        <f>(China!CJ1259/China!CI1259-1)*100</f>
        <v>-3.0953004305759535</v>
      </c>
      <c r="CL1484">
        <f>(China!CK1259/China!CJ1259-1)*100</f>
        <v>1.683666744781287</v>
      </c>
      <c r="CM1484">
        <f>(China!CL1259/China!CK1259-1)*100</f>
        <v>2.0644604341285788</v>
      </c>
      <c r="CN1484">
        <f>(China!CM1259/China!CL1259-1)*100</f>
        <v>2.1953359502929537</v>
      </c>
      <c r="CO1484">
        <f>(China!CN1259/China!CM1259-1)*100</f>
        <v>-19.669236115097966</v>
      </c>
      <c r="CP1484">
        <f>(China!CO1259/China!CN1259-1)*100</f>
        <v>5.1146197880635125</v>
      </c>
      <c r="CQ1484">
        <f>(China!CP1259/China!CO1259-1)*100</f>
        <v>4.8013274940920558</v>
      </c>
      <c r="CR1484">
        <f>(China!CQ1259/China!CP1259-1)*100</f>
        <v>-13.893984094065381</v>
      </c>
      <c r="CS1484">
        <f>(China!CR1259/China!CQ1259-1)*100</f>
        <v>-6.6524474505154529</v>
      </c>
      <c r="CT1484">
        <f>(China!CS1259/China!CR1259-1)*100</f>
        <v>-3.1752021477626347</v>
      </c>
      <c r="CU1484">
        <f>(China!CT1259/China!CS1259-1)*100</f>
        <v>-5.827804532065139</v>
      </c>
      <c r="CV1484">
        <f>(China!CU1259/China!CT1259-1)*100</f>
        <v>-8.5931035225836112</v>
      </c>
      <c r="CW1484">
        <f>(China!CV1259/China!CU1259-1)*100</f>
        <v>10.224243948696831</v>
      </c>
      <c r="CX1484">
        <f>(China!CW1259/China!CV1259-1)*100</f>
        <v>-8.5008866019394169</v>
      </c>
      <c r="CY1484">
        <f>(China!CX1259/China!CW1259-1)*100</f>
        <v>-16.913739673364603</v>
      </c>
      <c r="CZ1484">
        <f>(China!CY1259/China!CX1259-1)*100</f>
        <v>-18.986317818434685</v>
      </c>
      <c r="DA1484">
        <f>(China!CZ1259/China!CY1259-1)*100</f>
        <v>-6.3382962462152914</v>
      </c>
      <c r="DB1484">
        <f>(China!DA1259/China!CZ1259-1)*100</f>
        <v>-3.7566174988184264</v>
      </c>
      <c r="DC1484">
        <f>(China!DB1259/China!DA1259-1)*100</f>
        <v>3.3966954969273377</v>
      </c>
      <c r="DD1484">
        <f>(China!DC1259/China!DB1259-1)*100</f>
        <v>-15.901042649324692</v>
      </c>
      <c r="DE1484">
        <f>(China!DD1259/China!DC1259-1)*100</f>
        <v>22.947158070281425</v>
      </c>
      <c r="DF1484">
        <f>(China!DE1259/China!DD1259-1)*100</f>
        <v>-8.3844202668991503</v>
      </c>
      <c r="DG1484">
        <f>(China!DF1259/China!DE1259-1)*100</f>
        <v>-4.3726958216290583</v>
      </c>
      <c r="DH1484">
        <f>(China!DG1259/China!DF1259-1)*100</f>
        <v>42.082343084319973</v>
      </c>
      <c r="DI1484">
        <f>(China!DH1259/China!DG1259-1)*100</f>
        <v>-1.3700737140418751</v>
      </c>
      <c r="DJ1484">
        <f>(China!DI1259/China!DH1259-1)*100</f>
        <v>0.91475191324701388</v>
      </c>
      <c r="DK1484">
        <f>(China!DJ1259/China!DI1259-1)*100</f>
        <v>12.576349722683844</v>
      </c>
      <c r="DL1484">
        <f>(China!DK1259/China!DJ1259-1)*100</f>
        <v>-4.7511035078507184</v>
      </c>
      <c r="DM1484">
        <f>(China!DL1259/China!DK1259-1)*100</f>
        <v>-7.774486712224105</v>
      </c>
      <c r="DN1484">
        <f>(China!DM1259/China!DL1259-1)*100</f>
        <v>-9.2371108210310702</v>
      </c>
      <c r="DO1484">
        <f>(China!DN1259/China!DM1259-1)*100</f>
        <v>4.7870999372369383</v>
      </c>
      <c r="DP1484">
        <f>(China!DO1259/China!DN1259-1)*100</f>
        <v>15.574693616095182</v>
      </c>
      <c r="DQ1484">
        <f>(China!DP1259/China!DO1259-1)*100</f>
        <v>-17.869901118990928</v>
      </c>
      <c r="DR1484">
        <f>(China!DQ1259/China!DP1259-1)*100</f>
        <v>60.500287585297286</v>
      </c>
      <c r="DS1484">
        <f>(China!DR1259/China!DQ1259-1)*100</f>
        <v>22.306135079049195</v>
      </c>
      <c r="DT1484">
        <f>(China!DS1259/China!DR1259-1)*100</f>
        <v>6.3051255264864103</v>
      </c>
      <c r="DU1484">
        <f>(China!DT1259/China!DS1259-1)*100</f>
        <v>-21.183485227893328</v>
      </c>
      <c r="DV1484">
        <f>(China!DU1259/China!DT1259-1)*100</f>
        <v>0.17840132090753968</v>
      </c>
      <c r="DW1484">
        <f>(China!DV1259/China!DU1259-1)*100</f>
        <v>-6.4436563794308181</v>
      </c>
      <c r="DX1484">
        <f>(China!DW1259/China!DV1259-1)*100</f>
        <v>1.1104493330349463</v>
      </c>
      <c r="DY1484">
        <f>(China!DX1259/China!DW1259-1)*100</f>
        <v>13.714743611369929</v>
      </c>
      <c r="DZ1484">
        <f>(China!DY1259/China!DX1259-1)*100</f>
        <v>0.63157239550173383</v>
      </c>
      <c r="EA1484">
        <f>(China!DZ1259/China!DY1259-1)*100</f>
        <v>-13.635625366583049</v>
      </c>
      <c r="EB1484">
        <f>(China!EA1259/China!DZ1259-1)*100</f>
        <v>-9.6678941175390332</v>
      </c>
      <c r="EC1484">
        <f>(China!EB1259/China!EA1259-1)*100</f>
        <v>2.7948424662366245</v>
      </c>
      <c r="ED1484">
        <f>(China!EC1259/China!EB1259-1)*100</f>
        <v>3.3842906380383786</v>
      </c>
      <c r="EE1484">
        <f>(China!ED1259/China!EC1259-1)*100</f>
        <v>-3.5569100160543488</v>
      </c>
    </row>
    <row r="1485" spans="1:135" x14ac:dyDescent="0.3">
      <c r="A1485" s="24" t="s">
        <v>5520</v>
      </c>
      <c r="B1485" s="24" t="s">
        <v>5521</v>
      </c>
      <c r="D1485">
        <f>(China!C1260/China!B1260-1)*100</f>
        <v>4.110488377449828</v>
      </c>
      <c r="E1485">
        <f>(China!D1260/China!C1260-1)*100</f>
        <v>-3.2021957932707013</v>
      </c>
      <c r="F1485">
        <f>(China!E1260/China!D1260-1)*100</f>
        <v>25.161947173969335</v>
      </c>
      <c r="G1485">
        <f>(China!F1260/China!E1260-1)*100</f>
        <v>17.695783474296476</v>
      </c>
      <c r="H1485">
        <f>(China!G1260/China!F1260-1)*100</f>
        <v>-17.59711139170712</v>
      </c>
      <c r="I1485">
        <f>(China!H1260/China!G1260-1)*100</f>
        <v>6.697442956611166</v>
      </c>
      <c r="J1485">
        <f>(China!I1260/China!H1260-1)*100</f>
        <v>10.735038374564155</v>
      </c>
      <c r="K1485">
        <f>(China!J1260/China!I1260-1)*100</f>
        <v>10.130689986709873</v>
      </c>
      <c r="L1485">
        <f>(China!K1260/China!J1260-1)*100</f>
        <v>-8.7776537994400883</v>
      </c>
      <c r="M1485">
        <f>(China!L1260/China!K1260-1)*100</f>
        <v>13.501000338148605</v>
      </c>
      <c r="N1485">
        <f>(China!M1260/China!L1260-1)*100</f>
        <v>-7.7810785535520344</v>
      </c>
      <c r="O1485">
        <f>(China!N1260/China!M1260-1)*100</f>
        <v>-16.772236589513522</v>
      </c>
      <c r="P1485">
        <f>(China!O1260/China!N1260-1)*100</f>
        <v>21.002545666041694</v>
      </c>
      <c r="Q1485">
        <f>(China!P1260/China!O1260-1)*100</f>
        <v>-10.948818973927299</v>
      </c>
      <c r="R1485">
        <f>(China!Q1260/China!P1260-1)*100</f>
        <v>-5.4078389730343623</v>
      </c>
      <c r="S1485">
        <f>(China!R1260/China!Q1260-1)*100</f>
        <v>-5.9517072305911078</v>
      </c>
      <c r="T1485">
        <f>(China!S1260/China!R1260-1)*100</f>
        <v>-4.7748783103963577</v>
      </c>
      <c r="U1485">
        <f>(China!T1260/China!S1260-1)*100</f>
        <v>21.979911793978026</v>
      </c>
      <c r="V1485">
        <f>(China!U1260/China!T1260-1)*100</f>
        <v>-0.21967998571127412</v>
      </c>
      <c r="W1485">
        <f>(China!V1260/China!U1260-1)*100</f>
        <v>-10.325318238084769</v>
      </c>
      <c r="X1485">
        <f>(China!W1260/China!V1260-1)*100</f>
        <v>3.954950463463236</v>
      </c>
      <c r="Y1485">
        <f>(China!X1260/China!W1260-1)*100</f>
        <v>4.6417037910478021</v>
      </c>
      <c r="Z1485">
        <f>(China!Y1260/China!X1260-1)*100</f>
        <v>-7.1370408243686683</v>
      </c>
      <c r="AA1485">
        <f>(China!Z1260/China!Y1260-1)*100</f>
        <v>-8.9592296497720483</v>
      </c>
      <c r="AB1485">
        <f>(China!AA1260/China!Z1260-1)*100</f>
        <v>12.455028608752894</v>
      </c>
      <c r="AC1485">
        <f>(China!AB1260/China!AA1260-1)*100</f>
        <v>-8.249967934206925</v>
      </c>
      <c r="AD1485">
        <f>(China!AC1260/China!AB1260-1)*100</f>
        <v>3.9018337031336614</v>
      </c>
      <c r="AE1485">
        <f>(China!AD1260/China!AC1260-1)*100</f>
        <v>13.226898422554957</v>
      </c>
      <c r="AF1485">
        <f>(China!AE1260/China!AD1260-1)*100</f>
        <v>10.123063979230595</v>
      </c>
      <c r="AG1485">
        <f>(China!AF1260/China!AE1260-1)*100</f>
        <v>1.9770980142618688</v>
      </c>
      <c r="AH1485">
        <f>(China!AG1260/China!AF1260-1)*100</f>
        <v>4.6632042262844564</v>
      </c>
      <c r="AI1485">
        <f>(China!AH1260/China!AG1260-1)*100</f>
        <v>9.4011491840492631</v>
      </c>
      <c r="AJ1485">
        <f>(China!AI1260/China!AH1260-1)*100</f>
        <v>3.8231887051654478</v>
      </c>
      <c r="AK1485">
        <f>(China!AJ1260/China!AI1260-1)*100</f>
        <v>-8.6094520607978176</v>
      </c>
      <c r="AL1485">
        <f>(China!AK1260/China!AJ1260-1)*100</f>
        <v>7.4902441887827909</v>
      </c>
      <c r="AM1485">
        <f>(China!AL1260/China!AK1260-1)*100</f>
        <v>8.4722853494638919</v>
      </c>
      <c r="AN1485">
        <f>(China!AM1260/China!AL1260-1)*100</f>
        <v>-0.24704600550718991</v>
      </c>
      <c r="AO1485">
        <f>(China!AN1260/China!AM1260-1)*100</f>
        <v>5.0462693842380668</v>
      </c>
      <c r="AP1485">
        <f>(China!AO1260/China!AN1260-1)*100</f>
        <v>1.3329466327088202</v>
      </c>
      <c r="AQ1485">
        <f>(China!AP1260/China!AO1260-1)*100</f>
        <v>8.3047633817416653</v>
      </c>
      <c r="AR1485">
        <f>(China!AQ1260/China!AP1260-1)*100</f>
        <v>-6.8084818680066439</v>
      </c>
      <c r="AS1485">
        <f>(China!AR1260/China!AQ1260-1)*100</f>
        <v>16.800491952663865</v>
      </c>
      <c r="AT1485">
        <f>(China!AS1260/China!AR1260-1)*100</f>
        <v>-2.3212390947030315</v>
      </c>
      <c r="AU1485">
        <f>(China!AT1260/China!AS1260-1)*100</f>
        <v>16.027817803777445</v>
      </c>
      <c r="AV1485">
        <f>(China!AU1260/China!AT1260-1)*100</f>
        <v>-14.964664062556787</v>
      </c>
      <c r="AW1485">
        <f>(China!AV1260/China!AU1260-1)*100</f>
        <v>0.5171456692614651</v>
      </c>
      <c r="AX1485">
        <f>(China!AW1260/China!AV1260-1)*100</f>
        <v>13.441993080749381</v>
      </c>
      <c r="AY1485">
        <f>(China!AX1260/China!AW1260-1)*100</f>
        <v>-5.1395435041361122</v>
      </c>
      <c r="AZ1485">
        <f>(China!AY1260/China!AX1260-1)*100</f>
        <v>-11.518530373995063</v>
      </c>
      <c r="BA1485">
        <f>(China!AZ1260/China!AY1260-1)*100</f>
        <v>-0.82229799944361082</v>
      </c>
      <c r="BB1485">
        <f>(China!BA1260/China!AZ1260-1)*100</f>
        <v>-1.4246154633585473</v>
      </c>
      <c r="BC1485">
        <f>(China!BB1260/China!BA1260-1)*100</f>
        <v>7.0001634218565201</v>
      </c>
      <c r="BD1485">
        <f>(China!BC1260/China!BB1260-1)*100</f>
        <v>5.1515646395591697</v>
      </c>
      <c r="BE1485">
        <f>(China!BD1260/China!BC1260-1)*100</f>
        <v>1.6153830866541208</v>
      </c>
      <c r="BF1485">
        <f>(China!BE1260/China!BD1260-1)*100</f>
        <v>19.964312264560014</v>
      </c>
      <c r="BG1485">
        <f>(China!BF1260/China!BE1260-1)*100</f>
        <v>3.7771197825222869</v>
      </c>
      <c r="BH1485">
        <f>(China!BG1260/China!BF1260-1)*100</f>
        <v>3.308570991287052</v>
      </c>
      <c r="BI1485">
        <f>(China!BH1260/China!BG1260-1)*100</f>
        <v>-5.3673084567645528</v>
      </c>
      <c r="BJ1485">
        <f>(China!BI1260/China!BH1260-1)*100</f>
        <v>-9.730209660040412</v>
      </c>
      <c r="BK1485">
        <f>(China!BJ1260/China!BI1260-1)*100</f>
        <v>7.208052779072216</v>
      </c>
      <c r="BL1485">
        <f>(China!BK1260/China!BJ1260-1)*100</f>
        <v>0.16488362018087788</v>
      </c>
      <c r="BM1485">
        <f>(China!BL1260/China!BK1260-1)*100</f>
        <v>20.567965399805033</v>
      </c>
      <c r="BN1485">
        <f>(China!BM1260/China!BL1260-1)*100</f>
        <v>6.2986623640705064</v>
      </c>
      <c r="BO1485">
        <f>(China!BN1260/China!BM1260-1)*100</f>
        <v>16.497691328726805</v>
      </c>
      <c r="BP1485">
        <f>(China!BO1260/China!BN1260-1)*100</f>
        <v>-2.3275899034460257</v>
      </c>
      <c r="BQ1485">
        <f>(China!BP1260/China!BO1260-1)*100</f>
        <v>-6.7321898666543589</v>
      </c>
      <c r="BR1485">
        <f>(China!BQ1260/China!BP1260-1)*100</f>
        <v>-15.535760344049477</v>
      </c>
      <c r="BS1485">
        <f>(China!BR1260/China!BQ1260-1)*100</f>
        <v>-1.8615788272284939</v>
      </c>
      <c r="BT1485">
        <f>(China!BS1260/China!BR1260-1)*100</f>
        <v>12.134323936446357</v>
      </c>
      <c r="BU1485">
        <f>(China!BT1260/China!BS1260-1)*100</f>
        <v>0.1997349796115655</v>
      </c>
      <c r="BV1485">
        <f>(China!BU1260/China!BT1260-1)*100</f>
        <v>-0.49604800279412498</v>
      </c>
      <c r="BW1485">
        <f>(China!BV1260/China!BU1260-1)*100</f>
        <v>-33.883541567348509</v>
      </c>
      <c r="BX1485">
        <f>(China!BW1260/China!BV1260-1)*100</f>
        <v>-6.8211696735160139</v>
      </c>
      <c r="BY1485">
        <f>(China!BX1260/China!BW1260-1)*100</f>
        <v>22.000624610925755</v>
      </c>
      <c r="BZ1485">
        <f>(China!BY1260/China!BX1260-1)*100</f>
        <v>-3.7261758437555859</v>
      </c>
      <c r="CA1485">
        <f>(China!BZ1260/China!BY1260-1)*100</f>
        <v>12.411305966866459</v>
      </c>
      <c r="CB1485">
        <f>(China!CA1260/China!BZ1260-1)*100</f>
        <v>7.4780655930605233</v>
      </c>
      <c r="CC1485">
        <f>(China!CB1260/China!CA1260-1)*100</f>
        <v>-5.3337071001705709</v>
      </c>
      <c r="CD1485">
        <f>(China!CC1260/China!CB1260-1)*100</f>
        <v>7.1770485380540094E-2</v>
      </c>
      <c r="CE1485">
        <f>(China!CD1260/China!CC1260-1)*100</f>
        <v>-3.77919690437577</v>
      </c>
      <c r="CF1485">
        <f>(China!CE1260/China!CD1260-1)*100</f>
        <v>-0.53521188926820562</v>
      </c>
      <c r="CG1485">
        <f>(China!CF1260/China!CE1260-1)*100</f>
        <v>3.4723257811339669</v>
      </c>
      <c r="CH1485">
        <f>(China!CG1260/China!CF1260-1)*100</f>
        <v>5.829895764385884</v>
      </c>
      <c r="CI1485">
        <f>(China!CH1260/China!CG1260-1)*100</f>
        <v>1.9288068780183076</v>
      </c>
      <c r="CJ1485">
        <f>(China!CI1260/China!CH1260-1)*100</f>
        <v>5.6558806182777088</v>
      </c>
      <c r="CK1485">
        <f>(China!CJ1260/China!CI1260-1)*100</f>
        <v>-1.1389124367238046</v>
      </c>
      <c r="CL1485">
        <f>(China!CK1260/China!CJ1260-1)*100</f>
        <v>-1.7289961274633114</v>
      </c>
      <c r="CM1485">
        <f>(China!CL1260/China!CK1260-1)*100</f>
        <v>-1.302771432821237</v>
      </c>
      <c r="CN1485">
        <f>(China!CM1260/China!CL1260-1)*100</f>
        <v>14.875810371974163</v>
      </c>
      <c r="CO1485">
        <f>(China!CN1260/China!CM1260-1)*100</f>
        <v>-7.4406138274946576</v>
      </c>
      <c r="CP1485">
        <f>(China!CO1260/China!CN1260-1)*100</f>
        <v>1.6846092817673686</v>
      </c>
      <c r="CQ1485">
        <f>(China!CP1260/China!CO1260-1)*100</f>
        <v>1.391833979730861</v>
      </c>
      <c r="CR1485">
        <f>(China!CQ1260/China!CP1260-1)*100</f>
        <v>8.7330498494805333</v>
      </c>
      <c r="CS1485">
        <f>(China!CR1260/China!CQ1260-1)*100</f>
        <v>-9.0486457860490148</v>
      </c>
      <c r="CT1485">
        <f>(China!CS1260/China!CR1260-1)*100</f>
        <v>4.059553419576778</v>
      </c>
      <c r="CU1485">
        <f>(China!CT1260/China!CS1260-1)*100</f>
        <v>4.4071779992484794</v>
      </c>
      <c r="CV1485">
        <f>(China!CU1260/China!CT1260-1)*100</f>
        <v>-8.0139530426617362</v>
      </c>
      <c r="CW1485">
        <f>(China!CV1260/China!CU1260-1)*100</f>
        <v>11.183593758602473</v>
      </c>
      <c r="CX1485">
        <f>(China!CW1260/China!CV1260-1)*100</f>
        <v>18.217138136273903</v>
      </c>
      <c r="CY1485">
        <f>(China!CX1260/China!CW1260-1)*100</f>
        <v>11.090365379442456</v>
      </c>
      <c r="CZ1485">
        <f>(China!CY1260/China!CX1260-1)*100</f>
        <v>-1.6115560307638832</v>
      </c>
      <c r="DA1485">
        <f>(China!CZ1260/China!CY1260-1)*100</f>
        <v>-18.345833109489519</v>
      </c>
      <c r="DB1485">
        <f>(China!DA1260/China!CZ1260-1)*100</f>
        <v>9.0762044202485903E-2</v>
      </c>
      <c r="DC1485">
        <f>(China!DB1260/China!DA1260-1)*100</f>
        <v>-17.815071338468925</v>
      </c>
      <c r="DD1485">
        <f>(China!DC1260/China!DB1260-1)*100</f>
        <v>-10.128659017549136</v>
      </c>
      <c r="DE1485">
        <f>(China!DD1260/China!DC1260-1)*100</f>
        <v>-7.7758490165268697</v>
      </c>
      <c r="DF1485">
        <f>(China!DE1260/China!DD1260-1)*100</f>
        <v>-22.072195230767111</v>
      </c>
      <c r="DG1485">
        <f>(China!DF1260/China!DE1260-1)*100</f>
        <v>4.9605739547889494</v>
      </c>
      <c r="DH1485">
        <f>(China!DG1260/China!DF1260-1)*100</f>
        <v>21.3414958332941</v>
      </c>
      <c r="DI1485">
        <f>(China!DH1260/China!DG1260-1)*100</f>
        <v>11.919497612833707</v>
      </c>
      <c r="DJ1485">
        <f>(China!DI1260/China!DH1260-1)*100</f>
        <v>-6.3041817613797573</v>
      </c>
      <c r="DK1485">
        <f>(China!DJ1260/China!DI1260-1)*100</f>
        <v>-9.87531776438294</v>
      </c>
      <c r="DL1485">
        <f>(China!DK1260/China!DJ1260-1)*100</f>
        <v>-0.46555389991750351</v>
      </c>
      <c r="DM1485">
        <f>(China!DL1260/China!DK1260-1)*100</f>
        <v>14.615692811847381</v>
      </c>
      <c r="DN1485">
        <f>(China!DM1260/China!DL1260-1)*100</f>
        <v>-3.0120279570197694</v>
      </c>
      <c r="DO1485">
        <f>(China!DN1260/China!DM1260-1)*100</f>
        <v>-13.039777271009934</v>
      </c>
      <c r="DP1485">
        <f>(China!DO1260/China!DN1260-1)*100</f>
        <v>5.3943464792843621</v>
      </c>
      <c r="DQ1485">
        <f>(China!DP1260/China!DO1260-1)*100</f>
        <v>-2.297175985052502</v>
      </c>
      <c r="DR1485">
        <f>(China!DQ1260/China!DP1260-1)*100</f>
        <v>6.7751600291465097</v>
      </c>
      <c r="DS1485">
        <f>(China!DR1260/China!DQ1260-1)*100</f>
        <v>0.10728603422616168</v>
      </c>
      <c r="DT1485">
        <f>(China!DS1260/China!DR1260-1)*100</f>
        <v>-4.9667139222426933</v>
      </c>
      <c r="DU1485">
        <f>(China!DT1260/China!DS1260-1)*100</f>
        <v>1.3920048088868597</v>
      </c>
      <c r="DV1485">
        <f>(China!DU1260/China!DT1260-1)*100</f>
        <v>17.786842712893105</v>
      </c>
      <c r="DW1485">
        <f>(China!DV1260/China!DU1260-1)*100</f>
        <v>1.5361745959887596</v>
      </c>
      <c r="DX1485">
        <f>(China!DW1260/China!DV1260-1)*100</f>
        <v>23.827858577566484</v>
      </c>
      <c r="DY1485">
        <f>(China!DX1260/China!DW1260-1)*100</f>
        <v>3.7638862355656055</v>
      </c>
      <c r="DZ1485">
        <f>(China!DY1260/China!DX1260-1)*100</f>
        <v>7.9294354372588804</v>
      </c>
      <c r="EA1485">
        <f>(China!DZ1260/China!DY1260-1)*100</f>
        <v>-15.461258330806205</v>
      </c>
      <c r="EB1485">
        <f>(China!EA1260/China!DZ1260-1)*100</f>
        <v>3.7087609058126692</v>
      </c>
      <c r="EC1485">
        <f>(China!EB1260/China!EA1260-1)*100</f>
        <v>13.898682477096669</v>
      </c>
      <c r="ED1485">
        <f>(China!EC1260/China!EB1260-1)*100</f>
        <v>-8.291606903101334</v>
      </c>
      <c r="EE1485">
        <f>(China!ED1260/China!EC1260-1)*100</f>
        <v>-12.243043254740648</v>
      </c>
    </row>
    <row r="1486" spans="1:135" x14ac:dyDescent="0.3">
      <c r="A1486" s="24" t="s">
        <v>5522</v>
      </c>
      <c r="B1486" s="24" t="s">
        <v>5523</v>
      </c>
      <c r="D1486">
        <f>(China!C1261/China!B1261-1)*100</f>
        <v>10.732711953896178</v>
      </c>
      <c r="E1486">
        <f>(China!D1261/China!C1261-1)*100</f>
        <v>-8.0892608106593382</v>
      </c>
      <c r="F1486">
        <f>(China!E1261/China!D1261-1)*100</f>
        <v>-21.322716826848719</v>
      </c>
      <c r="G1486">
        <f>(China!F1261/China!E1261-1)*100</f>
        <v>3.0203344537527821</v>
      </c>
      <c r="H1486">
        <f>(China!G1261/China!F1261-1)*100</f>
        <v>-5.2170702711451522E-2</v>
      </c>
      <c r="I1486">
        <f>(China!H1261/China!G1261-1)*100</f>
        <v>3.3458969894321511</v>
      </c>
      <c r="J1486">
        <f>(China!I1261/China!H1261-1)*100</f>
        <v>12.922632695228376</v>
      </c>
      <c r="K1486">
        <f>(China!J1261/China!I1261-1)*100</f>
        <v>2.8696764450957923</v>
      </c>
      <c r="L1486">
        <f>(China!K1261/China!J1261-1)*100</f>
        <v>4.4159830580443371</v>
      </c>
      <c r="M1486">
        <f>(China!L1261/China!K1261-1)*100</f>
        <v>11.070781323318624</v>
      </c>
      <c r="N1486">
        <f>(China!M1261/China!L1261-1)*100</f>
        <v>-6.5655137385721263</v>
      </c>
      <c r="O1486">
        <f>(China!N1261/China!M1261-1)*100</f>
        <v>0.26940725287425416</v>
      </c>
      <c r="P1486">
        <f>(China!O1261/China!N1261-1)*100</f>
        <v>13.020058973687988</v>
      </c>
      <c r="Q1486">
        <f>(China!P1261/China!O1261-1)*100</f>
        <v>-5.5935257525462472</v>
      </c>
      <c r="R1486">
        <f>(China!Q1261/China!P1261-1)*100</f>
        <v>5.3147292130339752</v>
      </c>
      <c r="S1486">
        <f>(China!R1261/China!Q1261-1)*100</f>
        <v>-5.7273125581903557</v>
      </c>
      <c r="T1486">
        <f>(China!S1261/China!R1261-1)*100</f>
        <v>-2.7235794911629641</v>
      </c>
      <c r="U1486">
        <f>(China!T1261/China!S1261-1)*100</f>
        <v>10.447843051709116</v>
      </c>
      <c r="V1486">
        <f>(China!U1261/China!T1261-1)*100</f>
        <v>7.3503999786492136</v>
      </c>
      <c r="W1486">
        <f>(China!V1261/China!U1261-1)*100</f>
        <v>-16.981132075471137</v>
      </c>
      <c r="X1486">
        <f>(China!W1261/China!V1261-1)*100</f>
        <v>7.9397782886534429</v>
      </c>
      <c r="Y1486">
        <f>(China!X1261/China!W1261-1)*100</f>
        <v>10.920436029706138</v>
      </c>
      <c r="Z1486">
        <f>(China!Y1261/China!X1261-1)*100</f>
        <v>-10.82105351238447</v>
      </c>
      <c r="AA1486">
        <f>(China!Z1261/China!Y1261-1)*100</f>
        <v>-4.958388569946715</v>
      </c>
      <c r="AB1486">
        <f>(China!AA1261/China!Z1261-1)*100</f>
        <v>2.7724717128214227</v>
      </c>
      <c r="AC1486">
        <f>(China!AB1261/China!AA1261-1)*100</f>
        <v>-9.0683946880041333</v>
      </c>
      <c r="AD1486">
        <f>(China!AC1261/China!AB1261-1)*100</f>
        <v>3.2046259125717125</v>
      </c>
      <c r="AE1486">
        <f>(China!AD1261/China!AC1261-1)*100</f>
        <v>13.585716045562467</v>
      </c>
      <c r="AF1486">
        <f>(China!AE1261/China!AD1261-1)*100</f>
        <v>-8.9951177083237628</v>
      </c>
      <c r="AG1486">
        <f>(China!AF1261/China!AE1261-1)*100</f>
        <v>-24.451184993502384</v>
      </c>
      <c r="AH1486">
        <f>(China!AG1261/China!AF1261-1)*100</f>
        <v>3.2440329224136422</v>
      </c>
      <c r="AI1486">
        <f>(China!AH1261/China!AG1261-1)*100</f>
        <v>1.023217326267889</v>
      </c>
      <c r="AJ1486">
        <f>(China!AI1261/China!AH1261-1)*100</f>
        <v>0.22719028570516997</v>
      </c>
      <c r="AK1486">
        <f>(China!AJ1261/China!AI1261-1)*100</f>
        <v>-24.477770448299239</v>
      </c>
      <c r="AL1486">
        <f>(China!AK1261/China!AJ1261-1)*100</f>
        <v>16.3679042961679</v>
      </c>
      <c r="AM1486">
        <f>(China!AL1261/China!AK1261-1)*100</f>
        <v>7.7535718375560059</v>
      </c>
      <c r="AN1486">
        <f>(China!AM1261/China!AL1261-1)*100</f>
        <v>1.8042273409700327</v>
      </c>
      <c r="AO1486">
        <f>(China!AN1261/China!AM1261-1)*100</f>
        <v>2.5356975601049436</v>
      </c>
      <c r="AP1486">
        <f>(China!AO1261/China!AN1261-1)*100</f>
        <v>-13.366821874302182</v>
      </c>
      <c r="AQ1486">
        <f>(China!AP1261/China!AO1261-1)*100</f>
        <v>25.35637130879693</v>
      </c>
      <c r="AR1486">
        <f>(China!AQ1261/China!AP1261-1)*100</f>
        <v>-20.698645642877299</v>
      </c>
      <c r="AS1486">
        <f>(China!AR1261/China!AQ1261-1)*100</f>
        <v>-2.356814176620281</v>
      </c>
      <c r="AT1486">
        <f>(China!AS1261/China!AR1261-1)*100</f>
        <v>18.338112244277994</v>
      </c>
      <c r="AU1486">
        <f>(China!AT1261/China!AS1261-1)*100</f>
        <v>-1.8195493387228923</v>
      </c>
      <c r="AV1486">
        <f>(China!AU1261/China!AT1261-1)*100</f>
        <v>17.436064475789603</v>
      </c>
      <c r="AW1486">
        <f>(China!AV1261/China!AU1261-1)*100</f>
        <v>17.678345383939199</v>
      </c>
      <c r="AX1486">
        <f>(China!AW1261/China!AV1261-1)*100</f>
        <v>-10.815240633368205</v>
      </c>
      <c r="AY1486">
        <f>(China!AX1261/China!AW1261-1)*100</f>
        <v>33.999521402291322</v>
      </c>
      <c r="AZ1486">
        <f>(China!AY1261/China!AX1261-1)*100</f>
        <v>-4.4896673786141594</v>
      </c>
      <c r="BA1486">
        <f>(China!AZ1261/China!AY1261-1)*100</f>
        <v>-14.369866355012817</v>
      </c>
      <c r="BB1486">
        <f>(China!BA1261/China!AZ1261-1)*100</f>
        <v>3.983729890621257</v>
      </c>
      <c r="BC1486">
        <f>(China!BB1261/China!BA1261-1)*100</f>
        <v>1.8619572815115504</v>
      </c>
      <c r="BD1486">
        <f>(China!BC1261/China!BB1261-1)*100</f>
        <v>-6.2831149500549355</v>
      </c>
      <c r="BE1486">
        <f>(China!BD1261/China!BC1261-1)*100</f>
        <v>0.89278530182645977</v>
      </c>
      <c r="BF1486">
        <f>(China!BE1261/China!BD1261-1)*100</f>
        <v>-0.58526178705715637</v>
      </c>
      <c r="BG1486">
        <f>(China!BF1261/China!BE1261-1)*100</f>
        <v>13.188990641351793</v>
      </c>
      <c r="BH1486">
        <f>(China!BG1261/China!BF1261-1)*100</f>
        <v>11.684140818690981</v>
      </c>
      <c r="BI1486">
        <f>(China!BH1261/China!BG1261-1)*100</f>
        <v>-11.3965652956173</v>
      </c>
      <c r="BJ1486">
        <f>(China!BI1261/China!BH1261-1)*100</f>
        <v>-13.53593379286454</v>
      </c>
      <c r="BK1486">
        <f>(China!BJ1261/China!BI1261-1)*100</f>
        <v>3.5740499407318049</v>
      </c>
      <c r="BL1486">
        <f>(China!BK1261/China!BJ1261-1)*100</f>
        <v>2.4795259112430301</v>
      </c>
      <c r="BM1486">
        <f>(China!BL1261/China!BK1261-1)*100</f>
        <v>10.674382543142835</v>
      </c>
      <c r="BN1486">
        <f>(China!BM1261/China!BL1261-1)*100</f>
        <v>0</v>
      </c>
      <c r="BO1486">
        <f>(China!BN1261/China!BM1261-1)*100</f>
        <v>0</v>
      </c>
      <c r="BP1486">
        <f>(China!BO1261/China!BN1261-1)*100</f>
        <v>11.091129032257463</v>
      </c>
      <c r="BQ1486">
        <f>(China!BP1261/China!BO1261-1)*100</f>
        <v>-15.64000396481644</v>
      </c>
      <c r="BR1486">
        <f>(China!BQ1261/China!BP1261-1)*100</f>
        <v>-14.813011212934512</v>
      </c>
      <c r="BS1486">
        <f>(China!BR1261/China!BQ1261-1)*100</f>
        <v>-18.697905940989479</v>
      </c>
      <c r="BT1486">
        <f>(China!BS1261/China!BR1261-1)*100</f>
        <v>22.869759869759587</v>
      </c>
      <c r="BU1486">
        <f>(China!BT1261/China!BS1261-1)*100</f>
        <v>15.206076804051927</v>
      </c>
      <c r="BV1486">
        <f>(China!BU1261/China!BT1261-1)*100</f>
        <v>5.3445234132446062</v>
      </c>
      <c r="BW1486">
        <f>(China!BV1261/China!BU1261-1)*100</f>
        <v>-29.622994899160705</v>
      </c>
      <c r="BX1486">
        <f>(China!BW1261/China!BV1261-1)*100</f>
        <v>0.67651960882755269</v>
      </c>
      <c r="BY1486">
        <f>(China!BX1261/China!BW1261-1)*100</f>
        <v>21.944789081886263</v>
      </c>
      <c r="BZ1486">
        <f>(China!BY1261/China!BX1261-1)*100</f>
        <v>8.9901337497062972</v>
      </c>
      <c r="CA1486">
        <f>(China!BZ1261/China!BY1261-1)*100</f>
        <v>8.2156263908998781</v>
      </c>
      <c r="CB1486">
        <f>(China!CA1261/China!BZ1261-1)*100</f>
        <v>-3.9164375007720742</v>
      </c>
      <c r="CC1486">
        <f>(China!CB1261/China!CA1261-1)*100</f>
        <v>0.6010445800811004</v>
      </c>
      <c r="CD1486">
        <f>(China!CC1261/China!CB1261-1)*100</f>
        <v>13.741333247234833</v>
      </c>
      <c r="CE1486">
        <f>(China!CD1261/China!CC1261-1)*100</f>
        <v>-7.8092588627650343</v>
      </c>
      <c r="CF1486">
        <f>(China!CE1261/China!CD1261-1)*100</f>
        <v>22.926321172819407</v>
      </c>
      <c r="CG1486">
        <f>(China!CF1261/China!CE1261-1)*100</f>
        <v>-5.2581955500627275</v>
      </c>
      <c r="CH1486">
        <f>(China!CG1261/China!CF1261-1)*100</f>
        <v>21.016321983208286</v>
      </c>
      <c r="CI1486">
        <f>(China!CH1261/China!CG1261-1)*100</f>
        <v>-18.576049924453674</v>
      </c>
      <c r="CJ1486">
        <f>(China!CI1261/China!CH1261-1)*100</f>
        <v>-1.813721920720579</v>
      </c>
      <c r="CK1486">
        <f>(China!CJ1261/China!CI1261-1)*100</f>
        <v>-9.8383296252020358</v>
      </c>
      <c r="CL1486">
        <f>(China!CK1261/China!CJ1261-1)*100</f>
        <v>-7.8886797040964129</v>
      </c>
      <c r="CM1486">
        <f>(China!CL1261/China!CK1261-1)*100</f>
        <v>-4.2224152910507184</v>
      </c>
      <c r="CN1486">
        <f>(China!CM1261/China!CL1261-1)*100</f>
        <v>0</v>
      </c>
      <c r="CO1486">
        <f>(China!CN1261/China!CM1261-1)*100</f>
        <v>0</v>
      </c>
      <c r="CP1486">
        <f>(China!CO1261/China!CN1261-1)*100</f>
        <v>2.0690956081317102</v>
      </c>
      <c r="CQ1486">
        <f>(China!CP1261/China!CO1261-1)*100</f>
        <v>30.628325440428949</v>
      </c>
      <c r="CR1486">
        <f>(China!CQ1261/China!CP1261-1)*100</f>
        <v>18.065355881837597</v>
      </c>
      <c r="CS1486">
        <f>(China!CR1261/China!CQ1261-1)*100</f>
        <v>-21.371405968715951</v>
      </c>
      <c r="CT1486">
        <f>(China!CS1261/China!CR1261-1)*100</f>
        <v>-0.66748602456206951</v>
      </c>
      <c r="CU1486">
        <f>(China!CT1261/China!CS1261-1)*100</f>
        <v>-6.3601242392318564</v>
      </c>
      <c r="CV1486">
        <f>(China!CU1261/China!CT1261-1)*100</f>
        <v>-11.865696112516311</v>
      </c>
      <c r="CW1486">
        <f>(China!CV1261/China!CU1261-1)*100</f>
        <v>32.142791384663361</v>
      </c>
      <c r="CX1486">
        <f>(China!CW1261/China!CV1261-1)*100</f>
        <v>-13.146123949786892</v>
      </c>
      <c r="CY1486">
        <f>(China!CX1261/China!CW1261-1)*100</f>
        <v>34.483031932035324</v>
      </c>
      <c r="CZ1486">
        <f>(China!CY1261/China!CX1261-1)*100</f>
        <v>-31.53661601773311</v>
      </c>
      <c r="DA1486">
        <f>(China!CZ1261/China!CY1261-1)*100</f>
        <v>-4.5471777631453385</v>
      </c>
      <c r="DB1486">
        <f>(China!DA1261/China!CZ1261-1)*100</f>
        <v>-10.968579138151869</v>
      </c>
      <c r="DC1486">
        <f>(China!DB1261/China!DA1261-1)*100</f>
        <v>-5.0198535278193956</v>
      </c>
      <c r="DD1486">
        <f>(China!DC1261/China!DB1261-1)*100</f>
        <v>-16.090827003832274</v>
      </c>
      <c r="DE1486">
        <f>(China!DD1261/China!DC1261-1)*100</f>
        <v>4.32622471837949</v>
      </c>
      <c r="DF1486">
        <f>(China!DE1261/China!DD1261-1)*100</f>
        <v>-9.5644066617874621</v>
      </c>
      <c r="DG1486">
        <f>(China!DF1261/China!DE1261-1)*100</f>
        <v>-5.918010023944098</v>
      </c>
      <c r="DH1486">
        <f>(China!DG1261/China!DF1261-1)*100</f>
        <v>20.463710687526991</v>
      </c>
      <c r="DI1486">
        <f>(China!DH1261/China!DG1261-1)*100</f>
        <v>3.0148733045535003</v>
      </c>
      <c r="DJ1486">
        <f>(China!DI1261/China!DH1261-1)*100</f>
        <v>-8.7422137333534664</v>
      </c>
      <c r="DK1486">
        <f>(China!DJ1261/China!DI1261-1)*100</f>
        <v>-7.9810706614584559</v>
      </c>
      <c r="DL1486">
        <f>(China!DK1261/China!DJ1261-1)*100</f>
        <v>4.8278501805333551</v>
      </c>
      <c r="DM1486">
        <f>(China!DL1261/China!DK1261-1)*100</f>
        <v>-8.0681914652746656</v>
      </c>
      <c r="DN1486">
        <f>(China!DM1261/China!DL1261-1)*100</f>
        <v>-13.018609869645658</v>
      </c>
      <c r="DO1486">
        <f>(China!DN1261/China!DM1261-1)*100</f>
        <v>-1.3375531389718254</v>
      </c>
      <c r="DP1486">
        <f>(China!DO1261/China!DN1261-1)*100</f>
        <v>-6.6403824757507728</v>
      </c>
      <c r="DQ1486">
        <f>(China!DP1261/China!DO1261-1)*100</f>
        <v>2.130058245649491</v>
      </c>
      <c r="DR1486">
        <f>(China!DQ1261/China!DP1261-1)*100</f>
        <v>7.2333999028569407</v>
      </c>
      <c r="DS1486">
        <f>(China!DR1261/China!DQ1261-1)*100</f>
        <v>-3.3897229128185491</v>
      </c>
      <c r="DT1486">
        <f>(China!DS1261/China!DR1261-1)*100</f>
        <v>-11.276426183905475</v>
      </c>
      <c r="DU1486">
        <f>(China!DT1261/China!DS1261-1)*100</f>
        <v>3.7339799482249525</v>
      </c>
      <c r="DV1486">
        <f>(China!DU1261/China!DT1261-1)*100</f>
        <v>3.9836149913711871</v>
      </c>
      <c r="DW1486">
        <f>(China!DV1261/China!DU1261-1)*100</f>
        <v>16.284605842485789</v>
      </c>
      <c r="DX1486">
        <f>(China!DW1261/China!DV1261-1)*100</f>
        <v>-2.0621107794545956</v>
      </c>
      <c r="DY1486">
        <f>(China!DX1261/China!DW1261-1)*100</f>
        <v>5.8333707129486045</v>
      </c>
      <c r="DZ1486">
        <f>(China!DY1261/China!DX1261-1)*100</f>
        <v>3.1824337190824226</v>
      </c>
      <c r="EA1486">
        <f>(China!DZ1261/China!DY1261-1)*100</f>
        <v>-9.3450612615142088</v>
      </c>
      <c r="EB1486">
        <f>(China!EA1261/China!DZ1261-1)*100</f>
        <v>1.252489389012279</v>
      </c>
      <c r="EC1486">
        <f>(China!EB1261/China!EA1261-1)*100</f>
        <v>5.9330626022097821</v>
      </c>
      <c r="ED1486">
        <f>(China!EC1261/China!EB1261-1)*100</f>
        <v>-14.692732373970586</v>
      </c>
      <c r="EE1486">
        <f>(China!ED1261/China!EC1261-1)*100</f>
        <v>-1.9862455886343611</v>
      </c>
    </row>
    <row r="1487" spans="1:135" x14ac:dyDescent="0.3">
      <c r="A1487" s="24" t="s">
        <v>5524</v>
      </c>
      <c r="B1487" s="24" t="s">
        <v>5525</v>
      </c>
      <c r="D1487">
        <f>(China!C1262/China!B1262-1)*100</f>
        <v>3.3570422271198108</v>
      </c>
      <c r="E1487">
        <f>(China!D1262/China!C1262-1)*100</f>
        <v>6.7164179082913833</v>
      </c>
      <c r="F1487">
        <f>(China!E1262/China!D1262-1)*100</f>
        <v>3.6297538883285796</v>
      </c>
      <c r="G1487">
        <f>(China!F1262/China!E1262-1)*100</f>
        <v>-2.0692302474719204</v>
      </c>
      <c r="H1487">
        <f>(China!G1262/China!F1262-1)*100</f>
        <v>-19.315094836412015</v>
      </c>
      <c r="I1487">
        <f>(China!H1262/China!G1262-1)*100</f>
        <v>12.166704750611391</v>
      </c>
      <c r="J1487">
        <f>(China!I1262/China!H1262-1)*100</f>
        <v>17.960538315447259</v>
      </c>
      <c r="K1487">
        <f>(China!J1262/China!I1262-1)*100</f>
        <v>9.7516507870023759</v>
      </c>
      <c r="L1487">
        <f>(China!K1262/China!J1262-1)*100</f>
        <v>2.202460007091056</v>
      </c>
      <c r="M1487">
        <f>(China!L1262/China!K1262-1)*100</f>
        <v>3.0993837960947124</v>
      </c>
      <c r="N1487">
        <f>(China!M1262/China!L1262-1)*100</f>
        <v>-4.1308620423834768</v>
      </c>
      <c r="O1487">
        <f>(China!N1262/China!M1262-1)*100</f>
        <v>5.6415878267150443</v>
      </c>
      <c r="P1487">
        <f>(China!O1262/China!N1262-1)*100</f>
        <v>14.678125836654887</v>
      </c>
      <c r="Q1487">
        <f>(China!P1262/China!O1262-1)*100</f>
        <v>-6.9121228053158124</v>
      </c>
      <c r="R1487">
        <f>(China!Q1262/China!P1262-1)*100</f>
        <v>8.2281371111317512</v>
      </c>
      <c r="S1487">
        <f>(China!R1262/China!Q1262-1)*100</f>
        <v>-18.507361844404681</v>
      </c>
      <c r="T1487">
        <f>(China!S1262/China!R1262-1)*100</f>
        <v>6.1120271463198206</v>
      </c>
      <c r="U1487">
        <f>(China!T1262/China!S1262-1)*100</f>
        <v>4.8148837947436407</v>
      </c>
      <c r="V1487">
        <f>(China!U1262/China!T1262-1)*100</f>
        <v>5.6028353252989049</v>
      </c>
      <c r="W1487">
        <f>(China!V1262/China!U1262-1)*100</f>
        <v>-23.99999999793485</v>
      </c>
      <c r="X1487">
        <f>(China!W1262/China!V1262-1)*100</f>
        <v>0.91707168308217124</v>
      </c>
      <c r="Y1487">
        <f>(China!X1262/China!W1262-1)*100</f>
        <v>-2.7630773224677552</v>
      </c>
      <c r="Z1487">
        <f>(China!Y1262/China!X1262-1)*100</f>
        <v>-27.16837029793604</v>
      </c>
      <c r="AA1487">
        <f>(China!Z1262/China!Y1262-1)*100</f>
        <v>-10.647933474962656</v>
      </c>
      <c r="AB1487">
        <f>(China!AA1262/China!Z1262-1)*100</f>
        <v>21.761370498997579</v>
      </c>
      <c r="AC1487">
        <f>(China!AB1262/China!AA1262-1)*100</f>
        <v>-5.8525208281159813</v>
      </c>
      <c r="AD1487">
        <f>(China!AC1262/China!AB1262-1)*100</f>
        <v>17.417528226199241</v>
      </c>
      <c r="AE1487">
        <f>(China!AD1262/China!AC1262-1)*100</f>
        <v>-0.79018665483483463</v>
      </c>
      <c r="AF1487">
        <f>(China!AE1262/China!AD1262-1)*100</f>
        <v>-14.354674519995203</v>
      </c>
      <c r="AG1487">
        <f>(China!AF1262/China!AE1262-1)*100</f>
        <v>-10.561378307893444</v>
      </c>
      <c r="AH1487">
        <f>(China!AG1262/China!AF1262-1)*100</f>
        <v>27.17990716625458</v>
      </c>
      <c r="AI1487">
        <f>(China!AH1262/China!AG1262-1)*100</f>
        <v>-13.69445084066977</v>
      </c>
      <c r="AJ1487">
        <f>(China!AI1262/China!AH1262-1)*100</f>
        <v>-0.74933063939239819</v>
      </c>
      <c r="AK1487">
        <f>(China!AJ1262/China!AI1262-1)*100</f>
        <v>-13.128281324218428</v>
      </c>
      <c r="AL1487">
        <f>(China!AK1262/China!AJ1262-1)*100</f>
        <v>13.887641464512313</v>
      </c>
      <c r="AM1487">
        <f>(China!AL1262/China!AK1262-1)*100</f>
        <v>-4.9265468682323288</v>
      </c>
      <c r="AN1487">
        <f>(China!AM1262/China!AL1262-1)*100</f>
        <v>2.1062050380038722</v>
      </c>
      <c r="AO1487">
        <f>(China!AN1262/China!AM1262-1)*100</f>
        <v>-3.1667901030239198</v>
      </c>
      <c r="AP1487">
        <f>(China!AO1262/China!AN1262-1)*100</f>
        <v>-7.6660550358011665</v>
      </c>
      <c r="AQ1487">
        <f>(China!AP1262/China!AO1262-1)*100</f>
        <v>11.83499267733492</v>
      </c>
      <c r="AR1487">
        <f>(China!AQ1262/China!AP1262-1)*100</f>
        <v>18.982898409331273</v>
      </c>
      <c r="AS1487">
        <f>(China!AR1262/China!AQ1262-1)*100</f>
        <v>5.446150161072949</v>
      </c>
      <c r="AT1487">
        <f>(China!AS1262/China!AR1262-1)*100</f>
        <v>-5.9932894055534263</v>
      </c>
      <c r="AU1487">
        <f>(China!AT1262/China!AS1262-1)*100</f>
        <v>-0.19290538702234628</v>
      </c>
      <c r="AV1487">
        <f>(China!AU1262/China!AT1262-1)*100</f>
        <v>-6.1513515471784181</v>
      </c>
      <c r="AW1487">
        <f>(China!AV1262/China!AU1262-1)*100</f>
        <v>9.5708302998185104</v>
      </c>
      <c r="AX1487">
        <f>(China!AW1262/China!AV1262-1)*100</f>
        <v>-4.1902620937027564</v>
      </c>
      <c r="AY1487">
        <f>(China!AX1262/China!AW1262-1)*100</f>
        <v>8.2412801742615116E-2</v>
      </c>
      <c r="AZ1487">
        <f>(China!AY1262/China!AX1262-1)*100</f>
        <v>10.603739369314846</v>
      </c>
      <c r="BA1487">
        <f>(China!AZ1262/China!AY1262-1)*100</f>
        <v>-15.737290360156264</v>
      </c>
      <c r="BB1487">
        <f>(China!BA1262/China!AZ1262-1)*100</f>
        <v>0</v>
      </c>
      <c r="BC1487">
        <f>(China!BB1262/China!BA1262-1)*100</f>
        <v>0</v>
      </c>
      <c r="BD1487">
        <f>(China!BC1262/China!BB1262-1)*100</f>
        <v>0</v>
      </c>
      <c r="BE1487">
        <f>(China!BD1262/China!BC1262-1)*100</f>
        <v>30.957060628241241</v>
      </c>
      <c r="BF1487">
        <f>(China!BE1262/China!BD1262-1)*100</f>
        <v>-1.6526277481689999</v>
      </c>
      <c r="BG1487">
        <f>(China!BF1262/China!BE1262-1)*100</f>
        <v>8.6743123644394728</v>
      </c>
      <c r="BH1487">
        <f>(China!BG1262/China!BF1262-1)*100</f>
        <v>-3.0063173145553179</v>
      </c>
      <c r="BI1487">
        <f>(China!BH1262/China!BG1262-1)*100</f>
        <v>2.5381087620839127</v>
      </c>
      <c r="BJ1487">
        <f>(China!BI1262/China!BH1262-1)*100</f>
        <v>-13.177352688684408</v>
      </c>
      <c r="BK1487">
        <f>(China!BJ1262/China!BI1262-1)*100</f>
        <v>6.864324634425345</v>
      </c>
      <c r="BL1487">
        <f>(China!BK1262/China!BJ1262-1)*100</f>
        <v>5.1091683057771675</v>
      </c>
      <c r="BM1487">
        <f>(China!BL1262/China!BK1262-1)*100</f>
        <v>32.950415294909916</v>
      </c>
      <c r="BN1487">
        <f>(China!BM1262/China!BL1262-1)*100</f>
        <v>17.803932498859652</v>
      </c>
      <c r="BO1487">
        <f>(China!BN1262/China!BM1262-1)*100</f>
        <v>23.105733032160881</v>
      </c>
      <c r="BP1487">
        <f>(China!BO1262/China!BN1262-1)*100</f>
        <v>-2.0431132439645117</v>
      </c>
      <c r="BQ1487">
        <f>(China!BP1262/China!BO1262-1)*100</f>
        <v>-40.921921693939659</v>
      </c>
      <c r="BR1487">
        <f>(China!BQ1262/China!BP1262-1)*100</f>
        <v>7.1006197305314878</v>
      </c>
      <c r="BS1487">
        <f>(China!BR1262/China!BQ1262-1)*100</f>
        <v>-7.6364944693327779</v>
      </c>
      <c r="BT1487">
        <f>(China!BS1262/China!BR1262-1)*100</f>
        <v>29.380806973969364</v>
      </c>
      <c r="BU1487">
        <f>(China!BT1262/China!BS1262-1)*100</f>
        <v>6.0714869822672268</v>
      </c>
      <c r="BV1487">
        <f>(China!BU1262/China!BT1262-1)*100</f>
        <v>7.0025436774639349</v>
      </c>
      <c r="BW1487">
        <f>(China!BV1262/China!BU1262-1)*100</f>
        <v>-43.308106708894279</v>
      </c>
      <c r="BX1487">
        <f>(China!BW1262/China!BV1262-1)*100</f>
        <v>13.822028124488916</v>
      </c>
      <c r="BY1487">
        <f>(China!BX1262/China!BW1262-1)*100</f>
        <v>8.982154022000465</v>
      </c>
      <c r="BZ1487">
        <f>(China!BY1262/China!BX1262-1)*100</f>
        <v>4.8667465186342795</v>
      </c>
      <c r="CA1487">
        <f>(China!BZ1262/China!BY1262-1)*100</f>
        <v>12.522994704683899</v>
      </c>
      <c r="CB1487">
        <f>(China!CA1262/China!BZ1262-1)*100</f>
        <v>6.4911761111473565</v>
      </c>
      <c r="CC1487">
        <f>(China!CB1262/China!CA1262-1)*100</f>
        <v>-13.263835313697969</v>
      </c>
      <c r="CD1487">
        <f>(China!CC1262/China!CB1262-1)*100</f>
        <v>-2.9482368810437753</v>
      </c>
      <c r="CE1487">
        <f>(China!CD1262/China!CC1262-1)*100</f>
        <v>-4.4273977471208648</v>
      </c>
      <c r="CF1487">
        <f>(China!CE1262/China!CD1262-1)*100</f>
        <v>-0.44398071466548172</v>
      </c>
      <c r="CG1487">
        <f>(China!CF1262/China!CE1262-1)*100</f>
        <v>1.4057564326677152</v>
      </c>
      <c r="CH1487">
        <f>(China!CG1262/China!CF1262-1)*100</f>
        <v>13.042363054102868</v>
      </c>
      <c r="CI1487">
        <f>(China!CH1262/China!CG1262-1)*100</f>
        <v>-5.243085463908093</v>
      </c>
      <c r="CJ1487">
        <f>(China!CI1262/China!CH1262-1)*100</f>
        <v>-3.1294675111028236</v>
      </c>
      <c r="CK1487">
        <f>(China!CJ1262/China!CI1262-1)*100</f>
        <v>-6.7372408242774124</v>
      </c>
      <c r="CL1487">
        <f>(China!CK1262/China!CJ1262-1)*100</f>
        <v>-8.652349925784975</v>
      </c>
      <c r="CM1487">
        <f>(China!CL1262/China!CK1262-1)*100</f>
        <v>0</v>
      </c>
      <c r="CN1487">
        <f>(China!CM1262/China!CL1262-1)*100</f>
        <v>0</v>
      </c>
      <c r="CO1487">
        <f>(China!CN1262/China!CM1262-1)*100</f>
        <v>0</v>
      </c>
      <c r="CP1487">
        <f>(China!CO1262/China!CN1262-1)*100</f>
        <v>0</v>
      </c>
      <c r="CQ1487">
        <f>(China!CP1262/China!CO1262-1)*100</f>
        <v>0</v>
      </c>
      <c r="CR1487">
        <f>(China!CQ1262/China!CP1262-1)*100</f>
        <v>2.8454349926896993</v>
      </c>
      <c r="CS1487">
        <f>(China!CR1262/China!CQ1262-1)*100</f>
        <v>-11.521561701138761</v>
      </c>
      <c r="CT1487">
        <f>(China!CS1262/China!CR1262-1)*100</f>
        <v>-2.6227093681869373</v>
      </c>
      <c r="CU1487">
        <f>(China!CT1262/China!CS1262-1)*100</f>
        <v>6.8075356100087747</v>
      </c>
      <c r="CV1487">
        <f>(China!CU1262/China!CT1262-1)*100</f>
        <v>3.6586603789084293</v>
      </c>
      <c r="CW1487">
        <f>(China!CV1262/China!CU1262-1)*100</f>
        <v>0</v>
      </c>
      <c r="CX1487">
        <f>(China!CW1262/China!CV1262-1)*100</f>
        <v>0</v>
      </c>
      <c r="CY1487">
        <f>(China!CX1262/China!CW1262-1)*100</f>
        <v>0</v>
      </c>
      <c r="CZ1487">
        <f>(China!CY1262/China!CX1262-1)*100</f>
        <v>0</v>
      </c>
      <c r="DA1487">
        <f>(China!CZ1262/China!CY1262-1)*100</f>
        <v>0</v>
      </c>
      <c r="DB1487">
        <f>(China!DA1262/China!CZ1262-1)*100</f>
        <v>-24.506900201812275</v>
      </c>
      <c r="DC1487">
        <f>(China!DB1262/China!DA1262-1)*100</f>
        <v>-31.914078642426148</v>
      </c>
      <c r="DD1487">
        <f>(China!DC1262/China!DB1262-1)*100</f>
        <v>-13.453186235210113</v>
      </c>
      <c r="DE1487">
        <f>(China!DD1262/China!DC1262-1)*100</f>
        <v>18.234517262200466</v>
      </c>
      <c r="DF1487">
        <f>(China!DE1262/China!DD1262-1)*100</f>
        <v>-1.1985858763703838</v>
      </c>
      <c r="DG1487">
        <f>(China!DF1262/China!DE1262-1)*100</f>
        <v>-8.3839400263959423</v>
      </c>
      <c r="DH1487">
        <f>(China!DG1262/China!DF1262-1)*100</f>
        <v>26.932840168314833</v>
      </c>
      <c r="DI1487">
        <f>(China!DH1262/China!DG1262-1)*100</f>
        <v>10.779989669011126</v>
      </c>
      <c r="DJ1487">
        <f>(China!DI1262/China!DH1262-1)*100</f>
        <v>-15.059333784444096</v>
      </c>
      <c r="DK1487">
        <f>(China!DJ1262/China!DI1262-1)*100</f>
        <v>0</v>
      </c>
      <c r="DL1487">
        <f>(China!DK1262/China!DJ1262-1)*100</f>
        <v>3.0344676054963715</v>
      </c>
      <c r="DM1487">
        <f>(China!DL1262/China!DK1262-1)*100</f>
        <v>6.6306487703357231</v>
      </c>
      <c r="DN1487">
        <f>(China!DM1262/China!DL1262-1)*100</f>
        <v>-11.92527084049182</v>
      </c>
      <c r="DO1487">
        <f>(China!DN1262/China!DM1262-1)*100</f>
        <v>-2.083582982911647</v>
      </c>
      <c r="DP1487">
        <f>(China!DO1262/China!DN1262-1)*100</f>
        <v>10.587691088408979</v>
      </c>
      <c r="DQ1487">
        <f>(China!DP1262/China!DO1262-1)*100</f>
        <v>1.1224228554706173</v>
      </c>
      <c r="DR1487">
        <f>(China!DQ1262/China!DP1262-1)*100</f>
        <v>5.0715723989879447</v>
      </c>
      <c r="DS1487">
        <f>(China!DR1262/China!DQ1262-1)*100</f>
        <v>-2.5571027303271099</v>
      </c>
      <c r="DT1487">
        <f>(China!DS1262/China!DR1262-1)*100</f>
        <v>-10.201670815094444</v>
      </c>
      <c r="DU1487">
        <f>(China!DT1262/China!DS1262-1)*100</f>
        <v>8.5442010797543322</v>
      </c>
      <c r="DV1487">
        <f>(China!DU1262/China!DT1262-1)*100</f>
        <v>14.406423050094563</v>
      </c>
      <c r="DW1487">
        <f>(China!DV1262/China!DU1262-1)*100</f>
        <v>-3.6638438290551134</v>
      </c>
      <c r="DX1487">
        <f>(China!DW1262/China!DV1262-1)*100</f>
        <v>1.4434921359347541</v>
      </c>
      <c r="DY1487">
        <f>(China!DX1262/China!DW1262-1)*100</f>
        <v>21.378040979727331</v>
      </c>
      <c r="DZ1487">
        <f>(China!DY1262/China!DX1262-1)*100</f>
        <v>1.4718061034527441</v>
      </c>
      <c r="EA1487">
        <f>(China!DZ1262/China!DY1262-1)*100</f>
        <v>-5.9989751251081636</v>
      </c>
      <c r="EB1487">
        <f>(China!EA1262/China!DZ1262-1)*100</f>
        <v>-1.4154098800816417</v>
      </c>
      <c r="EC1487">
        <f>(China!EB1262/China!EA1262-1)*100</f>
        <v>17.02684002433077</v>
      </c>
      <c r="ED1487">
        <f>(China!EC1262/China!EB1262-1)*100</f>
        <v>-1.774446110277994</v>
      </c>
      <c r="EE1487">
        <f>(China!ED1262/China!EC1262-1)*100</f>
        <v>13.637481376477179</v>
      </c>
    </row>
    <row r="1488" spans="1:135" x14ac:dyDescent="0.3">
      <c r="A1488" s="24" t="s">
        <v>5526</v>
      </c>
      <c r="B1488" s="24" t="s">
        <v>5527</v>
      </c>
      <c r="D1488">
        <f>(China!C1263/China!B1263-1)*100</f>
        <v>4.6901319169954103</v>
      </c>
      <c r="E1488">
        <f>(China!D1263/China!C1263-1)*100</f>
        <v>10.485436893203715</v>
      </c>
      <c r="F1488">
        <f>(China!E1263/China!D1263-1)*100</f>
        <v>2.8285219435666642</v>
      </c>
      <c r="G1488">
        <f>(China!F1263/China!E1263-1)*100</f>
        <v>-31.05695719085081</v>
      </c>
      <c r="H1488">
        <f>(China!G1263/China!F1263-1)*100</f>
        <v>-13.789624279407908</v>
      </c>
      <c r="I1488">
        <f>(China!H1263/China!G1263-1)*100</f>
        <v>22.286081890810962</v>
      </c>
      <c r="J1488">
        <f>(China!I1263/China!H1263-1)*100</f>
        <v>17.902039601716858</v>
      </c>
      <c r="K1488">
        <f>(China!J1263/China!I1263-1)*100</f>
        <v>-0.7019744413719553</v>
      </c>
      <c r="L1488">
        <f>(China!K1263/China!J1263-1)*100</f>
        <v>15.711290775638043</v>
      </c>
      <c r="M1488">
        <f>(China!L1263/China!K1263-1)*100</f>
        <v>16.405596238837905</v>
      </c>
      <c r="N1488">
        <f>(China!M1263/China!L1263-1)*100</f>
        <v>-4.7008768779900123</v>
      </c>
      <c r="O1488">
        <f>(China!N1263/China!M1263-1)*100</f>
        <v>-15.061659993328513</v>
      </c>
      <c r="P1488">
        <f>(China!O1263/China!N1263-1)*100</f>
        <v>23.903895221138761</v>
      </c>
      <c r="Q1488">
        <f>(China!P1263/China!O1263-1)*100</f>
        <v>0.35123619870780498</v>
      </c>
      <c r="R1488">
        <f>(China!Q1263/China!P1263-1)*100</f>
        <v>-14.139048491590945</v>
      </c>
      <c r="S1488">
        <f>(China!R1263/China!Q1263-1)*100</f>
        <v>-7.1020740188389446</v>
      </c>
      <c r="T1488">
        <f>(China!S1263/China!R1263-1)*100</f>
        <v>12.696222669613832</v>
      </c>
      <c r="U1488">
        <f>(China!T1263/China!S1263-1)*100</f>
        <v>-8.1383154806432874</v>
      </c>
      <c r="V1488">
        <f>(China!U1263/China!T1263-1)*100</f>
        <v>-14.740698506014683</v>
      </c>
      <c r="W1488">
        <f>(China!V1263/China!U1263-1)*100</f>
        <v>-13.626126126125705</v>
      </c>
      <c r="X1488">
        <f>(China!W1263/China!V1263-1)*100</f>
        <v>-0.28762293998793043</v>
      </c>
      <c r="Y1488">
        <f>(China!X1263/China!W1263-1)*100</f>
        <v>-8.9950938635020457</v>
      </c>
      <c r="Z1488">
        <f>(China!Y1263/China!X1263-1)*100</f>
        <v>-16.572340706464328</v>
      </c>
      <c r="AA1488">
        <f>(China!Z1263/China!Y1263-1)*100</f>
        <v>3.7814636888695352</v>
      </c>
      <c r="AB1488">
        <f>(China!AA1263/China!Z1263-1)*100</f>
        <v>14.861343572226836</v>
      </c>
      <c r="AC1488">
        <f>(China!AB1263/China!AA1263-1)*100</f>
        <v>2.4239208080087948</v>
      </c>
      <c r="AD1488">
        <f>(China!AC1263/China!AB1263-1)*100</f>
        <v>6.9424726763893219</v>
      </c>
      <c r="AE1488">
        <f>(China!AD1263/China!AC1263-1)*100</f>
        <v>-5.1536014320930583</v>
      </c>
      <c r="AF1488">
        <f>(China!AE1263/China!AD1263-1)*100</f>
        <v>-12.463786766237517</v>
      </c>
      <c r="AG1488">
        <f>(China!AF1263/China!AE1263-1)*100</f>
        <v>-12.548937396463945</v>
      </c>
      <c r="AH1488">
        <f>(China!AG1263/China!AF1263-1)*100</f>
        <v>2.2044881667184546</v>
      </c>
      <c r="AI1488">
        <f>(China!AH1263/China!AG1263-1)*100</f>
        <v>3.5487977594245601</v>
      </c>
      <c r="AJ1488">
        <f>(China!AI1263/China!AH1263-1)*100</f>
        <v>1.2785180565477727</v>
      </c>
      <c r="AK1488">
        <f>(China!AJ1263/China!AI1263-1)*100</f>
        <v>-10.591853097281811</v>
      </c>
      <c r="AL1488">
        <f>(China!AK1263/China!AJ1263-1)*100</f>
        <v>12.362219559504585</v>
      </c>
      <c r="AM1488">
        <f>(China!AL1263/China!AK1263-1)*100</f>
        <v>11.778003779069412</v>
      </c>
      <c r="AN1488">
        <f>(China!AM1263/China!AL1263-1)*100</f>
        <v>-1.7454466700565052</v>
      </c>
      <c r="AO1488">
        <f>(China!AN1263/China!AM1263-1)*100</f>
        <v>-7.5575438588484918</v>
      </c>
      <c r="AP1488">
        <f>(China!AO1263/China!AN1263-1)*100</f>
        <v>-3.0376572637416999</v>
      </c>
      <c r="AQ1488">
        <f>(China!AP1263/China!AO1263-1)*100</f>
        <v>11.182967624683293</v>
      </c>
      <c r="AR1488">
        <f>(China!AQ1263/China!AP1263-1)*100</f>
        <v>-9.7566082783612114</v>
      </c>
      <c r="AS1488">
        <f>(China!AR1263/China!AQ1263-1)*100</f>
        <v>-6.8541833602513424</v>
      </c>
      <c r="AT1488">
        <f>(China!AS1263/China!AR1263-1)*100</f>
        <v>12.380613309185783</v>
      </c>
      <c r="AU1488">
        <f>(China!AT1263/China!AS1263-1)*100</f>
        <v>0.15861066648883426</v>
      </c>
      <c r="AV1488">
        <f>(China!AU1263/China!AT1263-1)*100</f>
        <v>-5.0341426499816215</v>
      </c>
      <c r="AW1488">
        <f>(China!AV1263/China!AU1263-1)*100</f>
        <v>15.120458646919221</v>
      </c>
      <c r="AX1488">
        <f>(China!AW1263/China!AV1263-1)*100</f>
        <v>-4.2309757210153514</v>
      </c>
      <c r="AY1488">
        <f>(China!AX1263/China!AW1263-1)*100</f>
        <v>4.6451955851321891</v>
      </c>
      <c r="AZ1488">
        <f>(China!AY1263/China!AX1263-1)*100</f>
        <v>9.2690762463078826</v>
      </c>
      <c r="BA1488">
        <f>(China!AZ1263/China!AY1263-1)*100</f>
        <v>12.251354808875913</v>
      </c>
      <c r="BB1488">
        <f>(China!BA1263/China!AZ1263-1)*100</f>
        <v>-3.152798579993854</v>
      </c>
      <c r="BC1488">
        <f>(China!BB1263/China!BA1263-1)*100</f>
        <v>-3.5139958001734972</v>
      </c>
      <c r="BD1488">
        <f>(China!BC1263/China!BB1263-1)*100</f>
        <v>7.1034016138456835</v>
      </c>
      <c r="BE1488">
        <f>(China!BD1263/China!BC1263-1)*100</f>
        <v>11.996836457934545</v>
      </c>
      <c r="BF1488">
        <f>(China!BE1263/China!BD1263-1)*100</f>
        <v>10.942747206476501</v>
      </c>
      <c r="BG1488">
        <f>(China!BF1263/China!BE1263-1)*100</f>
        <v>42.423615810712967</v>
      </c>
      <c r="BH1488">
        <f>(China!BG1263/China!BF1263-1)*100</f>
        <v>-8.2231972448237212</v>
      </c>
      <c r="BI1488">
        <f>(China!BH1263/China!BG1263-1)*100</f>
        <v>1.3619228120306026</v>
      </c>
      <c r="BJ1488">
        <f>(China!BI1263/China!BH1263-1)*100</f>
        <v>-23.533508136487491</v>
      </c>
      <c r="BK1488">
        <f>(China!BJ1263/China!BI1263-1)*100</f>
        <v>9.0034739871175375</v>
      </c>
      <c r="BL1488">
        <f>(China!BK1263/China!BJ1263-1)*100</f>
        <v>8.9306732364390804</v>
      </c>
      <c r="BM1488">
        <f>(China!BL1263/China!BK1263-1)*100</f>
        <v>14.977996211659583</v>
      </c>
      <c r="BN1488">
        <f>(China!BM1263/China!BL1263-1)*100</f>
        <v>14.306599938902842</v>
      </c>
      <c r="BO1488">
        <f>(China!BN1263/China!BM1263-1)*100</f>
        <v>21.571001998517204</v>
      </c>
      <c r="BP1488">
        <f>(China!BO1263/China!BN1263-1)*100</f>
        <v>-5.0410802074214667</v>
      </c>
      <c r="BQ1488">
        <f>(China!BP1263/China!BO1263-1)*100</f>
        <v>-14.419606192155499</v>
      </c>
      <c r="BR1488">
        <f>(China!BQ1263/China!BP1263-1)*100</f>
        <v>-20.775531440015648</v>
      </c>
      <c r="BS1488">
        <f>(China!BR1263/China!BQ1263-1)*100</f>
        <v>0</v>
      </c>
      <c r="BT1488">
        <f>(China!BS1263/China!BR1263-1)*100</f>
        <v>0</v>
      </c>
      <c r="BU1488">
        <f>(China!BT1263/China!BS1263-1)*100</f>
        <v>0</v>
      </c>
      <c r="BV1488">
        <f>(China!BU1263/China!BT1263-1)*100</f>
        <v>0</v>
      </c>
      <c r="BW1488">
        <f>(China!BV1263/China!BU1263-1)*100</f>
        <v>-26.794581468623811</v>
      </c>
      <c r="BX1488">
        <f>(China!BW1263/China!BV1263-1)*100</f>
        <v>34.493548574663976</v>
      </c>
      <c r="BY1488">
        <f>(China!BX1263/China!BW1263-1)*100</f>
        <v>1.6998013825439307</v>
      </c>
      <c r="BZ1488">
        <f>(China!BY1263/China!BX1263-1)*100</f>
        <v>-1.7162142814985071</v>
      </c>
      <c r="CA1488">
        <f>(China!BZ1263/China!BY1263-1)*100</f>
        <v>5.6828312022373595</v>
      </c>
      <c r="CB1488">
        <f>(China!CA1263/China!BZ1263-1)*100</f>
        <v>9.2548597250479148</v>
      </c>
      <c r="CC1488">
        <f>(China!CB1263/China!CA1263-1)*100</f>
        <v>-5.1971571765090818</v>
      </c>
      <c r="CD1488">
        <f>(China!CC1263/China!CB1263-1)*100</f>
        <v>-0.81604888994011304</v>
      </c>
      <c r="CE1488">
        <f>(China!CD1263/China!CC1263-1)*100</f>
        <v>38.216525666709231</v>
      </c>
      <c r="CF1488">
        <f>(China!CE1263/China!CD1263-1)*100</f>
        <v>14.020989661089223</v>
      </c>
      <c r="CG1488">
        <f>(China!CF1263/China!CE1263-1)*100</f>
        <v>-15.602167259833832</v>
      </c>
      <c r="CH1488">
        <f>(China!CG1263/China!CF1263-1)*100</f>
        <v>-2.738226253680387</v>
      </c>
      <c r="CI1488">
        <f>(China!CH1263/China!CG1263-1)*100</f>
        <v>33.947315688046878</v>
      </c>
      <c r="CJ1488">
        <f>(China!CI1263/China!CH1263-1)*100</f>
        <v>9.5563575739849416</v>
      </c>
      <c r="CK1488">
        <f>(China!CJ1263/China!CI1263-1)*100</f>
        <v>-11.110848011562846</v>
      </c>
      <c r="CL1488">
        <f>(China!CK1263/China!CJ1263-1)*100</f>
        <v>-16.681501677605915</v>
      </c>
      <c r="CM1488">
        <f>(China!CL1263/China!CK1263-1)*100</f>
        <v>-10.217057256432494</v>
      </c>
      <c r="CN1488">
        <f>(China!CM1263/China!CL1263-1)*100</f>
        <v>1.0543567736009729</v>
      </c>
      <c r="CO1488">
        <f>(China!CN1263/China!CM1263-1)*100</f>
        <v>11.842170385258033</v>
      </c>
      <c r="CP1488">
        <f>(China!CO1263/China!CN1263-1)*100</f>
        <v>-2.3002492643489081</v>
      </c>
      <c r="CQ1488">
        <f>(China!CP1263/China!CO1263-1)*100</f>
        <v>-5.2288224987873111</v>
      </c>
      <c r="CR1488">
        <f>(China!CQ1263/China!CP1263-1)*100</f>
        <v>-10.585922553990168</v>
      </c>
      <c r="CS1488">
        <f>(China!CR1263/China!CQ1263-1)*100</f>
        <v>-17.772174689212928</v>
      </c>
      <c r="CT1488">
        <f>(China!CS1263/China!CR1263-1)*100</f>
        <v>12.071191185280593</v>
      </c>
      <c r="CU1488">
        <f>(China!CT1263/China!CS1263-1)*100</f>
        <v>-10.557625219643496</v>
      </c>
      <c r="CV1488">
        <f>(China!CU1263/China!CT1263-1)*100</f>
        <v>-12.067018368638083</v>
      </c>
      <c r="CW1488">
        <f>(China!CV1263/China!CU1263-1)*100</f>
        <v>41.516719984978742</v>
      </c>
      <c r="CX1488">
        <f>(China!CW1263/China!CV1263-1)*100</f>
        <v>-24.912589462657309</v>
      </c>
      <c r="CY1488">
        <f>(China!CX1263/China!CW1263-1)*100</f>
        <v>1.8618437140209609</v>
      </c>
      <c r="CZ1488">
        <f>(China!CY1263/China!CX1263-1)*100</f>
        <v>-12.185675317840804</v>
      </c>
      <c r="DA1488">
        <f>(China!CZ1263/China!CY1263-1)*100</f>
        <v>5.6649745306725174</v>
      </c>
      <c r="DB1488">
        <f>(China!DA1263/China!CZ1263-1)*100</f>
        <v>-14.717472565238365</v>
      </c>
      <c r="DC1488">
        <f>(China!DB1263/China!DA1263-1)*100</f>
        <v>-2.607588845048725</v>
      </c>
      <c r="DD1488">
        <f>(China!DC1263/China!DB1263-1)*100</f>
        <v>-15.584881155524821</v>
      </c>
      <c r="DE1488">
        <f>(China!DD1263/China!DC1263-1)*100</f>
        <v>1.2666412714140485</v>
      </c>
      <c r="DF1488">
        <f>(China!DE1263/China!DD1263-1)*100</f>
        <v>1.0558797173554568</v>
      </c>
      <c r="DG1488">
        <f>(China!DF1263/China!DE1263-1)*100</f>
        <v>-17.80744642585972</v>
      </c>
      <c r="DH1488">
        <f>(China!DG1263/China!DF1263-1)*100</f>
        <v>26.402627803367729</v>
      </c>
      <c r="DI1488">
        <f>(China!DH1263/China!DG1263-1)*100</f>
        <v>64.967438563031067</v>
      </c>
      <c r="DJ1488">
        <f>(China!DI1263/China!DH1263-1)*100</f>
        <v>-23.528211697047141</v>
      </c>
      <c r="DK1488">
        <f>(China!DJ1263/China!DI1263-1)*100</f>
        <v>-11.280503664144014</v>
      </c>
      <c r="DL1488">
        <f>(China!DK1263/China!DJ1263-1)*100</f>
        <v>2.6499046528182912</v>
      </c>
      <c r="DM1488">
        <f>(China!DL1263/China!DK1263-1)*100</f>
        <v>-4.8118820779247233</v>
      </c>
      <c r="DN1488">
        <f>(China!DM1263/China!DL1263-1)*100</f>
        <v>2.6824705184868902</v>
      </c>
      <c r="DO1488">
        <f>(China!DN1263/China!DM1263-1)*100</f>
        <v>-15.904154882533007</v>
      </c>
      <c r="DP1488">
        <f>(China!DO1263/China!DN1263-1)*100</f>
        <v>-1.9724015995387645</v>
      </c>
      <c r="DQ1488">
        <f>(China!DP1263/China!DO1263-1)*100</f>
        <v>-7.9025854451475919</v>
      </c>
      <c r="DR1488">
        <f>(China!DQ1263/China!DP1263-1)*100</f>
        <v>8.407851723654769</v>
      </c>
      <c r="DS1488">
        <f>(China!DR1263/China!DQ1263-1)*100</f>
        <v>-2.8382093780947582</v>
      </c>
      <c r="DT1488">
        <f>(China!DS1263/China!DR1263-1)*100</f>
        <v>-4.7489886890677457</v>
      </c>
      <c r="DU1488">
        <f>(China!DT1263/China!DS1263-1)*100</f>
        <v>-8.6631852627655164</v>
      </c>
      <c r="DV1488">
        <f>(China!DU1263/China!DT1263-1)*100</f>
        <v>-1.7006334488018804</v>
      </c>
      <c r="DW1488">
        <f>(China!DV1263/China!DU1263-1)*100</f>
        <v>-0.64668453458006647</v>
      </c>
      <c r="DX1488">
        <f>(China!DW1263/China!DV1263-1)*100</f>
        <v>3.3836266121078928E-2</v>
      </c>
      <c r="DY1488">
        <f>(China!DX1263/China!DW1263-1)*100</f>
        <v>15.082847201738957</v>
      </c>
      <c r="DZ1488">
        <f>(China!DY1263/China!DX1263-1)*100</f>
        <v>10.271455803234563</v>
      </c>
      <c r="EA1488">
        <f>(China!DZ1263/China!DY1263-1)*100</f>
        <v>-11.866671932398676</v>
      </c>
      <c r="EB1488">
        <f>(China!EA1263/China!DZ1263-1)*100</f>
        <v>5.3128844034196598</v>
      </c>
      <c r="EC1488">
        <f>(China!EB1263/China!EA1263-1)*100</f>
        <v>3.7480787490358436</v>
      </c>
      <c r="ED1488">
        <f>(China!EC1263/China!EB1263-1)*100</f>
        <v>-12.117472364296244</v>
      </c>
      <c r="EE1488">
        <f>(China!ED1263/China!EC1263-1)*100</f>
        <v>-10.284863332852867</v>
      </c>
    </row>
    <row r="1489" spans="1:135" x14ac:dyDescent="0.3">
      <c r="A1489" s="24" t="s">
        <v>5528</v>
      </c>
      <c r="B1489" s="24" t="s">
        <v>5529</v>
      </c>
      <c r="D1489">
        <f>(China!C1264/China!B1264-1)*100</f>
        <v>2.6909590970830344</v>
      </c>
      <c r="E1489">
        <f>(China!D1264/China!C1264-1)*100</f>
        <v>-0.74002575845520946</v>
      </c>
      <c r="F1489">
        <f>(China!E1264/China!D1264-1)*100</f>
        <v>-14.086640999313326</v>
      </c>
      <c r="G1489">
        <f>(China!F1264/China!E1264-1)*100</f>
        <v>-6.457584330070965</v>
      </c>
      <c r="H1489">
        <f>(China!G1264/China!F1264-1)*100</f>
        <v>-0.21041353954045494</v>
      </c>
      <c r="I1489">
        <f>(China!H1264/China!G1264-1)*100</f>
        <v>23.41654401494424</v>
      </c>
      <c r="J1489">
        <f>(China!I1264/China!H1264-1)*100</f>
        <v>7.259882449537991</v>
      </c>
      <c r="K1489">
        <f>(China!J1264/China!I1264-1)*100</f>
        <v>9.3718213798464678</v>
      </c>
      <c r="L1489">
        <f>(China!K1264/China!J1264-1)*100</f>
        <v>12.780360856759332</v>
      </c>
      <c r="M1489">
        <f>(China!L1264/China!K1264-1)*100</f>
        <v>14.450513048729619</v>
      </c>
      <c r="N1489">
        <f>(China!M1264/China!L1264-1)*100</f>
        <v>5.290445960140433</v>
      </c>
      <c r="O1489">
        <f>(China!N1264/China!M1264-1)*100</f>
        <v>-1.0267825950318943</v>
      </c>
      <c r="P1489">
        <f>(China!O1264/China!N1264-1)*100</f>
        <v>0.85067079728531336</v>
      </c>
      <c r="Q1489">
        <f>(China!P1264/China!O1264-1)*100</f>
        <v>-17.839838688702859</v>
      </c>
      <c r="R1489">
        <f>(China!Q1264/China!P1264-1)*100</f>
        <v>10.347136042773752</v>
      </c>
      <c r="S1489">
        <f>(China!R1264/China!Q1264-1)*100</f>
        <v>-12.018667412728357</v>
      </c>
      <c r="T1489">
        <f>(China!S1264/China!R1264-1)*100</f>
        <v>4.0270692027909671</v>
      </c>
      <c r="U1489">
        <f>(China!T1264/China!S1264-1)*100</f>
        <v>10.843524066804555</v>
      </c>
      <c r="V1489">
        <f>(China!U1264/China!T1264-1)*100</f>
        <v>-4.8472869773985572E-2</v>
      </c>
      <c r="W1489">
        <f>(China!V1264/China!U1264-1)*100</f>
        <v>-14.278869180726772</v>
      </c>
      <c r="X1489">
        <f>(China!W1264/China!V1264-1)*100</f>
        <v>2.8351501665870638</v>
      </c>
      <c r="Y1489">
        <f>(China!X1264/China!W1264-1)*100</f>
        <v>8.0598730179858293</v>
      </c>
      <c r="Z1489">
        <f>(China!Y1264/China!X1264-1)*100</f>
        <v>-13.650127140578562</v>
      </c>
      <c r="AA1489">
        <f>(China!Z1264/China!Y1264-1)*100</f>
        <v>-19.012602026732672</v>
      </c>
      <c r="AB1489">
        <f>(China!AA1264/China!Z1264-1)*100</f>
        <v>23.92121743429778</v>
      </c>
      <c r="AC1489">
        <f>(China!AB1264/China!AA1264-1)*100</f>
        <v>-4.8839829011799285</v>
      </c>
      <c r="AD1489">
        <f>(China!AC1264/China!AB1264-1)*100</f>
        <v>9.7449206519944163</v>
      </c>
      <c r="AE1489">
        <f>(China!AD1264/China!AC1264-1)*100</f>
        <v>-4.9361854282052313</v>
      </c>
      <c r="AF1489">
        <f>(China!AE1264/China!AD1264-1)*100</f>
        <v>-11.914911155041386</v>
      </c>
      <c r="AG1489">
        <f>(China!AF1264/China!AE1264-1)*100</f>
        <v>-7.3152541279221994</v>
      </c>
      <c r="AH1489">
        <f>(China!AG1264/China!AF1264-1)*100</f>
        <v>-5.1296593176642364</v>
      </c>
      <c r="AI1489">
        <f>(China!AH1264/China!AG1264-1)*100</f>
        <v>3.1693858029175015</v>
      </c>
      <c r="AJ1489">
        <f>(China!AI1264/China!AH1264-1)*100</f>
        <v>0.30282285812397447</v>
      </c>
      <c r="AK1489">
        <f>(China!AJ1264/China!AI1264-1)*100</f>
        <v>-14.330644992993092</v>
      </c>
      <c r="AL1489">
        <f>(China!AK1264/China!AJ1264-1)*100</f>
        <v>11.62830409823048</v>
      </c>
      <c r="AM1489">
        <f>(China!AL1264/China!AK1264-1)*100</f>
        <v>11.142655697137416</v>
      </c>
      <c r="AN1489">
        <f>(China!AM1264/China!AL1264-1)*100</f>
        <v>10.093044708252364</v>
      </c>
      <c r="AO1489">
        <f>(China!AN1264/China!AM1264-1)*100</f>
        <v>14.263016887145973</v>
      </c>
      <c r="AP1489">
        <f>(China!AO1264/China!AN1264-1)*100</f>
        <v>10.683487142456727</v>
      </c>
      <c r="AQ1489">
        <f>(China!AP1264/China!AO1264-1)*100</f>
        <v>19.360239279547731</v>
      </c>
      <c r="AR1489">
        <f>(China!AQ1264/China!AP1264-1)*100</f>
        <v>-13.099500264859831</v>
      </c>
      <c r="AS1489">
        <f>(China!AR1264/China!AQ1264-1)*100</f>
        <v>24.985652894324218</v>
      </c>
      <c r="AT1489">
        <f>(China!AS1264/China!AR1264-1)*100</f>
        <v>24.492062088171519</v>
      </c>
      <c r="AU1489">
        <f>(China!AT1264/China!AS1264-1)*100</f>
        <v>8.1199182237659873</v>
      </c>
      <c r="AV1489">
        <f>(China!AU1264/China!AT1264-1)*100</f>
        <v>8.0276098521399941</v>
      </c>
      <c r="AW1489">
        <f>(China!AV1264/China!AU1264-1)*100</f>
        <v>0.91486168412608926</v>
      </c>
      <c r="AX1489">
        <f>(China!AW1264/China!AV1264-1)*100</f>
        <v>0.90387934934457181</v>
      </c>
      <c r="AY1489">
        <f>(China!AX1264/China!AW1264-1)*100</f>
        <v>-5.6929729729732204</v>
      </c>
      <c r="AZ1489">
        <f>(China!AY1264/China!AX1264-1)*100</f>
        <v>4.5280802410882393</v>
      </c>
      <c r="BA1489">
        <f>(China!AZ1264/China!AY1264-1)*100</f>
        <v>-26.401062547035714</v>
      </c>
      <c r="BB1489">
        <f>(China!BA1264/China!AZ1264-1)*100</f>
        <v>3.6674776707594781</v>
      </c>
      <c r="BC1489">
        <f>(China!BB1264/China!BA1264-1)*100</f>
        <v>-9.4767977936167647</v>
      </c>
      <c r="BD1489">
        <f>(China!BC1264/China!BB1264-1)*100</f>
        <v>10.52191157556177</v>
      </c>
      <c r="BE1489">
        <f>(China!BD1264/China!BC1264-1)*100</f>
        <v>-0.64950204051573701</v>
      </c>
      <c r="BF1489">
        <f>(China!BE1264/China!BD1264-1)*100</f>
        <v>11.538958670005428</v>
      </c>
      <c r="BG1489">
        <f>(China!BF1264/China!BE1264-1)*100</f>
        <v>-5.3213953951992021</v>
      </c>
      <c r="BH1489">
        <f>(China!BG1264/China!BF1264-1)*100</f>
        <v>-5.4480396940787319</v>
      </c>
      <c r="BI1489">
        <f>(China!BH1264/China!BG1264-1)*100</f>
        <v>11.99527219648</v>
      </c>
      <c r="BJ1489">
        <f>(China!BI1264/China!BH1264-1)*100</f>
        <v>7.2560412167314459</v>
      </c>
      <c r="BK1489">
        <f>(China!BJ1264/China!BI1264-1)*100</f>
        <v>6.4486124570438452</v>
      </c>
      <c r="BL1489">
        <f>(China!BK1264/China!BJ1264-1)*100</f>
        <v>-9.8958358089973331E-2</v>
      </c>
      <c r="BM1489">
        <f>(China!BL1264/China!BK1264-1)*100</f>
        <v>22.857290823516308</v>
      </c>
      <c r="BN1489">
        <f>(China!BM1264/China!BL1264-1)*100</f>
        <v>34.300172613881251</v>
      </c>
      <c r="BO1489">
        <f>(China!BN1264/China!BM1264-1)*100</f>
        <v>12.079470152533101</v>
      </c>
      <c r="BP1489">
        <f>(China!BO1264/China!BN1264-1)*100</f>
        <v>-17.616945200155588</v>
      </c>
      <c r="BQ1489">
        <f>(China!BP1264/China!BO1264-1)*100</f>
        <v>-19.825750394207063</v>
      </c>
      <c r="BR1489">
        <f>(China!BQ1264/China!BP1264-1)*100</f>
        <v>10.300514874566623</v>
      </c>
      <c r="BS1489">
        <f>(China!BR1264/China!BQ1264-1)*100</f>
        <v>-22.322002307939314</v>
      </c>
      <c r="BT1489">
        <f>(China!BS1264/China!BR1264-1)*100</f>
        <v>19.736707536977804</v>
      </c>
      <c r="BU1489">
        <f>(China!BT1264/China!BS1264-1)*100</f>
        <v>-4.7226711756586219</v>
      </c>
      <c r="BV1489">
        <f>(China!BU1264/China!BT1264-1)*100</f>
        <v>-5.7327869390423336</v>
      </c>
      <c r="BW1489">
        <f>(China!BV1264/China!BU1264-1)*100</f>
        <v>-34.014163263463651</v>
      </c>
      <c r="BX1489">
        <f>(China!BW1264/China!BV1264-1)*100</f>
        <v>-2.6049330071592824</v>
      </c>
      <c r="BY1489">
        <f>(China!BX1264/China!BW1264-1)*100</f>
        <v>20.097140762463294</v>
      </c>
      <c r="BZ1489">
        <f>(China!BY1264/China!BX1264-1)*100</f>
        <v>-7.9005632961578147</v>
      </c>
      <c r="CA1489">
        <f>(China!BZ1264/China!BY1264-1)*100</f>
        <v>-8.4304034866786175</v>
      </c>
      <c r="CB1489">
        <f>(China!CA1264/China!BZ1264-1)*100</f>
        <v>0</v>
      </c>
      <c r="CC1489">
        <f>(China!CB1264/China!CA1264-1)*100</f>
        <v>0</v>
      </c>
      <c r="CD1489">
        <f>(China!CC1264/China!CB1264-1)*100</f>
        <v>0</v>
      </c>
      <c r="CE1489">
        <f>(China!CD1264/China!CC1264-1)*100</f>
        <v>7.8554537689051962</v>
      </c>
      <c r="CF1489">
        <f>(China!CE1264/China!CD1264-1)*100</f>
        <v>8.3451405033319261</v>
      </c>
      <c r="CG1489">
        <f>(China!CF1264/China!CE1264-1)*100</f>
        <v>-5.4088986001885058</v>
      </c>
      <c r="CH1489">
        <f>(China!CG1264/China!CF1264-1)*100</f>
        <v>-8.0385833296804048</v>
      </c>
      <c r="CI1489">
        <f>(China!CH1264/China!CG1264-1)*100</f>
        <v>-5.6980737972442519</v>
      </c>
      <c r="CJ1489">
        <f>(China!CI1264/China!CH1264-1)*100</f>
        <v>5.3622714883450273</v>
      </c>
      <c r="CK1489">
        <f>(China!CJ1264/China!CI1264-1)*100</f>
        <v>-3.7676154816642549</v>
      </c>
      <c r="CL1489">
        <f>(China!CK1264/China!CJ1264-1)*100</f>
        <v>-1.5624491618687175</v>
      </c>
      <c r="CM1489">
        <f>(China!CL1264/China!CK1264-1)*100</f>
        <v>-8.4134815110651466</v>
      </c>
      <c r="CN1489">
        <f>(China!CM1264/China!CL1264-1)*100</f>
        <v>0.65616158331476271</v>
      </c>
      <c r="CO1489">
        <f>(China!CN1264/China!CM1264-1)*100</f>
        <v>0.61582379243421137</v>
      </c>
      <c r="CP1489">
        <f>(China!CO1264/China!CN1264-1)*100</f>
        <v>1.213757799932691</v>
      </c>
      <c r="CQ1489">
        <f>(China!CP1264/China!CO1264-1)*100</f>
        <v>-2.8147336029857084</v>
      </c>
      <c r="CR1489">
        <f>(China!CQ1264/China!CP1264-1)*100</f>
        <v>-1.1722874989757881</v>
      </c>
      <c r="CS1489">
        <f>(China!CR1264/China!CQ1264-1)*100</f>
        <v>-5.8720977137464603</v>
      </c>
      <c r="CT1489">
        <f>(China!CS1264/China!CR1264-1)*100</f>
        <v>0.41889852174894493</v>
      </c>
      <c r="CU1489">
        <f>(China!CT1264/China!CS1264-1)*100</f>
        <v>-2.2028027552803642</v>
      </c>
      <c r="CV1489">
        <f>(China!CU1264/China!CT1264-1)*100</f>
        <v>-2.8789653776130852</v>
      </c>
      <c r="CW1489">
        <f>(China!CV1264/China!CU1264-1)*100</f>
        <v>7.4406147371106846</v>
      </c>
      <c r="CX1489">
        <f>(China!CW1264/China!CV1264-1)*100</f>
        <v>-7.223989813337206</v>
      </c>
      <c r="CY1489">
        <f>(China!CX1264/China!CW1264-1)*100</f>
        <v>-4.1742250346286092</v>
      </c>
      <c r="CZ1489">
        <f>(China!CY1264/China!CX1264-1)*100</f>
        <v>-6.1393554097974317</v>
      </c>
      <c r="DA1489">
        <f>(China!CZ1264/China!CY1264-1)*100</f>
        <v>-1.4473088568152437</v>
      </c>
      <c r="DB1489">
        <f>(China!DA1264/China!CZ1264-1)*100</f>
        <v>-5.3644216691069229</v>
      </c>
      <c r="DC1489">
        <f>(China!DB1264/China!DA1264-1)*100</f>
        <v>5.5071736601719268</v>
      </c>
      <c r="DD1489">
        <f>(China!DC1264/China!DB1264-1)*100</f>
        <v>-2.801390573333129</v>
      </c>
      <c r="DE1489">
        <f>(China!DD1264/China!DC1264-1)*100</f>
        <v>9.0099640496433153</v>
      </c>
      <c r="DF1489">
        <f>(China!DE1264/China!DD1264-1)*100</f>
        <v>0.18331248105647457</v>
      </c>
      <c r="DG1489">
        <f>(China!DF1264/China!DE1264-1)*100</f>
        <v>1.9268890770427927</v>
      </c>
      <c r="DH1489">
        <f>(China!DG1264/China!DF1264-1)*100</f>
        <v>7.7472894796653868</v>
      </c>
      <c r="DI1489">
        <f>(China!DH1264/China!DG1264-1)*100</f>
        <v>16.43358914177422</v>
      </c>
      <c r="DJ1489">
        <f>(China!DI1264/China!DH1264-1)*100</f>
        <v>2.2011864980862716</v>
      </c>
      <c r="DK1489">
        <f>(China!DJ1264/China!DI1264-1)*100</f>
        <v>-11.984453383800641</v>
      </c>
      <c r="DL1489">
        <f>(China!DK1264/China!DJ1264-1)*100</f>
        <v>1.6188343586802656</v>
      </c>
      <c r="DM1489">
        <f>(China!DL1264/China!DK1264-1)*100</f>
        <v>-3.205393373894172</v>
      </c>
      <c r="DN1489">
        <f>(China!DM1264/China!DL1264-1)*100</f>
        <v>2.8905632439305107</v>
      </c>
      <c r="DO1489">
        <f>(China!DN1264/China!DM1264-1)*100</f>
        <v>-7.4196635857359805</v>
      </c>
      <c r="DP1489">
        <f>(China!DO1264/China!DN1264-1)*100</f>
        <v>-4.6760235247605415</v>
      </c>
      <c r="DQ1489">
        <f>(China!DP1264/China!DO1264-1)*100</f>
        <v>-3.8749894323455547</v>
      </c>
      <c r="DR1489">
        <f>(China!DQ1264/China!DP1264-1)*100</f>
        <v>1.2368434793167626</v>
      </c>
      <c r="DS1489">
        <f>(China!DR1264/China!DQ1264-1)*100</f>
        <v>11.328510130601256</v>
      </c>
      <c r="DT1489">
        <f>(China!DS1264/China!DR1264-1)*100</f>
        <v>-15.973854480799854</v>
      </c>
      <c r="DU1489">
        <f>(China!DT1264/China!DS1264-1)*100</f>
        <v>-7.6515245069316613</v>
      </c>
      <c r="DV1489">
        <f>(China!DU1264/China!DT1264-1)*100</f>
        <v>3.6193010188909636</v>
      </c>
      <c r="DW1489">
        <f>(China!DV1264/China!DU1264-1)*100</f>
        <v>-3.6941477473221629</v>
      </c>
      <c r="DX1489">
        <f>(China!DW1264/China!DV1264-1)*100</f>
        <v>7.3675570724445416</v>
      </c>
      <c r="DY1489">
        <f>(China!DX1264/China!DW1264-1)*100</f>
        <v>46.846418174284366</v>
      </c>
      <c r="DZ1489">
        <f>(China!DY1264/China!DX1264-1)*100</f>
        <v>1.1284817266992819</v>
      </c>
      <c r="EA1489">
        <f>(China!DZ1264/China!DY1264-1)*100</f>
        <v>-11.279824101027646</v>
      </c>
      <c r="EB1489">
        <f>(China!EA1264/China!DZ1264-1)*100</f>
        <v>2.2882186841174157</v>
      </c>
      <c r="EC1489">
        <f>(China!EB1264/China!EA1264-1)*100</f>
        <v>-8.3313786114640909</v>
      </c>
      <c r="ED1489">
        <f>(China!EC1264/China!EB1264-1)*100</f>
        <v>1.9139868268112314</v>
      </c>
      <c r="EE1489">
        <f>(China!ED1264/China!EC1264-1)*100</f>
        <v>7.424124513618735</v>
      </c>
    </row>
    <row r="1490" spans="1:135" x14ac:dyDescent="0.3">
      <c r="A1490" s="24" t="s">
        <v>5530</v>
      </c>
      <c r="B1490" s="24" t="s">
        <v>5531</v>
      </c>
      <c r="D1490">
        <f>(China!C1265/China!B1265-1)*100</f>
        <v>-2.6453138051849012</v>
      </c>
      <c r="E1490">
        <f>(China!D1265/China!C1265-1)*100</f>
        <v>9.1803278785676632</v>
      </c>
      <c r="F1490">
        <f>(China!E1265/China!D1265-1)*100</f>
        <v>-21.008291251940079</v>
      </c>
      <c r="G1490">
        <f>(China!F1265/China!E1265-1)*100</f>
        <v>-4.9956148975712882</v>
      </c>
      <c r="H1490">
        <f>(China!G1265/China!F1265-1)*100</f>
        <v>7.1069410147382328</v>
      </c>
      <c r="I1490">
        <f>(China!H1265/China!G1265-1)*100</f>
        <v>16.683668006010532</v>
      </c>
      <c r="J1490">
        <f>(China!I1265/China!H1265-1)*100</f>
        <v>24.408725730121937</v>
      </c>
      <c r="K1490">
        <f>(China!J1265/China!I1265-1)*100</f>
        <v>2.6784723713225933</v>
      </c>
      <c r="L1490">
        <f>(China!K1265/China!J1265-1)*100</f>
        <v>4.8461487630228728</v>
      </c>
      <c r="M1490">
        <f>(China!L1265/China!K1265-1)*100</f>
        <v>-5.564841837179002</v>
      </c>
      <c r="N1490">
        <f>(China!M1265/China!L1265-1)*100</f>
        <v>-3.8431141933064517</v>
      </c>
      <c r="O1490">
        <f>(China!N1265/China!M1265-1)*100</f>
        <v>-8.3367188312043154</v>
      </c>
      <c r="P1490">
        <f>(China!O1265/China!N1265-1)*100</f>
        <v>8.2977994471632002</v>
      </c>
      <c r="Q1490">
        <f>(China!P1265/China!O1265-1)*100</f>
        <v>-4.0961481268958044</v>
      </c>
      <c r="R1490">
        <f>(China!Q1265/China!P1265-1)*100</f>
        <v>-3.2608006339085671</v>
      </c>
      <c r="S1490">
        <f>(China!R1265/China!Q1265-1)*100</f>
        <v>-16.45205206881991</v>
      </c>
      <c r="T1490">
        <f>(China!S1265/China!R1265-1)*100</f>
        <v>12.898959183168945</v>
      </c>
      <c r="U1490">
        <f>(China!T1265/China!S1265-1)*100</f>
        <v>7.149247546339077</v>
      </c>
      <c r="V1490">
        <f>(China!U1265/China!T1265-1)*100</f>
        <v>3.6147211804652857</v>
      </c>
      <c r="W1490">
        <f>(China!V1265/China!U1265-1)*100</f>
        <v>-15.300261096605661</v>
      </c>
      <c r="X1490">
        <f>(China!W1265/China!V1265-1)*100</f>
        <v>13.051716219557052</v>
      </c>
      <c r="Y1490">
        <f>(China!X1265/China!W1265-1)*100</f>
        <v>-8.3819018681314805</v>
      </c>
      <c r="Z1490">
        <f>(China!Y1265/China!X1265-1)*100</f>
        <v>-2.7654894875537517</v>
      </c>
      <c r="AA1490">
        <f>(China!Z1265/China!Y1265-1)*100</f>
        <v>-8.3938076978149372</v>
      </c>
      <c r="AB1490">
        <f>(China!AA1265/China!Z1265-1)*100</f>
        <v>8.3571853413754837</v>
      </c>
      <c r="AC1490">
        <f>(China!AB1265/China!AA1265-1)*100</f>
        <v>-13.430021834061201</v>
      </c>
      <c r="AD1490">
        <f>(China!AC1265/China!AB1265-1)*100</f>
        <v>-0.83516170007532642</v>
      </c>
      <c r="AE1490">
        <f>(China!AD1265/China!AC1265-1)*100</f>
        <v>-2.3654404507730598</v>
      </c>
      <c r="AF1490">
        <f>(China!AE1265/China!AD1265-1)*100</f>
        <v>-14.902404251190315</v>
      </c>
      <c r="AG1490">
        <f>(China!AF1265/China!AE1265-1)*100</f>
        <v>8.2854851296375145</v>
      </c>
      <c r="AH1490">
        <f>(China!AG1265/China!AF1265-1)*100</f>
        <v>-3.9746282565714774</v>
      </c>
      <c r="AI1490">
        <f>(China!AH1265/China!AG1265-1)*100</f>
        <v>-6.3193222788994863</v>
      </c>
      <c r="AJ1490">
        <f>(China!AI1265/China!AH1265-1)*100</f>
        <v>-6.0556235386287183</v>
      </c>
      <c r="AK1490">
        <f>(China!AJ1265/China!AI1265-1)*100</f>
        <v>-27.02456812494205</v>
      </c>
      <c r="AL1490">
        <f>(China!AK1265/China!AJ1265-1)*100</f>
        <v>28.970525442132498</v>
      </c>
      <c r="AM1490">
        <f>(China!AL1265/China!AK1265-1)*100</f>
        <v>5.3331782658191385</v>
      </c>
      <c r="AN1490">
        <f>(China!AM1265/China!AL1265-1)*100</f>
        <v>8.3595994016645072</v>
      </c>
      <c r="AO1490">
        <f>(China!AN1265/China!AM1265-1)*100</f>
        <v>12.908347713616951</v>
      </c>
      <c r="AP1490">
        <f>(China!AO1265/China!AN1265-1)*100</f>
        <v>3.484813859555147</v>
      </c>
      <c r="AQ1490">
        <f>(China!AP1265/China!AO1265-1)*100</f>
        <v>34.772380507669574</v>
      </c>
      <c r="AR1490">
        <f>(China!AQ1265/China!AP1265-1)*100</f>
        <v>-12.468789157257332</v>
      </c>
      <c r="AS1490">
        <f>(China!AR1265/China!AQ1265-1)*100</f>
        <v>16.749452953479825</v>
      </c>
      <c r="AT1490">
        <f>(China!AS1265/China!AR1265-1)*100</f>
        <v>6.7185623100364023</v>
      </c>
      <c r="AU1490">
        <f>(China!AT1265/China!AS1265-1)*100</f>
        <v>0</v>
      </c>
      <c r="AV1490">
        <f>(China!AU1265/China!AT1265-1)*100</f>
        <v>0</v>
      </c>
      <c r="AW1490">
        <f>(China!AV1265/China!AU1265-1)*100</f>
        <v>57.477336785280684</v>
      </c>
      <c r="AX1490">
        <f>(China!AW1265/China!AV1265-1)*100</f>
        <v>-3.3730171485461535</v>
      </c>
      <c r="AY1490">
        <f>(China!AX1265/China!AW1265-1)*100</f>
        <v>19.485582122041613</v>
      </c>
      <c r="AZ1490">
        <f>(China!AY1265/China!AX1265-1)*100</f>
        <v>2.7717756664703996</v>
      </c>
      <c r="BA1490">
        <f>(China!AZ1265/China!AY1265-1)*100</f>
        <v>-16.365698295601693</v>
      </c>
      <c r="BB1490">
        <f>(China!BA1265/China!AZ1265-1)*100</f>
        <v>-5.1571846159983226</v>
      </c>
      <c r="BC1490">
        <f>(China!BB1265/China!BA1265-1)*100</f>
        <v>22.241404518738971</v>
      </c>
      <c r="BD1490">
        <f>(China!BC1265/China!BB1265-1)*100</f>
        <v>7.6761810416462462</v>
      </c>
      <c r="BE1490">
        <f>(China!BD1265/China!BC1265-1)*100</f>
        <v>1.650527179669381</v>
      </c>
      <c r="BF1490">
        <f>(China!BE1265/China!BD1265-1)*100</f>
        <v>13.531474423778512</v>
      </c>
      <c r="BG1490">
        <f>(China!BF1265/China!BE1265-1)*100</f>
        <v>20.598868136466962</v>
      </c>
      <c r="BH1490">
        <f>(China!BG1265/China!BF1265-1)*100</f>
        <v>2.0524472029031626</v>
      </c>
      <c r="BI1490">
        <f>(China!BH1265/China!BG1265-1)*100</f>
        <v>-1.7247094131753515</v>
      </c>
      <c r="BJ1490">
        <f>(China!BI1265/China!BH1265-1)*100</f>
        <v>19.092823918718025</v>
      </c>
      <c r="BK1490">
        <f>(China!BJ1265/China!BI1265-1)*100</f>
        <v>12.497592015153502</v>
      </c>
      <c r="BL1490">
        <f>(China!BK1265/China!BJ1265-1)*100</f>
        <v>20.51689388134794</v>
      </c>
      <c r="BM1490">
        <f>(China!BL1265/China!BK1265-1)*100</f>
        <v>29.252940754466117</v>
      </c>
      <c r="BN1490">
        <f>(China!BM1265/China!BL1265-1)*100</f>
        <v>33.866284621960659</v>
      </c>
      <c r="BO1490">
        <f>(China!BN1265/China!BM1265-1)*100</f>
        <v>17.33386055181505</v>
      </c>
      <c r="BP1490">
        <f>(China!BO1265/China!BN1265-1)*100</f>
        <v>0</v>
      </c>
      <c r="BQ1490">
        <f>(China!BP1265/China!BO1265-1)*100</f>
        <v>0</v>
      </c>
      <c r="BR1490">
        <f>(China!BQ1265/China!BP1265-1)*100</f>
        <v>-52.513066577791669</v>
      </c>
      <c r="BS1490">
        <f>(China!BR1265/China!BQ1265-1)*100</f>
        <v>16.592520266102095</v>
      </c>
      <c r="BT1490">
        <f>(China!BS1265/China!BR1265-1)*100</f>
        <v>23.421514685611577</v>
      </c>
      <c r="BU1490">
        <f>(China!BT1265/China!BS1265-1)*100</f>
        <v>-3.0096129122118898</v>
      </c>
      <c r="BV1490">
        <f>(China!BU1265/China!BT1265-1)*100</f>
        <v>-4.3905285549330042</v>
      </c>
      <c r="BW1490">
        <f>(China!BV1265/China!BU1265-1)*100</f>
        <v>-42.578098661834737</v>
      </c>
      <c r="BX1490">
        <f>(China!BW1265/China!BV1265-1)*100</f>
        <v>-10.734956814555819</v>
      </c>
      <c r="BY1490">
        <f>(China!BX1265/China!BW1265-1)*100</f>
        <v>34.329369907946173</v>
      </c>
      <c r="BZ1490">
        <f>(China!BY1265/China!BX1265-1)*100</f>
        <v>-13.716728171817261</v>
      </c>
      <c r="CA1490">
        <f>(China!BZ1265/China!BY1265-1)*100</f>
        <v>-0.4882337579378726</v>
      </c>
      <c r="CB1490">
        <f>(China!CA1265/China!BZ1265-1)*100</f>
        <v>5.0609578766598551</v>
      </c>
      <c r="CC1490">
        <f>(China!CB1265/China!CA1265-1)*100</f>
        <v>-13.259515239398389</v>
      </c>
      <c r="CD1490">
        <f>(China!CC1265/China!CB1265-1)*100</f>
        <v>2.2507366020500852</v>
      </c>
      <c r="CE1490">
        <f>(China!CD1265/China!CC1265-1)*100</f>
        <v>-1.278338409841473</v>
      </c>
      <c r="CF1490">
        <f>(China!CE1265/China!CD1265-1)*100</f>
        <v>9.9252049599436898</v>
      </c>
      <c r="CG1490">
        <f>(China!CF1265/China!CE1265-1)*100</f>
        <v>-6.0914305022468866</v>
      </c>
      <c r="CH1490">
        <f>(China!CG1265/China!CF1265-1)*100</f>
        <v>-6.89885679126232</v>
      </c>
      <c r="CI1490">
        <f>(China!CH1265/China!CG1265-1)*100</f>
        <v>-1.6401358276863287</v>
      </c>
      <c r="CJ1490">
        <f>(China!CI1265/China!CH1265-1)*100</f>
        <v>1.0333914547502765</v>
      </c>
      <c r="CK1490">
        <f>(China!CJ1265/China!CI1265-1)*100</f>
        <v>4.4738885531614869</v>
      </c>
      <c r="CL1490">
        <f>(China!CK1265/China!CJ1265-1)*100</f>
        <v>-3.0024423016338231</v>
      </c>
      <c r="CM1490">
        <f>(China!CL1265/China!CK1265-1)*100</f>
        <v>-8.5856127540431935</v>
      </c>
      <c r="CN1490">
        <f>(China!CM1265/China!CL1265-1)*100</f>
        <v>-4.7124539748328313</v>
      </c>
      <c r="CO1490">
        <f>(China!CN1265/China!CM1265-1)*100</f>
        <v>-15.541736134640093</v>
      </c>
      <c r="CP1490">
        <f>(China!CO1265/China!CN1265-1)*100</f>
        <v>24.649705580340452</v>
      </c>
      <c r="CQ1490">
        <f>(China!CP1265/China!CO1265-1)*100</f>
        <v>30.045936757469494</v>
      </c>
      <c r="CR1490">
        <f>(China!CQ1265/China!CP1265-1)*100</f>
        <v>2.3063745686495718</v>
      </c>
      <c r="CS1490">
        <f>(China!CR1265/China!CQ1265-1)*100</f>
        <v>2.8419052570460401</v>
      </c>
      <c r="CT1490">
        <f>(China!CS1265/China!CR1265-1)*100</f>
        <v>-1.001846669735329</v>
      </c>
      <c r="CU1490">
        <f>(China!CT1265/China!CS1265-1)*100</f>
        <v>5.7397566937346323</v>
      </c>
      <c r="CV1490">
        <f>(China!CU1265/China!CT1265-1)*100</f>
        <v>-6.0141984393757841E-2</v>
      </c>
      <c r="CW1490">
        <f>(China!CV1265/China!CU1265-1)*100</f>
        <v>23.09797830217526</v>
      </c>
      <c r="CX1490">
        <f>(China!CW1265/China!CV1265-1)*100</f>
        <v>6.3621984060487469</v>
      </c>
      <c r="CY1490">
        <f>(China!CX1265/China!CW1265-1)*100</f>
        <v>-11.401295234567554</v>
      </c>
      <c r="CZ1490">
        <f>(China!CY1265/China!CX1265-1)*100</f>
        <v>-23.937224342120277</v>
      </c>
      <c r="DA1490">
        <f>(China!CZ1265/China!CY1265-1)*100</f>
        <v>-10.451465933920712</v>
      </c>
      <c r="DB1490">
        <f>(China!DA1265/China!CZ1265-1)*100</f>
        <v>2.7387032626036145</v>
      </c>
      <c r="DC1490">
        <f>(China!DB1265/China!DA1265-1)*100</f>
        <v>8.7533478809699083</v>
      </c>
      <c r="DD1490">
        <f>(China!DC1265/China!DB1265-1)*100</f>
        <v>-22.889438932318839</v>
      </c>
      <c r="DE1490">
        <f>(China!DD1265/China!DC1265-1)*100</f>
        <v>4.9454288628926646</v>
      </c>
      <c r="DF1490">
        <f>(China!DE1265/China!DD1265-1)*100</f>
        <v>-2.7524777726315119</v>
      </c>
      <c r="DG1490">
        <f>(China!DF1265/China!DE1265-1)*100</f>
        <v>23.783964690205405</v>
      </c>
      <c r="DH1490">
        <f>(China!DG1265/China!DF1265-1)*100</f>
        <v>16.801096720223917</v>
      </c>
      <c r="DI1490">
        <f>(China!DH1265/China!DG1265-1)*100</f>
        <v>18.825094370401473</v>
      </c>
      <c r="DJ1490">
        <f>(China!DI1265/China!DH1265-1)*100</f>
        <v>-6.3379844744482767</v>
      </c>
      <c r="DK1490">
        <f>(China!DJ1265/China!DI1265-1)*100</f>
        <v>-15.77769360000989</v>
      </c>
      <c r="DL1490">
        <f>(China!DK1265/China!DJ1265-1)*100</f>
        <v>1.1698362601494816</v>
      </c>
      <c r="DM1490">
        <f>(China!DL1265/China!DK1265-1)*100</f>
        <v>5.2409321074861737</v>
      </c>
      <c r="DN1490">
        <f>(China!DM1265/China!DL1265-1)*100</f>
        <v>4.6026556154715514</v>
      </c>
      <c r="DO1490">
        <f>(China!DN1265/China!DM1265-1)*100</f>
        <v>-0.47859928864856238</v>
      </c>
      <c r="DP1490">
        <f>(China!DO1265/China!DN1265-1)*100</f>
        <v>-6.8880465159209088</v>
      </c>
      <c r="DQ1490">
        <f>(China!DP1265/China!DO1265-1)*100</f>
        <v>-6.9456239576423222</v>
      </c>
      <c r="DR1490">
        <f>(China!DQ1265/China!DP1265-1)*100</f>
        <v>9.5734565332084465</v>
      </c>
      <c r="DS1490">
        <f>(China!DR1265/China!DQ1265-1)*100</f>
        <v>9.3767247354303862E-2</v>
      </c>
      <c r="DT1490">
        <f>(China!DS1265/China!DR1265-1)*100</f>
        <v>-2.3956364598735069</v>
      </c>
      <c r="DU1490">
        <f>(China!DT1265/China!DS1265-1)*100</f>
        <v>-12.278124041275351</v>
      </c>
      <c r="DV1490">
        <f>(China!DU1265/China!DT1265-1)*100</f>
        <v>0.78538304114192936</v>
      </c>
      <c r="DW1490">
        <f>(China!DV1265/China!DU1265-1)*100</f>
        <v>-9.5900228578685525</v>
      </c>
      <c r="DX1490">
        <f>(China!DW1265/China!DV1265-1)*100</f>
        <v>4.4114705552863676</v>
      </c>
      <c r="DY1490">
        <f>(China!DX1265/China!DW1265-1)*100</f>
        <v>3.9113071545304079</v>
      </c>
      <c r="DZ1490">
        <f>(China!DY1265/China!DX1265-1)*100</f>
        <v>2.180430333565786</v>
      </c>
      <c r="EA1490">
        <f>(China!DZ1265/China!DY1265-1)*100</f>
        <v>-15.084673323370822</v>
      </c>
      <c r="EB1490">
        <f>(China!EA1265/China!DZ1265-1)*100</f>
        <v>1.2953553277860186</v>
      </c>
      <c r="EC1490">
        <f>(China!EB1265/China!EA1265-1)*100</f>
        <v>3.0854919428605632</v>
      </c>
      <c r="ED1490">
        <f>(China!EC1265/China!EB1265-1)*100</f>
        <v>-9.9971725367261737</v>
      </c>
      <c r="EE1490">
        <f>(China!ED1265/China!EC1265-1)*100</f>
        <v>3.1983503809499991</v>
      </c>
    </row>
    <row r="1491" spans="1:135" x14ac:dyDescent="0.3">
      <c r="A1491" s="24" t="s">
        <v>5532</v>
      </c>
      <c r="B1491" s="24" t="s">
        <v>2635</v>
      </c>
      <c r="D1491">
        <f>(China!C1266/China!B1266-1)*100</f>
        <v>2.0332946153301945</v>
      </c>
      <c r="E1491">
        <f>(China!D1266/China!C1266-1)*100</f>
        <v>0</v>
      </c>
      <c r="F1491">
        <f>(China!E1266/China!D1266-1)*100</f>
        <v>-4.3011245757448417</v>
      </c>
      <c r="G1491">
        <f>(China!F1266/China!E1266-1)*100</f>
        <v>-6.4334783911945248</v>
      </c>
      <c r="H1491">
        <f>(China!G1266/China!F1266-1)*100</f>
        <v>-2.5520470142755936</v>
      </c>
      <c r="I1491">
        <f>(China!H1266/China!G1266-1)*100</f>
        <v>12.165514436140112</v>
      </c>
      <c r="J1491">
        <f>(China!I1266/China!H1266-1)*100</f>
        <v>-5.4661446473431186</v>
      </c>
      <c r="K1491">
        <f>(China!J1266/China!I1266-1)*100</f>
        <v>13.242523475650625</v>
      </c>
      <c r="L1491">
        <f>(China!K1266/China!J1266-1)*100</f>
        <v>5.0394021249368093</v>
      </c>
      <c r="M1491">
        <f>(China!L1266/China!K1266-1)*100</f>
        <v>13.942798679463731</v>
      </c>
      <c r="N1491">
        <f>(China!M1266/China!L1266-1)*100</f>
        <v>12.161776731977515</v>
      </c>
      <c r="O1491">
        <f>(China!N1266/China!M1266-1)*100</f>
        <v>19.919543099826065</v>
      </c>
      <c r="P1491">
        <f>(China!O1266/China!N1266-1)*100</f>
        <v>-9.6168731185832801</v>
      </c>
      <c r="Q1491">
        <f>(China!P1266/China!O1266-1)*100</f>
        <v>-11.208832677123571</v>
      </c>
      <c r="R1491">
        <f>(China!Q1266/China!P1266-1)*100</f>
        <v>-3.1543969200434896</v>
      </c>
      <c r="S1491">
        <f>(China!R1266/China!Q1266-1)*100</f>
        <v>-4.0220296587018645</v>
      </c>
      <c r="T1491">
        <f>(China!S1266/China!R1266-1)*100</f>
        <v>7.4860593452947155</v>
      </c>
      <c r="U1491">
        <f>(China!T1266/China!S1266-1)*100</f>
        <v>-18.050207837235632</v>
      </c>
      <c r="V1491">
        <f>(China!U1266/China!T1266-1)*100</f>
        <v>-11.422062392831689</v>
      </c>
      <c r="W1491">
        <f>(China!V1266/China!U1266-1)*100</f>
        <v>-11.568627450980385</v>
      </c>
      <c r="X1491">
        <f>(China!W1266/China!V1266-1)*100</f>
        <v>21.953278152242838</v>
      </c>
      <c r="Y1491">
        <f>(China!X1266/China!W1266-1)*100</f>
        <v>-7.4561076739613874</v>
      </c>
      <c r="Z1491">
        <f>(China!Y1266/China!X1266-1)*100</f>
        <v>-13.79453664415956</v>
      </c>
      <c r="AA1491">
        <f>(China!Z1266/China!Y1266-1)*100</f>
        <v>5.9981020471823854</v>
      </c>
      <c r="AB1491">
        <f>(China!AA1266/China!Z1266-1)*100</f>
        <v>7.4208379245666922</v>
      </c>
      <c r="AC1491">
        <f>(China!AB1266/China!AA1266-1)*100</f>
        <v>-9.9963522663860225</v>
      </c>
      <c r="AD1491">
        <f>(China!AC1266/China!AB1266-1)*100</f>
        <v>12.851606301751284</v>
      </c>
      <c r="AE1491">
        <f>(China!AD1266/China!AC1266-1)*100</f>
        <v>-2.7026826663165582</v>
      </c>
      <c r="AF1491">
        <f>(China!AE1266/China!AD1266-1)*100</f>
        <v>-7.2823144357859189</v>
      </c>
      <c r="AG1491">
        <f>(China!AF1266/China!AE1266-1)*100</f>
        <v>-8.6662057917987312</v>
      </c>
      <c r="AH1491">
        <f>(China!AG1266/China!AF1266-1)*100</f>
        <v>-4.1281460371366823</v>
      </c>
      <c r="AI1491">
        <f>(China!AH1266/China!AG1266-1)*100</f>
        <v>4.0615095766819875</v>
      </c>
      <c r="AJ1491">
        <f>(China!AI1266/China!AH1266-1)*100</f>
        <v>9.5769274159610553</v>
      </c>
      <c r="AK1491">
        <f>(China!AJ1266/China!AI1266-1)*100</f>
        <v>7.1188869253538289</v>
      </c>
      <c r="AL1491">
        <f>(China!AK1266/China!AJ1266-1)*100</f>
        <v>3.7057304264309199</v>
      </c>
      <c r="AM1491">
        <f>(China!AL1266/China!AK1266-1)*100</f>
        <v>-2.0369141016077785</v>
      </c>
      <c r="AN1491">
        <f>(China!AM1266/China!AL1266-1)*100</f>
        <v>-1.2799757931721722</v>
      </c>
      <c r="AO1491">
        <f>(China!AN1266/China!AM1266-1)*100</f>
        <v>-14.466670122271186</v>
      </c>
      <c r="AP1491">
        <f>(China!AO1266/China!AN1266-1)*100</f>
        <v>-1.9649496623314833</v>
      </c>
      <c r="AQ1491">
        <f>(China!AP1266/China!AO1266-1)*100</f>
        <v>11.097012489294734</v>
      </c>
      <c r="AR1491">
        <f>(China!AQ1266/China!AP1266-1)*100</f>
        <v>-18.220478319217193</v>
      </c>
      <c r="AS1491">
        <f>(China!AR1266/China!AQ1266-1)*100</f>
        <v>11.552471553205756</v>
      </c>
      <c r="AT1491">
        <f>(China!AS1266/China!AR1266-1)*100</f>
        <v>-0.10103758628360326</v>
      </c>
      <c r="AU1491">
        <f>(China!AT1266/China!AS1266-1)*100</f>
        <v>-2.2611805555555642</v>
      </c>
      <c r="AV1491">
        <f>(China!AU1266/China!AT1266-1)*100</f>
        <v>25.077674148830464</v>
      </c>
      <c r="AW1491">
        <f>(China!AV1266/China!AU1266-1)*100</f>
        <v>12.153636113421239</v>
      </c>
      <c r="AX1491">
        <f>(China!AW1266/China!AV1266-1)*100</f>
        <v>-7.6581990452847304</v>
      </c>
      <c r="AY1491">
        <f>(China!AX1266/China!AW1266-1)*100</f>
        <v>-15.457243927985509</v>
      </c>
      <c r="AZ1491">
        <f>(China!AY1266/China!AX1266-1)*100</f>
        <v>-3.0081885465974678</v>
      </c>
      <c r="BA1491">
        <f>(China!AZ1266/China!AY1266-1)*100</f>
        <v>6.9077740831593237</v>
      </c>
      <c r="BB1491">
        <f>(China!BA1266/China!AZ1266-1)*100</f>
        <v>-6.1876276212787467</v>
      </c>
      <c r="BC1491">
        <f>(China!BB1266/China!BA1266-1)*100</f>
        <v>-0.74868166059107732</v>
      </c>
      <c r="BD1491">
        <f>(China!BC1266/China!BB1266-1)*100</f>
        <v>7.3828023416459665</v>
      </c>
      <c r="BE1491">
        <f>(China!BD1266/China!BC1266-1)*100</f>
        <v>15.891907068154708</v>
      </c>
      <c r="BF1491">
        <f>(China!BE1266/China!BD1266-1)*100</f>
        <v>-0.85573221647077258</v>
      </c>
      <c r="BG1491">
        <f>(China!BF1266/China!BE1266-1)*100</f>
        <v>2.818062174160918</v>
      </c>
      <c r="BH1491">
        <f>(China!BG1266/China!BF1266-1)*100</f>
        <v>10.648327264734437</v>
      </c>
      <c r="BI1491">
        <f>(China!BH1266/China!BG1266-1)*100</f>
        <v>0</v>
      </c>
      <c r="BJ1491">
        <f>(China!BI1266/China!BH1266-1)*100</f>
        <v>8.4434129516808945</v>
      </c>
      <c r="BK1491">
        <f>(China!BJ1266/China!BI1266-1)*100</f>
        <v>95.450810986509381</v>
      </c>
      <c r="BL1491">
        <f>(China!BK1266/China!BJ1266-1)*100</f>
        <v>-3.8110140946232884</v>
      </c>
      <c r="BM1491">
        <f>(China!BL1266/China!BK1266-1)*100</f>
        <v>41.422162370714233</v>
      </c>
      <c r="BN1491">
        <f>(China!BM1266/China!BL1266-1)*100</f>
        <v>86.962419215245674</v>
      </c>
      <c r="BO1491">
        <f>(China!BN1266/China!BM1266-1)*100</f>
        <v>-7.072319022838558</v>
      </c>
      <c r="BP1491">
        <f>(China!BO1266/China!BN1266-1)*100</f>
        <v>-37.656040308888706</v>
      </c>
      <c r="BQ1491">
        <f>(China!BP1266/China!BO1266-1)*100</f>
        <v>-16.36179014748982</v>
      </c>
      <c r="BR1491">
        <f>(China!BQ1266/China!BP1266-1)*100</f>
        <v>-15.779538598091403</v>
      </c>
      <c r="BS1491">
        <f>(China!BR1266/China!BQ1266-1)*100</f>
        <v>-2.1681903165617689</v>
      </c>
      <c r="BT1491">
        <f>(China!BS1266/China!BR1266-1)*100</f>
        <v>7.4979516614056108</v>
      </c>
      <c r="BU1491">
        <f>(China!BT1266/China!BS1266-1)*100</f>
        <v>-5.9542230171006905</v>
      </c>
      <c r="BV1491">
        <f>(China!BU1266/China!BT1266-1)*100</f>
        <v>-4.0610371206403206</v>
      </c>
      <c r="BW1491">
        <f>(China!BV1266/China!BU1266-1)*100</f>
        <v>-23.777221139402183</v>
      </c>
      <c r="BX1491">
        <f>(China!BW1266/China!BV1266-1)*100</f>
        <v>-5.621752347663433</v>
      </c>
      <c r="BY1491">
        <f>(China!BX1266/China!BW1266-1)*100</f>
        <v>11.532211521838542</v>
      </c>
      <c r="BZ1491">
        <f>(China!BY1266/China!BX1266-1)*100</f>
        <v>-8.0826272822760341</v>
      </c>
      <c r="CA1491">
        <f>(China!BZ1266/China!BY1266-1)*100</f>
        <v>0.99189261473835444</v>
      </c>
      <c r="CB1491">
        <f>(China!CA1266/China!BZ1266-1)*100</f>
        <v>-6.4041716751804367</v>
      </c>
      <c r="CC1491">
        <f>(China!CB1266/China!CA1266-1)*100</f>
        <v>-1.3961537740491248</v>
      </c>
      <c r="CD1491">
        <f>(China!CC1266/China!CB1266-1)*100</f>
        <v>2.4754634956808408</v>
      </c>
      <c r="CE1491">
        <f>(China!CD1266/China!CC1266-1)*100</f>
        <v>-3.6280661915713552</v>
      </c>
      <c r="CF1491">
        <f>(China!CE1266/China!CD1266-1)*100</f>
        <v>2.4054152738080425</v>
      </c>
      <c r="CG1491">
        <f>(China!CF1266/China!CE1266-1)*100</f>
        <v>26.48298484053424</v>
      </c>
      <c r="CH1491">
        <f>(China!CG1266/China!CF1266-1)*100</f>
        <v>-19.143951090407864</v>
      </c>
      <c r="CI1491">
        <f>(China!CH1266/China!CG1266-1)*100</f>
        <v>3.3394647387823495</v>
      </c>
      <c r="CJ1491">
        <f>(China!CI1266/China!CH1266-1)*100</f>
        <v>3.3548037573731149</v>
      </c>
      <c r="CK1491">
        <f>(China!CJ1266/China!CI1266-1)*100</f>
        <v>-1.0159327372526561</v>
      </c>
      <c r="CL1491">
        <f>(China!CK1266/China!CJ1266-1)*100</f>
        <v>-1.4645319303334792</v>
      </c>
      <c r="CM1491">
        <f>(China!CL1266/China!CK1266-1)*100</f>
        <v>1.4782423350856</v>
      </c>
      <c r="CN1491">
        <f>(China!CM1266/China!CL1266-1)*100</f>
        <v>0.35073814867210285</v>
      </c>
      <c r="CO1491">
        <f>(China!CN1266/China!CM1266-1)*100</f>
        <v>0.42391950960869451</v>
      </c>
      <c r="CP1491">
        <f>(China!CO1266/China!CN1266-1)*100</f>
        <v>0.63457854406108183</v>
      </c>
      <c r="CQ1491">
        <f>(China!CP1266/China!CO1266-1)*100</f>
        <v>-3.0616385853635131</v>
      </c>
      <c r="CR1491">
        <f>(China!CQ1266/China!CP1266-1)*100</f>
        <v>18.0409920215866</v>
      </c>
      <c r="CS1491">
        <f>(China!CR1266/China!CQ1266-1)*100</f>
        <v>1.6748763265126643</v>
      </c>
      <c r="CT1491">
        <f>(China!CS1266/China!CR1266-1)*100</f>
        <v>6.044420076668322</v>
      </c>
      <c r="CU1491">
        <f>(China!CT1266/China!CS1266-1)*100</f>
        <v>-2.7053151104185602</v>
      </c>
      <c r="CV1491">
        <f>(China!CU1266/China!CT1266-1)*100</f>
        <v>-8.8092798708671811</v>
      </c>
      <c r="CW1491">
        <f>(China!CV1266/China!CU1266-1)*100</f>
        <v>-2.9783518109521734</v>
      </c>
      <c r="CX1491">
        <f>(China!CW1266/China!CV1266-1)*100</f>
        <v>-4.6912425633382711</v>
      </c>
      <c r="CY1491">
        <f>(China!CX1266/China!CW1266-1)*100</f>
        <v>-6.4134860274217882</v>
      </c>
      <c r="CZ1491">
        <f>(China!CY1266/China!CX1266-1)*100</f>
        <v>-18.574866138473567</v>
      </c>
      <c r="DA1491">
        <f>(China!CZ1266/China!CY1266-1)*100</f>
        <v>5.9710883490240896</v>
      </c>
      <c r="DB1491">
        <f>(China!DA1266/China!CZ1266-1)*100</f>
        <v>-2.7582477222233281</v>
      </c>
      <c r="DC1491">
        <f>(China!DB1266/China!DA1266-1)*100</f>
        <v>4.9108142876338912</v>
      </c>
      <c r="DD1491">
        <f>(China!DC1266/China!DB1266-1)*100</f>
        <v>-3.339478113270633</v>
      </c>
      <c r="DE1491">
        <f>(China!DD1266/China!DC1266-1)*100</f>
        <v>3.2130390574007794</v>
      </c>
      <c r="DF1491">
        <f>(China!DE1266/China!DD1266-1)*100</f>
        <v>4.5285903605637001</v>
      </c>
      <c r="DG1491">
        <f>(China!DF1266/China!DE1266-1)*100</f>
        <v>-2.7805529746318891</v>
      </c>
      <c r="DH1491">
        <f>(China!DG1266/China!DF1266-1)*100</f>
        <v>10.848986735838517</v>
      </c>
      <c r="DI1491">
        <f>(China!DH1266/China!DG1266-1)*100</f>
        <v>-4.0921653922622925</v>
      </c>
      <c r="DJ1491">
        <f>(China!DI1266/China!DH1266-1)*100</f>
        <v>-5.3862454530636423</v>
      </c>
      <c r="DK1491">
        <f>(China!DJ1266/China!DI1266-1)*100</f>
        <v>-10.677268194570988</v>
      </c>
      <c r="DL1491">
        <f>(China!DK1266/China!DJ1266-1)*100</f>
        <v>2.8372596665134475</v>
      </c>
      <c r="DM1491">
        <f>(China!DL1266/China!DK1266-1)*100</f>
        <v>-2.8547569234624093</v>
      </c>
      <c r="DN1491">
        <f>(China!DM1266/China!DL1266-1)*100</f>
        <v>-11.113723733361224</v>
      </c>
      <c r="DO1491">
        <f>(China!DN1266/China!DM1266-1)*100</f>
        <v>0.64229529302275434</v>
      </c>
      <c r="DP1491">
        <f>(China!DO1266/China!DN1266-1)*100</f>
        <v>-0.10479560431481127</v>
      </c>
      <c r="DQ1491">
        <f>(China!DP1266/China!DO1266-1)*100</f>
        <v>-3.0966860891446846</v>
      </c>
      <c r="DR1491">
        <f>(China!DQ1266/China!DP1266-1)*100</f>
        <v>3.4543211070311219</v>
      </c>
      <c r="DS1491">
        <f>(China!DR1266/China!DQ1266-1)*100</f>
        <v>-4.9754334580845105</v>
      </c>
      <c r="DT1491">
        <f>(China!DS1266/China!DR1266-1)*100</f>
        <v>-6.0594810579955745</v>
      </c>
      <c r="DU1491">
        <f>(China!DT1266/China!DS1266-1)*100</f>
        <v>1.1942859563890629</v>
      </c>
      <c r="DV1491">
        <f>(China!DU1266/China!DT1266-1)*100</f>
        <v>-5.3622434878739522</v>
      </c>
      <c r="DW1491">
        <f>(China!DV1266/China!DU1266-1)*100</f>
        <v>-6.6433851762817913</v>
      </c>
      <c r="DX1491">
        <f>(China!DW1266/China!DV1266-1)*100</f>
        <v>-3.682358760203186</v>
      </c>
      <c r="DY1491">
        <f>(China!DX1266/China!DW1266-1)*100</f>
        <v>6.2109060146302575</v>
      </c>
      <c r="DZ1491">
        <f>(China!DY1266/China!DX1266-1)*100</f>
        <v>2.2035361086960803</v>
      </c>
      <c r="EA1491">
        <f>(China!DZ1266/China!DY1266-1)*100</f>
        <v>-5.5164423324007839</v>
      </c>
      <c r="EB1491">
        <f>(China!EA1266/China!DZ1266-1)*100</f>
        <v>-0.3881129596608468</v>
      </c>
      <c r="EC1491">
        <f>(China!EB1266/China!EA1266-1)*100</f>
        <v>6.8600329979370711</v>
      </c>
      <c r="ED1491">
        <f>(China!EC1266/China!EB1266-1)*100</f>
        <v>-5.4504691117338684</v>
      </c>
      <c r="EE1491">
        <f>(China!ED1266/China!EC1266-1)*100</f>
        <v>19.53439293015893</v>
      </c>
    </row>
    <row r="1492" spans="1:135" x14ac:dyDescent="0.3">
      <c r="A1492" s="24" t="s">
        <v>5533</v>
      </c>
      <c r="B1492" s="24" t="s">
        <v>5534</v>
      </c>
      <c r="D1492">
        <f>(China!C1267/China!B1267-1)*100</f>
        <v>-1.5299775064200771</v>
      </c>
      <c r="E1492">
        <f>(China!D1267/China!C1267-1)*100</f>
        <v>-7.9215686274509034</v>
      </c>
      <c r="F1492">
        <f>(China!E1267/China!D1267-1)*100</f>
        <v>-9.4828575000982624</v>
      </c>
      <c r="G1492">
        <f>(China!F1267/China!E1267-1)*100</f>
        <v>-7.1010212573858755</v>
      </c>
      <c r="H1492">
        <f>(China!G1267/China!F1267-1)*100</f>
        <v>-3.7014200024819921</v>
      </c>
      <c r="I1492">
        <f>(China!H1267/China!G1267-1)*100</f>
        <v>8.6512017080859529</v>
      </c>
      <c r="J1492">
        <f>(China!I1267/China!H1267-1)*100</f>
        <v>37.711192624126497</v>
      </c>
      <c r="K1492">
        <f>(China!J1267/China!I1267-1)*100</f>
        <v>3.2818354678111783</v>
      </c>
      <c r="L1492">
        <f>(China!K1267/China!J1267-1)*100</f>
        <v>8.3066359435875583</v>
      </c>
      <c r="M1492">
        <f>(China!L1267/China!K1267-1)*100</f>
        <v>24.66721921138695</v>
      </c>
      <c r="N1492">
        <f>(China!M1267/China!L1267-1)*100</f>
        <v>-9.0658926036517489</v>
      </c>
      <c r="O1492">
        <f>(China!N1267/China!M1267-1)*100</f>
        <v>-6.8550066043900131</v>
      </c>
      <c r="P1492">
        <f>(China!O1267/China!N1267-1)*100</f>
        <v>-5.7196971913996979</v>
      </c>
      <c r="Q1492">
        <f>(China!P1267/China!O1267-1)*100</f>
        <v>-4.5840704995892096</v>
      </c>
      <c r="R1492">
        <f>(China!Q1267/China!P1267-1)*100</f>
        <v>8.5526592635887244</v>
      </c>
      <c r="S1492">
        <f>(China!R1267/China!Q1267-1)*100</f>
        <v>-0.47233468286129732</v>
      </c>
      <c r="T1492">
        <f>(China!S1267/China!R1267-1)*100</f>
        <v>-3.0907403109770026</v>
      </c>
      <c r="U1492">
        <f>(China!T1267/China!S1267-1)*100</f>
        <v>7.5647586679285617</v>
      </c>
      <c r="V1492">
        <f>(China!U1267/China!T1267-1)*100</f>
        <v>0.81506815191243476</v>
      </c>
      <c r="W1492">
        <f>(China!V1267/China!U1267-1)*100</f>
        <v>-15.123168069847303</v>
      </c>
      <c r="X1492">
        <f>(China!W1267/China!V1267-1)*100</f>
        <v>13.050761447320802</v>
      </c>
      <c r="Y1492">
        <f>(China!X1267/China!W1267-1)*100</f>
        <v>-9.0094230882128414</v>
      </c>
      <c r="Z1492">
        <f>(China!Y1267/China!X1267-1)*100</f>
        <v>-6.0106611163190715</v>
      </c>
      <c r="AA1492">
        <f>(China!Z1267/China!Y1267-1)*100</f>
        <v>-14.208368443272478</v>
      </c>
      <c r="AB1492">
        <f>(China!AA1267/China!Z1267-1)*100</f>
        <v>7.5468114071164605</v>
      </c>
      <c r="AC1492">
        <f>(China!AB1267/China!AA1267-1)*100</f>
        <v>-2.6078100261058834</v>
      </c>
      <c r="AD1492">
        <f>(China!AC1267/China!AB1267-1)*100</f>
        <v>-1.1274475315677601</v>
      </c>
      <c r="AE1492">
        <f>(China!AD1267/China!AC1267-1)*100</f>
        <v>-5.6809656242975404</v>
      </c>
      <c r="AF1492">
        <f>(China!AE1267/China!AD1267-1)*100</f>
        <v>9.7095381286248958</v>
      </c>
      <c r="AG1492">
        <f>(China!AF1267/China!AE1267-1)*100</f>
        <v>-14.877634490121693</v>
      </c>
      <c r="AH1492">
        <f>(China!AG1267/China!AF1267-1)*100</f>
        <v>-7.2666470730388344</v>
      </c>
      <c r="AI1492">
        <f>(China!AH1267/China!AG1267-1)*100</f>
        <v>1.5014966297584698</v>
      </c>
      <c r="AJ1492">
        <f>(China!AI1267/China!AH1267-1)*100</f>
        <v>-24.989916941519109</v>
      </c>
      <c r="AK1492">
        <f>(China!AJ1267/China!AI1267-1)*100</f>
        <v>-17.087016238722818</v>
      </c>
      <c r="AL1492">
        <f>(China!AK1267/China!AJ1267-1)*100</f>
        <v>10.89595082126371</v>
      </c>
      <c r="AM1492">
        <f>(China!AL1267/China!AK1267-1)*100</f>
        <v>6.0916974906431332</v>
      </c>
      <c r="AN1492">
        <f>(China!AM1267/China!AL1267-1)*100</f>
        <v>0.39025190660331166</v>
      </c>
      <c r="AO1492">
        <f>(China!AN1267/China!AM1267-1)*100</f>
        <v>-3.2172729050963356</v>
      </c>
      <c r="AP1492">
        <f>(China!AO1267/China!AN1267-1)*100</f>
        <v>-25.004607140549318</v>
      </c>
      <c r="AQ1492">
        <f>(China!AP1267/China!AO1267-1)*100</f>
        <v>15.380045462366731</v>
      </c>
      <c r="AR1492">
        <f>(China!AQ1267/China!AP1267-1)*100</f>
        <v>-22.965797847144064</v>
      </c>
      <c r="AS1492">
        <f>(China!AR1267/China!AQ1267-1)*100</f>
        <v>-4.0448098475430854</v>
      </c>
      <c r="AT1492">
        <f>(China!AS1267/China!AR1267-1)*100</f>
        <v>12.327360482601058</v>
      </c>
      <c r="AU1492">
        <f>(China!AT1267/China!AS1267-1)*100</f>
        <v>13.986960784313673</v>
      </c>
      <c r="AV1492">
        <f>(China!AU1267/China!AT1267-1)*100</f>
        <v>27.404823079992589</v>
      </c>
      <c r="AW1492">
        <f>(China!AV1267/China!AU1267-1)*100</f>
        <v>-0.47516673311290836</v>
      </c>
      <c r="AX1492">
        <f>(China!AW1267/China!AV1267-1)*100</f>
        <v>-9.228853842962792</v>
      </c>
      <c r="AY1492">
        <f>(China!AX1267/China!AW1267-1)*100</f>
        <v>-16.30769755807696</v>
      </c>
      <c r="AZ1492">
        <f>(China!AY1267/China!AX1267-1)*100</f>
        <v>3.2979758075930565</v>
      </c>
      <c r="BA1492">
        <f>(China!AZ1267/China!AY1267-1)*100</f>
        <v>-10.013415114108193</v>
      </c>
      <c r="BB1492">
        <f>(China!BA1267/China!AZ1267-1)*100</f>
        <v>-11.672703629809522</v>
      </c>
      <c r="BC1492">
        <f>(China!BB1267/China!BA1267-1)*100</f>
        <v>-0.83728164937019178</v>
      </c>
      <c r="BD1492">
        <f>(China!BC1267/China!BB1267-1)*100</f>
        <v>-3.4801591931998499</v>
      </c>
      <c r="BE1492">
        <f>(China!BD1267/China!BC1267-1)*100</f>
        <v>9.3114542576447477</v>
      </c>
      <c r="BF1492">
        <f>(China!BE1267/China!BD1267-1)*100</f>
        <v>0.61092811589285034</v>
      </c>
      <c r="BG1492">
        <f>(China!BF1267/China!BE1267-1)*100</f>
        <v>24.300067148044381</v>
      </c>
      <c r="BH1492">
        <f>(China!BG1267/China!BF1267-1)*100</f>
        <v>2.8310166300997475</v>
      </c>
      <c r="BI1492">
        <f>(China!BH1267/China!BG1267-1)*100</f>
        <v>-2.3119498046941689</v>
      </c>
      <c r="BJ1492">
        <f>(China!BI1267/China!BH1267-1)*100</f>
        <v>-7.5655900746206655</v>
      </c>
      <c r="BK1492">
        <f>(China!BJ1267/China!BI1267-1)*100</f>
        <v>11.232969917214163</v>
      </c>
      <c r="BL1492">
        <f>(China!BK1267/China!BJ1267-1)*100</f>
        <v>2.4639672445320837</v>
      </c>
      <c r="BM1492">
        <f>(China!BL1267/China!BK1267-1)*100</f>
        <v>48.501158755859478</v>
      </c>
      <c r="BN1492">
        <f>(China!BM1267/China!BL1267-1)*100</f>
        <v>17.603830697495869</v>
      </c>
      <c r="BO1492">
        <f>(China!BN1267/China!BM1267-1)*100</f>
        <v>41.39453548893961</v>
      </c>
      <c r="BP1492">
        <f>(China!BO1267/China!BN1267-1)*100</f>
        <v>0</v>
      </c>
      <c r="BQ1492">
        <f>(China!BP1267/China!BO1267-1)*100</f>
        <v>-26.051229593172355</v>
      </c>
      <c r="BR1492">
        <f>(China!BQ1267/China!BP1267-1)*100</f>
        <v>-22.330331105125147</v>
      </c>
      <c r="BS1492">
        <f>(China!BR1267/China!BQ1267-1)*100</f>
        <v>-21.861264878877616</v>
      </c>
      <c r="BT1492">
        <f>(China!BS1267/China!BR1267-1)*100</f>
        <v>22.335463418084565</v>
      </c>
      <c r="BU1492">
        <f>(China!BT1267/China!BS1267-1)*100</f>
        <v>-7.4980467657661425</v>
      </c>
      <c r="BV1492">
        <f>(China!BU1267/China!BT1267-1)*100</f>
        <v>6.3158359521896745</v>
      </c>
      <c r="BW1492">
        <f>(China!BV1267/China!BU1267-1)*100</f>
        <v>-10.41151861831816</v>
      </c>
      <c r="BX1492">
        <f>(China!BW1267/China!BV1267-1)*100</f>
        <v>-34.402611777765117</v>
      </c>
      <c r="BY1492">
        <f>(China!BX1267/China!BW1267-1)*100</f>
        <v>26.898157817624259</v>
      </c>
      <c r="BZ1492">
        <f>(China!BY1267/China!BX1267-1)*100</f>
        <v>-8.8155551368702127</v>
      </c>
      <c r="CA1492">
        <f>(China!BZ1267/China!BY1267-1)*100</f>
        <v>2.9300399591289272</v>
      </c>
      <c r="CB1492">
        <f>(China!CA1267/China!BZ1267-1)*100</f>
        <v>-8.4824016728074607</v>
      </c>
      <c r="CC1492">
        <f>(China!CB1267/China!CA1267-1)*100</f>
        <v>-2.8258748001933398</v>
      </c>
      <c r="CD1492">
        <f>(China!CC1267/China!CB1267-1)*100</f>
        <v>0.32458126985559499</v>
      </c>
      <c r="CE1492">
        <f>(China!CD1267/China!CC1267-1)*100</f>
        <v>-2.4192245044445504</v>
      </c>
      <c r="CF1492">
        <f>(China!CE1267/China!CD1267-1)*100</f>
        <v>0.79388513359133217</v>
      </c>
      <c r="CG1492">
        <f>(China!CF1267/China!CE1267-1)*100</f>
        <v>6.8660174980260891</v>
      </c>
      <c r="CH1492">
        <f>(China!CG1267/China!CF1267-1)*100</f>
        <v>6.3642335678627315</v>
      </c>
      <c r="CI1492">
        <f>(China!CH1267/China!CG1267-1)*100</f>
        <v>-2.2616992631768196</v>
      </c>
      <c r="CJ1492">
        <f>(China!CI1267/China!CH1267-1)*100</f>
        <v>4.8993852568236074</v>
      </c>
      <c r="CK1492">
        <f>(China!CJ1267/China!CI1267-1)*100</f>
        <v>-11.63224187065528</v>
      </c>
      <c r="CL1492">
        <f>(China!CK1267/China!CJ1267-1)*100</f>
        <v>-8.7568069666182033</v>
      </c>
      <c r="CM1492">
        <f>(China!CL1267/China!CK1267-1)*100</f>
        <v>-7.192218113597459</v>
      </c>
      <c r="CN1492">
        <f>(China!CM1267/China!CL1267-1)*100</f>
        <v>-0.61588246417622061</v>
      </c>
      <c r="CO1492">
        <f>(China!CN1267/China!CM1267-1)*100</f>
        <v>1.3630299531269152</v>
      </c>
      <c r="CP1492">
        <f>(China!CO1267/China!CN1267-1)*100</f>
        <v>7.2225999676218677</v>
      </c>
      <c r="CQ1492">
        <f>(China!CP1267/China!CO1267-1)*100</f>
        <v>-6.4990687038170902</v>
      </c>
      <c r="CR1492">
        <f>(China!CQ1267/China!CP1267-1)*100</f>
        <v>-2.92670637807807</v>
      </c>
      <c r="CS1492">
        <f>(China!CR1267/China!CQ1267-1)*100</f>
        <v>-8.2820060187287261</v>
      </c>
      <c r="CT1492">
        <f>(China!CS1267/China!CR1267-1)*100</f>
        <v>1.5784700982125033</v>
      </c>
      <c r="CU1492">
        <f>(China!CT1267/China!CS1267-1)*100</f>
        <v>4.1653057030265339</v>
      </c>
      <c r="CV1492">
        <f>(China!CU1267/China!CT1267-1)*100</f>
        <v>-12.994517246515702</v>
      </c>
      <c r="CW1492">
        <f>(China!CV1267/China!CU1267-1)*100</f>
        <v>1.578952576449022</v>
      </c>
      <c r="CX1492">
        <f>(China!CW1267/China!CV1267-1)*100</f>
        <v>-4.3381771574125372</v>
      </c>
      <c r="CY1492">
        <f>(China!CX1267/China!CW1267-1)*100</f>
        <v>17.715713663547206</v>
      </c>
      <c r="CZ1492">
        <f>(China!CY1267/China!CX1267-1)*100</f>
        <v>-16.396982997155398</v>
      </c>
      <c r="DA1492">
        <f>(China!CZ1267/China!CY1267-1)*100</f>
        <v>3.6278864447963022</v>
      </c>
      <c r="DB1492">
        <f>(China!DA1267/China!CZ1267-1)*100</f>
        <v>-9.4103304003374966</v>
      </c>
      <c r="DC1492">
        <f>(China!DB1267/China!DA1267-1)*100</f>
        <v>-3.7384165462809538</v>
      </c>
      <c r="DD1492">
        <f>(China!DC1267/China!DB1267-1)*100</f>
        <v>-14.550382150078246</v>
      </c>
      <c r="DE1492">
        <f>(China!DD1267/China!DC1267-1)*100</f>
        <v>4.9303507717741946</v>
      </c>
      <c r="DF1492">
        <f>(China!DE1267/China!DD1267-1)*100</f>
        <v>-5.3854721496883196</v>
      </c>
      <c r="DG1492">
        <f>(China!DF1267/China!DE1267-1)*100</f>
        <v>1.666095784795818E-2</v>
      </c>
      <c r="DH1492">
        <f>(China!DG1267/China!DF1267-1)*100</f>
        <v>20.527246399914702</v>
      </c>
      <c r="DI1492">
        <f>(China!DH1267/China!DG1267-1)*100</f>
        <v>17.729287913930712</v>
      </c>
      <c r="DJ1492">
        <f>(China!DI1267/China!DH1267-1)*100</f>
        <v>-11.871092995976174</v>
      </c>
      <c r="DK1492">
        <f>(China!DJ1267/China!DI1267-1)*100</f>
        <v>-8.2946955615922029</v>
      </c>
      <c r="DL1492">
        <f>(China!DK1267/China!DJ1267-1)*100</f>
        <v>-0.58485069191561712</v>
      </c>
      <c r="DM1492">
        <f>(China!DL1267/China!DK1267-1)*100</f>
        <v>-11.263161366085884</v>
      </c>
      <c r="DN1492">
        <f>(China!DM1267/China!DL1267-1)*100</f>
        <v>-9.1330466370653127</v>
      </c>
      <c r="DO1492">
        <f>(China!DN1267/China!DM1267-1)*100</f>
        <v>-3.9838211412116409</v>
      </c>
      <c r="DP1492">
        <f>(China!DO1267/China!DN1267-1)*100</f>
        <v>10.662211095880568</v>
      </c>
      <c r="DQ1492">
        <f>(China!DP1267/China!DO1267-1)*100</f>
        <v>-16.799181929750397</v>
      </c>
      <c r="DR1492">
        <f>(China!DQ1267/China!DP1267-1)*100</f>
        <v>34.128835215030605</v>
      </c>
      <c r="DS1492">
        <f>(China!DR1267/China!DQ1267-1)*100</f>
        <v>-16.164716737280305</v>
      </c>
      <c r="DT1492">
        <f>(China!DS1267/China!DR1267-1)*100</f>
        <v>2.4855778833255071</v>
      </c>
      <c r="DU1492">
        <f>(China!DT1267/China!DS1267-1)*100</f>
        <v>-2.6201328047167349</v>
      </c>
      <c r="DV1492">
        <f>(China!DU1267/China!DT1267-1)*100</f>
        <v>-3.8650670356781935</v>
      </c>
      <c r="DW1492">
        <f>(China!DV1267/China!DU1267-1)*100</f>
        <v>-4.8542140149472557</v>
      </c>
      <c r="DX1492">
        <f>(China!DW1267/China!DV1267-1)*100</f>
        <v>4.0161356527152581</v>
      </c>
      <c r="DY1492">
        <f>(China!DX1267/China!DW1267-1)*100</f>
        <v>9.6602178396667284</v>
      </c>
      <c r="DZ1492">
        <f>(China!DY1267/China!DX1267-1)*100</f>
        <v>3.2249614301575136</v>
      </c>
      <c r="EA1492">
        <f>(China!DZ1267/China!DY1267-1)*100</f>
        <v>-0.93367680502504102</v>
      </c>
      <c r="EB1492">
        <f>(China!EA1267/China!DZ1267-1)*100</f>
        <v>-0.36813364119500092</v>
      </c>
      <c r="EC1492">
        <f>(China!EB1267/China!EA1267-1)*100</f>
        <v>-9.9075383937142103</v>
      </c>
      <c r="ED1492">
        <f>(China!EC1267/China!EB1267-1)*100</f>
        <v>-19.061401941516166</v>
      </c>
      <c r="EE1492">
        <f>(China!ED1267/China!EC1267-1)*100</f>
        <v>-18.754863813229882</v>
      </c>
    </row>
    <row r="1493" spans="1:135" x14ac:dyDescent="0.3">
      <c r="A1493" s="24" t="s">
        <v>5535</v>
      </c>
      <c r="B1493" s="24" t="s">
        <v>5536</v>
      </c>
      <c r="D1493">
        <f>(China!C1268/China!B1268-1)*100</f>
        <v>0.62855096649954145</v>
      </c>
      <c r="E1493">
        <f>(China!D1268/China!C1268-1)*100</f>
        <v>1.626842904156578</v>
      </c>
      <c r="F1493">
        <f>(China!E1268/China!D1268-1)*100</f>
        <v>-14.643573191352765</v>
      </c>
      <c r="G1493">
        <f>(China!F1268/China!E1268-1)*100</f>
        <v>-11.060328948728005</v>
      </c>
      <c r="H1493">
        <f>(China!G1268/China!F1268-1)*100</f>
        <v>-5.4855703337149624</v>
      </c>
      <c r="I1493">
        <f>(China!H1268/China!G1268-1)*100</f>
        <v>14.591321434626426</v>
      </c>
      <c r="J1493">
        <f>(China!I1268/China!H1268-1)*100</f>
        <v>2.6208943222719494</v>
      </c>
      <c r="K1493">
        <f>(China!J1268/China!I1268-1)*100</f>
        <v>8.2724177840249666</v>
      </c>
      <c r="L1493">
        <f>(China!K1268/China!J1268-1)*100</f>
        <v>-1.2720683824223977</v>
      </c>
      <c r="M1493">
        <f>(China!L1268/China!K1268-1)*100</f>
        <v>-3.8058954065433026</v>
      </c>
      <c r="N1493">
        <f>(China!M1268/China!L1268-1)*100</f>
        <v>-0.86209831179536733</v>
      </c>
      <c r="O1493">
        <f>(China!N1268/China!M1268-1)*100</f>
        <v>-2.883266098386017</v>
      </c>
      <c r="P1493">
        <f>(China!O1268/China!N1268-1)*100</f>
        <v>2.3287964055695554</v>
      </c>
      <c r="Q1493">
        <f>(China!P1268/China!O1268-1)*100</f>
        <v>-0.56382067268943015</v>
      </c>
      <c r="R1493">
        <f>(China!Q1268/China!P1268-1)*100</f>
        <v>-8.0773110063439457</v>
      </c>
      <c r="S1493">
        <f>(China!R1268/China!Q1268-1)*100</f>
        <v>8.4666700911567574</v>
      </c>
      <c r="T1493">
        <f>(China!S1268/China!R1268-1)*100</f>
        <v>-14.970709995566256</v>
      </c>
      <c r="U1493">
        <f>(China!T1268/China!S1268-1)*100</f>
        <v>1.9734518920945243</v>
      </c>
      <c r="V1493">
        <f>(China!U1268/China!T1268-1)*100</f>
        <v>-0.54779912985716273</v>
      </c>
      <c r="W1493">
        <f>(China!V1268/China!U1268-1)*100</f>
        <v>-22.051282044688982</v>
      </c>
      <c r="X1493">
        <f>(China!W1268/China!V1268-1)*100</f>
        <v>-1.4256040073102882</v>
      </c>
      <c r="Y1493">
        <f>(China!X1268/China!W1268-1)*100</f>
        <v>10.599263925979251</v>
      </c>
      <c r="Z1493">
        <f>(China!Y1268/China!X1268-1)*100</f>
        <v>-32.559002126936534</v>
      </c>
      <c r="AA1493">
        <f>(China!Z1268/China!Y1268-1)*100</f>
        <v>1.198159844911495</v>
      </c>
      <c r="AB1493">
        <f>(China!AA1268/China!Z1268-1)*100</f>
        <v>18.535564627147892</v>
      </c>
      <c r="AC1493">
        <f>(China!AB1268/China!AA1268-1)*100</f>
        <v>-3.8948043537848864</v>
      </c>
      <c r="AD1493">
        <f>(China!AC1268/China!AB1268-1)*100</f>
        <v>2.7272219285608301</v>
      </c>
      <c r="AE1493">
        <f>(China!AD1268/China!AC1268-1)*100</f>
        <v>-4.5802396912099201</v>
      </c>
      <c r="AF1493">
        <f>(China!AE1268/China!AD1268-1)*100</f>
        <v>-9.9456451059151583</v>
      </c>
      <c r="AG1493">
        <f>(China!AF1268/China!AE1268-1)*100</f>
        <v>-13.713854802998481</v>
      </c>
      <c r="AH1493">
        <f>(China!AG1268/China!AF1268-1)*100</f>
        <v>3.6191850160035566</v>
      </c>
      <c r="AI1493">
        <f>(China!AH1268/China!AG1268-1)*100</f>
        <v>5.1012187596218617</v>
      </c>
      <c r="AJ1493">
        <f>(China!AI1268/China!AH1268-1)*100</f>
        <v>2.3511771154944183</v>
      </c>
      <c r="AK1493">
        <f>(China!AJ1268/China!AI1268-1)*100</f>
        <v>-10.958358985340432</v>
      </c>
      <c r="AL1493">
        <f>(China!AK1268/China!AJ1268-1)*100</f>
        <v>12.434993017768647</v>
      </c>
      <c r="AM1493">
        <f>(China!AL1268/China!AK1268-1)*100</f>
        <v>4.3593011288712846</v>
      </c>
      <c r="AN1493">
        <f>(China!AM1268/China!AL1268-1)*100</f>
        <v>9.1192891089216133</v>
      </c>
      <c r="AO1493">
        <f>(China!AN1268/China!AM1268-1)*100</f>
        <v>-6.2509750013705068</v>
      </c>
      <c r="AP1493">
        <f>(China!AO1268/China!AN1268-1)*100</f>
        <v>-3.5284538917323416</v>
      </c>
      <c r="AQ1493">
        <f>(China!AP1268/China!AO1268-1)*100</f>
        <v>11.10647560790532</v>
      </c>
      <c r="AR1493">
        <f>(China!AQ1268/China!AP1268-1)*100</f>
        <v>-18.836519913799343</v>
      </c>
      <c r="AS1493">
        <f>(China!AR1268/China!AQ1268-1)*100</f>
        <v>14.779320269199282</v>
      </c>
      <c r="AT1493">
        <f>(China!AS1268/China!AR1268-1)*100</f>
        <v>1.9726101641500016</v>
      </c>
      <c r="AU1493">
        <f>(China!AT1268/China!AS1268-1)*100</f>
        <v>1.939558424996024</v>
      </c>
      <c r="AV1493">
        <f>(China!AU1268/China!AT1268-1)*100</f>
        <v>-3.5823497162262519</v>
      </c>
      <c r="AW1493">
        <f>(China!AV1268/China!AU1268-1)*100</f>
        <v>8.841491778442002</v>
      </c>
      <c r="AX1493">
        <f>(China!AW1268/China!AV1268-1)*100</f>
        <v>27.984376976190273</v>
      </c>
      <c r="AY1493">
        <f>(China!AX1268/China!AW1268-1)*100</f>
        <v>12.607900585976672</v>
      </c>
      <c r="AZ1493">
        <f>(China!AY1268/China!AX1268-1)*100</f>
        <v>-9.0469699723766617</v>
      </c>
      <c r="BA1493">
        <f>(China!AZ1268/China!AY1268-1)*100</f>
        <v>-9.598405647699682</v>
      </c>
      <c r="BB1493">
        <f>(China!BA1268/China!AZ1268-1)*100</f>
        <v>-5.5728556191881218</v>
      </c>
      <c r="BC1493">
        <f>(China!BB1268/China!BA1268-1)*100</f>
        <v>10.304438098587166</v>
      </c>
      <c r="BD1493">
        <f>(China!BC1268/China!BB1268-1)*100</f>
        <v>5.9245493550147632</v>
      </c>
      <c r="BE1493">
        <f>(China!BD1268/China!BC1268-1)*100</f>
        <v>1.4061869133240368</v>
      </c>
      <c r="BF1493">
        <f>(China!BE1268/China!BD1268-1)*100</f>
        <v>5.2963350746595417</v>
      </c>
      <c r="BG1493">
        <f>(China!BF1268/China!BE1268-1)*100</f>
        <v>27.761256113016941</v>
      </c>
      <c r="BH1493">
        <f>(China!BG1268/China!BF1268-1)*100</f>
        <v>0</v>
      </c>
      <c r="BI1493">
        <f>(China!BH1268/China!BG1268-1)*100</f>
        <v>0</v>
      </c>
      <c r="BJ1493">
        <f>(China!BI1268/China!BH1268-1)*100</f>
        <v>0</v>
      </c>
      <c r="BK1493">
        <f>(China!BJ1268/China!BI1268-1)*100</f>
        <v>0</v>
      </c>
      <c r="BL1493">
        <f>(China!BK1268/China!BJ1268-1)*100</f>
        <v>0</v>
      </c>
      <c r="BM1493">
        <f>(China!BL1268/China!BK1268-1)*100</f>
        <v>64.465779075008456</v>
      </c>
      <c r="BN1493">
        <f>(China!BM1268/China!BL1268-1)*100</f>
        <v>-3.4195830778936842</v>
      </c>
      <c r="BO1493">
        <f>(China!BN1268/China!BM1268-1)*100</f>
        <v>31.843621407612922</v>
      </c>
      <c r="BP1493">
        <f>(China!BO1268/China!BN1268-1)*100</f>
        <v>-20.636296478699922</v>
      </c>
      <c r="BQ1493">
        <f>(China!BP1268/China!BO1268-1)*100</f>
        <v>-46.987344192284986</v>
      </c>
      <c r="BR1493">
        <f>(China!BQ1268/China!BP1268-1)*100</f>
        <v>16.03443501787547</v>
      </c>
      <c r="BS1493">
        <f>(China!BR1268/China!BQ1268-1)*100</f>
        <v>1.284058153439549</v>
      </c>
      <c r="BT1493">
        <f>(China!BS1268/China!BR1268-1)*100</f>
        <v>28.892485886675189</v>
      </c>
      <c r="BU1493">
        <f>(China!BT1268/China!BS1268-1)*100</f>
        <v>7.2366132350455858</v>
      </c>
      <c r="BV1493">
        <f>(China!BU1268/China!BT1268-1)*100</f>
        <v>4.1082689284991147</v>
      </c>
      <c r="BW1493">
        <f>(China!BV1268/China!BU1268-1)*100</f>
        <v>-23.459515769292782</v>
      </c>
      <c r="BX1493">
        <f>(China!BW1268/China!BV1268-1)*100</f>
        <v>4.5333491819313121</v>
      </c>
      <c r="BY1493">
        <f>(China!BX1268/China!BW1268-1)*100</f>
        <v>21.632736328337955</v>
      </c>
      <c r="BZ1493">
        <f>(China!BY1268/China!BX1268-1)*100</f>
        <v>-8.731056273381931</v>
      </c>
      <c r="CA1493">
        <f>(China!BZ1268/China!BY1268-1)*100</f>
        <v>-7.539482919532281</v>
      </c>
      <c r="CB1493">
        <f>(China!CA1268/China!BZ1268-1)*100</f>
        <v>4.1352153928398083</v>
      </c>
      <c r="CC1493">
        <f>(China!CB1268/China!CA1268-1)*100</f>
        <v>5.6818078077751188</v>
      </c>
      <c r="CD1493">
        <f>(China!CC1268/China!CB1268-1)*100</f>
        <v>0.43730033037565619</v>
      </c>
      <c r="CE1493">
        <f>(China!CD1268/China!CC1268-1)*100</f>
        <v>-8.7671259918532307</v>
      </c>
      <c r="CF1493">
        <f>(China!CE1268/China!CD1268-1)*100</f>
        <v>1.0701792744650218</v>
      </c>
      <c r="CG1493">
        <f>(China!CF1268/China!CE1268-1)*100</f>
        <v>-1.2971822682928957</v>
      </c>
      <c r="CH1493">
        <f>(China!CG1268/China!CF1268-1)*100</f>
        <v>-12.50755448210179</v>
      </c>
      <c r="CI1493">
        <f>(China!CH1268/China!CG1268-1)*100</f>
        <v>-1.4311576919755264</v>
      </c>
      <c r="CJ1493">
        <f>(China!CI1268/China!CH1268-1)*100</f>
        <v>2.367610864341585</v>
      </c>
      <c r="CK1493">
        <f>(China!CJ1268/China!CI1268-1)*100</f>
        <v>1.9484600816294773</v>
      </c>
      <c r="CL1493">
        <f>(China!CK1268/China!CJ1268-1)*100</f>
        <v>-20.553345596461735</v>
      </c>
      <c r="CM1493">
        <f>(China!CL1268/China!CK1268-1)*100</f>
        <v>-8.1309832496468282</v>
      </c>
      <c r="CN1493">
        <f>(China!CM1268/China!CL1268-1)*100</f>
        <v>1.9718671231365725</v>
      </c>
      <c r="CO1493">
        <f>(China!CN1268/China!CM1268-1)*100</f>
        <v>-4.9146699392687339</v>
      </c>
      <c r="CP1493">
        <f>(China!CO1268/China!CN1268-1)*100</f>
        <v>6.4933977822391187</v>
      </c>
      <c r="CQ1493">
        <f>(China!CP1268/China!CO1268-1)*100</f>
        <v>6.9154536361990537</v>
      </c>
      <c r="CR1493">
        <f>(China!CQ1268/China!CP1268-1)*100</f>
        <v>-8.2334933984396841</v>
      </c>
      <c r="CS1493">
        <f>(China!CR1268/China!CQ1268-1)*100</f>
        <v>-5.3224634934793569</v>
      </c>
      <c r="CT1493">
        <f>(China!CS1268/China!CR1268-1)*100</f>
        <v>-3.1749476276448418</v>
      </c>
      <c r="CU1493">
        <f>(China!CT1268/China!CS1268-1)*100</f>
        <v>2.5414329811426439</v>
      </c>
      <c r="CV1493">
        <f>(China!CU1268/China!CT1268-1)*100</f>
        <v>-3.5830405504816976</v>
      </c>
      <c r="CW1493">
        <f>(China!CV1268/China!CU1268-1)*100</f>
        <v>5.8098001975578795</v>
      </c>
      <c r="CX1493">
        <f>(China!CW1268/China!CV1268-1)*100</f>
        <v>-0.52663738127626258</v>
      </c>
      <c r="CY1493">
        <f>(China!CX1268/China!CW1268-1)*100</f>
        <v>-7.3715719258011569</v>
      </c>
      <c r="CZ1493">
        <f>(China!CY1268/China!CX1268-1)*100</f>
        <v>0</v>
      </c>
      <c r="DA1493">
        <f>(China!CZ1268/China!CY1268-1)*100</f>
        <v>-27.578246202581902</v>
      </c>
      <c r="DB1493">
        <f>(China!DA1268/China!CZ1268-1)*100</f>
        <v>-6.2819411266086256</v>
      </c>
      <c r="DC1493">
        <f>(China!DB1268/China!DA1268-1)*100</f>
        <v>-1.2487221572835772</v>
      </c>
      <c r="DD1493">
        <f>(China!DC1268/China!DB1268-1)*100</f>
        <v>-13.999620707741578</v>
      </c>
      <c r="DE1493">
        <f>(China!DD1268/China!DC1268-1)*100</f>
        <v>15.619350850392655</v>
      </c>
      <c r="DF1493">
        <f>(China!DE1268/China!DD1268-1)*100</f>
        <v>9.1858850189152186</v>
      </c>
      <c r="DG1493">
        <f>(China!DF1268/China!DE1268-1)*100</f>
        <v>-9.9576427684882614</v>
      </c>
      <c r="DH1493">
        <f>(China!DG1268/China!DF1268-1)*100</f>
        <v>30.385140809898338</v>
      </c>
      <c r="DI1493">
        <f>(China!DH1268/China!DG1268-1)*100</f>
        <v>2.1521341409141304</v>
      </c>
      <c r="DJ1493">
        <f>(China!DI1268/China!DH1268-1)*100</f>
        <v>-2.3713775825449535</v>
      </c>
      <c r="DK1493">
        <f>(China!DJ1268/China!DI1268-1)*100</f>
        <v>-3.5362728364951357</v>
      </c>
      <c r="DL1493">
        <f>(China!DK1268/China!DJ1268-1)*100</f>
        <v>10.89136198106344</v>
      </c>
      <c r="DM1493">
        <f>(China!DL1268/China!DK1268-1)*100</f>
        <v>-5.6056852274461662</v>
      </c>
      <c r="DN1493">
        <f>(China!DM1268/China!DL1268-1)*100</f>
        <v>-7.8260294890795663</v>
      </c>
      <c r="DO1493">
        <f>(China!DN1268/China!DM1268-1)*100</f>
        <v>3.9053788198267547</v>
      </c>
      <c r="DP1493">
        <f>(China!DO1268/China!DN1268-1)*100</f>
        <v>1.9328221734199458</v>
      </c>
      <c r="DQ1493">
        <f>(China!DP1268/China!DO1268-1)*100</f>
        <v>-10.330014117044007</v>
      </c>
      <c r="DR1493">
        <f>(China!DQ1268/China!DP1268-1)*100</f>
        <v>1.4033316506814053</v>
      </c>
      <c r="DS1493">
        <f>(China!DR1268/China!DQ1268-1)*100</f>
        <v>-1.061789977509997</v>
      </c>
      <c r="DT1493">
        <f>(China!DS1268/China!DR1268-1)*100</f>
        <v>-10.59550070330083</v>
      </c>
      <c r="DU1493">
        <f>(China!DT1268/China!DS1268-1)*100</f>
        <v>2.7926552662991044</v>
      </c>
      <c r="DV1493">
        <f>(China!DU1268/China!DT1268-1)*100</f>
        <v>25.864234349220204</v>
      </c>
      <c r="DW1493">
        <f>(China!DV1268/China!DU1268-1)*100</f>
        <v>-8.673375862193156</v>
      </c>
      <c r="DX1493">
        <f>(China!DW1268/China!DV1268-1)*100</f>
        <v>7.3101747674520601</v>
      </c>
      <c r="DY1493">
        <f>(China!DX1268/China!DW1268-1)*100</f>
        <v>13.601241683872377</v>
      </c>
      <c r="DZ1493">
        <f>(China!DY1268/China!DX1268-1)*100</f>
        <v>7.855713145293608</v>
      </c>
      <c r="EA1493">
        <f>(China!DZ1268/China!DY1268-1)*100</f>
        <v>-11.129529373096947</v>
      </c>
      <c r="EB1493">
        <f>(China!EA1268/China!DZ1268-1)*100</f>
        <v>0.59427456156946334</v>
      </c>
      <c r="EC1493">
        <f>(China!EB1268/China!EA1268-1)*100</f>
        <v>0.88671683606160734</v>
      </c>
      <c r="ED1493">
        <f>(China!EC1268/China!EB1268-1)*100</f>
        <v>-5.8671775223499196</v>
      </c>
      <c r="EE1493">
        <f>(China!ED1268/China!EC1268-1)*100</f>
        <v>-11.846006972068391</v>
      </c>
    </row>
    <row r="1494" spans="1:135" x14ac:dyDescent="0.3">
      <c r="A1494" s="24" t="s">
        <v>5537</v>
      </c>
      <c r="B1494" s="24" t="s">
        <v>5538</v>
      </c>
      <c r="D1494">
        <f>(China!C1269/China!B1269-1)*100</f>
        <v>4.1178154437093939</v>
      </c>
      <c r="E1494">
        <f>(China!D1269/China!C1269-1)*100</f>
        <v>9.0311986695399646</v>
      </c>
      <c r="F1494">
        <f>(China!E1269/China!D1269-1)*100</f>
        <v>-18.05908410700664</v>
      </c>
      <c r="G1494">
        <f>(China!F1269/China!E1269-1)*100</f>
        <v>4.1394378482292993</v>
      </c>
      <c r="H1494">
        <f>(China!G1269/China!F1269-1)*100</f>
        <v>-11.996555110552642</v>
      </c>
      <c r="I1494">
        <f>(China!H1269/China!G1269-1)*100</f>
        <v>12.930961595711299</v>
      </c>
      <c r="J1494">
        <f>(China!I1269/China!H1269-1)*100</f>
        <v>18.777232245399645</v>
      </c>
      <c r="K1494">
        <f>(China!J1269/China!I1269-1)*100</f>
        <v>-11.530625833302011</v>
      </c>
      <c r="L1494">
        <f>(China!K1269/China!J1269-1)*100</f>
        <v>32.460973187003653</v>
      </c>
      <c r="M1494">
        <f>(China!L1269/China!K1269-1)*100</f>
        <v>-5.1170846143377524</v>
      </c>
      <c r="N1494">
        <f>(China!M1269/China!L1269-1)*100</f>
        <v>9.7476987661271774</v>
      </c>
      <c r="O1494">
        <f>(China!N1269/China!M1269-1)*100</f>
        <v>-5.6244088470702174</v>
      </c>
      <c r="P1494">
        <f>(China!O1269/China!N1269-1)*100</f>
        <v>5.6138553193948892</v>
      </c>
      <c r="Q1494">
        <f>(China!P1269/China!O1269-1)*100</f>
        <v>-8.3359622315212878</v>
      </c>
      <c r="R1494">
        <f>(China!Q1269/China!P1269-1)*100</f>
        <v>-9.9333832366764518</v>
      </c>
      <c r="S1494">
        <f>(China!R1269/China!Q1269-1)*100</f>
        <v>-5.1634065809770586</v>
      </c>
      <c r="T1494">
        <f>(China!S1269/China!R1269-1)*100</f>
        <v>11.679680398078517</v>
      </c>
      <c r="U1494">
        <f>(China!T1269/China!S1269-1)*100</f>
        <v>-8.5777752966278094</v>
      </c>
      <c r="V1494">
        <f>(China!U1269/China!T1269-1)*100</f>
        <v>-2.9742855814635205</v>
      </c>
      <c r="W1494">
        <f>(China!V1269/China!U1269-1)*100</f>
        <v>-16.892808678407679</v>
      </c>
      <c r="X1494">
        <f>(China!W1269/China!V1269-1)*100</f>
        <v>6.3476912208798808</v>
      </c>
      <c r="Y1494">
        <f>(China!X1269/China!W1269-1)*100</f>
        <v>8.9226605107221459</v>
      </c>
      <c r="Z1494">
        <f>(China!Y1269/China!X1269-1)*100</f>
        <v>-12.589480993659819</v>
      </c>
      <c r="AA1494">
        <f>(China!Z1269/China!Y1269-1)*100</f>
        <v>-8.2121649482125196</v>
      </c>
      <c r="AB1494">
        <f>(China!AA1269/China!Z1269-1)*100</f>
        <v>7.4405759160299345</v>
      </c>
      <c r="AC1494">
        <f>(China!AB1269/China!AA1269-1)*100</f>
        <v>-12.151940180751408</v>
      </c>
      <c r="AD1494">
        <f>(China!AC1269/China!AB1269-1)*100</f>
        <v>10.819683242249422</v>
      </c>
      <c r="AE1494">
        <f>(China!AD1269/China!AC1269-1)*100</f>
        <v>16.062376779865595</v>
      </c>
      <c r="AF1494">
        <f>(China!AE1269/China!AD1269-1)*100</f>
        <v>-1.2119345668972992</v>
      </c>
      <c r="AG1494">
        <f>(China!AF1269/China!AE1269-1)*100</f>
        <v>-15.252442993257686</v>
      </c>
      <c r="AH1494">
        <f>(China!AG1269/China!AF1269-1)*100</f>
        <v>12.699806063505514</v>
      </c>
      <c r="AI1494">
        <f>(China!AH1269/China!AG1269-1)*100</f>
        <v>10.362805998668257</v>
      </c>
      <c r="AJ1494">
        <f>(China!AI1269/China!AH1269-1)*100</f>
        <v>7.0045285963147741</v>
      </c>
      <c r="AK1494">
        <f>(China!AJ1269/China!AI1269-1)*100</f>
        <v>-9.8719445183447654</v>
      </c>
      <c r="AL1494">
        <f>(China!AK1269/China!AJ1269-1)*100</f>
        <v>12.481091824783697</v>
      </c>
      <c r="AM1494">
        <f>(China!AL1269/China!AK1269-1)*100</f>
        <v>6.6887375922423331</v>
      </c>
      <c r="AN1494">
        <f>(China!AM1269/China!AL1269-1)*100</f>
        <v>-3.4901786168041626</v>
      </c>
      <c r="AO1494">
        <f>(China!AN1269/China!AM1269-1)*100</f>
        <v>-10.241031930020705</v>
      </c>
      <c r="AP1494">
        <f>(China!AO1269/China!AN1269-1)*100</f>
        <v>13.292816796967477</v>
      </c>
      <c r="AQ1494">
        <f>(China!AP1269/China!AO1269-1)*100</f>
        <v>28.477494490423318</v>
      </c>
      <c r="AR1494">
        <f>(China!AQ1269/China!AP1269-1)*100</f>
        <v>-8.4591162705359597</v>
      </c>
      <c r="AS1494">
        <f>(China!AR1269/China!AQ1269-1)*100</f>
        <v>26.022639824221084</v>
      </c>
      <c r="AT1494">
        <f>(China!AS1269/China!AR1269-1)*100</f>
        <v>0.88003630904065488</v>
      </c>
      <c r="AU1494">
        <f>(China!AT1269/China!AS1269-1)*100</f>
        <v>2.4189876973252256</v>
      </c>
      <c r="AV1494">
        <f>(China!AU1269/China!AT1269-1)*100</f>
        <v>14.552653273854265</v>
      </c>
      <c r="AW1494">
        <f>(China!AV1269/China!AU1269-1)*100</f>
        <v>6.204479599567847</v>
      </c>
      <c r="AX1494">
        <f>(China!AW1269/China!AV1269-1)*100</f>
        <v>-8.7737829960607865</v>
      </c>
      <c r="AY1494">
        <f>(China!AX1269/China!AW1269-1)*100</f>
        <v>-8.2865711342738244</v>
      </c>
      <c r="AZ1494">
        <f>(China!AY1269/China!AX1269-1)*100</f>
        <v>-6.1053143602860738</v>
      </c>
      <c r="BA1494">
        <f>(China!AZ1269/China!AY1269-1)*100</f>
        <v>-1.4519818080074187</v>
      </c>
      <c r="BB1494">
        <f>(China!BA1269/China!AZ1269-1)*100</f>
        <v>3.6829356361253174</v>
      </c>
      <c r="BC1494">
        <f>(China!BB1269/China!BA1269-1)*100</f>
        <v>-0.39260834663105149</v>
      </c>
      <c r="BD1494">
        <f>(China!BC1269/China!BB1269-1)*100</f>
        <v>4.9234785358856614</v>
      </c>
      <c r="BE1494">
        <f>(China!BD1269/China!BC1269-1)*100</f>
        <v>2.7083113632220268</v>
      </c>
      <c r="BF1494">
        <f>(China!BE1269/China!BD1269-1)*100</f>
        <v>2.675931622548533</v>
      </c>
      <c r="BG1494">
        <f>(China!BF1269/China!BE1269-1)*100</f>
        <v>2.6654511985652496</v>
      </c>
      <c r="BH1494">
        <f>(China!BG1269/China!BF1269-1)*100</f>
        <v>7.2844200784718094</v>
      </c>
      <c r="BI1494">
        <f>(China!BH1269/China!BG1269-1)*100</f>
        <v>5.8711555234716606</v>
      </c>
      <c r="BJ1494">
        <f>(China!BI1269/China!BH1269-1)*100</f>
        <v>9.0828129748830921</v>
      </c>
      <c r="BK1494">
        <f>(China!BJ1269/China!BI1269-1)*100</f>
        <v>22.389663997807176</v>
      </c>
      <c r="BL1494">
        <f>(China!BK1269/China!BJ1269-1)*100</f>
        <v>-6.0185263336539396</v>
      </c>
      <c r="BM1494">
        <f>(China!BL1269/China!BK1269-1)*100</f>
        <v>10.637659566780089</v>
      </c>
      <c r="BN1494">
        <f>(China!BM1269/China!BL1269-1)*100</f>
        <v>2.8315897092936027</v>
      </c>
      <c r="BO1494">
        <f>(China!BN1269/China!BM1269-1)*100</f>
        <v>38.309923709599673</v>
      </c>
      <c r="BP1494">
        <f>(China!BO1269/China!BN1269-1)*100</f>
        <v>-14.758760197184817</v>
      </c>
      <c r="BQ1494">
        <f>(China!BP1269/China!BO1269-1)*100</f>
        <v>-19.581069631118662</v>
      </c>
      <c r="BR1494">
        <f>(China!BQ1269/China!BP1269-1)*100</f>
        <v>-14.041166609125622</v>
      </c>
      <c r="BS1494">
        <f>(China!BR1269/China!BQ1269-1)*100</f>
        <v>-3.0834570246109916</v>
      </c>
      <c r="BT1494">
        <f>(China!BS1269/China!BR1269-1)*100</f>
        <v>1.2220634924972273</v>
      </c>
      <c r="BU1494">
        <f>(China!BT1269/China!BS1269-1)*100</f>
        <v>2.7513658100872584</v>
      </c>
      <c r="BV1494">
        <f>(China!BU1269/China!BT1269-1)*100</f>
        <v>4.1516367321561276</v>
      </c>
      <c r="BW1494">
        <f>(China!BV1269/China!BU1269-1)*100</f>
        <v>-32.76032106607046</v>
      </c>
      <c r="BX1494">
        <f>(China!BW1269/China!BV1269-1)*100</f>
        <v>12.795426194166026</v>
      </c>
      <c r="BY1494">
        <f>(China!BX1269/China!BW1269-1)*100</f>
        <v>14.807552261030899</v>
      </c>
      <c r="BZ1494">
        <f>(China!BY1269/China!BX1269-1)*100</f>
        <v>-1.4600016227595547</v>
      </c>
      <c r="CA1494">
        <f>(China!BZ1269/China!BY1269-1)*100</f>
        <v>-6.3802968357967726</v>
      </c>
      <c r="CB1494">
        <f>(China!CA1269/China!BZ1269-1)*100</f>
        <v>7.286985750736652</v>
      </c>
      <c r="CC1494">
        <f>(China!CB1269/China!CA1269-1)*100</f>
        <v>21.344656872884293</v>
      </c>
      <c r="CD1494">
        <f>(China!CC1269/China!CB1269-1)*100</f>
        <v>8.6283308586484928</v>
      </c>
      <c r="CE1494">
        <f>(China!CD1269/China!CC1269-1)*100</f>
        <v>12.642550031900402</v>
      </c>
      <c r="CF1494">
        <f>(China!CE1269/China!CD1269-1)*100</f>
        <v>-9.4123392512272641</v>
      </c>
      <c r="CG1494">
        <f>(China!CF1269/China!CE1269-1)*100</f>
        <v>-6.3500362185853421</v>
      </c>
      <c r="CH1494">
        <f>(China!CG1269/China!CF1269-1)*100</f>
        <v>-4.3383175276122676</v>
      </c>
      <c r="CI1494">
        <f>(China!CH1269/China!CG1269-1)*100</f>
        <v>8.3172443257894848</v>
      </c>
      <c r="CJ1494">
        <f>(China!CI1269/China!CH1269-1)*100</f>
        <v>10.13487724003026</v>
      </c>
      <c r="CK1494">
        <f>(China!CJ1269/China!CI1269-1)*100</f>
        <v>4.0844882191272802</v>
      </c>
      <c r="CL1494">
        <f>(China!CK1269/China!CJ1269-1)*100</f>
        <v>4.3912525956969706</v>
      </c>
      <c r="CM1494">
        <f>(China!CL1269/China!CK1269-1)*100</f>
        <v>19.056070467451569</v>
      </c>
      <c r="CN1494">
        <f>(China!CM1269/China!CL1269-1)*100</f>
        <v>13.514811183208675</v>
      </c>
      <c r="CO1494">
        <f>(China!CN1269/China!CM1269-1)*100</f>
        <v>-0.509189832503254</v>
      </c>
      <c r="CP1494">
        <f>(China!CO1269/China!CN1269-1)*100</f>
        <v>-1.2652097724598743</v>
      </c>
      <c r="CQ1494">
        <f>(China!CP1269/China!CO1269-1)*100</f>
        <v>7.8376215410617567</v>
      </c>
      <c r="CR1494">
        <f>(China!CQ1269/China!CP1269-1)*100</f>
        <v>0.90723150140166187</v>
      </c>
      <c r="CS1494">
        <f>(China!CR1269/China!CQ1269-1)*100</f>
        <v>-6.6237074378594158</v>
      </c>
      <c r="CT1494">
        <f>(China!CS1269/China!CR1269-1)*100</f>
        <v>12.439769113045006</v>
      </c>
      <c r="CU1494">
        <f>(China!CT1269/China!CS1269-1)*100</f>
        <v>3.1213498996091271</v>
      </c>
      <c r="CV1494">
        <f>(China!CU1269/China!CT1269-1)*100</f>
        <v>-2.5151885408242647</v>
      </c>
      <c r="CW1494">
        <f>(China!CV1269/China!CU1269-1)*100</f>
        <v>6.0216138178932122</v>
      </c>
      <c r="CX1494">
        <f>(China!CW1269/China!CV1269-1)*100</f>
        <v>-13.418140553788271</v>
      </c>
      <c r="CY1494">
        <f>(China!CX1269/China!CW1269-1)*100</f>
        <v>-3.3775759164445751</v>
      </c>
      <c r="CZ1494">
        <f>(China!CY1269/China!CX1269-1)*100</f>
        <v>-20.199316305469463</v>
      </c>
      <c r="DA1494">
        <f>(China!CZ1269/China!CY1269-1)*100</f>
        <v>-1.0287823906679372</v>
      </c>
      <c r="DB1494">
        <f>(China!DA1269/China!CZ1269-1)*100</f>
        <v>-11.260262223699746</v>
      </c>
      <c r="DC1494">
        <f>(China!DB1269/China!DA1269-1)*100</f>
        <v>-6.2930812422054228</v>
      </c>
      <c r="DD1494">
        <f>(China!DC1269/China!DB1269-1)*100</f>
        <v>-8.5648121990852477</v>
      </c>
      <c r="DE1494">
        <f>(China!DD1269/China!DC1269-1)*100</f>
        <v>4.6422042936325569</v>
      </c>
      <c r="DF1494">
        <f>(China!DE1269/China!DD1269-1)*100</f>
        <v>-6.9513849405993362</v>
      </c>
      <c r="DG1494">
        <f>(China!DF1269/China!DE1269-1)*100</f>
        <v>28.057368066030719</v>
      </c>
      <c r="DH1494">
        <f>(China!DG1269/China!DF1269-1)*100</f>
        <v>19.091103253957129</v>
      </c>
      <c r="DI1494">
        <f>(China!DH1269/China!DG1269-1)*100</f>
        <v>9.2986963628228558</v>
      </c>
      <c r="DJ1494">
        <f>(China!DI1269/China!DH1269-1)*100</f>
        <v>-7.2540434406513699</v>
      </c>
      <c r="DK1494">
        <f>(China!DJ1269/China!DI1269-1)*100</f>
        <v>-4.5234677364679232</v>
      </c>
      <c r="DL1494">
        <f>(China!DK1269/China!DJ1269-1)*100</f>
        <v>18.730798352959788</v>
      </c>
      <c r="DM1494">
        <f>(China!DL1269/China!DK1269-1)*100</f>
        <v>1.7587509757459152</v>
      </c>
      <c r="DN1494">
        <f>(China!DM1269/China!DL1269-1)*100</f>
        <v>-15.647983401179577</v>
      </c>
      <c r="DO1494">
        <f>(China!DN1269/China!DM1269-1)*100</f>
        <v>3.7958032584147761</v>
      </c>
      <c r="DP1494">
        <f>(China!DO1269/China!DN1269-1)*100</f>
        <v>13.300900037906938</v>
      </c>
      <c r="DQ1494">
        <f>(China!DP1269/China!DO1269-1)*100</f>
        <v>2.4487685193371522</v>
      </c>
      <c r="DR1494">
        <f>(China!DQ1269/China!DP1269-1)*100</f>
        <v>10.711518572783074</v>
      </c>
      <c r="DS1494">
        <f>(China!DR1269/China!DQ1269-1)*100</f>
        <v>3.6468728385223192</v>
      </c>
      <c r="DT1494">
        <f>(China!DS1269/China!DR1269-1)*100</f>
        <v>13.430929241634427</v>
      </c>
      <c r="DU1494">
        <f>(China!DT1269/China!DS1269-1)*100</f>
        <v>8.1664614859020332</v>
      </c>
      <c r="DV1494">
        <f>(China!DU1269/China!DT1269-1)*100</f>
        <v>13.881399431763096</v>
      </c>
      <c r="DW1494">
        <f>(China!DV1269/China!DU1269-1)*100</f>
        <v>-1.2788599453228966</v>
      </c>
      <c r="DX1494">
        <f>(China!DW1269/China!DV1269-1)*100</f>
        <v>6.4353592376521496</v>
      </c>
      <c r="DY1494">
        <f>(China!DX1269/China!DW1269-1)*100</f>
        <v>36.679590976418176</v>
      </c>
      <c r="DZ1494">
        <f>(China!DY1269/China!DX1269-1)*100</f>
        <v>11.367599993508426</v>
      </c>
      <c r="EA1494">
        <f>(China!DZ1269/China!DY1269-1)*100</f>
        <v>-9.3112249361022581</v>
      </c>
      <c r="EB1494">
        <f>(China!EA1269/China!DZ1269-1)*100</f>
        <v>4.669369820823821</v>
      </c>
      <c r="EC1494">
        <f>(China!EB1269/China!EA1269-1)*100</f>
        <v>-6.1160922618285092</v>
      </c>
      <c r="ED1494">
        <f>(China!EC1269/China!EB1269-1)*100</f>
        <v>14.337030315251798</v>
      </c>
      <c r="EE1494">
        <f>(China!ED1269/China!EC1269-1)*100</f>
        <v>26.945525291828677</v>
      </c>
    </row>
    <row r="1495" spans="1:135" x14ac:dyDescent="0.3">
      <c r="A1495" s="24" t="s">
        <v>5539</v>
      </c>
      <c r="B1495" s="24" t="s">
        <v>5540</v>
      </c>
      <c r="D1495" t="e">
        <f>(China!#REF!/China!#REF!-1)*100</f>
        <v>#REF!</v>
      </c>
      <c r="E1495" t="e">
        <f>(China!#REF!/China!#REF!-1)*100</f>
        <v>#REF!</v>
      </c>
      <c r="F1495" t="e">
        <f>(China!#REF!/China!#REF!-1)*100</f>
        <v>#REF!</v>
      </c>
      <c r="G1495" t="e">
        <f>(China!#REF!/China!#REF!-1)*100</f>
        <v>#REF!</v>
      </c>
      <c r="H1495" t="e">
        <f>(China!#REF!/China!#REF!-1)*100</f>
        <v>#REF!</v>
      </c>
      <c r="I1495" t="e">
        <f>(China!#REF!/China!#REF!-1)*100</f>
        <v>#REF!</v>
      </c>
      <c r="J1495" t="e">
        <f>(China!#REF!/China!#REF!-1)*100</f>
        <v>#REF!</v>
      </c>
      <c r="K1495" t="e">
        <f>(China!#REF!/China!#REF!-1)*100</f>
        <v>#REF!</v>
      </c>
      <c r="L1495" t="e">
        <f>(China!#REF!/China!#REF!-1)*100</f>
        <v>#REF!</v>
      </c>
      <c r="M1495" t="e">
        <f>(China!#REF!/China!#REF!-1)*100</f>
        <v>#REF!</v>
      </c>
      <c r="N1495" t="e">
        <f>(China!#REF!/China!#REF!-1)*100</f>
        <v>#REF!</v>
      </c>
      <c r="O1495" t="e">
        <f>(China!#REF!/China!#REF!-1)*100</f>
        <v>#REF!</v>
      </c>
      <c r="P1495" t="e">
        <f>(China!#REF!/China!#REF!-1)*100</f>
        <v>#REF!</v>
      </c>
      <c r="Q1495" t="e">
        <f>(China!#REF!/China!#REF!-1)*100</f>
        <v>#REF!</v>
      </c>
      <c r="R1495" t="e">
        <f>(China!#REF!/China!#REF!-1)*100</f>
        <v>#REF!</v>
      </c>
      <c r="S1495" t="e">
        <f>(China!#REF!/China!#REF!-1)*100</f>
        <v>#REF!</v>
      </c>
      <c r="T1495" t="e">
        <f>(China!#REF!/China!#REF!-1)*100</f>
        <v>#REF!</v>
      </c>
      <c r="U1495" t="e">
        <f>(China!#REF!/China!#REF!-1)*100</f>
        <v>#REF!</v>
      </c>
      <c r="V1495" t="e">
        <f>(China!#REF!/China!#REF!-1)*100</f>
        <v>#REF!</v>
      </c>
      <c r="W1495" t="e">
        <f>(China!#REF!/China!#REF!-1)*100</f>
        <v>#REF!</v>
      </c>
      <c r="X1495" t="e">
        <f>(China!#REF!/China!#REF!-1)*100</f>
        <v>#REF!</v>
      </c>
      <c r="Y1495" t="e">
        <f>(China!#REF!/China!#REF!-1)*100</f>
        <v>#REF!</v>
      </c>
      <c r="Z1495" t="e">
        <f>(China!#REF!/China!#REF!-1)*100</f>
        <v>#REF!</v>
      </c>
      <c r="AA1495" t="e">
        <f>(China!#REF!/China!#REF!-1)*100</f>
        <v>#REF!</v>
      </c>
      <c r="AB1495" t="e">
        <f>(China!#REF!/China!#REF!-1)*100</f>
        <v>#REF!</v>
      </c>
      <c r="AC1495" t="e">
        <f>(China!#REF!/China!#REF!-1)*100</f>
        <v>#REF!</v>
      </c>
      <c r="AD1495" t="e">
        <f>(China!#REF!/China!#REF!-1)*100</f>
        <v>#REF!</v>
      </c>
      <c r="AE1495" t="e">
        <f>(China!#REF!/China!#REF!-1)*100</f>
        <v>#REF!</v>
      </c>
      <c r="AF1495" t="e">
        <f>(China!#REF!/China!#REF!-1)*100</f>
        <v>#REF!</v>
      </c>
      <c r="AG1495" t="e">
        <f>(China!#REF!/China!#REF!-1)*100</f>
        <v>#REF!</v>
      </c>
      <c r="AH1495" t="e">
        <f>(China!#REF!/China!#REF!-1)*100</f>
        <v>#REF!</v>
      </c>
      <c r="AI1495" t="e">
        <f>(China!#REF!/China!#REF!-1)*100</f>
        <v>#REF!</v>
      </c>
      <c r="AJ1495" t="e">
        <f>(China!#REF!/China!#REF!-1)*100</f>
        <v>#REF!</v>
      </c>
      <c r="AK1495" t="e">
        <f>(China!#REF!/China!#REF!-1)*100</f>
        <v>#REF!</v>
      </c>
      <c r="AL1495" t="e">
        <f>(China!#REF!/China!#REF!-1)*100</f>
        <v>#REF!</v>
      </c>
      <c r="AM1495" t="e">
        <f>(China!#REF!/China!#REF!-1)*100</f>
        <v>#REF!</v>
      </c>
      <c r="AN1495" t="e">
        <f>(China!#REF!/China!#REF!-1)*100</f>
        <v>#REF!</v>
      </c>
      <c r="AO1495" t="e">
        <f>(China!#REF!/China!#REF!-1)*100</f>
        <v>#REF!</v>
      </c>
      <c r="AP1495" t="e">
        <f>(China!#REF!/China!#REF!-1)*100</f>
        <v>#REF!</v>
      </c>
      <c r="AQ1495" t="e">
        <f>(China!#REF!/China!#REF!-1)*100</f>
        <v>#REF!</v>
      </c>
      <c r="AR1495" t="e">
        <f>(China!#REF!/China!#REF!-1)*100</f>
        <v>#REF!</v>
      </c>
      <c r="AS1495" t="e">
        <f>(China!#REF!/China!#REF!-1)*100</f>
        <v>#REF!</v>
      </c>
      <c r="AT1495" t="e">
        <f>(China!#REF!/China!#REF!-1)*100</f>
        <v>#REF!</v>
      </c>
      <c r="AU1495" t="e">
        <f>(China!#REF!/China!#REF!-1)*100</f>
        <v>#REF!</v>
      </c>
      <c r="AV1495" t="e">
        <f>(China!#REF!/China!#REF!-1)*100</f>
        <v>#REF!</v>
      </c>
      <c r="AW1495" t="e">
        <f>(China!#REF!/China!#REF!-1)*100</f>
        <v>#REF!</v>
      </c>
      <c r="AX1495" t="e">
        <f>(China!#REF!/China!#REF!-1)*100</f>
        <v>#REF!</v>
      </c>
      <c r="AY1495" t="e">
        <f>(China!#REF!/China!#REF!-1)*100</f>
        <v>#REF!</v>
      </c>
      <c r="AZ1495" t="e">
        <f>(China!#REF!/China!#REF!-1)*100</f>
        <v>#REF!</v>
      </c>
      <c r="BA1495" t="e">
        <f>(China!#REF!/China!#REF!-1)*100</f>
        <v>#REF!</v>
      </c>
      <c r="BB1495" t="e">
        <f>(China!#REF!/China!#REF!-1)*100</f>
        <v>#REF!</v>
      </c>
      <c r="BC1495" t="e">
        <f>(China!#REF!/China!#REF!-1)*100</f>
        <v>#REF!</v>
      </c>
      <c r="BD1495" t="e">
        <f>(China!#REF!/China!#REF!-1)*100</f>
        <v>#REF!</v>
      </c>
      <c r="BE1495" t="e">
        <f>(China!#REF!/China!#REF!-1)*100</f>
        <v>#REF!</v>
      </c>
      <c r="BF1495" t="e">
        <f>(China!#REF!/China!#REF!-1)*100</f>
        <v>#REF!</v>
      </c>
      <c r="BG1495" t="e">
        <f>(China!#REF!/China!#REF!-1)*100</f>
        <v>#REF!</v>
      </c>
      <c r="BH1495" t="e">
        <f>(China!#REF!/China!#REF!-1)*100</f>
        <v>#REF!</v>
      </c>
      <c r="BI1495" t="e">
        <f>(China!#REF!/China!#REF!-1)*100</f>
        <v>#REF!</v>
      </c>
      <c r="BJ1495" t="e">
        <f>(China!#REF!/China!#REF!-1)*100</f>
        <v>#REF!</v>
      </c>
      <c r="BK1495" t="e">
        <f>(China!#REF!/China!#REF!-1)*100</f>
        <v>#REF!</v>
      </c>
      <c r="BL1495" t="e">
        <f>(China!#REF!/China!#REF!-1)*100</f>
        <v>#REF!</v>
      </c>
      <c r="BM1495" t="e">
        <f>(China!#REF!/China!#REF!-1)*100</f>
        <v>#REF!</v>
      </c>
      <c r="BN1495" t="e">
        <f>(China!#REF!/China!#REF!-1)*100</f>
        <v>#REF!</v>
      </c>
      <c r="BO1495" t="e">
        <f>(China!#REF!/China!#REF!-1)*100</f>
        <v>#REF!</v>
      </c>
      <c r="BP1495" t="e">
        <f>(China!#REF!/China!#REF!-1)*100</f>
        <v>#REF!</v>
      </c>
      <c r="BQ1495" t="e">
        <f>(China!#REF!/China!#REF!-1)*100</f>
        <v>#REF!</v>
      </c>
      <c r="BR1495" t="e">
        <f>(China!#REF!/China!#REF!-1)*100</f>
        <v>#REF!</v>
      </c>
      <c r="BS1495" t="e">
        <f>(China!#REF!/China!#REF!-1)*100</f>
        <v>#REF!</v>
      </c>
      <c r="BT1495" t="e">
        <f>(China!#REF!/China!#REF!-1)*100</f>
        <v>#REF!</v>
      </c>
      <c r="BU1495" t="e">
        <f>(China!#REF!/China!#REF!-1)*100</f>
        <v>#REF!</v>
      </c>
      <c r="BV1495" t="e">
        <f>(China!#REF!/China!#REF!-1)*100</f>
        <v>#REF!</v>
      </c>
      <c r="BW1495" t="e">
        <f>(China!#REF!/China!#REF!-1)*100</f>
        <v>#REF!</v>
      </c>
      <c r="BX1495" t="e">
        <f>(China!#REF!/China!#REF!-1)*100</f>
        <v>#REF!</v>
      </c>
      <c r="BY1495" t="e">
        <f>(China!#REF!/China!#REF!-1)*100</f>
        <v>#REF!</v>
      </c>
      <c r="BZ1495" t="e">
        <f>(China!#REF!/China!#REF!-1)*100</f>
        <v>#REF!</v>
      </c>
      <c r="CA1495" t="e">
        <f>(China!#REF!/China!#REF!-1)*100</f>
        <v>#REF!</v>
      </c>
      <c r="CB1495" t="e">
        <f>(China!#REF!/China!#REF!-1)*100</f>
        <v>#REF!</v>
      </c>
      <c r="CC1495" t="e">
        <f>(China!#REF!/China!#REF!-1)*100</f>
        <v>#REF!</v>
      </c>
      <c r="CD1495" t="e">
        <f>(China!#REF!/China!#REF!-1)*100</f>
        <v>#REF!</v>
      </c>
      <c r="CE1495" t="e">
        <f>(China!#REF!/China!#REF!-1)*100</f>
        <v>#REF!</v>
      </c>
      <c r="CF1495" t="e">
        <f>(China!#REF!/China!#REF!-1)*100</f>
        <v>#REF!</v>
      </c>
      <c r="CG1495" t="e">
        <f>(China!#REF!/China!#REF!-1)*100</f>
        <v>#REF!</v>
      </c>
      <c r="CH1495" t="e">
        <f>(China!#REF!/China!#REF!-1)*100</f>
        <v>#REF!</v>
      </c>
      <c r="CI1495" t="e">
        <f>(China!#REF!/China!#REF!-1)*100</f>
        <v>#REF!</v>
      </c>
      <c r="CJ1495" t="e">
        <f>(China!#REF!/China!#REF!-1)*100</f>
        <v>#REF!</v>
      </c>
      <c r="CK1495" t="e">
        <f>(China!#REF!/China!#REF!-1)*100</f>
        <v>#REF!</v>
      </c>
      <c r="CL1495" t="e">
        <f>(China!#REF!/China!#REF!-1)*100</f>
        <v>#REF!</v>
      </c>
      <c r="CM1495" t="e">
        <f>(China!#REF!/China!#REF!-1)*100</f>
        <v>#REF!</v>
      </c>
      <c r="CN1495" t="e">
        <f>(China!#REF!/China!#REF!-1)*100</f>
        <v>#REF!</v>
      </c>
      <c r="CO1495" t="e">
        <f>(China!#REF!/China!#REF!-1)*100</f>
        <v>#REF!</v>
      </c>
      <c r="CP1495" t="e">
        <f>(China!#REF!/China!#REF!-1)*100</f>
        <v>#REF!</v>
      </c>
      <c r="CQ1495" t="e">
        <f>(China!#REF!/China!#REF!-1)*100</f>
        <v>#REF!</v>
      </c>
      <c r="CR1495" t="e">
        <f>(China!#REF!/China!#REF!-1)*100</f>
        <v>#REF!</v>
      </c>
      <c r="CS1495" t="e">
        <f>(China!#REF!/China!#REF!-1)*100</f>
        <v>#REF!</v>
      </c>
      <c r="CT1495" t="e">
        <f>(China!#REF!/China!#REF!-1)*100</f>
        <v>#REF!</v>
      </c>
      <c r="CU1495" t="e">
        <f>(China!#REF!/China!#REF!-1)*100</f>
        <v>#REF!</v>
      </c>
      <c r="CV1495" t="e">
        <f>(China!#REF!/China!#REF!-1)*100</f>
        <v>#REF!</v>
      </c>
      <c r="CW1495" t="e">
        <f>(China!#REF!/China!#REF!-1)*100</f>
        <v>#REF!</v>
      </c>
      <c r="CX1495" t="e">
        <f>(China!#REF!/China!#REF!-1)*100</f>
        <v>#REF!</v>
      </c>
      <c r="CY1495" t="e">
        <f>(China!#REF!/China!#REF!-1)*100</f>
        <v>#REF!</v>
      </c>
      <c r="CZ1495" t="e">
        <f>(China!#REF!/China!#REF!-1)*100</f>
        <v>#REF!</v>
      </c>
      <c r="DA1495" t="e">
        <f>(China!#REF!/China!#REF!-1)*100</f>
        <v>#REF!</v>
      </c>
      <c r="DB1495" t="e">
        <f>(China!#REF!/China!#REF!-1)*100</f>
        <v>#REF!</v>
      </c>
      <c r="DC1495" t="e">
        <f>(China!#REF!/China!#REF!-1)*100</f>
        <v>#REF!</v>
      </c>
      <c r="DD1495" t="e">
        <f>(China!#REF!/China!#REF!-1)*100</f>
        <v>#REF!</v>
      </c>
      <c r="DE1495" t="e">
        <f>(China!#REF!/China!#REF!-1)*100</f>
        <v>#REF!</v>
      </c>
      <c r="DF1495" t="e">
        <f>(China!#REF!/China!#REF!-1)*100</f>
        <v>#REF!</v>
      </c>
      <c r="DG1495" t="e">
        <f>(China!#REF!/China!#REF!-1)*100</f>
        <v>#REF!</v>
      </c>
      <c r="DH1495" t="e">
        <f>(China!#REF!/China!#REF!-1)*100</f>
        <v>#REF!</v>
      </c>
      <c r="DI1495" t="e">
        <f>(China!#REF!/China!#REF!-1)*100</f>
        <v>#REF!</v>
      </c>
      <c r="DJ1495" t="e">
        <f>(China!#REF!/China!#REF!-1)*100</f>
        <v>#REF!</v>
      </c>
      <c r="DK1495" t="e">
        <f>(China!#REF!/China!#REF!-1)*100</f>
        <v>#REF!</v>
      </c>
      <c r="DL1495" t="e">
        <f>(China!#REF!/China!#REF!-1)*100</f>
        <v>#REF!</v>
      </c>
      <c r="DM1495" t="e">
        <f>(China!#REF!/China!#REF!-1)*100</f>
        <v>#REF!</v>
      </c>
      <c r="DN1495" t="e">
        <f>(China!#REF!/China!#REF!-1)*100</f>
        <v>#REF!</v>
      </c>
      <c r="DO1495" t="e">
        <f>(China!#REF!/China!#REF!-1)*100</f>
        <v>#REF!</v>
      </c>
      <c r="DP1495" t="e">
        <f>(China!#REF!/China!#REF!-1)*100</f>
        <v>#REF!</v>
      </c>
      <c r="DQ1495" t="e">
        <f>(China!#REF!/China!#REF!-1)*100</f>
        <v>#REF!</v>
      </c>
      <c r="DR1495" t="e">
        <f>(China!#REF!/China!#REF!-1)*100</f>
        <v>#REF!</v>
      </c>
      <c r="DS1495" t="e">
        <f>(China!#REF!/China!#REF!-1)*100</f>
        <v>#REF!</v>
      </c>
      <c r="DT1495" t="e">
        <f>(China!#REF!/China!#REF!-1)*100</f>
        <v>#REF!</v>
      </c>
      <c r="DU1495" t="e">
        <f>(China!#REF!/China!#REF!-1)*100</f>
        <v>#REF!</v>
      </c>
      <c r="DV1495" t="e">
        <f>(China!#REF!/China!#REF!-1)*100</f>
        <v>#REF!</v>
      </c>
      <c r="DW1495" t="e">
        <f>(China!#REF!/China!#REF!-1)*100</f>
        <v>#REF!</v>
      </c>
      <c r="DX1495" t="e">
        <f>(China!#REF!/China!#REF!-1)*100</f>
        <v>#REF!</v>
      </c>
      <c r="DY1495" t="e">
        <f>(China!#REF!/China!#REF!-1)*100</f>
        <v>#REF!</v>
      </c>
      <c r="DZ1495" t="e">
        <f>(China!#REF!/China!#REF!-1)*100</f>
        <v>#REF!</v>
      </c>
      <c r="EA1495" t="e">
        <f>(China!#REF!/China!#REF!-1)*100</f>
        <v>#REF!</v>
      </c>
      <c r="EB1495" t="e">
        <f>(China!#REF!/China!#REF!-1)*100</f>
        <v>#REF!</v>
      </c>
      <c r="EC1495" t="e">
        <f>(China!#REF!/China!#REF!-1)*100</f>
        <v>#REF!</v>
      </c>
      <c r="ED1495" t="e">
        <f>(China!#REF!/China!#REF!-1)*100</f>
        <v>#REF!</v>
      </c>
      <c r="EE1495" t="e">
        <f>(China!#REF!/China!#REF!-1)*100</f>
        <v>#REF!</v>
      </c>
    </row>
    <row r="1496" spans="1:135" x14ac:dyDescent="0.3">
      <c r="A1496" s="24" t="s">
        <v>5541</v>
      </c>
      <c r="B1496" s="24" t="s">
        <v>5542</v>
      </c>
      <c r="D1496">
        <f>(China!C1270/China!B1270-1)*100</f>
        <v>3.0269732731381005</v>
      </c>
      <c r="E1496">
        <f>(China!D1270/China!C1270-1)*100</f>
        <v>3.6212446317786418</v>
      </c>
      <c r="F1496">
        <f>(China!E1270/China!D1270-1)*100</f>
        <v>24.612367479296203</v>
      </c>
      <c r="G1496">
        <f>(China!F1270/China!E1270-1)*100</f>
        <v>0.99917882867814889</v>
      </c>
      <c r="H1496">
        <f>(China!G1270/China!F1270-1)*100</f>
        <v>-13.904281041638257</v>
      </c>
      <c r="I1496">
        <f>(China!H1270/China!G1270-1)*100</f>
        <v>8.912476862958929</v>
      </c>
      <c r="J1496">
        <f>(China!I1270/China!H1270-1)*100</f>
        <v>7.8589541466470125</v>
      </c>
      <c r="K1496">
        <f>(China!J1270/China!I1270-1)*100</f>
        <v>-3.9783621887325094</v>
      </c>
      <c r="L1496">
        <f>(China!K1270/China!J1270-1)*100</f>
        <v>12.664883377682834</v>
      </c>
      <c r="M1496">
        <f>(China!L1270/China!K1270-1)*100</f>
        <v>17.094205313874156</v>
      </c>
      <c r="N1496">
        <f>(China!M1270/China!L1270-1)*100</f>
        <v>9.1451791771725901</v>
      </c>
      <c r="O1496">
        <f>(China!N1270/China!M1270-1)*100</f>
        <v>-15.380972841392616</v>
      </c>
      <c r="P1496">
        <f>(China!O1270/China!N1270-1)*100</f>
        <v>9.006634761825838</v>
      </c>
      <c r="Q1496">
        <f>(China!P1270/China!O1270-1)*100</f>
        <v>-16.806145691358587</v>
      </c>
      <c r="R1496">
        <f>(China!Q1270/China!P1270-1)*100</f>
        <v>-0.67413603842775283</v>
      </c>
      <c r="S1496">
        <f>(China!R1270/China!Q1270-1)*100</f>
        <v>-9.2393081707132563</v>
      </c>
      <c r="T1496">
        <f>(China!S1270/China!R1270-1)*100</f>
        <v>4.6475574380841822</v>
      </c>
      <c r="U1496">
        <f>(China!T1270/China!S1270-1)*100</f>
        <v>1.2956929124986027</v>
      </c>
      <c r="V1496">
        <f>(China!U1270/China!T1270-1)*100</f>
        <v>8.5557169512373132</v>
      </c>
      <c r="W1496">
        <f>(China!V1270/China!U1270-1)*100</f>
        <v>-14.70437017016849</v>
      </c>
      <c r="X1496">
        <f>(China!W1270/China!V1270-1)*100</f>
        <v>10.258127633309154</v>
      </c>
      <c r="Y1496">
        <f>(China!X1270/China!W1270-1)*100</f>
        <v>4.5002436738140084</v>
      </c>
      <c r="Z1496">
        <f>(China!Y1270/China!X1270-1)*100</f>
        <v>-14.355922349694438</v>
      </c>
      <c r="AA1496">
        <f>(China!Z1270/China!Y1270-1)*100</f>
        <v>-12.977373998167108</v>
      </c>
      <c r="AB1496">
        <f>(China!AA1270/China!Z1270-1)*100</f>
        <v>11.612130609931715</v>
      </c>
      <c r="AC1496">
        <f>(China!AB1270/China!AA1270-1)*100</f>
        <v>-4.2354991811342613</v>
      </c>
      <c r="AD1496">
        <f>(China!AC1270/China!AB1270-1)*100</f>
        <v>-1.6143477351375668</v>
      </c>
      <c r="AE1496">
        <f>(China!AD1270/China!AC1270-1)*100</f>
        <v>0.81166832676569101</v>
      </c>
      <c r="AF1496">
        <f>(China!AE1270/China!AD1270-1)*100</f>
        <v>24.237475687371067</v>
      </c>
      <c r="AG1496">
        <f>(China!AF1270/China!AE1270-1)*100</f>
        <v>-12.842463405022198</v>
      </c>
      <c r="AH1496">
        <f>(China!AG1270/China!AF1270-1)*100</f>
        <v>21.698380694448471</v>
      </c>
      <c r="AI1496">
        <f>(China!AH1270/China!AG1270-1)*100</f>
        <v>8.8766123189975019</v>
      </c>
      <c r="AJ1496">
        <f>(China!AI1270/China!AH1270-1)*100</f>
        <v>-2.1266868925368554</v>
      </c>
      <c r="AK1496">
        <f>(China!AJ1270/China!AI1270-1)*100</f>
        <v>-12.096065588366267</v>
      </c>
      <c r="AL1496">
        <f>(China!AK1270/China!AJ1270-1)*100</f>
        <v>13.835282312780684</v>
      </c>
      <c r="AM1496">
        <f>(China!AL1270/China!AK1270-1)*100</f>
        <v>6.1776600095741818</v>
      </c>
      <c r="AN1496">
        <f>(China!AM1270/China!AL1270-1)*100</f>
        <v>23.751458330603413</v>
      </c>
      <c r="AO1496">
        <f>(China!AN1270/China!AM1270-1)*100</f>
        <v>31.03418894004011</v>
      </c>
      <c r="AP1496">
        <f>(China!AO1270/China!AN1270-1)*100</f>
        <v>-7.9764402025275132</v>
      </c>
      <c r="AQ1496">
        <f>(China!AP1270/China!AO1270-1)*100</f>
        <v>1.991900955349224</v>
      </c>
      <c r="AR1496">
        <f>(China!AQ1270/China!AP1270-1)*100</f>
        <v>-16.410593494332325</v>
      </c>
      <c r="AS1496">
        <f>(China!AR1270/China!AQ1270-1)*100</f>
        <v>24.162498389572672</v>
      </c>
      <c r="AT1496">
        <f>(China!AS1270/China!AR1270-1)*100</f>
        <v>-19.485708287802172</v>
      </c>
      <c r="AU1496">
        <f>(China!AT1270/China!AS1270-1)*100</f>
        <v>4.84343498019566</v>
      </c>
      <c r="AV1496">
        <f>(China!AU1270/China!AT1270-1)*100</f>
        <v>-3.4716544788260029</v>
      </c>
      <c r="AW1496">
        <f>(China!AV1270/China!AU1270-1)*100</f>
        <v>-3.0780697000444279</v>
      </c>
      <c r="AX1496">
        <f>(China!AW1270/China!AV1270-1)*100</f>
        <v>-10.608268276415423</v>
      </c>
      <c r="AY1496">
        <f>(China!AX1270/China!AW1270-1)*100</f>
        <v>19.058487450866668</v>
      </c>
      <c r="AZ1496">
        <f>(China!AY1270/China!AX1270-1)*100</f>
        <v>-8.4057258162770978</v>
      </c>
      <c r="BA1496">
        <f>(China!AZ1270/China!AY1270-1)*100</f>
        <v>0.43772073651047183</v>
      </c>
      <c r="BB1496">
        <f>(China!BA1270/China!AZ1270-1)*100</f>
        <v>-2.5872206820896637</v>
      </c>
      <c r="BC1496">
        <f>(China!BB1270/China!BA1270-1)*100</f>
        <v>3.9621449349938942</v>
      </c>
      <c r="BD1496">
        <f>(China!BC1270/China!BB1270-1)*100</f>
        <v>1.2545090777229095</v>
      </c>
      <c r="BE1496">
        <f>(China!BD1270/China!BC1270-1)*100</f>
        <v>2.6257814404274882</v>
      </c>
      <c r="BF1496">
        <f>(China!BE1270/China!BD1270-1)*100</f>
        <v>22.922654795591569</v>
      </c>
      <c r="BG1496">
        <f>(China!BF1270/China!BE1270-1)*100</f>
        <v>-4.7343585187720745</v>
      </c>
      <c r="BH1496">
        <f>(China!BG1270/China!BF1270-1)*100</f>
        <v>-7.2226589135924169</v>
      </c>
      <c r="BI1496">
        <f>(China!BH1270/China!BG1270-1)*100</f>
        <v>-0.26957353967714814</v>
      </c>
      <c r="BJ1496">
        <f>(China!BI1270/China!BH1270-1)*100</f>
        <v>-15.980379241992871</v>
      </c>
      <c r="BK1496">
        <f>(China!BJ1270/China!BI1270-1)*100</f>
        <v>14.376981740413019</v>
      </c>
      <c r="BL1496">
        <f>(China!BK1270/China!BJ1270-1)*100</f>
        <v>7.3721177712227526</v>
      </c>
      <c r="BM1496">
        <f>(China!BL1270/China!BK1270-1)*100</f>
        <v>22.680188153471235</v>
      </c>
      <c r="BN1496">
        <f>(China!BM1270/China!BL1270-1)*100</f>
        <v>0.14901431522724717</v>
      </c>
      <c r="BO1496">
        <f>(China!BN1270/China!BM1270-1)*100</f>
        <v>67.299096216337958</v>
      </c>
      <c r="BP1496">
        <f>(China!BO1270/China!BN1270-1)*100</f>
        <v>-27.551207432427415</v>
      </c>
      <c r="BQ1496">
        <f>(China!BP1270/China!BO1270-1)*100</f>
        <v>-29.070969612330767</v>
      </c>
      <c r="BR1496">
        <f>(China!BQ1270/China!BP1270-1)*100</f>
        <v>-11.469993048225502</v>
      </c>
      <c r="BS1496">
        <f>(China!BR1270/China!BQ1270-1)*100</f>
        <v>-10.566185721255961</v>
      </c>
      <c r="BT1496">
        <f>(China!BS1270/China!BR1270-1)*100</f>
        <v>30.958189469404516</v>
      </c>
      <c r="BU1496">
        <f>(China!BT1270/China!BS1270-1)*100</f>
        <v>51.284398031525157</v>
      </c>
      <c r="BV1496">
        <f>(China!BU1270/China!BT1270-1)*100</f>
        <v>11.516574891653541</v>
      </c>
      <c r="BW1496">
        <f>(China!BV1270/China!BU1270-1)*100</f>
        <v>-27.188161728191929</v>
      </c>
      <c r="BX1496">
        <f>(China!BW1270/China!BV1270-1)*100</f>
        <v>3.463406019579307</v>
      </c>
      <c r="BY1496">
        <f>(China!BX1270/China!BW1270-1)*100</f>
        <v>18.1459475308992</v>
      </c>
      <c r="BZ1496">
        <f>(China!BY1270/China!BX1270-1)*100</f>
        <v>-14.718495689536127</v>
      </c>
      <c r="CA1496">
        <f>(China!BZ1270/China!BY1270-1)*100</f>
        <v>14.973886720463003</v>
      </c>
      <c r="CB1496">
        <f>(China!CA1270/China!BZ1270-1)*100</f>
        <v>15.7544359699616</v>
      </c>
      <c r="CC1496">
        <f>(China!CB1270/China!CA1270-1)*100</f>
        <v>-17.468424233985402</v>
      </c>
      <c r="CD1496">
        <f>(China!CC1270/China!CB1270-1)*100</f>
        <v>9.862770446247616</v>
      </c>
      <c r="CE1496">
        <f>(China!CD1270/China!CC1270-1)*100</f>
        <v>-3.0050736041080328</v>
      </c>
      <c r="CF1496">
        <f>(China!CE1270/China!CD1270-1)*100</f>
        <v>-5.1373998925786646</v>
      </c>
      <c r="CG1496">
        <f>(China!CF1270/China!CE1270-1)*100</f>
        <v>-6.6862157465762184</v>
      </c>
      <c r="CH1496">
        <f>(China!CG1270/China!CF1270-1)*100</f>
        <v>-12.582921724500762</v>
      </c>
      <c r="CI1496">
        <f>(China!CH1270/China!CG1270-1)*100</f>
        <v>-7.7130285592528107</v>
      </c>
      <c r="CJ1496">
        <f>(China!CI1270/China!CH1270-1)*100</f>
        <v>19.860669565694678</v>
      </c>
      <c r="CK1496">
        <f>(China!CJ1270/China!CI1270-1)*100</f>
        <v>4.0189495871896908</v>
      </c>
      <c r="CL1496">
        <f>(China!CK1270/China!CJ1270-1)*100</f>
        <v>-8.2844395542565952</v>
      </c>
      <c r="CM1496">
        <f>(China!CL1270/China!CK1270-1)*100</f>
        <v>-2.0265701553804805</v>
      </c>
      <c r="CN1496">
        <f>(China!CM1270/China!CL1270-1)*100</f>
        <v>2.6898620151524222</v>
      </c>
      <c r="CO1496">
        <f>(China!CN1270/China!CM1270-1)*100</f>
        <v>12.405032664004633</v>
      </c>
      <c r="CP1496">
        <f>(China!CO1270/China!CN1270-1)*100</f>
        <v>21.264359019653469</v>
      </c>
      <c r="CQ1496">
        <f>(China!CP1270/China!CO1270-1)*100</f>
        <v>-7.4555284655028924</v>
      </c>
      <c r="CR1496">
        <f>(China!CQ1270/China!CP1270-1)*100</f>
        <v>11.698901839047249</v>
      </c>
      <c r="CS1496">
        <f>(China!CR1270/China!CQ1270-1)*100</f>
        <v>-10.367548490702704</v>
      </c>
      <c r="CT1496">
        <f>(China!CS1270/China!CR1270-1)*100</f>
        <v>-5.6599956857684379</v>
      </c>
      <c r="CU1496">
        <f>(China!CT1270/China!CS1270-1)*100</f>
        <v>-11.167156436395121</v>
      </c>
      <c r="CV1496">
        <f>(China!CU1270/China!CT1270-1)*100</f>
        <v>2.8388915767937783</v>
      </c>
      <c r="CW1496">
        <f>(China!CV1270/China!CU1270-1)*100</f>
        <v>-2.9672977316951732</v>
      </c>
      <c r="CX1496">
        <f>(China!CW1270/China!CV1270-1)*100</f>
        <v>-8.5125455080674932</v>
      </c>
      <c r="CY1496">
        <f>(China!CX1270/China!CW1270-1)*100</f>
        <v>1.7459368389727281E-2</v>
      </c>
      <c r="CZ1496">
        <f>(China!CY1270/China!CX1270-1)*100</f>
        <v>-14.024685259039149</v>
      </c>
      <c r="DA1496">
        <f>(China!CZ1270/China!CY1270-1)*100</f>
        <v>-8.260514777461248</v>
      </c>
      <c r="DB1496">
        <f>(China!DA1270/China!CZ1270-1)*100</f>
        <v>-5.799320277581332</v>
      </c>
      <c r="DC1496">
        <f>(China!DB1270/China!DA1270-1)*100</f>
        <v>-9.908904397305685</v>
      </c>
      <c r="DD1496">
        <f>(China!DC1270/China!DB1270-1)*100</f>
        <v>-6.2505170525300136</v>
      </c>
      <c r="DE1496">
        <f>(China!DD1270/China!DC1270-1)*100</f>
        <v>2.890360228408495</v>
      </c>
      <c r="DF1496">
        <f>(China!DE1270/China!DD1270-1)*100</f>
        <v>-4.8065681121543307</v>
      </c>
      <c r="DG1496">
        <f>(China!DF1270/China!DE1270-1)*100</f>
        <v>-1.5052104104230524</v>
      </c>
      <c r="DH1496">
        <f>(China!DG1270/China!DF1270-1)*100</f>
        <v>34.989138552460865</v>
      </c>
      <c r="DI1496">
        <f>(China!DH1270/China!DG1270-1)*100</f>
        <v>15.25775804690166</v>
      </c>
      <c r="DJ1496">
        <f>(China!DI1270/China!DH1270-1)*100</f>
        <v>-6.3419399434366364</v>
      </c>
      <c r="DK1496">
        <f>(China!DJ1270/China!DI1270-1)*100</f>
        <v>-19.493391173019337</v>
      </c>
      <c r="DL1496">
        <f>(China!DK1270/China!DJ1270-1)*100</f>
        <v>4.9918215330174931</v>
      </c>
      <c r="DM1496">
        <f>(China!DL1270/China!DK1270-1)*100</f>
        <v>28.982557841160329</v>
      </c>
      <c r="DN1496">
        <f>(China!DM1270/China!DL1270-1)*100</f>
        <v>-0.78130460003080771</v>
      </c>
      <c r="DO1496">
        <f>(China!DN1270/China!DM1270-1)*100</f>
        <v>23.598871177462954</v>
      </c>
      <c r="DP1496">
        <f>(China!DO1270/China!DN1270-1)*100</f>
        <v>3.567788824502216</v>
      </c>
      <c r="DQ1496">
        <f>(China!DP1270/China!DO1270-1)*100</f>
        <v>-11.207215182151952</v>
      </c>
      <c r="DR1496">
        <f>(China!DQ1270/China!DP1270-1)*100</f>
        <v>22.985421811953554</v>
      </c>
      <c r="DS1496">
        <f>(China!DR1270/China!DQ1270-1)*100</f>
        <v>3.2852501882735252</v>
      </c>
      <c r="DT1496">
        <f>(China!DS1270/China!DR1270-1)*100</f>
        <v>2.3273087325461406</v>
      </c>
      <c r="DU1496">
        <f>(China!DT1270/China!DS1270-1)*100</f>
        <v>-23.436876727868984</v>
      </c>
      <c r="DV1496">
        <f>(China!DU1270/China!DT1270-1)*100</f>
        <v>11.002764702123713</v>
      </c>
      <c r="DW1496">
        <f>(China!DV1270/China!DU1270-1)*100</f>
        <v>-2.4600564654318591</v>
      </c>
      <c r="DX1496">
        <f>(China!DW1270/China!DV1270-1)*100</f>
        <v>19.290784734166721</v>
      </c>
      <c r="DY1496">
        <f>(China!DX1270/China!DW1270-1)*100</f>
        <v>-5.1416249605494402</v>
      </c>
      <c r="DZ1496">
        <f>(China!DY1270/China!DX1270-1)*100</f>
        <v>7.0585110550183128</v>
      </c>
      <c r="EA1496">
        <f>(China!DZ1270/China!DY1270-1)*100</f>
        <v>-18.757012800148086</v>
      </c>
      <c r="EB1496">
        <f>(China!EA1270/China!DZ1270-1)*100</f>
        <v>-4.8859404900793884</v>
      </c>
      <c r="EC1496">
        <f>(China!EB1270/China!EA1270-1)*100</f>
        <v>1.6027168868673503</v>
      </c>
      <c r="ED1496">
        <f>(China!EC1270/China!EB1270-1)*100</f>
        <v>-8.1714740114221307</v>
      </c>
      <c r="EE1496">
        <f>(China!ED1270/China!EC1270-1)*100</f>
        <v>-6.2421314496932112</v>
      </c>
    </row>
    <row r="1497" spans="1:135" x14ac:dyDescent="0.3">
      <c r="A1497" s="24" t="s">
        <v>5543</v>
      </c>
      <c r="B1497" s="24" t="s">
        <v>5544</v>
      </c>
      <c r="D1497">
        <f>(China!C1271/China!B1271-1)*100</f>
        <v>-1.1283742896535554</v>
      </c>
      <c r="E1497">
        <f>(China!D1271/China!C1271-1)*100</f>
        <v>12.832369949174605</v>
      </c>
      <c r="F1497">
        <f>(China!E1271/China!D1271-1)*100</f>
        <v>-19.044330776495443</v>
      </c>
      <c r="G1497">
        <f>(China!F1271/China!E1271-1)*100</f>
        <v>-17.632350765634818</v>
      </c>
      <c r="H1497">
        <f>(China!G1271/China!F1271-1)*100</f>
        <v>-13.545876097772268</v>
      </c>
      <c r="I1497">
        <f>(China!H1271/China!G1271-1)*100</f>
        <v>24.68196856155458</v>
      </c>
      <c r="J1497">
        <f>(China!I1271/China!H1271-1)*100</f>
        <v>9.7296999127370434</v>
      </c>
      <c r="K1497">
        <f>(China!J1271/China!I1271-1)*100</f>
        <v>-3.8597842558949269</v>
      </c>
      <c r="L1497">
        <f>(China!K1271/China!J1271-1)*100</f>
        <v>15.035779701862694</v>
      </c>
      <c r="M1497">
        <f>(China!L1271/China!K1271-1)*100</f>
        <v>2.4005479295360121</v>
      </c>
      <c r="N1497">
        <f>(China!M1271/China!L1271-1)*100</f>
        <v>-9.9523682664375066</v>
      </c>
      <c r="O1497">
        <f>(China!N1271/China!M1271-1)*100</f>
        <v>-11.221084447586815</v>
      </c>
      <c r="P1497">
        <f>(China!O1271/China!N1271-1)*100</f>
        <v>16.253752457053761</v>
      </c>
      <c r="Q1497">
        <f>(China!P1271/China!O1271-1)*100</f>
        <v>-5.5025859271519266</v>
      </c>
      <c r="R1497">
        <f>(China!Q1271/China!P1271-1)*100</f>
        <v>-3.6555122180949584</v>
      </c>
      <c r="S1497">
        <f>(China!R1271/China!Q1271-1)*100</f>
        <v>-4.0078296732362739</v>
      </c>
      <c r="T1497">
        <f>(China!S1271/China!R1271-1)*100</f>
        <v>7.4136435582631055</v>
      </c>
      <c r="U1497">
        <f>(China!T1271/China!S1271-1)*100</f>
        <v>1.514944149939268</v>
      </c>
      <c r="V1497">
        <f>(China!U1271/China!T1271-1)*100</f>
        <v>3.1618174033483992</v>
      </c>
      <c r="W1497">
        <f>(China!V1271/China!U1271-1)*100</f>
        <v>-10.218340610907461</v>
      </c>
      <c r="X1497">
        <f>(China!W1271/China!V1271-1)*100</f>
        <v>17.257155604262621</v>
      </c>
      <c r="Y1497">
        <f>(China!X1271/China!W1271-1)*100</f>
        <v>-12.643363996047462</v>
      </c>
      <c r="Z1497">
        <f>(China!Y1271/China!X1271-1)*100</f>
        <v>-19.54693707424806</v>
      </c>
      <c r="AA1497">
        <f>(China!Z1271/China!Y1271-1)*100</f>
        <v>0.49257340737458577</v>
      </c>
      <c r="AB1497">
        <f>(China!AA1271/China!Z1271-1)*100</f>
        <v>10.11058992127527</v>
      </c>
      <c r="AC1497">
        <f>(China!AB1271/China!AA1271-1)*100</f>
        <v>14.845925569244889</v>
      </c>
      <c r="AD1497">
        <f>(China!AC1271/China!AB1271-1)*100</f>
        <v>-15.022820405878512</v>
      </c>
      <c r="AE1497">
        <f>(China!AD1271/China!AC1271-1)*100</f>
        <v>-3.8822489469609422</v>
      </c>
      <c r="AF1497">
        <f>(China!AE1271/China!AD1271-1)*100</f>
        <v>-12.203645629464132</v>
      </c>
      <c r="AG1497">
        <f>(China!AF1271/China!AE1271-1)*100</f>
        <v>-9.3454993622948734</v>
      </c>
      <c r="AH1497">
        <f>(China!AG1271/China!AF1271-1)*100</f>
        <v>-3.1047170287354597</v>
      </c>
      <c r="AI1497">
        <f>(China!AH1271/China!AG1271-1)*100</f>
        <v>1.0232173262677557</v>
      </c>
      <c r="AJ1497">
        <f>(China!AI1271/China!AH1271-1)*100</f>
        <v>-2.0840405632418069</v>
      </c>
      <c r="AK1497">
        <f>(China!AJ1271/China!AI1271-1)*100</f>
        <v>-13.418541517697468</v>
      </c>
      <c r="AL1497">
        <f>(China!AK1271/China!AJ1271-1)*100</f>
        <v>16.511119570430921</v>
      </c>
      <c r="AM1497">
        <f>(China!AL1271/China!AK1271-1)*100</f>
        <v>-1.179162234917519</v>
      </c>
      <c r="AN1497">
        <f>(China!AM1271/China!AL1271-1)*100</f>
        <v>4.4025231071900928</v>
      </c>
      <c r="AO1497">
        <f>(China!AN1271/China!AM1271-1)*100</f>
        <v>-5.5644527381026654</v>
      </c>
      <c r="AP1497">
        <f>(China!AO1271/China!AN1271-1)*100</f>
        <v>-8.9846638081585546</v>
      </c>
      <c r="AQ1497">
        <f>(China!AP1271/China!AO1271-1)*100</f>
        <v>12.793940988654452</v>
      </c>
      <c r="AR1497">
        <f>(China!AQ1271/China!AP1271-1)*100</f>
        <v>-10.7948586940244</v>
      </c>
      <c r="AS1497">
        <f>(China!AR1271/China!AQ1271-1)*100</f>
        <v>3.7666231931697602</v>
      </c>
      <c r="AT1497">
        <f>(China!AS1271/China!AR1271-1)*100</f>
        <v>1.6459496676163754</v>
      </c>
      <c r="AU1497">
        <f>(China!AT1271/China!AS1271-1)*100</f>
        <v>1.7886835122085998</v>
      </c>
      <c r="AV1497">
        <f>(China!AU1271/China!AT1271-1)*100</f>
        <v>0.42170552811631179</v>
      </c>
      <c r="AW1497">
        <f>(China!AV1271/China!AU1271-1)*100</f>
        <v>13.865602840042634</v>
      </c>
      <c r="AX1497">
        <f>(China!AW1271/China!AV1271-1)*100</f>
        <v>-0.21687253942940243</v>
      </c>
      <c r="AY1497">
        <f>(China!AX1271/China!AW1271-1)*100</f>
        <v>-4.6576260047818563</v>
      </c>
      <c r="AZ1497">
        <f>(China!AY1271/China!AX1271-1)*100</f>
        <v>-1.9688046051407948</v>
      </c>
      <c r="BA1497">
        <f>(China!AZ1271/China!AY1271-1)*100</f>
        <v>33.430238677155465</v>
      </c>
      <c r="BB1497">
        <f>(China!BA1271/China!AZ1271-1)*100</f>
        <v>-11.066937026704981</v>
      </c>
      <c r="BC1497">
        <f>(China!BB1271/China!BA1271-1)*100</f>
        <v>3.9259557858511318</v>
      </c>
      <c r="BD1497">
        <f>(China!BC1271/China!BB1271-1)*100</f>
        <v>17.042480625713608</v>
      </c>
      <c r="BE1497">
        <f>(China!BD1271/China!BC1271-1)*100</f>
        <v>26.265449848223032</v>
      </c>
      <c r="BF1497">
        <f>(China!BE1271/China!BD1271-1)*100</f>
        <v>-8.4005915592282534</v>
      </c>
      <c r="BG1497">
        <f>(China!BF1271/China!BE1271-1)*100</f>
        <v>3.9982780220470637</v>
      </c>
      <c r="BH1497">
        <f>(China!BG1271/China!BF1271-1)*100</f>
        <v>-5.1889835182812423</v>
      </c>
      <c r="BI1497">
        <f>(China!BH1271/China!BG1271-1)*100</f>
        <v>2.5146016303183583</v>
      </c>
      <c r="BJ1497">
        <f>(China!BI1271/China!BH1271-1)*100</f>
        <v>-13.287505755560014</v>
      </c>
      <c r="BK1497">
        <f>(China!BJ1271/China!BI1271-1)*100</f>
        <v>1.8543873753801732</v>
      </c>
      <c r="BL1497">
        <f>(China!BK1271/China!BJ1271-1)*100</f>
        <v>6.346143568470608</v>
      </c>
      <c r="BM1497">
        <f>(China!BL1271/China!BK1271-1)*100</f>
        <v>32.689857875360758</v>
      </c>
      <c r="BN1497">
        <f>(China!BM1271/China!BL1271-1)*100</f>
        <v>25.739383655412816</v>
      </c>
      <c r="BO1497">
        <f>(China!BN1271/China!BM1271-1)*100</f>
        <v>22.437889995819571</v>
      </c>
      <c r="BP1497">
        <f>(China!BO1271/China!BN1271-1)*100</f>
        <v>-11.683670745272078</v>
      </c>
      <c r="BQ1497">
        <f>(China!BP1271/China!BO1271-1)*100</f>
        <v>-23.616770554018863</v>
      </c>
      <c r="BR1497">
        <f>(China!BQ1271/China!BP1271-1)*100</f>
        <v>-15.328777558702244</v>
      </c>
      <c r="BS1497">
        <f>(China!BR1271/China!BQ1271-1)*100</f>
        <v>-7.9213569963216157</v>
      </c>
      <c r="BT1497">
        <f>(China!BS1271/China!BR1271-1)*100</f>
        <v>23.750013156094106</v>
      </c>
      <c r="BU1497">
        <f>(China!BT1271/China!BS1271-1)*100</f>
        <v>24.718191253569842</v>
      </c>
      <c r="BV1497">
        <f>(China!BU1271/China!BT1271-1)*100</f>
        <v>1.5532610289312299</v>
      </c>
      <c r="BW1497">
        <f>(China!BV1271/China!BU1271-1)*100</f>
        <v>-41.16839021794366</v>
      </c>
      <c r="BX1497">
        <f>(China!BW1271/China!BV1271-1)*100</f>
        <v>-1.5367443611252973</v>
      </c>
      <c r="BY1497">
        <f>(China!BX1271/China!BW1271-1)*100</f>
        <v>57.567549644740843</v>
      </c>
      <c r="BZ1497">
        <f>(China!BY1271/China!BX1271-1)*100</f>
        <v>-14.790283791134728</v>
      </c>
      <c r="CA1497">
        <f>(China!BZ1271/China!BY1271-1)*100</f>
        <v>-4.3468338902866162</v>
      </c>
      <c r="CB1497">
        <f>(China!CA1271/China!BZ1271-1)*100</f>
        <v>12.627054051260878</v>
      </c>
      <c r="CC1497">
        <f>(China!CB1271/China!CA1271-1)*100</f>
        <v>-10.486024386076743</v>
      </c>
      <c r="CD1497">
        <f>(China!CC1271/China!CB1271-1)*100</f>
        <v>-0.19236577013697076</v>
      </c>
      <c r="CE1497">
        <f>(China!CD1271/China!CC1271-1)*100</f>
        <v>0.44809046806726371</v>
      </c>
      <c r="CF1497">
        <f>(China!CE1271/China!CD1271-1)*100</f>
        <v>-1.2447300367352532</v>
      </c>
      <c r="CG1497">
        <f>(China!CF1271/China!CE1271-1)*100</f>
        <v>-0.28213219664741107</v>
      </c>
      <c r="CH1497">
        <f>(China!CG1271/China!CF1271-1)*100</f>
        <v>-8.6203585686616346</v>
      </c>
      <c r="CI1497">
        <f>(China!CH1271/China!CG1271-1)*100</f>
        <v>-4.7206713271843999</v>
      </c>
      <c r="CJ1497">
        <f>(China!CI1271/China!CH1271-1)*100</f>
        <v>3.0783663204225764</v>
      </c>
      <c r="CK1497">
        <f>(China!CJ1271/China!CI1271-1)*100</f>
        <v>0.32418358533035097</v>
      </c>
      <c r="CL1497">
        <f>(China!CK1271/China!CJ1271-1)*100</f>
        <v>-10.596797126762036</v>
      </c>
      <c r="CM1497">
        <f>(China!CL1271/China!CK1271-1)*100</f>
        <v>-8.0202595724343073</v>
      </c>
      <c r="CN1497">
        <f>(China!CM1271/China!CL1271-1)*100</f>
        <v>10.355375104279862</v>
      </c>
      <c r="CO1497">
        <f>(China!CN1271/China!CM1271-1)*100</f>
        <v>11.65669552844275</v>
      </c>
      <c r="CP1497">
        <f>(China!CO1271/China!CN1271-1)*100</f>
        <v>-8.3163264740386929</v>
      </c>
      <c r="CQ1497">
        <f>(China!CP1271/China!CO1271-1)*100</f>
        <v>5.6997042730139835</v>
      </c>
      <c r="CR1497">
        <f>(China!CQ1271/China!CP1271-1)*100</f>
        <v>-7.0946946200986289</v>
      </c>
      <c r="CS1497">
        <f>(China!CR1271/China!CQ1271-1)*100</f>
        <v>-4.670790512742407</v>
      </c>
      <c r="CT1497">
        <f>(China!CS1271/China!CR1271-1)*100</f>
        <v>-0.75824707590067542</v>
      </c>
      <c r="CU1497">
        <f>(China!CT1271/China!CS1271-1)*100</f>
        <v>2.9623019465078615</v>
      </c>
      <c r="CV1497">
        <f>(China!CU1271/China!CT1271-1)*100</f>
        <v>-4.9813381918449195</v>
      </c>
      <c r="CW1497">
        <f>(China!CV1271/China!CU1271-1)*100</f>
        <v>0.58951431333174042</v>
      </c>
      <c r="CX1497">
        <f>(China!CW1271/China!CV1271-1)*100</f>
        <v>-2.6811679984784842</v>
      </c>
      <c r="CY1497">
        <f>(China!CX1271/China!CW1271-1)*100</f>
        <v>-3.4048991520148619</v>
      </c>
      <c r="CZ1497">
        <f>(China!CY1271/China!CX1271-1)*100</f>
        <v>-10.93794520313236</v>
      </c>
      <c r="DA1497">
        <f>(China!CZ1271/China!CY1271-1)*100</f>
        <v>-1.4580257653780571</v>
      </c>
      <c r="DB1497">
        <f>(China!DA1271/China!CZ1271-1)*100</f>
        <v>-7.6963879248780671</v>
      </c>
      <c r="DC1497">
        <f>(China!DB1271/China!DA1271-1)*100</f>
        <v>-2.6542774410000303</v>
      </c>
      <c r="DD1497">
        <f>(China!DC1271/China!DB1271-1)*100</f>
        <v>-6.8295960475550537</v>
      </c>
      <c r="DE1497">
        <f>(China!DD1271/China!DC1271-1)*100</f>
        <v>2.9257854894078728</v>
      </c>
      <c r="DF1497">
        <f>(China!DE1271/China!DD1271-1)*100</f>
        <v>-5.0145686374323155</v>
      </c>
      <c r="DG1497">
        <f>(China!DF1271/China!DE1271-1)*100</f>
        <v>19.696467855589404</v>
      </c>
      <c r="DH1497">
        <f>(China!DG1271/China!DF1271-1)*100</f>
        <v>13.783752946517236</v>
      </c>
      <c r="DI1497">
        <f>(China!DH1271/China!DG1271-1)*100</f>
        <v>56.081092587232128</v>
      </c>
      <c r="DJ1497">
        <f>(China!DI1271/China!DH1271-1)*100</f>
        <v>17.364700079791451</v>
      </c>
      <c r="DK1497">
        <f>(China!DJ1271/China!DI1271-1)*100</f>
        <v>-2.3550843406155653</v>
      </c>
      <c r="DL1497">
        <f>(China!DK1271/China!DJ1271-1)*100</f>
        <v>-19.966150253515067</v>
      </c>
      <c r="DM1497">
        <f>(China!DL1271/China!DK1271-1)*100</f>
        <v>10.192582311348986</v>
      </c>
      <c r="DN1497">
        <f>(China!DM1271/China!DL1271-1)*100</f>
        <v>-13.448840926574224</v>
      </c>
      <c r="DO1497">
        <f>(China!DN1271/China!DM1271-1)*100</f>
        <v>9.7342598048796312</v>
      </c>
      <c r="DP1497">
        <f>(China!DO1271/China!DN1271-1)*100</f>
        <v>-7.5052143957848756</v>
      </c>
      <c r="DQ1497">
        <f>(China!DP1271/China!DO1271-1)*100</f>
        <v>-9.5565379754152797</v>
      </c>
      <c r="DR1497">
        <f>(China!DQ1271/China!DP1271-1)*100</f>
        <v>10.063206914635003</v>
      </c>
      <c r="DS1497">
        <f>(China!DR1271/China!DQ1271-1)*100</f>
        <v>-6.8139782891219909</v>
      </c>
      <c r="DT1497">
        <f>(China!DS1271/China!DR1271-1)*100</f>
        <v>2.5487827851719436</v>
      </c>
      <c r="DU1497">
        <f>(China!DT1271/China!DS1271-1)*100</f>
        <v>-12.634573060539211</v>
      </c>
      <c r="DV1497">
        <f>(China!DU1271/China!DT1271-1)*100</f>
        <v>-5.0323859332358829</v>
      </c>
      <c r="DW1497">
        <f>(China!DV1271/China!DU1271-1)*100</f>
        <v>-10.235379937970412</v>
      </c>
      <c r="DX1497">
        <f>(China!DW1271/China!DV1271-1)*100</f>
        <v>2.7091243636435669</v>
      </c>
      <c r="DY1497">
        <f>(China!DX1271/China!DW1271-1)*100</f>
        <v>7.671569051813476</v>
      </c>
      <c r="DZ1497">
        <f>(China!DY1271/China!DX1271-1)*100</f>
        <v>5.8726561958558854</v>
      </c>
      <c r="EA1497">
        <f>(China!DZ1271/China!DY1271-1)*100</f>
        <v>-9.6739762051526785</v>
      </c>
      <c r="EB1497">
        <f>(China!EA1271/China!DZ1271-1)*100</f>
        <v>-5.8485834506225238</v>
      </c>
      <c r="EC1497">
        <f>(China!EB1271/China!EA1271-1)*100</f>
        <v>16.631871535068775</v>
      </c>
      <c r="ED1497">
        <f>(China!EC1271/China!EB1271-1)*100</f>
        <v>-4.4381554242799321</v>
      </c>
      <c r="EE1497">
        <f>(China!ED1271/China!EC1271-1)*100</f>
        <v>-2.7106562469345286</v>
      </c>
    </row>
    <row r="1498" spans="1:135" x14ac:dyDescent="0.3">
      <c r="A1498" s="24" t="s">
        <v>5545</v>
      </c>
      <c r="B1498" s="24" t="s">
        <v>2652</v>
      </c>
      <c r="D1498">
        <f>(China!C1272/China!B1272-1)*100</f>
        <v>0.67408755210940363</v>
      </c>
      <c r="E1498">
        <f>(China!D1272/China!C1272-1)*100</f>
        <v>7.860262008733776</v>
      </c>
      <c r="F1498">
        <f>(China!E1272/China!D1272-1)*100</f>
        <v>-10.91681804286846</v>
      </c>
      <c r="G1498">
        <f>(China!F1272/China!E1272-1)*100</f>
        <v>-14.357083607391296</v>
      </c>
      <c r="H1498">
        <f>(China!G1272/China!F1272-1)*100</f>
        <v>-8.9315271243288752</v>
      </c>
      <c r="I1498">
        <f>(China!H1272/China!G1272-1)*100</f>
        <v>9.0729527070628748</v>
      </c>
      <c r="J1498">
        <f>(China!I1272/China!H1272-1)*100</f>
        <v>4.5037824515792302E-2</v>
      </c>
      <c r="K1498">
        <f>(China!J1272/China!I1272-1)*100</f>
        <v>12.635606822077161</v>
      </c>
      <c r="L1498">
        <f>(China!K1272/China!J1272-1)*100</f>
        <v>22.490675487159038</v>
      </c>
      <c r="M1498">
        <f>(China!L1272/China!K1272-1)*100</f>
        <v>-18.370564640084609</v>
      </c>
      <c r="N1498">
        <f>(China!M1272/China!L1272-1)*100</f>
        <v>4.1150905314019548</v>
      </c>
      <c r="O1498">
        <f>(China!N1272/China!M1272-1)*100</f>
        <v>5.3554030251212081</v>
      </c>
      <c r="P1498">
        <f>(China!O1272/China!N1272-1)*100</f>
        <v>2.4830949752980835</v>
      </c>
      <c r="Q1498">
        <f>(China!P1272/China!O1272-1)*100</f>
        <v>-14.37720372530854</v>
      </c>
      <c r="R1498">
        <f>(China!Q1272/China!P1272-1)*100</f>
        <v>-1.1740606166093071</v>
      </c>
      <c r="S1498">
        <f>(China!R1272/China!Q1272-1)*100</f>
        <v>-8.1011199202505324</v>
      </c>
      <c r="T1498">
        <f>(China!S1272/China!R1272-1)*100</f>
        <v>-0.90578965399177314</v>
      </c>
      <c r="U1498">
        <f>(China!T1272/China!S1272-1)*100</f>
        <v>-2.4752386324037534</v>
      </c>
      <c r="V1498">
        <f>(China!U1272/China!T1272-1)*100</f>
        <v>-10.953482208185516</v>
      </c>
      <c r="W1498">
        <f>(China!V1272/China!U1272-1)*100</f>
        <v>1.8549747048903997</v>
      </c>
      <c r="X1498">
        <f>(China!W1272/China!V1272-1)*100</f>
        <v>4.5209068284130627</v>
      </c>
      <c r="Y1498">
        <f>(China!X1272/China!W1272-1)*100</f>
        <v>-10.186224905664842</v>
      </c>
      <c r="Z1498">
        <f>(China!Y1272/China!X1272-1)*100</f>
        <v>-8.8510240578116406</v>
      </c>
      <c r="AA1498">
        <f>(China!Z1272/China!Y1272-1)*100</f>
        <v>7.4064400014920428</v>
      </c>
      <c r="AB1498">
        <f>(China!AA1272/China!Z1272-1)*100</f>
        <v>5.8900363126555444</v>
      </c>
      <c r="AC1498">
        <f>(China!AB1272/China!AA1272-1)*100</f>
        <v>-8.5064270167417568</v>
      </c>
      <c r="AD1498">
        <f>(China!AC1272/China!AB1272-1)*100</f>
        <v>7.8957577435611492</v>
      </c>
      <c r="AE1498">
        <f>(China!AD1272/China!AC1272-1)*100</f>
        <v>-0.40865795361290091</v>
      </c>
      <c r="AF1498">
        <f>(China!AE1272/China!AD1272-1)*100</f>
        <v>-20.780209734562284</v>
      </c>
      <c r="AG1498">
        <f>(China!AF1272/China!AE1272-1)*100</f>
        <v>-8.4471799064074204</v>
      </c>
      <c r="AH1498">
        <f>(China!AG1272/China!AF1272-1)*100</f>
        <v>-3.1589770274030426</v>
      </c>
      <c r="AI1498">
        <f>(China!AH1272/China!AG1272-1)*100</f>
        <v>1.0232173262678668</v>
      </c>
      <c r="AJ1498">
        <f>(China!AI1272/China!AH1272-1)*100</f>
        <v>3.2457998733882443</v>
      </c>
      <c r="AK1498">
        <f>(China!AJ1272/China!AI1272-1)*100</f>
        <v>-11.442280947376604</v>
      </c>
      <c r="AL1498">
        <f>(China!AK1272/China!AJ1272-1)*100</f>
        <v>11.137928738875026</v>
      </c>
      <c r="AM1498">
        <f>(China!AL1272/China!AK1272-1)*100</f>
        <v>3.6310937205028981</v>
      </c>
      <c r="AN1498">
        <f>(China!AM1272/China!AL1272-1)*100</f>
        <v>-2.655091944680199</v>
      </c>
      <c r="AO1498">
        <f>(China!AN1272/China!AM1272-1)*100</f>
        <v>-3.0039083455272619</v>
      </c>
      <c r="AP1498">
        <f>(China!AO1272/China!AN1272-1)*100</f>
        <v>-5.345789562651337</v>
      </c>
      <c r="AQ1498">
        <f>(China!AP1272/China!AO1272-1)*100</f>
        <v>4.8029592226271456</v>
      </c>
      <c r="AR1498">
        <f>(China!AQ1272/China!AP1272-1)*100</f>
        <v>-14.179387987661762</v>
      </c>
      <c r="AS1498">
        <f>(China!AR1272/China!AQ1272-1)*100</f>
        <v>-4.05091520503158</v>
      </c>
      <c r="AT1498">
        <f>(China!AS1272/China!AR1272-1)*100</f>
        <v>19.552522347327226</v>
      </c>
      <c r="AU1498">
        <f>(China!AT1272/China!AS1272-1)*100</f>
        <v>-1.3201887212126229</v>
      </c>
      <c r="AV1498">
        <f>(China!AU1272/China!AT1272-1)*100</f>
        <v>0.15533495642385819</v>
      </c>
      <c r="AW1498">
        <f>(China!AV1272/China!AU1272-1)*100</f>
        <v>2.1628632915335233</v>
      </c>
      <c r="AX1498">
        <f>(China!AW1272/China!AV1272-1)*100</f>
        <v>-3.0330452175253875</v>
      </c>
      <c r="AY1498">
        <f>(China!AX1272/China!AW1272-1)*100</f>
        <v>-4.6937784318973215</v>
      </c>
      <c r="AZ1498">
        <f>(China!AY1272/China!AX1272-1)*100</f>
        <v>4.4868818352781448</v>
      </c>
      <c r="BA1498">
        <f>(China!AZ1272/China!AY1272-1)*100</f>
        <v>3.3413083281174316</v>
      </c>
      <c r="BB1498">
        <f>(China!BA1272/China!AZ1272-1)*100</f>
        <v>-6.0164104388817696</v>
      </c>
      <c r="BC1498">
        <f>(China!BB1272/China!BA1272-1)*100</f>
        <v>-1.1618580210407847</v>
      </c>
      <c r="BD1498">
        <f>(China!BC1272/China!BB1272-1)*100</f>
        <v>5.9431863248649242</v>
      </c>
      <c r="BE1498">
        <f>(China!BD1272/China!BC1272-1)*100</f>
        <v>5.4561925317609727</v>
      </c>
      <c r="BF1498">
        <f>(China!BE1272/China!BD1272-1)*100</f>
        <v>-0.99651846056091342</v>
      </c>
      <c r="BG1498">
        <f>(China!BF1272/China!BE1272-1)*100</f>
        <v>36.635141534792211</v>
      </c>
      <c r="BH1498">
        <f>(China!BG1272/China!BF1272-1)*100</f>
        <v>8.0150784166045153</v>
      </c>
      <c r="BI1498">
        <f>(China!BH1272/China!BG1272-1)*100</f>
        <v>8.2079139349733765</v>
      </c>
      <c r="BJ1498">
        <f>(China!BI1272/China!BH1272-1)*100</f>
        <v>28.832177632327571</v>
      </c>
      <c r="BK1498">
        <f>(China!BJ1272/China!BI1272-1)*100</f>
        <v>31.533001185549846</v>
      </c>
      <c r="BL1498">
        <f>(China!BK1272/China!BJ1272-1)*100</f>
        <v>-7.7973593385896152</v>
      </c>
      <c r="BM1498">
        <f>(China!BL1272/China!BK1272-1)*100</f>
        <v>9.240267047954287</v>
      </c>
      <c r="BN1498">
        <f>(China!BM1272/China!BL1272-1)*100</f>
        <v>66.499885948271981</v>
      </c>
      <c r="BO1498">
        <f>(China!BN1272/China!BM1272-1)*100</f>
        <v>19.259439415541401</v>
      </c>
      <c r="BP1498">
        <f>(China!BO1272/China!BN1272-1)*100</f>
        <v>-31.156900964170941</v>
      </c>
      <c r="BQ1498">
        <f>(China!BP1272/China!BO1272-1)*100</f>
        <v>-11.458016319367836</v>
      </c>
      <c r="BR1498">
        <f>(China!BQ1272/China!BP1272-1)*100</f>
        <v>-19.673847737171524</v>
      </c>
      <c r="BS1498">
        <f>(China!BR1272/China!BQ1272-1)*100</f>
        <v>3.1689165932984986</v>
      </c>
      <c r="BT1498">
        <f>(China!BS1272/China!BR1272-1)*100</f>
        <v>0</v>
      </c>
      <c r="BU1498">
        <f>(China!BT1272/China!BS1272-1)*100</f>
        <v>0</v>
      </c>
      <c r="BV1498">
        <f>(China!BU1272/China!BT1272-1)*100</f>
        <v>0.59986736671215901</v>
      </c>
      <c r="BW1498">
        <f>(China!BV1272/China!BU1272-1)*100</f>
        <v>-32.236534824516703</v>
      </c>
      <c r="BX1498">
        <f>(China!BW1272/China!BV1272-1)*100</f>
        <v>7.4416349685325622</v>
      </c>
      <c r="BY1498">
        <f>(China!BX1272/China!BW1272-1)*100</f>
        <v>13.005047272227333</v>
      </c>
      <c r="BZ1498">
        <f>(China!BY1272/China!BX1272-1)*100</f>
        <v>-13.073159855008376</v>
      </c>
      <c r="CA1498">
        <f>(China!BZ1272/China!BY1272-1)*100</f>
        <v>-6.7516077133895847</v>
      </c>
      <c r="CB1498">
        <f>(China!CA1272/China!BZ1272-1)*100</f>
        <v>-4.0409182295161106</v>
      </c>
      <c r="CC1498">
        <f>(China!CB1272/China!CA1272-1)*100</f>
        <v>4.5034549656300049</v>
      </c>
      <c r="CD1498">
        <f>(China!CC1272/China!CB1272-1)*100</f>
        <v>6.0669404527895932</v>
      </c>
      <c r="CE1498">
        <f>(China!CD1272/China!CC1272-1)*100</f>
        <v>0</v>
      </c>
      <c r="CF1498">
        <f>(China!CE1272/China!CD1272-1)*100</f>
        <v>0</v>
      </c>
      <c r="CG1498">
        <f>(China!CF1272/China!CE1272-1)*100</f>
        <v>0</v>
      </c>
      <c r="CH1498">
        <f>(China!CG1272/China!CF1272-1)*100</f>
        <v>0</v>
      </c>
      <c r="CI1498">
        <f>(China!CH1272/China!CG1272-1)*100</f>
        <v>0</v>
      </c>
      <c r="CJ1498">
        <f>(China!CI1272/China!CH1272-1)*100</f>
        <v>0</v>
      </c>
      <c r="CK1498">
        <f>(China!CJ1272/China!CI1272-1)*100</f>
        <v>0</v>
      </c>
      <c r="CL1498">
        <f>(China!CK1272/China!CJ1272-1)*100</f>
        <v>0</v>
      </c>
      <c r="CM1498">
        <f>(China!CL1272/China!CK1272-1)*100</f>
        <v>-20.688882146862809</v>
      </c>
      <c r="CN1498">
        <f>(China!CM1272/China!CL1272-1)*100</f>
        <v>10.871881067485312</v>
      </c>
      <c r="CO1498">
        <f>(China!CN1272/China!CM1272-1)*100</f>
        <v>3.5512688632059808</v>
      </c>
      <c r="CP1498">
        <f>(China!CO1272/China!CN1272-1)*100</f>
        <v>9.4547003299042753</v>
      </c>
      <c r="CQ1498">
        <f>(China!CP1272/China!CO1272-1)*100</f>
        <v>-4.0790988831150399</v>
      </c>
      <c r="CR1498">
        <f>(China!CQ1272/China!CP1272-1)*100</f>
        <v>12.316140808272902</v>
      </c>
      <c r="CS1498">
        <f>(China!CR1272/China!CQ1272-1)*100</f>
        <v>-23.10939964770974</v>
      </c>
      <c r="CT1498">
        <f>(China!CS1272/China!CR1272-1)*100</f>
        <v>-1.2267492794999058</v>
      </c>
      <c r="CU1498">
        <f>(China!CT1272/China!CS1272-1)*100</f>
        <v>3.3811458910380177</v>
      </c>
      <c r="CV1498">
        <f>(China!CU1272/China!CT1272-1)*100</f>
        <v>-12.14072092855999</v>
      </c>
      <c r="CW1498">
        <f>(China!CV1272/China!CU1272-1)*100</f>
        <v>1.3953038199657097</v>
      </c>
      <c r="CX1498">
        <f>(China!CW1272/China!CV1272-1)*100</f>
        <v>-4.281068348972072</v>
      </c>
      <c r="CY1498">
        <f>(China!CX1272/China!CW1272-1)*100</f>
        <v>5.3376925030572897</v>
      </c>
      <c r="CZ1498">
        <f>(China!CY1272/China!CX1272-1)*100</f>
        <v>3.6821220061263205</v>
      </c>
      <c r="DA1498">
        <f>(China!CZ1272/China!CY1272-1)*100</f>
        <v>0</v>
      </c>
      <c r="DB1498">
        <f>(China!DA1272/China!CZ1272-1)*100</f>
        <v>-26.200151493457589</v>
      </c>
      <c r="DC1498">
        <f>(China!DB1272/China!DA1272-1)*100</f>
        <v>5.0268854540763686</v>
      </c>
      <c r="DD1498">
        <f>(China!DC1272/China!DB1272-1)*100</f>
        <v>0.9137094345715191</v>
      </c>
      <c r="DE1498">
        <f>(China!DD1272/China!DC1272-1)*100</f>
        <v>-5.6838364572917577</v>
      </c>
      <c r="DF1498">
        <f>(China!DE1272/China!DD1272-1)*100</f>
        <v>-1.6201770866197895</v>
      </c>
      <c r="DG1498">
        <f>(China!DF1272/China!DE1272-1)*100</f>
        <v>2.2680481437816313</v>
      </c>
      <c r="DH1498">
        <f>(China!DG1272/China!DF1272-1)*100</f>
        <v>13.492603317353202</v>
      </c>
      <c r="DI1498">
        <f>(China!DH1272/China!DG1272-1)*100</f>
        <v>6.6704094070959785</v>
      </c>
      <c r="DJ1498">
        <f>(China!DI1272/China!DH1272-1)*100</f>
        <v>-1.3504572769559631</v>
      </c>
      <c r="DK1498">
        <f>(China!DJ1272/China!DI1272-1)*100</f>
        <v>-12.173938558140929</v>
      </c>
      <c r="DL1498">
        <f>(China!DK1272/China!DJ1272-1)*100</f>
        <v>1.6831755280407812</v>
      </c>
      <c r="DM1498">
        <f>(China!DL1272/China!DK1272-1)*100</f>
        <v>-1.1927580556075679</v>
      </c>
      <c r="DN1498">
        <f>(China!DM1272/China!DL1272-1)*100</f>
        <v>-7.9396720150379458</v>
      </c>
      <c r="DO1498">
        <f>(China!DN1272/China!DM1272-1)*100</f>
        <v>-1.4777384854636533</v>
      </c>
      <c r="DP1498">
        <f>(China!DO1272/China!DN1272-1)*100</f>
        <v>-1.2722295999084365</v>
      </c>
      <c r="DQ1498">
        <f>(China!DP1272/China!DO1272-1)*100</f>
        <v>-4.0015151133606768</v>
      </c>
      <c r="DR1498">
        <f>(China!DQ1272/China!DP1272-1)*100</f>
        <v>7.4649129203985476</v>
      </c>
      <c r="DS1498">
        <f>(China!DR1272/China!DQ1272-1)*100</f>
        <v>-2.2538166042869401</v>
      </c>
      <c r="DT1498">
        <f>(China!DS1272/China!DR1272-1)*100</f>
        <v>-8.1404572443525165</v>
      </c>
      <c r="DU1498">
        <f>(China!DT1272/China!DS1272-1)*100</f>
        <v>1.1448129500547521</v>
      </c>
      <c r="DV1498">
        <f>(China!DU1272/China!DT1272-1)*100</f>
        <v>5.7454119965513417</v>
      </c>
      <c r="DW1498">
        <f>(China!DV1272/China!DU1272-1)*100</f>
        <v>-11.045556294716919</v>
      </c>
      <c r="DX1498">
        <f>(China!DW1272/China!DV1272-1)*100</f>
        <v>16.736733697712292</v>
      </c>
      <c r="DY1498">
        <f>(China!DX1272/China!DW1272-1)*100</f>
        <v>10.546148135403</v>
      </c>
      <c r="DZ1498">
        <f>(China!DY1272/China!DX1272-1)*100</f>
        <v>2.9658609638164135</v>
      </c>
      <c r="EA1498">
        <f>(China!DZ1272/China!DY1272-1)*100</f>
        <v>-8.9436086337716603</v>
      </c>
      <c r="EB1498">
        <f>(China!EA1272/China!DZ1272-1)*100</f>
        <v>-0.15691801749494472</v>
      </c>
      <c r="EC1498">
        <f>(China!EB1272/China!EA1272-1)*100</f>
        <v>9.1783580582562188</v>
      </c>
      <c r="ED1498">
        <f>(China!EC1272/China!EB1272-1)*100</f>
        <v>2.6831489915419615</v>
      </c>
      <c r="EE1498">
        <f>(China!ED1272/China!EC1272-1)*100</f>
        <v>0.9922178988326591</v>
      </c>
    </row>
    <row r="1499" spans="1:135" x14ac:dyDescent="0.3">
      <c r="A1499" s="24" t="s">
        <v>5546</v>
      </c>
      <c r="B1499" s="24" t="s">
        <v>5547</v>
      </c>
      <c r="D1499">
        <f>(China!C1273/China!B1273-1)*100</f>
        <v>4.9431232464763442</v>
      </c>
      <c r="E1499">
        <f>(China!D1273/China!C1273-1)*100</f>
        <v>4.5197740112992824</v>
      </c>
      <c r="F1499">
        <f>(China!E1273/China!D1273-1)*100</f>
        <v>-10.897803051634003</v>
      </c>
      <c r="G1499">
        <f>(China!F1273/China!E1273-1)*100</f>
        <v>-0.68978189647658228</v>
      </c>
      <c r="H1499">
        <f>(China!G1273/China!F1273-1)*100</f>
        <v>-14.880813483922839</v>
      </c>
      <c r="I1499">
        <f>(China!H1273/China!G1273-1)*100</f>
        <v>1.112508396068268</v>
      </c>
      <c r="J1499">
        <f>(China!I1273/China!H1273-1)*100</f>
        <v>11.341900547114502</v>
      </c>
      <c r="K1499">
        <f>(China!J1273/China!I1273-1)*100</f>
        <v>1.3333089299641721</v>
      </c>
      <c r="L1499">
        <f>(China!K1273/China!J1273-1)*100</f>
        <v>7.1361543474379063</v>
      </c>
      <c r="M1499">
        <f>(China!L1273/China!K1273-1)*100</f>
        <v>-1.0341045095698442</v>
      </c>
      <c r="N1499">
        <f>(China!M1273/China!L1273-1)*100</f>
        <v>-4.2087767872677206</v>
      </c>
      <c r="O1499">
        <f>(China!N1273/China!M1273-1)*100</f>
        <v>-12.86520583341273</v>
      </c>
      <c r="P1499">
        <f>(China!O1273/China!N1273-1)*100</f>
        <v>10.291987328900575</v>
      </c>
      <c r="Q1499">
        <f>(China!P1273/China!O1273-1)*100</f>
        <v>-5.7790066820499586</v>
      </c>
      <c r="R1499">
        <f>(China!Q1273/China!P1273-1)*100</f>
        <v>-4.5468147926368445</v>
      </c>
      <c r="S1499">
        <f>(China!R1273/China!Q1273-1)*100</f>
        <v>-1.8544722234640654</v>
      </c>
      <c r="T1499">
        <f>(China!S1273/China!R1273-1)*100</f>
        <v>-6.8802992325744938E-2</v>
      </c>
      <c r="U1499">
        <f>(China!T1273/China!S1273-1)*100</f>
        <v>-0.58475152502293071</v>
      </c>
      <c r="V1499">
        <f>(China!U1273/China!T1273-1)*100</f>
        <v>-5.0978952943649176</v>
      </c>
      <c r="W1499">
        <f>(China!V1273/China!U1273-1)*100</f>
        <v>-8.4175084175084578</v>
      </c>
      <c r="X1499">
        <f>(China!W1273/China!V1273-1)*100</f>
        <v>5.9015837282082817</v>
      </c>
      <c r="Y1499">
        <f>(China!X1273/China!W1273-1)*100</f>
        <v>-1.0596366210940622</v>
      </c>
      <c r="Z1499">
        <f>(China!Y1273/China!X1273-1)*100</f>
        <v>-9.4729817760052182</v>
      </c>
      <c r="AA1499">
        <f>(China!Z1273/China!Y1273-1)*100</f>
        <v>-4.2992339806158135</v>
      </c>
      <c r="AB1499">
        <f>(China!AA1273/China!Z1273-1)*100</f>
        <v>7.864652680732509</v>
      </c>
      <c r="AC1499">
        <f>(China!AB1273/China!AA1273-1)*100</f>
        <v>-5.8437095728475779</v>
      </c>
      <c r="AD1499">
        <f>(China!AC1273/China!AB1273-1)*100</f>
        <v>5.2148075281439388</v>
      </c>
      <c r="AE1499">
        <f>(China!AD1273/China!AC1273-1)*100</f>
        <v>0.89557815191323442</v>
      </c>
      <c r="AF1499">
        <f>(China!AE1273/China!AD1273-1)*100</f>
        <v>6.7274462086782005</v>
      </c>
      <c r="AG1499">
        <f>(China!AF1273/China!AE1273-1)*100</f>
        <v>-9.9353176181763203</v>
      </c>
      <c r="AH1499">
        <f>(China!AG1273/China!AF1273-1)*100</f>
        <v>5.6935951477126823</v>
      </c>
      <c r="AI1499">
        <f>(China!AH1273/China!AG1273-1)*100</f>
        <v>3.4249580056438411</v>
      </c>
      <c r="AJ1499">
        <f>(China!AI1273/China!AH1273-1)*100</f>
        <v>4.5538999720488249</v>
      </c>
      <c r="AK1499">
        <f>(China!AJ1273/China!AI1273-1)*100</f>
        <v>-4.9418215286684219</v>
      </c>
      <c r="AL1499">
        <f>(China!AK1273/China!AJ1273-1)*100</f>
        <v>1.8571000367308299</v>
      </c>
      <c r="AM1499">
        <f>(China!AL1273/China!AK1273-1)*100</f>
        <v>16.846197116438823</v>
      </c>
      <c r="AN1499">
        <f>(China!AM1273/China!AL1273-1)*100</f>
        <v>8.4464049865524693</v>
      </c>
      <c r="AO1499">
        <f>(China!AN1273/China!AM1273-1)*100</f>
        <v>7.6136559154626582</v>
      </c>
      <c r="AP1499">
        <f>(China!AO1273/China!AN1273-1)*100</f>
        <v>-20.52968876675688</v>
      </c>
      <c r="AQ1499">
        <f>(China!AP1273/China!AO1273-1)*100</f>
        <v>15.874463250113502</v>
      </c>
      <c r="AR1499">
        <f>(China!AQ1273/China!AP1273-1)*100</f>
        <v>-9.6333628522809018</v>
      </c>
      <c r="AS1499">
        <f>(China!AR1273/China!AQ1273-1)*100</f>
        <v>7.0781080479293657</v>
      </c>
      <c r="AT1499">
        <f>(China!AS1273/China!AR1273-1)*100</f>
        <v>-5.6675491897449248</v>
      </c>
      <c r="AU1499">
        <f>(China!AT1273/China!AS1273-1)*100</f>
        <v>-7.5656638163634771E-2</v>
      </c>
      <c r="AV1499">
        <f>(China!AU1273/China!AT1273-1)*100</f>
        <v>-2.4179828030127526</v>
      </c>
      <c r="AW1499">
        <f>(China!AV1273/China!AU1273-1)*100</f>
        <v>-0.4948126053804347</v>
      </c>
      <c r="AX1499">
        <f>(China!AW1273/China!AV1273-1)*100</f>
        <v>2.3087801235680327</v>
      </c>
      <c r="AY1499">
        <f>(China!AX1273/China!AW1273-1)*100</f>
        <v>-5.2000304346984105</v>
      </c>
      <c r="AZ1499">
        <f>(China!AY1273/China!AX1273-1)*100</f>
        <v>1.2706804433254559</v>
      </c>
      <c r="BA1499">
        <f>(China!AZ1273/China!AY1273-1)*100</f>
        <v>10.258873583580176</v>
      </c>
      <c r="BB1499">
        <f>(China!BA1273/China!AZ1273-1)*100</f>
        <v>-10.661792435028305</v>
      </c>
      <c r="BC1499">
        <f>(China!BB1273/China!BA1273-1)*100</f>
        <v>0.92928844736503979</v>
      </c>
      <c r="BD1499">
        <f>(China!BC1273/China!BB1273-1)*100</f>
        <v>1.5036057973277117</v>
      </c>
      <c r="BE1499">
        <f>(China!BD1273/China!BC1273-1)*100</f>
        <v>7.5010036091086141</v>
      </c>
      <c r="BF1499">
        <f>(China!BE1273/China!BD1273-1)*100</f>
        <v>4.7078736741488214</v>
      </c>
      <c r="BG1499">
        <f>(China!BF1273/China!BE1273-1)*100</f>
        <v>15.63785687270023</v>
      </c>
      <c r="BH1499">
        <f>(China!BG1273/China!BF1273-1)*100</f>
        <v>2.165235031852375</v>
      </c>
      <c r="BI1499">
        <f>(China!BH1273/China!BG1273-1)*100</f>
        <v>-1.6471267220816155</v>
      </c>
      <c r="BJ1499">
        <f>(China!BI1273/China!BH1273-1)*100</f>
        <v>-7.5914380001397275</v>
      </c>
      <c r="BK1499">
        <f>(China!BJ1273/China!BI1273-1)*100</f>
        <v>2.8524317912737018</v>
      </c>
      <c r="BL1499">
        <f>(China!BK1273/China!BJ1273-1)*100</f>
        <v>1.0443334733557075</v>
      </c>
      <c r="BM1499">
        <f>(China!BL1273/China!BK1273-1)*100</f>
        <v>17.459903010956744</v>
      </c>
      <c r="BN1499">
        <f>(China!BM1273/China!BL1273-1)*100</f>
        <v>12.639024255144825</v>
      </c>
      <c r="BO1499">
        <f>(China!BN1273/China!BM1273-1)*100</f>
        <v>30.174924043697814</v>
      </c>
      <c r="BP1499">
        <f>(China!BO1273/China!BN1273-1)*100</f>
        <v>-22.122051695490107</v>
      </c>
      <c r="BQ1499">
        <f>(China!BP1273/China!BO1273-1)*100</f>
        <v>-15.468713784479293</v>
      </c>
      <c r="BR1499">
        <f>(China!BQ1273/China!BP1273-1)*100</f>
        <v>-11.789328976267011</v>
      </c>
      <c r="BS1499">
        <f>(China!BR1273/China!BQ1273-1)*100</f>
        <v>-10.325330963148883</v>
      </c>
      <c r="BT1499">
        <f>(China!BS1273/China!BR1273-1)*100</f>
        <v>19.198333094832432</v>
      </c>
      <c r="BU1499">
        <f>(China!BT1273/China!BS1273-1)*100</f>
        <v>-0.49087007676497096</v>
      </c>
      <c r="BV1499">
        <f>(China!BU1273/China!BT1273-1)*100</f>
        <v>9.7640350238291873</v>
      </c>
      <c r="BW1499">
        <f>(China!BV1273/China!BU1273-1)*100</f>
        <v>-33.596754118871395</v>
      </c>
      <c r="BX1499">
        <f>(China!BW1273/China!BV1273-1)*100</f>
        <v>-7.1459302131647533</v>
      </c>
      <c r="BY1499">
        <f>(China!BX1273/China!BW1273-1)*100</f>
        <v>18.370545263968641</v>
      </c>
      <c r="BZ1499">
        <f>(China!BY1273/China!BX1273-1)*100</f>
        <v>10.864869520704691</v>
      </c>
      <c r="CA1499">
        <f>(China!BZ1273/China!BY1273-1)*100</f>
        <v>-1.4016528989759025</v>
      </c>
      <c r="CB1499">
        <f>(China!CA1273/China!BZ1273-1)*100</f>
        <v>-2.9915224139752339</v>
      </c>
      <c r="CC1499">
        <f>(China!CB1273/China!CA1273-1)*100</f>
        <v>1.6513921800059617</v>
      </c>
      <c r="CD1499">
        <f>(China!CC1273/China!CB1273-1)*100</f>
        <v>4.3260426965946452</v>
      </c>
      <c r="CE1499">
        <f>(China!CD1273/China!CC1273-1)*100</f>
        <v>-6.0234317616546518</v>
      </c>
      <c r="CF1499">
        <f>(China!CE1273/China!CD1273-1)*100</f>
        <v>4.1563055502529478</v>
      </c>
      <c r="CG1499">
        <f>(China!CF1273/China!CE1273-1)*100</f>
        <v>-1.7520339629088832</v>
      </c>
      <c r="CH1499">
        <f>(China!CG1273/China!CF1273-1)*100</f>
        <v>-6.5994755832292089</v>
      </c>
      <c r="CI1499">
        <f>(China!CH1273/China!CG1273-1)*100</f>
        <v>-1.1258464711086935</v>
      </c>
      <c r="CJ1499">
        <f>(China!CI1273/China!CH1273-1)*100</f>
        <v>3.9355513048888957</v>
      </c>
      <c r="CK1499">
        <f>(China!CJ1273/China!CI1273-1)*100</f>
        <v>0.34513132368052535</v>
      </c>
      <c r="CL1499">
        <f>(China!CK1273/China!CJ1273-1)*100</f>
        <v>-1.8009524383628905</v>
      </c>
      <c r="CM1499">
        <f>(China!CL1273/China!CK1273-1)*100</f>
        <v>-4.2483926437416937</v>
      </c>
      <c r="CN1499">
        <f>(China!CM1273/China!CL1273-1)*100</f>
        <v>1.8298632244180491</v>
      </c>
      <c r="CO1499">
        <f>(China!CN1273/China!CM1273-1)*100</f>
        <v>-4.3581718956106847</v>
      </c>
      <c r="CP1499">
        <f>(China!CO1273/China!CN1273-1)*100</f>
        <v>8.4302149101505677</v>
      </c>
      <c r="CQ1499">
        <f>(China!CP1273/China!CO1273-1)*100</f>
        <v>-5.7406638124567362</v>
      </c>
      <c r="CR1499">
        <f>(China!CQ1273/China!CP1273-1)*100</f>
        <v>5.1503553886585784</v>
      </c>
      <c r="CS1499">
        <f>(China!CR1273/China!CQ1273-1)*100</f>
        <v>-8.4305520121311321</v>
      </c>
      <c r="CT1499">
        <f>(China!CS1273/China!CR1273-1)*100</f>
        <v>1.2659209594487963</v>
      </c>
      <c r="CU1499">
        <f>(China!CT1273/China!CS1273-1)*100</f>
        <v>1.2990211824041475</v>
      </c>
      <c r="CV1499">
        <f>(China!CU1273/China!CT1273-1)*100</f>
        <v>-4.265008155631012</v>
      </c>
      <c r="CW1499">
        <f>(China!CV1273/China!CU1273-1)*100</f>
        <v>5.5708422219598708</v>
      </c>
      <c r="CX1499">
        <f>(China!CW1273/China!CV1273-1)*100</f>
        <v>-5.9017156152915806</v>
      </c>
      <c r="CY1499">
        <f>(China!CX1273/China!CW1273-1)*100</f>
        <v>6.0166559739063263</v>
      </c>
      <c r="CZ1499">
        <f>(China!CY1273/China!CX1273-1)*100</f>
        <v>-13.238214468128707</v>
      </c>
      <c r="DA1499">
        <f>(China!CZ1273/China!CY1273-1)*100</f>
        <v>-1.0120996042905173</v>
      </c>
      <c r="DB1499">
        <f>(China!DA1273/China!CZ1273-1)*100</f>
        <v>-4.0706151508763995</v>
      </c>
      <c r="DC1499">
        <f>(China!DB1273/China!DA1273-1)*100</f>
        <v>-2.2211599628328083</v>
      </c>
      <c r="DD1499">
        <f>(China!DC1273/China!DB1273-1)*100</f>
        <v>-9.0752575630411059</v>
      </c>
      <c r="DE1499">
        <f>(China!DD1273/China!DC1273-1)*100</f>
        <v>2.4955707899886992</v>
      </c>
      <c r="DF1499">
        <f>(China!DE1273/China!DD1273-1)*100</f>
        <v>-2.4887565679781676</v>
      </c>
      <c r="DG1499">
        <f>(China!DF1273/China!DE1273-1)*100</f>
        <v>3.7266539752532246</v>
      </c>
      <c r="DH1499">
        <f>(China!DG1273/China!DF1273-1)*100</f>
        <v>9.5880477707463552</v>
      </c>
      <c r="DI1499">
        <f>(China!DH1273/China!DG1273-1)*100</f>
        <v>4.8419944600577969</v>
      </c>
      <c r="DJ1499">
        <f>(China!DI1273/China!DH1273-1)*100</f>
        <v>-5.5021504206391514</v>
      </c>
      <c r="DK1499">
        <f>(China!DJ1273/China!DI1273-1)*100</f>
        <v>-7.4088757238357505</v>
      </c>
      <c r="DL1499">
        <f>(China!DK1273/China!DJ1273-1)*100</f>
        <v>1.2244926134076239</v>
      </c>
      <c r="DM1499">
        <f>(China!DL1273/China!DK1273-1)*100</f>
        <v>3.5785981815206647</v>
      </c>
      <c r="DN1499">
        <f>(China!DM1273/China!DL1273-1)*100</f>
        <v>-7.2216243909876248</v>
      </c>
      <c r="DO1499">
        <f>(China!DN1273/China!DM1273-1)*100</f>
        <v>-0.87080130655878829</v>
      </c>
      <c r="DP1499">
        <f>(China!DO1273/China!DN1273-1)*100</f>
        <v>0.95288904611319225</v>
      </c>
      <c r="DQ1499">
        <f>(China!DP1273/China!DO1273-1)*100</f>
        <v>-5.0169608181576226</v>
      </c>
      <c r="DR1499">
        <f>(China!DQ1273/China!DP1273-1)*100</f>
        <v>4.99235606726669</v>
      </c>
      <c r="DS1499">
        <f>(China!DR1273/China!DQ1273-1)*100</f>
        <v>1.8196578917017092</v>
      </c>
      <c r="DT1499">
        <f>(China!DS1273/China!DR1273-1)*100</f>
        <v>5.635884168851657</v>
      </c>
      <c r="DU1499">
        <f>(China!DT1273/China!DS1273-1)*100</f>
        <v>-10.261638079880964</v>
      </c>
      <c r="DV1499">
        <f>(China!DU1273/China!DT1273-1)*100</f>
        <v>0.45035454753443727</v>
      </c>
      <c r="DW1499">
        <f>(China!DV1273/China!DU1273-1)*100</f>
        <v>3.2471915141984997</v>
      </c>
      <c r="DX1499">
        <f>(China!DW1273/China!DV1273-1)*100</f>
        <v>6.3134668849070597</v>
      </c>
      <c r="DY1499">
        <f>(China!DX1273/China!DW1273-1)*100</f>
        <v>13.739624723740352</v>
      </c>
      <c r="DZ1499">
        <f>(China!DY1273/China!DX1273-1)*100</f>
        <v>-1.4102661143024608</v>
      </c>
      <c r="EA1499">
        <f>(China!DZ1273/China!DY1273-1)*100</f>
        <v>-9.9541946506421795</v>
      </c>
      <c r="EB1499">
        <f>(China!EA1273/China!DZ1273-1)*100</f>
        <v>0.79587235042624105</v>
      </c>
      <c r="EC1499">
        <f>(China!EB1273/China!EA1273-1)*100</f>
        <v>5.4873037586433693</v>
      </c>
      <c r="ED1499">
        <f>(China!EC1273/China!EB1273-1)*100</f>
        <v>6.1196181570231101</v>
      </c>
      <c r="EE1499">
        <f>(China!ED1273/China!EC1273-1)*100</f>
        <v>-5.6635533042616153</v>
      </c>
    </row>
    <row r="1500" spans="1:135" x14ac:dyDescent="0.3">
      <c r="A1500" s="24" t="s">
        <v>5548</v>
      </c>
      <c r="B1500" s="24" t="s">
        <v>5549</v>
      </c>
      <c r="D1500">
        <f>(China!C1274/China!B1274-1)*100</f>
        <v>-1.6882098098192855</v>
      </c>
      <c r="E1500">
        <f>(China!D1274/China!C1274-1)*100</f>
        <v>29.407236335642772</v>
      </c>
      <c r="F1500">
        <f>(China!E1274/China!D1274-1)*100</f>
        <v>-14.322897197251338</v>
      </c>
      <c r="G1500">
        <f>(China!F1274/China!E1274-1)*100</f>
        <v>-8.0278878262399651</v>
      </c>
      <c r="H1500">
        <f>(China!G1274/China!F1274-1)*100</f>
        <v>-4.5603613604713544</v>
      </c>
      <c r="I1500">
        <f>(China!H1274/China!G1274-1)*100</f>
        <v>11.118345237317296</v>
      </c>
      <c r="J1500">
        <f>(China!I1274/China!H1274-1)*100</f>
        <v>4.1492826093232793</v>
      </c>
      <c r="K1500">
        <f>(China!J1274/China!I1274-1)*100</f>
        <v>-2.0257770383155238</v>
      </c>
      <c r="L1500">
        <f>(China!K1274/China!J1274-1)*100</f>
        <v>22.069439803865222</v>
      </c>
      <c r="M1500">
        <f>(China!L1274/China!K1274-1)*100</f>
        <v>-12.524579911355104</v>
      </c>
      <c r="N1500">
        <f>(China!M1274/China!L1274-1)*100</f>
        <v>3.13090169051089</v>
      </c>
      <c r="O1500">
        <f>(China!N1274/China!M1274-1)*100</f>
        <v>-10.984810760387321</v>
      </c>
      <c r="P1500">
        <f>(China!O1274/China!N1274-1)*100</f>
        <v>8.0028583724613966</v>
      </c>
      <c r="Q1500">
        <f>(China!P1274/China!O1274-1)*100</f>
        <v>4.8158702527232977</v>
      </c>
      <c r="R1500">
        <f>(China!Q1274/China!P1274-1)*100</f>
        <v>-7.763344958571472</v>
      </c>
      <c r="S1500">
        <f>(China!R1274/China!Q1274-1)*100</f>
        <v>-4.7130486639767817</v>
      </c>
      <c r="T1500">
        <f>(China!S1274/China!R1274-1)*100</f>
        <v>2.0159910049928342</v>
      </c>
      <c r="U1500">
        <f>(China!T1274/China!S1274-1)*100</f>
        <v>-2.5110347973353653</v>
      </c>
      <c r="V1500">
        <f>(China!U1274/China!T1274-1)*100</f>
        <v>13.455698088800405</v>
      </c>
      <c r="W1500">
        <f>(China!V1274/China!U1274-1)*100</f>
        <v>-24.49118046132951</v>
      </c>
      <c r="X1500">
        <f>(China!W1274/China!V1274-1)*100</f>
        <v>7.4004396940832828</v>
      </c>
      <c r="Y1500">
        <f>(China!X1274/China!W1274-1)*100</f>
        <v>-7.1414805143312998</v>
      </c>
      <c r="Z1500">
        <f>(China!Y1274/China!X1274-1)*100</f>
        <v>-21.943726722957379</v>
      </c>
      <c r="AA1500">
        <f>(China!Z1274/China!Y1274-1)*100</f>
        <v>-0.22352568167400833</v>
      </c>
      <c r="AB1500">
        <f>(China!AA1274/China!Z1274-1)*100</f>
        <v>30.475358173777089</v>
      </c>
      <c r="AC1500">
        <f>(China!AB1274/China!AA1274-1)*100</f>
        <v>-3.1882933695578486</v>
      </c>
      <c r="AD1500">
        <f>(China!AC1274/China!AB1274-1)*100</f>
        <v>13.476854145430384</v>
      </c>
      <c r="AE1500">
        <f>(China!AD1274/China!AC1274-1)*100</f>
        <v>3.8491882620505846</v>
      </c>
      <c r="AF1500">
        <f>(China!AE1274/China!AD1274-1)*100</f>
        <v>-24.16916041180275</v>
      </c>
      <c r="AG1500">
        <f>(China!AF1274/China!AE1274-1)*100</f>
        <v>-4.3781656800255249</v>
      </c>
      <c r="AH1500">
        <f>(China!AG1274/China!AF1274-1)*100</f>
        <v>4.2667934301544141</v>
      </c>
      <c r="AI1500">
        <f>(China!AH1274/China!AG1274-1)*100</f>
        <v>2.7131967982685801</v>
      </c>
      <c r="AJ1500">
        <f>(China!AI1274/China!AH1274-1)*100</f>
        <v>1.8570800824586842</v>
      </c>
      <c r="AK1500">
        <f>(China!AJ1274/China!AI1274-1)*100</f>
        <v>-15.768700803266178</v>
      </c>
      <c r="AL1500">
        <f>(China!AK1274/China!AJ1274-1)*100</f>
        <v>10.688690856202188</v>
      </c>
      <c r="AM1500">
        <f>(China!AL1274/China!AK1274-1)*100</f>
        <v>4.6592074699796537</v>
      </c>
      <c r="AN1500">
        <f>(China!AM1274/China!AL1274-1)*100</f>
        <v>3.6724594729332649</v>
      </c>
      <c r="AO1500">
        <f>(China!AN1274/China!AM1274-1)*100</f>
        <v>-10.060366788795761</v>
      </c>
      <c r="AP1500">
        <f>(China!AO1274/China!AN1274-1)*100</f>
        <v>-5.8913075595852016</v>
      </c>
      <c r="AQ1500">
        <f>(China!AP1274/China!AO1274-1)*100</f>
        <v>15.523196883535984</v>
      </c>
      <c r="AR1500">
        <f>(China!AQ1274/China!AP1274-1)*100</f>
        <v>-19.740543777967833</v>
      </c>
      <c r="AS1500">
        <f>(China!AR1274/China!AQ1274-1)*100</f>
        <v>5.9423929755092475</v>
      </c>
      <c r="AT1500">
        <f>(China!AS1274/China!AR1274-1)*100</f>
        <v>0.5869973900777703</v>
      </c>
      <c r="AU1500">
        <f>(China!AT1274/China!AS1274-1)*100</f>
        <v>1.5134421233998552</v>
      </c>
      <c r="AV1500">
        <f>(China!AU1274/China!AT1274-1)*100</f>
        <v>0.20620830595312611</v>
      </c>
      <c r="AW1500">
        <f>(China!AV1274/China!AU1274-1)*100</f>
        <v>3.4765165964022238</v>
      </c>
      <c r="AX1500">
        <f>(China!AW1274/China!AV1274-1)*100</f>
        <v>-1.8746941141508655</v>
      </c>
      <c r="AY1500">
        <f>(China!AX1274/China!AW1274-1)*100</f>
        <v>2.6650129831746749</v>
      </c>
      <c r="AZ1500">
        <f>(China!AY1274/China!AX1274-1)*100</f>
        <v>26.855564817210855</v>
      </c>
      <c r="BA1500">
        <f>(China!AZ1274/China!AY1274-1)*100</f>
        <v>-5.4564720583017206</v>
      </c>
      <c r="BB1500">
        <f>(China!BA1274/China!AZ1274-1)*100</f>
        <v>7.0220403274959375</v>
      </c>
      <c r="BC1500">
        <f>(China!BB1274/China!BA1274-1)*100</f>
        <v>9.1294116338519906</v>
      </c>
      <c r="BD1500">
        <f>(China!BC1274/China!BB1274-1)*100</f>
        <v>-8.7033608775921589</v>
      </c>
      <c r="BE1500">
        <f>(China!BD1274/China!BC1274-1)*100</f>
        <v>38.544139244929497</v>
      </c>
      <c r="BF1500">
        <f>(China!BE1274/China!BD1274-1)*100</f>
        <v>-6.0847109409645439</v>
      </c>
      <c r="BG1500">
        <f>(China!BF1274/China!BE1274-1)*100</f>
        <v>13.253312396271522</v>
      </c>
      <c r="BH1500">
        <f>(China!BG1274/China!BF1274-1)*100</f>
        <v>-6.2393836620068583</v>
      </c>
      <c r="BI1500">
        <f>(China!BH1274/China!BG1274-1)*100</f>
        <v>7.7278782393205736</v>
      </c>
      <c r="BJ1500">
        <f>(China!BI1274/China!BH1274-1)*100</f>
        <v>-12.385387671096915</v>
      </c>
      <c r="BK1500">
        <f>(China!BJ1274/China!BI1274-1)*100</f>
        <v>9.2941403720559599</v>
      </c>
      <c r="BL1500">
        <f>(China!BK1274/China!BJ1274-1)*100</f>
        <v>9.0329650519076701</v>
      </c>
      <c r="BM1500">
        <f>(China!BL1274/China!BK1274-1)*100</f>
        <v>18.894986317412133</v>
      </c>
      <c r="BN1500">
        <f>(China!BM1274/China!BL1274-1)*100</f>
        <v>52.463323329776742</v>
      </c>
      <c r="BO1500">
        <f>(China!BN1274/China!BM1274-1)*100</f>
        <v>106.65447837204165</v>
      </c>
      <c r="BP1500">
        <f>(China!BO1274/China!BN1274-1)*100</f>
        <v>-6.9695914386512792</v>
      </c>
      <c r="BQ1500">
        <f>(China!BP1274/China!BO1274-1)*100</f>
        <v>-10.131434149428776</v>
      </c>
      <c r="BR1500">
        <f>(China!BQ1274/China!BP1274-1)*100</f>
        <v>-42.023025308798687</v>
      </c>
      <c r="BS1500">
        <f>(China!BR1274/China!BQ1274-1)*100</f>
        <v>10.517535071691109</v>
      </c>
      <c r="BT1500">
        <f>(China!BS1274/China!BR1274-1)*100</f>
        <v>52.738927453433583</v>
      </c>
      <c r="BU1500">
        <f>(China!BT1274/China!BS1274-1)*100</f>
        <v>-7.7362076838793481</v>
      </c>
      <c r="BV1500">
        <f>(China!BU1274/China!BT1274-1)*100</f>
        <v>3.720902101241319</v>
      </c>
      <c r="BW1500">
        <f>(China!BV1274/China!BU1274-1)*100</f>
        <v>-34.755407816504892</v>
      </c>
      <c r="BX1500">
        <f>(China!BW1274/China!BV1274-1)*100</f>
        <v>3.2725729781637014</v>
      </c>
      <c r="BY1500">
        <f>(China!BX1274/China!BW1274-1)*100</f>
        <v>3.6064056399184086</v>
      </c>
      <c r="BZ1500">
        <f>(China!BY1274/China!BX1274-1)*100</f>
        <v>-3.071113237933254</v>
      </c>
      <c r="CA1500">
        <f>(China!BZ1274/China!BY1274-1)*100</f>
        <v>-7.0366775689898802</v>
      </c>
      <c r="CB1500">
        <f>(China!CA1274/China!BZ1274-1)*100</f>
        <v>2.204117258297944</v>
      </c>
      <c r="CC1500">
        <f>(China!CB1274/China!CA1274-1)*100</f>
        <v>-4.8209675635828901</v>
      </c>
      <c r="CD1500">
        <f>(China!CC1274/China!CB1274-1)*100</f>
        <v>-1.9789062135654345</v>
      </c>
      <c r="CE1500">
        <f>(China!CD1274/China!CC1274-1)*100</f>
        <v>-9.08450418461263</v>
      </c>
      <c r="CF1500">
        <f>(China!CE1274/China!CD1274-1)*100</f>
        <v>1.0775060964768768</v>
      </c>
      <c r="CG1500">
        <f>(China!CF1274/China!CE1274-1)*100</f>
        <v>-3.4767762863013307</v>
      </c>
      <c r="CH1500">
        <f>(China!CG1274/China!CF1274-1)*100</f>
        <v>-12.240111172805801</v>
      </c>
      <c r="CI1500">
        <f>(China!CH1274/China!CG1274-1)*100</f>
        <v>-5.5532296659975948</v>
      </c>
      <c r="CJ1500">
        <f>(China!CI1274/China!CH1274-1)*100</f>
        <v>4.4950606978301444</v>
      </c>
      <c r="CK1500">
        <f>(China!CJ1274/China!CI1274-1)*100</f>
        <v>-10.510761786420664</v>
      </c>
      <c r="CL1500">
        <f>(China!CK1274/China!CJ1274-1)*100</f>
        <v>-10.119189521838923</v>
      </c>
      <c r="CM1500">
        <f>(China!CL1274/China!CK1274-1)*100</f>
        <v>-15.144028320076053</v>
      </c>
      <c r="CN1500">
        <f>(China!CM1274/China!CL1274-1)*100</f>
        <v>2.0684270369924374</v>
      </c>
      <c r="CO1500">
        <f>(China!CN1274/China!CM1274-1)*100</f>
        <v>0.22288841237887436</v>
      </c>
      <c r="CP1500">
        <f>(China!CO1274/China!CN1274-1)*100</f>
        <v>17.517469446928668</v>
      </c>
      <c r="CQ1500">
        <f>(China!CP1274/China!CO1274-1)*100</f>
        <v>-1.3981474414638262</v>
      </c>
      <c r="CR1500">
        <f>(China!CQ1274/China!CP1274-1)*100</f>
        <v>-9.8962874882669301</v>
      </c>
      <c r="CS1500">
        <f>(China!CR1274/China!CQ1274-1)*100</f>
        <v>-9.3552881993618335</v>
      </c>
      <c r="CT1500">
        <f>(China!CS1274/China!CR1274-1)*100</f>
        <v>-6.1515099414156342</v>
      </c>
      <c r="CU1500">
        <f>(China!CT1274/China!CS1274-1)*100</f>
        <v>-1.9892099794011187</v>
      </c>
      <c r="CV1500">
        <f>(China!CU1274/China!CT1274-1)*100</f>
        <v>-8.9692635903918632</v>
      </c>
      <c r="CW1500">
        <f>(China!CV1274/China!CU1274-1)*100</f>
        <v>5.8734184035446502</v>
      </c>
      <c r="CX1500">
        <f>(China!CW1274/China!CV1274-1)*100</f>
        <v>-10.788230767876994</v>
      </c>
      <c r="CY1500">
        <f>(China!CX1274/China!CW1274-1)*100</f>
        <v>-7.491242803404452</v>
      </c>
      <c r="CZ1500">
        <f>(China!CY1274/China!CX1274-1)*100</f>
        <v>-14.548815458036001</v>
      </c>
      <c r="DA1500">
        <f>(China!CZ1274/China!CY1274-1)*100</f>
        <v>0.2535599566238389</v>
      </c>
      <c r="DB1500">
        <f>(China!DA1274/China!CZ1274-1)*100</f>
        <v>-12.132379622828736</v>
      </c>
      <c r="DC1500">
        <f>(China!DB1274/China!DA1274-1)*100</f>
        <v>1.3195287624474972</v>
      </c>
      <c r="DD1500">
        <f>(China!DC1274/China!DB1274-1)*100</f>
        <v>-9.1614263327940755</v>
      </c>
      <c r="DE1500">
        <f>(China!DD1274/China!DC1274-1)*100</f>
        <v>11.106830815661128</v>
      </c>
      <c r="DF1500">
        <f>(China!DE1274/China!DD1274-1)*100</f>
        <v>-7.7963305775689884</v>
      </c>
      <c r="DG1500">
        <f>(China!DF1274/China!DE1274-1)*100</f>
        <v>11.240752909784169</v>
      </c>
      <c r="DH1500">
        <f>(China!DG1274/China!DF1274-1)*100</f>
        <v>22.428430409061704</v>
      </c>
      <c r="DI1500">
        <f>(China!DH1274/China!DG1274-1)*100</f>
        <v>4.9258974005735867</v>
      </c>
      <c r="DJ1500">
        <f>(China!DI1274/China!DH1274-1)*100</f>
        <v>-10.129768669476146</v>
      </c>
      <c r="DK1500">
        <f>(China!DJ1274/China!DI1274-1)*100</f>
        <v>-11.975001415575527</v>
      </c>
      <c r="DL1500">
        <f>(China!DK1274/China!DJ1274-1)*100</f>
        <v>-4.1970393044682641</v>
      </c>
      <c r="DM1500">
        <f>(China!DL1274/China!DK1274-1)*100</f>
        <v>2.2961170347537863</v>
      </c>
      <c r="DN1500">
        <f>(China!DM1274/China!DL1274-1)*100</f>
        <v>-6.7138801421875671</v>
      </c>
      <c r="DO1500">
        <f>(China!DN1274/China!DM1274-1)*100</f>
        <v>2.4930761150582681</v>
      </c>
      <c r="DP1500">
        <f>(China!DO1274/China!DN1274-1)*100</f>
        <v>6.3178960656901539</v>
      </c>
      <c r="DQ1500">
        <f>(China!DP1274/China!DO1274-1)*100</f>
        <v>15.262579099956209</v>
      </c>
      <c r="DR1500">
        <f>(China!DQ1274/China!DP1274-1)*100</f>
        <v>25.446372497603175</v>
      </c>
      <c r="DS1500">
        <f>(China!DR1274/China!DQ1274-1)*100</f>
        <v>9.6660592569056689</v>
      </c>
      <c r="DT1500">
        <f>(China!DS1274/China!DR1274-1)*100</f>
        <v>-1.8681096112578843</v>
      </c>
      <c r="DU1500">
        <f>(China!DT1274/China!DS1274-1)*100</f>
        <v>-9.8491884575594764</v>
      </c>
      <c r="DV1500">
        <f>(China!DU1274/China!DT1274-1)*100</f>
        <v>-9.8571547018584056</v>
      </c>
      <c r="DW1500">
        <f>(China!DV1274/China!DU1274-1)*100</f>
        <v>-4.1364249103658661</v>
      </c>
      <c r="DX1500">
        <f>(China!DW1274/China!DV1274-1)*100</f>
        <v>0.98653946865552289</v>
      </c>
      <c r="DY1500">
        <f>(China!DX1274/China!DW1274-1)*100</f>
        <v>12.083153403595915</v>
      </c>
      <c r="DZ1500">
        <f>(China!DY1274/China!DX1274-1)*100</f>
        <v>1.3389984852431702</v>
      </c>
      <c r="EA1500">
        <f>(China!DZ1274/China!DY1274-1)*100</f>
        <v>-2.8696747997465022</v>
      </c>
      <c r="EB1500">
        <f>(China!EA1274/China!DZ1274-1)*100</f>
        <v>5.3468158028469048</v>
      </c>
      <c r="EC1500">
        <f>(China!EB1274/China!EA1274-1)*100</f>
        <v>16.780849321768578</v>
      </c>
      <c r="ED1500">
        <f>(China!EC1274/China!EB1274-1)*100</f>
        <v>-11.397099676326549</v>
      </c>
      <c r="EE1500">
        <f>(China!ED1274/China!EC1274-1)*100</f>
        <v>-17.269297010318652</v>
      </c>
    </row>
    <row r="1501" spans="1:135" x14ac:dyDescent="0.3">
      <c r="A1501" s="24" t="s">
        <v>5550</v>
      </c>
      <c r="B1501" s="24" t="s">
        <v>5551</v>
      </c>
      <c r="D1501">
        <f>(China!C1275/China!B1275-1)*100</f>
        <v>-1.5423543405634232</v>
      </c>
      <c r="E1501">
        <f>(China!D1275/China!C1275-1)*100</f>
        <v>12.31007752940927</v>
      </c>
      <c r="F1501">
        <f>(China!E1275/China!D1275-1)*100</f>
        <v>-11.476693998469656</v>
      </c>
      <c r="G1501">
        <f>(China!F1275/China!E1275-1)*100</f>
        <v>2.3678751395174835</v>
      </c>
      <c r="H1501">
        <f>(China!G1275/China!F1275-1)*100</f>
        <v>11.170525203371895</v>
      </c>
      <c r="I1501">
        <f>(China!H1275/China!G1275-1)*100</f>
        <v>13.490386809568866</v>
      </c>
      <c r="J1501">
        <f>(China!I1275/China!H1275-1)*100</f>
        <v>6.3524942068304835</v>
      </c>
      <c r="K1501">
        <f>(China!J1275/China!I1275-1)*100</f>
        <v>7.0352524560756802</v>
      </c>
      <c r="L1501">
        <f>(China!K1275/China!J1275-1)*100</f>
        <v>2.8364750116985471</v>
      </c>
      <c r="M1501">
        <f>(China!L1275/China!K1275-1)*100</f>
        <v>-5.0385136518247275</v>
      </c>
      <c r="N1501">
        <f>(China!M1275/China!L1275-1)*100</f>
        <v>-3.6105363805458368</v>
      </c>
      <c r="O1501">
        <f>(China!N1275/China!M1275-1)*100</f>
        <v>-4.6231152836500371</v>
      </c>
      <c r="P1501">
        <f>(China!O1275/China!N1275-1)*100</f>
        <v>-1.1819556351482796</v>
      </c>
      <c r="Q1501">
        <f>(China!P1275/China!O1275-1)*100</f>
        <v>1.3932260038369781</v>
      </c>
      <c r="R1501">
        <f>(China!Q1275/China!P1275-1)*100</f>
        <v>4.7377981100948041</v>
      </c>
      <c r="S1501">
        <f>(China!R1275/China!Q1275-1)*100</f>
        <v>-8.6260325345167583</v>
      </c>
      <c r="T1501">
        <f>(China!S1275/China!R1275-1)*100</f>
        <v>2.6755418095433248</v>
      </c>
      <c r="U1501">
        <f>(China!T1275/China!S1275-1)*100</f>
        <v>5.3295282750311923</v>
      </c>
      <c r="V1501">
        <f>(China!U1275/China!T1275-1)*100</f>
        <v>-0.62686941341278946</v>
      </c>
      <c r="W1501">
        <f>(China!V1275/China!U1275-1)*100</f>
        <v>-13.162544169611422</v>
      </c>
      <c r="X1501">
        <f>(China!W1275/China!V1275-1)*100</f>
        <v>12.414740775248978</v>
      </c>
      <c r="Y1501">
        <f>(China!X1275/China!W1275-1)*100</f>
        <v>-10.274489624159155</v>
      </c>
      <c r="Z1501">
        <f>(China!Y1275/China!X1275-1)*100</f>
        <v>-20.791158665527256</v>
      </c>
      <c r="AA1501">
        <f>(China!Z1275/China!Y1275-1)*100</f>
        <v>3.1238141019084509</v>
      </c>
      <c r="AB1501">
        <f>(China!AA1275/China!Z1275-1)*100</f>
        <v>6.236712332354033</v>
      </c>
      <c r="AC1501">
        <f>(China!AB1275/China!AA1275-1)*100</f>
        <v>-10.068936623475434</v>
      </c>
      <c r="AD1501">
        <f>(China!AC1275/China!AB1275-1)*100</f>
        <v>14.771856147200001</v>
      </c>
      <c r="AE1501">
        <f>(China!AD1275/China!AC1275-1)*100</f>
        <v>-8.4824421717948582</v>
      </c>
      <c r="AF1501">
        <f>(China!AE1275/China!AD1275-1)*100</f>
        <v>-3.5884551124880093</v>
      </c>
      <c r="AG1501">
        <f>(China!AF1275/China!AE1275-1)*100</f>
        <v>-0.95596144321378196</v>
      </c>
      <c r="AH1501">
        <f>(China!AG1275/China!AF1275-1)*100</f>
        <v>1.5561602777041328</v>
      </c>
      <c r="AI1501">
        <f>(China!AH1275/China!AG1275-1)*100</f>
        <v>-1.2045731896588419</v>
      </c>
      <c r="AJ1501">
        <f>(China!AI1275/China!AH1275-1)*100</f>
        <v>-1.559366261979267</v>
      </c>
      <c r="AK1501">
        <f>(China!AJ1275/China!AI1275-1)*100</f>
        <v>-15.329666868664237</v>
      </c>
      <c r="AL1501">
        <f>(China!AK1275/China!AJ1275-1)*100</f>
        <v>14.075458684694532</v>
      </c>
      <c r="AM1501">
        <f>(China!AL1275/China!AK1275-1)*100</f>
        <v>10.159092377449429</v>
      </c>
      <c r="AN1501">
        <f>(China!AM1275/China!AL1275-1)*100</f>
        <v>3.0739594851348251</v>
      </c>
      <c r="AO1501">
        <f>(China!AN1275/China!AM1275-1)*100</f>
        <v>-12.434762597070481</v>
      </c>
      <c r="AP1501">
        <f>(China!AO1275/China!AN1275-1)*100</f>
        <v>-1.0544482526087862</v>
      </c>
      <c r="AQ1501">
        <f>(China!AP1275/China!AO1275-1)*100</f>
        <v>10.198940048459161</v>
      </c>
      <c r="AR1501">
        <f>(China!AQ1275/China!AP1275-1)*100</f>
        <v>-22.93798440581152</v>
      </c>
      <c r="AS1501">
        <f>(China!AR1275/China!AQ1275-1)*100</f>
        <v>3.6466130190272672</v>
      </c>
      <c r="AT1501">
        <f>(China!AS1275/China!AR1275-1)*100</f>
        <v>14.455668365429307</v>
      </c>
      <c r="AU1501">
        <f>(China!AT1275/China!AS1275-1)*100</f>
        <v>64.072140522875216</v>
      </c>
      <c r="AV1501">
        <f>(China!AU1275/China!AT1275-1)*100</f>
        <v>-21.762867923039288</v>
      </c>
      <c r="AW1501">
        <f>(China!AV1275/China!AU1275-1)*100</f>
        <v>2.0796194769997722</v>
      </c>
      <c r="AX1501">
        <f>(China!AW1275/China!AV1275-1)*100</f>
        <v>1.3372706840559356</v>
      </c>
      <c r="AY1501">
        <f>(China!AX1275/China!AW1275-1)*100</f>
        <v>11.302853814793012</v>
      </c>
      <c r="AZ1501">
        <f>(China!AY1275/China!AX1275-1)*100</f>
        <v>-8.6540172127558925</v>
      </c>
      <c r="BA1501">
        <f>(China!AZ1275/China!AY1275-1)*100</f>
        <v>-13.083176733981084</v>
      </c>
      <c r="BB1501">
        <f>(China!BA1275/China!AZ1275-1)*100</f>
        <v>-1.5343136084995157</v>
      </c>
      <c r="BC1501">
        <f>(China!BB1275/China!BA1275-1)*100</f>
        <v>2.2151986213911234</v>
      </c>
      <c r="BD1501">
        <f>(China!BC1275/China!BB1275-1)*100</f>
        <v>-9.8339816551138775</v>
      </c>
      <c r="BE1501">
        <f>(China!BD1275/China!BC1275-1)*100</f>
        <v>7.3595549201493915</v>
      </c>
      <c r="BF1501">
        <f>(China!BE1275/China!BD1275-1)*100</f>
        <v>36.7390766373519</v>
      </c>
      <c r="BG1501">
        <f>(China!BF1275/China!BE1275-1)*100</f>
        <v>22.11242555663393</v>
      </c>
      <c r="BH1501">
        <f>(China!BG1275/China!BF1275-1)*100</f>
        <v>-3.0973278622024147</v>
      </c>
      <c r="BI1501">
        <f>(China!BH1275/China!BG1275-1)*100</f>
        <v>-13.28631738514262</v>
      </c>
      <c r="BJ1501">
        <f>(China!BI1275/China!BH1275-1)*100</f>
        <v>-11.754380289843747</v>
      </c>
      <c r="BK1501">
        <f>(China!BJ1275/China!BI1275-1)*100</f>
        <v>8.9502913202178735</v>
      </c>
      <c r="BL1501">
        <f>(China!BK1275/China!BJ1275-1)*100</f>
        <v>7.1606659372828618</v>
      </c>
      <c r="BM1501">
        <f>(China!BL1275/China!BK1275-1)*100</f>
        <v>30.541162392995737</v>
      </c>
      <c r="BN1501">
        <f>(China!BM1275/China!BL1275-1)*100</f>
        <v>-4.4208562993824359</v>
      </c>
      <c r="BO1501">
        <f>(China!BN1275/China!BM1275-1)*100</f>
        <v>12.739007355773646</v>
      </c>
      <c r="BP1501">
        <f>(China!BO1275/China!BN1275-1)*100</f>
        <v>-17.208182837215034</v>
      </c>
      <c r="BQ1501">
        <f>(China!BP1275/China!BO1275-1)*100</f>
        <v>-8.0110510614399555</v>
      </c>
      <c r="BR1501">
        <f>(China!BQ1275/China!BP1275-1)*100</f>
        <v>-24.907917856097196</v>
      </c>
      <c r="BS1501">
        <f>(China!BR1275/China!BQ1275-1)*100</f>
        <v>-7.1681199312850445</v>
      </c>
      <c r="BT1501">
        <f>(China!BS1275/China!BR1275-1)*100</f>
        <v>27.081607430307074</v>
      </c>
      <c r="BU1501">
        <f>(China!BT1275/China!BS1275-1)*100</f>
        <v>-5.7562319076630342</v>
      </c>
      <c r="BV1501">
        <f>(China!BU1275/China!BT1275-1)*100</f>
        <v>0.6535646944655138</v>
      </c>
      <c r="BW1501">
        <f>(China!BV1275/China!BU1275-1)*100</f>
        <v>-30.692760177190458</v>
      </c>
      <c r="BX1501">
        <f>(China!BW1275/China!BV1275-1)*100</f>
        <v>-1.1973586123910973</v>
      </c>
      <c r="BY1501">
        <f>(China!BX1275/China!BW1275-1)*100</f>
        <v>15.911062538771791</v>
      </c>
      <c r="BZ1501">
        <f>(China!BY1275/China!BX1275-1)*100</f>
        <v>-3.3092573634704303</v>
      </c>
      <c r="CA1501">
        <f>(China!BZ1275/China!BY1275-1)*100</f>
        <v>7.367121533372889</v>
      </c>
      <c r="CB1501">
        <f>(China!CA1275/China!BZ1275-1)*100</f>
        <v>-1.6773940479766547</v>
      </c>
      <c r="CC1501">
        <f>(China!CB1275/China!CA1275-1)*100</f>
        <v>8.65081166222188</v>
      </c>
      <c r="CD1501">
        <f>(China!CC1275/China!CB1275-1)*100</f>
        <v>5.2775895531328665</v>
      </c>
      <c r="CE1501">
        <f>(China!CD1275/China!CC1275-1)*100</f>
        <v>-2.8888082967516104</v>
      </c>
      <c r="CF1501">
        <f>(China!CE1275/China!CD1275-1)*100</f>
        <v>2.1302091920892607</v>
      </c>
      <c r="CG1501">
        <f>(China!CF1275/China!CE1275-1)*100</f>
        <v>5.7125646209280623</v>
      </c>
      <c r="CH1501">
        <f>(China!CG1275/China!CF1275-1)*100</f>
        <v>-0.50767591105514986</v>
      </c>
      <c r="CI1501">
        <f>(China!CH1275/China!CG1275-1)*100</f>
        <v>7.3607084366509534</v>
      </c>
      <c r="CJ1501">
        <f>(China!CI1275/China!CH1275-1)*100</f>
        <v>0.34676199772309957</v>
      </c>
      <c r="CK1501">
        <f>(China!CJ1275/China!CI1275-1)*100</f>
        <v>1.1918001355197605</v>
      </c>
      <c r="CL1501">
        <f>(China!CK1275/China!CJ1275-1)*100</f>
        <v>-14.646177786422799</v>
      </c>
      <c r="CM1501">
        <f>(China!CL1275/China!CK1275-1)*100</f>
        <v>-2.790039038317893</v>
      </c>
      <c r="CN1501">
        <f>(China!CM1275/China!CL1275-1)*100</f>
        <v>1.711436149673573</v>
      </c>
      <c r="CO1501">
        <f>(China!CN1275/China!CM1275-1)*100</f>
        <v>-0.27176975683541604</v>
      </c>
      <c r="CP1501">
        <f>(China!CO1275/China!CN1275-1)*100</f>
        <v>2.6917912186121384</v>
      </c>
      <c r="CQ1501">
        <f>(China!CP1275/China!CO1275-1)*100</f>
        <v>4.5836715699092201</v>
      </c>
      <c r="CR1501">
        <f>(China!CQ1275/China!CP1275-1)*100</f>
        <v>0.75291551879979046</v>
      </c>
      <c r="CS1501">
        <f>(China!CR1275/China!CQ1275-1)*100</f>
        <v>-11.134876150063732</v>
      </c>
      <c r="CT1501">
        <f>(China!CS1275/China!CR1275-1)*100</f>
        <v>-1.1168126904631315</v>
      </c>
      <c r="CU1501">
        <f>(China!CT1275/China!CS1275-1)*100</f>
        <v>0.7138049690158299</v>
      </c>
      <c r="CV1501">
        <f>(China!CU1275/China!CT1275-1)*100</f>
        <v>-15.302718742596777</v>
      </c>
      <c r="CW1501">
        <f>(China!CV1275/China!CU1275-1)*100</f>
        <v>4.404796690485524</v>
      </c>
      <c r="CX1501">
        <f>(China!CW1275/China!CV1275-1)*100</f>
        <v>-7.0385263725177953</v>
      </c>
      <c r="CY1501">
        <f>(China!CX1275/China!CW1275-1)*100</f>
        <v>14.671495003794565</v>
      </c>
      <c r="CZ1501">
        <f>(China!CY1275/China!CX1275-1)*100</f>
        <v>-18.662314416979907</v>
      </c>
      <c r="DA1501">
        <f>(China!CZ1275/China!CY1275-1)*100</f>
        <v>-8.8621077451996104</v>
      </c>
      <c r="DB1501">
        <f>(China!DA1275/China!CZ1275-1)*100</f>
        <v>-3.8425044737270819</v>
      </c>
      <c r="DC1501">
        <f>(China!DB1275/China!DA1275-1)*100</f>
        <v>-1.5072158929815505</v>
      </c>
      <c r="DD1501">
        <f>(China!DC1275/China!DB1275-1)*100</f>
        <v>-19.400253758665286</v>
      </c>
      <c r="DE1501">
        <f>(China!DD1275/China!DC1275-1)*100</f>
        <v>1.1471972391691176</v>
      </c>
      <c r="DF1501">
        <f>(China!DE1275/China!DD1275-1)*100</f>
        <v>-6.2490875097112486</v>
      </c>
      <c r="DG1501">
        <f>(China!DF1275/China!DE1275-1)*100</f>
        <v>7.558001596315167</v>
      </c>
      <c r="DH1501">
        <f>(China!DG1275/China!DF1275-1)*100</f>
        <v>19.417386916449587</v>
      </c>
      <c r="DI1501">
        <f>(China!DH1275/China!DG1275-1)*100</f>
        <v>2.7309119386297764</v>
      </c>
      <c r="DJ1501">
        <f>(China!DI1275/China!DH1275-1)*100</f>
        <v>-6.9596974180697995</v>
      </c>
      <c r="DK1501">
        <f>(China!DJ1275/China!DI1275-1)*100</f>
        <v>-11.420187981361952</v>
      </c>
      <c r="DL1501">
        <f>(China!DK1275/China!DJ1275-1)*100</f>
        <v>-1.4909655150575185</v>
      </c>
      <c r="DM1501">
        <f>(China!DL1275/China!DK1275-1)*100</f>
        <v>-2.3313607748174592</v>
      </c>
      <c r="DN1501">
        <f>(China!DM1275/China!DL1275-1)*100</f>
        <v>-7.8573243488704314</v>
      </c>
      <c r="DO1501">
        <f>(China!DN1275/China!DM1275-1)*100</f>
        <v>-0.53916000156941646</v>
      </c>
      <c r="DP1501">
        <f>(China!DO1275/China!DN1275-1)*100</f>
        <v>2.5273637496032508</v>
      </c>
      <c r="DQ1501">
        <f>(China!DP1275/China!DO1275-1)*100</f>
        <v>-1.1581476364732612</v>
      </c>
      <c r="DR1501">
        <f>(China!DQ1275/China!DP1275-1)*100</f>
        <v>6.4587952489775224</v>
      </c>
      <c r="DS1501">
        <f>(China!DR1275/China!DQ1275-1)*100</f>
        <v>4.6112795914752036</v>
      </c>
      <c r="DT1501">
        <f>(China!DS1275/China!DR1275-1)*100</f>
        <v>-6.8150895799204303</v>
      </c>
      <c r="DU1501">
        <f>(China!DT1275/China!DS1275-1)*100</f>
        <v>18.837011511567916</v>
      </c>
      <c r="DV1501">
        <f>(China!DU1275/China!DT1275-1)*100</f>
        <v>-3.8200334132344138</v>
      </c>
      <c r="DW1501">
        <f>(China!DV1275/China!DU1275-1)*100</f>
        <v>16.149091041004461</v>
      </c>
      <c r="DX1501">
        <f>(China!DW1275/China!DV1275-1)*100</f>
        <v>-7.9849298691063497</v>
      </c>
      <c r="DY1501">
        <f>(China!DX1275/China!DW1275-1)*100</f>
        <v>20.547559646707825</v>
      </c>
      <c r="DZ1501">
        <f>(China!DY1275/China!DX1275-1)*100</f>
        <v>-6.704501469367119</v>
      </c>
      <c r="EA1501">
        <f>(China!DZ1275/China!DY1275-1)*100</f>
        <v>5.4775085046423255</v>
      </c>
      <c r="EB1501">
        <f>(China!EA1275/China!DZ1275-1)*100</f>
        <v>-6.7725238918064035</v>
      </c>
      <c r="EC1501">
        <f>(China!EB1275/China!EA1275-1)*100</f>
        <v>-2.6091878182905148</v>
      </c>
      <c r="ED1501">
        <f>(China!EC1275/China!EB1275-1)*100</f>
        <v>-7.5121391922492675</v>
      </c>
      <c r="EE1501">
        <f>(China!ED1275/China!EC1275-1)*100</f>
        <v>-14.449754694637097</v>
      </c>
    </row>
    <row r="1502" spans="1:135" x14ac:dyDescent="0.3">
      <c r="A1502" s="24" t="s">
        <v>5552</v>
      </c>
      <c r="B1502" s="24" t="s">
        <v>2684</v>
      </c>
      <c r="D1502">
        <f>(China!C1276/China!B1276-1)*100</f>
        <v>17.293347763660162</v>
      </c>
      <c r="E1502">
        <f>(China!D1276/China!C1276-1)*100</f>
        <v>-0.53763440860224998</v>
      </c>
      <c r="F1502">
        <f>(China!E1276/China!D1276-1)*100</f>
        <v>-13.067071555268628</v>
      </c>
      <c r="G1502">
        <f>(China!F1276/China!E1276-1)*100</f>
        <v>-6.6344494610051878</v>
      </c>
      <c r="H1502">
        <f>(China!G1276/China!F1276-1)*100</f>
        <v>-13.528139580021604</v>
      </c>
      <c r="I1502">
        <f>(China!H1276/China!G1276-1)*100</f>
        <v>12.535857076396862</v>
      </c>
      <c r="J1502">
        <f>(China!I1276/China!H1276-1)*100</f>
        <v>-4.7455599059974425</v>
      </c>
      <c r="K1502">
        <f>(China!J1276/China!I1276-1)*100</f>
        <v>-2.6581929257087022</v>
      </c>
      <c r="L1502">
        <f>(China!K1276/China!J1276-1)*100</f>
        <v>9.3597861245757752</v>
      </c>
      <c r="M1502">
        <f>(China!L1276/China!K1276-1)*100</f>
        <v>-8.0981966095068252</v>
      </c>
      <c r="N1502">
        <f>(China!M1276/China!L1276-1)*100</f>
        <v>0.86417104977902781</v>
      </c>
      <c r="O1502">
        <f>(China!N1276/China!M1276-1)*100</f>
        <v>-3.4895966167678094</v>
      </c>
      <c r="P1502">
        <f>(China!O1276/China!N1276-1)*100</f>
        <v>12.373942159914231</v>
      </c>
      <c r="Q1502">
        <f>(China!P1276/China!O1276-1)*100</f>
        <v>-7.9063969055093386</v>
      </c>
      <c r="R1502">
        <f>(China!Q1276/China!P1276-1)*100</f>
        <v>2.1250321982380083</v>
      </c>
      <c r="S1502">
        <f>(China!R1276/China!Q1276-1)*100</f>
        <v>-9.3057403753496022</v>
      </c>
      <c r="T1502">
        <f>(China!S1276/China!R1276-1)*100</f>
        <v>-6.575833860275015</v>
      </c>
      <c r="U1502">
        <f>(China!T1276/China!S1276-1)*100</f>
        <v>-6.1844766648456728</v>
      </c>
      <c r="V1502">
        <f>(China!U1276/China!T1276-1)*100</f>
        <v>-9.4698741208618884</v>
      </c>
      <c r="W1502">
        <f>(China!V1276/China!U1276-1)*100</f>
        <v>-9.9787685774946446</v>
      </c>
      <c r="X1502">
        <f>(China!W1276/China!V1276-1)*100</f>
        <v>8.414927474568735</v>
      </c>
      <c r="Y1502">
        <f>(China!X1276/China!W1276-1)*100</f>
        <v>-9.2845801821491047</v>
      </c>
      <c r="Z1502">
        <f>(China!Y1276/China!X1276-1)*100</f>
        <v>-15.674660894110037</v>
      </c>
      <c r="AA1502">
        <f>(China!Z1276/China!Y1276-1)*100</f>
        <v>7.2525213854051085</v>
      </c>
      <c r="AB1502">
        <f>(China!AA1276/China!Z1276-1)*100</f>
        <v>6.9482514301000942</v>
      </c>
      <c r="AC1502">
        <f>(China!AB1276/China!AA1276-1)*100</f>
        <v>-9.1029981188195279</v>
      </c>
      <c r="AD1502">
        <f>(China!AC1276/China!AB1276-1)*100</f>
        <v>6.4304092713089789</v>
      </c>
      <c r="AE1502">
        <f>(China!AD1276/China!AC1276-1)*100</f>
        <v>-2.2097998514175043</v>
      </c>
      <c r="AF1502">
        <f>(China!AE1276/China!AD1276-1)*100</f>
        <v>-8.9676441947984529</v>
      </c>
      <c r="AG1502">
        <f>(China!AF1276/China!AE1276-1)*100</f>
        <v>-6.7633392846124352</v>
      </c>
      <c r="AH1502">
        <f>(China!AG1276/China!AF1276-1)*100</f>
        <v>-5.0766210466623329</v>
      </c>
      <c r="AI1502">
        <f>(China!AH1276/China!AG1276-1)*100</f>
        <v>0.36293486008305287</v>
      </c>
      <c r="AJ1502">
        <f>(China!AI1276/China!AH1276-1)*100</f>
        <v>3.7347276696359399</v>
      </c>
      <c r="AK1502">
        <f>(China!AJ1276/China!AI1276-1)*100</f>
        <v>-1.4283430939952213</v>
      </c>
      <c r="AL1502">
        <f>(China!AK1276/China!AJ1276-1)*100</f>
        <v>8.3788965885561506</v>
      </c>
      <c r="AM1502">
        <f>(China!AL1276/China!AK1276-1)*100</f>
        <v>3.7843876136704813</v>
      </c>
      <c r="AN1502">
        <f>(China!AM1276/China!AL1276-1)*100</f>
        <v>-0.91007501824097448</v>
      </c>
      <c r="AO1502">
        <f>(China!AN1276/China!AM1276-1)*100</f>
        <v>-6.5448059787558854</v>
      </c>
      <c r="AP1502">
        <f>(China!AO1276/China!AN1276-1)*100</f>
        <v>-0.51474524307755232</v>
      </c>
      <c r="AQ1502">
        <f>(China!AP1276/China!AO1276-1)*100</f>
        <v>0.49229766077114601</v>
      </c>
      <c r="AR1502">
        <f>(China!AQ1276/China!AP1276-1)*100</f>
        <v>-15.862559620966776</v>
      </c>
      <c r="AS1502">
        <f>(China!AR1276/China!AQ1276-1)*100</f>
        <v>-1.7356024680853732</v>
      </c>
      <c r="AT1502">
        <f>(China!AS1276/China!AR1276-1)*100</f>
        <v>15.880882626684789</v>
      </c>
      <c r="AU1502">
        <f>(China!AT1276/China!AS1276-1)*100</f>
        <v>-5.639933125568164</v>
      </c>
      <c r="AV1502">
        <f>(China!AU1276/China!AT1276-1)*100</f>
        <v>4.6499878661423022</v>
      </c>
      <c r="AW1502">
        <f>(China!AV1276/China!AU1276-1)*100</f>
        <v>0.37128670463109081</v>
      </c>
      <c r="AX1502">
        <f>(China!AW1276/China!AV1276-1)*100</f>
        <v>-3.4164806636087564</v>
      </c>
      <c r="AY1502">
        <f>(China!AX1276/China!AW1276-1)*100</f>
        <v>-2.5489683583744704</v>
      </c>
      <c r="AZ1502">
        <f>(China!AY1276/China!AX1276-1)*100</f>
        <v>-1.3800286421037478</v>
      </c>
      <c r="BA1502">
        <f>(China!AZ1276/China!AY1276-1)*100</f>
        <v>-0.44320272955873374</v>
      </c>
      <c r="BB1502">
        <f>(China!BA1276/China!AZ1276-1)*100</f>
        <v>2.4681501456247368E-2</v>
      </c>
      <c r="BC1502">
        <f>(China!BB1276/China!BA1276-1)*100</f>
        <v>-2.2861604250802525</v>
      </c>
      <c r="BD1502">
        <f>(China!BC1276/China!BB1276-1)*100</f>
        <v>-1.1230914541439319</v>
      </c>
      <c r="BE1502">
        <f>(China!BD1276/China!BC1276-1)*100</f>
        <v>6.416965622593529</v>
      </c>
      <c r="BF1502">
        <f>(China!BE1276/China!BD1276-1)*100</f>
        <v>1.200102550082538</v>
      </c>
      <c r="BG1502">
        <f>(China!BF1276/China!BE1276-1)*100</f>
        <v>17.396591205051969</v>
      </c>
      <c r="BH1502">
        <f>(China!BG1276/China!BF1276-1)*100</f>
        <v>6.9356763822040701</v>
      </c>
      <c r="BI1502">
        <f>(China!BH1276/China!BG1276-1)*100</f>
        <v>5.8430494877111494</v>
      </c>
      <c r="BJ1502">
        <f>(China!BI1276/China!BH1276-1)*100</f>
        <v>39.742246008337865</v>
      </c>
      <c r="BK1502">
        <f>(China!BJ1276/China!BI1276-1)*100</f>
        <v>-9.3277425293653575</v>
      </c>
      <c r="BL1502">
        <f>(China!BK1276/China!BJ1276-1)*100</f>
        <v>1.8961285234512459</v>
      </c>
      <c r="BM1502">
        <f>(China!BL1276/China!BK1276-1)*100</f>
        <v>19.525876607663939</v>
      </c>
      <c r="BN1502">
        <f>(China!BM1276/China!BL1276-1)*100</f>
        <v>24.859990480700624</v>
      </c>
      <c r="BO1502">
        <f>(China!BN1276/China!BM1276-1)*100</f>
        <v>11.179233444480662</v>
      </c>
      <c r="BP1502">
        <f>(China!BO1276/China!BN1276-1)*100</f>
        <v>-17.014729887290837</v>
      </c>
      <c r="BQ1502">
        <f>(China!BP1276/China!BO1276-1)*100</f>
        <v>-21.313237333426429</v>
      </c>
      <c r="BR1502">
        <f>(China!BQ1276/China!BP1276-1)*100</f>
        <v>-18.391785147341245</v>
      </c>
      <c r="BS1502">
        <f>(China!BR1276/China!BQ1276-1)*100</f>
        <v>-2.7658225090410715</v>
      </c>
      <c r="BT1502">
        <f>(China!BS1276/China!BR1276-1)*100</f>
        <v>7.438330824574213</v>
      </c>
      <c r="BU1502">
        <f>(China!BT1276/China!BS1276-1)*100</f>
        <v>2.7315334558419391</v>
      </c>
      <c r="BV1502">
        <f>(China!BU1276/China!BT1276-1)*100</f>
        <v>20.07264402040898</v>
      </c>
      <c r="BW1502">
        <f>(China!BV1276/China!BU1276-1)*100</f>
        <v>-34.010506052589193</v>
      </c>
      <c r="BX1502">
        <f>(China!BW1276/China!BV1276-1)*100</f>
        <v>-3.1744948024392872</v>
      </c>
      <c r="BY1502">
        <f>(China!BX1276/China!BW1276-1)*100</f>
        <v>27.223784280235954</v>
      </c>
      <c r="BZ1502">
        <f>(China!BY1276/China!BX1276-1)*100</f>
        <v>-10.937274265667529</v>
      </c>
      <c r="CA1502">
        <f>(China!BZ1276/China!BY1276-1)*100</f>
        <v>10.716169977874369</v>
      </c>
      <c r="CB1502">
        <f>(China!CA1276/China!BZ1276-1)*100</f>
        <v>2.607607232611997E-2</v>
      </c>
      <c r="CC1502">
        <f>(China!CB1276/China!CA1276-1)*100</f>
        <v>-3.9544563813983968</v>
      </c>
      <c r="CD1502">
        <f>(China!CC1276/China!CB1276-1)*100</f>
        <v>1.085298833317605</v>
      </c>
      <c r="CE1502">
        <f>(China!CD1276/China!CC1276-1)*100</f>
        <v>-0.91099006350670031</v>
      </c>
      <c r="CF1502">
        <f>(China!CE1276/China!CD1276-1)*100</f>
        <v>0.73937248614217577</v>
      </c>
      <c r="CG1502">
        <f>(China!CF1276/China!CE1276-1)*100</f>
        <v>1.8552840780777569</v>
      </c>
      <c r="CH1502">
        <f>(China!CG1276/China!CF1276-1)*100</f>
        <v>0.13538241103852044</v>
      </c>
      <c r="CI1502">
        <f>(China!CH1276/China!CG1276-1)*100</f>
        <v>-0.2345286069261765</v>
      </c>
      <c r="CJ1502">
        <f>(China!CI1276/China!CH1276-1)*100</f>
        <v>3.1920745920744897</v>
      </c>
      <c r="CK1502">
        <f>(China!CJ1276/China!CI1276-1)*100</f>
        <v>4.1746218737728658</v>
      </c>
      <c r="CL1502">
        <f>(China!CK1276/China!CJ1276-1)*100</f>
        <v>-7.1549198504377909</v>
      </c>
      <c r="CM1502">
        <f>(China!CL1276/China!CK1276-1)*100</f>
        <v>-6.9165026873035824</v>
      </c>
      <c r="CN1502">
        <f>(China!CM1276/China!CL1276-1)*100</f>
        <v>3.070331103826951</v>
      </c>
      <c r="CO1502">
        <f>(China!CN1276/China!CM1276-1)*100</f>
        <v>4.8809570322346563</v>
      </c>
      <c r="CP1502">
        <f>(China!CO1276/China!CN1276-1)*100</f>
        <v>-1.6892456643082254</v>
      </c>
      <c r="CQ1502">
        <f>(China!CP1276/China!CO1276-1)*100</f>
        <v>-3.6912137800348965</v>
      </c>
      <c r="CR1502">
        <f>(China!CQ1276/China!CP1276-1)*100</f>
        <v>-0.34511951146618536</v>
      </c>
      <c r="CS1502">
        <f>(China!CR1276/China!CQ1276-1)*100</f>
        <v>-6.2280763616220813</v>
      </c>
      <c r="CT1502">
        <f>(China!CS1276/China!CR1276-1)*100</f>
        <v>-1.9898602331063997</v>
      </c>
      <c r="CU1502">
        <f>(China!CT1276/China!CS1276-1)*100</f>
        <v>6.5515170588492433</v>
      </c>
      <c r="CV1502">
        <f>(China!CU1276/China!CT1276-1)*100</f>
        <v>-4.9095738019703123</v>
      </c>
      <c r="CW1502">
        <f>(China!CV1276/China!CU1276-1)*100</f>
        <v>-1.8500825154172618</v>
      </c>
      <c r="CX1502">
        <f>(China!CW1276/China!CV1276-1)*100</f>
        <v>-5.961310698776245</v>
      </c>
      <c r="CY1502">
        <f>(China!CX1276/China!CW1276-1)*100</f>
        <v>0.11441171575972131</v>
      </c>
      <c r="CZ1502">
        <f>(China!CY1276/China!CX1276-1)*100</f>
        <v>-12.567327554048502</v>
      </c>
      <c r="DA1502">
        <f>(China!CZ1276/China!CY1276-1)*100</f>
        <v>2.9268458022556842</v>
      </c>
      <c r="DB1502">
        <f>(China!DA1276/China!CZ1276-1)*100</f>
        <v>-5.3232578681799207</v>
      </c>
      <c r="DC1502">
        <f>(China!DB1276/China!DA1276-1)*100</f>
        <v>0.31146337140099956</v>
      </c>
      <c r="DD1502">
        <f>(China!DC1276/China!DB1276-1)*100</f>
        <v>-8.3077157378980022</v>
      </c>
      <c r="DE1502">
        <f>(China!DD1276/China!DC1276-1)*100</f>
        <v>2.732829055705932</v>
      </c>
      <c r="DF1502">
        <f>(China!DE1276/China!DD1276-1)*100</f>
        <v>6.0434772323238795</v>
      </c>
      <c r="DG1502">
        <f>(China!DF1276/China!DE1276-1)*100</f>
        <v>3.8640451571460455</v>
      </c>
      <c r="DH1502">
        <f>(China!DG1276/China!DF1276-1)*100</f>
        <v>8.5973334039825424</v>
      </c>
      <c r="DI1502">
        <f>(China!DH1276/China!DG1276-1)*100</f>
        <v>14.839989290388278</v>
      </c>
      <c r="DJ1502">
        <f>(China!DI1276/China!DH1276-1)*100</f>
        <v>-4.6520530711362635</v>
      </c>
      <c r="DK1502">
        <f>(China!DJ1276/China!DI1276-1)*100</f>
        <v>-3.1290761056114169</v>
      </c>
      <c r="DL1502">
        <f>(China!DK1276/China!DJ1276-1)*100</f>
        <v>-2.5779646427862457</v>
      </c>
      <c r="DM1502">
        <f>(China!DL1276/China!DK1276-1)*100</f>
        <v>-4.6984892582207944</v>
      </c>
      <c r="DN1502">
        <f>(China!DM1276/China!DL1276-1)*100</f>
        <v>-10.003181621388801</v>
      </c>
      <c r="DO1502">
        <f>(China!DN1276/China!DM1276-1)*100</f>
        <v>3.9633117696477926</v>
      </c>
      <c r="DP1502">
        <f>(China!DO1276/China!DN1276-1)*100</f>
        <v>-0.87083595717166729</v>
      </c>
      <c r="DQ1502">
        <f>(China!DP1276/China!DO1276-1)*100</f>
        <v>5.5560787498029285</v>
      </c>
      <c r="DR1502">
        <f>(China!DQ1276/China!DP1276-1)*100</f>
        <v>9.8637281056022097</v>
      </c>
      <c r="DS1502">
        <f>(China!DR1276/China!DQ1276-1)*100</f>
        <v>-7.7393983832201201</v>
      </c>
      <c r="DT1502">
        <f>(China!DS1276/China!DR1276-1)*100</f>
        <v>-9.7491345151492492</v>
      </c>
      <c r="DU1502">
        <f>(China!DT1276/China!DS1276-1)*100</f>
        <v>-4.3590590046323481</v>
      </c>
      <c r="DV1502">
        <f>(China!DU1276/China!DT1276-1)*100</f>
        <v>9.7064291826240989</v>
      </c>
      <c r="DW1502">
        <f>(China!DV1276/China!DU1276-1)*100</f>
        <v>-7.680528515522056</v>
      </c>
      <c r="DX1502">
        <f>(China!DW1276/China!DV1276-1)*100</f>
        <v>-1.625181379671492</v>
      </c>
      <c r="DY1502">
        <f>(China!DX1276/China!DW1276-1)*100</f>
        <v>6.6792563245202441</v>
      </c>
      <c r="DZ1502">
        <f>(China!DY1276/China!DX1276-1)*100</f>
        <v>2.4253332492268465</v>
      </c>
      <c r="EA1502">
        <f>(China!DZ1276/China!DY1276-1)*100</f>
        <v>-0.83423508935345225</v>
      </c>
      <c r="EB1502">
        <f>(China!EA1276/China!DZ1276-1)*100</f>
        <v>-5.1507325227271856</v>
      </c>
      <c r="EC1502">
        <f>(China!EB1276/China!EA1276-1)*100</f>
        <v>4.8461807859617512</v>
      </c>
      <c r="ED1502">
        <f>(China!EC1276/China!EB1276-1)*100</f>
        <v>-5.7395537525353308</v>
      </c>
      <c r="EE1502">
        <f>(China!ED1276/China!EC1276-1)*100</f>
        <v>-6.4275750679100074</v>
      </c>
    </row>
    <row r="1503" spans="1:135" x14ac:dyDescent="0.3">
      <c r="A1503" s="24" t="s">
        <v>5553</v>
      </c>
      <c r="B1503" s="24" t="s">
        <v>5554</v>
      </c>
      <c r="D1503">
        <f>(China!C1277/China!B1277-1)*100</f>
        <v>2.1276358670643258</v>
      </c>
      <c r="E1503">
        <f>(China!D1277/China!C1277-1)*100</f>
        <v>-0.22988505747132404</v>
      </c>
      <c r="F1503">
        <f>(China!E1277/China!D1277-1)*100</f>
        <v>-9.2019574601580612</v>
      </c>
      <c r="G1503">
        <f>(China!F1277/China!E1277-1)*100</f>
        <v>-8.924618122120421</v>
      </c>
      <c r="H1503">
        <f>(China!G1277/China!F1277-1)*100</f>
        <v>-1.5608867069737742</v>
      </c>
      <c r="I1503">
        <f>(China!H1277/China!G1277-1)*100</f>
        <v>9.2456840666777396</v>
      </c>
      <c r="J1503">
        <f>(China!I1277/China!H1277-1)*100</f>
        <v>-6.7262496314310809</v>
      </c>
      <c r="K1503">
        <f>(China!J1277/China!I1277-1)*100</f>
        <v>-1.944390031264831</v>
      </c>
      <c r="L1503">
        <f>(China!K1277/China!J1277-1)*100</f>
        <v>5.8044492908380763</v>
      </c>
      <c r="M1503">
        <f>(China!L1277/China!K1277-1)*100</f>
        <v>-5.975245073363034</v>
      </c>
      <c r="N1503">
        <f>(China!M1277/China!L1277-1)*100</f>
        <v>0.87348531435118559</v>
      </c>
      <c r="O1503">
        <f>(China!N1277/China!M1277-1)*100</f>
        <v>9.4547948707524032</v>
      </c>
      <c r="P1503">
        <f>(China!O1277/China!N1277-1)*100</f>
        <v>-1.9484850790558728</v>
      </c>
      <c r="Q1503">
        <f>(China!P1277/China!O1277-1)*100</f>
        <v>1.4479710205518304</v>
      </c>
      <c r="R1503">
        <f>(China!Q1277/China!P1277-1)*100</f>
        <v>8.8065506184151321</v>
      </c>
      <c r="S1503">
        <f>(China!R1277/China!Q1277-1)*100</f>
        <v>-5.8554705949934842</v>
      </c>
      <c r="T1503">
        <f>(China!S1277/China!R1277-1)*100</f>
        <v>7.7243804956036666</v>
      </c>
      <c r="U1503">
        <f>(China!T1277/China!S1277-1)*100</f>
        <v>-9.2914853946552416</v>
      </c>
      <c r="V1503">
        <f>(China!U1277/China!T1277-1)*100</f>
        <v>-2.9717538654508657</v>
      </c>
      <c r="W1503">
        <f>(China!V1277/China!U1277-1)*100</f>
        <v>-3.428571428571503</v>
      </c>
      <c r="X1503">
        <f>(China!W1277/China!V1277-1)*100</f>
        <v>-0.52417057383685739</v>
      </c>
      <c r="Y1503">
        <f>(China!X1277/China!W1277-1)*100</f>
        <v>-8.9904101318432854</v>
      </c>
      <c r="Z1503">
        <f>(China!Y1277/China!X1277-1)*100</f>
        <v>-3.6312470618141468</v>
      </c>
      <c r="AA1503">
        <f>(China!Z1277/China!Y1277-1)*100</f>
        <v>5.2624660334228412</v>
      </c>
      <c r="AB1503">
        <f>(China!AA1277/China!Z1277-1)*100</f>
        <v>6.7600639613438318</v>
      </c>
      <c r="AC1503">
        <f>(China!AB1277/China!AA1277-1)*100</f>
        <v>-6.7870726818687448</v>
      </c>
      <c r="AD1503">
        <f>(China!AC1277/China!AB1277-1)*100</f>
        <v>10.612411082988915</v>
      </c>
      <c r="AE1503">
        <f>(China!AD1277/China!AC1277-1)*100</f>
        <v>-1.5126978329329188</v>
      </c>
      <c r="AF1503">
        <f>(China!AE1277/China!AD1277-1)*100</f>
        <v>-0.35584051029520225</v>
      </c>
      <c r="AG1503">
        <f>(China!AF1277/China!AE1277-1)*100</f>
        <v>-6.7028420167635661</v>
      </c>
      <c r="AH1503">
        <f>(China!AG1277/China!AF1277-1)*100</f>
        <v>-2.693395186188563</v>
      </c>
      <c r="AI1503">
        <f>(China!AH1277/China!AG1277-1)*100</f>
        <v>2.3568571589578147</v>
      </c>
      <c r="AJ1503">
        <f>(China!AI1277/China!AH1277-1)*100</f>
        <v>-0.23260667162319226</v>
      </c>
      <c r="AK1503">
        <f>(China!AJ1277/China!AI1277-1)*100</f>
        <v>2.8079473557420354</v>
      </c>
      <c r="AL1503">
        <f>(China!AK1277/China!AJ1277-1)*100</f>
        <v>24.927770019742781</v>
      </c>
      <c r="AM1503">
        <f>(China!AL1277/China!AK1277-1)*100</f>
        <v>-6.2371817549831459</v>
      </c>
      <c r="AN1503">
        <f>(China!AM1277/China!AL1277-1)*100</f>
        <v>6.5290895243008906</v>
      </c>
      <c r="AO1503">
        <f>(China!AN1277/China!AM1277-1)*100</f>
        <v>-13.218353694491991</v>
      </c>
      <c r="AP1503">
        <f>(China!AO1277/China!AN1277-1)*100</f>
        <v>2.8371787894114986</v>
      </c>
      <c r="AQ1503">
        <f>(China!AP1277/China!AO1277-1)*100</f>
        <v>10.132547145670845</v>
      </c>
      <c r="AR1503">
        <f>(China!AQ1277/China!AP1277-1)*100</f>
        <v>-13.303584000655722</v>
      </c>
      <c r="AS1503">
        <f>(China!AR1277/China!AQ1277-1)*100</f>
        <v>-1.6906997591001893</v>
      </c>
      <c r="AT1503">
        <f>(China!AS1277/China!AR1277-1)*100</f>
        <v>0.14870981975079189</v>
      </c>
      <c r="AU1503">
        <f>(China!AT1277/China!AS1277-1)*100</f>
        <v>0.30005293914030506</v>
      </c>
      <c r="AV1503">
        <f>(China!AU1277/China!AT1277-1)*100</f>
        <v>2.9166547337838189</v>
      </c>
      <c r="AW1503">
        <f>(China!AV1277/China!AU1277-1)*100</f>
        <v>-0.57179921071440765</v>
      </c>
      <c r="AX1503">
        <f>(China!AW1277/China!AV1277-1)*100</f>
        <v>-3.6594632510577485</v>
      </c>
      <c r="AY1503">
        <f>(China!AX1277/China!AW1277-1)*100</f>
        <v>-4.8760641987765752</v>
      </c>
      <c r="AZ1503">
        <f>(China!AY1277/China!AX1277-1)*100</f>
        <v>-6.9871842042584227</v>
      </c>
      <c r="BA1503">
        <f>(China!AZ1277/China!AY1277-1)*100</f>
        <v>2.0029380074943148</v>
      </c>
      <c r="BB1503">
        <f>(China!BA1277/China!AZ1277-1)*100</f>
        <v>2.3894776216138336</v>
      </c>
      <c r="BC1503">
        <f>(China!BB1277/China!BA1277-1)*100</f>
        <v>0.86003639021836609</v>
      </c>
      <c r="BD1503">
        <f>(China!BC1277/China!BB1277-1)*100</f>
        <v>-5.9677482717788388</v>
      </c>
      <c r="BE1503">
        <f>(China!BD1277/China!BC1277-1)*100</f>
        <v>11.886787662650677</v>
      </c>
      <c r="BF1503">
        <f>(China!BE1277/China!BD1277-1)*100</f>
        <v>0.49975581963228599</v>
      </c>
      <c r="BG1503">
        <f>(China!BF1277/China!BE1277-1)*100</f>
        <v>8.0497288479615783</v>
      </c>
      <c r="BH1503">
        <f>(China!BG1277/China!BF1277-1)*100</f>
        <v>3.084807149603952</v>
      </c>
      <c r="BI1503">
        <f>(China!BH1277/China!BG1277-1)*100</f>
        <v>19.518562033020871</v>
      </c>
      <c r="BJ1503">
        <f>(China!BI1277/China!BH1277-1)*100</f>
        <v>72.430764826898809</v>
      </c>
      <c r="BK1503">
        <f>(China!BJ1277/China!BI1277-1)*100</f>
        <v>-19.811061808021535</v>
      </c>
      <c r="BL1503">
        <f>(China!BK1277/China!BJ1277-1)*100</f>
        <v>8.665846911377928</v>
      </c>
      <c r="BM1503">
        <f>(China!BL1277/China!BK1277-1)*100</f>
        <v>21.017619217432081</v>
      </c>
      <c r="BN1503">
        <f>(China!BM1277/China!BL1277-1)*100</f>
        <v>42.047964120943668</v>
      </c>
      <c r="BO1503">
        <f>(China!BN1277/China!BM1277-1)*100</f>
        <v>-14.534789263183455</v>
      </c>
      <c r="BP1503">
        <f>(China!BO1277/China!BN1277-1)*100</f>
        <v>-10.76993174179699</v>
      </c>
      <c r="BQ1503">
        <f>(China!BP1277/China!BO1277-1)*100</f>
        <v>-16.376317963935438</v>
      </c>
      <c r="BR1503">
        <f>(China!BQ1277/China!BP1277-1)*100</f>
        <v>-14.222468145632284</v>
      </c>
      <c r="BS1503">
        <f>(China!BR1277/China!BQ1277-1)*100</f>
        <v>-5.4069745893129291</v>
      </c>
      <c r="BT1503">
        <f>(China!BS1277/China!BR1277-1)*100</f>
        <v>8.0788454144855812</v>
      </c>
      <c r="BU1503">
        <f>(China!BT1277/China!BS1277-1)*100</f>
        <v>-1.4109487667193887</v>
      </c>
      <c r="BV1503">
        <f>(China!BU1277/China!BT1277-1)*100</f>
        <v>0.77745607440500297</v>
      </c>
      <c r="BW1503">
        <f>(China!BV1277/China!BU1277-1)*100</f>
        <v>-20.107807350284411</v>
      </c>
      <c r="BX1503">
        <f>(China!BW1277/China!BV1277-1)*100</f>
        <v>0.34643265929032996</v>
      </c>
      <c r="BY1503">
        <f>(China!BX1277/China!BW1277-1)*100</f>
        <v>12.911841742487029</v>
      </c>
      <c r="BZ1503">
        <f>(China!BY1277/China!BX1277-1)*100</f>
        <v>-3.7185784752901463</v>
      </c>
      <c r="CA1503">
        <f>(China!BZ1277/China!BY1277-1)*100</f>
        <v>-1.9681201040483653</v>
      </c>
      <c r="CB1503">
        <f>(China!CA1277/China!BZ1277-1)*100</f>
        <v>-4.0603392134806127</v>
      </c>
      <c r="CC1503">
        <f>(China!CB1277/China!CA1277-1)*100</f>
        <v>7.2849157441826851</v>
      </c>
      <c r="CD1503">
        <f>(China!CC1277/China!CB1277-1)*100</f>
        <v>11.599713312273007</v>
      </c>
      <c r="CE1503">
        <f>(China!CD1277/China!CC1277-1)*100</f>
        <v>-3.4621916472969971</v>
      </c>
      <c r="CF1503">
        <f>(China!CE1277/China!CD1277-1)*100</f>
        <v>14.565617582774282</v>
      </c>
      <c r="CG1503">
        <f>(China!CF1277/China!CE1277-1)*100</f>
        <v>50.887782097817144</v>
      </c>
      <c r="CH1503">
        <f>(China!CG1277/China!CF1277-1)*100</f>
        <v>-20.215014096229268</v>
      </c>
      <c r="CI1503">
        <f>(China!CH1277/China!CG1277-1)*100</f>
        <v>1.8742837500143938</v>
      </c>
      <c r="CJ1503">
        <f>(China!CI1277/China!CH1277-1)*100</f>
        <v>-0.85821787229799495</v>
      </c>
      <c r="CK1503">
        <f>(China!CJ1277/China!CI1277-1)*100</f>
        <v>3.7025874182813778</v>
      </c>
      <c r="CL1503">
        <f>(China!CK1277/China!CJ1277-1)*100</f>
        <v>1.6387202625101738</v>
      </c>
      <c r="CM1503">
        <f>(China!CL1277/China!CK1277-1)*100</f>
        <v>2.1505771094599835</v>
      </c>
      <c r="CN1503">
        <f>(China!CM1277/China!CL1277-1)*100</f>
        <v>2.8947113126891244</v>
      </c>
      <c r="CO1503">
        <f>(China!CN1277/China!CM1277-1)*100</f>
        <v>7.1759065220921681</v>
      </c>
      <c r="CP1503">
        <f>(China!CO1277/China!CN1277-1)*100</f>
        <v>-0.92330903082111782</v>
      </c>
      <c r="CQ1503">
        <f>(China!CP1277/China!CO1277-1)*100</f>
        <v>-8.0076514372276808</v>
      </c>
      <c r="CR1503">
        <f>(China!CQ1277/China!CP1277-1)*100</f>
        <v>2.6870868234774026</v>
      </c>
      <c r="CS1503">
        <f>(China!CR1277/China!CQ1277-1)*100</f>
        <v>1.944748389356965</v>
      </c>
      <c r="CT1503">
        <f>(China!CS1277/China!CR1277-1)*100</f>
        <v>-5.0530776905825636</v>
      </c>
      <c r="CU1503">
        <f>(China!CT1277/China!CS1277-1)*100</f>
        <v>16.162238339813339</v>
      </c>
      <c r="CV1503">
        <f>(China!CU1277/China!CT1277-1)*100</f>
        <v>-10.60474214608046</v>
      </c>
      <c r="CW1503">
        <f>(China!CV1277/China!CU1277-1)*100</f>
        <v>-4.100047554059727</v>
      </c>
      <c r="CX1503">
        <f>(China!CW1277/China!CV1277-1)*100</f>
        <v>-4.0342053029343123</v>
      </c>
      <c r="CY1503">
        <f>(China!CX1277/China!CW1277-1)*100</f>
        <v>-3.0869759871516189</v>
      </c>
      <c r="CZ1503">
        <f>(China!CY1277/China!CX1277-1)*100</f>
        <v>-10.032863228722434</v>
      </c>
      <c r="DA1503">
        <f>(China!CZ1277/China!CY1277-1)*100</f>
        <v>3.3121762273119693</v>
      </c>
      <c r="DB1503">
        <f>(China!DA1277/China!CZ1277-1)*100</f>
        <v>-7.2536981875094604</v>
      </c>
      <c r="DC1503">
        <f>(China!DB1277/China!DA1277-1)*100</f>
        <v>1.10415453310031</v>
      </c>
      <c r="DD1503">
        <f>(China!DC1277/China!DB1277-1)*100</f>
        <v>-3.488968558502703</v>
      </c>
      <c r="DE1503">
        <f>(China!DD1277/China!DC1277-1)*100</f>
        <v>7.5250645312071818</v>
      </c>
      <c r="DF1503">
        <f>(China!DE1277/China!DD1277-1)*100</f>
        <v>-5.9425329961682039E-2</v>
      </c>
      <c r="DG1503">
        <f>(China!DF1277/China!DE1277-1)*100</f>
        <v>10.249944584271841</v>
      </c>
      <c r="DH1503">
        <f>(China!DG1277/China!DF1277-1)*100</f>
        <v>0.55928008458294709</v>
      </c>
      <c r="DI1503">
        <f>(China!DH1277/China!DG1277-1)*100</f>
        <v>-0.78436047204679671</v>
      </c>
      <c r="DJ1503">
        <f>(China!DI1277/China!DH1277-1)*100</f>
        <v>-0.18611054580162101</v>
      </c>
      <c r="DK1503">
        <f>(China!DJ1277/China!DI1277-1)*100</f>
        <v>-10.710242683248216</v>
      </c>
      <c r="DL1503">
        <f>(China!DK1277/China!DJ1277-1)*100</f>
        <v>3.0584106780499498</v>
      </c>
      <c r="DM1503">
        <f>(China!DL1277/China!DK1277-1)*100</f>
        <v>2.1624486232905582</v>
      </c>
      <c r="DN1503">
        <f>(China!DM1277/China!DL1277-1)*100</f>
        <v>-10.64855459787719</v>
      </c>
      <c r="DO1503">
        <f>(China!DN1277/China!DM1277-1)*100</f>
        <v>-0.63959925846696075</v>
      </c>
      <c r="DP1503">
        <f>(China!DO1277/China!DN1277-1)*100</f>
        <v>-1.9935447113663574</v>
      </c>
      <c r="DQ1503">
        <f>(China!DP1277/China!DO1277-1)*100</f>
        <v>-2.3824371239827613</v>
      </c>
      <c r="DR1503">
        <f>(China!DQ1277/China!DP1277-1)*100</f>
        <v>11.070471854822728</v>
      </c>
      <c r="DS1503">
        <f>(China!DR1277/China!DQ1277-1)*100</f>
        <v>-2.312628557461982</v>
      </c>
      <c r="DT1503">
        <f>(China!DS1277/China!DR1277-1)*100</f>
        <v>-2.5893062666392352</v>
      </c>
      <c r="DU1503">
        <f>(China!DT1277/China!DS1277-1)*100</f>
        <v>-3.1123428277839094</v>
      </c>
      <c r="DV1503">
        <f>(China!DU1277/China!DT1277-1)*100</f>
        <v>-0.27631953814150068</v>
      </c>
      <c r="DW1503">
        <f>(China!DV1277/China!DU1277-1)*100</f>
        <v>-5.5805177247568283</v>
      </c>
      <c r="DX1503">
        <f>(China!DW1277/China!DV1277-1)*100</f>
        <v>-3.6588413469023751</v>
      </c>
      <c r="DY1503">
        <f>(China!DX1277/China!DW1277-1)*100</f>
        <v>6.8220892170852254</v>
      </c>
      <c r="DZ1503">
        <f>(China!DY1277/China!DX1277-1)*100</f>
        <v>4.0821577530174791</v>
      </c>
      <c r="EA1503">
        <f>(China!DZ1277/China!DY1277-1)*100</f>
        <v>-0.32595056114660403</v>
      </c>
      <c r="EB1503">
        <f>(China!EA1277/China!DZ1277-1)*100</f>
        <v>2.0591470732097328</v>
      </c>
      <c r="EC1503">
        <f>(China!EB1277/China!EA1277-1)*100</f>
        <v>8.1350704215293224</v>
      </c>
      <c r="ED1503">
        <f>(China!EC1277/China!EB1277-1)*100</f>
        <v>-7.756059355221101</v>
      </c>
      <c r="EE1503">
        <f>(China!ED1277/China!EC1277-1)*100</f>
        <v>-1.7130017458838132</v>
      </c>
    </row>
    <row r="1504" spans="1:135" x14ac:dyDescent="0.3">
      <c r="A1504" s="24" t="s">
        <v>5555</v>
      </c>
      <c r="B1504" s="24" t="s">
        <v>5556</v>
      </c>
      <c r="D1504">
        <f>(China!C1278/China!B1278-1)*100</f>
        <v>0.31256627036626572</v>
      </c>
      <c r="E1504">
        <f>(China!D1278/China!C1278-1)*100</f>
        <v>8.4005091256350362</v>
      </c>
      <c r="F1504">
        <f>(China!E1278/China!D1278-1)*100</f>
        <v>-15.641982730940306</v>
      </c>
      <c r="G1504">
        <f>(China!F1278/China!E1278-1)*100</f>
        <v>-18.737575559348084</v>
      </c>
      <c r="H1504">
        <f>(China!G1278/China!F1278-1)*100</f>
        <v>-9.5234557370332809</v>
      </c>
      <c r="I1504">
        <f>(China!H1278/China!G1278-1)*100</f>
        <v>18.966561980636264</v>
      </c>
      <c r="J1504">
        <f>(China!I1278/China!H1278-1)*100</f>
        <v>5.50924203013059</v>
      </c>
      <c r="K1504">
        <f>(China!J1278/China!I1278-1)*100</f>
        <v>-8.8465731363948095</v>
      </c>
      <c r="L1504">
        <f>(China!K1278/China!J1278-1)*100</f>
        <v>15.805241676596404</v>
      </c>
      <c r="M1504">
        <f>(China!L1278/China!K1278-1)*100</f>
        <v>2.2204407278413996</v>
      </c>
      <c r="N1504">
        <f>(China!M1278/China!L1278-1)*100</f>
        <v>-4.1013556305695031</v>
      </c>
      <c r="O1504">
        <f>(China!N1278/China!M1278-1)*100</f>
        <v>-5.7832161383105767</v>
      </c>
      <c r="P1504">
        <f>(China!O1278/China!N1278-1)*100</f>
        <v>10.361045859132666</v>
      </c>
      <c r="Q1504">
        <f>(China!P1278/China!O1278-1)*100</f>
        <v>-1.8112540450237025</v>
      </c>
      <c r="R1504">
        <f>(China!Q1278/China!P1278-1)*100</f>
        <v>-8.5428568711205077</v>
      </c>
      <c r="S1504">
        <f>(China!R1278/China!Q1278-1)*100</f>
        <v>-10.960196191839444</v>
      </c>
      <c r="T1504">
        <f>(China!S1278/China!R1278-1)*100</f>
        <v>5.3051176040289194</v>
      </c>
      <c r="U1504">
        <f>(China!T1278/China!S1278-1)*100</f>
        <v>5.7664560948440302</v>
      </c>
      <c r="V1504">
        <f>(China!U1278/China!T1278-1)*100</f>
        <v>-1.9206145387365092</v>
      </c>
      <c r="W1504">
        <f>(China!V1278/China!U1278-1)*100</f>
        <v>-12.201154163477634</v>
      </c>
      <c r="X1504">
        <f>(China!W1278/China!V1278-1)*100</f>
        <v>8.3771421781438029</v>
      </c>
      <c r="Y1504">
        <f>(China!X1278/China!W1278-1)*100</f>
        <v>-4.6106221113022645</v>
      </c>
      <c r="Z1504">
        <f>(China!Y1278/China!X1278-1)*100</f>
        <v>-16.519576306202978</v>
      </c>
      <c r="AA1504">
        <f>(China!Z1278/China!Y1278-1)*100</f>
        <v>1.8666099469602404</v>
      </c>
      <c r="AB1504">
        <f>(China!AA1278/China!Z1278-1)*100</f>
        <v>13.76041755663433</v>
      </c>
      <c r="AC1504">
        <f>(China!AB1278/China!AA1278-1)*100</f>
        <v>8.1139684664242928</v>
      </c>
      <c r="AD1504">
        <f>(China!AC1278/China!AB1278-1)*100</f>
        <v>10.259539113473814</v>
      </c>
      <c r="AE1504">
        <f>(China!AD1278/China!AC1278-1)*100</f>
        <v>-3.3717502097722174</v>
      </c>
      <c r="AF1504">
        <f>(China!AE1278/China!AD1278-1)*100</f>
        <v>-4.0142898889677037</v>
      </c>
      <c r="AG1504">
        <f>(China!AF1278/China!AE1278-1)*100</f>
        <v>-10.086232954076625</v>
      </c>
      <c r="AH1504">
        <f>(China!AG1278/China!AF1278-1)*100</f>
        <v>13.480579935329672</v>
      </c>
      <c r="AI1504">
        <f>(China!AH1278/China!AG1278-1)*100</f>
        <v>-1.1729395713624968</v>
      </c>
      <c r="AJ1504">
        <f>(China!AI1278/China!AH1278-1)*100</f>
        <v>0.49360165493363972</v>
      </c>
      <c r="AK1504">
        <f>(China!AJ1278/China!AI1278-1)*100</f>
        <v>-19.656514145103277</v>
      </c>
      <c r="AL1504">
        <f>(China!AK1278/China!AJ1278-1)*100</f>
        <v>10.192699711245634</v>
      </c>
      <c r="AM1504">
        <f>(China!AL1278/China!AK1278-1)*100</f>
        <v>4.4563795513538951</v>
      </c>
      <c r="AN1504">
        <f>(China!AM1278/China!AL1278-1)*100</f>
        <v>-0.69367458219669054</v>
      </c>
      <c r="AO1504">
        <f>(China!AN1278/China!AM1278-1)*100</f>
        <v>3.077188691459054</v>
      </c>
      <c r="AP1504">
        <f>(China!AO1278/China!AN1278-1)*100</f>
        <v>-1.0871575282303425</v>
      </c>
      <c r="AQ1504">
        <f>(China!AP1278/China!AO1278-1)*100</f>
        <v>17.194478010449487</v>
      </c>
      <c r="AR1504">
        <f>(China!AQ1278/China!AP1278-1)*100</f>
        <v>-25.537384586823176</v>
      </c>
      <c r="AS1504">
        <f>(China!AR1278/China!AQ1278-1)*100</f>
        <v>5.6649138794609977</v>
      </c>
      <c r="AT1504">
        <f>(China!AS1278/China!AR1278-1)*100</f>
        <v>3.2644474540198143</v>
      </c>
      <c r="AU1504">
        <f>(China!AT1278/China!AS1278-1)*100</f>
        <v>9.3624897820446797</v>
      </c>
      <c r="AV1504">
        <f>(China!AU1278/China!AT1278-1)*100</f>
        <v>7.1494651171638335</v>
      </c>
      <c r="AW1504">
        <f>(China!AV1278/China!AU1278-1)*100</f>
        <v>11.21099007673152</v>
      </c>
      <c r="AX1504">
        <f>(China!AW1278/China!AV1278-1)*100</f>
        <v>-0.8685498477576048</v>
      </c>
      <c r="AY1504">
        <f>(China!AX1278/China!AW1278-1)*100</f>
        <v>2.5071502535906065</v>
      </c>
      <c r="AZ1504">
        <f>(China!AY1278/China!AX1278-1)*100</f>
        <v>-1.542099267688557</v>
      </c>
      <c r="BA1504">
        <f>(China!AZ1278/China!AY1278-1)*100</f>
        <v>-8.2298118596257126</v>
      </c>
      <c r="BB1504">
        <f>(China!BA1278/China!AZ1278-1)*100</f>
        <v>-8.8706417885083706</v>
      </c>
      <c r="BC1504">
        <f>(China!BB1278/China!BA1278-1)*100</f>
        <v>1.0633246822111087</v>
      </c>
      <c r="BD1504">
        <f>(China!BC1278/China!BB1278-1)*100</f>
        <v>6.4211007608798498</v>
      </c>
      <c r="BE1504">
        <f>(China!BD1278/China!BC1278-1)*100</f>
        <v>8.1984620994880473</v>
      </c>
      <c r="BF1504">
        <f>(China!BE1278/China!BD1278-1)*100</f>
        <v>5.1525222927633507</v>
      </c>
      <c r="BG1504">
        <f>(China!BF1278/China!BE1278-1)*100</f>
        <v>18.769236758103467</v>
      </c>
      <c r="BH1504">
        <f>(China!BG1278/China!BF1278-1)*100</f>
        <v>-1.6030346936958373</v>
      </c>
      <c r="BI1504">
        <f>(China!BH1278/China!BG1278-1)*100</f>
        <v>-1.6323927738975619</v>
      </c>
      <c r="BJ1504">
        <f>(China!BI1278/China!BH1278-1)*100</f>
        <v>-18.448062460896921</v>
      </c>
      <c r="BK1504">
        <f>(China!BJ1278/China!BI1278-1)*100</f>
        <v>5.5910237304968469</v>
      </c>
      <c r="BL1504">
        <f>(China!BK1278/China!BJ1278-1)*100</f>
        <v>3.6226866727651519</v>
      </c>
      <c r="BM1504">
        <f>(China!BL1278/China!BK1278-1)*100</f>
        <v>16.611369570283884</v>
      </c>
      <c r="BN1504">
        <f>(China!BM1278/China!BL1278-1)*100</f>
        <v>7.9424462806133356</v>
      </c>
      <c r="BO1504">
        <f>(China!BN1278/China!BM1278-1)*100</f>
        <v>26.289203075123346</v>
      </c>
      <c r="BP1504">
        <f>(China!BO1278/China!BN1278-1)*100</f>
        <v>0</v>
      </c>
      <c r="BQ1504">
        <f>(China!BP1278/China!BO1278-1)*100</f>
        <v>0</v>
      </c>
      <c r="BR1504">
        <f>(China!BQ1278/China!BP1278-1)*100</f>
        <v>0</v>
      </c>
      <c r="BS1504">
        <f>(China!BR1278/China!BQ1278-1)*100</f>
        <v>-36.418496912227162</v>
      </c>
      <c r="BT1504">
        <f>(China!BS1278/China!BR1278-1)*100</f>
        <v>57.859902101943405</v>
      </c>
      <c r="BU1504">
        <f>(China!BT1278/China!BS1278-1)*100</f>
        <v>7.2258320642988982</v>
      </c>
      <c r="BV1504">
        <f>(China!BU1278/China!BT1278-1)*100</f>
        <v>28.45792551227877</v>
      </c>
      <c r="BW1504">
        <f>(China!BV1278/China!BU1278-1)*100</f>
        <v>-38.970002695850859</v>
      </c>
      <c r="BX1504">
        <f>(China!BW1278/China!BV1278-1)*100</f>
        <v>-5.8948796692072758</v>
      </c>
      <c r="BY1504">
        <f>(China!BX1278/China!BW1278-1)*100</f>
        <v>-0.77570281656945683</v>
      </c>
      <c r="BZ1504">
        <f>(China!BY1278/China!BX1278-1)*100</f>
        <v>0</v>
      </c>
      <c r="CA1504">
        <f>(China!BZ1278/China!BY1278-1)*100</f>
        <v>0</v>
      </c>
      <c r="CB1504">
        <f>(China!CA1278/China!BZ1278-1)*100</f>
        <v>0</v>
      </c>
      <c r="CC1504">
        <f>(China!CB1278/China!CA1278-1)*100</f>
        <v>9.6019713854871505</v>
      </c>
      <c r="CD1504">
        <f>(China!CC1278/China!CB1278-1)*100</f>
        <v>0</v>
      </c>
      <c r="CE1504">
        <f>(China!CD1278/China!CC1278-1)*100</f>
        <v>0</v>
      </c>
      <c r="CF1504">
        <f>(China!CE1278/China!CD1278-1)*100</f>
        <v>7.3065739369480243</v>
      </c>
      <c r="CG1504">
        <f>(China!CF1278/China!CE1278-1)*100</f>
        <v>6.3936693064787331</v>
      </c>
      <c r="CH1504">
        <f>(China!CG1278/China!CF1278-1)*100</f>
        <v>2.2267072228991713</v>
      </c>
      <c r="CI1504">
        <f>(China!CH1278/China!CG1278-1)*100</f>
        <v>-5.2887293867171836</v>
      </c>
      <c r="CJ1504">
        <f>(China!CI1278/China!CH1278-1)*100</f>
        <v>1.78797099013146</v>
      </c>
      <c r="CK1504">
        <f>(China!CJ1278/China!CI1278-1)*100</f>
        <v>-3.6825293768736556</v>
      </c>
      <c r="CL1504">
        <f>(China!CK1278/China!CJ1278-1)*100</f>
        <v>-30.128550694588174</v>
      </c>
      <c r="CM1504">
        <f>(China!CL1278/China!CK1278-1)*100</f>
        <v>-2.1805245631612458</v>
      </c>
      <c r="CN1504">
        <f>(China!CM1278/China!CL1278-1)*100</f>
        <v>-11.13367213740737</v>
      </c>
      <c r="CO1504">
        <f>(China!CN1278/China!CM1278-1)*100</f>
        <v>-13.122167271908925</v>
      </c>
      <c r="CP1504">
        <f>(China!CO1278/China!CN1278-1)*100</f>
        <v>19.964090507847089</v>
      </c>
      <c r="CQ1504">
        <f>(China!CP1278/China!CO1278-1)*100</f>
        <v>-4.1796680537014126</v>
      </c>
      <c r="CR1504">
        <f>(China!CQ1278/China!CP1278-1)*100</f>
        <v>1.5632852205116787</v>
      </c>
      <c r="CS1504">
        <f>(China!CR1278/China!CQ1278-1)*100</f>
        <v>31.322425466773794</v>
      </c>
      <c r="CT1504">
        <f>(China!CS1278/China!CR1278-1)*100</f>
        <v>12.086587694579244</v>
      </c>
      <c r="CU1504">
        <f>(China!CT1278/China!CS1278-1)*100</f>
        <v>2.2417092344171996</v>
      </c>
      <c r="CV1504">
        <f>(China!CU1278/China!CT1278-1)*100</f>
        <v>-29.256512479529974</v>
      </c>
      <c r="CW1504">
        <f>(China!CV1278/China!CU1278-1)*100</f>
        <v>22.792688450016364</v>
      </c>
      <c r="CX1504">
        <f>(China!CW1278/China!CV1278-1)*100</f>
        <v>-4.7216982385632544</v>
      </c>
      <c r="CY1504">
        <f>(China!CX1278/China!CW1278-1)*100</f>
        <v>-26.776841746233792</v>
      </c>
      <c r="CZ1504">
        <f>(China!CY1278/China!CX1278-1)*100</f>
        <v>-26.057032672734369</v>
      </c>
      <c r="DA1504">
        <f>(China!CZ1278/China!CY1278-1)*100</f>
        <v>50.30464259277543</v>
      </c>
      <c r="DB1504">
        <f>(China!DA1278/China!CZ1278-1)*100</f>
        <v>-30.54710132138656</v>
      </c>
      <c r="DC1504">
        <f>(China!DB1278/China!DA1278-1)*100</f>
        <v>4.5359600641536879</v>
      </c>
      <c r="DD1504">
        <f>(China!DC1278/China!DB1278-1)*100</f>
        <v>-16.158755866967844</v>
      </c>
      <c r="DE1504">
        <f>(China!DD1278/China!DC1278-1)*100</f>
        <v>10.01964579791137</v>
      </c>
      <c r="DF1504">
        <f>(China!DE1278/China!DD1278-1)*100</f>
        <v>-5.3866259150421758</v>
      </c>
      <c r="DG1504">
        <f>(China!DF1278/China!DE1278-1)*100</f>
        <v>-4.1205744151072032</v>
      </c>
      <c r="DH1504">
        <f>(China!DG1278/China!DF1278-1)*100</f>
        <v>14.756256652936873</v>
      </c>
      <c r="DI1504">
        <f>(China!DH1278/China!DG1278-1)*100</f>
        <v>6.0122432781928969</v>
      </c>
      <c r="DJ1504">
        <f>(China!DI1278/China!DH1278-1)*100</f>
        <v>7.8235024275678633</v>
      </c>
      <c r="DK1504">
        <f>(China!DJ1278/China!DI1278-1)*100</f>
        <v>-12.929946302504469</v>
      </c>
      <c r="DL1504">
        <f>(China!DK1278/China!DJ1278-1)*100</f>
        <v>-1.9301319977255815</v>
      </c>
      <c r="DM1504">
        <f>(China!DL1278/China!DK1278-1)*100</f>
        <v>-14.833768817119196</v>
      </c>
      <c r="DN1504">
        <f>(China!DM1278/China!DL1278-1)*100</f>
        <v>-6.1615847333624245</v>
      </c>
      <c r="DO1504">
        <f>(China!DN1278/China!DM1278-1)*100</f>
        <v>-3.452247908801509</v>
      </c>
      <c r="DP1504">
        <f>(China!DO1278/China!DN1278-1)*100</f>
        <v>1.3825718037912216</v>
      </c>
      <c r="DQ1504">
        <f>(China!DP1278/China!DO1278-1)*100</f>
        <v>1.5034498693614617</v>
      </c>
      <c r="DR1504">
        <f>(China!DQ1278/China!DP1278-1)*100</f>
        <v>10.409984196511601</v>
      </c>
      <c r="DS1504">
        <f>(China!DR1278/China!DQ1278-1)*100</f>
        <v>3.0616425308783723</v>
      </c>
      <c r="DT1504">
        <f>(China!DS1278/China!DR1278-1)*100</f>
        <v>-15.582701165741275</v>
      </c>
      <c r="DU1504">
        <f>(China!DT1278/China!DS1278-1)*100</f>
        <v>1.4040566722163916</v>
      </c>
      <c r="DV1504">
        <f>(China!DU1278/China!DT1278-1)*100</f>
        <v>-10.476459322507313</v>
      </c>
      <c r="DW1504">
        <f>(China!DV1278/China!DU1278-1)*100</f>
        <v>-0.65804088945269346</v>
      </c>
      <c r="DX1504">
        <f>(China!DW1278/China!DV1278-1)*100</f>
        <v>2.7721560800857858</v>
      </c>
      <c r="DY1504">
        <f>(China!DX1278/China!DW1278-1)*100</f>
        <v>29.070097282416718</v>
      </c>
      <c r="DZ1504">
        <f>(China!DY1278/China!DX1278-1)*100</f>
        <v>13.583443749054158</v>
      </c>
      <c r="EA1504">
        <f>(China!DZ1278/China!DY1278-1)*100</f>
        <v>-9.5626911491232924</v>
      </c>
      <c r="EB1504">
        <f>(China!EA1278/China!DZ1278-1)*100</f>
        <v>11.452244164926938</v>
      </c>
      <c r="EC1504">
        <f>(China!EB1278/China!EA1278-1)*100</f>
        <v>-15.923145817602357</v>
      </c>
      <c r="ED1504">
        <f>(China!EC1278/China!EB1278-1)*100</f>
        <v>14.746339684915588</v>
      </c>
      <c r="EE1504">
        <f>(China!ED1278/China!EC1278-1)*100</f>
        <v>-19.439848465830757</v>
      </c>
    </row>
    <row r="1505" spans="1:135" x14ac:dyDescent="0.3">
      <c r="A1505" s="24" t="s">
        <v>5557</v>
      </c>
      <c r="B1505" s="24" t="s">
        <v>5558</v>
      </c>
      <c r="D1505">
        <f>(China!C1279/China!B1279-1)*100</f>
        <v>-3.7609121949080615</v>
      </c>
      <c r="E1505">
        <f>(China!D1279/China!C1279-1)*100</f>
        <v>7.9835229473242952</v>
      </c>
      <c r="F1505">
        <f>(China!E1279/China!D1279-1)*100</f>
        <v>-18.606320023095059</v>
      </c>
      <c r="G1505">
        <f>(China!F1279/China!E1279-1)*100</f>
        <v>-5.9847442932319588</v>
      </c>
      <c r="H1505">
        <f>(China!G1279/China!F1279-1)*100</f>
        <v>-3.4460696850059924</v>
      </c>
      <c r="I1505">
        <f>(China!H1279/China!G1279-1)*100</f>
        <v>10.821156664747033</v>
      </c>
      <c r="J1505">
        <f>(China!I1279/China!H1279-1)*100</f>
        <v>8.7194397035638573</v>
      </c>
      <c r="K1505">
        <f>(China!J1279/China!I1279-1)*100</f>
        <v>-5.3051842419011503</v>
      </c>
      <c r="L1505">
        <f>(China!K1279/China!J1279-1)*100</f>
        <v>9.7430583573085539</v>
      </c>
      <c r="M1505">
        <f>(China!L1279/China!K1279-1)*100</f>
        <v>12.648377164044323</v>
      </c>
      <c r="N1505">
        <f>(China!M1279/China!L1279-1)*100</f>
        <v>-2.4064194059116306</v>
      </c>
      <c r="O1505">
        <f>(China!N1279/China!M1279-1)*100</f>
        <v>-18.459786219537577</v>
      </c>
      <c r="P1505">
        <f>(China!O1279/China!N1279-1)*100</f>
        <v>9.3498529782752406</v>
      </c>
      <c r="Q1505">
        <f>(China!P1279/China!O1279-1)*100</f>
        <v>-10.924183598899607</v>
      </c>
      <c r="R1505">
        <f>(China!Q1279/China!P1279-1)*100</f>
        <v>-6.9777229382264601</v>
      </c>
      <c r="S1505">
        <f>(China!R1279/China!Q1279-1)*100</f>
        <v>-7.7154390358654679</v>
      </c>
      <c r="T1505">
        <f>(China!S1279/China!R1279-1)*100</f>
        <v>-3.6940939176424492</v>
      </c>
      <c r="U1505">
        <f>(China!T1279/China!S1279-1)*100</f>
        <v>-3.3634045496369835</v>
      </c>
      <c r="V1505">
        <f>(China!U1279/China!T1279-1)*100</f>
        <v>-2.1813464576235342</v>
      </c>
      <c r="W1505">
        <f>(China!V1279/China!U1279-1)*100</f>
        <v>-5.7649667405765159</v>
      </c>
      <c r="X1505">
        <f>(China!W1279/China!V1279-1)*100</f>
        <v>22.093087191601768</v>
      </c>
      <c r="Y1505">
        <f>(China!X1279/China!W1279-1)*100</f>
        <v>5.3680120619251426</v>
      </c>
      <c r="Z1505">
        <f>(China!Y1279/China!X1279-1)*100</f>
        <v>-15.529986780982108</v>
      </c>
      <c r="AA1505">
        <f>(China!Z1279/China!Y1279-1)*100</f>
        <v>-6.6271721542583872</v>
      </c>
      <c r="AB1505">
        <f>(China!AA1279/China!Z1279-1)*100</f>
        <v>19.089691448713573</v>
      </c>
      <c r="AC1505">
        <f>(China!AB1279/China!AA1279-1)*100</f>
        <v>-14.45989267762765</v>
      </c>
      <c r="AD1505">
        <f>(China!AC1279/China!AB1279-1)*100</f>
        <v>0.50332360101599249</v>
      </c>
      <c r="AE1505">
        <f>(China!AD1279/China!AC1279-1)*100</f>
        <v>3.0999934851261068</v>
      </c>
      <c r="AF1505">
        <f>(China!AE1279/China!AD1279-1)*100</f>
        <v>-9.8383899778298982</v>
      </c>
      <c r="AG1505">
        <f>(China!AF1279/China!AE1279-1)*100</f>
        <v>-27.389704327123997</v>
      </c>
      <c r="AH1505">
        <f>(China!AG1279/China!AF1279-1)*100</f>
        <v>22.717602968686144</v>
      </c>
      <c r="AI1505">
        <f>(China!AH1279/China!AG1279-1)*100</f>
        <v>-12.964612765061611</v>
      </c>
      <c r="AJ1505">
        <f>(China!AI1279/China!AH1279-1)*100</f>
        <v>0.88045010058150908</v>
      </c>
      <c r="AK1505">
        <f>(China!AJ1279/China!AI1279-1)*100</f>
        <v>-9.6539273016862488</v>
      </c>
      <c r="AL1505">
        <f>(China!AK1279/China!AJ1279-1)*100</f>
        <v>10.529315170009767</v>
      </c>
      <c r="AM1505">
        <f>(China!AL1279/China!AK1279-1)*100</f>
        <v>3.6395818107414657</v>
      </c>
      <c r="AN1505">
        <f>(China!AM1279/China!AL1279-1)*100</f>
        <v>5.3863419836232884</v>
      </c>
      <c r="AO1505">
        <f>(China!AN1279/China!AM1279-1)*100</f>
        <v>-4.6369220229432573</v>
      </c>
      <c r="AP1505">
        <f>(China!AO1279/China!AN1279-1)*100</f>
        <v>-6.8143782805291213</v>
      </c>
      <c r="AQ1505">
        <f>(China!AP1279/China!AO1279-1)*100</f>
        <v>18.666436599421353</v>
      </c>
      <c r="AR1505">
        <f>(China!AQ1279/China!AP1279-1)*100</f>
        <v>-14.905092305131529</v>
      </c>
      <c r="AS1505">
        <f>(China!AR1279/China!AQ1279-1)*100</f>
        <v>30.217408308753747</v>
      </c>
      <c r="AT1505">
        <f>(China!AS1279/China!AR1279-1)*100</f>
        <v>22.15493700293074</v>
      </c>
      <c r="AU1505">
        <f>(China!AT1279/China!AS1279-1)*100</f>
        <v>0.90588834922340489</v>
      </c>
      <c r="AV1505">
        <f>(China!AU1279/China!AT1279-1)*100</f>
        <v>1.9252049678607053</v>
      </c>
      <c r="AW1505">
        <f>(China!AV1279/China!AU1279-1)*100</f>
        <v>0</v>
      </c>
      <c r="AX1505">
        <f>(China!AW1279/China!AV1279-1)*100</f>
        <v>0</v>
      </c>
      <c r="AY1505">
        <f>(China!AX1279/China!AW1279-1)*100</f>
        <v>21.273773951620313</v>
      </c>
      <c r="AZ1505">
        <f>(China!AY1279/China!AX1279-1)*100</f>
        <v>-2.4454706014058525</v>
      </c>
      <c r="BA1505">
        <f>(China!AZ1279/China!AY1279-1)*100</f>
        <v>22.666240329170041</v>
      </c>
      <c r="BB1505">
        <f>(China!BA1279/China!AZ1279-1)*100</f>
        <v>-9.7508280968213175</v>
      </c>
      <c r="BC1505">
        <f>(China!BB1279/China!BA1279-1)*100</f>
        <v>16.991852258188732</v>
      </c>
      <c r="BD1505">
        <f>(China!BC1279/China!BB1279-1)*100</f>
        <v>24.55836025042888</v>
      </c>
      <c r="BE1505">
        <f>(China!BD1279/China!BC1279-1)*100</f>
        <v>-13.525963149079246</v>
      </c>
      <c r="BF1505">
        <f>(China!BE1279/China!BD1279-1)*100</f>
        <v>0</v>
      </c>
      <c r="BG1505">
        <f>(China!BF1279/China!BE1279-1)*100</f>
        <v>62.286414879089477</v>
      </c>
      <c r="BH1505">
        <f>(China!BG1279/China!BF1279-1)*100</f>
        <v>-7.5528514001506952</v>
      </c>
      <c r="BI1505">
        <f>(China!BH1279/China!BG1279-1)*100</f>
        <v>11.326094004453324</v>
      </c>
      <c r="BJ1505">
        <f>(China!BI1279/China!BH1279-1)*100</f>
        <v>-21.60533434516395</v>
      </c>
      <c r="BK1505">
        <f>(China!BJ1279/China!BI1279-1)*100</f>
        <v>34.959698626371008</v>
      </c>
      <c r="BL1505">
        <f>(China!BK1279/China!BJ1279-1)*100</f>
        <v>9.2799784304942854</v>
      </c>
      <c r="BM1505">
        <f>(China!BL1279/China!BK1279-1)*100</f>
        <v>0</v>
      </c>
      <c r="BN1505">
        <f>(China!BM1279/China!BL1279-1)*100</f>
        <v>93.537012301713901</v>
      </c>
      <c r="BO1505">
        <f>(China!BN1279/China!BM1279-1)*100</f>
        <v>19.401218265689167</v>
      </c>
      <c r="BP1505">
        <f>(China!BO1279/China!BN1279-1)*100</f>
        <v>-41.860265316356283</v>
      </c>
      <c r="BQ1505">
        <f>(China!BP1279/China!BO1279-1)*100</f>
        <v>-24.790563572607617</v>
      </c>
      <c r="BR1505">
        <f>(China!BQ1279/China!BP1279-1)*100</f>
        <v>-22.739075425525613</v>
      </c>
      <c r="BS1505">
        <f>(China!BR1279/China!BQ1279-1)*100</f>
        <v>8.9190210793982594</v>
      </c>
      <c r="BT1505">
        <f>(China!BS1279/China!BR1279-1)*100</f>
        <v>48.501705762821359</v>
      </c>
      <c r="BU1505">
        <f>(China!BT1279/China!BS1279-1)*100</f>
        <v>13.857059511263724</v>
      </c>
      <c r="BV1505">
        <f>(China!BU1279/China!BT1279-1)*100</f>
        <v>12.931216114680621</v>
      </c>
      <c r="BW1505">
        <f>(China!BV1279/China!BU1279-1)*100</f>
        <v>-29.572094947704553</v>
      </c>
      <c r="BX1505">
        <f>(China!BW1279/China!BV1279-1)*100</f>
        <v>-12.516363326648783</v>
      </c>
      <c r="BY1505">
        <f>(China!BX1279/China!BW1279-1)*100</f>
        <v>37.586163453433926</v>
      </c>
      <c r="BZ1505">
        <f>(China!BY1279/China!BX1279-1)*100</f>
        <v>-13.853464951575599</v>
      </c>
      <c r="CA1505">
        <f>(China!BZ1279/China!BY1279-1)*100</f>
        <v>13.007659683978545</v>
      </c>
      <c r="CB1505">
        <f>(China!CA1279/China!BZ1279-1)*100</f>
        <v>-3.0490148999563038</v>
      </c>
      <c r="CC1505">
        <f>(China!CB1279/China!CA1279-1)*100</f>
        <v>-6.0974828232463585</v>
      </c>
      <c r="CD1505">
        <f>(China!CC1279/China!CB1279-1)*100</f>
        <v>-3.7125520396549372</v>
      </c>
      <c r="CE1505">
        <f>(China!CD1279/China!CC1279-1)*100</f>
        <v>-8.4608616005291015</v>
      </c>
      <c r="CF1505">
        <f>(China!CE1279/China!CD1279-1)*100</f>
        <v>1.710123768242755</v>
      </c>
      <c r="CG1505">
        <f>(China!CF1279/China!CE1279-1)*100</f>
        <v>-1.8594200739738498</v>
      </c>
      <c r="CH1505">
        <f>(China!CG1279/China!CF1279-1)*100</f>
        <v>-10.413476013548539</v>
      </c>
      <c r="CI1505">
        <f>(China!CH1279/China!CG1279-1)*100</f>
        <v>-0.98006463105093644</v>
      </c>
      <c r="CJ1505">
        <f>(China!CI1279/China!CH1279-1)*100</f>
        <v>8.1882025062144148</v>
      </c>
      <c r="CK1505">
        <f>(China!CJ1279/China!CI1279-1)*100</f>
        <v>1.8985678673471229</v>
      </c>
      <c r="CL1505">
        <f>(China!CK1279/China!CJ1279-1)*100</f>
        <v>-3.4359141184124864</v>
      </c>
      <c r="CM1505">
        <f>(China!CL1279/China!CK1279-1)*100</f>
        <v>-6.2273492857502273</v>
      </c>
      <c r="CN1505">
        <f>(China!CM1279/China!CL1279-1)*100</f>
        <v>-1.4350092328501485</v>
      </c>
      <c r="CO1505">
        <f>(China!CN1279/China!CM1279-1)*100</f>
        <v>-7.0505592146584251</v>
      </c>
      <c r="CP1505">
        <f>(China!CO1279/China!CN1279-1)*100</f>
        <v>9.902118279971738</v>
      </c>
      <c r="CQ1505">
        <f>(China!CP1279/China!CO1279-1)*100</f>
        <v>-2.797455607964483</v>
      </c>
      <c r="CR1505">
        <f>(China!CQ1279/China!CP1279-1)*100</f>
        <v>-1.4133260577794959</v>
      </c>
      <c r="CS1505">
        <f>(China!CR1279/China!CQ1279-1)*100</f>
        <v>-13.16595707612983</v>
      </c>
      <c r="CT1505">
        <f>(China!CS1279/China!CR1279-1)*100</f>
        <v>0.60175403957620777</v>
      </c>
      <c r="CU1505">
        <f>(China!CT1279/China!CS1279-1)*100</f>
        <v>2.3296644961399604</v>
      </c>
      <c r="CV1505">
        <f>(China!CU1279/China!CT1279-1)*100</f>
        <v>15.597166614093982</v>
      </c>
      <c r="CW1505">
        <f>(China!CV1279/China!CU1279-1)*100</f>
        <v>11.014093712242424</v>
      </c>
      <c r="CX1505">
        <f>(China!CW1279/China!CV1279-1)*100</f>
        <v>-1.0218756584860267</v>
      </c>
      <c r="CY1505">
        <f>(China!CX1279/China!CW1279-1)*100</f>
        <v>-15.760862016645094</v>
      </c>
      <c r="CZ1505">
        <f>(China!CY1279/China!CX1279-1)*100</f>
        <v>-13.598193024180471</v>
      </c>
      <c r="DA1505">
        <f>(China!CZ1279/China!CY1279-1)*100</f>
        <v>-7.7491538903485697</v>
      </c>
      <c r="DB1505">
        <f>(China!DA1279/China!CZ1279-1)*100</f>
        <v>-1.3373757826856791</v>
      </c>
      <c r="DC1505">
        <f>(China!DB1279/China!DA1279-1)*100</f>
        <v>-5.1464254279100841</v>
      </c>
      <c r="DD1505">
        <f>(China!DC1279/China!DB1279-1)*100</f>
        <v>-19.038803060197097</v>
      </c>
      <c r="DE1505">
        <f>(China!DD1279/China!DC1279-1)*100</f>
        <v>3.0041156153508775</v>
      </c>
      <c r="DF1505">
        <f>(China!DE1279/China!DD1279-1)*100</f>
        <v>-4.0928165224350499</v>
      </c>
      <c r="DG1505">
        <f>(China!DF1279/China!DE1279-1)*100</f>
        <v>-7.1368982525265583</v>
      </c>
      <c r="DH1505">
        <f>(China!DG1279/China!DF1279-1)*100</f>
        <v>17.81032890719554</v>
      </c>
      <c r="DI1505">
        <f>(China!DH1279/China!DG1279-1)*100</f>
        <v>16.955571655843649</v>
      </c>
      <c r="DJ1505">
        <f>(China!DI1279/China!DH1279-1)*100</f>
        <v>-12.468662702526501</v>
      </c>
      <c r="DK1505">
        <f>(China!DJ1279/China!DI1279-1)*100</f>
        <v>-10.814514053029123</v>
      </c>
      <c r="DL1505">
        <f>(China!DK1279/China!DJ1279-1)*100</f>
        <v>-2.2712909456983121</v>
      </c>
      <c r="DM1505">
        <f>(China!DL1279/China!DK1279-1)*100</f>
        <v>-12.210930908357675</v>
      </c>
      <c r="DN1505">
        <f>(China!DM1279/China!DL1279-1)*100</f>
        <v>6.9373480078357863</v>
      </c>
      <c r="DO1505">
        <f>(China!DN1279/China!DM1279-1)*100</f>
        <v>-9.7987932913049196</v>
      </c>
      <c r="DP1505">
        <f>(China!DO1279/China!DN1279-1)*100</f>
        <v>2.723661083157225</v>
      </c>
      <c r="DQ1505">
        <f>(China!DP1279/China!DO1279-1)*100</f>
        <v>-8.6457037025989507</v>
      </c>
      <c r="DR1505">
        <f>(China!DQ1279/China!DP1279-1)*100</f>
        <v>8.6908008017002825</v>
      </c>
      <c r="DS1505">
        <f>(China!DR1279/China!DQ1279-1)*100</f>
        <v>9.7910153223635721</v>
      </c>
      <c r="DT1505">
        <f>(China!DS1279/China!DR1279-1)*100</f>
        <v>15.064756494004271</v>
      </c>
      <c r="DU1505">
        <f>(China!DT1279/China!DS1279-1)*100</f>
        <v>-21.788388427751059</v>
      </c>
      <c r="DV1505">
        <f>(China!DU1279/China!DT1279-1)*100</f>
        <v>4.7338875214785858</v>
      </c>
      <c r="DW1505">
        <f>(China!DV1279/China!DU1279-1)*100</f>
        <v>5.0098797157479336</v>
      </c>
      <c r="DX1505">
        <f>(China!DW1279/China!DV1279-1)*100</f>
        <v>8.3065696964133693</v>
      </c>
      <c r="DY1505">
        <f>(China!DX1279/China!DW1279-1)*100</f>
        <v>0.88129593152472818</v>
      </c>
      <c r="DZ1505">
        <f>(China!DY1279/China!DX1279-1)*100</f>
        <v>-3.9292751350227251</v>
      </c>
      <c r="EA1505">
        <f>(China!DZ1279/China!DY1279-1)*100</f>
        <v>-9.5152048213325244</v>
      </c>
      <c r="EB1505">
        <f>(China!EA1279/China!DZ1279-1)*100</f>
        <v>-10.329973880287069</v>
      </c>
      <c r="EC1505">
        <f>(China!EB1279/China!EA1279-1)*100</f>
        <v>1.5740205686221698</v>
      </c>
      <c r="ED1505">
        <f>(China!EC1279/China!EB1279-1)*100</f>
        <v>-13.241805813234397</v>
      </c>
      <c r="EE1505">
        <f>(China!ED1279/China!EC1279-1)*100</f>
        <v>-5.0097276264591599</v>
      </c>
    </row>
    <row r="1506" spans="1:135" x14ac:dyDescent="0.3">
      <c r="A1506" s="24" t="s">
        <v>5559</v>
      </c>
      <c r="B1506" s="24" t="s">
        <v>5560</v>
      </c>
      <c r="D1506">
        <f>(China!C1280/China!B1280-1)*100</f>
        <v>2.9081559034893401</v>
      </c>
      <c r="E1506">
        <f>(China!D1280/China!C1280-1)*100</f>
        <v>25.94132029339875</v>
      </c>
      <c r="F1506">
        <f>(China!E1280/China!D1280-1)*100</f>
        <v>-18.526959656064712</v>
      </c>
      <c r="G1506">
        <f>(China!F1280/China!E1280-1)*100</f>
        <v>-7.8111792503316906</v>
      </c>
      <c r="H1506">
        <f>(China!G1280/China!F1280-1)*100</f>
        <v>12.962391793603301</v>
      </c>
      <c r="I1506">
        <f>(China!H1280/China!G1280-1)*100</f>
        <v>13.676248073947006</v>
      </c>
      <c r="J1506">
        <f>(China!I1280/China!H1280-1)*100</f>
        <v>21.066310324593918</v>
      </c>
      <c r="K1506">
        <f>(China!J1280/China!I1280-1)*100</f>
        <v>-9.3535535435808512</v>
      </c>
      <c r="L1506">
        <f>(China!K1280/China!J1280-1)*100</f>
        <v>1.1976900681675007</v>
      </c>
      <c r="M1506">
        <f>(China!L1280/China!K1280-1)*100</f>
        <v>-1.2063302621219574</v>
      </c>
      <c r="N1506">
        <f>(China!M1280/China!L1280-1)*100</f>
        <v>-10.841039345409808</v>
      </c>
      <c r="O1506">
        <f>(China!N1280/China!M1280-1)*100</f>
        <v>-9.7935726364418834</v>
      </c>
      <c r="P1506">
        <f>(China!O1280/China!N1280-1)*100</f>
        <v>7.8551499961668103</v>
      </c>
      <c r="Q1506">
        <f>(China!P1280/China!O1280-1)*100</f>
        <v>-0.13376538221713252</v>
      </c>
      <c r="R1506">
        <f>(China!Q1280/China!P1280-1)*100</f>
        <v>-13.133909529689102</v>
      </c>
      <c r="S1506">
        <f>(China!R1280/China!Q1280-1)*100</f>
        <v>-13.545775107744419</v>
      </c>
      <c r="T1506">
        <f>(China!S1280/China!R1280-1)*100</f>
        <v>14.534254948981973</v>
      </c>
      <c r="U1506">
        <f>(China!T1280/China!S1280-1)*100</f>
        <v>-8.7641886657442427</v>
      </c>
      <c r="V1506">
        <f>(China!U1280/China!T1280-1)*100</f>
        <v>-4.4624454088118881</v>
      </c>
      <c r="W1506">
        <f>(China!V1280/China!U1280-1)*100</f>
        <v>-11.124546553809022</v>
      </c>
      <c r="X1506">
        <f>(China!W1280/China!V1280-1)*100</f>
        <v>10.198493610546411</v>
      </c>
      <c r="Y1506">
        <f>(China!X1280/China!W1280-1)*100</f>
        <v>-2.4473654454041593</v>
      </c>
      <c r="Z1506">
        <f>(China!Y1280/China!X1280-1)*100</f>
        <v>-24.652204937833211</v>
      </c>
      <c r="AA1506">
        <f>(China!Z1280/China!Y1280-1)*100</f>
        <v>7.1641792253001269</v>
      </c>
      <c r="AB1506">
        <f>(China!AA1280/China!Z1280-1)*100</f>
        <v>8.1725831634957391</v>
      </c>
      <c r="AC1506">
        <f>(China!AB1280/China!AA1280-1)*100</f>
        <v>-11.730111067779081</v>
      </c>
      <c r="AD1506">
        <f>(China!AC1280/China!AB1280-1)*100</f>
        <v>12.175512486488893</v>
      </c>
      <c r="AE1506">
        <f>(China!AD1280/China!AC1280-1)*100</f>
        <v>-4.6637052683375035</v>
      </c>
      <c r="AF1506">
        <f>(China!AE1280/China!AD1280-1)*100</f>
        <v>-7.9263695860248395</v>
      </c>
      <c r="AG1506">
        <f>(China!AF1280/China!AE1280-1)*100</f>
        <v>-4.2195221052045762</v>
      </c>
      <c r="AH1506">
        <f>(China!AG1280/China!AF1280-1)*100</f>
        <v>-1.6391688419823192</v>
      </c>
      <c r="AI1506">
        <f>(China!AH1280/China!AG1280-1)*100</f>
        <v>-4.723881259404128</v>
      </c>
      <c r="AJ1506">
        <f>(China!AI1280/China!AH1280-1)*100</f>
        <v>-0.86237009247908114</v>
      </c>
      <c r="AK1506">
        <f>(China!AJ1280/China!AI1280-1)*100</f>
        <v>-17.866762167512217</v>
      </c>
      <c r="AL1506">
        <f>(China!AK1280/China!AJ1280-1)*100</f>
        <v>9.1658551107098631</v>
      </c>
      <c r="AM1506">
        <f>(China!AL1280/China!AK1280-1)*100</f>
        <v>-0.77941782724988418</v>
      </c>
      <c r="AN1506">
        <f>(China!AM1280/China!AL1280-1)*100</f>
        <v>13.017884388611535</v>
      </c>
      <c r="AO1506">
        <f>(China!AN1280/China!AM1280-1)*100</f>
        <v>-14.848773045412001</v>
      </c>
      <c r="AP1506">
        <f>(China!AO1280/China!AN1280-1)*100</f>
        <v>-3.7832836940589032</v>
      </c>
      <c r="AQ1506">
        <f>(China!AP1280/China!AO1280-1)*100</f>
        <v>12.196694682437514</v>
      </c>
      <c r="AR1506">
        <f>(China!AQ1280/China!AP1280-1)*100</f>
        <v>-4.379888828696032</v>
      </c>
      <c r="AS1506">
        <f>(China!AR1280/China!AQ1280-1)*100</f>
        <v>22.003344757725539</v>
      </c>
      <c r="AT1506">
        <f>(China!AS1280/China!AR1280-1)*100</f>
        <v>-1.8433983321793801</v>
      </c>
      <c r="AU1506">
        <f>(China!AT1280/China!AS1280-1)*100</f>
        <v>42.050171237006317</v>
      </c>
      <c r="AV1506">
        <f>(China!AU1280/China!AT1280-1)*100</f>
        <v>-11.315896416728144</v>
      </c>
      <c r="AW1506">
        <f>(China!AV1280/China!AU1280-1)*100</f>
        <v>4.3006462458262451</v>
      </c>
      <c r="AX1506">
        <f>(China!AW1280/China!AV1280-1)*100</f>
        <v>-8.7321132190357638</v>
      </c>
      <c r="AY1506">
        <f>(China!AX1280/China!AW1280-1)*100</f>
        <v>6.5779525393225402</v>
      </c>
      <c r="AZ1506">
        <f>(China!AY1280/China!AX1280-1)*100</f>
        <v>0</v>
      </c>
      <c r="BA1506">
        <f>(China!AZ1280/China!AY1280-1)*100</f>
        <v>0</v>
      </c>
      <c r="BB1506">
        <f>(China!BA1280/China!AZ1280-1)*100</f>
        <v>42.545014633747954</v>
      </c>
      <c r="BC1506">
        <f>(China!BB1280/China!BA1280-1)*100</f>
        <v>23.5041098673743</v>
      </c>
      <c r="BD1506">
        <f>(China!BC1280/China!BB1280-1)*100</f>
        <v>27.473976115953967</v>
      </c>
      <c r="BE1506">
        <f>(China!BD1280/China!BC1280-1)*100</f>
        <v>-11.853069788670433</v>
      </c>
      <c r="BF1506">
        <f>(China!BE1280/China!BD1280-1)*100</f>
        <v>13.257591006862036</v>
      </c>
      <c r="BG1506">
        <f>(China!BF1280/China!BE1280-1)*100</f>
        <v>18.838703821518841</v>
      </c>
      <c r="BH1506">
        <f>(China!BG1280/China!BF1280-1)*100</f>
        <v>-4.6021202800863641</v>
      </c>
      <c r="BI1506">
        <f>(China!BH1280/China!BG1280-1)*100</f>
        <v>28.80252855029013</v>
      </c>
      <c r="BJ1506">
        <f>(China!BI1280/China!BH1280-1)*100</f>
        <v>-19.751084360309601</v>
      </c>
      <c r="BK1506">
        <f>(China!BJ1280/China!BI1280-1)*100</f>
        <v>72.289010886597765</v>
      </c>
      <c r="BL1506">
        <f>(China!BK1280/China!BJ1280-1)*100</f>
        <v>2.4066475097693329</v>
      </c>
      <c r="BM1506">
        <f>(China!BL1280/China!BK1280-1)*100</f>
        <v>117.72753345466134</v>
      </c>
      <c r="BN1506">
        <f>(China!BM1280/China!BL1280-1)*100</f>
        <v>19.129994790436978</v>
      </c>
      <c r="BO1506">
        <f>(China!BN1280/China!BM1280-1)*100</f>
        <v>20.791261421882655</v>
      </c>
      <c r="BP1506">
        <f>(China!BO1280/China!BN1280-1)*100</f>
        <v>-34.590220412947524</v>
      </c>
      <c r="BQ1506">
        <f>(China!BP1280/China!BO1280-1)*100</f>
        <v>-27.318214639741988</v>
      </c>
      <c r="BR1506">
        <f>(China!BQ1280/China!BP1280-1)*100</f>
        <v>-33.733426897256514</v>
      </c>
      <c r="BS1506">
        <f>(China!BR1280/China!BQ1280-1)*100</f>
        <v>33.989304588461103</v>
      </c>
      <c r="BT1506">
        <f>(China!BS1280/China!BR1280-1)*100</f>
        <v>24.959344206839361</v>
      </c>
      <c r="BU1506">
        <f>(China!BT1280/China!BS1280-1)*100</f>
        <v>38.427653928938014</v>
      </c>
      <c r="BV1506">
        <f>(China!BU1280/China!BT1280-1)*100</f>
        <v>-1.447913618089669</v>
      </c>
      <c r="BW1506">
        <f>(China!BV1280/China!BU1280-1)*100</f>
        <v>-44.135273575607215</v>
      </c>
      <c r="BX1506">
        <f>(China!BW1280/China!BV1280-1)*100</f>
        <v>19.583831666512097</v>
      </c>
      <c r="BY1506">
        <f>(China!BX1280/China!BW1280-1)*100</f>
        <v>55.253782395919117</v>
      </c>
      <c r="BZ1506">
        <f>(China!BY1280/China!BX1280-1)*100</f>
        <v>-22.722858283211554</v>
      </c>
      <c r="CA1506">
        <f>(China!BZ1280/China!BY1280-1)*100</f>
        <v>0</v>
      </c>
      <c r="CB1506">
        <f>(China!CA1280/China!BZ1280-1)*100</f>
        <v>0</v>
      </c>
      <c r="CC1506">
        <f>(China!CB1280/China!CA1280-1)*100</f>
        <v>0</v>
      </c>
      <c r="CD1506">
        <f>(China!CC1280/China!CB1280-1)*100</f>
        <v>0</v>
      </c>
      <c r="CE1506">
        <f>(China!CD1280/China!CC1280-1)*100</f>
        <v>0</v>
      </c>
      <c r="CF1506">
        <f>(China!CE1280/China!CD1280-1)*100</f>
        <v>-10.166836715605143</v>
      </c>
      <c r="CG1506">
        <f>(China!CF1280/China!CE1280-1)*100</f>
        <v>-5.5475144870134603</v>
      </c>
      <c r="CH1506">
        <f>(China!CG1280/China!CF1280-1)*100</f>
        <v>-21.791741626357719</v>
      </c>
      <c r="CI1506">
        <f>(China!CH1280/China!CG1280-1)*100</f>
        <v>-10.311626772519599</v>
      </c>
      <c r="CJ1506">
        <f>(China!CI1280/China!CH1280-1)*100</f>
        <v>-0.25350161151576067</v>
      </c>
      <c r="CK1506">
        <f>(China!CJ1280/China!CI1280-1)*100</f>
        <v>4.6720108077964229</v>
      </c>
      <c r="CL1506">
        <f>(China!CK1280/China!CJ1280-1)*100</f>
        <v>0</v>
      </c>
      <c r="CM1506">
        <f>(China!CL1280/China!CK1280-1)*100</f>
        <v>0</v>
      </c>
      <c r="CN1506">
        <f>(China!CM1280/China!CL1280-1)*100</f>
        <v>-14.821413510062131</v>
      </c>
      <c r="CO1506">
        <f>(China!CN1280/China!CM1280-1)*100</f>
        <v>-16.321092191709809</v>
      </c>
      <c r="CP1506">
        <f>(China!CO1280/China!CN1280-1)*100</f>
        <v>6.0074695701605396</v>
      </c>
      <c r="CQ1506">
        <f>(China!CP1280/China!CO1280-1)*100</f>
        <v>-6.6705631785332509</v>
      </c>
      <c r="CR1506">
        <f>(China!CQ1280/China!CP1280-1)*100</f>
        <v>-2.1873094960404349</v>
      </c>
      <c r="CS1506">
        <f>(China!CR1280/China!CQ1280-1)*100</f>
        <v>5.5993321347987957</v>
      </c>
      <c r="CT1506">
        <f>(China!CS1280/China!CR1280-1)*100</f>
        <v>-14.212670236791158</v>
      </c>
      <c r="CU1506">
        <f>(China!CT1280/China!CS1280-1)*100</f>
        <v>-3.3574748288219936</v>
      </c>
      <c r="CV1506">
        <f>(China!CU1280/China!CT1280-1)*100</f>
        <v>-12.221601407441973</v>
      </c>
      <c r="CW1506">
        <f>(China!CV1280/China!CU1280-1)*100</f>
        <v>11.89735385201578</v>
      </c>
      <c r="CX1506">
        <f>(China!CW1280/China!CV1280-1)*100</f>
        <v>-3.6306894499037567</v>
      </c>
      <c r="CY1506">
        <f>(China!CX1280/China!CW1280-1)*100</f>
        <v>-8.5909373659450274</v>
      </c>
      <c r="CZ1506">
        <f>(China!CY1280/China!CX1280-1)*100</f>
        <v>-12.192846364223586</v>
      </c>
      <c r="DA1506">
        <f>(China!CZ1280/China!CY1280-1)*100</f>
        <v>-7.3348074512863848</v>
      </c>
      <c r="DB1506">
        <f>(China!DA1280/China!CZ1280-1)*100</f>
        <v>-7.5121146587506011</v>
      </c>
      <c r="DC1506">
        <f>(China!DB1280/China!DA1280-1)*100</f>
        <v>-0.94636062071679072</v>
      </c>
      <c r="DD1506">
        <f>(China!DC1280/China!DB1280-1)*100</f>
        <v>-19.883799244827149</v>
      </c>
      <c r="DE1506">
        <f>(China!DD1280/China!DC1280-1)*100</f>
        <v>2.7026401550136914</v>
      </c>
      <c r="DF1506">
        <f>(China!DE1280/China!DD1280-1)*100</f>
        <v>-6.7809925511910008</v>
      </c>
      <c r="DG1506">
        <f>(China!DF1280/China!DE1280-1)*100</f>
        <v>-8.990868817994091</v>
      </c>
      <c r="DH1506">
        <f>(China!DG1280/China!DF1280-1)*100</f>
        <v>29.53505443989437</v>
      </c>
      <c r="DI1506">
        <f>(China!DH1280/China!DG1280-1)*100</f>
        <v>8.459597993511526</v>
      </c>
      <c r="DJ1506">
        <f>(China!DI1280/China!DH1280-1)*100</f>
        <v>-12.72795285601126</v>
      </c>
      <c r="DK1506">
        <f>(China!DJ1280/China!DI1280-1)*100</f>
        <v>-6.5855821450070735</v>
      </c>
      <c r="DL1506">
        <f>(China!DK1280/China!DJ1280-1)*100</f>
        <v>-9.1333495184916629</v>
      </c>
      <c r="DM1506">
        <f>(China!DL1280/China!DK1280-1)*100</f>
        <v>-4.3533255708219976</v>
      </c>
      <c r="DN1506">
        <f>(China!DM1280/China!DL1280-1)*100</f>
        <v>-8.44777549556499</v>
      </c>
      <c r="DO1506">
        <f>(China!DN1280/China!DM1280-1)*100</f>
        <v>-2.0054062028579289</v>
      </c>
      <c r="DP1506">
        <f>(China!DO1280/China!DN1280-1)*100</f>
        <v>14.915125545902995</v>
      </c>
      <c r="DQ1506">
        <f>(China!DP1280/China!DO1280-1)*100</f>
        <v>8.7583666615924862</v>
      </c>
      <c r="DR1506">
        <f>(China!DQ1280/China!DP1280-1)*100</f>
        <v>-2.7772024990962874</v>
      </c>
      <c r="DS1506">
        <f>(China!DR1280/China!DQ1280-1)*100</f>
        <v>-7.1547960226894141</v>
      </c>
      <c r="DT1506">
        <f>(China!DS1280/China!DR1280-1)*100</f>
        <v>-14.079193656221866</v>
      </c>
      <c r="DU1506">
        <f>(China!DT1280/China!DS1280-1)*100</f>
        <v>-17.197437140326777</v>
      </c>
      <c r="DV1506">
        <f>(China!DU1280/China!DT1280-1)*100</f>
        <v>-20.150054478099776</v>
      </c>
      <c r="DW1506">
        <f>(China!DV1280/China!DU1280-1)*100</f>
        <v>-18.735386656244891</v>
      </c>
      <c r="DX1506">
        <f>(China!DW1280/China!DV1280-1)*100</f>
        <v>-14.458460685373897</v>
      </c>
      <c r="DY1506">
        <f>(China!DX1280/China!DW1280-1)*100</f>
        <v>-7.14123556626115</v>
      </c>
      <c r="DZ1506">
        <f>(China!DY1280/China!DX1280-1)*100</f>
        <v>15.743998385584534</v>
      </c>
      <c r="EA1506">
        <f>(China!DZ1280/China!DY1280-1)*100</f>
        <v>-7.8891441812965475</v>
      </c>
      <c r="EB1506">
        <f>(China!EA1280/China!DZ1280-1)*100</f>
        <v>12.568730275614669</v>
      </c>
      <c r="EC1506">
        <f>(China!EB1280/China!EA1280-1)*100</f>
        <v>18.499717873607334</v>
      </c>
      <c r="ED1506">
        <f>(China!EC1280/China!EB1280-1)*100</f>
        <v>-18.008182349503187</v>
      </c>
      <c r="EE1506">
        <f>(China!ED1280/China!EC1280-1)*100</f>
        <v>33.998054474708184</v>
      </c>
    </row>
    <row r="1507" spans="1:135" x14ac:dyDescent="0.3">
      <c r="A1507" s="24" t="s">
        <v>5561</v>
      </c>
      <c r="B1507" s="24" t="s">
        <v>5562</v>
      </c>
      <c r="D1507">
        <f>(China!C1281/China!B1281-1)*100</f>
        <v>1.5994891249771603</v>
      </c>
      <c r="E1507">
        <f>(China!D1281/China!C1281-1)*100</f>
        <v>3.2590529247913391</v>
      </c>
      <c r="F1507">
        <f>(China!E1281/China!D1281-1)*100</f>
        <v>-4.921284174189033</v>
      </c>
      <c r="G1507">
        <f>(China!F1281/China!E1281-1)*100</f>
        <v>-1.2934168879390473</v>
      </c>
      <c r="H1507">
        <f>(China!G1281/China!F1281-1)*100</f>
        <v>-7.9389430846764864</v>
      </c>
      <c r="I1507">
        <f>(China!H1281/China!G1281-1)*100</f>
        <v>-7.7482417178531549E-3</v>
      </c>
      <c r="J1507">
        <f>(China!I1281/China!H1281-1)*100</f>
        <v>11.376543834056974</v>
      </c>
      <c r="K1507">
        <f>(China!J1281/China!I1281-1)*100</f>
        <v>0.39545369750688675</v>
      </c>
      <c r="L1507">
        <f>(China!K1281/China!J1281-1)*100</f>
        <v>6.0403135590145096</v>
      </c>
      <c r="M1507">
        <f>(China!L1281/China!K1281-1)*100</f>
        <v>13.752126864150327</v>
      </c>
      <c r="N1507">
        <f>(China!M1281/China!L1281-1)*100</f>
        <v>10.04075788371166</v>
      </c>
      <c r="O1507">
        <f>(China!N1281/China!M1281-1)*100</f>
        <v>-17.949117571963125</v>
      </c>
      <c r="P1507">
        <f>(China!O1281/China!N1281-1)*100</f>
        <v>22.302317257057467</v>
      </c>
      <c r="Q1507">
        <f>(China!P1281/China!O1281-1)*100</f>
        <v>-14.771380406149536</v>
      </c>
      <c r="R1507">
        <f>(China!Q1281/China!P1281-1)*100</f>
        <v>-11.494076488483119</v>
      </c>
      <c r="S1507">
        <f>(China!R1281/China!Q1281-1)*100</f>
        <v>4.7668723439414418</v>
      </c>
      <c r="T1507">
        <f>(China!S1281/China!R1281-1)*100</f>
        <v>-9.509619805552493</v>
      </c>
      <c r="U1507">
        <f>(China!T1281/China!S1281-1)*100</f>
        <v>13.734676461928942</v>
      </c>
      <c r="V1507">
        <f>(China!U1281/China!T1281-1)*100</f>
        <v>0.74386032769502286</v>
      </c>
      <c r="W1507">
        <f>(China!V1281/China!U1281-1)*100</f>
        <v>-7.0372398685651705</v>
      </c>
      <c r="X1507">
        <f>(China!W1281/China!V1281-1)*100</f>
        <v>2.0813164090185632</v>
      </c>
      <c r="Y1507">
        <f>(China!X1281/China!W1281-1)*100</f>
        <v>5.6364233336485769</v>
      </c>
      <c r="Z1507">
        <f>(China!Y1281/China!X1281-1)*100</f>
        <v>-10.483114595433973</v>
      </c>
      <c r="AA1507">
        <f>(China!Z1281/China!Y1281-1)*100</f>
        <v>-18.241293462101126</v>
      </c>
      <c r="AB1507">
        <f>(China!AA1281/China!Z1281-1)*100</f>
        <v>9.7617398004226974</v>
      </c>
      <c r="AC1507">
        <f>(China!AB1281/China!AA1281-1)*100</f>
        <v>-10.394649184461546</v>
      </c>
      <c r="AD1507">
        <f>(China!AC1281/China!AB1281-1)*100</f>
        <v>5.9505901473389189</v>
      </c>
      <c r="AE1507">
        <f>(China!AD1281/China!AC1281-1)*100</f>
        <v>5.7842046910185241</v>
      </c>
      <c r="AF1507">
        <f>(China!AE1281/China!AD1281-1)*100</f>
        <v>-23.861232639525053</v>
      </c>
      <c r="AG1507">
        <f>(China!AF1281/China!AE1281-1)*100</f>
        <v>-15.551440946137763</v>
      </c>
      <c r="AH1507">
        <f>(China!AG1281/China!AF1281-1)*100</f>
        <v>-3.1888452948624635</v>
      </c>
      <c r="AI1507">
        <f>(China!AH1281/China!AG1281-1)*100</f>
        <v>-1.8473877562271812</v>
      </c>
      <c r="AJ1507">
        <f>(China!AI1281/China!AH1281-1)*100</f>
        <v>-5.8779683378735514</v>
      </c>
      <c r="AK1507">
        <f>(China!AJ1281/China!AI1281-1)*100</f>
        <v>-9.4774587246361115</v>
      </c>
      <c r="AL1507">
        <f>(China!AK1281/China!AJ1281-1)*100</f>
        <v>29.239068145673851</v>
      </c>
      <c r="AM1507">
        <f>(China!AL1281/China!AK1281-1)*100</f>
        <v>4.3141379073631247</v>
      </c>
      <c r="AN1507">
        <f>(China!AM1281/China!AL1281-1)*100</f>
        <v>1.7865830094662805</v>
      </c>
      <c r="AO1507">
        <f>(China!AN1281/China!AM1281-1)*100</f>
        <v>-3.2836091040567172</v>
      </c>
      <c r="AP1507">
        <f>(China!AO1281/China!AN1281-1)*100</f>
        <v>4.9528147372249975</v>
      </c>
      <c r="AQ1507">
        <f>(China!AP1281/China!AO1281-1)*100</f>
        <v>39.329900621455579</v>
      </c>
      <c r="AR1507">
        <f>(China!AQ1281/China!AP1281-1)*100</f>
        <v>-12.515224812876857</v>
      </c>
      <c r="AS1507">
        <f>(China!AR1281/China!AQ1281-1)*100</f>
        <v>9.914365227444911</v>
      </c>
      <c r="AT1507">
        <f>(China!AS1281/China!AR1281-1)*100</f>
        <v>6.6146040337204282</v>
      </c>
      <c r="AU1507">
        <f>(China!AT1281/China!AS1281-1)*100</f>
        <v>-3.4182032267757734</v>
      </c>
      <c r="AV1507">
        <f>(China!AU1281/China!AT1281-1)*100</f>
        <v>-2.057842756528816</v>
      </c>
      <c r="AW1507">
        <f>(China!AV1281/China!AU1281-1)*100</f>
        <v>27.675097906296276</v>
      </c>
      <c r="AX1507">
        <f>(China!AW1281/China!AV1281-1)*100</f>
        <v>6.1397273471103464</v>
      </c>
      <c r="AY1507">
        <f>(China!AX1281/China!AW1281-1)*100</f>
        <v>-3.4051997488837582</v>
      </c>
      <c r="AZ1507">
        <f>(China!AY1281/China!AX1281-1)*100</f>
        <v>-4.0380273144343448</v>
      </c>
      <c r="BA1507">
        <f>(China!AZ1281/China!AY1281-1)*100</f>
        <v>-14.756828081839767</v>
      </c>
      <c r="BB1507">
        <f>(China!BA1281/China!AZ1281-1)*100</f>
        <v>-0.18890640922176738</v>
      </c>
      <c r="BC1507">
        <f>(China!BB1281/China!BA1281-1)*100</f>
        <v>1.9417368143169966</v>
      </c>
      <c r="BD1507">
        <f>(China!BC1281/China!BB1281-1)*100</f>
        <v>12.147489177268401</v>
      </c>
      <c r="BE1507">
        <f>(China!BD1281/China!BC1281-1)*100</f>
        <v>-1.6486781533289974</v>
      </c>
      <c r="BF1507">
        <f>(China!BE1281/China!BD1281-1)*100</f>
        <v>8.7702348339035332</v>
      </c>
      <c r="BG1507">
        <f>(China!BF1281/China!BE1281-1)*100</f>
        <v>11.674755399353231</v>
      </c>
      <c r="BH1507">
        <f>(China!BG1281/China!BF1281-1)*100</f>
        <v>-2.4961659210208986</v>
      </c>
      <c r="BI1507">
        <f>(China!BH1281/China!BG1281-1)*100</f>
        <v>-1.7519984295077951E-2</v>
      </c>
      <c r="BJ1507">
        <f>(China!BI1281/China!BH1281-1)*100</f>
        <v>-7.2353196412485055</v>
      </c>
      <c r="BK1507">
        <f>(China!BJ1281/China!BI1281-1)*100</f>
        <v>3.6631821826691002</v>
      </c>
      <c r="BL1507">
        <f>(China!BK1281/China!BJ1281-1)*100</f>
        <v>5.3330104918016152</v>
      </c>
      <c r="BM1507">
        <f>(China!BL1281/China!BK1281-1)*100</f>
        <v>11.423681632364048</v>
      </c>
      <c r="BN1507">
        <f>(China!BM1281/China!BL1281-1)*100</f>
        <v>12.457506516511852</v>
      </c>
      <c r="BO1507">
        <f>(China!BN1281/China!BM1281-1)*100</f>
        <v>27.744545440576186</v>
      </c>
      <c r="BP1507">
        <f>(China!BO1281/China!BN1281-1)*100</f>
        <v>-25.917863251262951</v>
      </c>
      <c r="BQ1507">
        <f>(China!BP1281/China!BO1281-1)*100</f>
        <v>-8.1927188307207253</v>
      </c>
      <c r="BR1507">
        <f>(China!BQ1281/China!BP1281-1)*100</f>
        <v>-25.078161163058844</v>
      </c>
      <c r="BS1507">
        <f>(China!BR1281/China!BQ1281-1)*100</f>
        <v>-2.3632951691153203</v>
      </c>
      <c r="BT1507">
        <f>(China!BS1281/China!BR1281-1)*100</f>
        <v>37.672482304909025</v>
      </c>
      <c r="BU1507">
        <f>(China!BT1281/China!BS1281-1)*100</f>
        <v>42.91221183109959</v>
      </c>
      <c r="BV1507">
        <f>(China!BU1281/China!BT1281-1)*100</f>
        <v>-2.5452751656612094</v>
      </c>
      <c r="BW1507">
        <f>(China!BV1281/China!BU1281-1)*100</f>
        <v>-26.256287631411702</v>
      </c>
      <c r="BX1507">
        <f>(China!BW1281/China!BV1281-1)*100</f>
        <v>-3.7362288925229747</v>
      </c>
      <c r="BY1507">
        <f>(China!BX1281/China!BW1281-1)*100</f>
        <v>32.577219561576484</v>
      </c>
      <c r="BZ1507">
        <f>(China!BY1281/China!BX1281-1)*100</f>
        <v>-9.2739080204168438</v>
      </c>
      <c r="CA1507">
        <f>(China!BZ1281/China!BY1281-1)*100</f>
        <v>6.6593892330105486</v>
      </c>
      <c r="CB1507">
        <f>(China!CA1281/China!BZ1281-1)*100</f>
        <v>6.2190307030999481</v>
      </c>
      <c r="CC1507">
        <f>(China!CB1281/China!CA1281-1)*100</f>
        <v>-3.1427770010462708</v>
      </c>
      <c r="CD1507">
        <f>(China!CC1281/China!CB1281-1)*100</f>
        <v>0.25778592673220135</v>
      </c>
      <c r="CE1507">
        <f>(China!CD1281/China!CC1281-1)*100</f>
        <v>33.307464968206801</v>
      </c>
      <c r="CF1507">
        <f>(China!CE1281/China!CD1281-1)*100</f>
        <v>-11.006726985404946</v>
      </c>
      <c r="CG1507">
        <f>(China!CF1281/China!CE1281-1)*100</f>
        <v>5.2784394562993109</v>
      </c>
      <c r="CH1507">
        <f>(China!CG1281/China!CF1281-1)*100</f>
        <v>-3.497168824630692</v>
      </c>
      <c r="CI1507">
        <f>(China!CH1281/China!CG1281-1)*100</f>
        <v>-8.0661054023054124</v>
      </c>
      <c r="CJ1507">
        <f>(China!CI1281/China!CH1281-1)*100</f>
        <v>9.3131405156728686</v>
      </c>
      <c r="CK1507">
        <f>(China!CJ1281/China!CI1281-1)*100</f>
        <v>-6.7891178798696883</v>
      </c>
      <c r="CL1507">
        <f>(China!CK1281/China!CJ1281-1)*100</f>
        <v>-13.953233310326485</v>
      </c>
      <c r="CM1507">
        <f>(China!CL1281/China!CK1281-1)*100</f>
        <v>4.7549485223070898</v>
      </c>
      <c r="CN1507">
        <f>(China!CM1281/China!CL1281-1)*100</f>
        <v>2.99938877836603</v>
      </c>
      <c r="CO1507">
        <f>(China!CN1281/China!CM1281-1)*100</f>
        <v>-13.062209552305715</v>
      </c>
      <c r="CP1507">
        <f>(China!CO1281/China!CN1281-1)*100</f>
        <v>11.426260391519172</v>
      </c>
      <c r="CQ1507">
        <f>(China!CP1281/China!CO1281-1)*100</f>
        <v>20.332540165594114</v>
      </c>
      <c r="CR1507">
        <f>(China!CQ1281/China!CP1281-1)*100</f>
        <v>3.1107789569440492</v>
      </c>
      <c r="CS1507">
        <f>(China!CR1281/China!CQ1281-1)*100</f>
        <v>13.342020416904576</v>
      </c>
      <c r="CT1507">
        <f>(China!CS1281/China!CR1281-1)*100</f>
        <v>1.199831273719032</v>
      </c>
      <c r="CU1507">
        <f>(China!CT1281/China!CS1281-1)*100</f>
        <v>-11.43101740306256</v>
      </c>
      <c r="CV1507">
        <f>(China!CU1281/China!CT1281-1)*100</f>
        <v>2.3861338919705766</v>
      </c>
      <c r="CW1507">
        <f>(China!CV1281/China!CU1281-1)*100</f>
        <v>11.776880746002426</v>
      </c>
      <c r="CX1507">
        <f>(China!CW1281/China!CV1281-1)*100</f>
        <v>-10.082472518344332</v>
      </c>
      <c r="CY1507">
        <f>(China!CX1281/China!CW1281-1)*100</f>
        <v>-8.7793491894062043</v>
      </c>
      <c r="CZ1507">
        <f>(China!CY1281/China!CX1281-1)*100</f>
        <v>-14.720900058044517</v>
      </c>
      <c r="DA1507">
        <f>(China!CZ1281/China!CY1281-1)*100</f>
        <v>-1.780670430009379</v>
      </c>
      <c r="DB1507">
        <f>(China!DA1281/China!CZ1281-1)*100</f>
        <v>19.949124087142135</v>
      </c>
      <c r="DC1507">
        <f>(China!DB1281/China!DA1281-1)*100</f>
        <v>2.957047062347784</v>
      </c>
      <c r="DD1507">
        <f>(China!DC1281/China!DB1281-1)*100</f>
        <v>-5.2425267673112064</v>
      </c>
      <c r="DE1507">
        <f>(China!DD1281/China!DC1281-1)*100</f>
        <v>3.3025387540500661</v>
      </c>
      <c r="DF1507">
        <f>(China!DE1281/China!DD1281-1)*100</f>
        <v>2.6972864146264319</v>
      </c>
      <c r="DG1507">
        <f>(China!DF1281/China!DE1281-1)*100</f>
        <v>-0.60394378872608012</v>
      </c>
      <c r="DH1507">
        <f>(China!DG1281/China!DF1281-1)*100</f>
        <v>23.815830436302111</v>
      </c>
      <c r="DI1507">
        <f>(China!DH1281/China!DG1281-1)*100</f>
        <v>-2.1885350774450418</v>
      </c>
      <c r="DJ1507">
        <f>(China!DI1281/China!DH1281-1)*100</f>
        <v>-11.179203302540897</v>
      </c>
      <c r="DK1507">
        <f>(China!DJ1281/China!DI1281-1)*100</f>
        <v>-8.4341670225736909</v>
      </c>
      <c r="DL1507">
        <f>(China!DK1281/China!DJ1281-1)*100</f>
        <v>0.85385684963246167</v>
      </c>
      <c r="DM1507">
        <f>(China!DL1281/China!DK1281-1)*100</f>
        <v>4.7811084255195091</v>
      </c>
      <c r="DN1507">
        <f>(China!DM1281/China!DL1281-1)*100</f>
        <v>-1.2287322180032811</v>
      </c>
      <c r="DO1507">
        <f>(China!DN1281/China!DM1281-1)*100</f>
        <v>-0.32821864422977187</v>
      </c>
      <c r="DP1507">
        <f>(China!DO1281/China!DN1281-1)*100</f>
        <v>-2.8679540943969295</v>
      </c>
      <c r="DQ1507">
        <f>(China!DP1281/China!DO1281-1)*100</f>
        <v>2.6771125116712646</v>
      </c>
      <c r="DR1507">
        <f>(China!DQ1281/China!DP1281-1)*100</f>
        <v>7.7962595880375352</v>
      </c>
      <c r="DS1507">
        <f>(China!DR1281/China!DQ1281-1)*100</f>
        <v>-0.40897438722635737</v>
      </c>
      <c r="DT1507">
        <f>(China!DS1281/China!DR1281-1)*100</f>
        <v>0.33276592889572854</v>
      </c>
      <c r="DU1507">
        <f>(China!DT1281/China!DS1281-1)*100</f>
        <v>3.7813864201581726</v>
      </c>
      <c r="DV1507">
        <f>(China!DU1281/China!DT1281-1)*100</f>
        <v>-5.1655478623669815</v>
      </c>
      <c r="DW1507">
        <f>(China!DV1281/China!DU1281-1)*100</f>
        <v>-8.8778876579515007</v>
      </c>
      <c r="DX1507">
        <f>(China!DW1281/China!DV1281-1)*100</f>
        <v>21.331542484096076</v>
      </c>
      <c r="DY1507">
        <f>(China!DX1281/China!DW1281-1)*100</f>
        <v>-0.4258919534191663</v>
      </c>
      <c r="DZ1507">
        <f>(China!DY1281/China!DX1281-1)*100</f>
        <v>3.4944849465360361</v>
      </c>
      <c r="EA1507">
        <f>(China!DZ1281/China!DY1281-1)*100</f>
        <v>7.4579534014346693</v>
      </c>
      <c r="EB1507">
        <f>(China!EA1281/China!DZ1281-1)*100</f>
        <v>-8.8978214598152245</v>
      </c>
      <c r="EC1507">
        <f>(China!EB1281/China!EA1281-1)*100</f>
        <v>-0.50612049994582797</v>
      </c>
      <c r="ED1507">
        <f>(China!EC1281/China!EB1281-1)*100</f>
        <v>-4.6678198360102119</v>
      </c>
      <c r="EE1507">
        <f>(China!ED1281/China!EC1281-1)*100</f>
        <v>-9.4944849985528315</v>
      </c>
    </row>
    <row r="1508" spans="1:135" x14ac:dyDescent="0.3">
      <c r="A1508" s="24" t="s">
        <v>5563</v>
      </c>
      <c r="B1508" s="24" t="s">
        <v>5564</v>
      </c>
      <c r="D1508">
        <f>(China!C1282/China!B1282-1)*100</f>
        <v>0.4660381501261579</v>
      </c>
      <c r="E1508">
        <f>(China!D1282/China!C1282-1)*100</f>
        <v>3.5301668717475421</v>
      </c>
      <c r="F1508">
        <f>(China!E1282/China!D1282-1)*100</f>
        <v>-11.765073897600253</v>
      </c>
      <c r="G1508">
        <f>(China!F1282/China!E1282-1)*100</f>
        <v>-4.8921118394869234</v>
      </c>
      <c r="H1508">
        <f>(China!G1282/China!F1282-1)*100</f>
        <v>-10.842980027732041</v>
      </c>
      <c r="I1508">
        <f>(China!H1282/China!G1282-1)*100</f>
        <v>18.15439689234546</v>
      </c>
      <c r="J1508">
        <f>(China!I1282/China!H1282-1)*100</f>
        <v>3.2365256857937563</v>
      </c>
      <c r="K1508">
        <f>(China!J1282/China!I1282-1)*100</f>
        <v>-5.8837727412703211</v>
      </c>
      <c r="L1508">
        <f>(China!K1282/China!J1282-1)*100</f>
        <v>9.1930934641648587</v>
      </c>
      <c r="M1508">
        <f>(China!L1282/China!K1282-1)*100</f>
        <v>4.6944100163412106</v>
      </c>
      <c r="N1508">
        <f>(China!M1282/China!L1282-1)*100</f>
        <v>22.291517289816333</v>
      </c>
      <c r="O1508">
        <f>(China!N1282/China!M1282-1)*100</f>
        <v>22.776672574509014</v>
      </c>
      <c r="P1508">
        <f>(China!O1282/China!N1282-1)*100</f>
        <v>12.474452473306453</v>
      </c>
      <c r="Q1508">
        <f>(China!P1282/China!O1282-1)*100</f>
        <v>-18.121185530026938</v>
      </c>
      <c r="R1508">
        <f>(China!Q1282/China!P1282-1)*100</f>
        <v>-13.220760310040324</v>
      </c>
      <c r="S1508">
        <f>(China!R1282/China!Q1282-1)*100</f>
        <v>-10.063392410010552</v>
      </c>
      <c r="T1508">
        <f>(China!S1282/China!R1282-1)*100</f>
        <v>26.1029637828196</v>
      </c>
      <c r="U1508">
        <f>(China!T1282/China!S1282-1)*100</f>
        <v>-11.40650421791447</v>
      </c>
      <c r="V1508">
        <f>(China!U1282/China!T1282-1)*100</f>
        <v>-6.7407933181864665</v>
      </c>
      <c r="W1508">
        <f>(China!V1282/China!U1282-1)*100</f>
        <v>-5.7812500000000488</v>
      </c>
      <c r="X1508">
        <f>(China!W1282/China!V1282-1)*100</f>
        <v>18.925334928579616</v>
      </c>
      <c r="Y1508">
        <f>(China!X1282/China!W1282-1)*100</f>
        <v>-14.379713680753181</v>
      </c>
      <c r="Z1508">
        <f>(China!Y1282/China!X1282-1)*100</f>
        <v>-19.129079689536987</v>
      </c>
      <c r="AA1508">
        <f>(China!Z1282/China!Y1282-1)*100</f>
        <v>-1.2416529706367863</v>
      </c>
      <c r="AB1508">
        <f>(China!AA1282/China!Z1282-1)*100</f>
        <v>11.080078529721948</v>
      </c>
      <c r="AC1508">
        <f>(China!AB1282/China!AA1282-1)*100</f>
        <v>-12.334787706454431</v>
      </c>
      <c r="AD1508">
        <f>(China!AC1282/China!AB1282-1)*100</f>
        <v>7.4339015009889708</v>
      </c>
      <c r="AE1508">
        <f>(China!AD1282/China!AC1282-1)*100</f>
        <v>2.0994273591430135</v>
      </c>
      <c r="AF1508">
        <f>(China!AE1282/China!AD1282-1)*100</f>
        <v>-13.846551470391033</v>
      </c>
      <c r="AG1508">
        <f>(China!AF1282/China!AE1282-1)*100</f>
        <v>-17.233065867456922</v>
      </c>
      <c r="AH1508">
        <f>(China!AG1282/China!AF1282-1)*100</f>
        <v>5.7110918187280868</v>
      </c>
      <c r="AI1508">
        <f>(China!AH1282/China!AG1282-1)*100</f>
        <v>-1.161763201145094</v>
      </c>
      <c r="AJ1508">
        <f>(China!AI1282/China!AH1282-1)*100</f>
        <v>0.22787266501247405</v>
      </c>
      <c r="AK1508">
        <f>(China!AJ1282/China!AI1282-1)*100</f>
        <v>-17.898369240894795</v>
      </c>
      <c r="AL1508">
        <f>(China!AK1282/China!AJ1282-1)*100</f>
        <v>21.301477492854048</v>
      </c>
      <c r="AM1508">
        <f>(China!AL1282/China!AK1282-1)*100</f>
        <v>-3.1062972330940575</v>
      </c>
      <c r="AN1508">
        <f>(China!AM1282/China!AL1282-1)*100</f>
        <v>2.2653808899160355</v>
      </c>
      <c r="AO1508">
        <f>(China!AN1282/China!AM1282-1)*100</f>
        <v>-4.6168271877549678</v>
      </c>
      <c r="AP1508">
        <f>(China!AO1282/China!AN1282-1)*100</f>
        <v>-6.2808609390501484</v>
      </c>
      <c r="AQ1508">
        <f>(China!AP1282/China!AO1282-1)*100</f>
        <v>23.242428015758264</v>
      </c>
      <c r="AR1508">
        <f>(China!AQ1282/China!AP1282-1)*100</f>
        <v>-21.675168789568179</v>
      </c>
      <c r="AS1508">
        <f>(China!AR1282/China!AQ1282-1)*100</f>
        <v>3.1153288426427395</v>
      </c>
      <c r="AT1508">
        <f>(China!AS1282/China!AR1282-1)*100</f>
        <v>10.770542679421169</v>
      </c>
      <c r="AU1508">
        <f>(China!AT1282/China!AS1282-1)*100</f>
        <v>-1.1437908496758631E-2</v>
      </c>
      <c r="AV1508">
        <f>(China!AU1282/China!AT1282-1)*100</f>
        <v>-1.9168821348670928</v>
      </c>
      <c r="AW1508">
        <f>(China!AV1282/China!AU1282-1)*100</f>
        <v>26.69162228132236</v>
      </c>
      <c r="AX1508">
        <f>(China!AW1282/China!AV1282-1)*100</f>
        <v>-7.9453874899750527</v>
      </c>
      <c r="AY1508">
        <f>(China!AX1282/China!AW1282-1)*100</f>
        <v>-0.8295974875937806</v>
      </c>
      <c r="AZ1508">
        <f>(China!AY1282/China!AX1282-1)*100</f>
        <v>-1.3800286421039032</v>
      </c>
      <c r="BA1508">
        <f>(China!AZ1282/China!AY1282-1)*100</f>
        <v>3.9111649594071318</v>
      </c>
      <c r="BB1508">
        <f>(China!BA1282/China!AZ1282-1)*100</f>
        <v>-6.3278817318087714</v>
      </c>
      <c r="BC1508">
        <f>(China!BB1282/China!BA1282-1)*100</f>
        <v>8.0792892576202711</v>
      </c>
      <c r="BD1508">
        <f>(China!BC1282/China!BB1282-1)*100</f>
        <v>1.9642767472419997</v>
      </c>
      <c r="BE1508">
        <f>(China!BD1282/China!BC1282-1)*100</f>
        <v>2.2948406397553134</v>
      </c>
      <c r="BF1508">
        <f>(China!BE1282/China!BD1282-1)*100</f>
        <v>13.840431370910199</v>
      </c>
      <c r="BG1508">
        <f>(China!BF1282/China!BE1282-1)*100</f>
        <v>11.418812622190512</v>
      </c>
      <c r="BH1508">
        <f>(China!BG1282/China!BF1282-1)*100</f>
        <v>24.290312359001032</v>
      </c>
      <c r="BI1508">
        <f>(China!BH1282/China!BG1282-1)*100</f>
        <v>3.6641622955855935</v>
      </c>
      <c r="BJ1508">
        <f>(China!BI1282/China!BH1282-1)*100</f>
        <v>13.28393175921072</v>
      </c>
      <c r="BK1508">
        <f>(China!BJ1282/China!BI1282-1)*100</f>
        <v>10.083279908528354</v>
      </c>
      <c r="BL1508">
        <f>(China!BK1282/China!BJ1282-1)*100</f>
        <v>0.32237435287698624</v>
      </c>
      <c r="BM1508">
        <f>(China!BL1282/China!BK1282-1)*100</f>
        <v>21.774242550163116</v>
      </c>
      <c r="BN1508">
        <f>(China!BM1282/China!BL1282-1)*100</f>
        <v>7.6725509199226938</v>
      </c>
      <c r="BO1508">
        <f>(China!BN1282/China!BM1282-1)*100</f>
        <v>14.11798212887232</v>
      </c>
      <c r="BP1508">
        <f>(China!BO1282/China!BN1282-1)*100</f>
        <v>-20.069012390861076</v>
      </c>
      <c r="BQ1508">
        <f>(China!BP1282/China!BO1282-1)*100</f>
        <v>-28.422794503281313</v>
      </c>
      <c r="BR1508">
        <f>(China!BQ1282/China!BP1282-1)*100</f>
        <v>-18.121141131268725</v>
      </c>
      <c r="BS1508">
        <f>(China!BR1282/China!BQ1282-1)*100</f>
        <v>0.99578155290902526</v>
      </c>
      <c r="BT1508">
        <f>(China!BS1282/China!BR1282-1)*100</f>
        <v>23.783533595461147</v>
      </c>
      <c r="BU1508">
        <f>(China!BT1282/China!BS1282-1)*100</f>
        <v>29.578909915351502</v>
      </c>
      <c r="BV1508">
        <f>(China!BU1282/China!BT1282-1)*100</f>
        <v>9.0869645813558506</v>
      </c>
      <c r="BW1508">
        <f>(China!BV1282/China!BU1282-1)*100</f>
        <v>-37.559375377847445</v>
      </c>
      <c r="BX1508">
        <f>(China!BW1282/China!BV1282-1)*100</f>
        <v>-2.9160621956421662</v>
      </c>
      <c r="BY1508">
        <f>(China!BX1282/China!BW1282-1)*100</f>
        <v>24.180029614954801</v>
      </c>
      <c r="BZ1508">
        <f>(China!BY1282/China!BX1282-1)*100</f>
        <v>0.18247912096969188</v>
      </c>
      <c r="CA1508">
        <f>(China!BZ1282/China!BY1282-1)*100</f>
        <v>3.5244748602040632</v>
      </c>
      <c r="CB1508">
        <f>(China!CA1282/China!BZ1282-1)*100</f>
        <v>3.9946504226805679</v>
      </c>
      <c r="CC1508">
        <f>(China!CB1282/China!CA1282-1)*100</f>
        <v>-7.8239744390813044</v>
      </c>
      <c r="CD1508">
        <f>(China!CC1282/China!CB1282-1)*100</f>
        <v>15.743238905784551</v>
      </c>
      <c r="CE1508">
        <f>(China!CD1282/China!CC1282-1)*100</f>
        <v>-3.364812438817355</v>
      </c>
      <c r="CF1508">
        <f>(China!CE1282/China!CD1282-1)*100</f>
        <v>0</v>
      </c>
      <c r="CG1508">
        <f>(China!CF1282/China!CE1282-1)*100</f>
        <v>0</v>
      </c>
      <c r="CH1508">
        <f>(China!CG1282/China!CF1282-1)*100</f>
        <v>0</v>
      </c>
      <c r="CI1508">
        <f>(China!CH1282/China!CG1282-1)*100</f>
        <v>0</v>
      </c>
      <c r="CJ1508">
        <f>(China!CI1282/China!CH1282-1)*100</f>
        <v>0</v>
      </c>
      <c r="CK1508">
        <f>(China!CJ1282/China!CI1282-1)*100</f>
        <v>0</v>
      </c>
      <c r="CL1508">
        <f>(China!CK1282/China!CJ1282-1)*100</f>
        <v>42.863365305736309</v>
      </c>
      <c r="CM1508">
        <f>(China!CL1282/China!CK1282-1)*100</f>
        <v>5.6976810961440139</v>
      </c>
      <c r="CN1508">
        <f>(China!CM1282/China!CL1282-1)*100</f>
        <v>-2.9015779347767667</v>
      </c>
      <c r="CO1508">
        <f>(China!CN1282/China!CM1282-1)*100</f>
        <v>-9.4215627952551237</v>
      </c>
      <c r="CP1508">
        <f>(China!CO1282/China!CN1282-1)*100</f>
        <v>14.532348216782399</v>
      </c>
      <c r="CQ1508">
        <f>(China!CP1282/China!CO1282-1)*100</f>
        <v>-11.092142832202978</v>
      </c>
      <c r="CR1508">
        <f>(China!CQ1282/China!CP1282-1)*100</f>
        <v>-5.8861732423480468</v>
      </c>
      <c r="CS1508">
        <f>(China!CR1282/China!CQ1282-1)*100</f>
        <v>-13.369746186597908</v>
      </c>
      <c r="CT1508">
        <f>(China!CS1282/China!CR1282-1)*100</f>
        <v>-5.0901429917893033</v>
      </c>
      <c r="CU1508">
        <f>(China!CT1282/China!CS1282-1)*100</f>
        <v>-3.0774572287043833</v>
      </c>
      <c r="CV1508">
        <f>(China!CU1282/China!CT1282-1)*100</f>
        <v>-4.4581946346744061</v>
      </c>
      <c r="CW1508">
        <f>(China!CV1282/China!CU1282-1)*100</f>
        <v>1.5986900587333652</v>
      </c>
      <c r="CX1508">
        <f>(China!CW1282/China!CV1282-1)*100</f>
        <v>-9.0841604436460841</v>
      </c>
      <c r="CY1508">
        <f>(China!CX1282/China!CW1282-1)*100</f>
        <v>-0.10794496660805342</v>
      </c>
      <c r="CZ1508">
        <f>(China!CY1282/China!CX1282-1)*100</f>
        <v>-17.020225817401137</v>
      </c>
      <c r="DA1508">
        <f>(China!CZ1282/China!CY1282-1)*100</f>
        <v>-1.0210163935715721</v>
      </c>
      <c r="DB1508">
        <f>(China!DA1282/China!CZ1282-1)*100</f>
        <v>-3.9482117521116744</v>
      </c>
      <c r="DC1508">
        <f>(China!DB1282/China!DA1282-1)*100</f>
        <v>-6.9370312451623057</v>
      </c>
      <c r="DD1508">
        <f>(China!DC1282/China!DB1282-1)*100</f>
        <v>-9.7491092739937386</v>
      </c>
      <c r="DE1508">
        <f>(China!DD1282/China!DC1282-1)*100</f>
        <v>6.2376015371239601</v>
      </c>
      <c r="DF1508">
        <f>(China!DE1282/China!DD1282-1)*100</f>
        <v>-6.6485905179202724</v>
      </c>
      <c r="DG1508">
        <f>(China!DF1282/China!DE1282-1)*100</f>
        <v>1.9468070465086029</v>
      </c>
      <c r="DH1508">
        <f>(China!DG1282/China!DF1282-1)*100</f>
        <v>16.827248016455986</v>
      </c>
      <c r="DI1508">
        <f>(China!DH1282/China!DG1282-1)*100</f>
        <v>16.267543336825408</v>
      </c>
      <c r="DJ1508">
        <f>(China!DI1282/China!DH1282-1)*100</f>
        <v>-16.046185841627402</v>
      </c>
      <c r="DK1508">
        <f>(China!DJ1282/China!DI1282-1)*100</f>
        <v>-11.042609925016865</v>
      </c>
      <c r="DL1508">
        <f>(China!DK1282/China!DJ1282-1)*100</f>
        <v>1.7075629067502485</v>
      </c>
      <c r="DM1508">
        <f>(China!DL1282/China!DK1282-1)*100</f>
        <v>8.3671625826287954</v>
      </c>
      <c r="DN1508">
        <f>(China!DM1282/China!DL1282-1)*100</f>
        <v>-9.464143163930105</v>
      </c>
      <c r="DO1508">
        <f>(China!DN1282/China!DM1282-1)*100</f>
        <v>-1.8830446440455506</v>
      </c>
      <c r="DP1508">
        <f>(China!DO1282/China!DN1282-1)*100</f>
        <v>-4.6719740780120418</v>
      </c>
      <c r="DQ1508">
        <f>(China!DP1282/China!DO1282-1)*100</f>
        <v>-3.5346447268129411</v>
      </c>
      <c r="DR1508">
        <f>(China!DQ1282/China!DP1282-1)*100</f>
        <v>6.3198003288877036</v>
      </c>
      <c r="DS1508">
        <f>(China!DR1282/China!DQ1282-1)*100</f>
        <v>-3.346646014886856</v>
      </c>
      <c r="DT1508">
        <f>(China!DS1282/China!DR1282-1)*100</f>
        <v>-12.456050470465108</v>
      </c>
      <c r="DU1508">
        <f>(China!DT1282/China!DS1282-1)*100</f>
        <v>-4.0470733326652075</v>
      </c>
      <c r="DV1508">
        <f>(China!DU1282/China!DT1282-1)*100</f>
        <v>-2.6728150505509807</v>
      </c>
      <c r="DW1508">
        <f>(China!DV1282/China!DU1282-1)*100</f>
        <v>5.0629999197786768</v>
      </c>
      <c r="DX1508">
        <f>(China!DW1282/China!DV1282-1)*100</f>
        <v>24.639768208159076</v>
      </c>
      <c r="DY1508">
        <f>(China!DX1282/China!DW1282-1)*100</f>
        <v>2.4516119992074037</v>
      </c>
      <c r="DZ1508">
        <f>(China!DY1282/China!DX1282-1)*100</f>
        <v>31.381142616913227</v>
      </c>
      <c r="EA1508">
        <f>(China!DZ1282/China!DY1282-1)*100</f>
        <v>-2.5748310903039862</v>
      </c>
      <c r="EB1508">
        <f>(China!EA1282/China!DZ1282-1)*100</f>
        <v>-3.5718551899637463</v>
      </c>
      <c r="EC1508">
        <f>(China!EB1282/China!EA1282-1)*100</f>
        <v>5.8175205566098898</v>
      </c>
      <c r="ED1508">
        <f>(China!EC1282/China!EB1282-1)*100</f>
        <v>-10.712643678160783</v>
      </c>
      <c r="EE1508">
        <f>(China!ED1282/China!EC1282-1)*100</f>
        <v>8.04097023807131</v>
      </c>
    </row>
    <row r="1509" spans="1:135" x14ac:dyDescent="0.3">
      <c r="A1509" s="24" t="s">
        <v>5565</v>
      </c>
      <c r="B1509" s="24" t="s">
        <v>5566</v>
      </c>
      <c r="D1509">
        <f>(China!C1283/China!B1283-1)*100</f>
        <v>0.45033851751963283</v>
      </c>
      <c r="E1509">
        <f>(China!D1283/China!C1283-1)*100</f>
        <v>-4.3855421640667807</v>
      </c>
      <c r="F1509">
        <f>(China!E1283/China!D1283-1)*100</f>
        <v>5.6117777429587568</v>
      </c>
      <c r="G1509">
        <f>(China!F1283/China!E1283-1)*100</f>
        <v>-12.688824230792207</v>
      </c>
      <c r="H1509">
        <f>(China!G1283/China!F1283-1)*100</f>
        <v>-9.6056057516556983</v>
      </c>
      <c r="I1509">
        <f>(China!H1283/China!G1283-1)*100</f>
        <v>14.316232113560234</v>
      </c>
      <c r="J1509">
        <f>(China!I1283/China!H1283-1)*100</f>
        <v>6.0866966139119905</v>
      </c>
      <c r="K1509">
        <f>(China!J1283/China!I1283-1)*100</f>
        <v>6.8267692997532547</v>
      </c>
      <c r="L1509">
        <f>(China!K1283/China!J1283-1)*100</f>
        <v>23.699411846275286</v>
      </c>
      <c r="M1509">
        <f>(China!L1283/China!K1283-1)*100</f>
        <v>7.0091611254924135</v>
      </c>
      <c r="N1509">
        <f>(China!M1283/China!L1283-1)*100</f>
        <v>18.69942972467349</v>
      </c>
      <c r="O1509">
        <f>(China!N1283/China!M1283-1)*100</f>
        <v>0.12991992189435031</v>
      </c>
      <c r="P1509">
        <f>(China!O1283/China!N1283-1)*100</f>
        <v>6.3178009836209359</v>
      </c>
      <c r="Q1509">
        <f>(China!P1283/China!O1283-1)*100</f>
        <v>-5.2335282509351266</v>
      </c>
      <c r="R1509">
        <f>(China!Q1283/China!P1283-1)*100</f>
        <v>-9.3525663010767701</v>
      </c>
      <c r="S1509">
        <f>(China!R1283/China!Q1283-1)*100</f>
        <v>-17.249588773171144</v>
      </c>
      <c r="T1509">
        <f>(China!S1283/China!R1283-1)*100</f>
        <v>17.899923237588645</v>
      </c>
      <c r="U1509">
        <f>(China!T1283/China!S1283-1)*100</f>
        <v>3.3934907285754434</v>
      </c>
      <c r="V1509">
        <f>(China!U1283/China!T1283-1)*100</f>
        <v>-2.6748368280992696</v>
      </c>
      <c r="W1509">
        <f>(China!V1283/China!U1283-1)*100</f>
        <v>-6.6572237960337066</v>
      </c>
      <c r="X1509">
        <f>(China!W1283/China!V1283-1)*100</f>
        <v>-1.3086582373297073</v>
      </c>
      <c r="Y1509">
        <f>(China!X1283/China!W1283-1)*100</f>
        <v>3.4017337278217097</v>
      </c>
      <c r="Z1509">
        <f>(China!Y1283/China!X1283-1)*100</f>
        <v>-19.307743007907717</v>
      </c>
      <c r="AA1509">
        <f>(China!Z1283/China!Y1283-1)*100</f>
        <v>-12.614068244080489</v>
      </c>
      <c r="AB1509">
        <f>(China!AA1283/China!Z1283-1)*100</f>
        <v>9.2062528384532669</v>
      </c>
      <c r="AC1509">
        <f>(China!AB1283/China!AA1283-1)*100</f>
        <v>-10.91767537361844</v>
      </c>
      <c r="AD1509">
        <f>(China!AC1283/China!AB1283-1)*100</f>
        <v>-0.73484643781033254</v>
      </c>
      <c r="AE1509">
        <f>(China!AD1283/China!AC1283-1)*100</f>
        <v>5.7440501290903612</v>
      </c>
      <c r="AF1509">
        <f>(China!AE1283/China!AD1283-1)*100</f>
        <v>-15.308418809213409</v>
      </c>
      <c r="AG1509">
        <f>(China!AF1283/China!AE1283-1)*100</f>
        <v>-24.329103409902476</v>
      </c>
      <c r="AH1509">
        <f>(China!AG1283/China!AF1283-1)*100</f>
        <v>1.9774588109360058</v>
      </c>
      <c r="AI1509">
        <f>(China!AH1283/China!AG1283-1)*100</f>
        <v>5.1924294698917128</v>
      </c>
      <c r="AJ1509">
        <f>(China!AI1283/China!AH1283-1)*100</f>
        <v>-3.5484477087123323</v>
      </c>
      <c r="AK1509">
        <f>(China!AJ1283/China!AI1283-1)*100</f>
        <v>-18.650252337323302</v>
      </c>
      <c r="AL1509">
        <f>(China!AK1283/China!AJ1283-1)*100</f>
        <v>24.241892066693293</v>
      </c>
      <c r="AM1509">
        <f>(China!AL1283/China!AK1283-1)*100</f>
        <v>4.1354389056297514</v>
      </c>
      <c r="AN1509">
        <f>(China!AM1283/China!AL1283-1)*100</f>
        <v>-6.5656054056983715</v>
      </c>
      <c r="AO1509">
        <f>(China!AN1283/China!AM1283-1)*100</f>
        <v>0.82275548172581203</v>
      </c>
      <c r="AP1509">
        <f>(China!AO1283/China!AN1283-1)*100</f>
        <v>7.5691933835567493</v>
      </c>
      <c r="AQ1509">
        <f>(China!AP1283/China!AO1283-1)*100</f>
        <v>-2.391922362725396</v>
      </c>
      <c r="AR1509">
        <f>(China!AQ1283/China!AP1283-1)*100</f>
        <v>-25.229747846376071</v>
      </c>
      <c r="AS1509">
        <f>(China!AR1283/China!AQ1283-1)*100</f>
        <v>2.4371180235678969</v>
      </c>
      <c r="AT1509">
        <f>(China!AS1283/China!AR1283-1)*100</f>
        <v>13.379738556099863</v>
      </c>
      <c r="AU1509">
        <f>(China!AT1283/China!AS1283-1)*100</f>
        <v>-1.9860773752947702</v>
      </c>
      <c r="AV1509">
        <f>(China!AU1283/China!AT1283-1)*100</f>
        <v>-1.4175198478563189</v>
      </c>
      <c r="AW1509">
        <f>(China!AV1283/China!AU1283-1)*100</f>
        <v>5.8200460143063681</v>
      </c>
      <c r="AX1509">
        <f>(China!AW1283/China!AV1283-1)*100</f>
        <v>2.0558826253416207</v>
      </c>
      <c r="AY1509">
        <f>(China!AX1283/China!AW1283-1)*100</f>
        <v>1.9808265174342532</v>
      </c>
      <c r="AZ1509">
        <f>(China!AY1283/China!AX1283-1)*100</f>
        <v>5.8442622750844997</v>
      </c>
      <c r="BA1509">
        <f>(China!AZ1283/China!AY1283-1)*100</f>
        <v>-5.0743399691344448</v>
      </c>
      <c r="BB1509">
        <f>(China!BA1283/China!AZ1283-1)*100</f>
        <v>-1.1746916324542389</v>
      </c>
      <c r="BC1509">
        <f>(China!BB1283/China!BA1283-1)*100</f>
        <v>6.1836426321083549</v>
      </c>
      <c r="BD1509">
        <f>(China!BC1283/China!BB1283-1)*100</f>
        <v>1.0168835124755082</v>
      </c>
      <c r="BE1509">
        <f>(China!BD1283/China!BC1283-1)*100</f>
        <v>9.4336965676984352</v>
      </c>
      <c r="BF1509">
        <f>(China!BE1283/China!BD1283-1)*100</f>
        <v>9.8720429477183522</v>
      </c>
      <c r="BG1509">
        <f>(China!BF1283/China!BE1283-1)*100</f>
        <v>7.4365276676681358</v>
      </c>
      <c r="BH1509">
        <f>(China!BG1283/China!BF1283-1)*100</f>
        <v>8.0300272211092363</v>
      </c>
      <c r="BI1509">
        <f>(China!BH1283/China!BG1283-1)*100</f>
        <v>-1.4010853624065733</v>
      </c>
      <c r="BJ1509">
        <f>(China!BI1283/China!BH1283-1)*100</f>
        <v>-2.1298085439420023</v>
      </c>
      <c r="BK1509">
        <f>(China!BJ1283/China!BI1283-1)*100</f>
        <v>4.3492778726241577</v>
      </c>
      <c r="BL1509">
        <f>(China!BK1283/China!BJ1283-1)*100</f>
        <v>13.433891996485281</v>
      </c>
      <c r="BM1509">
        <f>(China!BL1283/China!BK1283-1)*100</f>
        <v>28.898531708362583</v>
      </c>
      <c r="BN1509">
        <f>(China!BM1283/China!BL1283-1)*100</f>
        <v>61.494787220658289</v>
      </c>
      <c r="BO1509">
        <f>(China!BN1283/China!BM1283-1)*100</f>
        <v>30.414340577856546</v>
      </c>
      <c r="BP1509">
        <f>(China!BO1283/China!BN1283-1)*100</f>
        <v>-38.40079508492952</v>
      </c>
      <c r="BQ1509">
        <f>(China!BP1283/China!BO1283-1)*100</f>
        <v>15.479155046283633</v>
      </c>
      <c r="BR1509">
        <f>(China!BQ1283/China!BP1283-1)*100</f>
        <v>-36.092816685796755</v>
      </c>
      <c r="BS1509">
        <f>(China!BR1283/China!BQ1283-1)*100</f>
        <v>18.229899214829139</v>
      </c>
      <c r="BT1509">
        <f>(China!BS1283/China!BR1283-1)*100</f>
        <v>20.054509883289874</v>
      </c>
      <c r="BU1509">
        <f>(China!BT1283/China!BS1283-1)*100</f>
        <v>12.312360589192451</v>
      </c>
      <c r="BV1509">
        <f>(China!BU1283/China!BT1283-1)*100</f>
        <v>6.2648583596252694</v>
      </c>
      <c r="BW1509">
        <f>(China!BV1283/China!BU1283-1)*100</f>
        <v>-40.855624517847311</v>
      </c>
      <c r="BX1509">
        <f>(China!BW1283/China!BV1283-1)*100</f>
        <v>2.0726614933694654</v>
      </c>
      <c r="BY1509">
        <f>(China!BX1283/China!BW1283-1)*100</f>
        <v>27.364437089035086</v>
      </c>
      <c r="BZ1509">
        <f>(China!BY1283/China!BX1283-1)*100</f>
        <v>0</v>
      </c>
      <c r="CA1509">
        <f>(China!BZ1283/China!BY1283-1)*100</f>
        <v>0</v>
      </c>
      <c r="CB1509">
        <f>(China!CA1283/China!BZ1283-1)*100</f>
        <v>0</v>
      </c>
      <c r="CC1509">
        <f>(China!CB1283/China!CA1283-1)*100</f>
        <v>0</v>
      </c>
      <c r="CD1509">
        <f>(China!CC1283/China!CB1283-1)*100</f>
        <v>0</v>
      </c>
      <c r="CE1509">
        <f>(China!CD1283/China!CC1283-1)*100</f>
        <v>0</v>
      </c>
      <c r="CF1509">
        <f>(China!CE1283/China!CD1283-1)*100</f>
        <v>1.7548640183907782</v>
      </c>
      <c r="CG1509">
        <f>(China!CF1283/China!CE1283-1)*100</f>
        <v>14.600947174610068</v>
      </c>
      <c r="CH1509">
        <f>(China!CG1283/China!CF1283-1)*100</f>
        <v>-27.392680373088286</v>
      </c>
      <c r="CI1509">
        <f>(China!CH1283/China!CG1283-1)*100</f>
        <v>1.3524742584772431</v>
      </c>
      <c r="CJ1509">
        <f>(China!CI1283/China!CH1283-1)*100</f>
        <v>-0.10679124026514719</v>
      </c>
      <c r="CK1509">
        <f>(China!CJ1283/China!CI1283-1)*100</f>
        <v>-7.8077680883762879</v>
      </c>
      <c r="CL1509">
        <f>(China!CK1283/China!CJ1283-1)*100</f>
        <v>-8.2964365521376866</v>
      </c>
      <c r="CM1509">
        <f>(China!CL1283/China!CK1283-1)*100</f>
        <v>0.71781576818434889</v>
      </c>
      <c r="CN1509">
        <f>(China!CM1283/China!CL1283-1)*100</f>
        <v>-2.1492612898683428</v>
      </c>
      <c r="CO1509">
        <f>(China!CN1283/China!CM1283-1)*100</f>
        <v>0.66489208432474189</v>
      </c>
      <c r="CP1509">
        <f>(China!CO1283/China!CN1283-1)*100</f>
        <v>5.2460817465370679</v>
      </c>
      <c r="CQ1509">
        <f>(China!CP1283/China!CO1283-1)*100</f>
        <v>-0.8191697494603134</v>
      </c>
      <c r="CR1509">
        <f>(China!CQ1283/China!CP1283-1)*100</f>
        <v>1.9808879105856381</v>
      </c>
      <c r="CS1509">
        <f>(China!CR1283/China!CQ1283-1)*100</f>
        <v>-14.147979125245502</v>
      </c>
      <c r="CT1509">
        <f>(China!CS1283/China!CR1283-1)*100</f>
        <v>1.2245381466508221</v>
      </c>
      <c r="CU1509">
        <f>(China!CT1283/China!CS1283-1)*100</f>
        <v>1.3638260976780892</v>
      </c>
      <c r="CV1509">
        <f>(China!CU1283/China!CT1283-1)*100</f>
        <v>-6.3683854072602024</v>
      </c>
      <c r="CW1509">
        <f>(China!CV1283/China!CU1283-1)*100</f>
        <v>-2.7470605683787008</v>
      </c>
      <c r="CX1509">
        <f>(China!CW1283/China!CV1283-1)*100</f>
        <v>-3.6703878159958458</v>
      </c>
      <c r="CY1509">
        <f>(China!CX1283/China!CW1283-1)*100</f>
        <v>-7.5897674952218219</v>
      </c>
      <c r="CZ1509">
        <f>(China!CY1283/China!CX1283-1)*100</f>
        <v>-17.152878302446474</v>
      </c>
      <c r="DA1509">
        <f>(China!CZ1283/China!CY1283-1)*100</f>
        <v>-1.7616715079897483</v>
      </c>
      <c r="DB1509">
        <f>(China!DA1283/China!CZ1283-1)*100</f>
        <v>-7.6057906295754591</v>
      </c>
      <c r="DC1509">
        <f>(China!DB1283/China!DA1283-1)*100</f>
        <v>-0.55329062317994726</v>
      </c>
      <c r="DD1509">
        <f>(China!DC1283/China!DB1283-1)*100</f>
        <v>-8.6830160927692468</v>
      </c>
      <c r="DE1509">
        <f>(China!DD1283/China!DC1283-1)*100</f>
        <v>2.0060137198536276</v>
      </c>
      <c r="DF1509">
        <f>(China!DE1283/China!DD1283-1)*100</f>
        <v>-3.1678527275939006</v>
      </c>
      <c r="DG1509">
        <f>(China!DF1283/China!DE1283-1)*100</f>
        <v>2.9902906388633355</v>
      </c>
      <c r="DH1509">
        <f>(China!DG1283/China!DF1283-1)*100</f>
        <v>17.044695164651323</v>
      </c>
      <c r="DI1509">
        <f>(China!DH1283/China!DG1283-1)*100</f>
        <v>10.864554546620987</v>
      </c>
      <c r="DJ1509">
        <f>(China!DI1283/China!DH1283-1)*100</f>
        <v>-1.7171458628540859</v>
      </c>
      <c r="DK1509">
        <f>(China!DJ1283/China!DI1283-1)*100</f>
        <v>-10.809580312515676</v>
      </c>
      <c r="DL1509">
        <f>(China!DK1283/China!DJ1283-1)*100</f>
        <v>0.29396149821998563</v>
      </c>
      <c r="DM1509">
        <f>(China!DL1283/China!DK1283-1)*100</f>
        <v>-2.0422959000707563</v>
      </c>
      <c r="DN1509">
        <f>(China!DM1283/China!DL1283-1)*100</f>
        <v>-7.0282345506332504</v>
      </c>
      <c r="DO1509">
        <f>(China!DN1283/China!DM1283-1)*100</f>
        <v>-2.0544151494241714</v>
      </c>
      <c r="DP1509">
        <f>(China!DO1283/China!DN1283-1)*100</f>
        <v>1.560124468946622</v>
      </c>
      <c r="DQ1509">
        <f>(China!DP1283/China!DO1283-1)*100</f>
        <v>-2.0930099343708375</v>
      </c>
      <c r="DR1509">
        <f>(China!DQ1283/China!DP1283-1)*100</f>
        <v>4.1028942819048009</v>
      </c>
      <c r="DS1509">
        <f>(China!DR1283/China!DQ1283-1)*100</f>
        <v>-0.99748679304899612</v>
      </c>
      <c r="DT1509">
        <f>(China!DS1283/China!DR1283-1)*100</f>
        <v>-2.1420579023905706</v>
      </c>
      <c r="DU1509">
        <f>(China!DT1283/China!DS1283-1)*100</f>
        <v>-4.8588945225392033</v>
      </c>
      <c r="DV1509">
        <f>(China!DU1283/China!DT1283-1)*100</f>
        <v>18.318577821570759</v>
      </c>
      <c r="DW1509">
        <f>(China!DV1283/China!DU1283-1)*100</f>
        <v>5.2728509699972559</v>
      </c>
      <c r="DX1509">
        <f>(China!DW1283/China!DV1283-1)*100</f>
        <v>1.4529899973793725</v>
      </c>
      <c r="DY1509">
        <f>(China!DX1283/China!DW1283-1)*100</f>
        <v>74.888857905298892</v>
      </c>
      <c r="DZ1509">
        <f>(China!DY1283/China!DX1283-1)*100</f>
        <v>-7.639063445388528</v>
      </c>
      <c r="EA1509">
        <f>(China!DZ1283/China!DY1283-1)*100</f>
        <v>-15.290830045502856</v>
      </c>
      <c r="EB1509">
        <f>(China!EA1283/China!DZ1283-1)*100</f>
        <v>17.601333498163996</v>
      </c>
      <c r="EC1509">
        <f>(China!EB1283/China!EA1283-1)*100</f>
        <v>3.6043242395219277</v>
      </c>
      <c r="ED1509">
        <f>(China!EC1283/China!EB1283-1)*100</f>
        <v>-19.673324819072047</v>
      </c>
      <c r="EE1509">
        <f>(China!ED1283/China!EC1283-1)*100</f>
        <v>7.7857173853297157</v>
      </c>
    </row>
    <row r="1510" spans="1:135" x14ac:dyDescent="0.3">
      <c r="A1510" s="24" t="s">
        <v>5567</v>
      </c>
      <c r="B1510" s="24" t="s">
        <v>5568</v>
      </c>
      <c r="D1510">
        <f>(China!C1284/China!B1284-1)*100</f>
        <v>9.7065824216047591</v>
      </c>
      <c r="E1510">
        <f>(China!D1284/China!C1284-1)*100</f>
        <v>12.234042550312507</v>
      </c>
      <c r="F1510">
        <f>(China!E1284/China!D1284-1)*100</f>
        <v>-9.1549458432836346</v>
      </c>
      <c r="G1510">
        <f>(China!F1284/China!E1284-1)*100</f>
        <v>-9.0250353568637305</v>
      </c>
      <c r="H1510">
        <f>(China!G1284/China!F1284-1)*100</f>
        <v>-13.872591467034667</v>
      </c>
      <c r="I1510">
        <f>(China!H1284/China!G1284-1)*100</f>
        <v>15.637580838065258</v>
      </c>
      <c r="J1510">
        <f>(China!I1284/China!H1284-1)*100</f>
        <v>4.5801798921731196</v>
      </c>
      <c r="K1510">
        <f>(China!J1284/China!I1284-1)*100</f>
        <v>-7.4915295911564206</v>
      </c>
      <c r="L1510">
        <f>(China!K1284/China!J1284-1)*100</f>
        <v>10.623050614550422</v>
      </c>
      <c r="M1510">
        <f>(China!L1284/China!K1284-1)*100</f>
        <v>3.7914133492113811</v>
      </c>
      <c r="N1510">
        <f>(China!M1284/China!L1284-1)*100</f>
        <v>13.446839852949587</v>
      </c>
      <c r="O1510">
        <f>(China!N1284/China!M1284-1)*100</f>
        <v>-18.211053136637602</v>
      </c>
      <c r="P1510">
        <f>(China!O1284/China!N1284-1)*100</f>
        <v>17.820297569446186</v>
      </c>
      <c r="Q1510">
        <f>(China!P1284/China!O1284-1)*100</f>
        <v>-2.5711980973482151</v>
      </c>
      <c r="R1510">
        <f>(China!Q1284/China!P1284-1)*100</f>
        <v>-12.542933612584262</v>
      </c>
      <c r="S1510">
        <f>(China!R1284/China!Q1284-1)*100</f>
        <v>-12.447068743200539</v>
      </c>
      <c r="T1510">
        <f>(China!S1284/China!R1284-1)*100</f>
        <v>-2.9993821621373096</v>
      </c>
      <c r="U1510">
        <f>(China!T1284/China!S1284-1)*100</f>
        <v>-1.1135677943344802</v>
      </c>
      <c r="V1510">
        <f>(China!U1284/China!T1284-1)*100</f>
        <v>-4.7326697985314521</v>
      </c>
      <c r="W1510">
        <f>(China!V1284/China!U1284-1)*100</f>
        <v>-13.495145621359184</v>
      </c>
      <c r="X1510">
        <f>(China!W1284/China!V1284-1)*100</f>
        <v>-1.4356615814930529</v>
      </c>
      <c r="Y1510">
        <f>(China!X1284/China!W1284-1)*100</f>
        <v>-4.0091009268782507</v>
      </c>
      <c r="Z1510">
        <f>(China!Y1284/China!X1284-1)*100</f>
        <v>-20.662038534088101</v>
      </c>
      <c r="AA1510">
        <f>(China!Z1284/China!Y1284-1)*100</f>
        <v>-0.22352568167406384</v>
      </c>
      <c r="AB1510">
        <f>(China!AA1284/China!Z1284-1)*100</f>
        <v>15.264955922074464</v>
      </c>
      <c r="AC1510">
        <f>(China!AB1284/China!AA1284-1)*100</f>
        <v>-9.6753265552042897</v>
      </c>
      <c r="AD1510">
        <f>(China!AC1284/China!AB1284-1)*100</f>
        <v>4.7599732340139811</v>
      </c>
      <c r="AE1510">
        <f>(China!AD1284/China!AC1284-1)*100</f>
        <v>-3.5409044138997037</v>
      </c>
      <c r="AF1510">
        <f>(China!AE1284/China!AD1284-1)*100</f>
        <v>-3.6200853722337056</v>
      </c>
      <c r="AG1510">
        <f>(China!AF1284/China!AE1284-1)*100</f>
        <v>-12.719809507465618</v>
      </c>
      <c r="AH1510">
        <f>(China!AG1284/China!AF1284-1)*100</f>
        <v>-0.653667888600451</v>
      </c>
      <c r="AI1510">
        <f>(China!AH1284/China!AG1284-1)*100</f>
        <v>0.67724740391761351</v>
      </c>
      <c r="AJ1510">
        <f>(China!AI1284/China!AH1284-1)*100</f>
        <v>-0.63296641831763756</v>
      </c>
      <c r="AK1510">
        <f>(China!AJ1284/China!AI1284-1)*100</f>
        <v>-11.520686404610203</v>
      </c>
      <c r="AL1510">
        <f>(China!AK1284/China!AJ1284-1)*100</f>
        <v>12.755320610963894</v>
      </c>
      <c r="AM1510">
        <f>(China!AL1284/China!AK1284-1)*100</f>
        <v>5.2642349463850602</v>
      </c>
      <c r="AN1510">
        <f>(China!AM1284/China!AL1284-1)*100</f>
        <v>1.1208206686339262</v>
      </c>
      <c r="AO1510">
        <f>(China!AN1284/China!AM1284-1)*100</f>
        <v>21.096431360609792</v>
      </c>
      <c r="AP1510">
        <f>(China!AO1284/China!AN1284-1)*100</f>
        <v>3.622977844093489</v>
      </c>
      <c r="AQ1510">
        <f>(China!AP1284/China!AO1284-1)*100</f>
        <v>15.512971795316588</v>
      </c>
      <c r="AR1510">
        <f>(China!AQ1284/China!AP1284-1)*100</f>
        <v>-13.849702194042756</v>
      </c>
      <c r="AS1510">
        <f>(China!AR1284/China!AQ1284-1)*100</f>
        <v>1.6176388564046018</v>
      </c>
      <c r="AT1510">
        <f>(China!AS1284/China!AR1284-1)*100</f>
        <v>6.7374407289447547</v>
      </c>
      <c r="AU1510">
        <f>(China!AT1284/China!AS1284-1)*100</f>
        <v>1.2229887839908749</v>
      </c>
      <c r="AV1510">
        <f>(China!AU1284/China!AT1284-1)*100</f>
        <v>-2.3950008586991367</v>
      </c>
      <c r="AW1510">
        <f>(China!AV1284/China!AU1284-1)*100</f>
        <v>7.1887548962275005</v>
      </c>
      <c r="AX1510">
        <f>(China!AW1284/China!AV1284-1)*100</f>
        <v>3.6998334074745953</v>
      </c>
      <c r="AY1510">
        <f>(China!AX1284/China!AW1284-1)*100</f>
        <v>3.9826957695769716</v>
      </c>
      <c r="AZ1510">
        <f>(China!AY1284/China!AX1284-1)*100</f>
        <v>16.922804470169382</v>
      </c>
      <c r="BA1510">
        <f>(China!AZ1284/China!AY1284-1)*100</f>
        <v>-12.00771810316602</v>
      </c>
      <c r="BB1510">
        <f>(China!BA1284/China!AZ1284-1)*100</f>
        <v>-2.1955974130651312</v>
      </c>
      <c r="BC1510">
        <f>(China!BB1284/China!BA1284-1)*100</f>
        <v>-0.22888603505309968</v>
      </c>
      <c r="BD1510">
        <f>(China!BC1284/China!BB1284-1)*100</f>
        <v>9.199197798039215</v>
      </c>
      <c r="BE1510">
        <f>(China!BD1284/China!BC1284-1)*100</f>
        <v>28.342317417576467</v>
      </c>
      <c r="BF1510">
        <f>(China!BE1284/China!BD1284-1)*100</f>
        <v>17.874808796988194</v>
      </c>
      <c r="BG1510">
        <f>(China!BF1284/China!BE1284-1)*100</f>
        <v>7.1651474885610744</v>
      </c>
      <c r="BH1510">
        <f>(China!BG1284/China!BF1284-1)*100</f>
        <v>-5.5490654852390691</v>
      </c>
      <c r="BI1510">
        <f>(China!BH1284/China!BG1284-1)*100</f>
        <v>0.46580799825368668</v>
      </c>
      <c r="BJ1510">
        <f>(China!BI1284/China!BH1284-1)*100</f>
        <v>-18.570126090686546</v>
      </c>
      <c r="BK1510">
        <f>(China!BJ1284/China!BI1284-1)*100</f>
        <v>11.46048950996823</v>
      </c>
      <c r="BL1510">
        <f>(China!BK1284/China!BJ1284-1)*100</f>
        <v>16.708108605713392</v>
      </c>
      <c r="BM1510">
        <f>(China!BL1284/China!BK1284-1)*100</f>
        <v>37.876457591719337</v>
      </c>
      <c r="BN1510">
        <f>(China!BM1284/China!BL1284-1)*100</f>
        <v>4.8052948233744397</v>
      </c>
      <c r="BO1510">
        <f>(China!BN1284/China!BM1284-1)*100</f>
        <v>56.294112470298295</v>
      </c>
      <c r="BP1510">
        <f>(China!BO1284/China!BN1284-1)*100</f>
        <v>32.920071684587569</v>
      </c>
      <c r="BQ1510">
        <f>(China!BP1284/China!BO1284-1)*100</f>
        <v>-37.582730421484015</v>
      </c>
      <c r="BR1510">
        <f>(China!BQ1284/China!BP1284-1)*100</f>
        <v>-37.076601905458631</v>
      </c>
      <c r="BS1510">
        <f>(China!BR1284/China!BQ1284-1)*100</f>
        <v>5.5594120169267791</v>
      </c>
      <c r="BT1510">
        <f>(China!BS1284/China!BR1284-1)*100</f>
        <v>21.222777084200395</v>
      </c>
      <c r="BU1510">
        <f>(China!BT1284/China!BS1284-1)*100</f>
        <v>3.0447959692576854</v>
      </c>
      <c r="BV1510">
        <f>(China!BU1284/China!BT1284-1)*100</f>
        <v>51.754068978250615</v>
      </c>
      <c r="BW1510">
        <f>(China!BV1284/China!BU1284-1)*100</f>
        <v>-25.183963779966344</v>
      </c>
      <c r="BX1510">
        <f>(China!BW1284/China!BV1284-1)*100</f>
        <v>-12.396987952833982</v>
      </c>
      <c r="BY1510">
        <f>(China!BX1284/China!BW1284-1)*100</f>
        <v>47.528235329328304</v>
      </c>
      <c r="BZ1510">
        <f>(China!BY1284/China!BX1284-1)*100</f>
        <v>-0.74959204219129383</v>
      </c>
      <c r="CA1510">
        <f>(China!BZ1284/China!BY1284-1)*100</f>
        <v>1.6702996282080163</v>
      </c>
      <c r="CB1510">
        <f>(China!CA1284/China!BZ1284-1)*100</f>
        <v>-7.5788204952803913</v>
      </c>
      <c r="CC1510">
        <f>(China!CB1284/China!CA1284-1)*100</f>
        <v>-4.8504375680370355</v>
      </c>
      <c r="CD1510">
        <f>(China!CC1284/China!CB1284-1)*100</f>
        <v>-1.1544297781627022</v>
      </c>
      <c r="CE1510">
        <f>(China!CD1284/China!CC1284-1)*100</f>
        <v>-9.1888843650036129</v>
      </c>
      <c r="CF1510">
        <f>(China!CE1284/China!CD1284-1)*100</f>
        <v>-0.70767840225927081</v>
      </c>
      <c r="CG1510">
        <f>(China!CF1284/China!CE1284-1)*100</f>
        <v>-2.6146923276372691</v>
      </c>
      <c r="CH1510">
        <f>(China!CG1284/China!CF1284-1)*100</f>
        <v>-14.575453396694781</v>
      </c>
      <c r="CI1510">
        <f>(China!CH1284/China!CG1284-1)*100</f>
        <v>-4.5626624902477708</v>
      </c>
      <c r="CJ1510">
        <f>(China!CI1284/China!CH1284-1)*100</f>
        <v>-0.15119937760372792</v>
      </c>
      <c r="CK1510">
        <f>(China!CJ1284/China!CI1284-1)*100</f>
        <v>4.3465207087376445</v>
      </c>
      <c r="CL1510">
        <f>(China!CK1284/China!CJ1284-1)*100</f>
        <v>-15.152315247430337</v>
      </c>
      <c r="CM1510">
        <f>(China!CL1284/China!CK1284-1)*100</f>
        <v>-10.675022878493079</v>
      </c>
      <c r="CN1510">
        <f>(China!CM1284/China!CL1284-1)*100</f>
        <v>7.2109498484641543</v>
      </c>
      <c r="CO1510">
        <f>(China!CN1284/China!CM1284-1)*100</f>
        <v>-6.6257161385061885</v>
      </c>
      <c r="CP1510">
        <f>(China!CO1284/China!CN1284-1)*100</f>
        <v>4.2359584853816079</v>
      </c>
      <c r="CQ1510">
        <f>(China!CP1284/China!CO1284-1)*100</f>
        <v>12.328945249511225</v>
      </c>
      <c r="CR1510">
        <f>(China!CQ1284/China!CP1284-1)*100</f>
        <v>-10.218750041140801</v>
      </c>
      <c r="CS1510">
        <f>(China!CR1284/China!CQ1284-1)*100</f>
        <v>-13.385266608698565</v>
      </c>
      <c r="CT1510">
        <f>(China!CS1284/China!CR1284-1)*100</f>
        <v>-0.85058027370098488</v>
      </c>
      <c r="CU1510">
        <f>(China!CT1284/China!CS1284-1)*100</f>
        <v>-3.8430430475556943</v>
      </c>
      <c r="CV1510">
        <f>(China!CU1284/China!CT1284-1)*100</f>
        <v>-7.7190049477483651</v>
      </c>
      <c r="CW1510">
        <f>(China!CV1284/China!CU1284-1)*100</f>
        <v>1.0133782050558926</v>
      </c>
      <c r="CX1510">
        <f>(China!CW1284/China!CV1284-1)*100</f>
        <v>-6.5623827334850056</v>
      </c>
      <c r="CY1510">
        <f>(China!CX1284/China!CW1284-1)*100</f>
        <v>-9.0310700274724542</v>
      </c>
      <c r="CZ1510">
        <f>(China!CY1284/China!CX1284-1)*100</f>
        <v>-16.645063166303441</v>
      </c>
      <c r="DA1510">
        <f>(China!CZ1284/China!CY1284-1)*100</f>
        <v>0.60959849009329936</v>
      </c>
      <c r="DB1510">
        <f>(China!DA1284/China!CZ1284-1)*100</f>
        <v>-12.835651537335336</v>
      </c>
      <c r="DC1510">
        <f>(China!DB1284/China!DA1284-1)*100</f>
        <v>-5.4782705161272593</v>
      </c>
      <c r="DD1510">
        <f>(China!DC1284/China!DB1284-1)*100</f>
        <v>-15.331128293267128</v>
      </c>
      <c r="DE1510">
        <f>(China!DD1284/China!DC1284-1)*100</f>
        <v>10.306443127973285</v>
      </c>
      <c r="DF1510">
        <f>(China!DE1284/China!DD1284-1)*100</f>
        <v>-8.9060086847303701</v>
      </c>
      <c r="DG1510">
        <f>(China!DF1284/China!DE1284-1)*100</f>
        <v>-0.45714345955241154</v>
      </c>
      <c r="DH1510">
        <f>(China!DG1284/China!DF1284-1)*100</f>
        <v>28.729213387936191</v>
      </c>
      <c r="DI1510">
        <f>(China!DH1284/China!DG1284-1)*100</f>
        <v>4.0286808646544214</v>
      </c>
      <c r="DJ1510">
        <f>(China!DI1284/China!DH1284-1)*100</f>
        <v>-3.0519515791618268</v>
      </c>
      <c r="DK1510">
        <f>(China!DJ1284/China!DI1284-1)*100</f>
        <v>-10.231869830796825</v>
      </c>
      <c r="DL1510">
        <f>(China!DK1284/China!DJ1284-1)*100</f>
        <v>9.4868657441126594</v>
      </c>
      <c r="DM1510">
        <f>(China!DL1284/China!DK1284-1)*100</f>
        <v>-8.5924587397095529</v>
      </c>
      <c r="DN1510">
        <f>(China!DM1284/China!DL1284-1)*100</f>
        <v>-7.8779184410541658</v>
      </c>
      <c r="DO1510">
        <f>(China!DN1284/China!DM1284-1)*100</f>
        <v>2.2084544649129345</v>
      </c>
      <c r="DP1510">
        <f>(China!DO1284/China!DN1284-1)*100</f>
        <v>-2.2247248901443917</v>
      </c>
      <c r="DQ1510">
        <f>(China!DP1284/China!DO1284-1)*100</f>
        <v>-1.8364541638909437</v>
      </c>
      <c r="DR1510">
        <f>(China!DQ1284/China!DP1284-1)*100</f>
        <v>12.507654553949376</v>
      </c>
      <c r="DS1510">
        <f>(China!DR1284/China!DQ1284-1)*100</f>
        <v>0.56375541647915028</v>
      </c>
      <c r="DT1510">
        <f>(China!DS1284/China!DR1284-1)*100</f>
        <v>-4.0893139858818373</v>
      </c>
      <c r="DU1510">
        <f>(China!DT1284/China!DS1284-1)*100</f>
        <v>-7.2937534962287938</v>
      </c>
      <c r="DV1510">
        <f>(China!DU1284/China!DT1284-1)*100</f>
        <v>-0.35664618667461401</v>
      </c>
      <c r="DW1510">
        <f>(China!DV1284/China!DU1284-1)*100</f>
        <v>3.4788156072730558</v>
      </c>
      <c r="DX1510">
        <f>(China!DW1284/China!DV1284-1)*100</f>
        <v>2.6696484597999337</v>
      </c>
      <c r="DY1510">
        <f>(China!DX1284/China!DW1284-1)*100</f>
        <v>10.641702182971823</v>
      </c>
      <c r="DZ1510">
        <f>(China!DY1284/China!DX1284-1)*100</f>
        <v>1.663621546332883</v>
      </c>
      <c r="EA1510">
        <f>(China!DZ1284/China!DY1284-1)*100</f>
        <v>-9.1959141845421968</v>
      </c>
      <c r="EB1510">
        <f>(China!EA1284/China!DZ1284-1)*100</f>
        <v>12.686234169430666</v>
      </c>
      <c r="EC1510">
        <f>(China!EB1284/China!EA1284-1)*100</f>
        <v>22.612298881327362</v>
      </c>
      <c r="ED1510">
        <f>(China!EC1284/China!EB1284-1)*100</f>
        <v>6.9134075707853793</v>
      </c>
      <c r="EE1510">
        <f>(China!ED1284/China!EC1284-1)*100</f>
        <v>-22.040512703135619</v>
      </c>
    </row>
    <row r="1511" spans="1:135" x14ac:dyDescent="0.3">
      <c r="A1511" s="24" t="s">
        <v>5569</v>
      </c>
      <c r="B1511" s="24" t="s">
        <v>5570</v>
      </c>
      <c r="D1511">
        <f>(China!C1285/China!B1285-1)*100</f>
        <v>11.051561127114407</v>
      </c>
      <c r="E1511">
        <f>(China!D1285/China!C1285-1)*100</f>
        <v>13.435049813433375</v>
      </c>
      <c r="F1511">
        <f>(China!E1285/China!D1285-1)*100</f>
        <v>-9.1391030287788837</v>
      </c>
      <c r="G1511">
        <f>(China!F1285/China!E1285-1)*100</f>
        <v>-17.536902093951678</v>
      </c>
      <c r="H1511">
        <f>(China!G1285/China!F1285-1)*100</f>
        <v>3.6690922762069311</v>
      </c>
      <c r="I1511">
        <f>(China!H1285/China!G1285-1)*100</f>
        <v>27.022273620102453</v>
      </c>
      <c r="J1511">
        <f>(China!I1285/China!H1285-1)*100</f>
        <v>14.098427246480982</v>
      </c>
      <c r="K1511">
        <f>(China!J1285/China!I1285-1)*100</f>
        <v>4.5602890486022174</v>
      </c>
      <c r="L1511">
        <f>(China!K1285/China!J1285-1)*100</f>
        <v>-6.2736841929460274</v>
      </c>
      <c r="M1511">
        <f>(China!L1285/China!K1285-1)*100</f>
        <v>-7.2239454365170204</v>
      </c>
      <c r="N1511">
        <f>(China!M1285/China!L1285-1)*100</f>
        <v>0.2043159846120135</v>
      </c>
      <c r="O1511">
        <f>(China!N1285/China!M1285-1)*100</f>
        <v>-17.241222593576943</v>
      </c>
      <c r="P1511">
        <f>(China!O1285/China!N1285-1)*100</f>
        <v>3.1830754966664099</v>
      </c>
      <c r="Q1511">
        <f>(China!P1285/China!O1285-1)*100</f>
        <v>3.7529729958336366</v>
      </c>
      <c r="R1511">
        <f>(China!Q1285/China!P1285-1)*100</f>
        <v>2.5523756779086026</v>
      </c>
      <c r="S1511">
        <f>(China!R1285/China!Q1285-1)*100</f>
        <v>-5.5926931991015838</v>
      </c>
      <c r="T1511">
        <f>(China!S1285/China!R1285-1)*100</f>
        <v>2.6414464447734654</v>
      </c>
      <c r="U1511">
        <f>(China!T1285/China!S1285-1)*100</f>
        <v>0.98676750570063643</v>
      </c>
      <c r="V1511">
        <f>(China!U1285/China!T1285-1)*100</f>
        <v>9.4629131150474777</v>
      </c>
      <c r="W1511">
        <f>(China!V1285/China!U1285-1)*100</f>
        <v>-9.0909090836080679</v>
      </c>
      <c r="X1511">
        <f>(China!W1285/China!V1285-1)*100</f>
        <v>-18.297029753013806</v>
      </c>
      <c r="Y1511">
        <f>(China!X1285/China!W1285-1)*100</f>
        <v>-16.730435056505499</v>
      </c>
      <c r="Z1511">
        <f>(China!Y1285/China!X1285-1)*100</f>
        <v>-5.2744882796413206</v>
      </c>
      <c r="AA1511">
        <f>(China!Z1285/China!Y1285-1)*100</f>
        <v>-10.271686502838939</v>
      </c>
      <c r="AB1511">
        <f>(China!AA1285/China!Z1285-1)*100</f>
        <v>40.401321545394289</v>
      </c>
      <c r="AC1511">
        <f>(China!AB1285/China!AA1285-1)*100</f>
        <v>-13.168792355413073</v>
      </c>
      <c r="AD1511">
        <f>(China!AC1285/China!AB1285-1)*100</f>
        <v>19.872240552856191</v>
      </c>
      <c r="AE1511">
        <f>(China!AD1285/China!AC1285-1)*100</f>
        <v>4.1337435867882411</v>
      </c>
      <c r="AF1511">
        <f>(China!AE1285/China!AD1285-1)*100</f>
        <v>-5.1429475272878893</v>
      </c>
      <c r="AG1511">
        <f>(China!AF1285/China!AE1285-1)*100</f>
        <v>-10.246743934624035</v>
      </c>
      <c r="AH1511">
        <f>(China!AG1285/China!AF1285-1)*100</f>
        <v>-18.486431727819586</v>
      </c>
      <c r="AI1511">
        <f>(China!AH1285/China!AG1285-1)*100</f>
        <v>11.106865599823813</v>
      </c>
      <c r="AJ1511">
        <f>(China!AI1285/China!AH1285-1)*100</f>
        <v>-3.1426728108376767</v>
      </c>
      <c r="AK1511">
        <f>(China!AJ1285/China!AI1285-1)*100</f>
        <v>0.60966013284415865</v>
      </c>
      <c r="AL1511">
        <f>(China!AK1285/China!AJ1285-1)*100</f>
        <v>21.687693856810974</v>
      </c>
      <c r="AM1511">
        <f>(China!AL1285/China!AK1285-1)*100</f>
        <v>12.07249037041851</v>
      </c>
      <c r="AN1511">
        <f>(China!AM1285/China!AL1285-1)*100</f>
        <v>-6.6220126513108273</v>
      </c>
      <c r="AO1511">
        <f>(China!AN1285/China!AM1285-1)*100</f>
        <v>-19.766246899038208</v>
      </c>
      <c r="AP1511">
        <f>(China!AO1285/China!AN1285-1)*100</f>
        <v>17.520983241091859</v>
      </c>
      <c r="AQ1511">
        <f>(China!AP1285/China!AO1285-1)*100</f>
        <v>1.3750692839719081</v>
      </c>
      <c r="AR1511">
        <f>(China!AQ1285/China!AP1285-1)*100</f>
        <v>-6.2707243167729914</v>
      </c>
      <c r="AS1511">
        <f>(China!AR1285/China!AQ1285-1)*100</f>
        <v>-4.2862028145580595</v>
      </c>
      <c r="AT1511">
        <f>(China!AS1285/China!AR1285-1)*100</f>
        <v>34.515530210071546</v>
      </c>
      <c r="AU1511">
        <f>(China!AT1285/China!AS1285-1)*100</f>
        <v>17.149608413860818</v>
      </c>
      <c r="AV1511">
        <f>(China!AU1285/China!AT1285-1)*100</f>
        <v>-8.6464752370967624</v>
      </c>
      <c r="AW1511">
        <f>(China!AV1285/China!AU1285-1)*100</f>
        <v>-1.7308438607537391</v>
      </c>
      <c r="AX1511">
        <f>(China!AW1285/China!AV1285-1)*100</f>
        <v>18.714293497589864</v>
      </c>
      <c r="AY1511">
        <f>(China!AX1285/China!AW1285-1)*100</f>
        <v>27.405481981884016</v>
      </c>
      <c r="AZ1511">
        <f>(China!AY1285/China!AX1285-1)*100</f>
        <v>-23.410062053303349</v>
      </c>
      <c r="BA1511">
        <f>(China!AZ1285/China!AY1285-1)*100</f>
        <v>11.702907661254102</v>
      </c>
      <c r="BB1511">
        <f>(China!BA1285/China!AZ1285-1)*100</f>
        <v>-9.0712946845276079</v>
      </c>
      <c r="BC1511">
        <f>(China!BB1285/China!BA1285-1)*100</f>
        <v>-7.3146263107079275</v>
      </c>
      <c r="BD1511">
        <f>(China!BC1285/China!BB1285-1)*100</f>
        <v>-2.8172701102411546</v>
      </c>
      <c r="BE1511">
        <f>(China!BD1285/China!BC1285-1)*100</f>
        <v>18.047113678344729</v>
      </c>
      <c r="BF1511">
        <f>(China!BE1285/China!BD1285-1)*100</f>
        <v>13.849882791564095</v>
      </c>
      <c r="BG1511">
        <f>(China!BF1285/China!BE1285-1)*100</f>
        <v>8.9066541394810628</v>
      </c>
      <c r="BH1511">
        <f>(China!BG1285/China!BF1285-1)*100</f>
        <v>15.654779771204975</v>
      </c>
      <c r="BI1511">
        <f>(China!BH1285/China!BG1285-1)*100</f>
        <v>31.156922998401647</v>
      </c>
      <c r="BJ1511">
        <f>(China!BI1285/China!BH1285-1)*100</f>
        <v>-15.443278215054479</v>
      </c>
      <c r="BK1511">
        <f>(China!BJ1285/China!BI1285-1)*100</f>
        <v>38.624494212929129</v>
      </c>
      <c r="BL1511">
        <f>(China!BK1285/China!BJ1285-1)*100</f>
        <v>1.1050095153026795</v>
      </c>
      <c r="BM1511">
        <f>(China!BL1285/China!BK1285-1)*100</f>
        <v>84.136325179435417</v>
      </c>
      <c r="BN1511">
        <f>(China!BM1285/China!BL1285-1)*100</f>
        <v>-5.6434899742087374</v>
      </c>
      <c r="BO1511">
        <f>(China!BN1285/China!BM1285-1)*100</f>
        <v>26.825961233678775</v>
      </c>
      <c r="BP1511">
        <f>(China!BO1285/China!BN1285-1)*100</f>
        <v>-26.092814238002315</v>
      </c>
      <c r="BQ1511">
        <f>(China!BP1285/China!BO1285-1)*100</f>
        <v>-18.038677572673233</v>
      </c>
      <c r="BR1511">
        <f>(China!BQ1285/China!BP1285-1)*100</f>
        <v>-30.054993155308384</v>
      </c>
      <c r="BS1511">
        <f>(China!BR1285/China!BQ1285-1)*100</f>
        <v>-1.7425876183463029</v>
      </c>
      <c r="BT1511">
        <f>(China!BS1285/China!BR1285-1)*100</f>
        <v>39.110544480828267</v>
      </c>
      <c r="BU1511">
        <f>(China!BT1285/China!BS1285-1)*100</f>
        <v>1.5167031898582151</v>
      </c>
      <c r="BV1511">
        <f>(China!BU1285/China!BT1285-1)*100</f>
        <v>-9.1192976182305152</v>
      </c>
      <c r="BW1511">
        <f>(China!BV1285/China!BU1285-1)*100</f>
        <v>-38.677726801030488</v>
      </c>
      <c r="BX1511">
        <f>(China!BW1285/China!BV1285-1)*100</f>
        <v>25.034840693627693</v>
      </c>
      <c r="BY1511">
        <f>(China!BX1285/China!BW1285-1)*100</f>
        <v>6.3942394090885202</v>
      </c>
      <c r="BZ1511">
        <f>(China!BY1285/China!BX1285-1)*100</f>
        <v>-11.24482214083139</v>
      </c>
      <c r="CA1511">
        <f>(China!BZ1285/China!BY1285-1)*100</f>
        <v>-9.9570122713292353</v>
      </c>
      <c r="CB1511">
        <f>(China!CA1285/China!BZ1285-1)*100</f>
        <v>0.68565016056321149</v>
      </c>
      <c r="CC1511">
        <f>(China!CB1285/China!CA1285-1)*100</f>
        <v>7.716442576872895</v>
      </c>
      <c r="CD1511">
        <f>(China!CC1285/China!CB1285-1)*100</f>
        <v>2.0028704237696093</v>
      </c>
      <c r="CE1511">
        <f>(China!CD1285/China!CC1285-1)*100</f>
        <v>-5.103236144943601</v>
      </c>
      <c r="CF1511">
        <f>(China!CE1285/China!CD1285-1)*100</f>
        <v>-3.8453083810464639</v>
      </c>
      <c r="CG1511">
        <f>(China!CF1285/China!CE1285-1)*100</f>
        <v>-1.7245002267757492</v>
      </c>
      <c r="CH1511">
        <f>(China!CG1285/China!CF1285-1)*100</f>
        <v>-5.2190115921474494</v>
      </c>
      <c r="CI1511">
        <f>(China!CH1285/China!CG1285-1)*100</f>
        <v>-6.3438510261805359</v>
      </c>
      <c r="CJ1511">
        <f>(China!CI1285/China!CH1285-1)*100</f>
        <v>9.809862148068671</v>
      </c>
      <c r="CK1511">
        <f>(China!CJ1285/China!CI1285-1)*100</f>
        <v>1.4350593875223749</v>
      </c>
      <c r="CL1511">
        <f>(China!CK1285/China!CJ1285-1)*100</f>
        <v>2.8246269070128394</v>
      </c>
      <c r="CM1511">
        <f>(China!CL1285/China!CK1285-1)*100</f>
        <v>-5.2006086915895144</v>
      </c>
      <c r="CN1511">
        <f>(China!CM1285/China!CL1285-1)*100</f>
        <v>6.2807638042345681</v>
      </c>
      <c r="CO1511">
        <f>(China!CN1285/China!CM1285-1)*100</f>
        <v>41.553681975904965</v>
      </c>
      <c r="CP1511">
        <f>(China!CO1285/China!CN1285-1)*100</f>
        <v>11.56835821075779</v>
      </c>
      <c r="CQ1511">
        <f>(China!CP1285/China!CO1285-1)*100</f>
        <v>-6.118067293567286</v>
      </c>
      <c r="CR1511">
        <f>(China!CQ1285/China!CP1285-1)*100</f>
        <v>8.0449880767047066</v>
      </c>
      <c r="CS1511">
        <f>(China!CR1285/China!CQ1285-1)*100</f>
        <v>6.8272345767017351</v>
      </c>
      <c r="CT1511">
        <f>(China!CS1285/China!CR1285-1)*100</f>
        <v>-15.3512749181559</v>
      </c>
      <c r="CU1511">
        <f>(China!CT1285/China!CS1285-1)*100</f>
        <v>-3.0569613979852361</v>
      </c>
      <c r="CV1511">
        <f>(China!CU1285/China!CT1285-1)*100</f>
        <v>1.9696441286315425</v>
      </c>
      <c r="CW1511">
        <f>(China!CV1285/China!CU1285-1)*100</f>
        <v>-9.9391525616509657</v>
      </c>
      <c r="CX1511">
        <f>(China!CW1285/China!CV1285-1)*100</f>
        <v>-12.641955446207987</v>
      </c>
      <c r="CY1511">
        <f>(China!CX1285/China!CW1285-1)*100</f>
        <v>-9.8651896266971022</v>
      </c>
      <c r="CZ1511">
        <f>(China!CY1285/China!CX1285-1)*100</f>
        <v>-21.124877751799222</v>
      </c>
      <c r="DA1511">
        <f>(China!CZ1285/China!CY1285-1)*100</f>
        <v>-0.57247068940221579</v>
      </c>
      <c r="DB1511">
        <f>(China!DA1285/China!CZ1285-1)*100</f>
        <v>-4.890427886515214</v>
      </c>
      <c r="DC1511">
        <f>(China!DB1285/China!DA1285-1)*100</f>
        <v>-0.71578524634475782</v>
      </c>
      <c r="DD1511">
        <f>(China!DC1285/China!DB1285-1)*100</f>
        <v>-25.371140159590013</v>
      </c>
      <c r="DE1511">
        <f>(China!DD1285/China!DC1285-1)*100</f>
        <v>10.434650089547226</v>
      </c>
      <c r="DF1511">
        <f>(China!DE1285/China!DD1285-1)*100</f>
        <v>0.77117813891611764</v>
      </c>
      <c r="DG1511">
        <f>(China!DF1285/China!DE1285-1)*100</f>
        <v>-3.3802303618228224</v>
      </c>
      <c r="DH1511">
        <f>(China!DG1285/China!DF1285-1)*100</f>
        <v>22.25972438163959</v>
      </c>
      <c r="DI1511">
        <f>(China!DH1285/China!DG1285-1)*100</f>
        <v>3.1164424384836353</v>
      </c>
      <c r="DJ1511">
        <f>(China!DI1285/China!DH1285-1)*100</f>
        <v>-12.722829092029775</v>
      </c>
      <c r="DK1511">
        <f>(China!DJ1285/China!DI1285-1)*100</f>
        <v>-14.05324176181243</v>
      </c>
      <c r="DL1511">
        <f>(China!DK1285/China!DJ1285-1)*100</f>
        <v>-2.6873986039780307</v>
      </c>
      <c r="DM1511">
        <f>(China!DL1285/China!DK1285-1)*100</f>
        <v>-4.9098008119720093</v>
      </c>
      <c r="DN1511">
        <f>(China!DM1285/China!DL1285-1)*100</f>
        <v>-11.171648600337502</v>
      </c>
      <c r="DO1511">
        <f>(China!DN1285/China!DM1285-1)*100</f>
        <v>-4.4458542246895831</v>
      </c>
      <c r="DP1511">
        <f>(China!DO1285/China!DN1285-1)*100</f>
        <v>-6.4789355154027835</v>
      </c>
      <c r="DQ1511">
        <f>(China!DP1285/China!DO1285-1)*100</f>
        <v>-8.5036848916751673</v>
      </c>
      <c r="DR1511">
        <f>(China!DQ1285/China!DP1285-1)*100</f>
        <v>18.719972161561337</v>
      </c>
      <c r="DS1511">
        <f>(China!DR1285/China!DQ1285-1)*100</f>
        <v>-13.283616861772652</v>
      </c>
      <c r="DT1511">
        <f>(China!DS1285/China!DR1285-1)*100</f>
        <v>-5.9815597170521428</v>
      </c>
      <c r="DU1511">
        <f>(China!DT1285/China!DS1285-1)*100</f>
        <v>-6.4192032627019335</v>
      </c>
      <c r="DV1511">
        <f>(China!DU1285/China!DT1285-1)*100</f>
        <v>-2.4626227816555213</v>
      </c>
      <c r="DW1511">
        <f>(China!DV1285/China!DU1285-1)*100</f>
        <v>-6.6428203097901655</v>
      </c>
      <c r="DX1511">
        <f>(China!DW1285/China!DV1285-1)*100</f>
        <v>5.5252603436516612</v>
      </c>
      <c r="DY1511">
        <f>(China!DX1285/China!DW1285-1)*100</f>
        <v>45.791943261870948</v>
      </c>
      <c r="DZ1511">
        <f>(China!DY1285/China!DX1285-1)*100</f>
        <v>7.2988961559806054</v>
      </c>
      <c r="EA1511">
        <f>(China!DZ1285/China!DY1285-1)*100</f>
        <v>64.50921601414656</v>
      </c>
      <c r="EB1511">
        <f>(China!EA1285/China!DZ1285-1)*100</f>
        <v>-21.331759291083564</v>
      </c>
      <c r="EC1511">
        <f>(China!EB1285/China!EA1285-1)*100</f>
        <v>0.81141846874506207</v>
      </c>
      <c r="ED1511">
        <f>(China!EC1285/China!EB1285-1)*100</f>
        <v>-6.4442420299284819</v>
      </c>
      <c r="EE1511">
        <f>(China!ED1285/China!EC1285-1)*100</f>
        <v>-15.988896270285547</v>
      </c>
    </row>
    <row r="1512" spans="1:135" x14ac:dyDescent="0.3">
      <c r="A1512" s="24" t="s">
        <v>5571</v>
      </c>
      <c r="B1512" s="24" t="s">
        <v>5572</v>
      </c>
      <c r="D1512">
        <f>(China!C1286/China!B1286-1)*100</f>
        <v>6.8968022839067666</v>
      </c>
      <c r="E1512">
        <f>(China!D1286/China!C1286-1)*100</f>
        <v>1.5886287625419993</v>
      </c>
      <c r="F1512">
        <f>(China!E1286/China!D1286-1)*100</f>
        <v>-9.4915871126793334</v>
      </c>
      <c r="G1512">
        <f>(China!F1286/China!E1286-1)*100</f>
        <v>-6.0454057357276376</v>
      </c>
      <c r="H1512">
        <f>(China!G1286/China!F1286-1)*100</f>
        <v>-10.374339020530988</v>
      </c>
      <c r="I1512">
        <f>(China!H1286/China!G1286-1)*100</f>
        <v>7.7902014243491413</v>
      </c>
      <c r="J1512">
        <f>(China!I1286/China!H1286-1)*100</f>
        <v>11.263577462809637</v>
      </c>
      <c r="K1512">
        <f>(China!J1286/China!I1286-1)*100</f>
        <v>38.393660496681228</v>
      </c>
      <c r="L1512">
        <f>(China!K1286/China!J1286-1)*100</f>
        <v>-12.053036986635712</v>
      </c>
      <c r="M1512">
        <f>(China!L1286/China!K1286-1)*100</f>
        <v>0.62356401483485424</v>
      </c>
      <c r="N1512">
        <f>(China!M1286/China!L1286-1)*100</f>
        <v>-5.3045152867305827</v>
      </c>
      <c r="O1512">
        <f>(China!N1286/China!M1286-1)*100</f>
        <v>-12.419263966192528</v>
      </c>
      <c r="P1512">
        <f>(China!O1286/China!N1286-1)*100</f>
        <v>11.420501809084783</v>
      </c>
      <c r="Q1512">
        <f>(China!P1286/China!O1286-1)*100</f>
        <v>-0.56104776673476797</v>
      </c>
      <c r="R1512">
        <f>(China!Q1286/China!P1286-1)*100</f>
        <v>-5.7917827002729734</v>
      </c>
      <c r="S1512">
        <f>(China!R1286/China!Q1286-1)*100</f>
        <v>-8.8674227746894267</v>
      </c>
      <c r="T1512">
        <f>(China!S1286/China!R1286-1)*100</f>
        <v>4.0781513228299371</v>
      </c>
      <c r="U1512">
        <f>(China!T1286/China!S1286-1)*100</f>
        <v>-9.5032816295081979E-2</v>
      </c>
      <c r="V1512">
        <f>(China!U1286/China!T1286-1)*100</f>
        <v>-4.3663043232021419</v>
      </c>
      <c r="W1512">
        <f>(China!V1286/China!U1286-1)*100</f>
        <v>-9.37813440320976</v>
      </c>
      <c r="X1512">
        <f>(China!W1286/China!V1286-1)*100</f>
        <v>5.1989207400833015</v>
      </c>
      <c r="Y1512">
        <f>(China!X1286/China!W1286-1)*100</f>
        <v>3.4222725757067085</v>
      </c>
      <c r="Z1512">
        <f>(China!Y1286/China!X1286-1)*100</f>
        <v>-15.467247372866099</v>
      </c>
      <c r="AA1512">
        <f>(China!Z1286/China!Y1286-1)*100</f>
        <v>-5.8207425336776808</v>
      </c>
      <c r="AB1512">
        <f>(China!AA1286/China!Z1286-1)*100</f>
        <v>15.446251197607541</v>
      </c>
      <c r="AC1512">
        <f>(China!AB1286/China!AA1286-1)*100</f>
        <v>-10.937144666323828</v>
      </c>
      <c r="AD1512">
        <f>(China!AC1286/China!AB1286-1)*100</f>
        <v>2.9537225941859813</v>
      </c>
      <c r="AE1512">
        <f>(China!AD1286/China!AC1286-1)*100</f>
        <v>0.28248712877636528</v>
      </c>
      <c r="AF1512">
        <f>(China!AE1286/China!AD1286-1)*100</f>
        <v>10.996025760683835</v>
      </c>
      <c r="AG1512">
        <f>(China!AF1286/China!AE1286-1)*100</f>
        <v>-13.335856745175544</v>
      </c>
      <c r="AH1512">
        <f>(China!AG1286/China!AF1286-1)*100</f>
        <v>-2.1917337454176677</v>
      </c>
      <c r="AI1512">
        <f>(China!AH1286/China!AG1286-1)*100</f>
        <v>1.0881422731357837</v>
      </c>
      <c r="AJ1512">
        <f>(China!AI1286/China!AH1286-1)*100</f>
        <v>0.10484979982723353</v>
      </c>
      <c r="AK1512">
        <f>(China!AJ1286/China!AI1286-1)*100</f>
        <v>-11.159810661844471</v>
      </c>
      <c r="AL1512">
        <f>(China!AK1286/China!AJ1286-1)*100</f>
        <v>5.1869970312006242</v>
      </c>
      <c r="AM1512">
        <f>(China!AL1286/China!AK1286-1)*100</f>
        <v>10.661330947734005</v>
      </c>
      <c r="AN1512">
        <f>(China!AM1286/China!AL1286-1)*100</f>
        <v>1.3353124444001718</v>
      </c>
      <c r="AO1512">
        <f>(China!AN1286/China!AM1286-1)*100</f>
        <v>14.420663210290074</v>
      </c>
      <c r="AP1512">
        <f>(China!AO1286/China!AN1286-1)*100</f>
        <v>-7.873543668107974</v>
      </c>
      <c r="AQ1512">
        <f>(China!AP1286/China!AO1286-1)*100</f>
        <v>15.664314181491189</v>
      </c>
      <c r="AR1512">
        <f>(China!AQ1286/China!AP1286-1)*100</f>
        <v>-13.621081352259722</v>
      </c>
      <c r="AS1512">
        <f>(China!AR1286/China!AQ1286-1)*100</f>
        <v>13.559382779938067</v>
      </c>
      <c r="AT1512">
        <f>(China!AS1286/China!AR1286-1)*100</f>
        <v>-4.8981542971503149</v>
      </c>
      <c r="AU1512">
        <f>(China!AT1286/China!AS1286-1)*100</f>
        <v>5.184208767347398</v>
      </c>
      <c r="AV1512">
        <f>(China!AU1286/China!AT1286-1)*100</f>
        <v>9.8148025244402923</v>
      </c>
      <c r="AW1512">
        <f>(China!AV1286/China!AU1286-1)*100</f>
        <v>8.4948579919770459</v>
      </c>
      <c r="AX1512">
        <f>(China!AW1286/China!AV1286-1)*100</f>
        <v>-3.0648608848313219</v>
      </c>
      <c r="AY1512">
        <f>(China!AX1286/China!AW1286-1)*100</f>
        <v>-0.93106651971538446</v>
      </c>
      <c r="AZ1512">
        <f>(China!AY1286/China!AX1286-1)*100</f>
        <v>2.2335973955925459</v>
      </c>
      <c r="BA1512">
        <f>(China!AZ1286/China!AY1286-1)*100</f>
        <v>-3.3189339535876772</v>
      </c>
      <c r="BB1512">
        <f>(China!BA1286/China!AZ1286-1)*100</f>
        <v>-3.3627875873111002</v>
      </c>
      <c r="BC1512">
        <f>(China!BB1286/China!BA1286-1)*100</f>
        <v>-5.7902311900742465</v>
      </c>
      <c r="BD1512">
        <f>(China!BC1286/China!BB1286-1)*100</f>
        <v>2.9669828809077536</v>
      </c>
      <c r="BE1512">
        <f>(China!BD1286/China!BC1286-1)*100</f>
        <v>13.308960681981151</v>
      </c>
      <c r="BF1512">
        <f>(China!BE1286/China!BD1286-1)*100</f>
        <v>-4.7300666861598835</v>
      </c>
      <c r="BG1512">
        <f>(China!BF1286/China!BE1286-1)*100</f>
        <v>7.2235950390189041</v>
      </c>
      <c r="BH1512">
        <f>(China!BG1286/China!BF1286-1)*100</f>
        <v>0.29018862190577366</v>
      </c>
      <c r="BI1512">
        <f>(China!BH1286/China!BG1286-1)*100</f>
        <v>-1.1346237592542163</v>
      </c>
      <c r="BJ1512">
        <f>(China!BI1286/China!BH1286-1)*100</f>
        <v>-4.4025328384697637</v>
      </c>
      <c r="BK1512">
        <f>(China!BJ1286/China!BI1286-1)*100</f>
        <v>4.5907159203751435</v>
      </c>
      <c r="BL1512">
        <f>(China!BK1286/China!BJ1286-1)*100</f>
        <v>1.2411462362640346</v>
      </c>
      <c r="BM1512">
        <f>(China!BL1286/China!BK1286-1)*100</f>
        <v>22.872739009711161</v>
      </c>
      <c r="BN1512">
        <f>(China!BM1286/China!BL1286-1)*100</f>
        <v>7.4934419439840472</v>
      </c>
      <c r="BO1512">
        <f>(China!BN1286/China!BM1286-1)*100</f>
        <v>14.829683251551163</v>
      </c>
      <c r="BP1512">
        <f>(China!BO1286/China!BN1286-1)*100</f>
        <v>7.4930913978495273</v>
      </c>
      <c r="BQ1512">
        <f>(China!BP1286/China!BO1286-1)*100</f>
        <v>-3.9993291884278692</v>
      </c>
      <c r="BR1512">
        <f>(China!BQ1286/China!BP1286-1)*100</f>
        <v>-22.416272787461256</v>
      </c>
      <c r="BS1512">
        <f>(China!BR1286/China!BQ1286-1)*100</f>
        <v>-11.352121701810457</v>
      </c>
      <c r="BT1512">
        <f>(China!BS1286/China!BR1286-1)*100</f>
        <v>15.876369224969622</v>
      </c>
      <c r="BU1512">
        <f>(China!BT1286/China!BS1286-1)*100</f>
        <v>-2.528002613101743</v>
      </c>
      <c r="BV1512">
        <f>(China!BU1286/China!BT1286-1)*100</f>
        <v>37.556084315536452</v>
      </c>
      <c r="BW1512">
        <f>(China!BV1286/China!BU1286-1)*100</f>
        <v>-35.9093563840188</v>
      </c>
      <c r="BX1512">
        <f>(China!BW1286/China!BV1286-1)*100</f>
        <v>0.79258204495606943</v>
      </c>
      <c r="BY1512">
        <f>(China!BX1286/China!BW1286-1)*100</f>
        <v>27.485007889921675</v>
      </c>
      <c r="BZ1512">
        <f>(China!BY1286/China!BX1286-1)*100</f>
        <v>6.8936687683717635</v>
      </c>
      <c r="CA1512">
        <f>(China!BZ1286/China!BY1286-1)*100</f>
        <v>-10.371656381278205</v>
      </c>
      <c r="CB1512">
        <f>(China!CA1286/China!BZ1286-1)*100</f>
        <v>12.791717930677414</v>
      </c>
      <c r="CC1512">
        <f>(China!CB1286/China!CA1286-1)*100</f>
        <v>-5.2864142280942383</v>
      </c>
      <c r="CD1512">
        <f>(China!CC1286/China!CB1286-1)*100</f>
        <v>5.1912173552538077</v>
      </c>
      <c r="CE1512">
        <f>(China!CD1286/China!CC1286-1)*100</f>
        <v>-7.8121333089096083</v>
      </c>
      <c r="CF1512">
        <f>(China!CE1286/China!CD1286-1)*100</f>
        <v>5.6975093575467373</v>
      </c>
      <c r="CG1512">
        <f>(China!CF1286/China!CE1286-1)*100</f>
        <v>24.3378380328924</v>
      </c>
      <c r="CH1512">
        <f>(China!CG1286/China!CF1286-1)*100</f>
        <v>-7.2809963053394933</v>
      </c>
      <c r="CI1512">
        <f>(China!CH1286/China!CG1286-1)*100</f>
        <v>17.170480297115187</v>
      </c>
      <c r="CJ1512">
        <f>(China!CI1286/China!CH1286-1)*100</f>
        <v>-0.10329403371301948</v>
      </c>
      <c r="CK1512">
        <f>(China!CJ1286/China!CI1286-1)*100</f>
        <v>-3.9784139413975406</v>
      </c>
      <c r="CL1512">
        <f>(China!CK1286/China!CJ1286-1)*100</f>
        <v>-12.042314971259117</v>
      </c>
      <c r="CM1512">
        <f>(China!CL1286/China!CK1286-1)*100</f>
        <v>-9.7434243298116563</v>
      </c>
      <c r="CN1512">
        <f>(China!CM1286/China!CL1286-1)*100</f>
        <v>6.5401276090604199</v>
      </c>
      <c r="CO1512">
        <f>(China!CN1286/China!CM1286-1)*100</f>
        <v>-2.1451023508697653</v>
      </c>
      <c r="CP1512">
        <f>(China!CO1286/China!CN1286-1)*100</f>
        <v>-0.50572643361681546</v>
      </c>
      <c r="CQ1512">
        <f>(China!CP1286/China!CO1286-1)*100</f>
        <v>-0.18025421175111855</v>
      </c>
      <c r="CR1512">
        <f>(China!CQ1286/China!CP1286-1)*100</f>
        <v>14.532952494309948</v>
      </c>
      <c r="CS1512">
        <f>(China!CR1286/China!CQ1286-1)*100</f>
        <v>-17.169840315963413</v>
      </c>
      <c r="CT1512">
        <f>(China!CS1286/China!CR1286-1)*100</f>
        <v>-6.8612025188785397</v>
      </c>
      <c r="CU1512">
        <f>(China!CT1286/China!CS1286-1)*100</f>
        <v>2.5580010433560174</v>
      </c>
      <c r="CV1512">
        <f>(China!CU1286/China!CT1286-1)*100</f>
        <v>-10.636204153099026</v>
      </c>
      <c r="CW1512">
        <f>(China!CV1286/China!CU1286-1)*100</f>
        <v>8.2991241419371207</v>
      </c>
      <c r="CX1512">
        <f>(China!CW1286/China!CV1286-1)*100</f>
        <v>0.4595419427164682</v>
      </c>
      <c r="CY1512">
        <f>(China!CX1286/China!CW1286-1)*100</f>
        <v>-5.0189518603784951</v>
      </c>
      <c r="CZ1512">
        <f>(China!CY1286/China!CX1286-1)*100</f>
        <v>-11.7772890730783</v>
      </c>
      <c r="DA1512">
        <f>(China!CZ1286/China!CY1286-1)*100</f>
        <v>-3.3858967376598326</v>
      </c>
      <c r="DB1512">
        <f>(China!DA1286/China!CZ1286-1)*100</f>
        <v>-5.8172234793024247</v>
      </c>
      <c r="DC1512">
        <f>(China!DB1286/China!DA1286-1)*100</f>
        <v>-0.51651299397262873</v>
      </c>
      <c r="DD1512">
        <f>(China!DC1286/China!DB1286-1)*100</f>
        <v>-10.435714941351904</v>
      </c>
      <c r="DE1512">
        <f>(China!DD1286/China!DC1286-1)*100</f>
        <v>6.6151216847282646</v>
      </c>
      <c r="DF1512">
        <f>(China!DE1286/China!DD1286-1)*100</f>
        <v>-3.2407784855012389</v>
      </c>
      <c r="DG1512">
        <f>(China!DF1286/China!DE1286-1)*100</f>
        <v>0.22133134318134129</v>
      </c>
      <c r="DH1512">
        <f>(China!DG1286/China!DF1286-1)*100</f>
        <v>16.296111391161826</v>
      </c>
      <c r="DI1512">
        <f>(China!DH1286/China!DG1286-1)*100</f>
        <v>5.8147977430424769</v>
      </c>
      <c r="DJ1512">
        <f>(China!DI1286/China!DH1286-1)*100</f>
        <v>-4.4845242744012026</v>
      </c>
      <c r="DK1512">
        <f>(China!DJ1286/China!DI1286-1)*100</f>
        <v>-8.3141605272062264</v>
      </c>
      <c r="DL1512">
        <f>(China!DK1286/China!DJ1286-1)*100</f>
        <v>7.7021253176888571</v>
      </c>
      <c r="DM1512">
        <f>(China!DL1286/China!DK1286-1)*100</f>
        <v>-7.6923685986532213</v>
      </c>
      <c r="DN1512">
        <f>(China!DM1286/China!DL1286-1)*100</f>
        <v>-3.0446226593572989</v>
      </c>
      <c r="DO1512">
        <f>(China!DN1286/China!DM1286-1)*100</f>
        <v>-2.4495379674506101</v>
      </c>
      <c r="DP1512">
        <f>(China!DO1286/China!DN1286-1)*100</f>
        <v>3.8070298775517486</v>
      </c>
      <c r="DQ1512">
        <f>(China!DP1286/China!DO1286-1)*100</f>
        <v>3.5195363721279849</v>
      </c>
      <c r="DR1512">
        <f>(China!DQ1286/China!DP1286-1)*100</f>
        <v>2.2593835996703504</v>
      </c>
      <c r="DS1512">
        <f>(China!DR1286/China!DQ1286-1)*100</f>
        <v>3.2245688545711193</v>
      </c>
      <c r="DT1512">
        <f>(China!DS1286/China!DR1286-1)*100</f>
        <v>-4.4979139792225009</v>
      </c>
      <c r="DU1512">
        <f>(China!DT1286/China!DS1286-1)*100</f>
        <v>-8.054130761372658</v>
      </c>
      <c r="DV1512">
        <f>(China!DU1286/China!DT1286-1)*100</f>
        <v>-4.4527609457547968</v>
      </c>
      <c r="DW1512">
        <f>(China!DV1286/China!DU1286-1)*100</f>
        <v>-2.6527236530338949</v>
      </c>
      <c r="DX1512">
        <f>(China!DW1286/China!DV1286-1)*100</f>
        <v>10.811386211220242</v>
      </c>
      <c r="DY1512">
        <f>(China!DX1286/China!DW1286-1)*100</f>
        <v>83.459863347418036</v>
      </c>
      <c r="DZ1512">
        <f>(China!DY1286/China!DX1286-1)*100</f>
        <v>-14.685092597154947</v>
      </c>
      <c r="EA1512">
        <f>(China!DZ1286/China!DY1286-1)*100</f>
        <v>-18.152935688328174</v>
      </c>
      <c r="EB1512">
        <f>(China!EA1286/China!DZ1286-1)*100</f>
        <v>3.3366441195989527</v>
      </c>
      <c r="EC1512">
        <f>(China!EB1286/China!EA1286-1)*100</f>
        <v>-4.7647985555644539</v>
      </c>
      <c r="ED1512">
        <f>(China!EC1286/China!EB1286-1)*100</f>
        <v>7.8970737587441775</v>
      </c>
      <c r="EE1512">
        <f>(China!ED1286/China!EC1286-1)*100</f>
        <v>3.4363693932032424</v>
      </c>
    </row>
    <row r="1513" spans="1:135" x14ac:dyDescent="0.3">
      <c r="A1513" s="24" t="s">
        <v>5573</v>
      </c>
      <c r="B1513" s="24" t="s">
        <v>5574</v>
      </c>
      <c r="D1513" t="e">
        <f>(China!#REF!/China!#REF!-1)*100</f>
        <v>#REF!</v>
      </c>
      <c r="E1513" t="e">
        <f>(China!#REF!/China!#REF!-1)*100</f>
        <v>#REF!</v>
      </c>
      <c r="F1513" t="e">
        <f>(China!#REF!/China!#REF!-1)*100</f>
        <v>#REF!</v>
      </c>
      <c r="G1513" t="e">
        <f>(China!#REF!/China!#REF!-1)*100</f>
        <v>#REF!</v>
      </c>
      <c r="H1513" t="e">
        <f>(China!#REF!/China!#REF!-1)*100</f>
        <v>#REF!</v>
      </c>
      <c r="I1513" t="e">
        <f>(China!#REF!/China!#REF!-1)*100</f>
        <v>#REF!</v>
      </c>
      <c r="J1513" t="e">
        <f>(China!#REF!/China!#REF!-1)*100</f>
        <v>#REF!</v>
      </c>
      <c r="K1513" t="e">
        <f>(China!#REF!/China!#REF!-1)*100</f>
        <v>#REF!</v>
      </c>
      <c r="L1513" t="e">
        <f>(China!#REF!/China!#REF!-1)*100</f>
        <v>#REF!</v>
      </c>
      <c r="M1513" t="e">
        <f>(China!#REF!/China!#REF!-1)*100</f>
        <v>#REF!</v>
      </c>
      <c r="N1513" t="e">
        <f>(China!#REF!/China!#REF!-1)*100</f>
        <v>#REF!</v>
      </c>
      <c r="O1513" t="e">
        <f>(China!#REF!/China!#REF!-1)*100</f>
        <v>#REF!</v>
      </c>
      <c r="P1513" t="e">
        <f>(China!#REF!/China!#REF!-1)*100</f>
        <v>#REF!</v>
      </c>
      <c r="Q1513" t="e">
        <f>(China!#REF!/China!#REF!-1)*100</f>
        <v>#REF!</v>
      </c>
      <c r="R1513" t="e">
        <f>(China!#REF!/China!#REF!-1)*100</f>
        <v>#REF!</v>
      </c>
      <c r="S1513" t="e">
        <f>(China!#REF!/China!#REF!-1)*100</f>
        <v>#REF!</v>
      </c>
      <c r="T1513" t="e">
        <f>(China!#REF!/China!#REF!-1)*100</f>
        <v>#REF!</v>
      </c>
      <c r="U1513" t="e">
        <f>(China!#REF!/China!#REF!-1)*100</f>
        <v>#REF!</v>
      </c>
      <c r="V1513" t="e">
        <f>(China!#REF!/China!#REF!-1)*100</f>
        <v>#REF!</v>
      </c>
      <c r="W1513" t="e">
        <f>(China!#REF!/China!#REF!-1)*100</f>
        <v>#REF!</v>
      </c>
      <c r="X1513" t="e">
        <f>(China!#REF!/China!#REF!-1)*100</f>
        <v>#REF!</v>
      </c>
      <c r="Y1513" t="e">
        <f>(China!#REF!/China!#REF!-1)*100</f>
        <v>#REF!</v>
      </c>
      <c r="Z1513" t="e">
        <f>(China!#REF!/China!#REF!-1)*100</f>
        <v>#REF!</v>
      </c>
      <c r="AA1513" t="e">
        <f>(China!#REF!/China!#REF!-1)*100</f>
        <v>#REF!</v>
      </c>
      <c r="AB1513" t="e">
        <f>(China!#REF!/China!#REF!-1)*100</f>
        <v>#REF!</v>
      </c>
      <c r="AC1513" t="e">
        <f>(China!#REF!/China!#REF!-1)*100</f>
        <v>#REF!</v>
      </c>
      <c r="AD1513" t="e">
        <f>(China!#REF!/China!#REF!-1)*100</f>
        <v>#REF!</v>
      </c>
      <c r="AE1513" t="e">
        <f>(China!#REF!/China!#REF!-1)*100</f>
        <v>#REF!</v>
      </c>
      <c r="AF1513" t="e">
        <f>(China!#REF!/China!#REF!-1)*100</f>
        <v>#REF!</v>
      </c>
      <c r="AG1513" t="e">
        <f>(China!#REF!/China!#REF!-1)*100</f>
        <v>#REF!</v>
      </c>
      <c r="AH1513" t="e">
        <f>(China!#REF!/China!#REF!-1)*100</f>
        <v>#REF!</v>
      </c>
      <c r="AI1513" t="e">
        <f>(China!#REF!/China!#REF!-1)*100</f>
        <v>#REF!</v>
      </c>
      <c r="AJ1513" t="e">
        <f>(China!#REF!/China!#REF!-1)*100</f>
        <v>#REF!</v>
      </c>
      <c r="AK1513" t="e">
        <f>(China!#REF!/China!#REF!-1)*100</f>
        <v>#REF!</v>
      </c>
      <c r="AL1513" t="e">
        <f>(China!#REF!/China!#REF!-1)*100</f>
        <v>#REF!</v>
      </c>
      <c r="AM1513" t="e">
        <f>(China!#REF!/China!#REF!-1)*100</f>
        <v>#REF!</v>
      </c>
      <c r="AN1513" t="e">
        <f>(China!#REF!/China!#REF!-1)*100</f>
        <v>#REF!</v>
      </c>
      <c r="AO1513" t="e">
        <f>(China!#REF!/China!#REF!-1)*100</f>
        <v>#REF!</v>
      </c>
      <c r="AP1513" t="e">
        <f>(China!#REF!/China!#REF!-1)*100</f>
        <v>#REF!</v>
      </c>
      <c r="AQ1513" t="e">
        <f>(China!#REF!/China!#REF!-1)*100</f>
        <v>#REF!</v>
      </c>
      <c r="AR1513" t="e">
        <f>(China!#REF!/China!#REF!-1)*100</f>
        <v>#REF!</v>
      </c>
      <c r="AS1513" t="e">
        <f>(China!#REF!/China!#REF!-1)*100</f>
        <v>#REF!</v>
      </c>
      <c r="AT1513" t="e">
        <f>(China!#REF!/China!#REF!-1)*100</f>
        <v>#REF!</v>
      </c>
      <c r="AU1513" t="e">
        <f>(China!#REF!/China!#REF!-1)*100</f>
        <v>#REF!</v>
      </c>
      <c r="AV1513" t="e">
        <f>(China!#REF!/China!#REF!-1)*100</f>
        <v>#REF!</v>
      </c>
      <c r="AW1513" t="e">
        <f>(China!#REF!/China!#REF!-1)*100</f>
        <v>#REF!</v>
      </c>
      <c r="AX1513" t="e">
        <f>(China!#REF!/China!#REF!-1)*100</f>
        <v>#REF!</v>
      </c>
      <c r="AY1513" t="e">
        <f>(China!#REF!/China!#REF!-1)*100</f>
        <v>#REF!</v>
      </c>
      <c r="AZ1513" t="e">
        <f>(China!#REF!/China!#REF!-1)*100</f>
        <v>#REF!</v>
      </c>
      <c r="BA1513" t="e">
        <f>(China!#REF!/China!#REF!-1)*100</f>
        <v>#REF!</v>
      </c>
      <c r="BB1513" t="e">
        <f>(China!#REF!/China!#REF!-1)*100</f>
        <v>#REF!</v>
      </c>
      <c r="BC1513" t="e">
        <f>(China!#REF!/China!#REF!-1)*100</f>
        <v>#REF!</v>
      </c>
      <c r="BD1513" t="e">
        <f>(China!#REF!/China!#REF!-1)*100</f>
        <v>#REF!</v>
      </c>
      <c r="BE1513" t="e">
        <f>(China!#REF!/China!#REF!-1)*100</f>
        <v>#REF!</v>
      </c>
      <c r="BF1513" t="e">
        <f>(China!#REF!/China!#REF!-1)*100</f>
        <v>#REF!</v>
      </c>
      <c r="BG1513" t="e">
        <f>(China!#REF!/China!#REF!-1)*100</f>
        <v>#REF!</v>
      </c>
      <c r="BH1513" t="e">
        <f>(China!#REF!/China!#REF!-1)*100</f>
        <v>#REF!</v>
      </c>
      <c r="BI1513" t="e">
        <f>(China!#REF!/China!#REF!-1)*100</f>
        <v>#REF!</v>
      </c>
      <c r="BJ1513" t="e">
        <f>(China!#REF!/China!#REF!-1)*100</f>
        <v>#REF!</v>
      </c>
      <c r="BK1513" t="e">
        <f>(China!#REF!/China!#REF!-1)*100</f>
        <v>#REF!</v>
      </c>
      <c r="BL1513" t="e">
        <f>(China!#REF!/China!#REF!-1)*100</f>
        <v>#REF!</v>
      </c>
      <c r="BM1513" t="e">
        <f>(China!#REF!/China!#REF!-1)*100</f>
        <v>#REF!</v>
      </c>
      <c r="BN1513" t="e">
        <f>(China!#REF!/China!#REF!-1)*100</f>
        <v>#REF!</v>
      </c>
      <c r="BO1513" t="e">
        <f>(China!#REF!/China!#REF!-1)*100</f>
        <v>#REF!</v>
      </c>
      <c r="BP1513" t="e">
        <f>(China!#REF!/China!#REF!-1)*100</f>
        <v>#REF!</v>
      </c>
      <c r="BQ1513" t="e">
        <f>(China!#REF!/China!#REF!-1)*100</f>
        <v>#REF!</v>
      </c>
      <c r="BR1513" t="e">
        <f>(China!#REF!/China!#REF!-1)*100</f>
        <v>#REF!</v>
      </c>
      <c r="BS1513" t="e">
        <f>(China!#REF!/China!#REF!-1)*100</f>
        <v>#REF!</v>
      </c>
      <c r="BT1513" t="e">
        <f>(China!#REF!/China!#REF!-1)*100</f>
        <v>#REF!</v>
      </c>
      <c r="BU1513" t="e">
        <f>(China!#REF!/China!#REF!-1)*100</f>
        <v>#REF!</v>
      </c>
      <c r="BV1513" t="e">
        <f>(China!#REF!/China!#REF!-1)*100</f>
        <v>#REF!</v>
      </c>
      <c r="BW1513" t="e">
        <f>(China!#REF!/China!#REF!-1)*100</f>
        <v>#REF!</v>
      </c>
      <c r="BX1513" t="e">
        <f>(China!#REF!/China!#REF!-1)*100</f>
        <v>#REF!</v>
      </c>
      <c r="BY1513" t="e">
        <f>(China!#REF!/China!#REF!-1)*100</f>
        <v>#REF!</v>
      </c>
      <c r="BZ1513" t="e">
        <f>(China!#REF!/China!#REF!-1)*100</f>
        <v>#REF!</v>
      </c>
      <c r="CA1513" t="e">
        <f>(China!#REF!/China!#REF!-1)*100</f>
        <v>#REF!</v>
      </c>
      <c r="CB1513" t="e">
        <f>(China!#REF!/China!#REF!-1)*100</f>
        <v>#REF!</v>
      </c>
      <c r="CC1513" t="e">
        <f>(China!#REF!/China!#REF!-1)*100</f>
        <v>#REF!</v>
      </c>
      <c r="CD1513" t="e">
        <f>(China!#REF!/China!#REF!-1)*100</f>
        <v>#REF!</v>
      </c>
      <c r="CE1513" t="e">
        <f>(China!#REF!/China!#REF!-1)*100</f>
        <v>#REF!</v>
      </c>
      <c r="CF1513" t="e">
        <f>(China!#REF!/China!#REF!-1)*100</f>
        <v>#REF!</v>
      </c>
      <c r="CG1513" t="e">
        <f>(China!#REF!/China!#REF!-1)*100</f>
        <v>#REF!</v>
      </c>
      <c r="CH1513" t="e">
        <f>(China!#REF!/China!#REF!-1)*100</f>
        <v>#REF!</v>
      </c>
      <c r="CI1513" t="e">
        <f>(China!#REF!/China!#REF!-1)*100</f>
        <v>#REF!</v>
      </c>
      <c r="CJ1513" t="e">
        <f>(China!#REF!/China!#REF!-1)*100</f>
        <v>#REF!</v>
      </c>
      <c r="CK1513" t="e">
        <f>(China!#REF!/China!#REF!-1)*100</f>
        <v>#REF!</v>
      </c>
      <c r="CL1513" t="e">
        <f>(China!#REF!/China!#REF!-1)*100</f>
        <v>#REF!</v>
      </c>
      <c r="CM1513" t="e">
        <f>(China!#REF!/China!#REF!-1)*100</f>
        <v>#REF!</v>
      </c>
      <c r="CN1513" t="e">
        <f>(China!#REF!/China!#REF!-1)*100</f>
        <v>#REF!</v>
      </c>
      <c r="CO1513" t="e">
        <f>(China!#REF!/China!#REF!-1)*100</f>
        <v>#REF!</v>
      </c>
      <c r="CP1513" t="e">
        <f>(China!#REF!/China!#REF!-1)*100</f>
        <v>#REF!</v>
      </c>
      <c r="CQ1513" t="e">
        <f>(China!#REF!/China!#REF!-1)*100</f>
        <v>#REF!</v>
      </c>
      <c r="CR1513" t="e">
        <f>(China!#REF!/China!#REF!-1)*100</f>
        <v>#REF!</v>
      </c>
      <c r="CS1513" t="e">
        <f>(China!#REF!/China!#REF!-1)*100</f>
        <v>#REF!</v>
      </c>
      <c r="CT1513" t="e">
        <f>(China!#REF!/China!#REF!-1)*100</f>
        <v>#REF!</v>
      </c>
      <c r="CU1513" t="e">
        <f>(China!#REF!/China!#REF!-1)*100</f>
        <v>#REF!</v>
      </c>
      <c r="CV1513" t="e">
        <f>(China!#REF!/China!#REF!-1)*100</f>
        <v>#REF!</v>
      </c>
      <c r="CW1513" t="e">
        <f>(China!#REF!/China!#REF!-1)*100</f>
        <v>#REF!</v>
      </c>
      <c r="CX1513" t="e">
        <f>(China!#REF!/China!#REF!-1)*100</f>
        <v>#REF!</v>
      </c>
      <c r="CY1513" t="e">
        <f>(China!#REF!/China!#REF!-1)*100</f>
        <v>#REF!</v>
      </c>
      <c r="CZ1513" t="e">
        <f>(China!#REF!/China!#REF!-1)*100</f>
        <v>#REF!</v>
      </c>
      <c r="DA1513" t="e">
        <f>(China!#REF!/China!#REF!-1)*100</f>
        <v>#REF!</v>
      </c>
      <c r="DB1513" t="e">
        <f>(China!#REF!/China!#REF!-1)*100</f>
        <v>#REF!</v>
      </c>
      <c r="DC1513" t="e">
        <f>(China!#REF!/China!#REF!-1)*100</f>
        <v>#REF!</v>
      </c>
      <c r="DD1513" t="e">
        <f>(China!#REF!/China!#REF!-1)*100</f>
        <v>#REF!</v>
      </c>
      <c r="DE1513" t="e">
        <f>(China!#REF!/China!#REF!-1)*100</f>
        <v>#REF!</v>
      </c>
      <c r="DF1513" t="e">
        <f>(China!#REF!/China!#REF!-1)*100</f>
        <v>#REF!</v>
      </c>
      <c r="DG1513" t="e">
        <f>(China!#REF!/China!#REF!-1)*100</f>
        <v>#REF!</v>
      </c>
      <c r="DH1513" t="e">
        <f>(China!#REF!/China!#REF!-1)*100</f>
        <v>#REF!</v>
      </c>
      <c r="DI1513" t="e">
        <f>(China!#REF!/China!#REF!-1)*100</f>
        <v>#REF!</v>
      </c>
      <c r="DJ1513" t="e">
        <f>(China!#REF!/China!#REF!-1)*100</f>
        <v>#REF!</v>
      </c>
      <c r="DK1513" t="e">
        <f>(China!#REF!/China!#REF!-1)*100</f>
        <v>#REF!</v>
      </c>
      <c r="DL1513" t="e">
        <f>(China!#REF!/China!#REF!-1)*100</f>
        <v>#REF!</v>
      </c>
      <c r="DM1513" t="e">
        <f>(China!#REF!/China!#REF!-1)*100</f>
        <v>#REF!</v>
      </c>
      <c r="DN1513" t="e">
        <f>(China!#REF!/China!#REF!-1)*100</f>
        <v>#REF!</v>
      </c>
      <c r="DO1513" t="e">
        <f>(China!#REF!/China!#REF!-1)*100</f>
        <v>#REF!</v>
      </c>
      <c r="DP1513" t="e">
        <f>(China!#REF!/China!#REF!-1)*100</f>
        <v>#REF!</v>
      </c>
      <c r="DQ1513" t="e">
        <f>(China!#REF!/China!#REF!-1)*100</f>
        <v>#REF!</v>
      </c>
      <c r="DR1513" t="e">
        <f>(China!#REF!/China!#REF!-1)*100</f>
        <v>#REF!</v>
      </c>
      <c r="DS1513" t="e">
        <f>(China!#REF!/China!#REF!-1)*100</f>
        <v>#REF!</v>
      </c>
      <c r="DT1513" t="e">
        <f>(China!#REF!/China!#REF!-1)*100</f>
        <v>#REF!</v>
      </c>
      <c r="DU1513" t="e">
        <f>(China!#REF!/China!#REF!-1)*100</f>
        <v>#REF!</v>
      </c>
      <c r="DV1513" t="e">
        <f>(China!#REF!/China!#REF!-1)*100</f>
        <v>#REF!</v>
      </c>
      <c r="DW1513" t="e">
        <f>(China!#REF!/China!#REF!-1)*100</f>
        <v>#REF!</v>
      </c>
      <c r="DX1513" t="e">
        <f>(China!#REF!/China!#REF!-1)*100</f>
        <v>#REF!</v>
      </c>
      <c r="DY1513" t="e">
        <f>(China!#REF!/China!#REF!-1)*100</f>
        <v>#REF!</v>
      </c>
      <c r="DZ1513" t="e">
        <f>(China!#REF!/China!#REF!-1)*100</f>
        <v>#REF!</v>
      </c>
      <c r="EA1513" t="e">
        <f>(China!#REF!/China!#REF!-1)*100</f>
        <v>#REF!</v>
      </c>
      <c r="EB1513" t="e">
        <f>(China!#REF!/China!#REF!-1)*100</f>
        <v>#REF!</v>
      </c>
      <c r="EC1513" t="e">
        <f>(China!#REF!/China!#REF!-1)*100</f>
        <v>#REF!</v>
      </c>
      <c r="ED1513" t="e">
        <f>(China!#REF!/China!#REF!-1)*100</f>
        <v>#REF!</v>
      </c>
      <c r="EE1513" t="e">
        <f>(China!#REF!/China!#REF!-1)*100</f>
        <v>#REF!</v>
      </c>
    </row>
    <row r="1514" spans="1:135" x14ac:dyDescent="0.3">
      <c r="A1514" s="24" t="s">
        <v>5575</v>
      </c>
      <c r="B1514" s="24" t="s">
        <v>5576</v>
      </c>
      <c r="D1514">
        <f>(China!C1287/China!B1287-1)*100</f>
        <v>6.0308726901124432</v>
      </c>
      <c r="E1514">
        <f>(China!D1287/China!C1287-1)*100</f>
        <v>7.7684691551850538</v>
      </c>
      <c r="F1514">
        <f>(China!E1287/China!D1287-1)*100</f>
        <v>-14.82726354439674</v>
      </c>
      <c r="G1514">
        <f>(China!F1287/China!E1287-1)*100</f>
        <v>-3.6951970340050599</v>
      </c>
      <c r="H1514">
        <f>(China!G1287/China!F1287-1)*100</f>
        <v>-11.336750070456459</v>
      </c>
      <c r="I1514">
        <f>(China!H1287/China!G1287-1)*100</f>
        <v>13.200833423971602</v>
      </c>
      <c r="J1514">
        <f>(China!I1287/China!H1287-1)*100</f>
        <v>9.6324150066784409</v>
      </c>
      <c r="K1514">
        <f>(China!J1287/China!I1287-1)*100</f>
        <v>-8.4853232483694914</v>
      </c>
      <c r="L1514">
        <f>(China!K1287/China!J1287-1)*100</f>
        <v>11.082930982124427</v>
      </c>
      <c r="M1514">
        <f>(China!L1287/China!K1287-1)*100</f>
        <v>10.08628164687131</v>
      </c>
      <c r="N1514">
        <f>(China!M1287/China!L1287-1)*100</f>
        <v>-7.933823496844294</v>
      </c>
      <c r="O1514">
        <f>(China!N1287/China!M1287-1)*100</f>
        <v>-12.120757840963092</v>
      </c>
      <c r="P1514">
        <f>(China!O1287/China!N1287-1)*100</f>
        <v>14.547505499553925</v>
      </c>
      <c r="Q1514">
        <f>(China!P1287/China!O1287-1)*100</f>
        <v>21.428199434248963</v>
      </c>
      <c r="R1514">
        <f>(China!Q1287/China!P1287-1)*100</f>
        <v>-5.8389635008796681</v>
      </c>
      <c r="S1514">
        <f>(China!R1287/China!Q1287-1)*100</f>
        <v>-17.638181478042647</v>
      </c>
      <c r="T1514">
        <f>(China!S1287/China!R1287-1)*100</f>
        <v>4.6829117970830669</v>
      </c>
      <c r="U1514">
        <f>(China!T1287/China!S1287-1)*100</f>
        <v>6.9768895223609295</v>
      </c>
      <c r="V1514">
        <f>(China!U1287/China!T1287-1)*100</f>
        <v>12.162389462839652</v>
      </c>
      <c r="W1514">
        <f>(China!V1287/China!U1287-1)*100</f>
        <v>2.4918032850619554</v>
      </c>
      <c r="X1514">
        <f>(China!W1287/China!V1287-1)*100</f>
        <v>-1.4955515083431181</v>
      </c>
      <c r="Y1514">
        <f>(China!X1287/China!W1287-1)*100</f>
        <v>-4.8469304285013841</v>
      </c>
      <c r="Z1514">
        <f>(China!Y1287/China!X1287-1)*100</f>
        <v>-1.4306446669439588</v>
      </c>
      <c r="AA1514">
        <f>(China!Z1287/China!Y1287-1)*100</f>
        <v>-2.3240830422535441</v>
      </c>
      <c r="AB1514">
        <f>(China!AA1287/China!Z1287-1)*100</f>
        <v>15.462542695588244</v>
      </c>
      <c r="AC1514">
        <f>(China!AB1287/China!AA1287-1)*100</f>
        <v>34.028069447214662</v>
      </c>
      <c r="AD1514">
        <f>(China!AC1287/China!AB1287-1)*100</f>
        <v>-4.1884365064093316</v>
      </c>
      <c r="AE1514">
        <f>(China!AD1287/China!AC1287-1)*100</f>
        <v>-6.0602047416341236</v>
      </c>
      <c r="AF1514">
        <f>(China!AE1287/China!AD1287-1)*100</f>
        <v>5.4736314220279914</v>
      </c>
      <c r="AG1514">
        <f>(China!AF1287/China!AE1287-1)*100</f>
        <v>-3.685659030503885</v>
      </c>
      <c r="AH1514">
        <f>(China!AG1287/China!AF1287-1)*100</f>
        <v>-8.3407779685125796</v>
      </c>
      <c r="AI1514">
        <f>(China!AH1287/China!AG1287-1)*100</f>
        <v>-0.48591685171681664</v>
      </c>
      <c r="AJ1514">
        <f>(China!AI1287/China!AH1287-1)*100</f>
        <v>10.997899970325742</v>
      </c>
      <c r="AK1514">
        <f>(China!AJ1287/China!AI1287-1)*100</f>
        <v>-30.082484717436365</v>
      </c>
      <c r="AL1514">
        <f>(China!AK1287/China!AJ1287-1)*100</f>
        <v>9.6813646762661456</v>
      </c>
      <c r="AM1514">
        <f>(China!AL1287/China!AK1287-1)*100</f>
        <v>1.5616775806386318</v>
      </c>
      <c r="AN1514">
        <f>(China!AM1287/China!AL1287-1)*100</f>
        <v>2.875041607118245</v>
      </c>
      <c r="AO1514">
        <f>(China!AN1287/China!AM1287-1)*100</f>
        <v>-3.5829059909371908</v>
      </c>
      <c r="AP1514">
        <f>(China!AO1287/China!AN1287-1)*100</f>
        <v>4.4774547013296306</v>
      </c>
      <c r="AQ1514">
        <f>(China!AP1287/China!AO1287-1)*100</f>
        <v>12.610126489536388</v>
      </c>
      <c r="AR1514">
        <f>(China!AQ1287/China!AP1287-1)*100</f>
        <v>-27.208324301042353</v>
      </c>
      <c r="AS1514">
        <f>(China!AR1287/China!AQ1287-1)*100</f>
        <v>31.984589486481884</v>
      </c>
      <c r="AT1514">
        <f>(China!AS1287/China!AR1287-1)*100</f>
        <v>-6.5429933278885795</v>
      </c>
      <c r="AU1514">
        <f>(China!AT1287/China!AS1287-1)*100</f>
        <v>-3.6517981788184217</v>
      </c>
      <c r="AV1514">
        <f>(China!AU1287/China!AT1287-1)*100</f>
        <v>-5.0167495571593506</v>
      </c>
      <c r="AW1514">
        <f>(China!AV1287/China!AU1287-1)*100</f>
        <v>7.8933701039914261</v>
      </c>
      <c r="AX1514">
        <f>(China!AW1287/China!AV1287-1)*100</f>
        <v>-5.4518805660531688</v>
      </c>
      <c r="AY1514">
        <f>(China!AX1287/China!AW1287-1)*100</f>
        <v>6.1969724567727313</v>
      </c>
      <c r="AZ1514">
        <f>(China!AY1287/China!AX1287-1)*100</f>
        <v>2.8865955822795941</v>
      </c>
      <c r="BA1514">
        <f>(China!AZ1287/China!AY1287-1)*100</f>
        <v>-3.3770479005083454</v>
      </c>
      <c r="BB1514">
        <f>(China!BA1287/China!AZ1287-1)*100</f>
        <v>5.4574386965306365</v>
      </c>
      <c r="BC1514">
        <f>(China!BB1287/China!BA1287-1)*100</f>
        <v>15.747025341219455</v>
      </c>
      <c r="BD1514">
        <f>(China!BC1287/China!BB1287-1)*100</f>
        <v>-5.9657713091238351</v>
      </c>
      <c r="BE1514">
        <f>(China!BD1287/China!BC1287-1)*100</f>
        <v>3.2489602377999693</v>
      </c>
      <c r="BF1514">
        <f>(China!BE1287/China!BD1287-1)*100</f>
        <v>2.6732829794799962</v>
      </c>
      <c r="BG1514">
        <f>(China!BF1287/China!BE1287-1)*100</f>
        <v>12.591642228738987</v>
      </c>
      <c r="BH1514">
        <f>(China!BG1287/China!BF1287-1)*100</f>
        <v>-3.6303252404946917</v>
      </c>
      <c r="BI1514">
        <f>(China!BH1287/China!BG1287-1)*100</f>
        <v>4.7991958834030513</v>
      </c>
      <c r="BJ1514">
        <f>(China!BI1287/China!BH1287-1)*100</f>
        <v>-5.8218230560122102</v>
      </c>
      <c r="BK1514">
        <f>(China!BJ1287/China!BI1287-1)*100</f>
        <v>-3.8643777429500425</v>
      </c>
      <c r="BL1514">
        <f>(China!BK1287/China!BJ1287-1)*100</f>
        <v>4.957660108162143</v>
      </c>
      <c r="BM1514">
        <f>(China!BL1287/China!BK1287-1)*100</f>
        <v>26.098034919237211</v>
      </c>
      <c r="BN1514">
        <f>(China!BM1287/China!BL1287-1)*100</f>
        <v>34.470053581076684</v>
      </c>
      <c r="BO1514">
        <f>(China!BN1287/China!BM1287-1)*100</f>
        <v>43.13947630113573</v>
      </c>
      <c r="BP1514">
        <f>(China!BO1287/China!BN1287-1)*100</f>
        <v>35.142156953069033</v>
      </c>
      <c r="BQ1514">
        <f>(China!BP1287/China!BO1287-1)*100</f>
        <v>0</v>
      </c>
      <c r="BR1514">
        <f>(China!BQ1287/China!BP1287-1)*100</f>
        <v>-58.02005407602455</v>
      </c>
      <c r="BS1514">
        <f>(China!BR1287/China!BQ1287-1)*100</f>
        <v>-14.216397142907212</v>
      </c>
      <c r="BT1514">
        <f>(China!BS1287/China!BR1287-1)*100</f>
        <v>25.475140698210662</v>
      </c>
      <c r="BU1514">
        <f>(China!BT1287/China!BS1287-1)*100</f>
        <v>63.290865286525474</v>
      </c>
      <c r="BV1514">
        <f>(China!BU1287/China!BT1287-1)*100</f>
        <v>-14.797307998466669</v>
      </c>
      <c r="BW1514">
        <f>(China!BV1287/China!BU1287-1)*100</f>
        <v>-25.041941940617964</v>
      </c>
      <c r="BX1514">
        <f>(China!BW1287/China!BV1287-1)*100</f>
        <v>0</v>
      </c>
      <c r="BY1514">
        <f>(China!BX1287/China!BW1287-1)*100</f>
        <v>0</v>
      </c>
      <c r="BZ1514">
        <f>(China!BY1287/China!BX1287-1)*100</f>
        <v>0</v>
      </c>
      <c r="CA1514">
        <f>(China!BZ1287/China!BY1287-1)*100</f>
        <v>10.780891590136331</v>
      </c>
      <c r="CB1514">
        <f>(China!CA1287/China!BZ1287-1)*100</f>
        <v>-0.28957496599911758</v>
      </c>
      <c r="CC1514">
        <f>(China!CB1287/China!CA1287-1)*100</f>
        <v>4.5829252735886783</v>
      </c>
      <c r="CD1514">
        <f>(China!CC1287/China!CB1287-1)*100</f>
        <v>22.271300985146492</v>
      </c>
      <c r="CE1514">
        <f>(China!CD1287/China!CC1287-1)*100</f>
        <v>-10.255057217755592</v>
      </c>
      <c r="CF1514">
        <f>(China!CE1287/China!CD1287-1)*100</f>
        <v>-2.5001133156953625</v>
      </c>
      <c r="CG1514">
        <f>(China!CF1287/China!CE1287-1)*100</f>
        <v>-0.46785532936272078</v>
      </c>
      <c r="CH1514">
        <f>(China!CG1287/China!CF1287-1)*100</f>
        <v>-29.417146577345999</v>
      </c>
      <c r="CI1514">
        <f>(China!CH1287/China!CG1287-1)*100</f>
        <v>-9.3447236822295938</v>
      </c>
      <c r="CJ1514">
        <f>(China!CI1287/China!CH1287-1)*100</f>
        <v>6.5980175739061453</v>
      </c>
      <c r="CK1514">
        <f>(China!CJ1287/China!CI1287-1)*100</f>
        <v>-6.5336256758847906</v>
      </c>
      <c r="CL1514">
        <f>(China!CK1287/China!CJ1287-1)*100</f>
        <v>-6.6855930716597349</v>
      </c>
      <c r="CM1514">
        <f>(China!CL1287/China!CK1287-1)*100</f>
        <v>-1.5005191480099267</v>
      </c>
      <c r="CN1514">
        <f>(China!CM1287/China!CL1287-1)*100</f>
        <v>5.760694219203244</v>
      </c>
      <c r="CO1514">
        <f>(China!CN1287/China!CM1287-1)*100</f>
        <v>14.419712851115785</v>
      </c>
      <c r="CP1514">
        <f>(China!CO1287/China!CN1287-1)*100</f>
        <v>-3.2377051445078298</v>
      </c>
      <c r="CQ1514">
        <f>(China!CP1287/China!CO1287-1)*100</f>
        <v>-9.0239289775998817</v>
      </c>
      <c r="CR1514">
        <f>(China!CQ1287/China!CP1287-1)*100</f>
        <v>-8.5717039075193782</v>
      </c>
      <c r="CS1514">
        <f>(China!CR1287/China!CQ1287-1)*100</f>
        <v>-7.3107218201776902</v>
      </c>
      <c r="CT1514">
        <f>(China!CS1287/China!CR1287-1)*100</f>
        <v>-0.52315342106094009</v>
      </c>
      <c r="CU1514">
        <f>(China!CT1287/China!CS1287-1)*100</f>
        <v>4.4473157270832786</v>
      </c>
      <c r="CV1514">
        <f>(China!CU1287/China!CT1287-1)*100</f>
        <v>-12.305468589696932</v>
      </c>
      <c r="CW1514">
        <f>(China!CV1287/China!CU1287-1)*100</f>
        <v>5.0700587623768945</v>
      </c>
      <c r="CX1514">
        <f>(China!CW1287/China!CV1287-1)*100</f>
        <v>-0.75795551846554732</v>
      </c>
      <c r="CY1514">
        <f>(China!CX1287/China!CW1287-1)*100</f>
        <v>-8.1261659830330739</v>
      </c>
      <c r="CZ1514">
        <f>(China!CY1287/China!CX1287-1)*100</f>
        <v>-16.156255158324161</v>
      </c>
      <c r="DA1514">
        <f>(China!CZ1287/China!CY1287-1)*100</f>
        <v>-3.2017298291783902</v>
      </c>
      <c r="DB1514">
        <f>(China!DA1287/China!CZ1287-1)*100</f>
        <v>-7.6840942995891615</v>
      </c>
      <c r="DC1514">
        <f>(China!DB1287/China!DA1287-1)*100</f>
        <v>-4.6123399854992027</v>
      </c>
      <c r="DD1514">
        <f>(China!DC1287/China!DB1287-1)*100</f>
        <v>-27.446402730746101</v>
      </c>
      <c r="DE1514">
        <f>(China!DD1287/China!DC1287-1)*100</f>
        <v>86.760963995140855</v>
      </c>
      <c r="DF1514">
        <f>(China!DE1287/China!DD1287-1)*100</f>
        <v>-11.576105247313906</v>
      </c>
      <c r="DG1514">
        <f>(China!DF1287/China!DE1287-1)*100</f>
        <v>-13.026162145923548</v>
      </c>
      <c r="DH1514">
        <f>(China!DG1287/China!DF1287-1)*100</f>
        <v>46.435679526567597</v>
      </c>
      <c r="DI1514">
        <f>(China!DH1287/China!DG1287-1)*100</f>
        <v>-0.65472482813030419</v>
      </c>
      <c r="DJ1514">
        <f>(China!DI1287/China!DH1287-1)*100</f>
        <v>-6.9684889046596314</v>
      </c>
      <c r="DK1514">
        <f>(China!DJ1287/China!DI1287-1)*100</f>
        <v>-8.250274976012717</v>
      </c>
      <c r="DL1514">
        <f>(China!DK1287/China!DJ1287-1)*100</f>
        <v>-7.4700959342982269</v>
      </c>
      <c r="DM1514">
        <f>(China!DL1287/China!DK1287-1)*100</f>
        <v>8.3777645412326471</v>
      </c>
      <c r="DN1514">
        <f>(China!DM1287/China!DL1287-1)*100</f>
        <v>-10.280770696142373</v>
      </c>
      <c r="DO1514">
        <f>(China!DN1287/China!DM1287-1)*100</f>
        <v>1.4093418346571074</v>
      </c>
      <c r="DP1514">
        <f>(China!DO1287/China!DN1287-1)*100</f>
        <v>-1.9571092788955968</v>
      </c>
      <c r="DQ1514">
        <f>(China!DP1287/China!DO1287-1)*100</f>
        <v>-3.0411991210485545</v>
      </c>
      <c r="DR1514">
        <f>(China!DQ1287/China!DP1287-1)*100</f>
        <v>13.147461863311193</v>
      </c>
      <c r="DS1514">
        <f>(China!DR1287/China!DQ1287-1)*100</f>
        <v>3.2693382758389067</v>
      </c>
      <c r="DT1514">
        <f>(China!DS1287/China!DR1287-1)*100</f>
        <v>9.7847287068336897</v>
      </c>
      <c r="DU1514">
        <f>(China!DT1287/China!DS1287-1)*100</f>
        <v>-17.937261798014781</v>
      </c>
      <c r="DV1514">
        <f>(China!DU1287/China!DT1287-1)*100</f>
        <v>-2.5521728911266028</v>
      </c>
      <c r="DW1514">
        <f>(China!DV1287/China!DU1287-1)*100</f>
        <v>-2.3825616868860977</v>
      </c>
      <c r="DX1514">
        <f>(China!DW1287/China!DV1287-1)*100</f>
        <v>4.4371045985642565</v>
      </c>
      <c r="DY1514">
        <f>(China!DX1287/China!DW1287-1)*100</f>
        <v>36.77794777224284</v>
      </c>
      <c r="DZ1514">
        <f>(China!DY1287/China!DX1287-1)*100</f>
        <v>49.375843397723365</v>
      </c>
      <c r="EA1514">
        <f>(China!DZ1287/China!DY1287-1)*100</f>
        <v>-12.498314178866622</v>
      </c>
      <c r="EB1514">
        <f>(China!EA1287/China!DZ1287-1)*100</f>
        <v>-16.23048300643627</v>
      </c>
      <c r="EC1514">
        <f>(China!EB1287/China!EA1287-1)*100</f>
        <v>5.5548597572954161</v>
      </c>
      <c r="ED1514">
        <f>(China!EC1287/China!EB1287-1)*100</f>
        <v>14.359969715741094</v>
      </c>
      <c r="EE1514">
        <f>(China!ED1287/China!EC1287-1)*100</f>
        <v>12.408755377144676</v>
      </c>
    </row>
    <row r="1515" spans="1:135" x14ac:dyDescent="0.3">
      <c r="A1515" s="24" t="s">
        <v>5577</v>
      </c>
      <c r="B1515" s="24" t="s">
        <v>5578</v>
      </c>
      <c r="D1515" t="e">
        <f>(China!#REF!/China!#REF!-1)*100</f>
        <v>#REF!</v>
      </c>
      <c r="E1515" t="e">
        <f>(China!#REF!/China!#REF!-1)*100</f>
        <v>#REF!</v>
      </c>
      <c r="F1515" t="e">
        <f>(China!#REF!/China!#REF!-1)*100</f>
        <v>#REF!</v>
      </c>
      <c r="G1515" t="e">
        <f>(China!#REF!/China!#REF!-1)*100</f>
        <v>#REF!</v>
      </c>
      <c r="H1515" t="e">
        <f>(China!#REF!/China!#REF!-1)*100</f>
        <v>#REF!</v>
      </c>
      <c r="I1515" t="e">
        <f>(China!#REF!/China!#REF!-1)*100</f>
        <v>#REF!</v>
      </c>
      <c r="J1515" t="e">
        <f>(China!#REF!/China!#REF!-1)*100</f>
        <v>#REF!</v>
      </c>
      <c r="K1515" t="e">
        <f>(China!#REF!/China!#REF!-1)*100</f>
        <v>#REF!</v>
      </c>
      <c r="L1515" t="e">
        <f>(China!#REF!/China!#REF!-1)*100</f>
        <v>#REF!</v>
      </c>
      <c r="M1515" t="e">
        <f>(China!#REF!/China!#REF!-1)*100</f>
        <v>#REF!</v>
      </c>
      <c r="N1515" t="e">
        <f>(China!#REF!/China!#REF!-1)*100</f>
        <v>#REF!</v>
      </c>
      <c r="O1515" t="e">
        <f>(China!#REF!/China!#REF!-1)*100</f>
        <v>#REF!</v>
      </c>
      <c r="P1515" t="e">
        <f>(China!#REF!/China!#REF!-1)*100</f>
        <v>#REF!</v>
      </c>
      <c r="Q1515" t="e">
        <f>(China!#REF!/China!#REF!-1)*100</f>
        <v>#REF!</v>
      </c>
      <c r="R1515" t="e">
        <f>(China!#REF!/China!#REF!-1)*100</f>
        <v>#REF!</v>
      </c>
      <c r="S1515" t="e">
        <f>(China!#REF!/China!#REF!-1)*100</f>
        <v>#REF!</v>
      </c>
      <c r="T1515" t="e">
        <f>(China!#REF!/China!#REF!-1)*100</f>
        <v>#REF!</v>
      </c>
      <c r="U1515" t="e">
        <f>(China!#REF!/China!#REF!-1)*100</f>
        <v>#REF!</v>
      </c>
      <c r="V1515" t="e">
        <f>(China!#REF!/China!#REF!-1)*100</f>
        <v>#REF!</v>
      </c>
      <c r="W1515" t="e">
        <f>(China!#REF!/China!#REF!-1)*100</f>
        <v>#REF!</v>
      </c>
      <c r="X1515" t="e">
        <f>(China!#REF!/China!#REF!-1)*100</f>
        <v>#REF!</v>
      </c>
      <c r="Y1515" t="e">
        <f>(China!#REF!/China!#REF!-1)*100</f>
        <v>#REF!</v>
      </c>
      <c r="Z1515" t="e">
        <f>(China!#REF!/China!#REF!-1)*100</f>
        <v>#REF!</v>
      </c>
      <c r="AA1515" t="e">
        <f>(China!#REF!/China!#REF!-1)*100</f>
        <v>#REF!</v>
      </c>
      <c r="AB1515" t="e">
        <f>(China!#REF!/China!#REF!-1)*100</f>
        <v>#REF!</v>
      </c>
      <c r="AC1515" t="e">
        <f>(China!#REF!/China!#REF!-1)*100</f>
        <v>#REF!</v>
      </c>
      <c r="AD1515" t="e">
        <f>(China!#REF!/China!#REF!-1)*100</f>
        <v>#REF!</v>
      </c>
      <c r="AE1515" t="e">
        <f>(China!#REF!/China!#REF!-1)*100</f>
        <v>#REF!</v>
      </c>
      <c r="AF1515" t="e">
        <f>(China!#REF!/China!#REF!-1)*100</f>
        <v>#REF!</v>
      </c>
      <c r="AG1515" t="e">
        <f>(China!#REF!/China!#REF!-1)*100</f>
        <v>#REF!</v>
      </c>
      <c r="AH1515" t="e">
        <f>(China!#REF!/China!#REF!-1)*100</f>
        <v>#REF!</v>
      </c>
      <c r="AI1515" t="e">
        <f>(China!#REF!/China!#REF!-1)*100</f>
        <v>#REF!</v>
      </c>
      <c r="AJ1515" t="e">
        <f>(China!#REF!/China!#REF!-1)*100</f>
        <v>#REF!</v>
      </c>
      <c r="AK1515" t="e">
        <f>(China!#REF!/China!#REF!-1)*100</f>
        <v>#REF!</v>
      </c>
      <c r="AL1515" t="e">
        <f>(China!#REF!/China!#REF!-1)*100</f>
        <v>#REF!</v>
      </c>
      <c r="AM1515" t="e">
        <f>(China!#REF!/China!#REF!-1)*100</f>
        <v>#REF!</v>
      </c>
      <c r="AN1515" t="e">
        <f>(China!#REF!/China!#REF!-1)*100</f>
        <v>#REF!</v>
      </c>
      <c r="AO1515" t="e">
        <f>(China!#REF!/China!#REF!-1)*100</f>
        <v>#REF!</v>
      </c>
      <c r="AP1515" t="e">
        <f>(China!#REF!/China!#REF!-1)*100</f>
        <v>#REF!</v>
      </c>
      <c r="AQ1515" t="e">
        <f>(China!#REF!/China!#REF!-1)*100</f>
        <v>#REF!</v>
      </c>
      <c r="AR1515" t="e">
        <f>(China!#REF!/China!#REF!-1)*100</f>
        <v>#REF!</v>
      </c>
      <c r="AS1515" t="e">
        <f>(China!#REF!/China!#REF!-1)*100</f>
        <v>#REF!</v>
      </c>
      <c r="AT1515" t="e">
        <f>(China!#REF!/China!#REF!-1)*100</f>
        <v>#REF!</v>
      </c>
      <c r="AU1515" t="e">
        <f>(China!#REF!/China!#REF!-1)*100</f>
        <v>#REF!</v>
      </c>
      <c r="AV1515" t="e">
        <f>(China!#REF!/China!#REF!-1)*100</f>
        <v>#REF!</v>
      </c>
      <c r="AW1515" t="e">
        <f>(China!#REF!/China!#REF!-1)*100</f>
        <v>#REF!</v>
      </c>
      <c r="AX1515" t="e">
        <f>(China!#REF!/China!#REF!-1)*100</f>
        <v>#REF!</v>
      </c>
      <c r="AY1515" t="e">
        <f>(China!#REF!/China!#REF!-1)*100</f>
        <v>#REF!</v>
      </c>
      <c r="AZ1515" t="e">
        <f>(China!#REF!/China!#REF!-1)*100</f>
        <v>#REF!</v>
      </c>
      <c r="BA1515" t="e">
        <f>(China!#REF!/China!#REF!-1)*100</f>
        <v>#REF!</v>
      </c>
      <c r="BB1515" t="e">
        <f>(China!#REF!/China!#REF!-1)*100</f>
        <v>#REF!</v>
      </c>
      <c r="BC1515" t="e">
        <f>(China!#REF!/China!#REF!-1)*100</f>
        <v>#REF!</v>
      </c>
      <c r="BD1515" t="e">
        <f>(China!#REF!/China!#REF!-1)*100</f>
        <v>#REF!</v>
      </c>
      <c r="BE1515" t="e">
        <f>(China!#REF!/China!#REF!-1)*100</f>
        <v>#REF!</v>
      </c>
      <c r="BF1515" t="e">
        <f>(China!#REF!/China!#REF!-1)*100</f>
        <v>#REF!</v>
      </c>
      <c r="BG1515" t="e">
        <f>(China!#REF!/China!#REF!-1)*100</f>
        <v>#REF!</v>
      </c>
      <c r="BH1515" t="e">
        <f>(China!#REF!/China!#REF!-1)*100</f>
        <v>#REF!</v>
      </c>
      <c r="BI1515" t="e">
        <f>(China!#REF!/China!#REF!-1)*100</f>
        <v>#REF!</v>
      </c>
      <c r="BJ1515" t="e">
        <f>(China!#REF!/China!#REF!-1)*100</f>
        <v>#REF!</v>
      </c>
      <c r="BK1515" t="e">
        <f>(China!#REF!/China!#REF!-1)*100</f>
        <v>#REF!</v>
      </c>
      <c r="BL1515" t="e">
        <f>(China!#REF!/China!#REF!-1)*100</f>
        <v>#REF!</v>
      </c>
      <c r="BM1515" t="e">
        <f>(China!#REF!/China!#REF!-1)*100</f>
        <v>#REF!</v>
      </c>
      <c r="BN1515" t="e">
        <f>(China!#REF!/China!#REF!-1)*100</f>
        <v>#REF!</v>
      </c>
      <c r="BO1515" t="e">
        <f>(China!#REF!/China!#REF!-1)*100</f>
        <v>#REF!</v>
      </c>
      <c r="BP1515" t="e">
        <f>(China!#REF!/China!#REF!-1)*100</f>
        <v>#REF!</v>
      </c>
      <c r="BQ1515" t="e">
        <f>(China!#REF!/China!#REF!-1)*100</f>
        <v>#REF!</v>
      </c>
      <c r="BR1515" t="e">
        <f>(China!#REF!/China!#REF!-1)*100</f>
        <v>#REF!</v>
      </c>
      <c r="BS1515" t="e">
        <f>(China!#REF!/China!#REF!-1)*100</f>
        <v>#REF!</v>
      </c>
      <c r="BT1515" t="e">
        <f>(China!#REF!/China!#REF!-1)*100</f>
        <v>#REF!</v>
      </c>
      <c r="BU1515" t="e">
        <f>(China!#REF!/China!#REF!-1)*100</f>
        <v>#REF!</v>
      </c>
      <c r="BV1515" t="e">
        <f>(China!#REF!/China!#REF!-1)*100</f>
        <v>#REF!</v>
      </c>
      <c r="BW1515" t="e">
        <f>(China!#REF!/China!#REF!-1)*100</f>
        <v>#REF!</v>
      </c>
      <c r="BX1515" t="e">
        <f>(China!#REF!/China!#REF!-1)*100</f>
        <v>#REF!</v>
      </c>
      <c r="BY1515" t="e">
        <f>(China!#REF!/China!#REF!-1)*100</f>
        <v>#REF!</v>
      </c>
      <c r="BZ1515" t="e">
        <f>(China!#REF!/China!#REF!-1)*100</f>
        <v>#REF!</v>
      </c>
      <c r="CA1515" t="e">
        <f>(China!#REF!/China!#REF!-1)*100</f>
        <v>#REF!</v>
      </c>
      <c r="CB1515" t="e">
        <f>(China!#REF!/China!#REF!-1)*100</f>
        <v>#REF!</v>
      </c>
      <c r="CC1515" t="e">
        <f>(China!#REF!/China!#REF!-1)*100</f>
        <v>#REF!</v>
      </c>
      <c r="CD1515" t="e">
        <f>(China!#REF!/China!#REF!-1)*100</f>
        <v>#REF!</v>
      </c>
      <c r="CE1515" t="e">
        <f>(China!#REF!/China!#REF!-1)*100</f>
        <v>#REF!</v>
      </c>
      <c r="CF1515" t="e">
        <f>(China!#REF!/China!#REF!-1)*100</f>
        <v>#REF!</v>
      </c>
      <c r="CG1515" t="e">
        <f>(China!#REF!/China!#REF!-1)*100</f>
        <v>#REF!</v>
      </c>
      <c r="CH1515" t="e">
        <f>(China!#REF!/China!#REF!-1)*100</f>
        <v>#REF!</v>
      </c>
      <c r="CI1515" t="e">
        <f>(China!#REF!/China!#REF!-1)*100</f>
        <v>#REF!</v>
      </c>
      <c r="CJ1515" t="e">
        <f>(China!#REF!/China!#REF!-1)*100</f>
        <v>#REF!</v>
      </c>
      <c r="CK1515" t="e">
        <f>(China!#REF!/China!#REF!-1)*100</f>
        <v>#REF!</v>
      </c>
      <c r="CL1515" t="e">
        <f>(China!#REF!/China!#REF!-1)*100</f>
        <v>#REF!</v>
      </c>
      <c r="CM1515" t="e">
        <f>(China!#REF!/China!#REF!-1)*100</f>
        <v>#REF!</v>
      </c>
      <c r="CN1515" t="e">
        <f>(China!#REF!/China!#REF!-1)*100</f>
        <v>#REF!</v>
      </c>
      <c r="CO1515" t="e">
        <f>(China!#REF!/China!#REF!-1)*100</f>
        <v>#REF!</v>
      </c>
      <c r="CP1515" t="e">
        <f>(China!#REF!/China!#REF!-1)*100</f>
        <v>#REF!</v>
      </c>
      <c r="CQ1515" t="e">
        <f>(China!#REF!/China!#REF!-1)*100</f>
        <v>#REF!</v>
      </c>
      <c r="CR1515" t="e">
        <f>(China!#REF!/China!#REF!-1)*100</f>
        <v>#REF!</v>
      </c>
      <c r="CS1515" t="e">
        <f>(China!#REF!/China!#REF!-1)*100</f>
        <v>#REF!</v>
      </c>
      <c r="CT1515" t="e">
        <f>(China!#REF!/China!#REF!-1)*100</f>
        <v>#REF!</v>
      </c>
      <c r="CU1515" t="e">
        <f>(China!#REF!/China!#REF!-1)*100</f>
        <v>#REF!</v>
      </c>
      <c r="CV1515" t="e">
        <f>(China!#REF!/China!#REF!-1)*100</f>
        <v>#REF!</v>
      </c>
      <c r="CW1515" t="e">
        <f>(China!#REF!/China!#REF!-1)*100</f>
        <v>#REF!</v>
      </c>
      <c r="CX1515" t="e">
        <f>(China!#REF!/China!#REF!-1)*100</f>
        <v>#REF!</v>
      </c>
      <c r="CY1515" t="e">
        <f>(China!#REF!/China!#REF!-1)*100</f>
        <v>#REF!</v>
      </c>
      <c r="CZ1515" t="e">
        <f>(China!#REF!/China!#REF!-1)*100</f>
        <v>#REF!</v>
      </c>
      <c r="DA1515" t="e">
        <f>(China!#REF!/China!#REF!-1)*100</f>
        <v>#REF!</v>
      </c>
      <c r="DB1515" t="e">
        <f>(China!#REF!/China!#REF!-1)*100</f>
        <v>#REF!</v>
      </c>
      <c r="DC1515" t="e">
        <f>(China!#REF!/China!#REF!-1)*100</f>
        <v>#REF!</v>
      </c>
      <c r="DD1515" t="e">
        <f>(China!#REF!/China!#REF!-1)*100</f>
        <v>#REF!</v>
      </c>
      <c r="DE1515" t="e">
        <f>(China!#REF!/China!#REF!-1)*100</f>
        <v>#REF!</v>
      </c>
      <c r="DF1515" t="e">
        <f>(China!#REF!/China!#REF!-1)*100</f>
        <v>#REF!</v>
      </c>
      <c r="DG1515" t="e">
        <f>(China!#REF!/China!#REF!-1)*100</f>
        <v>#REF!</v>
      </c>
      <c r="DH1515" t="e">
        <f>(China!#REF!/China!#REF!-1)*100</f>
        <v>#REF!</v>
      </c>
      <c r="DI1515" t="e">
        <f>(China!#REF!/China!#REF!-1)*100</f>
        <v>#REF!</v>
      </c>
      <c r="DJ1515" t="e">
        <f>(China!#REF!/China!#REF!-1)*100</f>
        <v>#REF!</v>
      </c>
      <c r="DK1515" t="e">
        <f>(China!#REF!/China!#REF!-1)*100</f>
        <v>#REF!</v>
      </c>
      <c r="DL1515" t="e">
        <f>(China!#REF!/China!#REF!-1)*100</f>
        <v>#REF!</v>
      </c>
      <c r="DM1515" t="e">
        <f>(China!#REF!/China!#REF!-1)*100</f>
        <v>#REF!</v>
      </c>
      <c r="DN1515" t="e">
        <f>(China!#REF!/China!#REF!-1)*100</f>
        <v>#REF!</v>
      </c>
      <c r="DO1515" t="e">
        <f>(China!#REF!/China!#REF!-1)*100</f>
        <v>#REF!</v>
      </c>
      <c r="DP1515" t="e">
        <f>(China!#REF!/China!#REF!-1)*100</f>
        <v>#REF!</v>
      </c>
      <c r="DQ1515" t="e">
        <f>(China!#REF!/China!#REF!-1)*100</f>
        <v>#REF!</v>
      </c>
      <c r="DR1515" t="e">
        <f>(China!#REF!/China!#REF!-1)*100</f>
        <v>#REF!</v>
      </c>
      <c r="DS1515" t="e">
        <f>(China!#REF!/China!#REF!-1)*100</f>
        <v>#REF!</v>
      </c>
      <c r="DT1515" t="e">
        <f>(China!#REF!/China!#REF!-1)*100</f>
        <v>#REF!</v>
      </c>
      <c r="DU1515" t="e">
        <f>(China!#REF!/China!#REF!-1)*100</f>
        <v>#REF!</v>
      </c>
      <c r="DV1515" t="e">
        <f>(China!#REF!/China!#REF!-1)*100</f>
        <v>#REF!</v>
      </c>
      <c r="DW1515" t="e">
        <f>(China!#REF!/China!#REF!-1)*100</f>
        <v>#REF!</v>
      </c>
      <c r="DX1515" t="e">
        <f>(China!#REF!/China!#REF!-1)*100</f>
        <v>#REF!</v>
      </c>
      <c r="DY1515" t="e">
        <f>(China!#REF!/China!#REF!-1)*100</f>
        <v>#REF!</v>
      </c>
      <c r="DZ1515" t="e">
        <f>(China!#REF!/China!#REF!-1)*100</f>
        <v>#REF!</v>
      </c>
      <c r="EA1515" t="e">
        <f>(China!#REF!/China!#REF!-1)*100</f>
        <v>#REF!</v>
      </c>
      <c r="EB1515" t="e">
        <f>(China!#REF!/China!#REF!-1)*100</f>
        <v>#REF!</v>
      </c>
      <c r="EC1515" t="e">
        <f>(China!#REF!/China!#REF!-1)*100</f>
        <v>#REF!</v>
      </c>
      <c r="ED1515" t="e">
        <f>(China!#REF!/China!#REF!-1)*100</f>
        <v>#REF!</v>
      </c>
      <c r="EE1515" t="e">
        <f>(China!#REF!/China!#REF!-1)*100</f>
        <v>#REF!</v>
      </c>
    </row>
    <row r="1516" spans="1:135" x14ac:dyDescent="0.3">
      <c r="A1516" s="24" t="s">
        <v>5579</v>
      </c>
      <c r="B1516" s="24" t="s">
        <v>5580</v>
      </c>
      <c r="D1516">
        <f>(China!C1288/China!B1288-1)*100</f>
        <v>10.71236800799451</v>
      </c>
      <c r="E1516">
        <f>(China!D1288/China!C1288-1)*100</f>
        <v>-6.031445401245616</v>
      </c>
      <c r="F1516">
        <f>(China!E1288/China!D1288-1)*100</f>
        <v>-22.323083017744651</v>
      </c>
      <c r="G1516">
        <f>(China!F1288/China!E1288-1)*100</f>
        <v>-0.15484195890442809</v>
      </c>
      <c r="H1516">
        <f>(China!G1288/China!F1288-1)*100</f>
        <v>-8.4401390649640149</v>
      </c>
      <c r="I1516">
        <f>(China!H1288/China!G1288-1)*100</f>
        <v>17.977665246683806</v>
      </c>
      <c r="J1516">
        <f>(China!I1288/China!H1288-1)*100</f>
        <v>9.7214952215237673</v>
      </c>
      <c r="K1516">
        <f>(China!J1288/China!I1288-1)*100</f>
        <v>-15.153930912202185</v>
      </c>
      <c r="L1516">
        <f>(China!K1288/China!J1288-1)*100</f>
        <v>17.143116178893969</v>
      </c>
      <c r="M1516">
        <f>(China!L1288/China!K1288-1)*100</f>
        <v>10.410447096692831</v>
      </c>
      <c r="N1516">
        <f>(China!M1288/China!L1288-1)*100</f>
        <v>4.6901231247958641</v>
      </c>
      <c r="O1516">
        <f>(China!N1288/China!M1288-1)*100</f>
        <v>-18.021553735901996</v>
      </c>
      <c r="P1516">
        <f>(China!O1288/China!N1288-1)*100</f>
        <v>7.7405460467439458</v>
      </c>
      <c r="Q1516">
        <f>(China!P1288/China!O1288-1)*100</f>
        <v>-12.319374432441975</v>
      </c>
      <c r="R1516">
        <f>(China!Q1288/China!P1288-1)*100</f>
        <v>-15.833025129813061</v>
      </c>
      <c r="S1516">
        <f>(China!R1288/China!Q1288-1)*100</f>
        <v>-6.2074219063071423</v>
      </c>
      <c r="T1516">
        <f>(China!S1288/China!R1288-1)*100</f>
        <v>13.407294515913293</v>
      </c>
      <c r="U1516">
        <f>(China!T1288/China!S1288-1)*100</f>
        <v>9.6652803095019344</v>
      </c>
      <c r="V1516">
        <f>(China!U1288/China!T1288-1)*100</f>
        <v>-14.126914413184855</v>
      </c>
      <c r="W1516">
        <f>(China!V1288/China!U1288-1)*100</f>
        <v>-10.162780466343946</v>
      </c>
      <c r="X1516">
        <f>(China!W1288/China!V1288-1)*100</f>
        <v>6.117342840801232</v>
      </c>
      <c r="Y1516">
        <f>(China!X1288/China!W1288-1)*100</f>
        <v>-8.0721232130305793</v>
      </c>
      <c r="Z1516">
        <f>(China!Y1288/China!X1288-1)*100</f>
        <v>-19.41939575458106</v>
      </c>
      <c r="AA1516">
        <f>(China!Z1288/China!Y1288-1)*100</f>
        <v>-6.1446043344031036</v>
      </c>
      <c r="AB1516">
        <f>(China!AA1288/China!Z1288-1)*100</f>
        <v>17.585726831187554</v>
      </c>
      <c r="AC1516">
        <f>(China!AB1288/China!AA1288-1)*100</f>
        <v>-3.9512065283249909</v>
      </c>
      <c r="AD1516">
        <f>(China!AC1288/China!AB1288-1)*100</f>
        <v>4.2689108594792025</v>
      </c>
      <c r="AE1516">
        <f>(China!AD1288/China!AC1288-1)*100</f>
        <v>2.1106213284711739</v>
      </c>
      <c r="AF1516">
        <f>(China!AE1288/China!AD1288-1)*100</f>
        <v>-15.043568066377578</v>
      </c>
      <c r="AG1516">
        <f>(China!AF1288/China!AE1288-1)*100</f>
        <v>-24.659895992719981</v>
      </c>
      <c r="AH1516">
        <f>(China!AG1288/China!AF1288-1)*100</f>
        <v>2.2590638078838765</v>
      </c>
      <c r="AI1516">
        <f>(China!AH1288/China!AG1288-1)*100</f>
        <v>13.726018081409386</v>
      </c>
      <c r="AJ1516">
        <f>(China!AI1288/China!AH1288-1)*100</f>
        <v>3.0876013844526318</v>
      </c>
      <c r="AK1516">
        <f>(China!AJ1288/China!AI1288-1)*100</f>
        <v>-16.437491890207301</v>
      </c>
      <c r="AL1516">
        <f>(China!AK1288/China!AJ1288-1)*100</f>
        <v>7.5921140318180536</v>
      </c>
      <c r="AM1516">
        <f>(China!AL1288/China!AK1288-1)*100</f>
        <v>12.248481324301519</v>
      </c>
      <c r="AN1516">
        <f>(China!AM1288/China!AL1288-1)*100</f>
        <v>-6.1819827517968218</v>
      </c>
      <c r="AO1516">
        <f>(China!AN1288/China!AM1288-1)*100</f>
        <v>-8.6760837813398943</v>
      </c>
      <c r="AP1516">
        <f>(China!AO1288/China!AN1288-1)*100</f>
        <v>-5.6423542187989728</v>
      </c>
      <c r="AQ1516">
        <f>(China!AP1288/China!AO1288-1)*100</f>
        <v>15.380045462366599</v>
      </c>
      <c r="AR1516">
        <f>(China!AQ1288/China!AP1288-1)*100</f>
        <v>-21.060676760979881</v>
      </c>
      <c r="AS1516">
        <f>(China!AR1288/China!AQ1288-1)*100</f>
        <v>3.2499993105293612</v>
      </c>
      <c r="AT1516">
        <f>(China!AS1288/China!AR1288-1)*100</f>
        <v>11.504369539749625</v>
      </c>
      <c r="AU1516">
        <f>(China!AT1288/China!AS1288-1)*100</f>
        <v>8.9445928064476821</v>
      </c>
      <c r="AV1516">
        <f>(China!AU1288/China!AT1288-1)*100</f>
        <v>-3.3101821773203977</v>
      </c>
      <c r="AW1516">
        <f>(China!AV1288/China!AU1288-1)*100</f>
        <v>30.454309229844867</v>
      </c>
      <c r="AX1516">
        <f>(China!AW1288/China!AV1288-1)*100</f>
        <v>-5.5054217819206164</v>
      </c>
      <c r="AY1516">
        <f>(China!AX1288/China!AW1288-1)*100</f>
        <v>0</v>
      </c>
      <c r="AZ1516">
        <f>(China!AY1288/China!AX1288-1)*100</f>
        <v>0</v>
      </c>
      <c r="BA1516">
        <f>(China!AZ1288/China!AY1288-1)*100</f>
        <v>0</v>
      </c>
      <c r="BB1516">
        <f>(China!BA1288/China!AZ1288-1)*100</f>
        <v>15.383296396637336</v>
      </c>
      <c r="BC1516">
        <f>(China!BB1288/China!BA1288-1)*100</f>
        <v>-4.9418529877608863</v>
      </c>
      <c r="BD1516">
        <f>(China!BC1288/China!BB1288-1)*100</f>
        <v>12.258474934793618</v>
      </c>
      <c r="BE1516">
        <f>(China!BD1288/China!BC1288-1)*100</f>
        <v>-1.2652251264821501</v>
      </c>
      <c r="BF1516">
        <f>(China!BE1288/China!BD1288-1)*100</f>
        <v>3.9065272033488307</v>
      </c>
      <c r="BG1516">
        <f>(China!BF1288/China!BE1288-1)*100</f>
        <v>12.684862664430918</v>
      </c>
      <c r="BH1516">
        <f>(China!BG1288/China!BF1288-1)*100</f>
        <v>-6.7586991904709182</v>
      </c>
      <c r="BI1516">
        <f>(China!BH1288/China!BG1288-1)*100</f>
        <v>-2.3404787895119461</v>
      </c>
      <c r="BJ1516">
        <f>(China!BI1288/China!BH1288-1)*100</f>
        <v>-18.897392664673461</v>
      </c>
      <c r="BK1516">
        <f>(China!BJ1288/China!BI1288-1)*100</f>
        <v>6.0587400183504059</v>
      </c>
      <c r="BL1516">
        <f>(China!BK1288/China!BJ1288-1)*100</f>
        <v>2.5762939131980689</v>
      </c>
      <c r="BM1516">
        <f>(China!BL1288/China!BK1288-1)*100</f>
        <v>23.065800482230724</v>
      </c>
      <c r="BN1516">
        <f>(China!BM1288/China!BL1288-1)*100</f>
        <v>0</v>
      </c>
      <c r="BO1516">
        <f>(China!BN1288/China!BM1288-1)*100</f>
        <v>146.31903476660867</v>
      </c>
      <c r="BP1516">
        <f>(China!BO1288/China!BN1288-1)*100</f>
        <v>-3.4488089864230131</v>
      </c>
      <c r="BQ1516">
        <f>(China!BP1288/China!BO1288-1)*100</f>
        <v>-29.700400015465789</v>
      </c>
      <c r="BR1516">
        <f>(China!BQ1288/China!BP1288-1)*100</f>
        <v>-27.235582186662544</v>
      </c>
      <c r="BS1516">
        <f>(China!BR1288/China!BQ1288-1)*100</f>
        <v>7.0161267095559365</v>
      </c>
      <c r="BT1516">
        <f>(China!BS1288/China!BR1288-1)*100</f>
        <v>41.352633496515104</v>
      </c>
      <c r="BU1516">
        <f>(China!BT1288/China!BS1288-1)*100</f>
        <v>47.59869910584662</v>
      </c>
      <c r="BV1516">
        <f>(China!BU1288/China!BT1288-1)*100</f>
        <v>-24.722980827434526</v>
      </c>
      <c r="BW1516">
        <f>(China!BV1288/China!BU1288-1)*100</f>
        <v>-38.851421728962464</v>
      </c>
      <c r="BX1516">
        <f>(China!BW1288/China!BV1288-1)*100</f>
        <v>-9.5327513656374592</v>
      </c>
      <c r="BY1516">
        <f>(China!BX1288/China!BW1288-1)*100</f>
        <v>32.151919431866347</v>
      </c>
      <c r="BZ1516">
        <f>(China!BY1288/China!BX1288-1)*100</f>
        <v>-6.4272629683125304</v>
      </c>
      <c r="CA1516">
        <f>(China!BZ1288/China!BY1288-1)*100</f>
        <v>19.414972095478422</v>
      </c>
      <c r="CB1516">
        <f>(China!CA1288/China!BZ1288-1)*100</f>
        <v>3.0026292649264708</v>
      </c>
      <c r="CC1516">
        <f>(China!CB1288/China!CA1288-1)*100</f>
        <v>-14.367387888461824</v>
      </c>
      <c r="CD1516">
        <f>(China!CC1288/China!CB1288-1)*100</f>
        <v>5.8666004139767525</v>
      </c>
      <c r="CE1516">
        <f>(China!CD1288/China!CC1288-1)*100</f>
        <v>1.0054968611441062</v>
      </c>
      <c r="CF1516">
        <f>(China!CE1288/China!CD1288-1)*100</f>
        <v>-3.5522673290362072</v>
      </c>
      <c r="CG1516">
        <f>(China!CF1288/China!CE1288-1)*100</f>
        <v>-3.9184672333497539</v>
      </c>
      <c r="CH1516">
        <f>(China!CG1288/China!CF1288-1)*100</f>
        <v>-8.4744695416680056</v>
      </c>
      <c r="CI1516">
        <f>(China!CH1288/China!CG1288-1)*100</f>
        <v>-3.4192474634423209</v>
      </c>
      <c r="CJ1516">
        <f>(China!CI1288/China!CH1288-1)*100</f>
        <v>1.4946101712286053</v>
      </c>
      <c r="CK1516">
        <f>(China!CJ1288/China!CI1288-1)*100</f>
        <v>-8.6278905993980359</v>
      </c>
      <c r="CL1516">
        <f>(China!CK1288/China!CJ1288-1)*100</f>
        <v>-7.1241721530716511</v>
      </c>
      <c r="CM1516">
        <f>(China!CL1288/China!CK1288-1)*100</f>
        <v>-6.0500025305621037</v>
      </c>
      <c r="CN1516">
        <f>(China!CM1288/China!CL1288-1)*100</f>
        <v>-4.7641923231039769</v>
      </c>
      <c r="CO1516">
        <f>(China!CN1288/China!CM1288-1)*100</f>
        <v>-9.6837490089794809</v>
      </c>
      <c r="CP1516">
        <f>(China!CO1288/China!CN1288-1)*100</f>
        <v>4.4817757117416646</v>
      </c>
      <c r="CQ1516">
        <f>(China!CP1288/China!CO1288-1)*100</f>
        <v>7.1898844891646219</v>
      </c>
      <c r="CR1516">
        <f>(China!CQ1288/China!CP1288-1)*100</f>
        <v>-5.2944445814201879</v>
      </c>
      <c r="CS1516">
        <f>(China!CR1288/China!CQ1288-1)*100</f>
        <v>-8.3838742180983203</v>
      </c>
      <c r="CT1516">
        <f>(China!CS1288/China!CR1288-1)*100</f>
        <v>-5.9458610201737594</v>
      </c>
      <c r="CU1516">
        <f>(China!CT1288/China!CS1288-1)*100</f>
        <v>-8.0123278163568461</v>
      </c>
      <c r="CV1516">
        <f>(China!CU1288/China!CT1288-1)*100</f>
        <v>-8.2599331768106961</v>
      </c>
      <c r="CW1516">
        <f>(China!CV1288/China!CU1288-1)*100</f>
        <v>9.1089223056404443</v>
      </c>
      <c r="CX1516">
        <f>(China!CW1288/China!CV1288-1)*100</f>
        <v>-6.2677105876608685</v>
      </c>
      <c r="CY1516">
        <f>(China!CX1288/China!CW1288-1)*100</f>
        <v>8.3873131465803894</v>
      </c>
      <c r="CZ1516">
        <f>(China!CY1288/China!CX1288-1)*100</f>
        <v>-9.5233528731864183</v>
      </c>
      <c r="DA1516">
        <f>(China!CZ1288/China!CY1288-1)*100</f>
        <v>-5.8729323867031784</v>
      </c>
      <c r="DB1516">
        <f>(China!DA1288/China!CZ1288-1)*100</f>
        <v>-7.4662080955649408</v>
      </c>
      <c r="DC1516">
        <f>(China!DB1288/China!DA1288-1)*100</f>
        <v>-9.0546991782558539</v>
      </c>
      <c r="DD1516">
        <f>(China!DC1288/China!DB1288-1)*100</f>
        <v>-7.5103915269229553</v>
      </c>
      <c r="DE1516">
        <f>(China!DD1288/China!DC1288-1)*100</f>
        <v>16.038587035811645</v>
      </c>
      <c r="DF1516">
        <f>(China!DE1288/China!DD1288-1)*100</f>
        <v>-2.575297796523468</v>
      </c>
      <c r="DG1516">
        <f>(China!DF1288/China!DE1288-1)*100</f>
        <v>-13.950359359505804</v>
      </c>
      <c r="DH1516">
        <f>(China!DG1288/China!DF1288-1)*100</f>
        <v>26.480944177471955</v>
      </c>
      <c r="DI1516">
        <f>(China!DH1288/China!DG1288-1)*100</f>
        <v>-4.6966265347478835</v>
      </c>
      <c r="DJ1516">
        <f>(China!DI1288/China!DH1288-1)*100</f>
        <v>-16.88783479337723</v>
      </c>
      <c r="DK1516">
        <f>(China!DJ1288/China!DI1288-1)*100</f>
        <v>-34.610431331833212</v>
      </c>
      <c r="DL1516">
        <f>(China!DK1288/China!DJ1288-1)*100</f>
        <v>-3.3252089778627147</v>
      </c>
      <c r="DM1516">
        <f>(China!DL1288/China!DK1288-1)*100</f>
        <v>-8.8308155494829172</v>
      </c>
      <c r="DN1516">
        <f>(China!DM1288/China!DL1288-1)*100</f>
        <v>-3.9887920011432376</v>
      </c>
      <c r="DO1516">
        <f>(China!DN1288/China!DM1288-1)*100</f>
        <v>2.1863193491215238</v>
      </c>
      <c r="DP1516">
        <f>(China!DO1288/China!DN1288-1)*100</f>
        <v>-5.3076708332566618</v>
      </c>
      <c r="DQ1516">
        <f>(China!DP1288/China!DO1288-1)*100</f>
        <v>3.1810145251004895</v>
      </c>
      <c r="DR1516">
        <f>(China!DQ1288/China!DP1288-1)*100</f>
        <v>7.4511095303454233</v>
      </c>
      <c r="DS1516">
        <f>(China!DR1288/China!DQ1288-1)*100</f>
        <v>-5.6678549417617301</v>
      </c>
      <c r="DT1516">
        <f>(China!DS1288/China!DR1288-1)*100</f>
        <v>-3.3141244743093212</v>
      </c>
      <c r="DU1516">
        <f>(China!DT1288/China!DS1288-1)*100</f>
        <v>5.6391222344543745</v>
      </c>
      <c r="DV1516">
        <f>(China!DU1288/China!DT1288-1)*100</f>
        <v>12.805807075780361</v>
      </c>
      <c r="DW1516">
        <f>(China!DV1288/China!DU1288-1)*100</f>
        <v>-7.885039779416525</v>
      </c>
      <c r="DX1516">
        <f>(China!DW1288/China!DV1288-1)*100</f>
        <v>-0.39413587564225416</v>
      </c>
      <c r="DY1516">
        <f>(China!DX1288/China!DW1288-1)*100</f>
        <v>5.9141550768978313</v>
      </c>
      <c r="DZ1516">
        <f>(China!DY1288/China!DX1288-1)*100</f>
        <v>4.169598547026454</v>
      </c>
      <c r="EA1516">
        <f>(China!DZ1288/China!DY1288-1)*100</f>
        <v>-8.860304867138769</v>
      </c>
      <c r="EB1516">
        <f>(China!EA1288/China!DZ1288-1)*100</f>
        <v>24.33005010461633</v>
      </c>
      <c r="EC1516">
        <f>(China!EB1288/China!EA1288-1)*100</f>
        <v>9.2500091546029228</v>
      </c>
      <c r="ED1516">
        <f>(China!EC1288/China!EB1288-1)*100</f>
        <v>-7.8523292870698818</v>
      </c>
      <c r="EE1516">
        <f>(China!ED1288/China!EC1288-1)*100</f>
        <v>1.3834109996752275</v>
      </c>
    </row>
    <row r="1517" spans="1:135" x14ac:dyDescent="0.3">
      <c r="A1517" s="24" t="s">
        <v>5581</v>
      </c>
      <c r="B1517" s="24" t="s">
        <v>5582</v>
      </c>
      <c r="D1517">
        <f>(China!C1289/China!B1289-1)*100</f>
        <v>4.5710236333268206</v>
      </c>
      <c r="E1517">
        <f>(China!D1289/China!C1289-1)*100</f>
        <v>2.0276100105184991</v>
      </c>
      <c r="F1517">
        <f>(China!E1289/China!D1289-1)*100</f>
        <v>-14.235675984453078</v>
      </c>
      <c r="G1517">
        <f>(China!F1289/China!E1289-1)*100</f>
        <v>-9.3360542983771051</v>
      </c>
      <c r="H1517">
        <f>(China!G1289/China!F1289-1)*100</f>
        <v>8.4385126965405668</v>
      </c>
      <c r="I1517">
        <f>(China!H1289/China!G1289-1)*100</f>
        <v>5.1108738373081275</v>
      </c>
      <c r="J1517">
        <f>(China!I1289/China!H1289-1)*100</f>
        <v>18.540479146160372</v>
      </c>
      <c r="K1517">
        <f>(China!J1289/China!I1289-1)*100</f>
        <v>-4.0784967612767842</v>
      </c>
      <c r="L1517">
        <f>(China!K1289/China!J1289-1)*100</f>
        <v>-3.4426826194189575</v>
      </c>
      <c r="M1517">
        <f>(China!L1289/China!K1289-1)*100</f>
        <v>14.514384107384171</v>
      </c>
      <c r="N1517">
        <f>(China!M1289/China!L1289-1)*100</f>
        <v>-1.8461780168915976</v>
      </c>
      <c r="O1517">
        <f>(China!N1289/China!M1289-1)*100</f>
        <v>-12.076974604769664</v>
      </c>
      <c r="P1517">
        <f>(China!O1289/China!N1289-1)*100</f>
        <v>2.4219950433506776</v>
      </c>
      <c r="Q1517">
        <f>(China!P1289/China!O1289-1)*100</f>
        <v>-6.9787671410237007</v>
      </c>
      <c r="R1517">
        <f>(China!Q1289/China!P1289-1)*100</f>
        <v>-12.30873514023072</v>
      </c>
      <c r="S1517">
        <f>(China!R1289/China!Q1289-1)*100</f>
        <v>-4.890246982010293</v>
      </c>
      <c r="T1517">
        <f>(China!S1289/China!R1289-1)*100</f>
        <v>13.572196430048034</v>
      </c>
      <c r="U1517">
        <f>(China!T1289/China!S1289-1)*100</f>
        <v>-9.6154443753882823</v>
      </c>
      <c r="V1517">
        <f>(China!U1289/China!T1289-1)*100</f>
        <v>3.114621917812932</v>
      </c>
      <c r="W1517">
        <f>(China!V1289/China!U1289-1)*100</f>
        <v>-17.266962402066355</v>
      </c>
      <c r="X1517">
        <f>(China!W1289/China!V1289-1)*100</f>
        <v>-0.4362755126121276</v>
      </c>
      <c r="Y1517">
        <f>(China!X1289/China!W1289-1)*100</f>
        <v>3.8817822064029395</v>
      </c>
      <c r="Z1517">
        <f>(China!Y1289/China!X1289-1)*100</f>
        <v>12.757533625253048</v>
      </c>
      <c r="AA1517">
        <f>(China!Z1289/China!Y1289-1)*100</f>
        <v>-22.814425527333071</v>
      </c>
      <c r="AB1517">
        <f>(China!AA1289/China!Z1289-1)*100</f>
        <v>5.7630113919319603</v>
      </c>
      <c r="AC1517">
        <f>(China!AB1289/China!AA1289-1)*100</f>
        <v>-8.2091916519611896</v>
      </c>
      <c r="AD1517">
        <f>(China!AC1289/China!AB1289-1)*100</f>
        <v>1.1350006502545806</v>
      </c>
      <c r="AE1517">
        <f>(China!AD1289/China!AC1289-1)*100</f>
        <v>-2.221542794842235</v>
      </c>
      <c r="AF1517">
        <f>(China!AE1289/China!AD1289-1)*100</f>
        <v>-10.380713914164353</v>
      </c>
      <c r="AG1517">
        <f>(China!AF1289/China!AE1289-1)*100</f>
        <v>-11.665400249091352</v>
      </c>
      <c r="AH1517">
        <f>(China!AG1289/China!AF1289-1)*100</f>
        <v>1.371738029825309</v>
      </c>
      <c r="AI1517">
        <f>(China!AH1289/China!AG1289-1)*100</f>
        <v>0.5214463792830859</v>
      </c>
      <c r="AJ1517">
        <f>(China!AI1289/China!AH1289-1)*100</f>
        <v>-1.5950270146604772</v>
      </c>
      <c r="AK1517">
        <f>(China!AJ1289/China!AI1289-1)*100</f>
        <v>-11.944339678006999</v>
      </c>
      <c r="AL1517">
        <f>(China!AK1289/China!AJ1289-1)*100</f>
        <v>15.049760297251469</v>
      </c>
      <c r="AM1517">
        <f>(China!AL1289/China!AK1289-1)*100</f>
        <v>-3.3569623485359856</v>
      </c>
      <c r="AN1517">
        <f>(China!AM1289/China!AL1289-1)*100</f>
        <v>2.7477099798645099</v>
      </c>
      <c r="AO1517">
        <f>(China!AN1289/China!AM1289-1)*100</f>
        <v>-2.889006182922782</v>
      </c>
      <c r="AP1517">
        <f>(China!AO1289/China!AN1289-1)*100</f>
        <v>-5.6071093662842353</v>
      </c>
      <c r="AQ1517">
        <f>(China!AP1289/China!AO1289-1)*100</f>
        <v>8.9449208284994484</v>
      </c>
      <c r="AR1517">
        <f>(China!AQ1289/China!AP1289-1)*100</f>
        <v>-14.695498936424901</v>
      </c>
      <c r="AS1517">
        <f>(China!AR1289/China!AQ1289-1)*100</f>
        <v>5.4070962216644203</v>
      </c>
      <c r="AT1517">
        <f>(China!AS1289/China!AR1289-1)*100</f>
        <v>4.3776380654983127</v>
      </c>
      <c r="AU1517">
        <f>(China!AT1289/China!AS1289-1)*100</f>
        <v>2.014113073099133</v>
      </c>
      <c r="AV1517">
        <f>(China!AU1289/China!AT1289-1)*100</f>
        <v>-0.84716078722085753</v>
      </c>
      <c r="AW1517">
        <f>(China!AV1289/China!AU1289-1)*100</f>
        <v>3.3262810293523737</v>
      </c>
      <c r="AX1517">
        <f>(China!AW1289/China!AV1289-1)*100</f>
        <v>2.2390256174786849</v>
      </c>
      <c r="AY1517">
        <f>(China!AX1289/China!AW1289-1)*100</f>
        <v>-5.3250077621001974</v>
      </c>
      <c r="AZ1517">
        <f>(China!AY1289/China!AX1289-1)*100</f>
        <v>8.590740520918704</v>
      </c>
      <c r="BA1517">
        <f>(China!AZ1289/China!AY1289-1)*100</f>
        <v>-2.3069463841619453</v>
      </c>
      <c r="BB1517">
        <f>(China!BA1289/China!AZ1289-1)*100</f>
        <v>-1.1140536136133861E-2</v>
      </c>
      <c r="BC1517">
        <f>(China!BB1289/China!BA1289-1)*100</f>
        <v>-2.8338464483762094</v>
      </c>
      <c r="BD1517">
        <f>(China!BC1289/China!BB1289-1)*100</f>
        <v>5.0567942355604911</v>
      </c>
      <c r="BE1517">
        <f>(China!BD1289/China!BC1289-1)*100</f>
        <v>6.1500946171094251</v>
      </c>
      <c r="BF1517">
        <f>(China!BE1289/China!BD1289-1)*100</f>
        <v>18.170042557149024</v>
      </c>
      <c r="BG1517">
        <f>(China!BF1289/China!BE1289-1)*100</f>
        <v>9.1676270000059965</v>
      </c>
      <c r="BH1517">
        <f>(China!BG1289/China!BF1289-1)*100</f>
        <v>0.29590910448933361</v>
      </c>
      <c r="BI1517">
        <f>(China!BH1289/China!BG1289-1)*100</f>
        <v>-1.4720325936625422</v>
      </c>
      <c r="BJ1517">
        <f>(China!BI1289/China!BH1289-1)*100</f>
        <v>-1.4845501086221735</v>
      </c>
      <c r="BK1517">
        <f>(China!BJ1289/China!BI1289-1)*100</f>
        <v>-0.59497297097220736</v>
      </c>
      <c r="BL1517">
        <f>(China!BK1289/China!BJ1289-1)*100</f>
        <v>3.8911242884933417</v>
      </c>
      <c r="BM1517">
        <f>(China!BL1289/China!BK1289-1)*100</f>
        <v>23.679200824616519</v>
      </c>
      <c r="BN1517">
        <f>(China!BM1289/China!BL1289-1)*100</f>
        <v>11.93774340933631</v>
      </c>
      <c r="BO1517">
        <f>(China!BN1289/China!BM1289-1)*100</f>
        <v>48.480882263320566</v>
      </c>
      <c r="BP1517">
        <f>(China!BO1289/China!BN1289-1)*100</f>
        <v>0.55406300255409491</v>
      </c>
      <c r="BQ1517">
        <f>(China!BP1289/China!BO1289-1)*100</f>
        <v>-29.847364259555842</v>
      </c>
      <c r="BR1517">
        <f>(China!BQ1289/China!BP1289-1)*100</f>
        <v>-31.866164350755209</v>
      </c>
      <c r="BS1517">
        <f>(China!BR1289/China!BQ1289-1)*100</f>
        <v>0.32097677638605049</v>
      </c>
      <c r="BT1517">
        <f>(China!BS1289/China!BR1289-1)*100</f>
        <v>58.82812743495478</v>
      </c>
      <c r="BU1517">
        <f>(China!BT1289/China!BS1289-1)*100</f>
        <v>24.492302378790388</v>
      </c>
      <c r="BV1517">
        <f>(China!BU1289/China!BT1289-1)*100</f>
        <v>-0.15581236636024176</v>
      </c>
      <c r="BW1517">
        <f>(China!BV1289/China!BU1289-1)*100</f>
        <v>-45.811272124131406</v>
      </c>
      <c r="BX1517">
        <f>(China!BW1289/China!BV1289-1)*100</f>
        <v>3.7881109498552501</v>
      </c>
      <c r="BY1517">
        <f>(China!BX1289/China!BW1289-1)*100</f>
        <v>43.111371642731442</v>
      </c>
      <c r="BZ1517">
        <f>(China!BY1289/China!BX1289-1)*100</f>
        <v>1.7404587478370592</v>
      </c>
      <c r="CA1517">
        <f>(China!BZ1289/China!BY1289-1)*100</f>
        <v>0</v>
      </c>
      <c r="CB1517">
        <f>(China!CA1289/China!BZ1289-1)*100</f>
        <v>0</v>
      </c>
      <c r="CC1517">
        <f>(China!CB1289/China!CA1289-1)*100</f>
        <v>0</v>
      </c>
      <c r="CD1517">
        <f>(China!CC1289/China!CB1289-1)*100</f>
        <v>-12.074021498910204</v>
      </c>
      <c r="CE1517">
        <f>(China!CD1289/China!CC1289-1)*100</f>
        <v>4.1928243362940654</v>
      </c>
      <c r="CF1517">
        <f>(China!CE1289/China!CD1289-1)*100</f>
        <v>2.6583841271863307</v>
      </c>
      <c r="CG1517">
        <f>(China!CF1289/China!CE1289-1)*100</f>
        <v>21.017947398857807</v>
      </c>
      <c r="CH1517">
        <f>(China!CG1289/China!CF1289-1)*100</f>
        <v>-0.79508223424754609</v>
      </c>
      <c r="CI1517">
        <f>(China!CH1289/China!CG1289-1)*100</f>
        <v>8.7105349554556391</v>
      </c>
      <c r="CJ1517">
        <f>(China!CI1289/China!CH1289-1)*100</f>
        <v>3.4698932643189906</v>
      </c>
      <c r="CK1517">
        <f>(China!CJ1289/China!CI1289-1)*100</f>
        <v>1.3577660682631887</v>
      </c>
      <c r="CL1517">
        <f>(China!CK1289/China!CJ1289-1)*100</f>
        <v>-6.1453517683902614</v>
      </c>
      <c r="CM1517">
        <f>(China!CL1289/China!CK1289-1)*100</f>
        <v>-3.9803650909101318</v>
      </c>
      <c r="CN1517">
        <f>(China!CM1289/China!CL1289-1)*100</f>
        <v>-10.726759270891762</v>
      </c>
      <c r="CO1517">
        <f>(China!CN1289/China!CM1289-1)*100</f>
        <v>-36.982442069629919</v>
      </c>
      <c r="CP1517">
        <f>(China!CO1289/China!CN1289-1)*100</f>
        <v>6.498439499174169</v>
      </c>
      <c r="CQ1517">
        <f>(China!CP1289/China!CO1289-1)*100</f>
        <v>2.1567754549499663</v>
      </c>
      <c r="CR1517">
        <f>(China!CQ1289/China!CP1289-1)*100</f>
        <v>-12.365718640426726</v>
      </c>
      <c r="CS1517">
        <f>(China!CR1289/China!CQ1289-1)*100</f>
        <v>-15.516061388638979</v>
      </c>
      <c r="CT1517">
        <f>(China!CS1289/China!CR1289-1)*100</f>
        <v>-4.2844483101402542</v>
      </c>
      <c r="CU1517">
        <f>(China!CT1289/China!CS1289-1)*100</f>
        <v>6.1906749594720978</v>
      </c>
      <c r="CV1517">
        <f>(China!CU1289/China!CT1289-1)*100</f>
        <v>-14.210427201854303</v>
      </c>
      <c r="CW1517">
        <f>(China!CV1289/China!CU1289-1)*100</f>
        <v>3.4782727265924906</v>
      </c>
      <c r="CX1517">
        <f>(China!CW1289/China!CV1289-1)*100</f>
        <v>-11.348145544641552</v>
      </c>
      <c r="CY1517">
        <f>(China!CX1289/China!CW1289-1)*100</f>
        <v>-2.4140562361361306</v>
      </c>
      <c r="CZ1517">
        <f>(China!CY1289/China!CX1289-1)*100</f>
        <v>-17.905885578424495</v>
      </c>
      <c r="DA1517">
        <f>(China!CZ1289/China!CY1289-1)*100</f>
        <v>4.9875893867332488</v>
      </c>
      <c r="DB1517">
        <f>(China!DA1289/China!CZ1289-1)*100</f>
        <v>6.8176201280285786</v>
      </c>
      <c r="DC1517">
        <f>(China!DB1289/China!DA1289-1)*100</f>
        <v>-9.4143949499314594</v>
      </c>
      <c r="DD1517">
        <f>(China!DC1289/China!DB1289-1)*100</f>
        <v>-14.803259684742908</v>
      </c>
      <c r="DE1517">
        <f>(China!DD1289/China!DC1289-1)*100</f>
        <v>23.712037818877807</v>
      </c>
      <c r="DF1517">
        <f>(China!DE1289/China!DD1289-1)*100</f>
        <v>-15.568041148207145</v>
      </c>
      <c r="DG1517">
        <f>(China!DF1289/China!DE1289-1)*100</f>
        <v>-6.9213916033260663</v>
      </c>
      <c r="DH1517">
        <f>(China!DG1289/China!DF1289-1)*100</f>
        <v>28.343700097645662</v>
      </c>
      <c r="DI1517">
        <f>(China!DH1289/China!DG1289-1)*100</f>
        <v>9.0609898293194657</v>
      </c>
      <c r="DJ1517">
        <f>(China!DI1289/China!DH1289-1)*100</f>
        <v>-2.7922225319338301</v>
      </c>
      <c r="DK1517">
        <f>(China!DJ1289/China!DI1289-1)*100</f>
        <v>-9.0900500803174804</v>
      </c>
      <c r="DL1517">
        <f>(China!DK1289/China!DJ1289-1)*100</f>
        <v>-4.4879825200290995</v>
      </c>
      <c r="DM1517">
        <f>(China!DL1289/China!DK1289-1)*100</f>
        <v>-0.87276230689030676</v>
      </c>
      <c r="DN1517">
        <f>(China!DM1289/China!DL1289-1)*100</f>
        <v>0.33544262092135568</v>
      </c>
      <c r="DO1517">
        <f>(China!DN1289/China!DM1289-1)*100</f>
        <v>-0.10353802040040661</v>
      </c>
      <c r="DP1517">
        <f>(China!DO1289/China!DN1289-1)*100</f>
        <v>41.387624260691005</v>
      </c>
      <c r="DQ1517">
        <f>(China!DP1289/China!DO1289-1)*100</f>
        <v>-3.1417236994249809</v>
      </c>
      <c r="DR1517">
        <f>(China!DQ1289/China!DP1289-1)*100</f>
        <v>189.15507847503633</v>
      </c>
      <c r="DS1517">
        <f>(China!DR1289/China!DQ1289-1)*100</f>
        <v>38.22673765360971</v>
      </c>
      <c r="DT1517">
        <f>(China!DS1289/China!DR1289-1)*100</f>
        <v>-17.038063992213026</v>
      </c>
      <c r="DU1517">
        <f>(China!DT1289/China!DS1289-1)*100</f>
        <v>-3.2789013999989458</v>
      </c>
      <c r="DV1517">
        <f>(China!DU1289/China!DT1289-1)*100</f>
        <v>-15.163137824633054</v>
      </c>
      <c r="DW1517">
        <f>(China!DV1289/China!DU1289-1)*100</f>
        <v>27.94649733039487</v>
      </c>
      <c r="DX1517">
        <f>(China!DW1289/China!DV1289-1)*100</f>
        <v>-3.8817856726018118</v>
      </c>
      <c r="DY1517">
        <f>(China!DX1289/China!DW1289-1)*100</f>
        <v>-9.7943431215111403</v>
      </c>
      <c r="DZ1517">
        <f>(China!DY1289/China!DX1289-1)*100</f>
        <v>-9.137866508000613</v>
      </c>
      <c r="EA1517">
        <f>(China!DZ1289/China!DY1289-1)*100</f>
        <v>10.029594870051151</v>
      </c>
      <c r="EB1517">
        <f>(China!EA1289/China!DZ1289-1)*100</f>
        <v>0.95318092150085132</v>
      </c>
      <c r="EC1517">
        <f>(China!EB1289/China!EA1289-1)*100</f>
        <v>-5.9003669788643576</v>
      </c>
      <c r="ED1517">
        <f>(China!EC1289/China!EB1289-1)*100</f>
        <v>-11.583561096758988</v>
      </c>
      <c r="EE1517">
        <f>(China!ED1289/China!EC1289-1)*100</f>
        <v>11.23444542897869</v>
      </c>
    </row>
    <row r="1518" spans="1:135" x14ac:dyDescent="0.3">
      <c r="A1518" s="24" t="s">
        <v>5583</v>
      </c>
      <c r="B1518" s="24" t="s">
        <v>5584</v>
      </c>
      <c r="D1518">
        <f>(China!C1290/China!B1290-1)*100</f>
        <v>1.0722764794935724</v>
      </c>
      <c r="E1518">
        <f>(China!D1290/China!C1290-1)*100</f>
        <v>9.1901728904016267</v>
      </c>
      <c r="F1518">
        <f>(China!E1290/China!D1290-1)*100</f>
        <v>-4.9846879676318068</v>
      </c>
      <c r="G1518">
        <f>(China!F1290/China!E1290-1)*100</f>
        <v>-4.9554530245939148</v>
      </c>
      <c r="H1518">
        <f>(China!G1290/China!F1290-1)*100</f>
        <v>-7.9365943762790492</v>
      </c>
      <c r="I1518">
        <f>(China!H1290/China!G1290-1)*100</f>
        <v>16.158013955522964</v>
      </c>
      <c r="J1518">
        <f>(China!I1290/China!H1290-1)*100</f>
        <v>12.454186189538174</v>
      </c>
      <c r="K1518">
        <f>(China!J1290/China!I1290-1)*100</f>
        <v>-7.3726469409320039</v>
      </c>
      <c r="L1518">
        <f>(China!K1290/China!J1290-1)*100</f>
        <v>-0.27959807845823192</v>
      </c>
      <c r="M1518">
        <f>(China!L1290/China!K1290-1)*100</f>
        <v>14.310258643185158</v>
      </c>
      <c r="N1518">
        <f>(China!M1290/China!L1290-1)*100</f>
        <v>5.3235692643976984</v>
      </c>
      <c r="O1518">
        <f>(China!N1290/China!M1290-1)*100</f>
        <v>-14.38870247109617</v>
      </c>
      <c r="P1518">
        <f>(China!O1290/China!N1290-1)*100</f>
        <v>10.274466748822064</v>
      </c>
      <c r="Q1518">
        <f>(China!P1290/China!O1290-1)*100</f>
        <v>-6.7492308720411787</v>
      </c>
      <c r="R1518">
        <f>(China!Q1290/China!P1290-1)*100</f>
        <v>2.2172371774602517</v>
      </c>
      <c r="S1518">
        <f>(China!R1290/China!Q1290-1)*100</f>
        <v>-3.9404129396029663</v>
      </c>
      <c r="T1518">
        <f>(China!S1290/China!R1290-1)*100</f>
        <v>2.5057241612522985</v>
      </c>
      <c r="U1518">
        <f>(China!T1290/China!S1290-1)*100</f>
        <v>3.3343896176117216</v>
      </c>
      <c r="V1518">
        <f>(China!U1290/China!T1290-1)*100</f>
        <v>3.3353302873764479</v>
      </c>
      <c r="W1518">
        <f>(China!V1290/China!U1290-1)*100</f>
        <v>-13.586413586413414</v>
      </c>
      <c r="X1518">
        <f>(China!W1290/China!V1290-1)*100</f>
        <v>36.336211393670141</v>
      </c>
      <c r="Y1518">
        <f>(China!X1290/China!W1290-1)*100</f>
        <v>-0.7892956506076243</v>
      </c>
      <c r="Z1518">
        <f>(China!Y1290/China!X1290-1)*100</f>
        <v>8.8281653257265447</v>
      </c>
      <c r="AA1518">
        <f>(China!Z1290/China!Y1290-1)*100</f>
        <v>-2.0499155816518955</v>
      </c>
      <c r="AB1518">
        <f>(China!AA1290/China!Z1290-1)*100</f>
        <v>9.6155693543593213</v>
      </c>
      <c r="AC1518">
        <f>(China!AB1290/China!AA1290-1)*100</f>
        <v>-16.139289509439603</v>
      </c>
      <c r="AD1518">
        <f>(China!AC1290/China!AB1290-1)*100</f>
        <v>-3.5376377201654985</v>
      </c>
      <c r="AE1518">
        <f>(China!AD1290/China!AC1290-1)*100</f>
        <v>-2.6018390450350037</v>
      </c>
      <c r="AF1518">
        <f>(China!AE1290/China!AD1290-1)*100</f>
        <v>-2.4154810178743547</v>
      </c>
      <c r="AG1518">
        <f>(China!AF1290/China!AE1290-1)*100</f>
        <v>-5.8477380230518072</v>
      </c>
      <c r="AH1518">
        <f>(China!AG1290/China!AF1290-1)*100</f>
        <v>-1.6303990819600656</v>
      </c>
      <c r="AI1518">
        <f>(China!AH1290/China!AG1290-1)*100</f>
        <v>-2.3650742765221167</v>
      </c>
      <c r="AJ1518">
        <f>(China!AI1290/China!AH1290-1)*100</f>
        <v>2.0429418734134508</v>
      </c>
      <c r="AK1518">
        <f>(China!AJ1290/China!AI1290-1)*100</f>
        <v>-17.465157870768365</v>
      </c>
      <c r="AL1518">
        <f>(China!AK1290/China!AJ1290-1)*100</f>
        <v>20.787489477821588</v>
      </c>
      <c r="AM1518">
        <f>(China!AL1290/China!AK1290-1)*100</f>
        <v>22.619140307862871</v>
      </c>
      <c r="AN1518">
        <f>(China!AM1290/China!AL1290-1)*100</f>
        <v>-6.3987713935333757</v>
      </c>
      <c r="AO1518">
        <f>(China!AN1290/China!AM1290-1)*100</f>
        <v>-10.191959674991846</v>
      </c>
      <c r="AP1518">
        <f>(China!AO1290/China!AN1290-1)*100</f>
        <v>15.926257716292902</v>
      </c>
      <c r="AQ1518">
        <f>(China!AP1290/China!AO1290-1)*100</f>
        <v>22.021540745920042</v>
      </c>
      <c r="AR1518">
        <f>(China!AQ1290/China!AP1290-1)*100</f>
        <v>23.779980302113856</v>
      </c>
      <c r="AS1518">
        <f>(China!AR1290/China!AQ1290-1)*100</f>
        <v>25.708985880463931</v>
      </c>
      <c r="AT1518">
        <f>(China!AS1290/China!AR1290-1)*100</f>
        <v>0</v>
      </c>
      <c r="AU1518">
        <f>(China!AT1290/China!AS1290-1)*100</f>
        <v>0</v>
      </c>
      <c r="AV1518">
        <f>(China!AU1290/China!AT1290-1)*100</f>
        <v>8.2344619152323162</v>
      </c>
      <c r="AW1518">
        <f>(China!AV1290/China!AU1290-1)*100</f>
        <v>2.5146637849616793</v>
      </c>
      <c r="AX1518">
        <f>(China!AW1290/China!AV1290-1)*100</f>
        <v>6.0248688218934587</v>
      </c>
      <c r="AY1518">
        <f>(China!AX1290/China!AW1290-1)*100</f>
        <v>21.276116665555268</v>
      </c>
      <c r="AZ1518">
        <f>(China!AY1290/China!AX1290-1)*100</f>
        <v>-17.696472831455633</v>
      </c>
      <c r="BA1518">
        <f>(China!AZ1290/China!AY1290-1)*100</f>
        <v>-9.3368657670333874</v>
      </c>
      <c r="BB1518">
        <f>(China!BA1290/China!AZ1290-1)*100</f>
        <v>-1.5330345902692111</v>
      </c>
      <c r="BC1518">
        <f>(China!BB1290/China!BA1290-1)*100</f>
        <v>4.9536274296212879</v>
      </c>
      <c r="BD1518">
        <f>(China!BC1290/China!BB1290-1)*100</f>
        <v>17.250452128173265</v>
      </c>
      <c r="BE1518">
        <f>(China!BD1290/China!BC1290-1)*100</f>
        <v>-8.5510616604786431</v>
      </c>
      <c r="BF1518">
        <f>(China!BE1290/China!BD1290-1)*100</f>
        <v>4.0804357425469506</v>
      </c>
      <c r="BG1518">
        <f>(China!BF1290/China!BE1290-1)*100</f>
        <v>1.8753454209347487</v>
      </c>
      <c r="BH1518">
        <f>(China!BG1290/China!BF1290-1)*100</f>
        <v>-0.26565856573675939</v>
      </c>
      <c r="BI1518">
        <f>(China!BH1290/China!BG1290-1)*100</f>
        <v>-15.008026847457568</v>
      </c>
      <c r="BJ1518">
        <f>(China!BI1290/China!BH1290-1)*100</f>
        <v>-2.2208065959595458</v>
      </c>
      <c r="BK1518">
        <f>(China!BJ1290/China!BI1290-1)*100</f>
        <v>15.63775596963033</v>
      </c>
      <c r="BL1518">
        <f>(China!BK1290/China!BJ1290-1)*100</f>
        <v>6.7886332013151751</v>
      </c>
      <c r="BM1518">
        <f>(China!BL1290/China!BK1290-1)*100</f>
        <v>20.837206831872024</v>
      </c>
      <c r="BN1518">
        <f>(China!BM1290/China!BL1290-1)*100</f>
        <v>33.386772468219775</v>
      </c>
      <c r="BO1518">
        <f>(China!BN1290/China!BM1290-1)*100</f>
        <v>29.050432160493813</v>
      </c>
      <c r="BP1518">
        <f>(China!BO1290/China!BN1290-1)*100</f>
        <v>0</v>
      </c>
      <c r="BQ1518">
        <f>(China!BP1290/China!BO1290-1)*100</f>
        <v>0</v>
      </c>
      <c r="BR1518">
        <f>(China!BQ1290/China!BP1290-1)*100</f>
        <v>-21.250460704283945</v>
      </c>
      <c r="BS1518">
        <f>(China!BR1290/China!BQ1290-1)*100</f>
        <v>-4.259889743083578</v>
      </c>
      <c r="BT1518">
        <f>(China!BS1290/China!BR1290-1)*100</f>
        <v>15.515933059792864</v>
      </c>
      <c r="BU1518">
        <f>(China!BT1290/China!BS1290-1)*100</f>
        <v>1.3931033096877377</v>
      </c>
      <c r="BV1518">
        <f>(China!BU1290/China!BT1290-1)*100</f>
        <v>47.713866284306917</v>
      </c>
      <c r="BW1518">
        <f>(China!BV1290/China!BU1290-1)*100</f>
        <v>-41.189833076822325</v>
      </c>
      <c r="BX1518">
        <f>(China!BW1290/China!BV1290-1)*100</f>
        <v>10.674296020652264</v>
      </c>
      <c r="BY1518">
        <f>(China!BX1290/China!BW1290-1)*100</f>
        <v>21.783249031586173</v>
      </c>
      <c r="BZ1518">
        <f>(China!BY1290/China!BX1290-1)*100</f>
        <v>-17.377999011779277</v>
      </c>
      <c r="CA1518">
        <f>(China!BZ1290/China!BY1290-1)*100</f>
        <v>-8.224643864064662</v>
      </c>
      <c r="CB1518">
        <f>(China!CA1290/China!BZ1290-1)*100</f>
        <v>-5.8662925489088362</v>
      </c>
      <c r="CC1518">
        <f>(China!CB1290/China!CA1290-1)*100</f>
        <v>-4.2471679092098373</v>
      </c>
      <c r="CD1518">
        <f>(China!CC1290/China!CB1290-1)*100</f>
        <v>0.50403650861736704</v>
      </c>
      <c r="CE1518">
        <f>(China!CD1290/China!CC1290-1)*100</f>
        <v>-3.2521332876553344</v>
      </c>
      <c r="CF1518">
        <f>(China!CE1290/China!CD1290-1)*100</f>
        <v>-2.5001750451515647</v>
      </c>
      <c r="CG1518">
        <f>(China!CF1290/China!CE1290-1)*100</f>
        <v>-4.3351784426315039</v>
      </c>
      <c r="CH1518">
        <f>(China!CG1290/China!CF1290-1)*100</f>
        <v>-16.458352513269237</v>
      </c>
      <c r="CI1518">
        <f>(China!CH1290/China!CG1290-1)*100</f>
        <v>-4.1966681562782053</v>
      </c>
      <c r="CJ1518">
        <f>(China!CI1290/China!CH1290-1)*100</f>
        <v>2.2422739119137169</v>
      </c>
      <c r="CK1518">
        <f>(China!CJ1290/China!CI1290-1)*100</f>
        <v>-8.9073125880935518</v>
      </c>
      <c r="CL1518">
        <f>(China!CK1290/China!CJ1290-1)*100</f>
        <v>-15.272945952040828</v>
      </c>
      <c r="CM1518">
        <f>(China!CL1290/China!CK1290-1)*100</f>
        <v>-11.120457517556048</v>
      </c>
      <c r="CN1518">
        <f>(China!CM1290/China!CL1290-1)*100</f>
        <v>13.476155907440734</v>
      </c>
      <c r="CO1518">
        <f>(China!CN1290/China!CM1290-1)*100</f>
        <v>-14.271107821844286</v>
      </c>
      <c r="CP1518">
        <f>(China!CO1290/China!CN1290-1)*100</f>
        <v>8.8696349140843687</v>
      </c>
      <c r="CQ1518">
        <f>(China!CP1290/China!CO1290-1)*100</f>
        <v>-4.1348039806112009</v>
      </c>
      <c r="CR1518">
        <f>(China!CQ1290/China!CP1290-1)*100</f>
        <v>0.91741349288871898</v>
      </c>
      <c r="CS1518">
        <f>(China!CR1290/China!CQ1290-1)*100</f>
        <v>-3.2025682569496228</v>
      </c>
      <c r="CT1518">
        <f>(China!CS1290/China!CR1290-1)*100</f>
        <v>0.80252345162881156</v>
      </c>
      <c r="CU1518">
        <f>(China!CT1290/China!CS1290-1)*100</f>
        <v>-10.664958243944101</v>
      </c>
      <c r="CV1518">
        <f>(China!CU1290/China!CT1290-1)*100</f>
        <v>-6.7342687349471912</v>
      </c>
      <c r="CW1518">
        <f>(China!CV1290/China!CU1290-1)*100</f>
        <v>8.9852254868162618</v>
      </c>
      <c r="CX1518">
        <f>(China!CW1290/China!CV1290-1)*100</f>
        <v>-4.7465503317836717</v>
      </c>
      <c r="CY1518">
        <f>(China!CX1290/China!CW1290-1)*100</f>
        <v>-2.0241393416937981</v>
      </c>
      <c r="CZ1518">
        <f>(China!CY1290/China!CX1290-1)*100</f>
        <v>-27.493950210511176</v>
      </c>
      <c r="DA1518">
        <f>(China!CZ1290/China!CY1290-1)*100</f>
        <v>-9.0607903158786982</v>
      </c>
      <c r="DB1518">
        <f>(China!DA1290/China!CZ1290-1)*100</f>
        <v>-22.93150507184739</v>
      </c>
      <c r="DC1518">
        <f>(China!DB1290/China!DA1290-1)*100</f>
        <v>-2.0927133689511601</v>
      </c>
      <c r="DD1518">
        <f>(China!DC1290/China!DB1290-1)*100</f>
        <v>-15.6070025179058</v>
      </c>
      <c r="DE1518">
        <f>(China!DD1290/China!DC1290-1)*100</f>
        <v>22.148391244215524</v>
      </c>
      <c r="DF1518">
        <f>(China!DE1290/China!DD1290-1)*100</f>
        <v>-13.763494089805505</v>
      </c>
      <c r="DG1518">
        <f>(China!DF1290/China!DE1290-1)*100</f>
        <v>-7.6571733116387879</v>
      </c>
      <c r="DH1518">
        <f>(China!DG1290/China!DF1290-1)*100</f>
        <v>34.080325071713055</v>
      </c>
      <c r="DI1518">
        <f>(China!DH1290/China!DG1290-1)*100</f>
        <v>21.776771634687808</v>
      </c>
      <c r="DJ1518">
        <f>(China!DI1290/China!DH1290-1)*100</f>
        <v>-13.029626301052454</v>
      </c>
      <c r="DK1518">
        <f>(China!DJ1290/China!DI1290-1)*100</f>
        <v>-12.901727408502362</v>
      </c>
      <c r="DL1518">
        <f>(China!DK1290/China!DJ1290-1)*100</f>
        <v>-0.69027255781495267</v>
      </c>
      <c r="DM1518">
        <f>(China!DL1290/China!DK1290-1)*100</f>
        <v>-4.4668308313550735</v>
      </c>
      <c r="DN1518">
        <f>(China!DM1290/China!DL1290-1)*100</f>
        <v>-2.6910514762515714</v>
      </c>
      <c r="DO1518">
        <f>(China!DN1290/China!DM1290-1)*100</f>
        <v>-1.3582761901923646</v>
      </c>
      <c r="DP1518">
        <f>(China!DO1290/China!DN1290-1)*100</f>
        <v>17.657072301443357</v>
      </c>
      <c r="DQ1518">
        <f>(China!DP1290/China!DO1290-1)*100</f>
        <v>17.043322899291404</v>
      </c>
      <c r="DR1518">
        <f>(China!DQ1290/China!DP1290-1)*100</f>
        <v>20.970066495218866</v>
      </c>
      <c r="DS1518">
        <f>(China!DR1290/China!DQ1290-1)*100</f>
        <v>-10.650849121870309</v>
      </c>
      <c r="DT1518">
        <f>(China!DS1290/China!DR1290-1)*100</f>
        <v>-14.805965036695056</v>
      </c>
      <c r="DU1518">
        <f>(China!DT1290/China!DS1290-1)*100</f>
        <v>-5.6963818652502551</v>
      </c>
      <c r="DV1518">
        <f>(China!DU1290/China!DT1290-1)*100</f>
        <v>-11.879073947445384</v>
      </c>
      <c r="DW1518">
        <f>(China!DV1290/China!DU1290-1)*100</f>
        <v>2.6797788344813833</v>
      </c>
      <c r="DX1518">
        <f>(China!DW1290/China!DV1290-1)*100</f>
        <v>28.639434542523603</v>
      </c>
      <c r="DY1518">
        <f>(China!DX1290/China!DW1290-1)*100</f>
        <v>16.09851998949441</v>
      </c>
      <c r="DZ1518">
        <f>(China!DY1290/China!DX1290-1)*100</f>
        <v>-7.1169405701589135</v>
      </c>
      <c r="EA1518">
        <f>(China!DZ1290/China!DY1290-1)*100</f>
        <v>-22.184052213545346</v>
      </c>
      <c r="EB1518">
        <f>(China!EA1290/China!DZ1290-1)*100</f>
        <v>-4.0687727437662584</v>
      </c>
      <c r="EC1518">
        <f>(China!EB1290/China!EA1290-1)*100</f>
        <v>25.22173048790637</v>
      </c>
      <c r="ED1518">
        <f>(China!EC1290/China!EB1290-1)*100</f>
        <v>-22.308860759493488</v>
      </c>
      <c r="EE1518">
        <f>(China!ED1290/China!EC1290-1)*100</f>
        <v>-8.4491384102279969</v>
      </c>
    </row>
    <row r="1519" spans="1:135" x14ac:dyDescent="0.3">
      <c r="A1519" s="24" t="s">
        <v>5585</v>
      </c>
      <c r="B1519" s="24" t="s">
        <v>5586</v>
      </c>
      <c r="D1519">
        <f>(China!C1291/China!B1291-1)*100</f>
        <v>1.801045931384837</v>
      </c>
      <c r="E1519">
        <f>(China!D1291/China!C1291-1)*100</f>
        <v>6.003232509813583</v>
      </c>
      <c r="F1519">
        <f>(China!E1291/China!D1291-1)*100</f>
        <v>2.7610603899641983</v>
      </c>
      <c r="G1519">
        <f>(China!F1291/China!E1291-1)*100</f>
        <v>2.7940962257062774</v>
      </c>
      <c r="H1519">
        <f>(China!G1291/China!F1291-1)*100</f>
        <v>10.76969333107316</v>
      </c>
      <c r="I1519">
        <f>(China!H1291/China!G1291-1)*100</f>
        <v>5.2956598170308622</v>
      </c>
      <c r="J1519">
        <f>(China!I1291/China!H1291-1)*100</f>
        <v>12.84105306659602</v>
      </c>
      <c r="K1519">
        <f>(China!J1291/China!I1291-1)*100</f>
        <v>18.187578229510382</v>
      </c>
      <c r="L1519">
        <f>(China!K1291/China!J1291-1)*100</f>
        <v>-5.2104164024314281</v>
      </c>
      <c r="M1519">
        <f>(China!L1291/China!K1291-1)*100</f>
        <v>7.3864094431224325</v>
      </c>
      <c r="N1519">
        <f>(China!M1291/China!L1291-1)*100</f>
        <v>-1.6912574607990116</v>
      </c>
      <c r="O1519">
        <f>(China!N1291/China!M1291-1)*100</f>
        <v>-11.381264982689887</v>
      </c>
      <c r="P1519">
        <f>(China!O1291/China!N1291-1)*100</f>
        <v>5.5866770755345518</v>
      </c>
      <c r="Q1519">
        <f>(China!P1291/China!O1291-1)*100</f>
        <v>-9.9790381158649808</v>
      </c>
      <c r="R1519">
        <f>(China!Q1291/China!P1291-1)*100</f>
        <v>16.446568491247504</v>
      </c>
      <c r="S1519">
        <f>(China!R1291/China!Q1291-1)*100</f>
        <v>3.5846581262543697</v>
      </c>
      <c r="T1519">
        <f>(China!S1291/China!R1291-1)*100</f>
        <v>6.7801802514030118</v>
      </c>
      <c r="U1519">
        <f>(China!T1291/China!S1291-1)*100</f>
        <v>14.568688818817854</v>
      </c>
      <c r="V1519">
        <f>(China!U1291/China!T1291-1)*100</f>
        <v>0.94359414743856451</v>
      </c>
      <c r="W1519">
        <f>(China!V1291/China!U1291-1)*100</f>
        <v>-6.2146892655368102</v>
      </c>
      <c r="X1519">
        <f>(China!W1291/China!V1291-1)*100</f>
        <v>-1.3262738271131003</v>
      </c>
      <c r="Y1519">
        <f>(China!X1291/China!W1291-1)*100</f>
        <v>1.3441002773010968</v>
      </c>
      <c r="Z1519">
        <f>(China!Y1291/China!X1291-1)*100</f>
        <v>-8.431131539296711</v>
      </c>
      <c r="AA1519">
        <f>(China!Z1291/China!Y1291-1)*100</f>
        <v>-11.398490805326489</v>
      </c>
      <c r="AB1519">
        <f>(China!AA1291/China!Z1291-1)*100</f>
        <v>8.3571853413749295</v>
      </c>
      <c r="AC1519">
        <f>(China!AB1291/China!AA1291-1)*100</f>
        <v>0.56108574831295055</v>
      </c>
      <c r="AD1519">
        <f>(China!AC1291/China!AB1291-1)*100</f>
        <v>-10.423193901206663</v>
      </c>
      <c r="AE1519">
        <f>(China!AD1291/China!AC1291-1)*100</f>
        <v>11.23297655987805</v>
      </c>
      <c r="AF1519">
        <f>(China!AE1291/China!AD1291-1)*100</f>
        <v>2.4378904152713377</v>
      </c>
      <c r="AG1519">
        <f>(China!AF1291/China!AE1291-1)*100</f>
        <v>-19.670935330993721</v>
      </c>
      <c r="AH1519">
        <f>(China!AG1291/China!AF1291-1)*100</f>
        <v>-16.00159882805119</v>
      </c>
      <c r="AI1519">
        <f>(China!AH1291/China!AG1291-1)*100</f>
        <v>-6.2472408590421473</v>
      </c>
      <c r="AJ1519">
        <f>(China!AI1291/China!AH1291-1)*100</f>
        <v>-13.234190511627741</v>
      </c>
      <c r="AK1519">
        <f>(China!AJ1291/China!AI1291-1)*100</f>
        <v>-13.98178784068913</v>
      </c>
      <c r="AL1519">
        <f>(China!AK1291/China!AJ1291-1)*100</f>
        <v>25.21728976486386</v>
      </c>
      <c r="AM1519">
        <f>(China!AL1291/China!AK1291-1)*100</f>
        <v>14.870997300844513</v>
      </c>
      <c r="AN1519">
        <f>(China!AM1291/China!AL1291-1)*100</f>
        <v>2.7986819163856147</v>
      </c>
      <c r="AO1519">
        <f>(China!AN1291/China!AM1291-1)*100</f>
        <v>-24.379744813263315</v>
      </c>
      <c r="AP1519">
        <f>(China!AO1291/China!AN1291-1)*100</f>
        <v>3.3613036435556687</v>
      </c>
      <c r="AQ1519">
        <f>(China!AP1291/China!AO1291-1)*100</f>
        <v>10.719615042956177</v>
      </c>
      <c r="AR1519">
        <f>(China!AQ1291/China!AP1291-1)*100</f>
        <v>-23.106203419631921</v>
      </c>
      <c r="AS1519">
        <f>(China!AR1291/China!AQ1291-1)*100</f>
        <v>12.351133766079435</v>
      </c>
      <c r="AT1519">
        <f>(China!AS1291/China!AR1291-1)*100</f>
        <v>7.027934296187377</v>
      </c>
      <c r="AU1519">
        <f>(China!AT1291/China!AS1291-1)*100</f>
        <v>-0.21071755392080282</v>
      </c>
      <c r="AV1519">
        <f>(China!AU1291/China!AT1291-1)*100</f>
        <v>1.5246898124992025</v>
      </c>
      <c r="AW1519">
        <f>(China!AV1291/China!AU1291-1)*100</f>
        <v>8.0372279307967975</v>
      </c>
      <c r="AX1519">
        <f>(China!AW1291/China!AV1291-1)*100</f>
        <v>9.5629884519529362</v>
      </c>
      <c r="AY1519">
        <f>(China!AX1291/China!AW1291-1)*100</f>
        <v>-10.257190796778094</v>
      </c>
      <c r="AZ1519">
        <f>(China!AY1291/China!AX1291-1)*100</f>
        <v>-5.1606914057072517</v>
      </c>
      <c r="BA1519">
        <f>(China!AZ1291/China!AY1291-1)*100</f>
        <v>5.7200085198133577</v>
      </c>
      <c r="BB1519">
        <f>(China!BA1291/China!AZ1291-1)*100</f>
        <v>-8.5373412674784035</v>
      </c>
      <c r="BC1519">
        <f>(China!BB1291/China!BA1291-1)*100</f>
        <v>2.1207621185193926</v>
      </c>
      <c r="BD1519">
        <f>(China!BC1291/China!BB1291-1)*100</f>
        <v>-1.980908687402938</v>
      </c>
      <c r="BE1519">
        <f>(China!BD1291/China!BC1291-1)*100</f>
        <v>2.3840159069886013</v>
      </c>
      <c r="BF1519">
        <f>(China!BE1291/China!BD1291-1)*100</f>
        <v>2.7570745538619601</v>
      </c>
      <c r="BG1519">
        <f>(China!BF1291/China!BE1291-1)*100</f>
        <v>16.618319871856023</v>
      </c>
      <c r="BH1519">
        <f>(China!BG1291/China!BF1291-1)*100</f>
        <v>2.3531177150231342</v>
      </c>
      <c r="BI1519">
        <f>(China!BH1291/China!BG1291-1)*100</f>
        <v>-1.1766687433955147</v>
      </c>
      <c r="BJ1519">
        <f>(China!BI1291/China!BH1291-1)*100</f>
        <v>3.2543988194212004</v>
      </c>
      <c r="BK1519">
        <f>(China!BJ1291/China!BI1291-1)*100</f>
        <v>2.3262792700434964</v>
      </c>
      <c r="BL1519">
        <f>(China!BK1291/China!BJ1291-1)*100</f>
        <v>8.2411711617947923</v>
      </c>
      <c r="BM1519">
        <f>(China!BL1291/China!BK1291-1)*100</f>
        <v>20.74731823472813</v>
      </c>
      <c r="BN1519">
        <f>(China!BM1291/China!BL1291-1)*100</f>
        <v>42.236741487715015</v>
      </c>
      <c r="BO1519">
        <f>(China!BN1291/China!BM1291-1)*100</f>
        <v>33.095025582219264</v>
      </c>
      <c r="BP1519">
        <f>(China!BO1291/China!BN1291-1)*100</f>
        <v>-30.605661872106506</v>
      </c>
      <c r="BQ1519">
        <f>(China!BP1291/China!BO1291-1)*100</f>
        <v>-4.2956679528641022</v>
      </c>
      <c r="BR1519">
        <f>(China!BQ1291/China!BP1291-1)*100</f>
        <v>-15.919551801087906</v>
      </c>
      <c r="BS1519">
        <f>(China!BR1291/China!BQ1291-1)*100</f>
        <v>-5.1072123477872156</v>
      </c>
      <c r="BT1519">
        <f>(China!BS1291/China!BR1291-1)*100</f>
        <v>27.875158948605659</v>
      </c>
      <c r="BU1519">
        <f>(China!BT1291/China!BS1291-1)*100</f>
        <v>-7.560838373892242</v>
      </c>
      <c r="BV1519">
        <f>(China!BU1291/China!BT1291-1)*100</f>
        <v>6.6819024098541346</v>
      </c>
      <c r="BW1519">
        <f>(China!BV1291/China!BU1291-1)*100</f>
        <v>-34.771341589502534</v>
      </c>
      <c r="BX1519">
        <f>(China!BW1291/China!BV1291-1)*100</f>
        <v>-2.9012942068612824</v>
      </c>
      <c r="BY1519">
        <f>(China!BX1291/China!BW1291-1)*100</f>
        <v>18.876995645863403</v>
      </c>
      <c r="BZ1519">
        <f>(China!BY1291/China!BX1291-1)*100</f>
        <v>5.3121602635055609</v>
      </c>
      <c r="CA1519">
        <f>(China!BZ1291/China!BY1291-1)*100</f>
        <v>-12.13107625696126</v>
      </c>
      <c r="CB1519">
        <f>(China!CA1291/China!BZ1291-1)*100</f>
        <v>5.308540762860936</v>
      </c>
      <c r="CC1519">
        <f>(China!CB1291/China!CA1291-1)*100</f>
        <v>-1.7677384602170387</v>
      </c>
      <c r="CD1519">
        <f>(China!CC1291/China!CB1291-1)*100</f>
        <v>2.425587884084579</v>
      </c>
      <c r="CE1519">
        <f>(China!CD1291/China!CC1291-1)*100</f>
        <v>-1.2372507307782388</v>
      </c>
      <c r="CF1519">
        <f>(China!CE1291/China!CD1291-1)*100</f>
        <v>-1.4780870805951363</v>
      </c>
      <c r="CG1519">
        <f>(China!CF1291/China!CE1291-1)*100</f>
        <v>1.9262248162144058</v>
      </c>
      <c r="CH1519">
        <f>(China!CG1291/China!CF1291-1)*100</f>
        <v>-5.8253964282197757</v>
      </c>
      <c r="CI1519">
        <f>(China!CH1291/China!CG1291-1)*100</f>
        <v>-0.53864640076363157</v>
      </c>
      <c r="CJ1519">
        <f>(China!CI1291/China!CH1291-1)*100</f>
        <v>1.2837772669876291</v>
      </c>
      <c r="CK1519">
        <f>(China!CJ1291/China!CI1291-1)*100</f>
        <v>-2.848222928245836</v>
      </c>
      <c r="CL1519">
        <f>(China!CK1291/China!CJ1291-1)*100</f>
        <v>-4.6918572644007339</v>
      </c>
      <c r="CM1519">
        <f>(China!CL1291/China!CK1291-1)*100</f>
        <v>-9.3870267996713821</v>
      </c>
      <c r="CN1519">
        <f>(China!CM1291/China!CL1291-1)*100</f>
        <v>3.2426764169136257</v>
      </c>
      <c r="CO1519">
        <f>(China!CN1291/China!CM1291-1)*100</f>
        <v>-1.0251042604282223</v>
      </c>
      <c r="CP1519">
        <f>(China!CO1291/China!CN1291-1)*100</f>
        <v>0.23770978360586614</v>
      </c>
      <c r="CQ1519">
        <f>(China!CP1291/China!CO1291-1)*100</f>
        <v>-1.3279253863271445</v>
      </c>
      <c r="CR1519">
        <f>(China!CQ1291/China!CP1291-1)*100</f>
        <v>14.248477634228784</v>
      </c>
      <c r="CS1519">
        <f>(China!CR1291/China!CQ1291-1)*100</f>
        <v>-1.0804608186167575</v>
      </c>
      <c r="CT1519">
        <f>(China!CS1291/China!CR1291-1)*100</f>
        <v>21.631177787503987</v>
      </c>
      <c r="CU1519">
        <f>(China!CT1291/China!CS1291-1)*100</f>
        <v>9.6920972148925255</v>
      </c>
      <c r="CV1519">
        <f>(China!CU1291/China!CT1291-1)*100</f>
        <v>-4.7470587476455384</v>
      </c>
      <c r="CW1519">
        <f>(China!CV1291/China!CU1291-1)*100</f>
        <v>0.95028292587640006</v>
      </c>
      <c r="CX1519">
        <f>(China!CW1291/China!CV1291-1)*100</f>
        <v>-10.357697528832455</v>
      </c>
      <c r="CY1519">
        <f>(China!CX1291/China!CW1291-1)*100</f>
        <v>28.755420237851848</v>
      </c>
      <c r="CZ1519">
        <f>(China!CY1291/China!CX1291-1)*100</f>
        <v>-17.979227954205445</v>
      </c>
      <c r="DA1519">
        <f>(China!CZ1291/China!CY1291-1)*100</f>
        <v>-9.1501350161313439</v>
      </c>
      <c r="DB1519">
        <f>(China!DA1291/China!CZ1291-1)*100</f>
        <v>-20.675831028686421</v>
      </c>
      <c r="DC1519">
        <f>(China!DB1291/China!DA1291-1)*100</f>
        <v>-2.2433509793151174</v>
      </c>
      <c r="DD1519">
        <f>(China!DC1291/China!DB1291-1)*100</f>
        <v>-20.603189706789159</v>
      </c>
      <c r="DE1519">
        <f>(China!DD1291/China!DC1291-1)*100</f>
        <v>2.9731136241952782</v>
      </c>
      <c r="DF1519">
        <f>(China!DE1291/China!DD1291-1)*100</f>
        <v>-3.8348939257966563</v>
      </c>
      <c r="DG1519">
        <f>(China!DF1291/China!DE1291-1)*100</f>
        <v>5.8889301152807549</v>
      </c>
      <c r="DH1519">
        <f>(China!DG1291/China!DF1291-1)*100</f>
        <v>14.540572531648399</v>
      </c>
      <c r="DI1519">
        <f>(China!DH1291/China!DG1291-1)*100</f>
        <v>22.064141408068139</v>
      </c>
      <c r="DJ1519">
        <f>(China!DI1291/China!DH1291-1)*100</f>
        <v>-9.1182324379704855</v>
      </c>
      <c r="DK1519">
        <f>(China!DJ1291/China!DI1291-1)*100</f>
        <v>-6.8927846777974144</v>
      </c>
      <c r="DL1519">
        <f>(China!DK1291/China!DJ1291-1)*100</f>
        <v>0.75249742800818087</v>
      </c>
      <c r="DM1519">
        <f>(China!DL1291/China!DK1291-1)*100</f>
        <v>-3.4863375950655251</v>
      </c>
      <c r="DN1519">
        <f>(China!DM1291/China!DL1291-1)*100</f>
        <v>-7.7006227264793008</v>
      </c>
      <c r="DO1519">
        <f>(China!DN1291/China!DM1291-1)*100</f>
        <v>-1.6483989072806238</v>
      </c>
      <c r="DP1519">
        <f>(China!DO1291/China!DN1291-1)*100</f>
        <v>1.4477791985170407</v>
      </c>
      <c r="DQ1519">
        <f>(China!DP1291/China!DO1291-1)*100</f>
        <v>-4.4440216882137173</v>
      </c>
      <c r="DR1519">
        <f>(China!DQ1291/China!DP1291-1)*100</f>
        <v>6.3804404533350789</v>
      </c>
      <c r="DS1519">
        <f>(China!DR1291/China!DQ1291-1)*100</f>
        <v>-3.0604146115988495</v>
      </c>
      <c r="DT1519">
        <f>(China!DS1291/China!DR1291-1)*100</f>
        <v>-1.4541729778787427</v>
      </c>
      <c r="DU1519">
        <f>(China!DT1291/China!DS1291-1)*100</f>
        <v>0.99309320617462227</v>
      </c>
      <c r="DV1519">
        <f>(China!DU1291/China!DT1291-1)*100</f>
        <v>1.8705150338770515</v>
      </c>
      <c r="DW1519">
        <f>(China!DV1291/China!DU1291-1)*100</f>
        <v>2.7784755568925901</v>
      </c>
      <c r="DX1519">
        <f>(China!DW1291/China!DV1291-1)*100</f>
        <v>-0.7323803520878247</v>
      </c>
      <c r="DY1519">
        <f>(China!DX1291/China!DW1291-1)*100</f>
        <v>19.389839986235845</v>
      </c>
      <c r="DZ1519">
        <f>(China!DY1291/China!DX1291-1)*100</f>
        <v>18.783739757327545</v>
      </c>
      <c r="EA1519">
        <f>(China!DZ1291/China!DY1291-1)*100</f>
        <v>-14.395509018424836</v>
      </c>
      <c r="EB1519">
        <f>(China!EA1291/China!DZ1291-1)*100</f>
        <v>21.036666569539175</v>
      </c>
      <c r="EC1519">
        <f>(China!EB1291/China!EA1291-1)*100</f>
        <v>0.10071852781017299</v>
      </c>
      <c r="ED1519">
        <f>(China!EC1291/China!EB1291-1)*100</f>
        <v>-0.8117759302170402</v>
      </c>
      <c r="EE1519">
        <f>(China!ED1291/China!EC1291-1)*100</f>
        <v>-2.5221508602499498</v>
      </c>
    </row>
    <row r="1520" spans="1:135" x14ac:dyDescent="0.3">
      <c r="A1520" s="24" t="s">
        <v>5587</v>
      </c>
      <c r="B1520" s="24" t="s">
        <v>5588</v>
      </c>
      <c r="D1520">
        <f>(China!C1292/China!B1292-1)*100</f>
        <v>21.616645260304669</v>
      </c>
      <c r="E1520">
        <f>(China!D1292/China!C1292-1)*100</f>
        <v>20.85067036634063</v>
      </c>
      <c r="F1520">
        <f>(China!E1292/China!D1292-1)*100</f>
        <v>18.993927597501848</v>
      </c>
      <c r="G1520">
        <f>(China!F1292/China!E1292-1)*100</f>
        <v>7.8609738997496459</v>
      </c>
      <c r="H1520">
        <f>(China!G1292/China!F1292-1)*100</f>
        <v>-15.157691248143223</v>
      </c>
      <c r="I1520">
        <f>(China!H1292/China!G1292-1)*100</f>
        <v>6.7596055345807704</v>
      </c>
      <c r="J1520">
        <f>(China!I1292/China!H1292-1)*100</f>
        <v>0.68405675125238208</v>
      </c>
      <c r="K1520">
        <f>(China!J1292/China!I1292-1)*100</f>
        <v>-5.4759015603666139</v>
      </c>
      <c r="L1520">
        <f>(China!K1292/China!J1292-1)*100</f>
        <v>6.9908229712227321</v>
      </c>
      <c r="M1520">
        <f>(China!L1292/China!K1292-1)*100</f>
        <v>3.2186273603147741</v>
      </c>
      <c r="N1520">
        <f>(China!M1292/China!L1292-1)*100</f>
        <v>-6.355308769175827</v>
      </c>
      <c r="O1520">
        <f>(China!N1292/China!M1292-1)*100</f>
        <v>-11.640460040800527</v>
      </c>
      <c r="P1520">
        <f>(China!O1292/China!N1292-1)*100</f>
        <v>6.1696490803397896</v>
      </c>
      <c r="Q1520">
        <f>(China!P1292/China!O1292-1)*100</f>
        <v>-7.2720696143131818</v>
      </c>
      <c r="R1520">
        <f>(China!Q1292/China!P1292-1)*100</f>
        <v>-0.41143253246206379</v>
      </c>
      <c r="S1520">
        <f>(China!R1292/China!Q1292-1)*100</f>
        <v>-8.0630413425875513</v>
      </c>
      <c r="T1520">
        <f>(China!S1292/China!R1292-1)*100</f>
        <v>-4.6969953042303665</v>
      </c>
      <c r="U1520">
        <f>(China!T1292/China!S1292-1)*100</f>
        <v>3.0583054596216908</v>
      </c>
      <c r="V1520">
        <f>(China!U1292/China!T1292-1)*100</f>
        <v>9.7795648124975543</v>
      </c>
      <c r="W1520">
        <f>(China!V1292/China!U1292-1)*100</f>
        <v>-14.213333329841205</v>
      </c>
      <c r="X1520">
        <f>(China!W1292/China!V1292-1)*100</f>
        <v>-2.5036352259430683</v>
      </c>
      <c r="Y1520">
        <f>(China!X1292/China!W1292-1)*100</f>
        <v>2.0577971751394086</v>
      </c>
      <c r="Z1520">
        <f>(China!Y1292/China!X1292-1)*100</f>
        <v>-23.293455930708241</v>
      </c>
      <c r="AA1520">
        <f>(China!Z1292/China!Y1292-1)*100</f>
        <v>0.18826330850296724</v>
      </c>
      <c r="AB1520">
        <f>(China!AA1292/China!Z1292-1)*100</f>
        <v>13.49557838656834</v>
      </c>
      <c r="AC1520">
        <f>(China!AB1292/China!AA1292-1)*100</f>
        <v>8.1581069871705658E-2</v>
      </c>
      <c r="AD1520">
        <f>(China!AC1292/China!AB1292-1)*100</f>
        <v>4.4798370300176193</v>
      </c>
      <c r="AE1520">
        <f>(China!AD1292/China!AC1292-1)*100</f>
        <v>4.3154186651203741</v>
      </c>
      <c r="AF1520">
        <f>(China!AE1292/China!AD1292-1)*100</f>
        <v>6.8075153774288744</v>
      </c>
      <c r="AG1520">
        <f>(China!AF1292/China!AE1292-1)*100</f>
        <v>-8.5951440623132207</v>
      </c>
      <c r="AH1520">
        <f>(China!AG1292/China!AF1292-1)*100</f>
        <v>-11.359602020612069</v>
      </c>
      <c r="AI1520">
        <f>(China!AH1292/China!AG1292-1)*100</f>
        <v>23.529304635864644</v>
      </c>
      <c r="AJ1520">
        <f>(China!AI1292/China!AH1292-1)*100</f>
        <v>42.703645610688469</v>
      </c>
      <c r="AK1520">
        <f>(China!AJ1292/China!AI1292-1)*100</f>
        <v>-1.6537897185057271</v>
      </c>
      <c r="AL1520">
        <f>(China!AK1292/China!AJ1292-1)*100</f>
        <v>2.9805454189725245</v>
      </c>
      <c r="AM1520">
        <f>(China!AL1292/China!AK1292-1)*100</f>
        <v>22.000655159554515</v>
      </c>
      <c r="AN1520">
        <f>(China!AM1292/China!AL1292-1)*100</f>
        <v>6.4074876786972101</v>
      </c>
      <c r="AO1520">
        <f>(China!AN1292/China!AM1292-1)*100</f>
        <v>6.1241137633500475</v>
      </c>
      <c r="AP1520">
        <f>(China!AO1292/China!AN1292-1)*100</f>
        <v>6.4904493331064517</v>
      </c>
      <c r="AQ1520">
        <f>(China!AP1292/China!AO1292-1)*100</f>
        <v>-9.8552007229220528</v>
      </c>
      <c r="AR1520">
        <f>(China!AQ1292/China!AP1292-1)*100</f>
        <v>-13.003532391443716</v>
      </c>
      <c r="AS1520">
        <f>(China!AR1292/China!AQ1292-1)*100</f>
        <v>5.1645816161643543</v>
      </c>
      <c r="AT1520">
        <f>(China!AS1292/China!AR1292-1)*100</f>
        <v>7.4316531794627716</v>
      </c>
      <c r="AU1520">
        <f>(China!AT1292/China!AS1292-1)*100</f>
        <v>6.1228297044787938</v>
      </c>
      <c r="AV1520">
        <f>(China!AU1292/China!AT1292-1)*100</f>
        <v>4.6591532180313866</v>
      </c>
      <c r="AW1520">
        <f>(China!AV1292/China!AU1292-1)*100</f>
        <v>-3.9602506377185986</v>
      </c>
      <c r="AX1520">
        <f>(China!AW1292/China!AV1292-1)*100</f>
        <v>-3.5375665856207661E-3</v>
      </c>
      <c r="AY1520">
        <f>(China!AX1292/China!AW1292-1)*100</f>
        <v>-7.7994401911121951</v>
      </c>
      <c r="AZ1520">
        <f>(China!AY1292/China!AX1292-1)*100</f>
        <v>-5.5422573545315101</v>
      </c>
      <c r="BA1520">
        <f>(China!AZ1292/China!AY1292-1)*100</f>
        <v>-5.0849170467628602</v>
      </c>
      <c r="BB1520">
        <f>(China!BA1292/China!AZ1292-1)*100</f>
        <v>-1.2604267364799471</v>
      </c>
      <c r="BC1520">
        <f>(China!BB1292/China!BA1292-1)*100</f>
        <v>0.74430181487772362</v>
      </c>
      <c r="BD1520">
        <f>(China!BC1292/China!BB1292-1)*100</f>
        <v>3.5645836471394077</v>
      </c>
      <c r="BE1520">
        <f>(China!BD1292/China!BC1292-1)*100</f>
        <v>-0.51986118891160782</v>
      </c>
      <c r="BF1520">
        <f>(China!BE1292/China!BD1292-1)*100</f>
        <v>3.8474933116048327</v>
      </c>
      <c r="BG1520">
        <f>(China!BF1292/China!BE1292-1)*100</f>
        <v>2.1019906950727307</v>
      </c>
      <c r="BH1520">
        <f>(China!BG1292/China!BF1292-1)*100</f>
        <v>16.316597679562641</v>
      </c>
      <c r="BI1520">
        <f>(China!BH1292/China!BG1292-1)*100</f>
        <v>-4.609355718433628</v>
      </c>
      <c r="BJ1520">
        <f>(China!BI1292/China!BH1292-1)*100</f>
        <v>0.88380819775271124</v>
      </c>
      <c r="BK1520">
        <f>(China!BJ1292/China!BI1292-1)*100</f>
        <v>5.6109158972492468</v>
      </c>
      <c r="BL1520">
        <f>(China!BK1292/China!BJ1292-1)*100</f>
        <v>0.31540099265789934</v>
      </c>
      <c r="BM1520">
        <f>(China!BL1292/China!BK1292-1)*100</f>
        <v>18.379920600054444</v>
      </c>
      <c r="BN1520">
        <f>(China!BM1292/China!BL1292-1)*100</f>
        <v>11.647004226990166</v>
      </c>
      <c r="BO1520">
        <f>(China!BN1292/China!BM1292-1)*100</f>
        <v>12.290667251890341</v>
      </c>
      <c r="BP1520">
        <f>(China!BO1292/China!BN1292-1)*100</f>
        <v>-17.842602892102299</v>
      </c>
      <c r="BQ1520">
        <f>(China!BP1292/China!BO1292-1)*100</f>
        <v>4.7312511634460819</v>
      </c>
      <c r="BR1520">
        <f>(China!BQ1292/China!BP1292-1)*100</f>
        <v>-17.054665934755498</v>
      </c>
      <c r="BS1520">
        <f>(China!BR1292/China!BQ1292-1)*100</f>
        <v>-0.81769575845325182</v>
      </c>
      <c r="BT1520">
        <f>(China!BS1292/China!BR1292-1)*100</f>
        <v>13.737005982981154</v>
      </c>
      <c r="BU1520">
        <f>(China!BT1292/China!BS1292-1)*100</f>
        <v>7.1845252378628155</v>
      </c>
      <c r="BV1520">
        <f>(China!BU1292/China!BT1292-1)*100</f>
        <v>-4.2455212315118063</v>
      </c>
      <c r="BW1520">
        <f>(China!BV1292/China!BU1292-1)*100</f>
        <v>-20.965178605042833</v>
      </c>
      <c r="BX1520">
        <f>(China!BW1292/China!BV1292-1)*100</f>
        <v>8.5040024648569847</v>
      </c>
      <c r="BY1520">
        <f>(China!BX1292/China!BW1292-1)*100</f>
        <v>10.274200330090455</v>
      </c>
      <c r="BZ1520">
        <f>(China!BY1292/China!BX1292-1)*100</f>
        <v>-1.4195413503536813</v>
      </c>
      <c r="CA1520">
        <f>(China!BZ1292/China!BY1292-1)*100</f>
        <v>-7.2332202889363035</v>
      </c>
      <c r="CB1520">
        <f>(China!CA1292/China!BZ1292-1)*100</f>
        <v>2.0055655184079368</v>
      </c>
      <c r="CC1520">
        <f>(China!CB1292/China!CA1292-1)*100</f>
        <v>5.507351944107497</v>
      </c>
      <c r="CD1520">
        <f>(China!CC1292/China!CB1292-1)*100</f>
        <v>0.26050003047330961</v>
      </c>
      <c r="CE1520">
        <f>(China!CD1292/China!CC1292-1)*100</f>
        <v>-3.8468281478559185</v>
      </c>
      <c r="CF1520">
        <f>(China!CE1292/China!CD1292-1)*100</f>
        <v>7.1032135106955829</v>
      </c>
      <c r="CG1520">
        <f>(China!CF1292/China!CE1292-1)*100</f>
        <v>-1.9267081358428473</v>
      </c>
      <c r="CH1520">
        <f>(China!CG1292/China!CF1292-1)*100</f>
        <v>-3.6868377193884805</v>
      </c>
      <c r="CI1520">
        <f>(China!CH1292/China!CG1292-1)*100</f>
        <v>-0.83284847913877025</v>
      </c>
      <c r="CJ1520">
        <f>(China!CI1292/China!CH1292-1)*100</f>
        <v>-1.4540702336054867</v>
      </c>
      <c r="CK1520">
        <f>(China!CJ1292/China!CI1292-1)*100</f>
        <v>0.7810759812170387</v>
      </c>
      <c r="CL1520">
        <f>(China!CK1292/China!CJ1292-1)*100</f>
        <v>3.8553684494140539</v>
      </c>
      <c r="CM1520">
        <f>(China!CL1292/China!CK1292-1)*100</f>
        <v>7.7229035465694817</v>
      </c>
      <c r="CN1520">
        <f>(China!CM1292/China!CL1292-1)*100</f>
        <v>13.355803696546786</v>
      </c>
      <c r="CO1520">
        <f>(China!CN1292/China!CM1292-1)*100</f>
        <v>-9.0732121033370365</v>
      </c>
      <c r="CP1520">
        <f>(China!CO1292/China!CN1292-1)*100</f>
        <v>-1.5655467804252976</v>
      </c>
      <c r="CQ1520">
        <f>(China!CP1292/China!CO1292-1)*100</f>
        <v>-1.3206159200258916</v>
      </c>
      <c r="CR1520">
        <f>(China!CQ1292/China!CP1292-1)*100</f>
        <v>14.490585321280602</v>
      </c>
      <c r="CS1520">
        <f>(China!CR1292/China!CQ1292-1)*100</f>
        <v>2.0953664160978658</v>
      </c>
      <c r="CT1520">
        <f>(China!CS1292/China!CR1292-1)*100</f>
        <v>27.900001775932772</v>
      </c>
      <c r="CU1520">
        <f>(China!CT1292/China!CS1292-1)*100</f>
        <v>-10.783618923460846</v>
      </c>
      <c r="CV1520">
        <f>(China!CU1292/China!CT1292-1)*100</f>
        <v>-8.1685039124679282E-2</v>
      </c>
      <c r="CW1520">
        <f>(China!CV1292/China!CU1292-1)*100</f>
        <v>11.491649665966651</v>
      </c>
      <c r="CX1520">
        <f>(China!CW1292/China!CV1292-1)*100</f>
        <v>-7.0767442051296925</v>
      </c>
      <c r="CY1520">
        <f>(China!CX1292/China!CW1292-1)*100</f>
        <v>4.0750524109207875</v>
      </c>
      <c r="CZ1520">
        <f>(China!CY1292/China!CX1292-1)*100</f>
        <v>-15.857869490086419</v>
      </c>
      <c r="DA1520">
        <f>(China!CZ1292/China!CY1292-1)*100</f>
        <v>-11.587883009212307</v>
      </c>
      <c r="DB1520">
        <f>(China!DA1292/China!CZ1292-1)*100</f>
        <v>-13.650064973696397</v>
      </c>
      <c r="DC1520">
        <f>(China!DB1292/China!DA1292-1)*100</f>
        <v>-4.0503923868577711</v>
      </c>
      <c r="DD1520">
        <f>(China!DC1292/China!DB1292-1)*100</f>
        <v>-14.096315424545136</v>
      </c>
      <c r="DE1520">
        <f>(China!DD1292/China!DC1292-1)*100</f>
        <v>3.1044035981003804</v>
      </c>
      <c r="DF1520">
        <f>(China!DE1292/China!DD1292-1)*100</f>
        <v>-16.631252638323524</v>
      </c>
      <c r="DG1520">
        <f>(China!DF1292/China!DE1292-1)*100</f>
        <v>-2.5266061700029541</v>
      </c>
      <c r="DH1520">
        <f>(China!DG1292/China!DF1292-1)*100</f>
        <v>22.979090502171239</v>
      </c>
      <c r="DI1520">
        <f>(China!DH1292/China!DG1292-1)*100</f>
        <v>11.239110676666808</v>
      </c>
      <c r="DJ1520">
        <f>(China!DI1292/China!DH1292-1)*100</f>
        <v>-11.8203557994091</v>
      </c>
      <c r="DK1520">
        <f>(China!DJ1292/China!DI1292-1)*100</f>
        <v>-9.5302889718205215</v>
      </c>
      <c r="DL1520">
        <f>(China!DK1292/China!DJ1292-1)*100</f>
        <v>0.86464611906067468</v>
      </c>
      <c r="DM1520">
        <f>(China!DL1292/China!DK1292-1)*100</f>
        <v>-4.3041059069715004E-2</v>
      </c>
      <c r="DN1520">
        <f>(China!DM1292/China!DL1292-1)*100</f>
        <v>-5.3321289948873751</v>
      </c>
      <c r="DO1520">
        <f>(China!DN1292/China!DM1292-1)*100</f>
        <v>-15.191358890299201</v>
      </c>
      <c r="DP1520">
        <f>(China!DO1292/China!DN1292-1)*100</f>
        <v>1.723055149913244</v>
      </c>
      <c r="DQ1520">
        <f>(China!DP1292/China!DO1292-1)*100</f>
        <v>-0.80756713781796607</v>
      </c>
      <c r="DR1520">
        <f>(China!DQ1292/China!DP1292-1)*100</f>
        <v>8.5001612246535796</v>
      </c>
      <c r="DS1520">
        <f>(China!DR1292/China!DQ1292-1)*100</f>
        <v>-6.5799208362644528</v>
      </c>
      <c r="DT1520">
        <f>(China!DS1292/China!DR1292-1)*100</f>
        <v>-0.93571157623487666</v>
      </c>
      <c r="DU1520">
        <f>(China!DT1292/China!DS1292-1)*100</f>
        <v>-5.4829145687891874</v>
      </c>
      <c r="DV1520">
        <f>(China!DU1292/China!DT1292-1)*100</f>
        <v>5.8351319500111298</v>
      </c>
      <c r="DW1520">
        <f>(China!DV1292/China!DU1292-1)*100</f>
        <v>5.3475285934499794</v>
      </c>
      <c r="DX1520">
        <f>(China!DW1292/China!DV1292-1)*100</f>
        <v>50.28904970598753</v>
      </c>
      <c r="DY1520">
        <f>(China!DX1292/China!DW1292-1)*100</f>
        <v>18.855575392414782</v>
      </c>
      <c r="DZ1520">
        <f>(China!DY1292/China!DX1292-1)*100</f>
        <v>10.371880391550548</v>
      </c>
      <c r="EA1520">
        <f>(China!DZ1292/China!DY1292-1)*100</f>
        <v>-7.7869824274897192</v>
      </c>
      <c r="EB1520">
        <f>(China!EA1292/China!DZ1292-1)*100</f>
        <v>-9.3098492276339826</v>
      </c>
      <c r="EC1520">
        <f>(China!EB1292/China!EA1292-1)*100</f>
        <v>-10.091108149351601</v>
      </c>
      <c r="ED1520">
        <f>(China!EC1292/China!EB1292-1)*100</f>
        <v>4.8528457034795469</v>
      </c>
      <c r="EE1520">
        <f>(China!ED1292/China!EC1292-1)*100</f>
        <v>25.32341868555832</v>
      </c>
    </row>
    <row r="1521" spans="1:135" x14ac:dyDescent="0.3">
      <c r="A1521" s="24" t="s">
        <v>5589</v>
      </c>
      <c r="B1521" s="24" t="s">
        <v>2664</v>
      </c>
      <c r="D1521" t="e">
        <f>(China!#REF!/China!#REF!-1)*100</f>
        <v>#REF!</v>
      </c>
      <c r="E1521" t="e">
        <f>(China!#REF!/China!#REF!-1)*100</f>
        <v>#REF!</v>
      </c>
      <c r="F1521" t="e">
        <f>(China!#REF!/China!#REF!-1)*100</f>
        <v>#REF!</v>
      </c>
      <c r="G1521" t="e">
        <f>(China!#REF!/China!#REF!-1)*100</f>
        <v>#REF!</v>
      </c>
      <c r="H1521" t="e">
        <f>(China!#REF!/China!#REF!-1)*100</f>
        <v>#REF!</v>
      </c>
      <c r="I1521" t="e">
        <f>(China!#REF!/China!#REF!-1)*100</f>
        <v>#REF!</v>
      </c>
      <c r="J1521" t="e">
        <f>(China!#REF!/China!#REF!-1)*100</f>
        <v>#REF!</v>
      </c>
      <c r="K1521" t="e">
        <f>(China!#REF!/China!#REF!-1)*100</f>
        <v>#REF!</v>
      </c>
      <c r="L1521" t="e">
        <f>(China!#REF!/China!#REF!-1)*100</f>
        <v>#REF!</v>
      </c>
      <c r="M1521" t="e">
        <f>(China!#REF!/China!#REF!-1)*100</f>
        <v>#REF!</v>
      </c>
      <c r="N1521" t="e">
        <f>(China!#REF!/China!#REF!-1)*100</f>
        <v>#REF!</v>
      </c>
      <c r="O1521" t="e">
        <f>(China!#REF!/China!#REF!-1)*100</f>
        <v>#REF!</v>
      </c>
      <c r="P1521" t="e">
        <f>(China!#REF!/China!#REF!-1)*100</f>
        <v>#REF!</v>
      </c>
      <c r="Q1521" t="e">
        <f>(China!#REF!/China!#REF!-1)*100</f>
        <v>#REF!</v>
      </c>
      <c r="R1521" t="e">
        <f>(China!#REF!/China!#REF!-1)*100</f>
        <v>#REF!</v>
      </c>
      <c r="S1521" t="e">
        <f>(China!#REF!/China!#REF!-1)*100</f>
        <v>#REF!</v>
      </c>
      <c r="T1521" t="e">
        <f>(China!#REF!/China!#REF!-1)*100</f>
        <v>#REF!</v>
      </c>
      <c r="U1521" t="e">
        <f>(China!#REF!/China!#REF!-1)*100</f>
        <v>#REF!</v>
      </c>
      <c r="V1521" t="e">
        <f>(China!#REF!/China!#REF!-1)*100</f>
        <v>#REF!</v>
      </c>
      <c r="W1521" t="e">
        <f>(China!#REF!/China!#REF!-1)*100</f>
        <v>#REF!</v>
      </c>
      <c r="X1521" t="e">
        <f>(China!#REF!/China!#REF!-1)*100</f>
        <v>#REF!</v>
      </c>
      <c r="Y1521" t="e">
        <f>(China!#REF!/China!#REF!-1)*100</f>
        <v>#REF!</v>
      </c>
      <c r="Z1521" t="e">
        <f>(China!#REF!/China!#REF!-1)*100</f>
        <v>#REF!</v>
      </c>
      <c r="AA1521" t="e">
        <f>(China!#REF!/China!#REF!-1)*100</f>
        <v>#REF!</v>
      </c>
      <c r="AB1521" t="e">
        <f>(China!#REF!/China!#REF!-1)*100</f>
        <v>#REF!</v>
      </c>
      <c r="AC1521" t="e">
        <f>(China!#REF!/China!#REF!-1)*100</f>
        <v>#REF!</v>
      </c>
      <c r="AD1521" t="e">
        <f>(China!#REF!/China!#REF!-1)*100</f>
        <v>#REF!</v>
      </c>
      <c r="AE1521" t="e">
        <f>(China!#REF!/China!#REF!-1)*100</f>
        <v>#REF!</v>
      </c>
      <c r="AF1521" t="e">
        <f>(China!#REF!/China!#REF!-1)*100</f>
        <v>#REF!</v>
      </c>
      <c r="AG1521" t="e">
        <f>(China!#REF!/China!#REF!-1)*100</f>
        <v>#REF!</v>
      </c>
      <c r="AH1521" t="e">
        <f>(China!#REF!/China!#REF!-1)*100</f>
        <v>#REF!</v>
      </c>
      <c r="AI1521" t="e">
        <f>(China!#REF!/China!#REF!-1)*100</f>
        <v>#REF!</v>
      </c>
      <c r="AJ1521" t="e">
        <f>(China!#REF!/China!#REF!-1)*100</f>
        <v>#REF!</v>
      </c>
      <c r="AK1521" t="e">
        <f>(China!#REF!/China!#REF!-1)*100</f>
        <v>#REF!</v>
      </c>
      <c r="AL1521" t="e">
        <f>(China!#REF!/China!#REF!-1)*100</f>
        <v>#REF!</v>
      </c>
      <c r="AM1521" t="e">
        <f>(China!#REF!/China!#REF!-1)*100</f>
        <v>#REF!</v>
      </c>
      <c r="AN1521" t="e">
        <f>(China!#REF!/China!#REF!-1)*100</f>
        <v>#REF!</v>
      </c>
      <c r="AO1521" t="e">
        <f>(China!#REF!/China!#REF!-1)*100</f>
        <v>#REF!</v>
      </c>
      <c r="AP1521" t="e">
        <f>(China!#REF!/China!#REF!-1)*100</f>
        <v>#REF!</v>
      </c>
      <c r="AQ1521" t="e">
        <f>(China!#REF!/China!#REF!-1)*100</f>
        <v>#REF!</v>
      </c>
      <c r="AR1521" t="e">
        <f>(China!#REF!/China!#REF!-1)*100</f>
        <v>#REF!</v>
      </c>
      <c r="AS1521" t="e">
        <f>(China!#REF!/China!#REF!-1)*100</f>
        <v>#REF!</v>
      </c>
      <c r="AT1521" t="e">
        <f>(China!#REF!/China!#REF!-1)*100</f>
        <v>#REF!</v>
      </c>
      <c r="AU1521" t="e">
        <f>(China!#REF!/China!#REF!-1)*100</f>
        <v>#REF!</v>
      </c>
      <c r="AV1521" t="e">
        <f>(China!#REF!/China!#REF!-1)*100</f>
        <v>#REF!</v>
      </c>
      <c r="AW1521" t="e">
        <f>(China!#REF!/China!#REF!-1)*100</f>
        <v>#REF!</v>
      </c>
      <c r="AX1521" t="e">
        <f>(China!#REF!/China!#REF!-1)*100</f>
        <v>#REF!</v>
      </c>
      <c r="AY1521" t="e">
        <f>(China!#REF!/China!#REF!-1)*100</f>
        <v>#REF!</v>
      </c>
      <c r="AZ1521" t="e">
        <f>(China!#REF!/China!#REF!-1)*100</f>
        <v>#REF!</v>
      </c>
      <c r="BA1521" t="e">
        <f>(China!#REF!/China!#REF!-1)*100</f>
        <v>#REF!</v>
      </c>
      <c r="BB1521" t="e">
        <f>(China!#REF!/China!#REF!-1)*100</f>
        <v>#REF!</v>
      </c>
      <c r="BC1521" t="e">
        <f>(China!#REF!/China!#REF!-1)*100</f>
        <v>#REF!</v>
      </c>
      <c r="BD1521" t="e">
        <f>(China!#REF!/China!#REF!-1)*100</f>
        <v>#REF!</v>
      </c>
      <c r="BE1521" t="e">
        <f>(China!#REF!/China!#REF!-1)*100</f>
        <v>#REF!</v>
      </c>
      <c r="BF1521" t="e">
        <f>(China!#REF!/China!#REF!-1)*100</f>
        <v>#REF!</v>
      </c>
      <c r="BG1521" t="e">
        <f>(China!#REF!/China!#REF!-1)*100</f>
        <v>#REF!</v>
      </c>
      <c r="BH1521" t="e">
        <f>(China!#REF!/China!#REF!-1)*100</f>
        <v>#REF!</v>
      </c>
      <c r="BI1521" t="e">
        <f>(China!#REF!/China!#REF!-1)*100</f>
        <v>#REF!</v>
      </c>
      <c r="BJ1521" t="e">
        <f>(China!#REF!/China!#REF!-1)*100</f>
        <v>#REF!</v>
      </c>
      <c r="BK1521" t="e">
        <f>(China!#REF!/China!#REF!-1)*100</f>
        <v>#REF!</v>
      </c>
      <c r="BL1521" t="e">
        <f>(China!#REF!/China!#REF!-1)*100</f>
        <v>#REF!</v>
      </c>
      <c r="BM1521" t="e">
        <f>(China!#REF!/China!#REF!-1)*100</f>
        <v>#REF!</v>
      </c>
      <c r="BN1521" t="e">
        <f>(China!#REF!/China!#REF!-1)*100</f>
        <v>#REF!</v>
      </c>
      <c r="BO1521" t="e">
        <f>(China!#REF!/China!#REF!-1)*100</f>
        <v>#REF!</v>
      </c>
      <c r="BP1521" t="e">
        <f>(China!#REF!/China!#REF!-1)*100</f>
        <v>#REF!</v>
      </c>
      <c r="BQ1521" t="e">
        <f>(China!#REF!/China!#REF!-1)*100</f>
        <v>#REF!</v>
      </c>
      <c r="BR1521" t="e">
        <f>(China!#REF!/China!#REF!-1)*100</f>
        <v>#REF!</v>
      </c>
      <c r="BS1521" t="e">
        <f>(China!#REF!/China!#REF!-1)*100</f>
        <v>#REF!</v>
      </c>
      <c r="BT1521" t="e">
        <f>(China!#REF!/China!#REF!-1)*100</f>
        <v>#REF!</v>
      </c>
      <c r="BU1521" t="e">
        <f>(China!#REF!/China!#REF!-1)*100</f>
        <v>#REF!</v>
      </c>
      <c r="BV1521" t="e">
        <f>(China!#REF!/China!#REF!-1)*100</f>
        <v>#REF!</v>
      </c>
      <c r="BW1521" t="e">
        <f>(China!#REF!/China!#REF!-1)*100</f>
        <v>#REF!</v>
      </c>
      <c r="BX1521" t="e">
        <f>(China!#REF!/China!#REF!-1)*100</f>
        <v>#REF!</v>
      </c>
      <c r="BY1521" t="e">
        <f>(China!#REF!/China!#REF!-1)*100</f>
        <v>#REF!</v>
      </c>
      <c r="BZ1521" t="e">
        <f>(China!#REF!/China!#REF!-1)*100</f>
        <v>#REF!</v>
      </c>
      <c r="CA1521" t="e">
        <f>(China!#REF!/China!#REF!-1)*100</f>
        <v>#REF!</v>
      </c>
      <c r="CB1521" t="e">
        <f>(China!#REF!/China!#REF!-1)*100</f>
        <v>#REF!</v>
      </c>
      <c r="CC1521" t="e">
        <f>(China!#REF!/China!#REF!-1)*100</f>
        <v>#REF!</v>
      </c>
      <c r="CD1521" t="e">
        <f>(China!#REF!/China!#REF!-1)*100</f>
        <v>#REF!</v>
      </c>
      <c r="CE1521" t="e">
        <f>(China!#REF!/China!#REF!-1)*100</f>
        <v>#REF!</v>
      </c>
      <c r="CF1521" t="e">
        <f>(China!#REF!/China!#REF!-1)*100</f>
        <v>#REF!</v>
      </c>
      <c r="CG1521" t="e">
        <f>(China!#REF!/China!#REF!-1)*100</f>
        <v>#REF!</v>
      </c>
      <c r="CH1521" t="e">
        <f>(China!#REF!/China!#REF!-1)*100</f>
        <v>#REF!</v>
      </c>
      <c r="CI1521" t="e">
        <f>(China!#REF!/China!#REF!-1)*100</f>
        <v>#REF!</v>
      </c>
      <c r="CJ1521" t="e">
        <f>(China!#REF!/China!#REF!-1)*100</f>
        <v>#REF!</v>
      </c>
      <c r="CK1521" t="e">
        <f>(China!#REF!/China!#REF!-1)*100</f>
        <v>#REF!</v>
      </c>
      <c r="CL1521" t="e">
        <f>(China!#REF!/China!#REF!-1)*100</f>
        <v>#REF!</v>
      </c>
      <c r="CM1521" t="e">
        <f>(China!#REF!/China!#REF!-1)*100</f>
        <v>#REF!</v>
      </c>
      <c r="CN1521" t="e">
        <f>(China!#REF!/China!#REF!-1)*100</f>
        <v>#REF!</v>
      </c>
      <c r="CO1521" t="e">
        <f>(China!#REF!/China!#REF!-1)*100</f>
        <v>#REF!</v>
      </c>
      <c r="CP1521" t="e">
        <f>(China!#REF!/China!#REF!-1)*100</f>
        <v>#REF!</v>
      </c>
      <c r="CQ1521" t="e">
        <f>(China!#REF!/China!#REF!-1)*100</f>
        <v>#REF!</v>
      </c>
      <c r="CR1521" t="e">
        <f>(China!#REF!/China!#REF!-1)*100</f>
        <v>#REF!</v>
      </c>
      <c r="CS1521" t="e">
        <f>(China!#REF!/China!#REF!-1)*100</f>
        <v>#REF!</v>
      </c>
      <c r="CT1521" t="e">
        <f>(China!#REF!/China!#REF!-1)*100</f>
        <v>#REF!</v>
      </c>
      <c r="CU1521" t="e">
        <f>(China!#REF!/China!#REF!-1)*100</f>
        <v>#REF!</v>
      </c>
      <c r="CV1521" t="e">
        <f>(China!#REF!/China!#REF!-1)*100</f>
        <v>#REF!</v>
      </c>
      <c r="CW1521" t="e">
        <f>(China!#REF!/China!#REF!-1)*100</f>
        <v>#REF!</v>
      </c>
      <c r="CX1521" t="e">
        <f>(China!#REF!/China!#REF!-1)*100</f>
        <v>#REF!</v>
      </c>
      <c r="CY1521" t="e">
        <f>(China!#REF!/China!#REF!-1)*100</f>
        <v>#REF!</v>
      </c>
      <c r="CZ1521" t="e">
        <f>(China!#REF!/China!#REF!-1)*100</f>
        <v>#REF!</v>
      </c>
      <c r="DA1521" t="e">
        <f>(China!#REF!/China!#REF!-1)*100</f>
        <v>#REF!</v>
      </c>
      <c r="DB1521" t="e">
        <f>(China!#REF!/China!#REF!-1)*100</f>
        <v>#REF!</v>
      </c>
      <c r="DC1521" t="e">
        <f>(China!#REF!/China!#REF!-1)*100</f>
        <v>#REF!</v>
      </c>
      <c r="DD1521" t="e">
        <f>(China!#REF!/China!#REF!-1)*100</f>
        <v>#REF!</v>
      </c>
      <c r="DE1521" t="e">
        <f>(China!#REF!/China!#REF!-1)*100</f>
        <v>#REF!</v>
      </c>
      <c r="DF1521" t="e">
        <f>(China!#REF!/China!#REF!-1)*100</f>
        <v>#REF!</v>
      </c>
      <c r="DG1521" t="e">
        <f>(China!#REF!/China!#REF!-1)*100</f>
        <v>#REF!</v>
      </c>
      <c r="DH1521" t="e">
        <f>(China!#REF!/China!#REF!-1)*100</f>
        <v>#REF!</v>
      </c>
      <c r="DI1521" t="e">
        <f>(China!#REF!/China!#REF!-1)*100</f>
        <v>#REF!</v>
      </c>
      <c r="DJ1521" t="e">
        <f>(China!#REF!/China!#REF!-1)*100</f>
        <v>#REF!</v>
      </c>
      <c r="DK1521" t="e">
        <f>(China!#REF!/China!#REF!-1)*100</f>
        <v>#REF!</v>
      </c>
      <c r="DL1521" t="e">
        <f>(China!#REF!/China!#REF!-1)*100</f>
        <v>#REF!</v>
      </c>
      <c r="DM1521" t="e">
        <f>(China!#REF!/China!#REF!-1)*100</f>
        <v>#REF!</v>
      </c>
      <c r="DN1521" t="e">
        <f>(China!#REF!/China!#REF!-1)*100</f>
        <v>#REF!</v>
      </c>
      <c r="DO1521" t="e">
        <f>(China!#REF!/China!#REF!-1)*100</f>
        <v>#REF!</v>
      </c>
      <c r="DP1521" t="e">
        <f>(China!#REF!/China!#REF!-1)*100</f>
        <v>#REF!</v>
      </c>
      <c r="DQ1521" t="e">
        <f>(China!#REF!/China!#REF!-1)*100</f>
        <v>#REF!</v>
      </c>
      <c r="DR1521" t="e">
        <f>(China!#REF!/China!#REF!-1)*100</f>
        <v>#REF!</v>
      </c>
      <c r="DS1521" t="e">
        <f>(China!#REF!/China!#REF!-1)*100</f>
        <v>#REF!</v>
      </c>
      <c r="DT1521" t="e">
        <f>(China!#REF!/China!#REF!-1)*100</f>
        <v>#REF!</v>
      </c>
      <c r="DU1521" t="e">
        <f>(China!#REF!/China!#REF!-1)*100</f>
        <v>#REF!</v>
      </c>
      <c r="DV1521" t="e">
        <f>(China!#REF!/China!#REF!-1)*100</f>
        <v>#REF!</v>
      </c>
      <c r="DW1521" t="e">
        <f>(China!#REF!/China!#REF!-1)*100</f>
        <v>#REF!</v>
      </c>
      <c r="DX1521" t="e">
        <f>(China!#REF!/China!#REF!-1)*100</f>
        <v>#REF!</v>
      </c>
      <c r="DY1521" t="e">
        <f>(China!#REF!/China!#REF!-1)*100</f>
        <v>#REF!</v>
      </c>
      <c r="DZ1521" t="e">
        <f>(China!#REF!/China!#REF!-1)*100</f>
        <v>#REF!</v>
      </c>
      <c r="EA1521" t="e">
        <f>(China!#REF!/China!#REF!-1)*100</f>
        <v>#REF!</v>
      </c>
      <c r="EB1521" t="e">
        <f>(China!#REF!/China!#REF!-1)*100</f>
        <v>#REF!</v>
      </c>
      <c r="EC1521" t="e">
        <f>(China!#REF!/China!#REF!-1)*100</f>
        <v>#REF!</v>
      </c>
      <c r="ED1521" t="e">
        <f>(China!#REF!/China!#REF!-1)*100</f>
        <v>#REF!</v>
      </c>
      <c r="EE1521" t="e">
        <f>(China!#REF!/China!#REF!-1)*100</f>
        <v>#REF!</v>
      </c>
    </row>
    <row r="1522" spans="1:135" x14ac:dyDescent="0.3">
      <c r="A1522" s="24" t="s">
        <v>5590</v>
      </c>
      <c r="B1522" s="24" t="s">
        <v>5591</v>
      </c>
      <c r="D1522">
        <f>(China!C1293/China!B1293-1)*100</f>
        <v>1.3220313470403866</v>
      </c>
      <c r="E1522">
        <f>(China!D1293/China!C1293-1)*100</f>
        <v>1.5384615384611333</v>
      </c>
      <c r="F1522">
        <f>(China!E1293/China!D1293-1)*100</f>
        <v>-10.249466026607589</v>
      </c>
      <c r="G1522">
        <f>(China!F1293/China!E1293-1)*100</f>
        <v>-9.0826919244218374</v>
      </c>
      <c r="H1522">
        <f>(China!G1293/China!F1293-1)*100</f>
        <v>-5.466744899937181</v>
      </c>
      <c r="I1522">
        <f>(China!H1293/China!G1293-1)*100</f>
        <v>16.144666602892887</v>
      </c>
      <c r="J1522">
        <f>(China!I1293/China!H1293-1)*100</f>
        <v>0.11108202619263263</v>
      </c>
      <c r="K1522">
        <f>(China!J1293/China!I1293-1)*100</f>
        <v>-4.0977480915562854</v>
      </c>
      <c r="L1522">
        <f>(China!K1293/China!J1293-1)*100</f>
        <v>12.855726633212861</v>
      </c>
      <c r="M1522">
        <f>(China!L1293/China!K1293-1)*100</f>
        <v>-7.1097341578049811</v>
      </c>
      <c r="N1522">
        <f>(China!M1293/China!L1293-1)*100</f>
        <v>1.5052908671697507</v>
      </c>
      <c r="O1522">
        <f>(China!N1293/China!M1293-1)*100</f>
        <v>-0.34286220993456906</v>
      </c>
      <c r="P1522">
        <f>(China!O1293/China!N1293-1)*100</f>
        <v>1.9653826660740226</v>
      </c>
      <c r="Q1522">
        <f>(China!P1293/China!O1293-1)*100</f>
        <v>8.7868750494726875</v>
      </c>
      <c r="R1522">
        <f>(China!Q1293/China!P1293-1)*100</f>
        <v>-7.9417276870295979</v>
      </c>
      <c r="S1522">
        <f>(China!R1293/China!Q1293-1)*100</f>
        <v>-13.014862638275337</v>
      </c>
      <c r="T1522">
        <f>(China!S1293/China!R1293-1)*100</f>
        <v>4.4443377614403978</v>
      </c>
      <c r="U1522">
        <f>(China!T1293/China!S1293-1)*100</f>
        <v>-0.21589162516230109</v>
      </c>
      <c r="V1522">
        <f>(China!U1293/China!T1293-1)*100</f>
        <v>0.63062079766607049</v>
      </c>
      <c r="W1522">
        <f>(China!V1293/China!U1293-1)*100</f>
        <v>7.4792243767314526</v>
      </c>
      <c r="X1522">
        <f>(China!W1293/China!V1293-1)*100</f>
        <v>18.301593154770266</v>
      </c>
      <c r="Y1522">
        <f>(China!X1293/China!W1293-1)*100</f>
        <v>-24.983508589567037</v>
      </c>
      <c r="Z1522">
        <f>(China!Y1293/China!X1293-1)*100</f>
        <v>-23.875215491229461</v>
      </c>
      <c r="AA1522">
        <f>(China!Z1293/China!Y1293-1)*100</f>
        <v>2.3480329347771445</v>
      </c>
      <c r="AB1522">
        <f>(China!AA1293/China!Z1293-1)*100</f>
        <v>10.177885534769015</v>
      </c>
      <c r="AC1522">
        <f>(China!AB1293/China!AA1293-1)*100</f>
        <v>-18.223403845063245</v>
      </c>
      <c r="AD1522">
        <f>(China!AC1293/China!AB1293-1)*100</f>
        <v>20.584110252427035</v>
      </c>
      <c r="AE1522">
        <f>(China!AD1293/China!AC1293-1)*100</f>
        <v>-9.2875831237433477</v>
      </c>
      <c r="AF1522">
        <f>(China!AE1293/China!AD1293-1)*100</f>
        <v>-8.9985384301059508</v>
      </c>
      <c r="AG1522">
        <f>(China!AF1293/China!AE1293-1)*100</f>
        <v>-13.459491336490403</v>
      </c>
      <c r="AH1522">
        <f>(China!AG1293/China!AF1293-1)*100</f>
        <v>6.9517471977371015</v>
      </c>
      <c r="AI1522">
        <f>(China!AH1293/China!AG1293-1)*100</f>
        <v>2.0866196139122328</v>
      </c>
      <c r="AJ1522">
        <f>(China!AI1293/China!AH1293-1)*100</f>
        <v>-3.2961290437100832</v>
      </c>
      <c r="AK1522">
        <f>(China!AJ1293/China!AI1293-1)*100</f>
        <v>-14.582146701053079</v>
      </c>
      <c r="AL1522">
        <f>(China!AK1293/China!AJ1293-1)*100</f>
        <v>12.662134417804506</v>
      </c>
      <c r="AM1522">
        <f>(China!AL1293/China!AK1293-1)*100</f>
        <v>4.70940975201386</v>
      </c>
      <c r="AN1522">
        <f>(China!AM1293/China!AL1293-1)*100</f>
        <v>-0.50616132986459617</v>
      </c>
      <c r="AO1522">
        <f>(China!AN1293/China!AM1293-1)*100</f>
        <v>-2.4679136969374182</v>
      </c>
      <c r="AP1522">
        <f>(China!AO1293/China!AN1293-1)*100</f>
        <v>-4.2284977991086219</v>
      </c>
      <c r="AQ1522">
        <f>(China!AP1293/China!AO1293-1)*100</f>
        <v>6.5521347056411106</v>
      </c>
      <c r="AR1522">
        <f>(China!AQ1293/China!AP1293-1)*100</f>
        <v>-11.318028140399461</v>
      </c>
      <c r="AS1522">
        <f>(China!AR1293/China!AQ1293-1)*100</f>
        <v>-4.7786635169581482</v>
      </c>
      <c r="AT1522">
        <f>(China!AS1293/China!AR1293-1)*100</f>
        <v>4.6497754296270788</v>
      </c>
      <c r="AU1522">
        <f>(China!AT1293/China!AS1293-1)*100</f>
        <v>8.2313467800501972</v>
      </c>
      <c r="AV1522">
        <f>(China!AU1293/China!AT1293-1)*100</f>
        <v>-4.399866426048149</v>
      </c>
      <c r="AW1522">
        <f>(China!AV1293/China!AU1293-1)*100</f>
        <v>11.342714775700703</v>
      </c>
      <c r="AX1522">
        <f>(China!AW1293/China!AV1293-1)*100</f>
        <v>-6.9803562306377405</v>
      </c>
      <c r="AY1522">
        <f>(China!AX1293/China!AW1293-1)*100</f>
        <v>-5.4340240094835508</v>
      </c>
      <c r="AZ1522">
        <f>(China!AY1293/China!AX1293-1)*100</f>
        <v>8.8341826771063161</v>
      </c>
      <c r="BA1522">
        <f>(China!AZ1293/China!AY1293-1)*100</f>
        <v>10.044606926578513</v>
      </c>
      <c r="BB1522">
        <f>(China!BA1293/China!AZ1293-1)*100</f>
        <v>17.506807762317212</v>
      </c>
      <c r="BC1522">
        <f>(China!BB1293/China!BA1293-1)*100</f>
        <v>-5.7160438905568878</v>
      </c>
      <c r="BD1522">
        <f>(China!BC1293/China!BB1293-1)*100</f>
        <v>8.5890286563159002</v>
      </c>
      <c r="BE1522">
        <f>(China!BD1293/China!BC1293-1)*100</f>
        <v>3.2823018175866192</v>
      </c>
      <c r="BF1522">
        <f>(China!BE1293/China!BD1293-1)*100</f>
        <v>9.0227033096369489</v>
      </c>
      <c r="BG1522">
        <f>(China!BF1293/China!BE1293-1)*100</f>
        <v>13.33872152932727</v>
      </c>
      <c r="BH1522">
        <f>(China!BG1293/China!BF1293-1)*100</f>
        <v>0.22626309575615178</v>
      </c>
      <c r="BI1522">
        <f>(China!BH1293/China!BG1293-1)*100</f>
        <v>-0.87884626893389717</v>
      </c>
      <c r="BJ1522">
        <f>(China!BI1293/China!BH1293-1)*100</f>
        <v>-12.164773011444884</v>
      </c>
      <c r="BK1522">
        <f>(China!BJ1293/China!BI1293-1)*100</f>
        <v>17.627044946204485</v>
      </c>
      <c r="BL1522">
        <f>(China!BK1293/China!BJ1293-1)*100</f>
        <v>5.3509234674054884</v>
      </c>
      <c r="BM1522">
        <f>(China!BL1293/China!BK1293-1)*100</f>
        <v>11.233449671542095</v>
      </c>
      <c r="BN1522">
        <f>(China!BM1293/China!BL1293-1)*100</f>
        <v>38.926988200564125</v>
      </c>
      <c r="BO1522">
        <f>(China!BN1293/China!BM1293-1)*100</f>
        <v>43.926915663476194</v>
      </c>
      <c r="BP1522">
        <f>(China!BO1293/China!BN1293-1)*100</f>
        <v>-20.317855914827366</v>
      </c>
      <c r="BQ1522">
        <f>(China!BP1293/China!BO1293-1)*100</f>
        <v>3.0080063164611426</v>
      </c>
      <c r="BR1522">
        <f>(China!BQ1293/China!BP1293-1)*100</f>
        <v>0</v>
      </c>
      <c r="BS1522">
        <f>(China!BR1293/China!BQ1293-1)*100</f>
        <v>-44.041215015710002</v>
      </c>
      <c r="BT1522">
        <f>(China!BS1293/China!BR1293-1)*100</f>
        <v>17.880959602110778</v>
      </c>
      <c r="BU1522">
        <f>(China!BT1293/China!BS1293-1)*100</f>
        <v>14.570359642042163</v>
      </c>
      <c r="BV1522">
        <f>(China!BU1293/China!BT1293-1)*100</f>
        <v>43.331918480226264</v>
      </c>
      <c r="BW1522">
        <f>(China!BV1293/China!BU1293-1)*100</f>
        <v>-48.936788748410656</v>
      </c>
      <c r="BX1522">
        <f>(China!BW1293/China!BV1293-1)*100</f>
        <v>0.34643265929024114</v>
      </c>
      <c r="BY1522">
        <f>(China!BX1293/China!BW1293-1)*100</f>
        <v>34.105949741691433</v>
      </c>
      <c r="BZ1522">
        <f>(China!BY1293/China!BX1293-1)*100</f>
        <v>13.582794979246305</v>
      </c>
      <c r="CA1522">
        <f>(China!BZ1293/China!BY1293-1)*100</f>
        <v>-18.223514485246049</v>
      </c>
      <c r="CB1522">
        <f>(China!CA1293/China!BZ1293-1)*100</f>
        <v>1.8600792057036131</v>
      </c>
      <c r="CC1522">
        <f>(China!CB1293/China!CA1293-1)*100</f>
        <v>1.2806049607077874</v>
      </c>
      <c r="CD1522">
        <f>(China!CC1293/China!CB1293-1)*100</f>
        <v>1.709338058380161</v>
      </c>
      <c r="CE1522">
        <f>(China!CD1293/China!CC1293-1)*100</f>
        <v>0.19808491126489525</v>
      </c>
      <c r="CF1522">
        <f>(China!CE1293/China!CD1293-1)*100</f>
        <v>0.56899531865319819</v>
      </c>
      <c r="CG1522">
        <f>(China!CF1293/China!CE1293-1)*100</f>
        <v>3.4938332145469264</v>
      </c>
      <c r="CH1522">
        <f>(China!CG1293/China!CF1293-1)*100</f>
        <v>2.3240194235157219</v>
      </c>
      <c r="CI1522">
        <f>(China!CH1293/China!CG1293-1)*100</f>
        <v>-10.180753240230834</v>
      </c>
      <c r="CJ1522">
        <f>(China!CI1293/China!CH1293-1)*100</f>
        <v>0.9616931965579445</v>
      </c>
      <c r="CK1522">
        <f>(China!CJ1293/China!CI1293-1)*100</f>
        <v>-9.1880867134902182</v>
      </c>
      <c r="CL1522">
        <f>(China!CK1293/China!CJ1293-1)*100</f>
        <v>-7.6998801034896207</v>
      </c>
      <c r="CM1522">
        <f>(China!CL1293/China!CK1293-1)*100</f>
        <v>-8.9400569767096982</v>
      </c>
      <c r="CN1522">
        <f>(China!CM1293/China!CL1293-1)*100</f>
        <v>13.908872346798717</v>
      </c>
      <c r="CO1522">
        <f>(China!CN1293/China!CM1293-1)*100</f>
        <v>-4.6254705926727873</v>
      </c>
      <c r="CP1522">
        <f>(China!CO1293/China!CN1293-1)*100</f>
        <v>3.5287281109776636</v>
      </c>
      <c r="CQ1522">
        <f>(China!CP1293/China!CO1293-1)*100</f>
        <v>-5.4302796024950357</v>
      </c>
      <c r="CR1522">
        <f>(China!CQ1293/China!CP1293-1)*100</f>
        <v>4.5674739943062814</v>
      </c>
      <c r="CS1522">
        <f>(China!CR1293/China!CQ1293-1)*100</f>
        <v>-5.5434211814548444</v>
      </c>
      <c r="CT1522">
        <f>(China!CS1293/China!CR1293-1)*100</f>
        <v>-3.7120752194030104</v>
      </c>
      <c r="CU1522">
        <f>(China!CT1293/China!CS1293-1)*100</f>
        <v>-1.8903187118938014</v>
      </c>
      <c r="CV1522">
        <f>(China!CU1293/China!CT1293-1)*100</f>
        <v>-17.968247264328685</v>
      </c>
      <c r="CW1522">
        <f>(China!CV1293/China!CU1293-1)*100</f>
        <v>-0.7509708823772554</v>
      </c>
      <c r="CX1522">
        <f>(China!CW1293/China!CV1293-1)*100</f>
        <v>-11.166642904224345</v>
      </c>
      <c r="CY1522">
        <f>(China!CX1293/China!CW1293-1)*100</f>
        <v>-3.7423439504147615</v>
      </c>
      <c r="CZ1522">
        <f>(China!CY1293/China!CX1293-1)*100</f>
        <v>-18.22521046999498</v>
      </c>
      <c r="DA1522">
        <f>(China!CZ1293/China!CY1293-1)*100</f>
        <v>0.43991960375091566</v>
      </c>
      <c r="DB1522">
        <f>(China!DA1293/China!CZ1293-1)*100</f>
        <v>-7.7041151725099848</v>
      </c>
      <c r="DC1522">
        <f>(China!DB1293/China!DA1293-1)*100</f>
        <v>-1.0172721599303602</v>
      </c>
      <c r="DD1522">
        <f>(China!DC1293/China!DB1293-1)*100</f>
        <v>-7.6709637638555872</v>
      </c>
      <c r="DE1522">
        <f>(China!DD1293/China!DC1293-1)*100</f>
        <v>22.982336084035349</v>
      </c>
      <c r="DF1522">
        <f>(China!DE1293/China!DD1293-1)*100</f>
        <v>6.2538020950259732</v>
      </c>
      <c r="DG1522">
        <f>(China!DF1293/China!DE1293-1)*100</f>
        <v>-10.8657038083806</v>
      </c>
      <c r="DH1522">
        <f>(China!DG1293/China!DF1293-1)*100</f>
        <v>18.113930898228283</v>
      </c>
      <c r="DI1522">
        <f>(China!DH1293/China!DG1293-1)*100</f>
        <v>32.180669491433235</v>
      </c>
      <c r="DJ1522">
        <f>(China!DI1293/China!DH1293-1)*100</f>
        <v>-18.475941587527757</v>
      </c>
      <c r="DK1522">
        <f>(China!DJ1293/China!DI1293-1)*100</f>
        <v>-4.137546825200844</v>
      </c>
      <c r="DL1522">
        <f>(China!DK1293/China!DJ1293-1)*100</f>
        <v>1.1448328115345241</v>
      </c>
      <c r="DM1522">
        <f>(China!DL1293/China!DK1293-1)*100</f>
        <v>-7.6666273608697484</v>
      </c>
      <c r="DN1522">
        <f>(China!DM1293/China!DL1293-1)*100</f>
        <v>-8.3169985601637126</v>
      </c>
      <c r="DO1522">
        <f>(China!DN1293/China!DM1293-1)*100</f>
        <v>3.2995685000335007</v>
      </c>
      <c r="DP1522">
        <f>(China!DO1293/China!DN1293-1)*100</f>
        <v>-5.0090944488380025</v>
      </c>
      <c r="DQ1522">
        <f>(China!DP1293/China!DO1293-1)*100</f>
        <v>0.37788876149040806</v>
      </c>
      <c r="DR1522">
        <f>(China!DQ1293/China!DP1293-1)*100</f>
        <v>7.3988356162347779</v>
      </c>
      <c r="DS1522">
        <f>(China!DR1293/China!DQ1293-1)*100</f>
        <v>-8.7461801353794666</v>
      </c>
      <c r="DT1522">
        <f>(China!DS1293/China!DR1293-1)*100</f>
        <v>-4.0309152869764775</v>
      </c>
      <c r="DU1522">
        <f>(China!DT1293/China!DS1293-1)*100</f>
        <v>-8.84578313734864</v>
      </c>
      <c r="DV1522">
        <f>(China!DU1293/China!DT1293-1)*100</f>
        <v>7.1838644570953569</v>
      </c>
      <c r="DW1522">
        <f>(China!DV1293/China!DU1293-1)*100</f>
        <v>1.4660830391270308</v>
      </c>
      <c r="DX1522">
        <f>(China!DW1293/China!DV1293-1)*100</f>
        <v>0.10327527505236134</v>
      </c>
      <c r="DY1522">
        <f>(China!DX1293/China!DW1293-1)*100</f>
        <v>13.963029077769939</v>
      </c>
      <c r="DZ1522">
        <f>(China!DY1293/China!DX1293-1)*100</f>
        <v>1.3221448873972141</v>
      </c>
      <c r="EA1522">
        <f>(China!DZ1293/China!DY1293-1)*100</f>
        <v>-3.6545380451235565</v>
      </c>
      <c r="EB1522">
        <f>(China!EA1293/China!DZ1293-1)*100</f>
        <v>-7.5183792482025336E-2</v>
      </c>
      <c r="EC1522">
        <f>(China!EB1293/China!EA1293-1)*100</f>
        <v>11.56918802416833</v>
      </c>
      <c r="ED1522">
        <f>(China!EC1293/China!EB1293-1)*100</f>
        <v>-11.158122849403728</v>
      </c>
      <c r="EE1522">
        <f>(China!ED1293/China!EC1293-1)*100</f>
        <v>-10.184206383121985</v>
      </c>
    </row>
    <row r="1523" spans="1:135" x14ac:dyDescent="0.3">
      <c r="A1523" s="24" t="s">
        <v>5592</v>
      </c>
      <c r="B1523" s="24" t="s">
        <v>5593</v>
      </c>
      <c r="D1523">
        <f>(China!C1294/China!B1294-1)*100</f>
        <v>6.0934706210891809</v>
      </c>
      <c r="E1523">
        <f>(China!D1294/China!C1294-1)*100</f>
        <v>29.712097575135243</v>
      </c>
      <c r="F1523">
        <f>(China!E1294/China!D1294-1)*100</f>
        <v>-18.425474927477758</v>
      </c>
      <c r="G1523">
        <f>(China!F1294/China!E1294-1)*100</f>
        <v>6.0366113993029824</v>
      </c>
      <c r="H1523">
        <f>(China!G1294/China!F1294-1)*100</f>
        <v>-5.9573463645387843</v>
      </c>
      <c r="I1523">
        <f>(China!H1294/China!G1294-1)*100</f>
        <v>7.7628202202482122</v>
      </c>
      <c r="J1523">
        <f>(China!I1294/China!H1294-1)*100</f>
        <v>16.561987188081329</v>
      </c>
      <c r="K1523">
        <f>(China!J1294/China!I1294-1)*100</f>
        <v>2.4450177221224667</v>
      </c>
      <c r="L1523">
        <f>(China!K1294/China!J1294-1)*100</f>
        <v>4.2941574722531906</v>
      </c>
      <c r="M1523">
        <f>(China!L1294/China!K1294-1)*100</f>
        <v>11.350961025052065</v>
      </c>
      <c r="N1523">
        <f>(China!M1294/China!L1294-1)*100</f>
        <v>9.007882285058578</v>
      </c>
      <c r="O1523">
        <f>(China!N1294/China!M1294-1)*100</f>
        <v>-6.3844255096409892</v>
      </c>
      <c r="P1523">
        <f>(China!O1294/China!N1294-1)*100</f>
        <v>-6.1518845847368331</v>
      </c>
      <c r="Q1523">
        <f>(China!P1294/China!O1294-1)*100</f>
        <v>-11.464580998387497</v>
      </c>
      <c r="R1523">
        <f>(China!Q1294/China!P1294-1)*100</f>
        <v>-1.8707085497814302</v>
      </c>
      <c r="S1523">
        <f>(China!R1294/China!Q1294-1)*100</f>
        <v>-7.8782181884127773</v>
      </c>
      <c r="T1523">
        <f>(China!S1294/China!R1294-1)*100</f>
        <v>-7.1455110495735941</v>
      </c>
      <c r="U1523">
        <f>(China!T1294/China!S1294-1)*100</f>
        <v>0</v>
      </c>
      <c r="V1523">
        <f>(China!U1294/China!T1294-1)*100</f>
        <v>0</v>
      </c>
      <c r="W1523">
        <f>(China!V1294/China!U1294-1)*100</f>
        <v>0</v>
      </c>
      <c r="X1523">
        <f>(China!W1294/China!V1294-1)*100</f>
        <v>-15.579213931299796</v>
      </c>
      <c r="Y1523">
        <f>(China!X1294/China!W1294-1)*100</f>
        <v>-10.736214519940324</v>
      </c>
      <c r="Z1523">
        <f>(China!Y1294/China!X1294-1)*100</f>
        <v>-20.055818388073398</v>
      </c>
      <c r="AA1523">
        <f>(China!Z1294/China!Y1294-1)*100</f>
        <v>2.3348454546929576</v>
      </c>
      <c r="AB1523">
        <f>(China!AA1294/China!Z1294-1)*100</f>
        <v>18.862970138095637</v>
      </c>
      <c r="AC1523">
        <f>(China!AB1294/China!AA1294-1)*100</f>
        <v>6.1202954730929626</v>
      </c>
      <c r="AD1523">
        <f>(China!AC1294/China!AB1294-1)*100</f>
        <v>10.458825031094321</v>
      </c>
      <c r="AE1523">
        <f>(China!AD1294/China!AC1294-1)*100</f>
        <v>3.4940204703257427</v>
      </c>
      <c r="AF1523">
        <f>(China!AE1294/China!AD1294-1)*100</f>
        <v>-11.500279012616154</v>
      </c>
      <c r="AG1523">
        <f>(China!AF1294/China!AE1294-1)*100</f>
        <v>-15.416900375105735</v>
      </c>
      <c r="AH1523">
        <f>(China!AG1294/China!AF1294-1)*100</f>
        <v>-1.4553456946277077</v>
      </c>
      <c r="AI1523">
        <f>(China!AH1294/China!AG1294-1)*100</f>
        <v>-7.1433301821429707</v>
      </c>
      <c r="AJ1523">
        <f>(China!AI1294/China!AH1294-1)*100</f>
        <v>-15.985352986629952</v>
      </c>
      <c r="AK1523">
        <f>(China!AJ1294/China!AI1294-1)*100</f>
        <v>-19.784263832008264</v>
      </c>
      <c r="AL1523">
        <f>(China!AK1294/China!AJ1294-1)*100</f>
        <v>22.953301849674478</v>
      </c>
      <c r="AM1523">
        <f>(China!AL1294/China!AK1294-1)*100</f>
        <v>-0.45066126733001033</v>
      </c>
      <c r="AN1523">
        <f>(China!AM1294/China!AL1294-1)*100</f>
        <v>16.310234505869168</v>
      </c>
      <c r="AO1523">
        <f>(China!AN1294/China!AM1294-1)*100</f>
        <v>1.6150967965429475</v>
      </c>
      <c r="AP1523">
        <f>(China!AO1294/China!AN1294-1)*100</f>
        <v>5.6489623525903809</v>
      </c>
      <c r="AQ1523">
        <f>(China!AP1294/China!AO1294-1)*100</f>
        <v>14.552148461794268</v>
      </c>
      <c r="AR1523">
        <f>(China!AQ1294/China!AP1294-1)*100</f>
        <v>-9.7711612224851034</v>
      </c>
      <c r="AS1523">
        <f>(China!AR1294/China!AQ1294-1)*100</f>
        <v>2.1548142924377789</v>
      </c>
      <c r="AT1523">
        <f>(China!AS1294/China!AR1294-1)*100</f>
        <v>-0.34342143243453194</v>
      </c>
      <c r="AU1523">
        <f>(China!AT1294/China!AS1294-1)*100</f>
        <v>35.786936173646076</v>
      </c>
      <c r="AV1523">
        <f>(China!AU1294/China!AT1294-1)*100</f>
        <v>-7.7946158332748094</v>
      </c>
      <c r="AW1523">
        <f>(China!AV1294/China!AU1294-1)*100</f>
        <v>3.2534012814954494</v>
      </c>
      <c r="AX1523">
        <f>(China!AW1294/China!AV1294-1)*100</f>
        <v>0.24984145693043303</v>
      </c>
      <c r="AY1523">
        <f>(China!AX1294/China!AW1294-1)*100</f>
        <v>9.7557835225024157</v>
      </c>
      <c r="AZ1523">
        <f>(China!AY1294/China!AX1294-1)*100</f>
        <v>-3.1951201394884832</v>
      </c>
      <c r="BA1523">
        <f>(China!AZ1294/China!AY1294-1)*100</f>
        <v>4.1436476784906917</v>
      </c>
      <c r="BB1523">
        <f>(China!BA1294/China!AZ1294-1)*100</f>
        <v>-1.9868048392724158</v>
      </c>
      <c r="BC1523">
        <f>(China!BB1294/China!BA1294-1)*100</f>
        <v>6.4298963100159812</v>
      </c>
      <c r="BD1523">
        <f>(China!BC1294/China!BB1294-1)*100</f>
        <v>5.829884783305106</v>
      </c>
      <c r="BE1523">
        <f>(China!BD1294/China!BC1294-1)*100</f>
        <v>6.2041887360902326</v>
      </c>
      <c r="BF1523">
        <f>(China!BE1294/China!BD1294-1)*100</f>
        <v>10.959337393291225</v>
      </c>
      <c r="BG1523">
        <f>(China!BF1294/China!BE1294-1)*100</f>
        <v>4.9274556473868358</v>
      </c>
      <c r="BH1523">
        <f>(China!BG1294/China!BF1294-1)*100</f>
        <v>2.9883601704375096</v>
      </c>
      <c r="BI1523">
        <f>(China!BH1294/China!BG1294-1)*100</f>
        <v>-8.1705658979990829</v>
      </c>
      <c r="BJ1523">
        <f>(China!BI1294/China!BH1294-1)*100</f>
        <v>-4.6840723062012035</v>
      </c>
      <c r="BK1523">
        <f>(China!BJ1294/China!BI1294-1)*100</f>
        <v>-6.7161107785985834</v>
      </c>
      <c r="BL1523">
        <f>(China!BK1294/China!BJ1294-1)*100</f>
        <v>1.0498978517863078</v>
      </c>
      <c r="BM1523">
        <f>(China!BL1294/China!BK1294-1)*100</f>
        <v>27.978516517442099</v>
      </c>
      <c r="BN1523">
        <f>(China!BM1294/China!BL1294-1)*100</f>
        <v>7.0076272495726677</v>
      </c>
      <c r="BO1523">
        <f>(China!BN1294/China!BM1294-1)*100</f>
        <v>19.618747983220342</v>
      </c>
      <c r="BP1523">
        <f>(China!BO1294/China!BN1294-1)*100</f>
        <v>-19.721722065497215</v>
      </c>
      <c r="BQ1523">
        <f>(China!BP1294/China!BO1294-1)*100</f>
        <v>0</v>
      </c>
      <c r="BR1523">
        <f>(China!BQ1294/China!BP1294-1)*100</f>
        <v>-27.116304988403506</v>
      </c>
      <c r="BS1523">
        <f>(China!BR1294/China!BQ1294-1)*100</f>
        <v>-13.241050406271093</v>
      </c>
      <c r="BT1523">
        <f>(China!BS1294/China!BR1294-1)*100</f>
        <v>18.157020499362652</v>
      </c>
      <c r="BU1523">
        <f>(China!BT1294/China!BS1294-1)*100</f>
        <v>16.188644623275273</v>
      </c>
      <c r="BV1523">
        <f>(China!BU1294/China!BT1294-1)*100</f>
        <v>11.365941165182281</v>
      </c>
      <c r="BW1523">
        <f>(China!BV1294/China!BU1294-1)*100</f>
        <v>-39.409802585011946</v>
      </c>
      <c r="BX1523">
        <f>(China!BW1294/China!BV1294-1)*100</f>
        <v>-5.6957686974806077</v>
      </c>
      <c r="BY1523">
        <f>(China!BX1294/China!BW1294-1)*100</f>
        <v>19.010729544635431</v>
      </c>
      <c r="BZ1523">
        <f>(China!BY1294/China!BX1294-1)*100</f>
        <v>5.3264858163854845</v>
      </c>
      <c r="CA1523">
        <f>(China!BZ1294/China!BY1294-1)*100</f>
        <v>11.211152037970407</v>
      </c>
      <c r="CB1523">
        <f>(China!CA1294/China!BZ1294-1)*100</f>
        <v>4.1105471120756354</v>
      </c>
      <c r="CC1523">
        <f>(China!CB1294/China!CA1294-1)*100</f>
        <v>-5.9360536707568805</v>
      </c>
      <c r="CD1523">
        <f>(China!CC1294/China!CB1294-1)*100</f>
        <v>3.4743021444727518E-2</v>
      </c>
      <c r="CE1523">
        <f>(China!CD1294/China!CC1294-1)*100</f>
        <v>-3.7732945118414407</v>
      </c>
      <c r="CF1523">
        <f>(China!CE1294/China!CD1294-1)*100</f>
        <v>6.1815650412011536E-2</v>
      </c>
      <c r="CG1523">
        <f>(China!CF1294/China!CE1294-1)*100</f>
        <v>-2.7163863594893978</v>
      </c>
      <c r="CH1523">
        <f>(China!CG1294/China!CF1294-1)*100</f>
        <v>-5.5211950470729354</v>
      </c>
      <c r="CI1523">
        <f>(China!CH1294/China!CG1294-1)*100</f>
        <v>-7.7972441635226541</v>
      </c>
      <c r="CJ1523">
        <f>(China!CI1294/China!CH1294-1)*100</f>
        <v>1.052881620983781</v>
      </c>
      <c r="CK1523">
        <f>(China!CJ1294/China!CI1294-1)*100</f>
        <v>8.2590401890916709</v>
      </c>
      <c r="CL1523">
        <f>(China!CK1294/China!CJ1294-1)*100</f>
        <v>-12.752437424800011</v>
      </c>
      <c r="CM1523">
        <f>(China!CL1294/China!CK1294-1)*100</f>
        <v>-22.814390411327956</v>
      </c>
      <c r="CN1523">
        <f>(China!CM1294/China!CL1294-1)*100</f>
        <v>2.932501022599987</v>
      </c>
      <c r="CO1523">
        <f>(China!CN1294/China!CM1294-1)*100</f>
        <v>-11.149067003363244</v>
      </c>
      <c r="CP1523">
        <f>(China!CO1294/China!CN1294-1)*100</f>
        <v>0.44062012729741973</v>
      </c>
      <c r="CQ1523">
        <f>(China!CP1294/China!CO1294-1)*100</f>
        <v>12.058105378288776</v>
      </c>
      <c r="CR1523">
        <f>(China!CQ1294/China!CP1294-1)*100</f>
        <v>-16.377504908299091</v>
      </c>
      <c r="CS1523">
        <f>(China!CR1294/China!CQ1294-1)*100</f>
        <v>-1.34668968207593</v>
      </c>
      <c r="CT1523">
        <f>(China!CS1294/China!CR1294-1)*100</f>
        <v>-12.597994586774652</v>
      </c>
      <c r="CU1523">
        <f>(China!CT1294/China!CS1294-1)*100</f>
        <v>-6.7344098747372456</v>
      </c>
      <c r="CV1523">
        <f>(China!CU1294/China!CT1294-1)*100</f>
        <v>-5.5703886919813534</v>
      </c>
      <c r="CW1523">
        <f>(China!CV1294/China!CU1294-1)*100</f>
        <v>7.1982740145593249</v>
      </c>
      <c r="CX1523">
        <f>(China!CW1294/China!CV1294-1)*100</f>
        <v>-1.3835608553249501</v>
      </c>
      <c r="CY1523">
        <f>(China!CX1294/China!CW1294-1)*100</f>
        <v>-0.17983610752525525</v>
      </c>
      <c r="CZ1523">
        <f>(China!CY1294/China!CX1294-1)*100</f>
        <v>-9.5177889187365476</v>
      </c>
      <c r="DA1523">
        <f>(China!CZ1294/China!CY1294-1)*100</f>
        <v>0.15228213332010299</v>
      </c>
      <c r="DB1523">
        <f>(China!DA1294/China!CZ1294-1)*100</f>
        <v>-6.4485270685555545</v>
      </c>
      <c r="DC1523">
        <f>(China!DB1294/China!DA1294-1)*100</f>
        <v>-5.3886249526850509</v>
      </c>
      <c r="DD1523">
        <f>(China!DC1294/China!DB1294-1)*100</f>
        <v>-14.769970865714722</v>
      </c>
      <c r="DE1523">
        <f>(China!DD1294/China!DC1294-1)*100</f>
        <v>7.9542609090968552</v>
      </c>
      <c r="DF1523">
        <f>(China!DE1294/China!DD1294-1)*100</f>
        <v>-5.6752528684302028</v>
      </c>
      <c r="DG1523">
        <f>(China!DF1294/China!DE1294-1)*100</f>
        <v>2.2810904582269531</v>
      </c>
      <c r="DH1523">
        <f>(China!DG1294/China!DF1294-1)*100</f>
        <v>17.600476310170677</v>
      </c>
      <c r="DI1523">
        <f>(China!DH1294/China!DG1294-1)*100</f>
        <v>14.565436552172839</v>
      </c>
      <c r="DJ1523">
        <f>(China!DI1294/China!DH1294-1)*100</f>
        <v>-4.2710653812822352</v>
      </c>
      <c r="DK1523">
        <f>(China!DJ1294/China!DI1294-1)*100</f>
        <v>-2.7299339421910429</v>
      </c>
      <c r="DL1523">
        <f>(China!DK1294/China!DJ1294-1)*100</f>
        <v>-1.7464805595187372</v>
      </c>
      <c r="DM1523">
        <f>(China!DL1294/China!DK1294-1)*100</f>
        <v>12.783465765918066</v>
      </c>
      <c r="DN1523">
        <f>(China!DM1294/China!DL1294-1)*100</f>
        <v>-13.859718494058082</v>
      </c>
      <c r="DO1523">
        <f>(China!DN1294/China!DM1294-1)*100</f>
        <v>0.70829024075527158</v>
      </c>
      <c r="DP1523">
        <f>(China!DO1294/China!DN1294-1)*100</f>
        <v>4.6659386728899577</v>
      </c>
      <c r="DQ1523">
        <f>(China!DP1294/China!DO1294-1)*100</f>
        <v>6.487248813993185</v>
      </c>
      <c r="DR1523">
        <f>(China!DQ1294/China!DP1294-1)*100</f>
        <v>12.118457317163722</v>
      </c>
      <c r="DS1523">
        <f>(China!DR1294/China!DQ1294-1)*100</f>
        <v>4.6531820048285377</v>
      </c>
      <c r="DT1523">
        <f>(China!DS1294/China!DR1294-1)*100</f>
        <v>-10.100055185983303</v>
      </c>
      <c r="DU1523">
        <f>(China!DT1294/China!DS1294-1)*100</f>
        <v>-1.5364368613232315</v>
      </c>
      <c r="DV1523">
        <f>(China!DU1294/China!DT1294-1)*100</f>
        <v>-2.647357884797108</v>
      </c>
      <c r="DW1523">
        <f>(China!DV1294/China!DU1294-1)*100</f>
        <v>-5.2619816691690913</v>
      </c>
      <c r="DX1523">
        <f>(China!DW1294/China!DV1294-1)*100</f>
        <v>4.1740629526018758</v>
      </c>
      <c r="DY1523">
        <f>(China!DX1294/China!DW1294-1)*100</f>
        <v>14.403312762972265</v>
      </c>
      <c r="DZ1523">
        <f>(China!DY1294/China!DX1294-1)*100</f>
        <v>1.6038448882325751</v>
      </c>
      <c r="EA1523">
        <f>(China!DZ1294/China!DY1294-1)*100</f>
        <v>-4.129009218164903</v>
      </c>
      <c r="EB1523">
        <f>(China!EA1294/China!DZ1294-1)*100</f>
        <v>0.80114299842635184</v>
      </c>
      <c r="EC1523">
        <f>(China!EB1294/China!EA1294-1)*100</f>
        <v>2.4275837666781097</v>
      </c>
      <c r="ED1523">
        <f>(China!EC1294/China!EB1294-1)*100</f>
        <v>-9.0347813106435702</v>
      </c>
      <c r="EE1523">
        <f>(China!ED1294/China!EC1294-1)*100</f>
        <v>-9.6951543823308164</v>
      </c>
    </row>
    <row r="1524" spans="1:135" x14ac:dyDescent="0.3">
      <c r="A1524" s="24" t="s">
        <v>2517</v>
      </c>
      <c r="B1524" s="24" t="s">
        <v>2516</v>
      </c>
      <c r="D1524">
        <f>(China!C1295/China!B1295-1)*100</f>
        <v>19.29864384805251</v>
      </c>
      <c r="E1524">
        <f>(China!D1295/China!C1295-1)*100</f>
        <v>-0.16749842823965411</v>
      </c>
      <c r="F1524">
        <f>(China!E1295/China!D1295-1)*100</f>
        <v>2.1529443118078362</v>
      </c>
      <c r="G1524">
        <f>(China!F1295/China!E1295-1)*100</f>
        <v>-13.710975752964693</v>
      </c>
      <c r="H1524">
        <f>(China!G1295/China!F1295-1)*100</f>
        <v>-6.8274748877677816</v>
      </c>
      <c r="I1524">
        <f>(China!H1295/China!G1295-1)*100</f>
        <v>1.3219066344348107</v>
      </c>
      <c r="J1524">
        <f>(China!I1295/China!H1295-1)*100</f>
        <v>1.910561099778918</v>
      </c>
      <c r="K1524">
        <f>(China!J1295/China!I1295-1)*100</f>
        <v>8.3535474418427356</v>
      </c>
      <c r="L1524">
        <f>(China!K1295/China!J1295-1)*100</f>
        <v>-4.8855554026049797</v>
      </c>
      <c r="M1524">
        <f>(China!L1295/China!K1295-1)*100</f>
        <v>-6.9017116357189661</v>
      </c>
      <c r="N1524">
        <f>(China!M1295/China!L1295-1)*100</f>
        <v>-4.6719972456159997</v>
      </c>
      <c r="O1524">
        <f>(China!N1295/China!M1295-1)*100</f>
        <v>1.3501744819535588</v>
      </c>
      <c r="P1524">
        <f>(China!O1295/China!N1295-1)*100</f>
        <v>2.8410421053422175</v>
      </c>
      <c r="Q1524">
        <f>(China!P1295/China!O1295-1)*100</f>
        <v>-2.3644194060007728</v>
      </c>
      <c r="R1524">
        <f>(China!Q1295/China!P1295-1)*100</f>
        <v>-2.376844066152517</v>
      </c>
      <c r="S1524">
        <f>(China!R1295/China!Q1295-1)*100</f>
        <v>3.5667742540534508</v>
      </c>
      <c r="T1524">
        <f>(China!S1295/China!R1295-1)*100</f>
        <v>-6.3302133680427808</v>
      </c>
      <c r="U1524">
        <f>(China!T1295/China!S1295-1)*100</f>
        <v>-13.324544336781441</v>
      </c>
      <c r="V1524">
        <f>(China!U1295/China!T1295-1)*100</f>
        <v>-17.26766095217863</v>
      </c>
      <c r="W1524">
        <f>(China!V1295/China!U1295-1)*100</f>
        <v>10.626148173841221</v>
      </c>
      <c r="X1524">
        <f>(China!W1295/China!V1295-1)*100</f>
        <v>3.3436224235788625</v>
      </c>
      <c r="Y1524">
        <f>(China!X1295/China!W1295-1)*100</f>
        <v>-14.012050054070968</v>
      </c>
      <c r="Z1524">
        <f>(China!Y1295/China!X1295-1)*100</f>
        <v>1.4326311175159478</v>
      </c>
      <c r="AA1524">
        <f>(China!Z1295/China!Y1295-1)*100</f>
        <v>-1.3582782366125201</v>
      </c>
      <c r="AB1524">
        <f>(China!AA1295/China!Z1295-1)*100</f>
        <v>14.785372741228532</v>
      </c>
      <c r="AC1524">
        <f>(China!AB1295/China!AA1295-1)*100</f>
        <v>2.7138157493226123</v>
      </c>
      <c r="AD1524">
        <f>(China!AC1295/China!AB1295-1)*100</f>
        <v>-6.1293292608316063</v>
      </c>
      <c r="AE1524">
        <f>(China!AD1295/China!AC1295-1)*100</f>
        <v>-13.656312141238502</v>
      </c>
      <c r="AF1524">
        <f>(China!AE1295/China!AD1295-1)*100</f>
        <v>21.240069999111299</v>
      </c>
      <c r="AG1524">
        <f>(China!AF1295/China!AE1295-1)*100</f>
        <v>7.0795254620760639</v>
      </c>
      <c r="AH1524">
        <f>(China!AG1295/China!AF1295-1)*100</f>
        <v>8.0945189124236769</v>
      </c>
      <c r="AI1524">
        <f>(China!AH1295/China!AG1295-1)*100</f>
        <v>0.83086058535573049</v>
      </c>
      <c r="AJ1524">
        <f>(China!AI1295/China!AH1295-1)*100</f>
        <v>4.8898454212422005</v>
      </c>
      <c r="AK1524">
        <f>(China!AJ1295/China!AI1295-1)*100</f>
        <v>-7.6823082162094884</v>
      </c>
      <c r="AL1524">
        <f>(China!AK1295/China!AJ1295-1)*100</f>
        <v>0.83160083160105369</v>
      </c>
      <c r="AM1524">
        <f>(China!AL1295/China!AK1295-1)*100</f>
        <v>-2.1262629035474823</v>
      </c>
      <c r="AN1524">
        <f>(China!AM1295/China!AL1295-1)*100</f>
        <v>3.1605551939658305</v>
      </c>
      <c r="AO1524">
        <f>(China!AN1295/China!AM1295-1)*100</f>
        <v>2.1474252713337583</v>
      </c>
      <c r="AP1524">
        <f>(China!AO1295/China!AN1295-1)*100</f>
        <v>-7.9520144205636463</v>
      </c>
      <c r="AQ1524">
        <f>(China!AP1295/China!AO1295-1)*100</f>
        <v>-8.9289190346078744</v>
      </c>
      <c r="AR1524">
        <f>(China!AQ1295/China!AP1295-1)*100</f>
        <v>-7.1615530923953781</v>
      </c>
      <c r="AS1524">
        <f>(China!AR1295/China!AQ1295-1)*100</f>
        <v>8.8379882197857427</v>
      </c>
      <c r="AT1524">
        <f>(China!AS1295/China!AR1295-1)*100</f>
        <v>-8.288879129221371</v>
      </c>
      <c r="AU1524">
        <f>(China!AT1295/China!AS1295-1)*100</f>
        <v>8.6101764594714858E-2</v>
      </c>
      <c r="AV1524">
        <f>(China!AU1295/China!AT1295-1)*100</f>
        <v>7.9596045833440154</v>
      </c>
      <c r="AW1524">
        <f>(China!AV1295/China!AU1295-1)*100</f>
        <v>9.761904761904594</v>
      </c>
      <c r="AX1524">
        <f>(China!AW1295/China!AV1295-1)*100</f>
        <v>-3.486899908680885</v>
      </c>
      <c r="AY1524">
        <f>(China!AX1295/China!AW1295-1)*100</f>
        <v>-1.7352494996580314</v>
      </c>
      <c r="AZ1524">
        <f>(China!AY1295/China!AX1295-1)*100</f>
        <v>-1.5157503678075113</v>
      </c>
      <c r="BA1524">
        <f>(China!AZ1295/China!AY1295-1)*100</f>
        <v>-1.3463447990556543</v>
      </c>
      <c r="BB1524">
        <f>(China!BA1295/China!AZ1295-1)*100</f>
        <v>-3.9504675910999265</v>
      </c>
      <c r="BC1524">
        <f>(China!BB1295/China!BA1295-1)*100</f>
        <v>3.1849435205294041</v>
      </c>
      <c r="BD1524">
        <f>(China!BC1295/China!BB1295-1)*100</f>
        <v>1.9304777199184553</v>
      </c>
      <c r="BE1524">
        <f>(China!BD1295/China!BC1295-1)*100</f>
        <v>6.5336794013663546</v>
      </c>
      <c r="BF1524">
        <f>(China!BE1295/China!BD1295-1)*100</f>
        <v>18.377688995552965</v>
      </c>
      <c r="BG1524">
        <f>(China!BF1295/China!BE1295-1)*100</f>
        <v>4.7879424832744322</v>
      </c>
      <c r="BH1524">
        <f>(China!BG1295/China!BF1295-1)*100</f>
        <v>6.8359826243127531</v>
      </c>
      <c r="BI1524">
        <f>(China!BH1295/China!BG1295-1)*100</f>
        <v>-4.6216920357327496</v>
      </c>
      <c r="BJ1524">
        <f>(China!BI1295/China!BH1295-1)*100</f>
        <v>-5.0087261600316619</v>
      </c>
      <c r="BK1524">
        <f>(China!BJ1295/China!BI1295-1)*100</f>
        <v>3.3066675802684076</v>
      </c>
      <c r="BL1524">
        <f>(China!BK1295/China!BJ1295-1)*100</f>
        <v>-4.2821961359293725</v>
      </c>
      <c r="BM1524">
        <f>(China!BL1295/China!BK1295-1)*100</f>
        <v>16.625712860977227</v>
      </c>
      <c r="BN1524">
        <f>(China!BM1295/China!BL1295-1)*100</f>
        <v>16.622277939152962</v>
      </c>
      <c r="BO1524">
        <f>(China!BN1295/China!BM1295-1)*100</f>
        <v>0.23349598249837733</v>
      </c>
      <c r="BP1524">
        <f>(China!BO1295/China!BN1295-1)*100</f>
        <v>-6.8678667830379343</v>
      </c>
      <c r="BQ1524">
        <f>(China!BP1295/China!BO1295-1)*100</f>
        <v>-13.519022258019596</v>
      </c>
      <c r="BR1524">
        <f>(China!BQ1295/China!BP1295-1)*100</f>
        <v>-1.4681267594228276</v>
      </c>
      <c r="BS1524">
        <f>(China!BR1295/China!BQ1295-1)*100</f>
        <v>-7.6708644896951395</v>
      </c>
      <c r="BT1524">
        <f>(China!BS1295/China!BR1295-1)*100</f>
        <v>18.441014756576713</v>
      </c>
      <c r="BU1524">
        <f>(China!BT1295/China!BS1295-1)*100</f>
        <v>1.3783247443839963</v>
      </c>
      <c r="BV1524">
        <f>(China!BU1295/China!BT1295-1)*100</f>
        <v>-4.4275629088062711</v>
      </c>
      <c r="BW1524">
        <f>(China!BV1295/China!BU1295-1)*100</f>
        <v>-12.557133664992682</v>
      </c>
      <c r="BX1524">
        <f>(China!BW1295/China!BV1295-1)*100</f>
        <v>4.0707712843497612</v>
      </c>
      <c r="BY1524">
        <f>(China!BX1295/China!BW1295-1)*100</f>
        <v>23.741673271758557</v>
      </c>
      <c r="BZ1524">
        <f>(China!BY1295/China!BX1295-1)*100</f>
        <v>-4.9965418037882126</v>
      </c>
      <c r="CA1524">
        <f>(China!BZ1295/China!BY1295-1)*100</f>
        <v>7.9133387775998765</v>
      </c>
      <c r="CB1524">
        <f>(China!CA1295/China!BZ1295-1)*100</f>
        <v>2.7949836032709507</v>
      </c>
      <c r="CC1524">
        <f>(China!CB1295/China!CA1295-1)*100</f>
        <v>1.6487073896191307</v>
      </c>
      <c r="CD1524">
        <f>(China!CC1295/China!CB1295-1)*100</f>
        <v>5.8670435165284252</v>
      </c>
      <c r="CE1524">
        <f>(China!CD1295/China!CC1295-1)*100</f>
        <v>-6.2784335019759112</v>
      </c>
      <c r="CF1524">
        <f>(China!CE1295/China!CD1295-1)*100</f>
        <v>1.3514295919072161</v>
      </c>
      <c r="CG1524">
        <f>(China!CF1295/China!CE1295-1)*100</f>
        <v>-4.1232689888576868</v>
      </c>
      <c r="CH1524">
        <f>(China!CG1295/China!CF1295-1)*100</f>
        <v>-11.715290381755782</v>
      </c>
      <c r="CI1524">
        <f>(China!CH1295/China!CG1295-1)*100</f>
        <v>11.353733087185812</v>
      </c>
      <c r="CJ1524">
        <f>(China!CI1295/China!CH1295-1)*100</f>
        <v>0.80242243027892624</v>
      </c>
      <c r="CK1524">
        <f>(China!CJ1295/China!CI1295-1)*100</f>
        <v>0.30540192389378884</v>
      </c>
      <c r="CL1524">
        <f>(China!CK1295/China!CJ1295-1)*100</f>
        <v>-3.2771426082036204</v>
      </c>
      <c r="CM1524">
        <f>(China!CL1295/China!CK1295-1)*100</f>
        <v>1.826371291763107</v>
      </c>
      <c r="CN1524">
        <f>(China!CM1295/China!CL1295-1)*100</f>
        <v>-1.0370280763586592</v>
      </c>
      <c r="CO1524">
        <f>(China!CN1295/China!CM1295-1)*100</f>
        <v>-7.2618093313940317</v>
      </c>
      <c r="CP1524">
        <f>(China!CO1295/China!CN1295-1)*100</f>
        <v>7.7210065980619413</v>
      </c>
      <c r="CQ1524">
        <f>(China!CP1295/China!CO1295-1)*100</f>
        <v>-2.5042754139617096</v>
      </c>
      <c r="CR1524">
        <f>(China!CQ1295/China!CP1295-1)*100</f>
        <v>1.5861430121211217</v>
      </c>
      <c r="CS1524">
        <f>(China!CR1295/China!CQ1295-1)*100</f>
        <v>-12.133503948674818</v>
      </c>
      <c r="CT1524">
        <f>(China!CS1295/China!CR1295-1)*100</f>
        <v>10.056852119198489</v>
      </c>
      <c r="CU1524">
        <f>(China!CT1295/China!CS1295-1)*100</f>
        <v>2.0882636064191384</v>
      </c>
      <c r="CV1524">
        <f>(China!CU1295/China!CT1295-1)*100</f>
        <v>-4.5999335565216626E-2</v>
      </c>
      <c r="CW1524">
        <f>(China!CV1295/China!CU1295-1)*100</f>
        <v>13.427887901761126</v>
      </c>
      <c r="CX1524">
        <f>(China!CW1295/China!CV1295-1)*100</f>
        <v>-15.773935073116874</v>
      </c>
      <c r="CY1524">
        <f>(China!CX1295/China!CW1295-1)*100</f>
        <v>5.3541298505457524</v>
      </c>
      <c r="CZ1524">
        <f>(China!CY1295/China!CX1295-1)*100</f>
        <v>-9.5049218645971152</v>
      </c>
      <c r="DA1524">
        <f>(China!CZ1295/China!CY1295-1)*100</f>
        <v>5.1935952182746048</v>
      </c>
      <c r="DB1524">
        <f>(China!DA1295/China!CZ1295-1)*100</f>
        <v>17.62048192771093</v>
      </c>
      <c r="DC1524">
        <f>(China!DB1295/China!DA1295-1)*100</f>
        <v>-1.6574958683440277</v>
      </c>
      <c r="DD1524">
        <f>(China!DC1295/China!DB1295-1)*100</f>
        <v>-1.4703724780670058</v>
      </c>
      <c r="DE1524">
        <f>(China!DD1295/China!DC1295-1)*100</f>
        <v>2.213556725022392</v>
      </c>
      <c r="DF1524">
        <f>(China!DE1295/China!DD1295-1)*100</f>
        <v>-14.744560217876955</v>
      </c>
      <c r="DG1524">
        <f>(China!DF1295/China!DE1295-1)*100</f>
        <v>6.3299385008450004</v>
      </c>
      <c r="DH1524">
        <f>(China!DG1295/China!DF1295-1)*100</f>
        <v>-0.46855096737987711</v>
      </c>
      <c r="DI1524">
        <f>(China!DH1295/China!DG1295-1)*100</f>
        <v>-6.3001439509132062</v>
      </c>
      <c r="DJ1524">
        <f>(China!DI1295/China!DH1295-1)*100</f>
        <v>-5.7491606236717008</v>
      </c>
      <c r="DK1524">
        <f>(China!DJ1295/China!DI1295-1)*100</f>
        <v>-4.3062632625154968</v>
      </c>
      <c r="DL1524">
        <f>(China!DK1295/China!DJ1295-1)*100</f>
        <v>-6.316608315494932</v>
      </c>
      <c r="DM1524">
        <f>(China!DL1295/China!DK1295-1)*100</f>
        <v>5.9756346262387794</v>
      </c>
      <c r="DN1524">
        <f>(China!DM1295/China!DL1295-1)*100</f>
        <v>-3.1040625378774167</v>
      </c>
      <c r="DO1524">
        <f>(China!DN1295/China!DM1295-1)*100</f>
        <v>-13.348641680103912</v>
      </c>
      <c r="DP1524">
        <f>(China!DO1295/China!DN1295-1)*100</f>
        <v>14.682971310852722</v>
      </c>
      <c r="DQ1524">
        <f>(China!DP1295/China!DO1295-1)*100</f>
        <v>-8.0637639080369024</v>
      </c>
      <c r="DR1524">
        <f>(China!DQ1295/China!DP1295-1)*100</f>
        <v>10.594895504080748</v>
      </c>
      <c r="DS1524">
        <f>(China!DR1295/China!DQ1295-1)*100</f>
        <v>-10.078178953318961</v>
      </c>
      <c r="DT1524">
        <f>(China!DS1295/China!DR1295-1)*100</f>
        <v>-6.0504668839528879</v>
      </c>
      <c r="DU1524">
        <f>(China!DT1295/China!DS1295-1)*100</f>
        <v>-27.071812961269536</v>
      </c>
      <c r="DV1524">
        <f>(China!DU1295/China!DT1295-1)*100</f>
        <v>20.425273749629923</v>
      </c>
      <c r="DW1524">
        <f>(China!DV1295/China!DU1295-1)*100</f>
        <v>-9.2486341063925721</v>
      </c>
      <c r="DX1524">
        <f>(China!DW1295/China!DV1295-1)*100</f>
        <v>4.0977121402925532</v>
      </c>
      <c r="DY1524">
        <f>(China!DX1295/China!DW1295-1)*100</f>
        <v>-6.952043537274144</v>
      </c>
      <c r="DZ1524">
        <f>(China!DY1295/China!DX1295-1)*100</f>
        <v>3.3599468600853832</v>
      </c>
      <c r="EA1524">
        <f>(China!DZ1295/China!DY1295-1)*100</f>
        <v>-14.77437585741902</v>
      </c>
      <c r="EB1524">
        <f>(China!EA1295/China!DZ1295-1)*100</f>
        <v>8.950971959794618</v>
      </c>
      <c r="EC1524">
        <f>(China!EB1295/China!EA1295-1)*100</f>
        <v>8.126410835214104</v>
      </c>
      <c r="ED1524">
        <f>(China!EC1295/China!EB1295-1)*100</f>
        <v>-1.574650200787342</v>
      </c>
      <c r="EE1524">
        <f>(China!ED1295/China!EC1295-1)*100</f>
        <v>0.4177015155363728</v>
      </c>
    </row>
    <row r="1525" spans="1:135" x14ac:dyDescent="0.3">
      <c r="A1525" s="24" t="s">
        <v>5594</v>
      </c>
      <c r="B1525" s="24" t="s">
        <v>5595</v>
      </c>
      <c r="D1525">
        <f>(China!C1296/China!B1296-1)*100</f>
        <v>0.83874105266075194</v>
      </c>
      <c r="E1525">
        <f>(China!D1296/China!C1296-1)*100</f>
        <v>16.456166409121352</v>
      </c>
      <c r="F1525">
        <f>(China!E1296/China!D1296-1)*100</f>
        <v>4.3230320985904402</v>
      </c>
      <c r="G1525">
        <f>(China!F1296/China!E1296-1)*100</f>
        <v>12.487159119685209</v>
      </c>
      <c r="H1525">
        <f>(China!G1296/China!F1296-1)*100</f>
        <v>-8.1817188065997808</v>
      </c>
      <c r="I1525">
        <f>(China!H1296/China!G1296-1)*100</f>
        <v>32.575944271358438</v>
      </c>
      <c r="J1525">
        <f>(China!I1296/China!H1296-1)*100</f>
        <v>26.558659920701501</v>
      </c>
      <c r="K1525">
        <f>(China!J1296/China!I1296-1)*100</f>
        <v>-15.756869827309838</v>
      </c>
      <c r="L1525">
        <f>(China!K1296/China!J1296-1)*100</f>
        <v>11.440911581826295</v>
      </c>
      <c r="M1525">
        <f>(China!L1296/China!K1296-1)*100</f>
        <v>-9.6806723125385297</v>
      </c>
      <c r="N1525">
        <f>(China!M1296/China!L1296-1)*100</f>
        <v>-10.814871663240844</v>
      </c>
      <c r="O1525">
        <f>(China!N1296/China!M1296-1)*100</f>
        <v>-5.5326295884376435</v>
      </c>
      <c r="P1525">
        <f>(China!O1296/China!N1296-1)*100</f>
        <v>14.931697524508358</v>
      </c>
      <c r="Q1525">
        <f>(China!P1296/China!O1296-1)*100</f>
        <v>-10.131884011335501</v>
      </c>
      <c r="R1525">
        <f>(China!Q1296/China!P1296-1)*100</f>
        <v>-3.0249590212417687</v>
      </c>
      <c r="S1525">
        <f>(China!R1296/China!Q1296-1)*100</f>
        <v>-12.143622005086385</v>
      </c>
      <c r="T1525">
        <f>(China!S1296/China!R1296-1)*100</f>
        <v>10.850645326435714</v>
      </c>
      <c r="U1525">
        <f>(China!T1296/China!S1296-1)*100</f>
        <v>1.7698947763750805</v>
      </c>
      <c r="V1525">
        <f>(China!U1296/China!T1296-1)*100</f>
        <v>-8.1431801765801453</v>
      </c>
      <c r="W1525">
        <f>(China!V1296/China!U1296-1)*100</f>
        <v>5.7391304347829131</v>
      </c>
      <c r="X1525">
        <f>(China!W1296/China!V1296-1)*100</f>
        <v>5.649113420402152</v>
      </c>
      <c r="Y1525">
        <f>(China!X1296/China!W1296-1)*100</f>
        <v>-14.376445398244165</v>
      </c>
      <c r="Z1525">
        <f>(China!Y1296/China!X1296-1)*100</f>
        <v>-21.38766395745343</v>
      </c>
      <c r="AA1525">
        <f>(China!Z1296/China!Y1296-1)*100</f>
        <v>0.94572987674346187</v>
      </c>
      <c r="AB1525">
        <f>(China!AA1296/China!Z1296-1)*100</f>
        <v>11.762696880676149</v>
      </c>
      <c r="AC1525">
        <f>(China!AB1296/China!AA1296-1)*100</f>
        <v>-12.382557383827763</v>
      </c>
      <c r="AD1525">
        <f>(China!AC1296/China!AB1296-1)*100</f>
        <v>10.840417333802099</v>
      </c>
      <c r="AE1525">
        <f>(China!AD1296/China!AC1296-1)*100</f>
        <v>1.8311506565301006</v>
      </c>
      <c r="AF1525">
        <f>(China!AE1296/China!AD1296-1)*100</f>
        <v>-1.4934393308996596</v>
      </c>
      <c r="AG1525">
        <f>(China!AF1296/China!AE1296-1)*100</f>
        <v>-9.0567505395527164</v>
      </c>
      <c r="AH1525">
        <f>(China!AG1296/China!AF1296-1)*100</f>
        <v>-2.5153130642488586</v>
      </c>
      <c r="AI1525">
        <f>(China!AH1296/China!AG1296-1)*100</f>
        <v>-3.9556693782060171</v>
      </c>
      <c r="AJ1525">
        <f>(China!AI1296/China!AH1296-1)*100</f>
        <v>-5.1449127009443814</v>
      </c>
      <c r="AK1525">
        <f>(China!AJ1296/China!AI1296-1)*100</f>
        <v>-6.2334584075194321</v>
      </c>
      <c r="AL1525">
        <f>(China!AK1296/China!AJ1296-1)*100</f>
        <v>10.751905414086949</v>
      </c>
      <c r="AM1525">
        <f>(China!AL1296/China!AK1296-1)*100</f>
        <v>9.0197301929822551</v>
      </c>
      <c r="AN1525">
        <f>(China!AM1296/China!AL1296-1)*100</f>
        <v>9.3152438926381365</v>
      </c>
      <c r="AO1525">
        <f>(China!AN1296/China!AM1296-1)*100</f>
        <v>-12.151067089522083</v>
      </c>
      <c r="AP1525">
        <f>(China!AO1296/China!AN1296-1)*100</f>
        <v>-5.7844131023424676</v>
      </c>
      <c r="AQ1525">
        <f>(China!AP1296/China!AO1296-1)*100</f>
        <v>17.858071905658758</v>
      </c>
      <c r="AR1525">
        <f>(China!AQ1296/China!AP1296-1)*100</f>
        <v>-14.400974356398343</v>
      </c>
      <c r="AS1525">
        <f>(China!AR1296/China!AQ1296-1)*100</f>
        <v>6.9253028639244985</v>
      </c>
      <c r="AT1525">
        <f>(China!AS1296/China!AR1296-1)*100</f>
        <v>1.0088827875280426</v>
      </c>
      <c r="AU1525">
        <f>(China!AT1296/China!AS1296-1)*100</f>
        <v>1.4482491293354327</v>
      </c>
      <c r="AV1525">
        <f>(China!AU1296/China!AT1296-1)*100</f>
        <v>-4.6355026639473547</v>
      </c>
      <c r="AW1525">
        <f>(China!AV1296/China!AU1296-1)*100</f>
        <v>25.169394032243495</v>
      </c>
      <c r="AX1525">
        <f>(China!AW1296/China!AV1296-1)*100</f>
        <v>-3.2229224191888672</v>
      </c>
      <c r="AY1525">
        <f>(China!AX1296/China!AW1296-1)*100</f>
        <v>-7.8608407010688497</v>
      </c>
      <c r="AZ1525">
        <f>(China!AY1296/China!AX1296-1)*100</f>
        <v>24.312773907336705</v>
      </c>
      <c r="BA1525">
        <f>(China!AZ1296/China!AY1296-1)*100</f>
        <v>-17.388591537419483</v>
      </c>
      <c r="BB1525">
        <f>(China!BA1296/China!AZ1296-1)*100</f>
        <v>-4.114355071370202</v>
      </c>
      <c r="BC1525">
        <f>(China!BB1296/China!BA1296-1)*100</f>
        <v>18.011487531557393</v>
      </c>
      <c r="BD1525">
        <f>(China!BC1296/China!BB1296-1)*100</f>
        <v>5.004676082759385</v>
      </c>
      <c r="BE1525">
        <f>(China!BD1296/China!BC1296-1)*100</f>
        <v>15.584414090052912</v>
      </c>
      <c r="BF1525">
        <f>(China!BE1296/China!BD1296-1)*100</f>
        <v>-1.4099782577003062</v>
      </c>
      <c r="BG1525">
        <f>(China!BF1296/China!BE1296-1)*100</f>
        <v>12.359411238579842</v>
      </c>
      <c r="BH1525">
        <f>(China!BG1296/China!BF1296-1)*100</f>
        <v>20.343762906728415</v>
      </c>
      <c r="BI1525">
        <f>(China!BH1296/China!BG1296-1)*100</f>
        <v>-7.0027352845535855</v>
      </c>
      <c r="BJ1525">
        <f>(China!BI1296/China!BH1296-1)*100</f>
        <v>-26.158870409493961</v>
      </c>
      <c r="BK1525">
        <f>(China!BJ1296/China!BI1296-1)*100</f>
        <v>7.6546846639294008</v>
      </c>
      <c r="BL1525">
        <f>(China!BK1296/China!BJ1296-1)*100</f>
        <v>14.237585083745042</v>
      </c>
      <c r="BM1525">
        <f>(China!BL1296/China!BK1296-1)*100</f>
        <v>25.651163913043227</v>
      </c>
      <c r="BN1525">
        <f>(China!BM1296/China!BL1296-1)*100</f>
        <v>14.162481256116056</v>
      </c>
      <c r="BO1525">
        <f>(China!BN1296/China!BM1296-1)*100</f>
        <v>24.038910519317568</v>
      </c>
      <c r="BP1525">
        <f>(China!BO1296/China!BN1296-1)*100</f>
        <v>-28.566357632715256</v>
      </c>
      <c r="BQ1525">
        <f>(China!BP1296/China!BO1296-1)*100</f>
        <v>-12.533536907134224</v>
      </c>
      <c r="BR1525">
        <f>(China!BQ1296/China!BP1296-1)*100</f>
        <v>-30.661951658341223</v>
      </c>
      <c r="BS1525">
        <f>(China!BR1296/China!BQ1296-1)*100</f>
        <v>3.6886420745331883</v>
      </c>
      <c r="BT1525">
        <f>(China!BS1296/China!BR1296-1)*100</f>
        <v>29.827896418589628</v>
      </c>
      <c r="BU1525">
        <f>(China!BT1296/China!BS1296-1)*100</f>
        <v>14.573914793205866</v>
      </c>
      <c r="BV1525">
        <f>(China!BU1296/China!BT1296-1)*100</f>
        <v>-18.3795220661233</v>
      </c>
      <c r="BW1525">
        <f>(China!BV1296/China!BU1296-1)*100</f>
        <v>-34.947092300714708</v>
      </c>
      <c r="BX1525">
        <f>(China!BW1296/China!BV1296-1)*100</f>
        <v>-5.0067766143745418</v>
      </c>
      <c r="BY1525">
        <f>(China!BX1296/China!BW1296-1)*100</f>
        <v>23.965973431309152</v>
      </c>
      <c r="BZ1525">
        <f>(China!BY1296/China!BX1296-1)*100</f>
        <v>-4.6388094531310431</v>
      </c>
      <c r="CA1525">
        <f>(China!BZ1296/China!BY1296-1)*100</f>
        <v>14.492413249657044</v>
      </c>
      <c r="CB1525">
        <f>(China!CA1296/China!BZ1296-1)*100</f>
        <v>6.3403398783642428</v>
      </c>
      <c r="CC1525">
        <f>(China!CB1296/China!CA1296-1)*100</f>
        <v>0</v>
      </c>
      <c r="CD1525">
        <f>(China!CC1296/China!CB1296-1)*100</f>
        <v>0</v>
      </c>
      <c r="CE1525">
        <f>(China!CD1296/China!CC1296-1)*100</f>
        <v>0</v>
      </c>
      <c r="CF1525">
        <f>(China!CE1296/China!CD1296-1)*100</f>
        <v>0</v>
      </c>
      <c r="CG1525">
        <f>(China!CF1296/China!CE1296-1)*100</f>
        <v>0</v>
      </c>
      <c r="CH1525">
        <f>(China!CG1296/China!CF1296-1)*100</f>
        <v>0</v>
      </c>
      <c r="CI1525">
        <f>(China!CH1296/China!CG1296-1)*100</f>
        <v>-7.6096751256023669</v>
      </c>
      <c r="CJ1525">
        <f>(China!CI1296/China!CH1296-1)*100</f>
        <v>1.3394336128470075</v>
      </c>
      <c r="CK1525">
        <f>(China!CJ1296/China!CI1296-1)*100</f>
        <v>16.227495500145437</v>
      </c>
      <c r="CL1525">
        <f>(China!CK1296/China!CJ1296-1)*100</f>
        <v>-12.779249084480981</v>
      </c>
      <c r="CM1525">
        <f>(China!CL1296/China!CK1296-1)*100</f>
        <v>-22.170988868982853</v>
      </c>
      <c r="CN1525">
        <f>(China!CM1296/China!CL1296-1)*100</f>
        <v>7.2804920862034272</v>
      </c>
      <c r="CO1525">
        <f>(China!CN1296/China!CM1296-1)*100</f>
        <v>-3.8033209343467989</v>
      </c>
      <c r="CP1525">
        <f>(China!CO1296/China!CN1296-1)*100</f>
        <v>3.9548005095989991</v>
      </c>
      <c r="CQ1525">
        <f>(China!CP1296/China!CO1296-1)*100</f>
        <v>7.6170206813792385</v>
      </c>
      <c r="CR1525">
        <f>(China!CQ1296/China!CP1296-1)*100</f>
        <v>0</v>
      </c>
      <c r="CS1525">
        <f>(China!CR1296/China!CQ1296-1)*100</f>
        <v>0</v>
      </c>
      <c r="CT1525">
        <f>(China!CS1296/China!CR1296-1)*100</f>
        <v>0</v>
      </c>
      <c r="CU1525">
        <f>(China!CT1296/China!CS1296-1)*100</f>
        <v>0</v>
      </c>
      <c r="CV1525">
        <f>(China!CU1296/China!CT1296-1)*100</f>
        <v>-28.601299750741983</v>
      </c>
      <c r="CW1525">
        <f>(China!CV1296/China!CU1296-1)*100</f>
        <v>17.872675798568505</v>
      </c>
      <c r="CX1525">
        <f>(China!CW1296/China!CV1296-1)*100</f>
        <v>-11.017334977183967</v>
      </c>
      <c r="CY1525">
        <f>(China!CX1296/China!CW1296-1)*100</f>
        <v>-10.05038617446916</v>
      </c>
      <c r="CZ1525">
        <f>(China!CY1296/China!CX1296-1)*100</f>
        <v>-19.412173774307405</v>
      </c>
      <c r="DA1525">
        <f>(China!CZ1296/China!CY1296-1)*100</f>
        <v>3.4841584469531339</v>
      </c>
      <c r="DB1525">
        <f>(China!DA1296/China!CZ1296-1)*100</f>
        <v>-12.528193518066622</v>
      </c>
      <c r="DC1525">
        <f>(China!DB1296/China!DA1296-1)*100</f>
        <v>24.78901668725748</v>
      </c>
      <c r="DD1525">
        <f>(China!DC1296/China!DB1296-1)*100</f>
        <v>-13.102083542452414</v>
      </c>
      <c r="DE1525">
        <f>(China!DD1296/China!DC1296-1)*100</f>
        <v>-2.1297403057948583</v>
      </c>
      <c r="DF1525">
        <f>(China!DE1296/China!DD1296-1)*100</f>
        <v>-1.9575977622912299</v>
      </c>
      <c r="DG1525">
        <f>(China!DF1296/China!DE1296-1)*100</f>
        <v>2.5114837088098474</v>
      </c>
      <c r="DH1525">
        <f>(China!DG1296/China!DF1296-1)*100</f>
        <v>21.764324094056843</v>
      </c>
      <c r="DI1525">
        <f>(China!DH1296/China!DG1296-1)*100</f>
        <v>10.030235595284399</v>
      </c>
      <c r="DJ1525">
        <f>(China!DI1296/China!DH1296-1)*100</f>
        <v>-9.4534790609518087</v>
      </c>
      <c r="DK1525">
        <f>(China!DJ1296/China!DI1296-1)*100</f>
        <v>10.467481463416073</v>
      </c>
      <c r="DL1525">
        <f>(China!DK1296/China!DJ1296-1)*100</f>
        <v>0.18219467201088246</v>
      </c>
      <c r="DM1525">
        <f>(China!DL1296/China!DK1296-1)*100</f>
        <v>-9.0336972602744652</v>
      </c>
      <c r="DN1525">
        <f>(China!DM1296/China!DL1296-1)*100</f>
        <v>-0.82557889516705618</v>
      </c>
      <c r="DO1525">
        <f>(China!DN1296/China!DM1296-1)*100</f>
        <v>-9.2669461014519108</v>
      </c>
      <c r="DP1525">
        <f>(China!DO1296/China!DN1296-1)*100</f>
        <v>-4.1144383595474672</v>
      </c>
      <c r="DQ1525">
        <f>(China!DP1296/China!DO1296-1)*100</f>
        <v>-6.5825412624080926</v>
      </c>
      <c r="DR1525">
        <f>(China!DQ1296/China!DP1296-1)*100</f>
        <v>5.4248796043074865</v>
      </c>
      <c r="DS1525">
        <f>(China!DR1296/China!DQ1296-1)*100</f>
        <v>-4.9491589000623781</v>
      </c>
      <c r="DT1525">
        <f>(China!DS1296/China!DR1296-1)*100</f>
        <v>-3.5497009518043909</v>
      </c>
      <c r="DU1525">
        <f>(China!DT1296/China!DS1296-1)*100</f>
        <v>-13.635515101393892</v>
      </c>
      <c r="DV1525">
        <f>(China!DU1296/China!DT1296-1)*100</f>
        <v>-1.2573300968212853</v>
      </c>
      <c r="DW1525">
        <f>(China!DV1296/China!DU1296-1)*100</f>
        <v>47.552608300906464</v>
      </c>
      <c r="DX1525">
        <f>(China!DW1296/China!DV1296-1)*100</f>
        <v>-17.773805808130305</v>
      </c>
      <c r="DY1525">
        <f>(China!DX1296/China!DW1296-1)*100</f>
        <v>18.511715243765401</v>
      </c>
      <c r="DZ1525">
        <f>(China!DY1296/China!DX1296-1)*100</f>
        <v>10.307392320336817</v>
      </c>
      <c r="EA1525">
        <f>(China!DZ1296/China!DY1296-1)*100</f>
        <v>-5.0735509992668515</v>
      </c>
      <c r="EB1525">
        <f>(China!EA1296/China!DZ1296-1)*100</f>
        <v>-5.6986673149049487</v>
      </c>
      <c r="EC1525">
        <f>(China!EB1296/China!EA1296-1)*100</f>
        <v>23.600547001260463</v>
      </c>
      <c r="ED1525">
        <f>(China!EC1296/China!EB1296-1)*100</f>
        <v>-7.9398762157381064</v>
      </c>
      <c r="EE1525">
        <f>(China!ED1296/China!EC1296-1)*100</f>
        <v>-10.202744214622406</v>
      </c>
    </row>
    <row r="1526" spans="1:135" x14ac:dyDescent="0.3">
      <c r="A1526" s="24" t="s">
        <v>5596</v>
      </c>
      <c r="B1526" s="24" t="s">
        <v>5597</v>
      </c>
      <c r="D1526">
        <f>(China!C1297/China!B1297-1)*100</f>
        <v>-8.4014553013397339</v>
      </c>
      <c r="E1526">
        <f>(China!D1297/China!C1297-1)*100</f>
        <v>1.6239316196583697</v>
      </c>
      <c r="F1526">
        <f>(China!E1297/China!D1297-1)*100</f>
        <v>-12.391264232254562</v>
      </c>
      <c r="G1526">
        <f>(China!F1297/China!E1297-1)*100</f>
        <v>-17.896151646097046</v>
      </c>
      <c r="H1526">
        <f>(China!G1297/China!F1297-1)*100</f>
        <v>9.8918308391362508</v>
      </c>
      <c r="I1526">
        <f>(China!H1297/China!G1297-1)*100</f>
        <v>16.92508277740723</v>
      </c>
      <c r="J1526">
        <f>(China!I1297/China!H1297-1)*100</f>
        <v>6.4215920316959441</v>
      </c>
      <c r="K1526">
        <f>(China!J1297/China!I1297-1)*100</f>
        <v>-11.999997116418026</v>
      </c>
      <c r="L1526">
        <f>(China!K1297/China!J1297-1)*100</f>
        <v>16.031117159249074</v>
      </c>
      <c r="M1526">
        <f>(China!L1297/China!K1297-1)*100</f>
        <v>-6.6963197469950719</v>
      </c>
      <c r="N1526">
        <f>(China!M1297/China!L1297-1)*100</f>
        <v>6.6765738452580825</v>
      </c>
      <c r="O1526">
        <f>(China!N1297/China!M1297-1)*100</f>
        <v>-8.1369881999053142</v>
      </c>
      <c r="P1526">
        <f>(China!O1297/China!N1297-1)*100</f>
        <v>9.6669781544067348</v>
      </c>
      <c r="Q1526">
        <f>(China!P1297/China!O1297-1)*100</f>
        <v>-3.4356029031295421</v>
      </c>
      <c r="R1526">
        <f>(China!Q1297/China!P1297-1)*100</f>
        <v>-9.4030456015270936</v>
      </c>
      <c r="S1526">
        <f>(China!R1297/China!Q1297-1)*100</f>
        <v>-5.2611123611598583</v>
      </c>
      <c r="T1526">
        <f>(China!S1297/China!R1297-1)*100</f>
        <v>-5.9054667094350251</v>
      </c>
      <c r="U1526">
        <f>(China!T1297/China!S1297-1)*100</f>
        <v>6.8157881003326537</v>
      </c>
      <c r="V1526">
        <f>(China!U1297/China!T1297-1)*100</f>
        <v>23.601964516702335</v>
      </c>
      <c r="W1526">
        <f>(China!V1297/China!U1297-1)*100</f>
        <v>-14.388055078139249</v>
      </c>
      <c r="X1526">
        <f>(China!W1297/China!V1297-1)*100</f>
        <v>14.486727638111674</v>
      </c>
      <c r="Y1526">
        <f>(China!X1297/China!W1297-1)*100</f>
        <v>-0.29889516044787623</v>
      </c>
      <c r="Z1526">
        <f>(China!Y1297/China!X1297-1)*100</f>
        <v>-13.923211357229793</v>
      </c>
      <c r="AA1526">
        <f>(China!Z1297/China!Y1297-1)*100</f>
        <v>9.4040132569754409</v>
      </c>
      <c r="AB1526">
        <f>(China!AA1297/China!Z1297-1)*100</f>
        <v>42.766758262466695</v>
      </c>
      <c r="AC1526">
        <f>(China!AB1297/China!AA1297-1)*100</f>
        <v>-3.9425237238631783</v>
      </c>
      <c r="AD1526">
        <f>(China!AC1297/China!AB1297-1)*100</f>
        <v>-4.9846853296682925</v>
      </c>
      <c r="AE1526">
        <f>(China!AD1297/China!AC1297-1)*100</f>
        <v>2.9886264487210878</v>
      </c>
      <c r="AF1526">
        <f>(China!AE1297/China!AD1297-1)*100</f>
        <v>-13.731491711421583</v>
      </c>
      <c r="AG1526">
        <f>(China!AF1297/China!AE1297-1)*100</f>
        <v>21.07643447067824</v>
      </c>
      <c r="AH1526">
        <f>(China!AG1297/China!AF1297-1)*100</f>
        <v>-16.739215683022792</v>
      </c>
      <c r="AI1526">
        <f>(China!AH1297/China!AG1297-1)*100</f>
        <v>-5.4983789201293654</v>
      </c>
      <c r="AJ1526">
        <f>(China!AI1297/China!AH1297-1)*100</f>
        <v>-1.4782461982146611</v>
      </c>
      <c r="AK1526">
        <f>(China!AJ1297/China!AI1297-1)*100</f>
        <v>-9.431846165015866</v>
      </c>
      <c r="AL1526">
        <f>(China!AK1297/China!AJ1297-1)*100</f>
        <v>24.228616078543254</v>
      </c>
      <c r="AM1526">
        <f>(China!AL1297/China!AK1297-1)*100</f>
        <v>5.6452451238241386</v>
      </c>
      <c r="AN1526">
        <f>(China!AM1297/China!AL1297-1)*100</f>
        <v>-3.3004121216759885</v>
      </c>
      <c r="AO1526">
        <f>(China!AN1297/China!AM1297-1)*100</f>
        <v>7.1529332059123041</v>
      </c>
      <c r="AP1526">
        <f>(China!AO1297/China!AN1297-1)*100</f>
        <v>10.917465411585425</v>
      </c>
      <c r="AQ1526">
        <f>(China!AP1297/China!AO1297-1)*100</f>
        <v>-4.8593631614001769</v>
      </c>
      <c r="AR1526">
        <f>(China!AQ1297/China!AP1297-1)*100</f>
        <v>-21.078975489077667</v>
      </c>
      <c r="AS1526">
        <f>(China!AR1297/China!AQ1297-1)*100</f>
        <v>-14.914807292799747</v>
      </c>
      <c r="AT1526">
        <f>(China!AS1297/China!AR1297-1)*100</f>
        <v>9.7903557961859011</v>
      </c>
      <c r="AU1526">
        <f>(China!AT1297/China!AS1297-1)*100</f>
        <v>-1.9942139273076864</v>
      </c>
      <c r="AV1526">
        <f>(China!AU1297/China!AT1297-1)*100</f>
        <v>-3.3513643327664711</v>
      </c>
      <c r="AW1526">
        <f>(China!AV1297/China!AU1297-1)*100</f>
        <v>5.1413351567646925</v>
      </c>
      <c r="AX1526">
        <f>(China!AW1297/China!AV1297-1)*100</f>
        <v>3.9425852902233105</v>
      </c>
      <c r="AY1526">
        <f>(China!AX1297/China!AW1297-1)*100</f>
        <v>0.44871478849151103</v>
      </c>
      <c r="AZ1526">
        <f>(China!AY1297/China!AX1297-1)*100</f>
        <v>12.863571072585223</v>
      </c>
      <c r="BA1526">
        <f>(China!AZ1297/China!AY1297-1)*100</f>
        <v>-8.1614606277190855</v>
      </c>
      <c r="BB1526">
        <f>(China!BA1297/China!AZ1297-1)*100</f>
        <v>-9.6760560349877007</v>
      </c>
      <c r="BC1526">
        <f>(China!BB1297/China!BA1297-1)*100</f>
        <v>-3.7984919454971289</v>
      </c>
      <c r="BD1526">
        <f>(China!BC1297/China!BB1297-1)*100</f>
        <v>4.1325060956243442</v>
      </c>
      <c r="BE1526">
        <f>(China!BD1297/China!BC1297-1)*100</f>
        <v>10.849456468289898</v>
      </c>
      <c r="BF1526">
        <f>(China!BE1297/China!BD1297-1)*100</f>
        <v>-0.15283999737847331</v>
      </c>
      <c r="BG1526">
        <f>(China!BF1297/China!BE1297-1)*100</f>
        <v>17.130963939360534</v>
      </c>
      <c r="BH1526">
        <f>(China!BG1297/China!BF1297-1)*100</f>
        <v>0</v>
      </c>
      <c r="BI1526">
        <f>(China!BH1297/China!BG1297-1)*100</f>
        <v>0</v>
      </c>
      <c r="BJ1526">
        <f>(China!BI1297/China!BH1297-1)*100</f>
        <v>0</v>
      </c>
      <c r="BK1526">
        <f>(China!BJ1297/China!BI1297-1)*100</f>
        <v>0</v>
      </c>
      <c r="BL1526">
        <f>(China!BK1297/China!BJ1297-1)*100</f>
        <v>0</v>
      </c>
      <c r="BM1526">
        <f>(China!BL1297/China!BK1297-1)*100</f>
        <v>0</v>
      </c>
      <c r="BN1526">
        <f>(China!BM1297/China!BL1297-1)*100</f>
        <v>118.87431321859179</v>
      </c>
      <c r="BO1526">
        <f>(China!BN1297/China!BM1297-1)*100</f>
        <v>77.735165465562076</v>
      </c>
      <c r="BP1526">
        <f>(China!BO1297/China!BN1297-1)*100</f>
        <v>-20.036262487066558</v>
      </c>
      <c r="BQ1526">
        <f>(China!BP1297/China!BO1297-1)*100</f>
        <v>-43.250248625866782</v>
      </c>
      <c r="BR1526">
        <f>(China!BQ1297/China!BP1297-1)*100</f>
        <v>-20.332426241934719</v>
      </c>
      <c r="BS1526">
        <f>(China!BR1297/China!BQ1297-1)*100</f>
        <v>-5.7381647873248625</v>
      </c>
      <c r="BT1526">
        <f>(China!BS1297/China!BR1297-1)*100</f>
        <v>33.826712318710975</v>
      </c>
      <c r="BU1526">
        <f>(China!BT1297/China!BS1297-1)*100</f>
        <v>2.1906589527940667</v>
      </c>
      <c r="BV1526">
        <f>(China!BU1297/China!BT1297-1)*100</f>
        <v>11.890400673552005</v>
      </c>
      <c r="BW1526">
        <f>(China!BV1297/China!BU1297-1)*100</f>
        <v>-33.027997588655033</v>
      </c>
      <c r="BX1526">
        <f>(China!BW1297/China!BV1297-1)*100</f>
        <v>-4.5053135091941421</v>
      </c>
      <c r="BY1526">
        <f>(China!BX1297/China!BW1297-1)*100</f>
        <v>24.403353377891591</v>
      </c>
      <c r="BZ1526">
        <f>(China!BY1297/China!BX1297-1)*100</f>
        <v>9.0498313848084599</v>
      </c>
      <c r="CA1526">
        <f>(China!BZ1297/China!BY1297-1)*100</f>
        <v>-12.977230497497938</v>
      </c>
      <c r="CB1526">
        <f>(China!CA1297/China!BZ1297-1)*100</f>
        <v>11.128512254448086</v>
      </c>
      <c r="CC1526">
        <f>(China!CB1297/China!CA1297-1)*100</f>
        <v>-3.0231056553998159</v>
      </c>
      <c r="CD1526">
        <f>(China!CC1297/China!CB1297-1)*100</f>
        <v>3.7474024452212928</v>
      </c>
      <c r="CE1526">
        <f>(China!CD1297/China!CC1297-1)*100</f>
        <v>-10.849732150996495</v>
      </c>
      <c r="CF1526">
        <f>(China!CE1297/China!CD1297-1)*100</f>
        <v>0.17354221827525773</v>
      </c>
      <c r="CG1526">
        <f>(China!CF1297/China!CE1297-1)*100</f>
        <v>-2.9033202645136535</v>
      </c>
      <c r="CH1526">
        <f>(China!CG1297/China!CF1297-1)*100</f>
        <v>-8.1686846799747137</v>
      </c>
      <c r="CI1526">
        <f>(China!CH1297/China!CG1297-1)*100</f>
        <v>-4.9591208075831616</v>
      </c>
      <c r="CJ1526">
        <f>(China!CI1297/China!CH1297-1)*100</f>
        <v>2.6922729640565413</v>
      </c>
      <c r="CK1526">
        <f>(China!CJ1297/China!CI1297-1)*100</f>
        <v>-6.3043960083469024</v>
      </c>
      <c r="CL1526">
        <f>(China!CK1297/China!CJ1297-1)*100</f>
        <v>-9.5941054544948727</v>
      </c>
      <c r="CM1526">
        <f>(China!CL1297/China!CK1297-1)*100</f>
        <v>-2.9301185973162558</v>
      </c>
      <c r="CN1526">
        <f>(China!CM1297/China!CL1297-1)*100</f>
        <v>0.44989895711917693</v>
      </c>
      <c r="CO1526">
        <f>(China!CN1297/China!CM1297-1)*100</f>
        <v>-6.0412891634242127</v>
      </c>
      <c r="CP1526">
        <f>(China!CO1297/China!CN1297-1)*100</f>
        <v>8.2979906192780071</v>
      </c>
      <c r="CQ1526">
        <f>(China!CP1297/China!CO1297-1)*100</f>
        <v>2.0705640390374924</v>
      </c>
      <c r="CR1526">
        <f>(China!CQ1297/China!CP1297-1)*100</f>
        <v>-6.2997404976123832</v>
      </c>
      <c r="CS1526">
        <f>(China!CR1297/China!CQ1297-1)*100</f>
        <v>-10.112244830830285</v>
      </c>
      <c r="CT1526">
        <f>(China!CS1297/China!CR1297-1)*100</f>
        <v>-1.5992813935328254</v>
      </c>
      <c r="CU1526">
        <f>(China!CT1297/China!CS1297-1)*100</f>
        <v>-1.3065285955728978</v>
      </c>
      <c r="CV1526">
        <f>(China!CU1297/China!CT1297-1)*100</f>
        <v>-9.6266648303932829</v>
      </c>
      <c r="CW1526">
        <f>(China!CV1297/China!CU1297-1)*100</f>
        <v>13.445043313878102</v>
      </c>
      <c r="CX1526">
        <f>(China!CW1297/China!CV1297-1)*100</f>
        <v>-2.7551209874407401</v>
      </c>
      <c r="CY1526">
        <f>(China!CX1297/China!CW1297-1)*100</f>
        <v>-10.967714489312852</v>
      </c>
      <c r="CZ1526">
        <f>(China!CY1297/China!CX1297-1)*100</f>
        <v>-11.75985191836768</v>
      </c>
      <c r="DA1526">
        <f>(China!CZ1297/China!CY1297-1)*100</f>
        <v>-1.090979236981926</v>
      </c>
      <c r="DB1526">
        <f>(China!DA1297/China!CZ1297-1)*100</f>
        <v>-8.0143843521740639</v>
      </c>
      <c r="DC1526">
        <f>(China!DB1297/China!DA1297-1)*100</f>
        <v>-1.4532608437846761</v>
      </c>
      <c r="DD1526">
        <f>(China!DC1297/China!DB1297-1)*100</f>
        <v>-12.008695248110834</v>
      </c>
      <c r="DE1526">
        <f>(China!DD1297/China!DC1297-1)*100</f>
        <v>15.116604122805487</v>
      </c>
      <c r="DF1526">
        <f>(China!DE1297/China!DD1297-1)*100</f>
        <v>-11.440549130821232</v>
      </c>
      <c r="DG1526">
        <f>(China!DF1297/China!DE1297-1)*100</f>
        <v>1.6395301684182684</v>
      </c>
      <c r="DH1526">
        <f>(China!DG1297/China!DF1297-1)*100</f>
        <v>21.487571285614472</v>
      </c>
      <c r="DI1526">
        <f>(China!DH1297/China!DG1297-1)*100</f>
        <v>11.936226514638859</v>
      </c>
      <c r="DJ1526">
        <f>(China!DI1297/China!DH1297-1)*100</f>
        <v>-7.2343767033303035</v>
      </c>
      <c r="DK1526">
        <f>(China!DJ1297/China!DI1297-1)*100</f>
        <v>-0.98547954215375544</v>
      </c>
      <c r="DL1526">
        <f>(China!DK1297/China!DJ1297-1)*100</f>
        <v>-5.3340332553346244</v>
      </c>
      <c r="DM1526">
        <f>(China!DL1297/China!DK1297-1)*100</f>
        <v>5.3688362753997909</v>
      </c>
      <c r="DN1526">
        <f>(China!DM1297/China!DL1297-1)*100</f>
        <v>-9.5760909205267595</v>
      </c>
      <c r="DO1526">
        <f>(China!DN1297/China!DM1297-1)*100</f>
        <v>8.7774477524432228</v>
      </c>
      <c r="DP1526">
        <f>(China!DO1297/China!DN1297-1)*100</f>
        <v>2.4906491695791066</v>
      </c>
      <c r="DQ1526">
        <f>(China!DP1297/China!DO1297-1)*100</f>
        <v>-7.2994776291712693</v>
      </c>
      <c r="DR1526">
        <f>(China!DQ1297/China!DP1297-1)*100</f>
        <v>6.9317772786961829</v>
      </c>
      <c r="DS1526">
        <f>(China!DR1297/China!DQ1297-1)*100</f>
        <v>13.509374974255351</v>
      </c>
      <c r="DT1526">
        <f>(China!DS1297/China!DR1297-1)*100</f>
        <v>12.802786297991165</v>
      </c>
      <c r="DU1526">
        <f>(China!DT1297/China!DS1297-1)*100</f>
        <v>-19.861194801173188</v>
      </c>
      <c r="DV1526">
        <f>(China!DU1297/China!DT1297-1)*100</f>
        <v>6.2690751372445952</v>
      </c>
      <c r="DW1526">
        <f>(China!DV1297/China!DU1297-1)*100</f>
        <v>-4.9543674738790955</v>
      </c>
      <c r="DX1526">
        <f>(China!DW1297/China!DV1297-1)*100</f>
        <v>2.2441551531969361</v>
      </c>
      <c r="DY1526">
        <f>(China!DX1297/China!DW1297-1)*100</f>
        <v>32.326075583536351</v>
      </c>
      <c r="DZ1526">
        <f>(China!DY1297/China!DX1297-1)*100</f>
        <v>12.021008757664852</v>
      </c>
      <c r="EA1526">
        <f>(China!DZ1297/China!DY1297-1)*100</f>
        <v>-6.6607384823852422</v>
      </c>
      <c r="EB1526">
        <f>(China!EA1297/China!DZ1297-1)*100</f>
        <v>-7.0810598904419209</v>
      </c>
      <c r="EC1526">
        <f>(China!EB1297/China!EA1297-1)*100</f>
        <v>-8.7757133377885932E-2</v>
      </c>
      <c r="ED1526">
        <f>(China!EC1297/China!EB1297-1)*100</f>
        <v>-3.2620973463887037</v>
      </c>
      <c r="EE1526">
        <f>(China!ED1297/China!EC1297-1)*100</f>
        <v>-10.417005517534328</v>
      </c>
    </row>
    <row r="1527" spans="1:135" x14ac:dyDescent="0.3">
      <c r="A1527" s="24" t="s">
        <v>5598</v>
      </c>
      <c r="B1527" s="24" t="s">
        <v>5599</v>
      </c>
      <c r="D1527">
        <f>(China!C1298/China!B1298-1)*100</f>
        <v>-0.35853869624568047</v>
      </c>
      <c r="E1527">
        <f>(China!D1298/China!C1298-1)*100</f>
        <v>-5.3504547886429332E-2</v>
      </c>
      <c r="F1527">
        <f>(China!E1298/China!D1298-1)*100</f>
        <v>3.7640452558185045</v>
      </c>
      <c r="G1527">
        <f>(China!F1298/China!E1298-1)*100</f>
        <v>-10.309058386960446</v>
      </c>
      <c r="H1527">
        <f>(China!G1298/China!F1298-1)*100</f>
        <v>10.872597314591225</v>
      </c>
      <c r="I1527">
        <f>(China!H1298/China!G1298-1)*100</f>
        <v>19.252951864132029</v>
      </c>
      <c r="J1527">
        <f>(China!I1298/China!H1298-1)*100</f>
        <v>11.898908133351082</v>
      </c>
      <c r="K1527">
        <f>(China!J1298/China!I1298-1)*100</f>
        <v>0.35151817632088633</v>
      </c>
      <c r="L1527">
        <f>(China!K1298/China!J1298-1)*100</f>
        <v>-3.7864098149475223</v>
      </c>
      <c r="M1527">
        <f>(China!L1298/China!K1298-1)*100</f>
        <v>37.983415415138055</v>
      </c>
      <c r="N1527">
        <f>(China!M1298/China!L1298-1)*100</f>
        <v>-6.3882134840477782</v>
      </c>
      <c r="O1527">
        <f>(China!N1298/China!M1298-1)*100</f>
        <v>-9.3956039121416364</v>
      </c>
      <c r="P1527">
        <f>(China!O1298/China!N1298-1)*100</f>
        <v>5.1444402032331693</v>
      </c>
      <c r="Q1527">
        <f>(China!P1298/China!O1298-1)*100</f>
        <v>-10.73447140312107</v>
      </c>
      <c r="R1527">
        <f>(China!Q1298/China!P1298-1)*100</f>
        <v>5.4477892268935291</v>
      </c>
      <c r="S1527">
        <f>(China!R1298/China!Q1298-1)*100</f>
        <v>-11.806644050120473</v>
      </c>
      <c r="T1527">
        <f>(China!S1298/China!R1298-1)*100</f>
        <v>-1.6334440753047463</v>
      </c>
      <c r="U1527">
        <f>(China!T1298/China!S1298-1)*100</f>
        <v>12.964757065038746</v>
      </c>
      <c r="V1527">
        <f>(China!U1298/China!T1298-1)*100</f>
        <v>10.476404853874953</v>
      </c>
      <c r="W1527">
        <f>(China!V1298/China!U1298-1)*100</f>
        <v>-15.429553264605012</v>
      </c>
      <c r="X1527">
        <f>(China!W1298/China!V1298-1)*100</f>
        <v>14.19205270145072</v>
      </c>
      <c r="Y1527">
        <f>(China!X1298/China!W1298-1)*100</f>
        <v>1.7697106123731654</v>
      </c>
      <c r="Z1527">
        <f>(China!Y1298/China!X1298-1)*100</f>
        <v>-7.0612271155653605</v>
      </c>
      <c r="AA1527">
        <f>(China!Z1298/China!Y1298-1)*100</f>
        <v>-5.9293858218759539</v>
      </c>
      <c r="AB1527">
        <f>(China!AA1298/China!Z1298-1)*100</f>
        <v>9.5927990197523627</v>
      </c>
      <c r="AC1527">
        <f>(China!AB1298/China!AA1298-1)*100</f>
        <v>-5.6073310297359624</v>
      </c>
      <c r="AD1527">
        <f>(China!AC1298/China!AB1298-1)*100</f>
        <v>13.022365798006884</v>
      </c>
      <c r="AE1527">
        <f>(China!AD1298/China!AC1298-1)*100</f>
        <v>-7.0928665538193103</v>
      </c>
      <c r="AF1527">
        <f>(China!AE1298/China!AD1298-1)*100</f>
        <v>4.3066465242769025</v>
      </c>
      <c r="AG1527">
        <f>(China!AF1298/China!AE1298-1)*100</f>
        <v>-0.33654736799560991</v>
      </c>
      <c r="AH1527">
        <f>(China!AG1298/China!AF1298-1)*100</f>
        <v>-3.3256472595454722</v>
      </c>
      <c r="AI1527">
        <f>(China!AH1298/China!AG1298-1)*100</f>
        <v>5.2619537175795372</v>
      </c>
      <c r="AJ1527">
        <f>(China!AI1298/China!AH1298-1)*100</f>
        <v>8.3323579222924558</v>
      </c>
      <c r="AK1527">
        <f>(China!AJ1298/China!AI1298-1)*100</f>
        <v>-14.932909896269109</v>
      </c>
      <c r="AL1527">
        <f>(China!AK1298/China!AJ1298-1)*100</f>
        <v>6.012207472072606</v>
      </c>
      <c r="AM1527">
        <f>(China!AL1298/China!AK1298-1)*100</f>
        <v>1.9752505735425308</v>
      </c>
      <c r="AN1527">
        <f>(China!AM1298/China!AL1298-1)*100</f>
        <v>4.7914774915130298</v>
      </c>
      <c r="AO1527">
        <f>(China!AN1298/China!AM1298-1)*100</f>
        <v>12.907792047107369</v>
      </c>
      <c r="AP1527">
        <f>(China!AO1298/China!AN1298-1)*100</f>
        <v>-5.8230794526512248</v>
      </c>
      <c r="AQ1527">
        <f>(China!AP1298/China!AO1298-1)*100</f>
        <v>5.4142363395824677</v>
      </c>
      <c r="AR1527">
        <f>(China!AQ1298/China!AP1298-1)*100</f>
        <v>-9.7520017732857909</v>
      </c>
      <c r="AS1527">
        <f>(China!AR1298/China!AQ1298-1)*100</f>
        <v>3.199278588883181</v>
      </c>
      <c r="AT1527">
        <f>(China!AS1298/China!AR1298-1)*100</f>
        <v>24.212357941943672</v>
      </c>
      <c r="AU1527">
        <f>(China!AT1298/China!AS1298-1)*100</f>
        <v>11.026956405999378</v>
      </c>
      <c r="AV1527">
        <f>(China!AU1298/China!AT1298-1)*100</f>
        <v>-12.906464848443377</v>
      </c>
      <c r="AW1527">
        <f>(China!AV1298/China!AU1298-1)*100</f>
        <v>-2.7767376794984089</v>
      </c>
      <c r="AX1527">
        <f>(China!AW1298/China!AV1298-1)*100</f>
        <v>0.54954242174003465</v>
      </c>
      <c r="AY1527">
        <f>(China!AX1298/China!AW1298-1)*100</f>
        <v>-3.681898777270165</v>
      </c>
      <c r="AZ1527">
        <f>(China!AY1298/China!AX1298-1)*100</f>
        <v>11.192918672171693</v>
      </c>
      <c r="BA1527">
        <f>(China!AZ1298/China!AY1298-1)*100</f>
        <v>-13.371035454129165</v>
      </c>
      <c r="BB1527">
        <f>(China!BA1298/China!AZ1298-1)*100</f>
        <v>-2.2354473840974221</v>
      </c>
      <c r="BC1527">
        <f>(China!BB1298/China!BA1298-1)*100</f>
        <v>-2.7160222263691858</v>
      </c>
      <c r="BD1527">
        <f>(China!BC1298/China!BB1298-1)*100</f>
        <v>4.6937645698405417</v>
      </c>
      <c r="BE1527">
        <f>(China!BD1298/China!BC1298-1)*100</f>
        <v>2.6740432674241532</v>
      </c>
      <c r="BF1527">
        <f>(China!BE1298/China!BD1298-1)*100</f>
        <v>11.573781046202857</v>
      </c>
      <c r="BG1527">
        <f>(China!BF1298/China!BE1298-1)*100</f>
        <v>1.1228623550895156</v>
      </c>
      <c r="BH1527">
        <f>(China!BG1298/China!BF1298-1)*100</f>
        <v>-5.4467711440131517E-3</v>
      </c>
      <c r="BI1527">
        <f>(China!BH1298/China!BG1298-1)*100</f>
        <v>10.981619374874253</v>
      </c>
      <c r="BJ1527">
        <f>(China!BI1298/China!BH1298-1)*100</f>
        <v>4.5137326900668739</v>
      </c>
      <c r="BK1527">
        <f>(China!BJ1298/China!BI1298-1)*100</f>
        <v>3.0157807219171717</v>
      </c>
      <c r="BL1527">
        <f>(China!BK1298/China!BJ1298-1)*100</f>
        <v>9.1579381944136617</v>
      </c>
      <c r="BM1527">
        <f>(China!BL1298/China!BK1298-1)*100</f>
        <v>1.9826973868560138</v>
      </c>
      <c r="BN1527">
        <f>(China!BM1298/China!BL1298-1)*100</f>
        <v>0</v>
      </c>
      <c r="BO1527">
        <f>(China!BN1298/China!BM1298-1)*100</f>
        <v>0</v>
      </c>
      <c r="BP1527">
        <f>(China!BO1298/China!BN1298-1)*100</f>
        <v>30.306800195960303</v>
      </c>
      <c r="BQ1527">
        <f>(China!BP1298/China!BO1298-1)*100</f>
        <v>-6.6317473287973101</v>
      </c>
      <c r="BR1527">
        <f>(China!BQ1298/China!BP1298-1)*100</f>
        <v>-16.541526439875209</v>
      </c>
      <c r="BS1527">
        <f>(China!BR1298/China!BQ1298-1)*100</f>
        <v>-1.2840077946646988</v>
      </c>
      <c r="BT1527">
        <f>(China!BS1298/China!BR1298-1)*100</f>
        <v>-0.67482106842823297</v>
      </c>
      <c r="BU1527">
        <f>(China!BT1298/China!BS1298-1)*100</f>
        <v>-4.3700927752056584</v>
      </c>
      <c r="BV1527">
        <f>(China!BU1298/China!BT1298-1)*100</f>
        <v>16.925870040229917</v>
      </c>
      <c r="BW1527">
        <f>(China!BV1298/China!BU1298-1)*100</f>
        <v>-23.421625942119164</v>
      </c>
      <c r="BX1527">
        <f>(China!BW1298/China!BV1298-1)*100</f>
        <v>-9.3391795365193708</v>
      </c>
      <c r="BY1527">
        <f>(China!BX1298/China!BW1298-1)*100</f>
        <v>11.621343070021251</v>
      </c>
      <c r="BZ1527">
        <f>(China!BY1298/China!BX1298-1)*100</f>
        <v>-3.9549456014414841</v>
      </c>
      <c r="CA1527">
        <f>(China!BZ1298/China!BY1298-1)*100</f>
        <v>-1.2533755543501446</v>
      </c>
      <c r="CB1527">
        <f>(China!CA1298/China!BZ1298-1)*100</f>
        <v>-1.4427892182472202</v>
      </c>
      <c r="CC1527">
        <f>(China!CB1298/China!CA1298-1)*100</f>
        <v>2.432131318221642</v>
      </c>
      <c r="CD1527">
        <f>(China!CC1298/China!CB1298-1)*100</f>
        <v>3.1271022702141549</v>
      </c>
      <c r="CE1527">
        <f>(China!CD1298/China!CC1298-1)*100</f>
        <v>-3.2958070206785761</v>
      </c>
      <c r="CF1527">
        <f>(China!CE1298/China!CD1298-1)*100</f>
        <v>-1.6156754600255452</v>
      </c>
      <c r="CG1527">
        <f>(China!CF1298/China!CE1298-1)*100</f>
        <v>-2.7803621149008029</v>
      </c>
      <c r="CH1527">
        <f>(China!CG1298/China!CF1298-1)*100</f>
        <v>-3.3266195935820697</v>
      </c>
      <c r="CI1527">
        <f>(China!CH1298/China!CG1298-1)*100</f>
        <v>6.4295290329014598</v>
      </c>
      <c r="CJ1527">
        <f>(China!CI1298/China!CH1298-1)*100</f>
        <v>7.527173307962709</v>
      </c>
      <c r="CK1527">
        <f>(China!CJ1298/China!CI1298-1)*100</f>
        <v>15.131227372561495</v>
      </c>
      <c r="CL1527">
        <f>(China!CK1298/China!CJ1298-1)*100</f>
        <v>-6.3370184035038246</v>
      </c>
      <c r="CM1527">
        <f>(China!CL1298/China!CK1298-1)*100</f>
        <v>3.2526666579542285</v>
      </c>
      <c r="CN1527">
        <f>(China!CM1298/China!CL1298-1)*100</f>
        <v>11.635691540102577</v>
      </c>
      <c r="CO1527">
        <f>(China!CN1298/China!CM1298-1)*100</f>
        <v>-3.3589940381334005</v>
      </c>
      <c r="CP1527">
        <f>(China!CO1298/China!CN1298-1)*100</f>
        <v>5.8669937770353897</v>
      </c>
      <c r="CQ1527">
        <f>(China!CP1298/China!CO1298-1)*100</f>
        <v>13.966095615302354</v>
      </c>
      <c r="CR1527">
        <f>(China!CQ1298/China!CP1298-1)*100</f>
        <v>20.31853375017505</v>
      </c>
      <c r="CS1527">
        <f>(China!CR1298/China!CQ1298-1)*100</f>
        <v>1.1364078832299285</v>
      </c>
      <c r="CT1527">
        <f>(China!CS1298/China!CR1298-1)*100</f>
        <v>5.7205521122917213</v>
      </c>
      <c r="CU1527">
        <f>(China!CT1298/China!CS1298-1)*100</f>
        <v>22.362787891765336</v>
      </c>
      <c r="CV1527">
        <f>(China!CU1298/China!CT1298-1)*100</f>
        <v>1.3977313517319345</v>
      </c>
      <c r="CW1527">
        <f>(China!CV1298/China!CU1298-1)*100</f>
        <v>1.9429038713659086</v>
      </c>
      <c r="CX1527">
        <f>(China!CW1298/China!CV1298-1)*100</f>
        <v>-2.5184981789798555</v>
      </c>
      <c r="CY1527">
        <f>(China!CX1298/China!CW1298-1)*100</f>
        <v>28.358458866818449</v>
      </c>
      <c r="CZ1527">
        <f>(China!CY1298/China!CX1298-1)*100</f>
        <v>-7.774986403064621</v>
      </c>
      <c r="DA1527">
        <f>(China!CZ1298/China!CY1298-1)*100</f>
        <v>6.0438601442931894</v>
      </c>
      <c r="DB1527">
        <f>(China!DA1298/China!CZ1298-1)*100</f>
        <v>-10.128221661976788</v>
      </c>
      <c r="DC1527">
        <f>(China!DB1298/China!DA1298-1)*100</f>
        <v>6.7608139490420216</v>
      </c>
      <c r="DD1527">
        <f>(China!DC1298/China!DB1298-1)*100</f>
        <v>-22.278190098500772</v>
      </c>
      <c r="DE1527">
        <f>(China!DD1298/China!DC1298-1)*100</f>
        <v>3.1148974883304925</v>
      </c>
      <c r="DF1527">
        <f>(China!DE1298/China!DD1298-1)*100</f>
        <v>10.311691480809927</v>
      </c>
      <c r="DG1527">
        <f>(China!DF1298/China!DE1298-1)*100</f>
        <v>-7.0387779159227666</v>
      </c>
      <c r="DH1527">
        <f>(China!DG1298/China!DF1298-1)*100</f>
        <v>17.144698335812315</v>
      </c>
      <c r="DI1527">
        <f>(China!DH1298/China!DG1298-1)*100</f>
        <v>9.5159170596216924</v>
      </c>
      <c r="DJ1527">
        <f>(China!DI1298/China!DH1298-1)*100</f>
        <v>10.187795532888488</v>
      </c>
      <c r="DK1527">
        <f>(China!DJ1298/China!DI1298-1)*100</f>
        <v>-2.5597383184926548</v>
      </c>
      <c r="DL1527">
        <f>(China!DK1298/China!DJ1298-1)*100</f>
        <v>15.178747232992418</v>
      </c>
      <c r="DM1527">
        <f>(China!DL1298/China!DK1298-1)*100</f>
        <v>1.8154494408098243</v>
      </c>
      <c r="DN1527">
        <f>(China!DM1298/China!DL1298-1)*100</f>
        <v>1.5063898132427589</v>
      </c>
      <c r="DO1527">
        <f>(China!DN1298/China!DM1298-1)*100</f>
        <v>-2.4445651654625977</v>
      </c>
      <c r="DP1527">
        <f>(China!DO1298/China!DN1298-1)*100</f>
        <v>-1.3974076319648976</v>
      </c>
      <c r="DQ1527">
        <f>(China!DP1298/China!DO1298-1)*100</f>
        <v>-7.1559216449759493</v>
      </c>
      <c r="DR1527">
        <f>(China!DQ1298/China!DP1298-1)*100</f>
        <v>7.1976180137758083</v>
      </c>
      <c r="DS1527">
        <f>(China!DR1298/China!DQ1298-1)*100</f>
        <v>-7.4758054705274972</v>
      </c>
      <c r="DT1527">
        <f>(China!DS1298/China!DR1298-1)*100</f>
        <v>-5.0105263304795695</v>
      </c>
      <c r="DU1527">
        <f>(China!DT1298/China!DS1298-1)*100</f>
        <v>-15.485399828872737</v>
      </c>
      <c r="DV1527">
        <f>(China!DU1298/China!DT1298-1)*100</f>
        <v>36.263371779307008</v>
      </c>
      <c r="DW1527">
        <f>(China!DV1298/China!DU1298-1)*100</f>
        <v>9.7138251027108815</v>
      </c>
      <c r="DX1527">
        <f>(China!DW1298/China!DV1298-1)*100</f>
        <v>53.659554226583637</v>
      </c>
      <c r="DY1527">
        <f>(China!DX1298/China!DW1298-1)*100</f>
        <v>59.813116151388471</v>
      </c>
      <c r="DZ1527">
        <f>(China!DY1298/China!DX1298-1)*100</f>
        <v>-12.815714137870405</v>
      </c>
      <c r="EA1527">
        <f>(China!DZ1298/China!DY1298-1)*100</f>
        <v>8.0951407016161436</v>
      </c>
      <c r="EB1527">
        <f>(China!EA1298/China!DZ1298-1)*100</f>
        <v>-9.2530778896379733</v>
      </c>
      <c r="EC1527">
        <f>(China!EB1298/China!EA1298-1)*100</f>
        <v>-1.4016593576349101</v>
      </c>
      <c r="ED1527">
        <f>(China!EC1298/China!EB1298-1)*100</f>
        <v>47.338330834582855</v>
      </c>
      <c r="EE1527">
        <f>(China!ED1298/China!EC1298-1)*100</f>
        <v>5.7092850013740648</v>
      </c>
    </row>
    <row r="1528" spans="1:135" x14ac:dyDescent="0.3">
      <c r="A1528" s="24" t="s">
        <v>5600</v>
      </c>
      <c r="B1528" s="24" t="s">
        <v>5601</v>
      </c>
      <c r="D1528">
        <f>(China!C1299/China!B1299-1)*100</f>
        <v>29.528488404460095</v>
      </c>
      <c r="E1528">
        <f>(China!D1299/China!C1299-1)*100</f>
        <v>21.336920529801027</v>
      </c>
      <c r="F1528">
        <f>(China!E1299/China!D1299-1)*100</f>
        <v>-19.140986020366178</v>
      </c>
      <c r="G1528">
        <f>(China!F1299/China!E1299-1)*100</f>
        <v>-8.2273401258666556</v>
      </c>
      <c r="H1528">
        <f>(China!G1299/China!F1299-1)*100</f>
        <v>11.509835907377619</v>
      </c>
      <c r="I1528">
        <f>(China!H1299/China!G1299-1)*100</f>
        <v>3.8985005943654727</v>
      </c>
      <c r="J1528">
        <f>(China!I1299/China!H1299-1)*100</f>
        <v>-8.6471803322038419</v>
      </c>
      <c r="K1528">
        <f>(China!J1299/China!I1299-1)*100</f>
        <v>-19.840042449289395</v>
      </c>
      <c r="L1528">
        <f>(China!K1299/China!J1299-1)*100</f>
        <v>24.1374134486122</v>
      </c>
      <c r="M1528">
        <f>(China!L1299/China!K1299-1)*100</f>
        <v>0.23424755515237816</v>
      </c>
      <c r="N1528">
        <f>(China!M1299/China!L1299-1)*100</f>
        <v>-10.423309882642961</v>
      </c>
      <c r="O1528">
        <f>(China!N1299/China!M1299-1)*100</f>
        <v>-12.743034344002545</v>
      </c>
      <c r="P1528">
        <f>(China!O1299/China!N1299-1)*100</f>
        <v>20.485697090427159</v>
      </c>
      <c r="Q1528">
        <f>(China!P1299/China!O1299-1)*100</f>
        <v>-7.5534721281840351</v>
      </c>
      <c r="R1528">
        <f>(China!Q1299/China!P1299-1)*100</f>
        <v>0.47745709690580895</v>
      </c>
      <c r="S1528">
        <f>(China!R1299/China!Q1299-1)*100</f>
        <v>-7.7494022169089627</v>
      </c>
      <c r="T1528">
        <f>(China!S1299/China!R1299-1)*100</f>
        <v>-4.1481766264074409</v>
      </c>
      <c r="U1528">
        <f>(China!T1299/China!S1299-1)*100</f>
        <v>11.055141671143542</v>
      </c>
      <c r="V1528">
        <f>(China!U1299/China!T1299-1)*100</f>
        <v>-5.9264204574188799</v>
      </c>
      <c r="W1528">
        <f>(China!V1299/China!U1299-1)*100</f>
        <v>-19.953863898501044</v>
      </c>
      <c r="X1528">
        <f>(China!W1299/China!V1299-1)*100</f>
        <v>8.1761671419860562</v>
      </c>
      <c r="Y1528">
        <f>(China!X1299/China!W1299-1)*100</f>
        <v>-6.2261819120876583</v>
      </c>
      <c r="Z1528">
        <f>(China!Y1299/China!X1299-1)*100</f>
        <v>-3.0540619055393736</v>
      </c>
      <c r="AA1528">
        <f>(China!Z1299/China!Y1299-1)*100</f>
        <v>-5.4827162359433075</v>
      </c>
      <c r="AB1528">
        <f>(China!AA1299/China!Z1299-1)*100</f>
        <v>12.484269359863465</v>
      </c>
      <c r="AC1528">
        <f>(China!AB1299/China!AA1299-1)*100</f>
        <v>4.1935535738445662</v>
      </c>
      <c r="AD1528">
        <f>(China!AC1299/China!AB1299-1)*100</f>
        <v>4.292190366257409</v>
      </c>
      <c r="AE1528">
        <f>(China!AD1299/China!AC1299-1)*100</f>
        <v>9.6159764893182675</v>
      </c>
      <c r="AF1528">
        <f>(China!AE1299/China!AD1299-1)*100</f>
        <v>7.3842970511093675</v>
      </c>
      <c r="AG1528">
        <f>(China!AF1299/China!AE1299-1)*100</f>
        <v>-11.953726287886768</v>
      </c>
      <c r="AH1528">
        <f>(China!AG1299/China!AF1299-1)*100</f>
        <v>1.1189573683226373</v>
      </c>
      <c r="AI1528">
        <f>(China!AH1299/China!AG1299-1)*100</f>
        <v>-12.364661930344456</v>
      </c>
      <c r="AJ1528">
        <f>(China!AI1299/China!AH1299-1)*100</f>
        <v>-13.510072552904829</v>
      </c>
      <c r="AK1528">
        <f>(China!AJ1299/China!AI1299-1)*100</f>
        <v>-14.710828142386834</v>
      </c>
      <c r="AL1528">
        <f>(China!AK1299/China!AJ1299-1)*100</f>
        <v>14.602962948120801</v>
      </c>
      <c r="AM1528">
        <f>(China!AL1299/China!AK1299-1)*100</f>
        <v>-2.1605374834607671</v>
      </c>
      <c r="AN1528">
        <f>(China!AM1299/China!AL1299-1)*100</f>
        <v>15.959926337908037</v>
      </c>
      <c r="AO1528">
        <f>(China!AN1299/China!AM1299-1)*100</f>
        <v>-13.134733463072212</v>
      </c>
      <c r="AP1528">
        <f>(China!AO1299/China!AN1299-1)*100</f>
        <v>-6.4576026373908029</v>
      </c>
      <c r="AQ1528">
        <f>(China!AP1299/China!AO1299-1)*100</f>
        <v>34.665205481252606</v>
      </c>
      <c r="AR1528">
        <f>(China!AQ1299/China!AP1299-1)*100</f>
        <v>-25.343090558628457</v>
      </c>
      <c r="AS1528">
        <f>(China!AR1299/China!AQ1299-1)*100</f>
        <v>27.292891821969235</v>
      </c>
      <c r="AT1528">
        <f>(China!AS1299/China!AR1299-1)*100</f>
        <v>0.79808906209768438</v>
      </c>
      <c r="AU1528">
        <f>(China!AT1299/China!AS1299-1)*100</f>
        <v>5.4281689053577775</v>
      </c>
      <c r="AV1528">
        <f>(China!AU1299/China!AT1299-1)*100</f>
        <v>-6.6684895668765005</v>
      </c>
      <c r="AW1528">
        <f>(China!AV1299/China!AU1299-1)*100</f>
        <v>28.532237595887857</v>
      </c>
      <c r="AX1528">
        <f>(China!AW1299/China!AV1299-1)*100</f>
        <v>-13.037702368614445</v>
      </c>
      <c r="AY1528">
        <f>(China!AX1299/China!AW1299-1)*100</f>
        <v>12.158011716238448</v>
      </c>
      <c r="AZ1528">
        <f>(China!AY1299/China!AX1299-1)*100</f>
        <v>0</v>
      </c>
      <c r="BA1528">
        <f>(China!AZ1299/China!AY1299-1)*100</f>
        <v>0</v>
      </c>
      <c r="BB1528">
        <f>(China!BA1299/China!AZ1299-1)*100</f>
        <v>0</v>
      </c>
      <c r="BC1528">
        <f>(China!BB1299/China!BA1299-1)*100</f>
        <v>7.317497611660384</v>
      </c>
      <c r="BD1528">
        <f>(China!BC1299/China!BB1299-1)*100</f>
        <v>14.462281537456189</v>
      </c>
      <c r="BE1528">
        <f>(China!BD1299/China!BC1299-1)*100</f>
        <v>-3.6361998611763036</v>
      </c>
      <c r="BF1528">
        <f>(China!BE1299/China!BD1299-1)*100</f>
        <v>13.196517973715704</v>
      </c>
      <c r="BG1528">
        <f>(China!BF1299/China!BE1299-1)*100</f>
        <v>45.934138906389755</v>
      </c>
      <c r="BH1528">
        <f>(China!BG1299/China!BF1299-1)*100</f>
        <v>-9.1477059534426086</v>
      </c>
      <c r="BI1528">
        <f>(China!BH1299/China!BG1299-1)*100</f>
        <v>0.837580510165159</v>
      </c>
      <c r="BJ1528">
        <f>(China!BI1299/China!BH1299-1)*100</f>
        <v>-9.6522199535580171</v>
      </c>
      <c r="BK1528">
        <f>(China!BJ1299/China!BI1299-1)*100</f>
        <v>13.148660379393217</v>
      </c>
      <c r="BL1528">
        <f>(China!BK1299/China!BJ1299-1)*100</f>
        <v>22.474943024180803</v>
      </c>
      <c r="BM1528">
        <f>(China!BL1299/China!BK1299-1)*100</f>
        <v>48.079280463939568</v>
      </c>
      <c r="BN1528">
        <f>(China!BM1299/China!BL1299-1)*100</f>
        <v>15.504916725652883</v>
      </c>
      <c r="BO1528">
        <f>(China!BN1299/China!BM1299-1)*100</f>
        <v>37.397619838850282</v>
      </c>
      <c r="BP1528">
        <f>(China!BO1299/China!BN1299-1)*100</f>
        <v>-18.913435679067657</v>
      </c>
      <c r="BQ1528">
        <f>(China!BP1299/China!BO1299-1)*100</f>
        <v>0</v>
      </c>
      <c r="BR1528">
        <f>(China!BQ1299/China!BP1299-1)*100</f>
        <v>-38.534359307789536</v>
      </c>
      <c r="BS1528">
        <f>(China!BR1299/China!BQ1299-1)*100</f>
        <v>-5.8467322049901345</v>
      </c>
      <c r="BT1528">
        <f>(China!BS1299/China!BR1299-1)*100</f>
        <v>15.433303637002972</v>
      </c>
      <c r="BU1528">
        <f>(China!BT1299/China!BS1299-1)*100</f>
        <v>29.150029407106359</v>
      </c>
      <c r="BV1528">
        <f>(China!BU1299/China!BT1299-1)*100</f>
        <v>1.4594025966685242</v>
      </c>
      <c r="BW1528">
        <f>(China!BV1299/China!BU1299-1)*100</f>
        <v>-47.369584826628397</v>
      </c>
      <c r="BX1528">
        <f>(China!BW1299/China!BV1299-1)*100</f>
        <v>-6.9194637263521708</v>
      </c>
      <c r="BY1528">
        <f>(China!BX1299/China!BW1299-1)*100</f>
        <v>26.439895637831757</v>
      </c>
      <c r="BZ1528">
        <f>(China!BY1299/China!BX1299-1)*100</f>
        <v>-8.3988376899600148</v>
      </c>
      <c r="CA1528">
        <f>(China!BZ1299/China!BY1299-1)*100</f>
        <v>1.0839015315296852</v>
      </c>
      <c r="CB1528">
        <f>(China!CA1299/China!BZ1299-1)*100</f>
        <v>39.045815845130136</v>
      </c>
      <c r="CC1528">
        <f>(China!CB1299/China!CA1299-1)*100</f>
        <v>-15.719347469350298</v>
      </c>
      <c r="CD1528">
        <f>(China!CC1299/China!CB1299-1)*100</f>
        <v>3.7498903925222704</v>
      </c>
      <c r="CE1528">
        <f>(China!CD1299/China!CC1299-1)*100</f>
        <v>-6.0276654657843149</v>
      </c>
      <c r="CF1528">
        <f>(China!CE1299/China!CD1299-1)*100</f>
        <v>-1.1652548962818199</v>
      </c>
      <c r="CG1528">
        <f>(China!CF1299/China!CE1299-1)*100</f>
        <v>-4.8368559301821268</v>
      </c>
      <c r="CH1528">
        <f>(China!CG1299/China!CF1299-1)*100</f>
        <v>-14.073551298669928</v>
      </c>
      <c r="CI1528">
        <f>(China!CH1299/China!CG1299-1)*100</f>
        <v>-3.3114461397206862</v>
      </c>
      <c r="CJ1528">
        <f>(China!CI1299/China!CH1299-1)*100</f>
        <v>3.8752598409837802</v>
      </c>
      <c r="CK1528">
        <f>(China!CJ1299/China!CI1299-1)*100</f>
        <v>-2.0054840203900137</v>
      </c>
      <c r="CL1528">
        <f>(China!CK1299/China!CJ1299-1)*100</f>
        <v>-0.99727693689961594</v>
      </c>
      <c r="CM1528">
        <f>(China!CL1299/China!CK1299-1)*100</f>
        <v>-3.0357728381056437</v>
      </c>
      <c r="CN1528">
        <f>(China!CM1299/China!CL1299-1)*100</f>
        <v>7.7807829478621526</v>
      </c>
      <c r="CO1528">
        <f>(China!CN1299/China!CM1299-1)*100</f>
        <v>-18.075234447922263</v>
      </c>
      <c r="CP1528">
        <f>(China!CO1299/China!CN1299-1)*100</f>
        <v>9.4857843768569658</v>
      </c>
      <c r="CQ1528">
        <f>(China!CP1299/China!CO1299-1)*100</f>
        <v>7.6419089840348287</v>
      </c>
      <c r="CR1528">
        <f>(China!CQ1299/China!CP1299-1)*100</f>
        <v>-10.408885356790776</v>
      </c>
      <c r="CS1528">
        <f>(China!CR1299/China!CQ1299-1)*100</f>
        <v>-13.554845734622777</v>
      </c>
      <c r="CT1528">
        <f>(China!CS1299/China!CR1299-1)*100</f>
        <v>-4.0647782405770938</v>
      </c>
      <c r="CU1528">
        <f>(China!CT1299/China!CS1299-1)*100</f>
        <v>-5.5835332261344739E-2</v>
      </c>
      <c r="CV1528">
        <f>(China!CU1299/China!CT1299-1)*100</f>
        <v>-2.4781514202750765</v>
      </c>
      <c r="CW1528">
        <f>(China!CV1299/China!CU1299-1)*100</f>
        <v>20.385687739768276</v>
      </c>
      <c r="CX1528">
        <f>(China!CW1299/China!CV1299-1)*100</f>
        <v>-2.3326711409396572</v>
      </c>
      <c r="CY1528">
        <f>(China!CX1299/China!CW1299-1)*100</f>
        <v>-10.822075077039717</v>
      </c>
      <c r="CZ1528">
        <f>(China!CY1299/China!CX1299-1)*100</f>
        <v>-8.2873931727336583</v>
      </c>
      <c r="DA1528">
        <f>(China!CZ1299/China!CY1299-1)*100</f>
        <v>-10.438354255496218</v>
      </c>
      <c r="DB1528">
        <f>(China!DA1299/China!CZ1299-1)*100</f>
        <v>-2.5231292106278502</v>
      </c>
      <c r="DC1528">
        <f>(China!DB1299/China!DA1299-1)*100</f>
        <v>-8.323929020490862</v>
      </c>
      <c r="DD1528">
        <f>(China!DC1299/China!DB1299-1)*100</f>
        <v>-13.052427590190884</v>
      </c>
      <c r="DE1528">
        <f>(China!DD1299/China!DC1299-1)*100</f>
        <v>12.803025657492984</v>
      </c>
      <c r="DF1528">
        <f>(China!DE1299/China!DD1299-1)*100</f>
        <v>-4.8459015584185643</v>
      </c>
      <c r="DG1528">
        <f>(China!DF1299/China!DE1299-1)*100</f>
        <v>-6.3180674154251104</v>
      </c>
      <c r="DH1528">
        <f>(China!DG1299/China!DF1299-1)*100</f>
        <v>27.014633077648064</v>
      </c>
      <c r="DI1528">
        <f>(China!DH1299/China!DG1299-1)*100</f>
        <v>22.345576618610696</v>
      </c>
      <c r="DJ1528">
        <f>(China!DI1299/China!DH1299-1)*100</f>
        <v>-5.6388806178430446</v>
      </c>
      <c r="DK1528">
        <f>(China!DJ1299/China!DI1299-1)*100</f>
        <v>-7.3121387283239141</v>
      </c>
      <c r="DL1528">
        <f>(China!DK1299/China!DJ1299-1)*100</f>
        <v>1.7519035953126094</v>
      </c>
      <c r="DM1528">
        <f>(China!DL1299/China!DK1299-1)*100</f>
        <v>4.8426647942710233</v>
      </c>
      <c r="DN1528">
        <f>(China!DM1299/China!DL1299-1)*100</f>
        <v>-9.2692789509523532</v>
      </c>
      <c r="DO1528">
        <f>(China!DN1299/China!DM1299-1)*100</f>
        <v>3.4340529521615926</v>
      </c>
      <c r="DP1528">
        <f>(China!DO1299/China!DN1299-1)*100</f>
        <v>29.840712974915284</v>
      </c>
      <c r="DQ1528">
        <f>(China!DP1299/China!DO1299-1)*100</f>
        <v>-15.799533111555043</v>
      </c>
      <c r="DR1528">
        <f>(China!DQ1299/China!DP1299-1)*100</f>
        <v>18.184175396402559</v>
      </c>
      <c r="DS1528">
        <f>(China!DR1299/China!DQ1299-1)*100</f>
        <v>-9.633625117007627</v>
      </c>
      <c r="DT1528">
        <f>(China!DS1299/China!DR1299-1)*100</f>
        <v>-10.408136275482438</v>
      </c>
      <c r="DU1528">
        <f>(China!DT1299/China!DS1299-1)*100</f>
        <v>-3.0553915576423396</v>
      </c>
      <c r="DV1528">
        <f>(China!DU1299/China!DT1299-1)*100</f>
        <v>-0.70372089593020437</v>
      </c>
      <c r="DW1528">
        <f>(China!DV1299/China!DU1299-1)*100</f>
        <v>-1.4310261077358888</v>
      </c>
      <c r="DX1528">
        <f>(China!DW1299/China!DV1299-1)*100</f>
        <v>29.604619364664629</v>
      </c>
      <c r="DY1528">
        <f>(China!DX1299/China!DW1299-1)*100</f>
        <v>0.19737987075578722</v>
      </c>
      <c r="DZ1528">
        <f>(China!DY1299/China!DX1299-1)*100</f>
        <v>22.163365831215167</v>
      </c>
      <c r="EA1528">
        <f>(China!DZ1299/China!DY1299-1)*100</f>
        <v>-16.428676320330872</v>
      </c>
      <c r="EB1528">
        <f>(China!EA1299/China!DZ1299-1)*100</f>
        <v>19.129618700909411</v>
      </c>
      <c r="EC1528">
        <f>(China!EB1299/China!EA1299-1)*100</f>
        <v>-10.45116014909696</v>
      </c>
      <c r="ED1528">
        <f>(China!EC1299/China!EB1299-1)*100</f>
        <v>-6.6014390065240347</v>
      </c>
      <c r="EE1528">
        <f>(China!ED1299/China!EC1299-1)*100</f>
        <v>-11.497104218138865</v>
      </c>
    </row>
    <row r="1529" spans="1:135" x14ac:dyDescent="0.3">
      <c r="A1529" s="24" t="s">
        <v>5602</v>
      </c>
      <c r="B1529" s="24" t="s">
        <v>5603</v>
      </c>
      <c r="D1529">
        <f>(China!C1300/China!B1300-1)*100</f>
        <v>16.704287138901329</v>
      </c>
      <c r="E1529">
        <f>(China!D1300/China!C1300-1)*100</f>
        <v>39.313984168865602</v>
      </c>
      <c r="F1529">
        <f>(China!E1300/China!D1300-1)*100</f>
        <v>-20.024990553475554</v>
      </c>
      <c r="G1529">
        <f>(China!F1300/China!E1300-1)*100</f>
        <v>18.397191260978452</v>
      </c>
      <c r="H1529">
        <f>(China!G1300/China!F1300-1)*100</f>
        <v>-6.3837752246051043</v>
      </c>
      <c r="I1529">
        <f>(China!H1300/China!G1300-1)*100</f>
        <v>5.0701857571130438</v>
      </c>
      <c r="J1529">
        <f>(China!I1300/China!H1300-1)*100</f>
        <v>-5.3437971210025914</v>
      </c>
      <c r="K1529">
        <f>(China!J1300/China!I1300-1)*100</f>
        <v>-2.2491555206292424</v>
      </c>
      <c r="L1529">
        <f>(China!K1300/China!J1300-1)*100</f>
        <v>24.381550171115297</v>
      </c>
      <c r="M1529">
        <f>(China!L1300/China!K1300-1)*100</f>
        <v>-7.2166614956180926</v>
      </c>
      <c r="N1529">
        <f>(China!M1300/China!L1300-1)*100</f>
        <v>4.5413757529189969</v>
      </c>
      <c r="O1529">
        <f>(China!N1300/China!M1300-1)*100</f>
        <v>-8.1818833971011529</v>
      </c>
      <c r="P1529">
        <f>(China!O1300/China!N1300-1)*100</f>
        <v>10.396880755913296</v>
      </c>
      <c r="Q1529">
        <f>(China!P1300/China!O1300-1)*100</f>
        <v>-15.834867190094803</v>
      </c>
      <c r="R1529">
        <f>(China!Q1300/China!P1300-1)*100</f>
        <v>6.4451293348977368</v>
      </c>
      <c r="S1529">
        <f>(China!R1300/China!Q1300-1)*100</f>
        <v>-4.0990594084228116</v>
      </c>
      <c r="T1529">
        <f>(China!S1300/China!R1300-1)*100</f>
        <v>4.9668506710714544</v>
      </c>
      <c r="U1529">
        <f>(China!T1300/China!S1300-1)*100</f>
        <v>25.111431279859218</v>
      </c>
      <c r="V1529">
        <f>(China!U1300/China!T1300-1)*100</f>
        <v>1.591196087903346</v>
      </c>
      <c r="W1529">
        <f>(China!V1300/China!U1300-1)*100</f>
        <v>-8.3892617449664915</v>
      </c>
      <c r="X1529">
        <f>(China!W1300/China!V1300-1)*100</f>
        <v>11.028317363785845</v>
      </c>
      <c r="Y1529">
        <f>(China!X1300/China!W1300-1)*100</f>
        <v>8.2125019987996382</v>
      </c>
      <c r="Z1529">
        <f>(China!Y1300/China!X1300-1)*100</f>
        <v>-24.183210301573499</v>
      </c>
      <c r="AA1529">
        <f>(China!Z1300/China!Y1300-1)*100</f>
        <v>-8.9244896197839481</v>
      </c>
      <c r="AB1529">
        <f>(China!AA1300/China!Z1300-1)*100</f>
        <v>7.9714047373139918</v>
      </c>
      <c r="AC1529">
        <f>(China!AB1300/China!AA1300-1)*100</f>
        <v>-4.4535989801172455</v>
      </c>
      <c r="AD1529">
        <f>(China!AC1300/China!AB1300-1)*100</f>
        <v>-0.23029077056652136</v>
      </c>
      <c r="AE1529">
        <f>(China!AD1300/China!AC1300-1)*100</f>
        <v>7.3654669276824514</v>
      </c>
      <c r="AF1529">
        <f>(China!AE1300/China!AD1300-1)*100</f>
        <v>-12.956141058658854</v>
      </c>
      <c r="AG1529">
        <f>(China!AF1300/China!AE1300-1)*100</f>
        <v>-8.8230565871432525</v>
      </c>
      <c r="AH1529">
        <f>(China!AG1300/China!AF1300-1)*100</f>
        <v>17.89953251624754</v>
      </c>
      <c r="AI1529">
        <f>(China!AH1300/China!AG1300-1)*100</f>
        <v>-11.37173769531592</v>
      </c>
      <c r="AJ1529">
        <f>(China!AI1300/China!AH1300-1)*100</f>
        <v>-15.358516932164024</v>
      </c>
      <c r="AK1529">
        <f>(China!AJ1300/China!AI1300-1)*100</f>
        <v>-16.853869267888257</v>
      </c>
      <c r="AL1529">
        <f>(China!AK1300/China!AJ1300-1)*100</f>
        <v>27.485898269796127</v>
      </c>
      <c r="AM1529">
        <f>(China!AL1300/China!AK1300-1)*100</f>
        <v>20.453237991252983</v>
      </c>
      <c r="AN1529">
        <f>(China!AM1300/China!AL1300-1)*100</f>
        <v>8.8690548204482411</v>
      </c>
      <c r="AO1529">
        <f>(China!AN1300/China!AM1300-1)*100</f>
        <v>-8.9534007606450139</v>
      </c>
      <c r="AP1529">
        <f>(China!AO1300/China!AN1300-1)*100</f>
        <v>-5.3685442616169148</v>
      </c>
      <c r="AQ1529">
        <f>(China!AP1300/China!AO1300-1)*100</f>
        <v>22.203904698416068</v>
      </c>
      <c r="AR1529">
        <f>(China!AQ1300/China!AP1300-1)*100</f>
        <v>-18.639351728553777</v>
      </c>
      <c r="AS1529">
        <f>(China!AR1300/China!AQ1300-1)*100</f>
        <v>10.743618603611171</v>
      </c>
      <c r="AT1529">
        <f>(China!AS1300/China!AR1300-1)*100</f>
        <v>15.130524900602694</v>
      </c>
      <c r="AU1529">
        <f>(China!AT1300/China!AS1300-1)*100</f>
        <v>6.2793625982373147</v>
      </c>
      <c r="AV1529">
        <f>(China!AU1300/China!AT1300-1)*100</f>
        <v>6.2919449321499066</v>
      </c>
      <c r="AW1529">
        <f>(China!AV1300/China!AU1300-1)*100</f>
        <v>21.238561762995325</v>
      </c>
      <c r="AX1529">
        <f>(China!AW1300/China!AV1300-1)*100</f>
        <v>4.4068670404655341</v>
      </c>
      <c r="AY1529">
        <f>(China!AX1300/China!AW1300-1)*100</f>
        <v>3.6766355779224158</v>
      </c>
      <c r="AZ1529">
        <f>(China!AY1300/China!AX1300-1)*100</f>
        <v>9.4610807991552637</v>
      </c>
      <c r="BA1529">
        <f>(China!AZ1300/China!AY1300-1)*100</f>
        <v>14.308489295156246</v>
      </c>
      <c r="BB1529">
        <f>(China!BA1300/China!AZ1300-1)*100</f>
        <v>-26.307776939898385</v>
      </c>
      <c r="BC1529">
        <f>(China!BB1300/China!BA1300-1)*100</f>
        <v>1.3961863435993038</v>
      </c>
      <c r="BD1529">
        <f>(China!BC1300/China!BB1300-1)*100</f>
        <v>2.6201185371530489</v>
      </c>
      <c r="BE1529">
        <f>(China!BD1300/China!BC1300-1)*100</f>
        <v>7.2921927366253581</v>
      </c>
      <c r="BF1529">
        <f>(China!BE1300/China!BD1300-1)*100</f>
        <v>6.2389550732911525</v>
      </c>
      <c r="BG1529">
        <f>(China!BF1300/China!BE1300-1)*100</f>
        <v>-6.9110263851383529</v>
      </c>
      <c r="BH1529">
        <f>(China!BG1300/China!BF1300-1)*100</f>
        <v>-3.1323868941889321</v>
      </c>
      <c r="BI1529">
        <f>(China!BH1300/China!BG1300-1)*100</f>
        <v>2.7785599377466053</v>
      </c>
      <c r="BJ1529">
        <f>(China!BI1300/China!BH1300-1)*100</f>
        <v>4.853574291111884</v>
      </c>
      <c r="BK1529">
        <f>(China!BJ1300/China!BI1300-1)*100</f>
        <v>18.238247157963027</v>
      </c>
      <c r="BL1529">
        <f>(China!BK1300/China!BJ1300-1)*100</f>
        <v>-9.7281982577211998</v>
      </c>
      <c r="BM1529">
        <f>(China!BL1300/China!BK1300-1)*100</f>
        <v>11.459751536246632</v>
      </c>
      <c r="BN1529">
        <f>(China!BM1300/China!BL1300-1)*100</f>
        <v>50.991688071280585</v>
      </c>
      <c r="BO1529">
        <f>(China!BN1300/China!BM1300-1)*100</f>
        <v>17.469796884465659</v>
      </c>
      <c r="BP1529">
        <f>(China!BO1300/China!BN1300-1)*100</f>
        <v>-21.11168096074142</v>
      </c>
      <c r="BQ1529">
        <f>(China!BP1300/China!BO1300-1)*100</f>
        <v>-41.062796440862527</v>
      </c>
      <c r="BR1529">
        <f>(China!BQ1300/China!BP1300-1)*100</f>
        <v>-16.97192902007345</v>
      </c>
      <c r="BS1529">
        <f>(China!BR1300/China!BQ1300-1)*100</f>
        <v>9.4677169149698148</v>
      </c>
      <c r="BT1529">
        <f>(China!BS1300/China!BR1300-1)*100</f>
        <v>30.013945752801607</v>
      </c>
      <c r="BU1529">
        <f>(China!BT1300/China!BS1300-1)*100</f>
        <v>3.3724054255048763</v>
      </c>
      <c r="BV1529">
        <f>(China!BU1300/China!BT1300-1)*100</f>
        <v>3.741091721892098</v>
      </c>
      <c r="BW1529">
        <f>(China!BV1300/China!BU1300-1)*100</f>
        <v>-44.003712126311214</v>
      </c>
      <c r="BX1529">
        <f>(China!BW1300/China!BV1300-1)*100</f>
        <v>-10.566574606043677</v>
      </c>
      <c r="BY1529">
        <f>(China!BX1300/China!BW1300-1)*100</f>
        <v>21.884300595237981</v>
      </c>
      <c r="BZ1529">
        <f>(China!BY1300/China!BX1300-1)*100</f>
        <v>-3.5496926071239998</v>
      </c>
      <c r="CA1529">
        <f>(China!BZ1300/China!BY1300-1)*100</f>
        <v>21.20567834242102</v>
      </c>
      <c r="CB1529">
        <f>(China!CA1300/China!BZ1300-1)*100</f>
        <v>0.91034195544092977</v>
      </c>
      <c r="CC1529">
        <f>(China!CB1300/China!CA1300-1)*100</f>
        <v>-1.1446133500032096</v>
      </c>
      <c r="CD1529">
        <f>(China!CC1300/China!CB1300-1)*100</f>
        <v>-5.280824718778887</v>
      </c>
      <c r="CE1529">
        <f>(China!CD1300/China!CC1300-1)*100</f>
        <v>-6.4343140777284873</v>
      </c>
      <c r="CF1529">
        <f>(China!CE1300/China!CD1300-1)*100</f>
        <v>-4.5785055369879419</v>
      </c>
      <c r="CG1529">
        <f>(China!CF1300/China!CE1300-1)*100</f>
        <v>-6.6681431506295237</v>
      </c>
      <c r="CH1529">
        <f>(China!CG1300/China!CF1300-1)*100</f>
        <v>-10.305506272577603</v>
      </c>
      <c r="CI1529">
        <f>(China!CH1300/China!CG1300-1)*100</f>
        <v>-2.4192044564131265</v>
      </c>
      <c r="CJ1529">
        <f>(China!CI1300/China!CH1300-1)*100</f>
        <v>4.7055633732655089</v>
      </c>
      <c r="CK1529">
        <f>(China!CJ1300/China!CI1300-1)*100</f>
        <v>-5.8918636231123038</v>
      </c>
      <c r="CL1529">
        <f>(China!CK1300/China!CJ1300-1)*100</f>
        <v>1.2177216965195026</v>
      </c>
      <c r="CM1529">
        <f>(China!CL1300/China!CK1300-1)*100</f>
        <v>-12.492973828774979</v>
      </c>
      <c r="CN1529">
        <f>(China!CM1300/China!CL1300-1)*100</f>
        <v>0.78557113408586066</v>
      </c>
      <c r="CO1529">
        <f>(China!CN1300/China!CM1300-1)*100</f>
        <v>-6.3132150929152697</v>
      </c>
      <c r="CP1529">
        <f>(China!CO1300/China!CN1300-1)*100</f>
        <v>4.5209661752490637</v>
      </c>
      <c r="CQ1529">
        <f>(China!CP1300/China!CO1300-1)*100</f>
        <v>-0.62901343086383399</v>
      </c>
      <c r="CR1529">
        <f>(China!CQ1300/China!CP1300-1)*100</f>
        <v>-5.7193969661655348</v>
      </c>
      <c r="CS1529">
        <f>(China!CR1300/China!CQ1300-1)*100</f>
        <v>-6.808464647774759</v>
      </c>
      <c r="CT1529">
        <f>(China!CS1300/China!CR1300-1)*100</f>
        <v>5.1301648568915281</v>
      </c>
      <c r="CU1529">
        <f>(China!CT1300/China!CS1300-1)*100</f>
        <v>11.231144497244827</v>
      </c>
      <c r="CV1529">
        <f>(China!CU1300/China!CT1300-1)*100</f>
        <v>1.2968937817771309</v>
      </c>
      <c r="CW1529">
        <f>(China!CV1300/China!CU1300-1)*100</f>
        <v>0</v>
      </c>
      <c r="CX1529">
        <f>(China!CW1300/China!CV1300-1)*100</f>
        <v>0</v>
      </c>
      <c r="CY1529">
        <f>(China!CX1300/China!CW1300-1)*100</f>
        <v>-51.824011769955568</v>
      </c>
      <c r="CZ1529">
        <f>(China!CY1300/China!CX1300-1)*100</f>
        <v>-31.460720929424301</v>
      </c>
      <c r="DA1529">
        <f>(China!CZ1300/China!CY1300-1)*100</f>
        <v>2.9622889309754985</v>
      </c>
      <c r="DB1529">
        <f>(China!DA1300/China!CZ1300-1)*100</f>
        <v>-12.145537935049177</v>
      </c>
      <c r="DC1529">
        <f>(China!DB1300/China!DA1300-1)*100</f>
        <v>19.825133429447185</v>
      </c>
      <c r="DD1529">
        <f>(China!DC1300/China!DB1300-1)*100</f>
        <v>-13.798317793737269</v>
      </c>
      <c r="DE1529">
        <f>(China!DD1300/China!DC1300-1)*100</f>
        <v>8.0493603802066716</v>
      </c>
      <c r="DF1529">
        <f>(China!DE1300/China!DD1300-1)*100</f>
        <v>-12.694034839424162</v>
      </c>
      <c r="DG1529">
        <f>(China!DF1300/China!DE1300-1)*100</f>
        <v>-9.0433440960496103</v>
      </c>
      <c r="DH1529">
        <f>(China!DG1300/China!DF1300-1)*100</f>
        <v>32.795632825917529</v>
      </c>
      <c r="DI1529">
        <f>(China!DH1300/China!DG1300-1)*100</f>
        <v>5.8447673804389977</v>
      </c>
      <c r="DJ1529">
        <f>(China!DI1300/China!DH1300-1)*100</f>
        <v>3.4324627886702208</v>
      </c>
      <c r="DK1529">
        <f>(China!DJ1300/China!DI1300-1)*100</f>
        <v>-13.76409511565595</v>
      </c>
      <c r="DL1529">
        <f>(China!DK1300/China!DJ1300-1)*100</f>
        <v>14.983227096081308</v>
      </c>
      <c r="DM1529">
        <f>(China!DL1300/China!DK1300-1)*100</f>
        <v>-1.1146620358679415</v>
      </c>
      <c r="DN1529">
        <f>(China!DM1300/China!DL1300-1)*100</f>
        <v>-2.5491497385137674</v>
      </c>
      <c r="DO1529">
        <f>(China!DN1300/China!DM1300-1)*100</f>
        <v>-7.1177038578013168</v>
      </c>
      <c r="DP1529">
        <f>(China!DO1300/China!DN1300-1)*100</f>
        <v>19.646174031909737</v>
      </c>
      <c r="DQ1529">
        <f>(China!DP1300/China!DO1300-1)*100</f>
        <v>12.128621882101886</v>
      </c>
      <c r="DR1529">
        <f>(China!DQ1300/China!DP1300-1)*100</f>
        <v>19.511986370307</v>
      </c>
      <c r="DS1529">
        <f>(China!DR1300/China!DQ1300-1)*100</f>
        <v>-2.4217653730081001</v>
      </c>
      <c r="DT1529">
        <f>(China!DS1300/China!DR1300-1)*100</f>
        <v>-12.264499546006846</v>
      </c>
      <c r="DU1529">
        <f>(China!DT1300/China!DS1300-1)*100</f>
        <v>-9.165241907405818</v>
      </c>
      <c r="DV1529">
        <f>(China!DU1300/China!DT1300-1)*100</f>
        <v>-7.862430814827337</v>
      </c>
      <c r="DW1529">
        <f>(China!DV1300/China!DU1300-1)*100</f>
        <v>7.7119215827566867</v>
      </c>
      <c r="DX1529">
        <f>(China!DW1300/China!DV1300-1)*100</f>
        <v>3.0398702157079516</v>
      </c>
      <c r="DY1529">
        <f>(China!DX1300/China!DW1300-1)*100</f>
        <v>14.697090456692873</v>
      </c>
      <c r="DZ1529">
        <f>(China!DY1300/China!DX1300-1)*100</f>
        <v>27.114688786984907</v>
      </c>
      <c r="EA1529">
        <f>(China!DZ1300/China!DY1300-1)*100</f>
        <v>-4.1912631082827829</v>
      </c>
      <c r="EB1529">
        <f>(China!EA1300/China!DZ1300-1)*100</f>
        <v>5.1568961279123693</v>
      </c>
      <c r="EC1529">
        <f>(China!EB1300/China!EA1300-1)*100</f>
        <v>-12.150368052387162</v>
      </c>
      <c r="ED1529">
        <f>(China!EC1300/China!EB1300-1)*100</f>
        <v>-8.4909068844163382</v>
      </c>
      <c r="EE1529">
        <f>(China!ED1300/China!EC1300-1)*100</f>
        <v>-4.8541179208086538</v>
      </c>
    </row>
    <row r="1530" spans="1:135" x14ac:dyDescent="0.3">
      <c r="A1530" s="24" t="s">
        <v>5604</v>
      </c>
      <c r="B1530" s="24" t="s">
        <v>5605</v>
      </c>
      <c r="D1530">
        <f>(China!C1301/China!B1301-1)*100</f>
        <v>16.254608196850739</v>
      </c>
      <c r="E1530">
        <f>(China!D1301/China!C1301-1)*100</f>
        <v>6.6252185756080495</v>
      </c>
      <c r="F1530">
        <f>(China!E1301/China!D1301-1)*100</f>
        <v>-17.74362720614252</v>
      </c>
      <c r="G1530">
        <f>(China!F1301/China!E1301-1)*100</f>
        <v>2.4393444406982656</v>
      </c>
      <c r="H1530">
        <f>(China!G1301/China!F1301-1)*100</f>
        <v>-12.897034348778046</v>
      </c>
      <c r="I1530">
        <f>(China!H1301/China!G1301-1)*100</f>
        <v>10.410623032047827</v>
      </c>
      <c r="J1530">
        <f>(China!I1301/China!H1301-1)*100</f>
        <v>1.5025743842141059</v>
      </c>
      <c r="K1530">
        <f>(China!J1301/China!I1301-1)*100</f>
        <v>9.7698460196699486</v>
      </c>
      <c r="L1530">
        <f>(China!K1301/China!J1301-1)*100</f>
        <v>15.98904260082541</v>
      </c>
      <c r="M1530">
        <f>(China!L1301/China!K1301-1)*100</f>
        <v>7.5051498647640935</v>
      </c>
      <c r="N1530">
        <f>(China!M1301/China!L1301-1)*100</f>
        <v>-10.629797607302294</v>
      </c>
      <c r="O1530">
        <f>(China!N1301/China!M1301-1)*100</f>
        <v>-0.29198620430744837</v>
      </c>
      <c r="P1530">
        <f>(China!O1301/China!N1301-1)*100</f>
        <v>20.976129340374563</v>
      </c>
      <c r="Q1530">
        <f>(China!P1301/China!O1301-1)*100</f>
        <v>-5.2036840893627705</v>
      </c>
      <c r="R1530">
        <f>(China!Q1301/China!P1301-1)*100</f>
        <v>-9.9809968948116996</v>
      </c>
      <c r="S1530">
        <f>(China!R1301/China!Q1301-1)*100</f>
        <v>-6.0975277593674049</v>
      </c>
      <c r="T1530">
        <f>(China!S1301/China!R1301-1)*100</f>
        <v>4.1853567915776546</v>
      </c>
      <c r="U1530">
        <f>(China!T1301/China!S1301-1)*100</f>
        <v>-0.45462406510040632</v>
      </c>
      <c r="V1530">
        <f>(China!U1301/China!T1301-1)*100</f>
        <v>4.1500979106264824</v>
      </c>
      <c r="W1530">
        <f>(China!V1301/China!U1301-1)*100</f>
        <v>-12.231759656652397</v>
      </c>
      <c r="X1530">
        <f>(China!W1301/China!V1301-1)*100</f>
        <v>7.1150271579594637</v>
      </c>
      <c r="Y1530">
        <f>(China!X1301/China!W1301-1)*100</f>
        <v>-14.973839770660636</v>
      </c>
      <c r="Z1530">
        <f>(China!Y1301/China!X1301-1)*100</f>
        <v>-14.986397290398667</v>
      </c>
      <c r="AA1530">
        <f>(China!Z1301/China!Y1301-1)*100</f>
        <v>-7.407431832593625</v>
      </c>
      <c r="AB1530">
        <f>(China!AA1301/China!Z1301-1)*100</f>
        <v>9.4757864572918127</v>
      </c>
      <c r="AC1530">
        <f>(China!AB1301/China!AA1301-1)*100</f>
        <v>-7.4779050957005877</v>
      </c>
      <c r="AD1530">
        <f>(China!AC1301/China!AB1301-1)*100</f>
        <v>2.6209608332058432</v>
      </c>
      <c r="AE1530">
        <f>(China!AD1301/China!AC1301-1)*100</f>
        <v>-0.31033493556364977</v>
      </c>
      <c r="AF1530">
        <f>(China!AE1301/China!AD1301-1)*100</f>
        <v>-0.99823973840641456</v>
      </c>
      <c r="AG1530">
        <f>(China!AF1301/China!AE1301-1)*100</f>
        <v>-10.624280759696781</v>
      </c>
      <c r="AH1530">
        <f>(China!AG1301/China!AF1301-1)*100</f>
        <v>-3.7268946792607505</v>
      </c>
      <c r="AI1530">
        <f>(China!AH1301/China!AG1301-1)*100</f>
        <v>4.8465123051368408</v>
      </c>
      <c r="AJ1530">
        <f>(China!AI1301/China!AH1301-1)*100</f>
        <v>-3.7698862248846665</v>
      </c>
      <c r="AK1530">
        <f>(China!AJ1301/China!AI1301-1)*100</f>
        <v>-17.03829482554864</v>
      </c>
      <c r="AL1530">
        <f>(China!AK1301/China!AJ1301-1)*100</f>
        <v>17.130859550425814</v>
      </c>
      <c r="AM1530">
        <f>(China!AL1301/China!AK1301-1)*100</f>
        <v>0.79119189209000407</v>
      </c>
      <c r="AN1530">
        <f>(China!AM1301/China!AL1301-1)*100</f>
        <v>7.4721345984671617</v>
      </c>
      <c r="AO1530">
        <f>(China!AN1301/China!AM1301-1)*100</f>
        <v>-1.3688260021948451</v>
      </c>
      <c r="AP1530">
        <f>(China!AO1301/China!AN1301-1)*100</f>
        <v>-8.8433439583434197</v>
      </c>
      <c r="AQ1530">
        <f>(China!AP1301/China!AO1301-1)*100</f>
        <v>21.947482090700099</v>
      </c>
      <c r="AR1530">
        <f>(China!AQ1301/China!AP1301-1)*100</f>
        <v>-15.693153730835963</v>
      </c>
      <c r="AS1530">
        <f>(China!AR1301/China!AQ1301-1)*100</f>
        <v>0.30045672906560128</v>
      </c>
      <c r="AT1530">
        <f>(China!AS1301/China!AR1301-1)*100</f>
        <v>22.847039151026259</v>
      </c>
      <c r="AU1530">
        <f>(China!AT1301/China!AS1301-1)*100</f>
        <v>20.835116235424845</v>
      </c>
      <c r="AV1530">
        <f>(China!AU1301/China!AT1301-1)*100</f>
        <v>2.7791798081697738</v>
      </c>
      <c r="AW1530">
        <f>(China!AV1301/China!AU1301-1)*100</f>
        <v>1.374909081370812</v>
      </c>
      <c r="AX1530">
        <f>(China!AW1301/China!AV1301-1)*100</f>
        <v>2.3399702805969813</v>
      </c>
      <c r="AY1530">
        <f>(China!AX1301/China!AW1301-1)*100</f>
        <v>12.713259180962044</v>
      </c>
      <c r="AZ1530">
        <f>(China!AY1301/China!AX1301-1)*100</f>
        <v>30.037965705420344</v>
      </c>
      <c r="BA1530">
        <f>(China!AZ1301/China!AY1301-1)*100</f>
        <v>-26.465783409079215</v>
      </c>
      <c r="BB1530">
        <f>(China!BA1301/China!AZ1301-1)*100</f>
        <v>2.8334673918314568</v>
      </c>
      <c r="BC1530">
        <f>(China!BB1301/China!BA1301-1)*100</f>
        <v>19.459798577309172</v>
      </c>
      <c r="BD1530">
        <f>(China!BC1301/China!BB1301-1)*100</f>
        <v>20.552697924733554</v>
      </c>
      <c r="BE1530">
        <f>(China!BD1301/China!BC1301-1)*100</f>
        <v>-3.3665833210390184</v>
      </c>
      <c r="BF1530">
        <f>(China!BE1301/China!BD1301-1)*100</f>
        <v>-3.1923273642778693</v>
      </c>
      <c r="BG1530">
        <f>(China!BF1301/China!BE1301-1)*100</f>
        <v>2.5398278718962608</v>
      </c>
      <c r="BH1530">
        <f>(China!BG1301/China!BF1301-1)*100</f>
        <v>-8.8025025200433316E-2</v>
      </c>
      <c r="BI1530">
        <f>(China!BH1301/China!BG1301-1)*100</f>
        <v>-3.7144397324708422</v>
      </c>
      <c r="BJ1530">
        <f>(China!BI1301/China!BH1301-1)*100</f>
        <v>-22.988453922213658</v>
      </c>
      <c r="BK1530">
        <f>(China!BJ1301/China!BI1301-1)*100</f>
        <v>10.405759166714891</v>
      </c>
      <c r="BL1530">
        <f>(China!BK1301/China!BJ1301-1)*100</f>
        <v>7.9877449025706149</v>
      </c>
      <c r="BM1530">
        <f>(China!BL1301/China!BK1301-1)*100</f>
        <v>21.998800266282093</v>
      </c>
      <c r="BN1530">
        <f>(China!BM1301/China!BL1301-1)*100</f>
        <v>0</v>
      </c>
      <c r="BO1530">
        <f>(China!BN1301/China!BM1301-1)*100</f>
        <v>0</v>
      </c>
      <c r="BP1530">
        <f>(China!BO1301/China!BN1301-1)*100</f>
        <v>0</v>
      </c>
      <c r="BQ1530">
        <f>(China!BP1301/China!BO1301-1)*100</f>
        <v>0</v>
      </c>
      <c r="BR1530">
        <f>(China!BQ1301/China!BP1301-1)*100</f>
        <v>0</v>
      </c>
      <c r="BS1530">
        <f>(China!BR1301/China!BQ1301-1)*100</f>
        <v>-30.73388306477387</v>
      </c>
      <c r="BT1530">
        <f>(China!BS1301/China!BR1301-1)*100</f>
        <v>68.589217719376208</v>
      </c>
      <c r="BU1530">
        <f>(China!BT1301/China!BS1301-1)*100</f>
        <v>19.527006133769632</v>
      </c>
      <c r="BV1530">
        <f>(China!BU1301/China!BT1301-1)*100</f>
        <v>5.4923741552848071</v>
      </c>
      <c r="BW1530">
        <f>(China!BV1301/China!BU1301-1)*100</f>
        <v>-21.650254226537967</v>
      </c>
      <c r="BX1530">
        <f>(China!BW1301/China!BV1301-1)*100</f>
        <v>-13.049386944607889</v>
      </c>
      <c r="BY1530">
        <f>(China!BX1301/China!BW1301-1)*100</f>
        <v>38.457451427036069</v>
      </c>
      <c r="BZ1530">
        <f>(China!BY1301/China!BX1301-1)*100</f>
        <v>-14.827153400195348</v>
      </c>
      <c r="CA1530">
        <f>(China!BZ1301/China!BY1301-1)*100</f>
        <v>18.657790978914779</v>
      </c>
      <c r="CB1530">
        <f>(China!CA1301/China!BZ1301-1)*100</f>
        <v>28.283263845477926</v>
      </c>
      <c r="CC1530">
        <f>(China!CB1301/China!CA1301-1)*100</f>
        <v>-16.195338488358178</v>
      </c>
      <c r="CD1530">
        <f>(China!CC1301/China!CB1301-1)*100</f>
        <v>1.6402798011908581</v>
      </c>
      <c r="CE1530">
        <f>(China!CD1301/China!CC1301-1)*100</f>
        <v>-8.4717597397559352</v>
      </c>
      <c r="CF1530">
        <f>(China!CE1301/China!CD1301-1)*100</f>
        <v>-5.0270820844528163</v>
      </c>
      <c r="CG1530">
        <f>(China!CF1301/China!CE1301-1)*100</f>
        <v>-5.2423945305004827</v>
      </c>
      <c r="CH1530">
        <f>(China!CG1301/China!CF1301-1)*100</f>
        <v>-7.5679410738926922E-2</v>
      </c>
      <c r="CI1530">
        <f>(China!CH1301/China!CG1301-1)*100</f>
        <v>-2.7215071475982566</v>
      </c>
      <c r="CJ1530">
        <f>(China!CI1301/China!CH1301-1)*100</f>
        <v>4.2838548549777977</v>
      </c>
      <c r="CK1530">
        <f>(China!CJ1301/China!CI1301-1)*100</f>
        <v>13.088260285889364</v>
      </c>
      <c r="CL1530">
        <f>(China!CK1301/China!CJ1301-1)*100</f>
        <v>-8.3457734739851972</v>
      </c>
      <c r="CM1530">
        <f>(China!CL1301/China!CK1301-1)*100</f>
        <v>-21.781079284731341</v>
      </c>
      <c r="CN1530">
        <f>(China!CM1301/China!CL1301-1)*100</f>
        <v>5.555357608052458</v>
      </c>
      <c r="CO1530">
        <f>(China!CN1301/China!CM1301-1)*100</f>
        <v>-5.8828128877619008</v>
      </c>
      <c r="CP1530">
        <f>(China!CO1301/China!CN1301-1)*100</f>
        <v>16.196475350224858</v>
      </c>
      <c r="CQ1530">
        <f>(China!CP1301/China!CO1301-1)*100</f>
        <v>5.6776584492180149</v>
      </c>
      <c r="CR1530">
        <f>(China!CQ1301/China!CP1301-1)*100</f>
        <v>-13.593039849257249</v>
      </c>
      <c r="CS1530">
        <f>(China!CR1301/China!CQ1301-1)*100</f>
        <v>-11.797411084955478</v>
      </c>
      <c r="CT1530">
        <f>(China!CS1301/China!CR1301-1)*100</f>
        <v>-1.299531292660594</v>
      </c>
      <c r="CU1530">
        <f>(China!CT1301/China!CS1301-1)*100</f>
        <v>2.3354917598571667</v>
      </c>
      <c r="CV1530">
        <f>(China!CU1301/China!CT1301-1)*100</f>
        <v>-2.7322869822161588</v>
      </c>
      <c r="CW1530">
        <f>(China!CV1301/China!CU1301-1)*100</f>
        <v>10.246617691506099</v>
      </c>
      <c r="CX1530">
        <f>(China!CW1301/China!CV1301-1)*100</f>
        <v>-13.700823648389648</v>
      </c>
      <c r="CY1530">
        <f>(China!CX1301/China!CW1301-1)*100</f>
        <v>-14.562241739591586</v>
      </c>
      <c r="CZ1530">
        <f>(China!CY1301/China!CX1301-1)*100</f>
        <v>-12.929891028836348</v>
      </c>
      <c r="DA1530">
        <f>(China!CZ1301/China!CY1301-1)*100</f>
        <v>-15.410576173679157</v>
      </c>
      <c r="DB1530">
        <f>(China!DA1301/China!CZ1301-1)*100</f>
        <v>-22.391875787394845</v>
      </c>
      <c r="DC1530">
        <f>(China!DB1301/China!DA1301-1)*100</f>
        <v>4.1964029589963703</v>
      </c>
      <c r="DD1530">
        <f>(China!DC1301/China!DB1301-1)*100</f>
        <v>-16.947708335350477</v>
      </c>
      <c r="DE1530">
        <f>(China!DD1301/China!DC1301-1)*100</f>
        <v>2.96699701512948</v>
      </c>
      <c r="DF1530">
        <f>(China!DE1301/China!DD1301-1)*100</f>
        <v>-13.807598681818156</v>
      </c>
      <c r="DG1530">
        <f>(China!DF1301/China!DE1301-1)*100</f>
        <v>-10.003026157929472</v>
      </c>
      <c r="DH1530">
        <f>(China!DG1301/China!DF1301-1)*100</f>
        <v>46.356052897144949</v>
      </c>
      <c r="DI1530">
        <f>(China!DH1301/China!DG1301-1)*100</f>
        <v>19.822573163077806</v>
      </c>
      <c r="DJ1530">
        <f>(China!DI1301/China!DH1301-1)*100</f>
        <v>-10.089268339899625</v>
      </c>
      <c r="DK1530">
        <f>(China!DJ1301/China!DI1301-1)*100</f>
        <v>-10.835361525200293</v>
      </c>
      <c r="DL1530">
        <f>(China!DK1301/China!DJ1301-1)*100</f>
        <v>18.275154576870101</v>
      </c>
      <c r="DM1530">
        <f>(China!DL1301/China!DK1301-1)*100</f>
        <v>-15.470807130060681</v>
      </c>
      <c r="DN1530">
        <f>(China!DM1301/China!DL1301-1)*100</f>
        <v>8.825235752811933</v>
      </c>
      <c r="DO1530">
        <f>(China!DN1301/China!DM1301-1)*100</f>
        <v>-13.127405279597737</v>
      </c>
      <c r="DP1530">
        <f>(China!DO1301/China!DN1301-1)*100</f>
        <v>-5.6941701359780943</v>
      </c>
      <c r="DQ1530">
        <f>(China!DP1301/China!DO1301-1)*100</f>
        <v>-5.5903760672343816</v>
      </c>
      <c r="DR1530">
        <f>(China!DQ1301/China!DP1301-1)*100</f>
        <v>3.4979948325909449</v>
      </c>
      <c r="DS1530">
        <f>(China!DR1301/China!DQ1301-1)*100</f>
        <v>0.71347202232268092</v>
      </c>
      <c r="DT1530">
        <f>(China!DS1301/China!DR1301-1)*100</f>
        <v>-8.6448699090500902</v>
      </c>
      <c r="DU1530">
        <f>(China!DT1301/China!DS1301-1)*100</f>
        <v>-10.887648066174227</v>
      </c>
      <c r="DV1530">
        <f>(China!DU1301/China!DT1301-1)*100</f>
        <v>12.363264490496451</v>
      </c>
      <c r="DW1530">
        <f>(China!DV1301/China!DU1301-1)*100</f>
        <v>8.1138042230151974</v>
      </c>
      <c r="DX1530">
        <f>(China!DW1301/China!DV1301-1)*100</f>
        <v>10.914029789303449</v>
      </c>
      <c r="DY1530">
        <f>(China!DX1301/China!DW1301-1)*100</f>
        <v>35.692605266809906</v>
      </c>
      <c r="DZ1530">
        <f>(China!DY1301/China!DX1301-1)*100</f>
        <v>39.639533536157415</v>
      </c>
      <c r="EA1530">
        <f>(China!DZ1301/China!DY1301-1)*100</f>
        <v>34.072907353114587</v>
      </c>
      <c r="EB1530">
        <f>(China!EA1301/China!DZ1301-1)*100</f>
        <v>4.0253336443931476</v>
      </c>
      <c r="EC1530">
        <f>(China!EB1301/China!EA1301-1)*100</f>
        <v>-3.1311633530437089</v>
      </c>
      <c r="ED1530">
        <f>(China!EC1301/China!EB1301-1)*100</f>
        <v>-25.588708236555302</v>
      </c>
      <c r="EE1530">
        <f>(China!ED1301/China!EC1301-1)*100</f>
        <v>-11.44992832275249</v>
      </c>
    </row>
    <row r="1531" spans="1:135" x14ac:dyDescent="0.3">
      <c r="A1531" s="24" t="s">
        <v>5606</v>
      </c>
      <c r="B1531" s="24" t="s">
        <v>5607</v>
      </c>
      <c r="D1531">
        <f>(China!C1302/China!B1302-1)*100</f>
        <v>11.566571911293465</v>
      </c>
      <c r="E1531">
        <f>(China!D1302/China!C1302-1)*100</f>
        <v>16.822857131561864</v>
      </c>
      <c r="F1531">
        <f>(China!E1302/China!D1302-1)*100</f>
        <v>-18.398119409893699</v>
      </c>
      <c r="G1531">
        <f>(China!F1302/China!E1302-1)*100</f>
        <v>9.78226764568657</v>
      </c>
      <c r="H1531">
        <f>(China!G1302/China!F1302-1)*100</f>
        <v>-8.9458715669347271</v>
      </c>
      <c r="I1531">
        <f>(China!H1302/China!G1302-1)*100</f>
        <v>1.6650795463034607</v>
      </c>
      <c r="J1531">
        <f>(China!I1302/China!H1302-1)*100</f>
        <v>13.136846183559147</v>
      </c>
      <c r="K1531">
        <f>(China!J1302/China!I1302-1)*100</f>
        <v>22.887697817441087</v>
      </c>
      <c r="L1531">
        <f>(China!K1302/China!J1302-1)*100</f>
        <v>15.82060113240853</v>
      </c>
      <c r="M1531">
        <f>(China!L1302/China!K1302-1)*100</f>
        <v>9.3560082162057476</v>
      </c>
      <c r="N1531">
        <f>(China!M1302/China!L1302-1)*100</f>
        <v>-4.8822404086794169</v>
      </c>
      <c r="O1531">
        <f>(China!N1302/China!M1302-1)*100</f>
        <v>-7.9544901087411528</v>
      </c>
      <c r="P1531">
        <f>(China!O1302/China!N1302-1)*100</f>
        <v>-1.8264039100701401</v>
      </c>
      <c r="Q1531">
        <f>(China!P1302/China!O1302-1)*100</f>
        <v>-10.470318747762075</v>
      </c>
      <c r="R1531">
        <f>(China!Q1302/China!P1302-1)*100</f>
        <v>3.7183303054693306</v>
      </c>
      <c r="S1531">
        <f>(China!R1302/China!Q1302-1)*100</f>
        <v>4.6972269340491479</v>
      </c>
      <c r="T1531">
        <f>(China!S1302/China!R1302-1)*100</f>
        <v>7.0127681648753715</v>
      </c>
      <c r="U1531">
        <f>(China!T1302/China!S1302-1)*100</f>
        <v>15.046445631911066</v>
      </c>
      <c r="V1531">
        <f>(China!U1302/China!T1302-1)*100</f>
        <v>1.4668863507744323</v>
      </c>
      <c r="W1531">
        <f>(China!V1302/China!U1302-1)*100</f>
        <v>-7.472527476460467</v>
      </c>
      <c r="X1531">
        <f>(China!W1302/China!V1302-1)*100</f>
        <v>11.035085136806488</v>
      </c>
      <c r="Y1531">
        <f>(China!X1302/China!W1302-1)*100</f>
        <v>1.6134703530926719</v>
      </c>
      <c r="Z1531">
        <f>(China!Y1302/China!X1302-1)*100</f>
        <v>-3.1972477863331572</v>
      </c>
      <c r="AA1531">
        <f>(China!Z1302/China!Y1302-1)*100</f>
        <v>-12.317643778526755</v>
      </c>
      <c r="AB1531">
        <f>(China!AA1302/China!Z1302-1)*100</f>
        <v>15.689128425203048</v>
      </c>
      <c r="AC1531">
        <f>(China!AB1302/China!AA1302-1)*100</f>
        <v>8.02476949534665</v>
      </c>
      <c r="AD1531">
        <f>(China!AC1302/China!AB1302-1)*100</f>
        <v>1.8192654371259831</v>
      </c>
      <c r="AE1531">
        <f>(China!AD1302/China!AC1302-1)*100</f>
        <v>12.870590257727432</v>
      </c>
      <c r="AF1531">
        <f>(China!AE1302/China!AD1302-1)*100</f>
        <v>-1.2805305767127573</v>
      </c>
      <c r="AG1531">
        <f>(China!AF1302/China!AE1302-1)*100</f>
        <v>7.058652632867557</v>
      </c>
      <c r="AH1531">
        <f>(China!AG1302/China!AF1302-1)*100</f>
        <v>-3.9112796064313393</v>
      </c>
      <c r="AI1531">
        <f>(China!AH1302/China!AG1302-1)*100</f>
        <v>-1.2765893888823543</v>
      </c>
      <c r="AJ1531">
        <f>(China!AI1302/China!AH1302-1)*100</f>
        <v>-4.7436203915749653</v>
      </c>
      <c r="AK1531">
        <f>(China!AJ1302/China!AI1302-1)*100</f>
        <v>-18.790973292052428</v>
      </c>
      <c r="AL1531">
        <f>(China!AK1302/China!AJ1302-1)*100</f>
        <v>26.687316081317093</v>
      </c>
      <c r="AM1531">
        <f>(China!AL1302/China!AK1302-1)*100</f>
        <v>-3.0373931963837086</v>
      </c>
      <c r="AN1531">
        <f>(China!AM1302/China!AL1302-1)*100</f>
        <v>-3.365219856560886</v>
      </c>
      <c r="AO1531">
        <f>(China!AN1302/China!AM1302-1)*100</f>
        <v>-17.357863984636502</v>
      </c>
      <c r="AP1531">
        <f>(China!AO1302/China!AN1302-1)*100</f>
        <v>1.5077781697638404</v>
      </c>
      <c r="AQ1531">
        <f>(China!AP1302/China!AO1302-1)*100</f>
        <v>16.782674729707693</v>
      </c>
      <c r="AR1531">
        <f>(China!AQ1302/China!AP1302-1)*100</f>
        <v>-25.96667525435543</v>
      </c>
      <c r="AS1531">
        <f>(China!AR1302/China!AQ1302-1)*100</f>
        <v>17.887757542012082</v>
      </c>
      <c r="AT1531">
        <f>(China!AS1302/China!AR1302-1)*100</f>
        <v>-5.9155041284760905</v>
      </c>
      <c r="AU1531">
        <f>(China!AT1302/China!AS1302-1)*100</f>
        <v>41.689952923186468</v>
      </c>
      <c r="AV1531">
        <f>(China!AU1302/China!AT1302-1)*100</f>
        <v>-7.8404147295132116</v>
      </c>
      <c r="AW1531">
        <f>(China!AV1302/China!AU1302-1)*100</f>
        <v>4.8466241211772898</v>
      </c>
      <c r="AX1531">
        <f>(China!AW1302/China!AV1302-1)*100</f>
        <v>11.273435167171076</v>
      </c>
      <c r="AY1531">
        <f>(China!AX1302/China!AW1302-1)*100</f>
        <v>22.890977025132074</v>
      </c>
      <c r="AZ1531">
        <f>(China!AY1302/China!AX1302-1)*100</f>
        <v>19.493523576538685</v>
      </c>
      <c r="BA1531">
        <f>(China!AZ1302/China!AY1302-1)*100</f>
        <v>-21.129974150137542</v>
      </c>
      <c r="BB1531">
        <f>(China!BA1302/China!AZ1302-1)*100</f>
        <v>-10.713776521915175</v>
      </c>
      <c r="BC1531">
        <f>(China!BB1302/China!BA1302-1)*100</f>
        <v>-2.904068866983911</v>
      </c>
      <c r="BD1531">
        <f>(China!BC1302/China!BB1302-1)*100</f>
        <v>13.243016518801465</v>
      </c>
      <c r="BE1531">
        <f>(China!BD1302/China!BC1302-1)*100</f>
        <v>-12.336548627090249</v>
      </c>
      <c r="BF1531">
        <f>(China!BE1302/China!BD1302-1)*100</f>
        <v>16.317089326507972</v>
      </c>
      <c r="BG1531">
        <f>(China!BF1302/China!BE1302-1)*100</f>
        <v>12.3428829878371</v>
      </c>
      <c r="BH1531">
        <f>(China!BG1302/China!BF1302-1)*100</f>
        <v>19.928763076463298</v>
      </c>
      <c r="BI1531">
        <f>(China!BH1302/China!BG1302-1)*100</f>
        <v>-12.970151638087845</v>
      </c>
      <c r="BJ1531">
        <f>(China!BI1302/China!BH1302-1)*100</f>
        <v>0.52207330327611601</v>
      </c>
      <c r="BK1531">
        <f>(China!BJ1302/China!BI1302-1)*100</f>
        <v>21.641286475331569</v>
      </c>
      <c r="BL1531">
        <f>(China!BK1302/China!BJ1302-1)*100</f>
        <v>7.3083010032447104</v>
      </c>
      <c r="BM1531">
        <f>(China!BL1302/China!BK1302-1)*100</f>
        <v>21.711775934764876</v>
      </c>
      <c r="BN1531">
        <f>(China!BM1302/China!BL1302-1)*100</f>
        <v>-7.6791745435707774</v>
      </c>
      <c r="BO1531">
        <f>(China!BN1302/China!BM1302-1)*100</f>
        <v>48.401141576118675</v>
      </c>
      <c r="BP1531">
        <f>(China!BO1302/China!BN1302-1)*100</f>
        <v>-32.124843106687507</v>
      </c>
      <c r="BQ1531">
        <f>(China!BP1302/China!BO1302-1)*100</f>
        <v>3.8521202230230811</v>
      </c>
      <c r="BR1531">
        <f>(China!BQ1302/China!BP1302-1)*100</f>
        <v>-41.940829095951983</v>
      </c>
      <c r="BS1531">
        <f>(China!BR1302/China!BQ1302-1)*100</f>
        <v>2.1514360348133588</v>
      </c>
      <c r="BT1531">
        <f>(China!BS1302/China!BR1302-1)*100</f>
        <v>12.806093975008782</v>
      </c>
      <c r="BU1531">
        <f>(China!BT1302/China!BS1302-1)*100</f>
        <v>13.000363993369547</v>
      </c>
      <c r="BV1531">
        <f>(China!BU1302/China!BT1302-1)*100</f>
        <v>1.659584601159847</v>
      </c>
      <c r="BW1531">
        <f>(China!BV1302/China!BU1302-1)*100</f>
        <v>-29.116922606103412</v>
      </c>
      <c r="BX1531">
        <f>(China!BW1302/China!BV1302-1)*100</f>
        <v>-5.269061139161102</v>
      </c>
      <c r="BY1531">
        <f>(China!BX1302/China!BW1302-1)*100</f>
        <v>17.07328333248055</v>
      </c>
      <c r="BZ1531">
        <f>(China!BY1302/China!BX1302-1)*100</f>
        <v>-6.6375477462312427</v>
      </c>
      <c r="CA1531">
        <f>(China!BZ1302/China!BY1302-1)*100</f>
        <v>-2.7850843991242935</v>
      </c>
      <c r="CB1531">
        <f>(China!CA1302/China!BZ1302-1)*100</f>
        <v>1.9349094894366869</v>
      </c>
      <c r="CC1531">
        <f>(China!CB1302/China!CA1302-1)*100</f>
        <v>-4.2720712695114349</v>
      </c>
      <c r="CD1531">
        <f>(China!CC1302/China!CB1302-1)*100</f>
        <v>-1.4601917885346594</v>
      </c>
      <c r="CE1531">
        <f>(China!CD1302/China!CC1302-1)*100</f>
        <v>-4.4489943483362886</v>
      </c>
      <c r="CF1531">
        <f>(China!CE1302/China!CD1302-1)*100</f>
        <v>1.0036633761103309</v>
      </c>
      <c r="CG1531">
        <f>(China!CF1302/China!CE1302-1)*100</f>
        <v>3.5447294114395067</v>
      </c>
      <c r="CH1531">
        <f>(China!CG1302/China!CF1302-1)*100</f>
        <v>0</v>
      </c>
      <c r="CI1531">
        <f>(China!CH1302/China!CG1302-1)*100</f>
        <v>0</v>
      </c>
      <c r="CJ1531">
        <f>(China!CI1302/China!CH1302-1)*100</f>
        <v>-11.957856659796439</v>
      </c>
      <c r="CK1531">
        <f>(China!CJ1302/China!CI1302-1)*100</f>
        <v>-5.018964869201648</v>
      </c>
      <c r="CL1531">
        <f>(China!CK1302/China!CJ1302-1)*100</f>
        <v>-12.586357039187179</v>
      </c>
      <c r="CM1531">
        <f>(China!CL1302/China!CK1302-1)*100</f>
        <v>-2.8926533531969612</v>
      </c>
      <c r="CN1531">
        <f>(China!CM1302/China!CL1302-1)*100</f>
        <v>1.5669129182678931</v>
      </c>
      <c r="CO1531">
        <f>(China!CN1302/China!CM1302-1)*100</f>
        <v>-6.4705656984449966</v>
      </c>
      <c r="CP1531">
        <f>(China!CO1302/China!CN1302-1)*100</f>
        <v>4.0064506098814734</v>
      </c>
      <c r="CQ1531">
        <f>(China!CP1302/China!CO1302-1)*100</f>
        <v>-0.83651681352719942</v>
      </c>
      <c r="CR1531">
        <f>(China!CQ1302/China!CP1302-1)*100</f>
        <v>-8.0276086702749225</v>
      </c>
      <c r="CS1531">
        <f>(China!CR1302/China!CQ1302-1)*100</f>
        <v>-14.605867065910004</v>
      </c>
      <c r="CT1531">
        <f>(China!CS1302/China!CR1302-1)*100</f>
        <v>-4.1811338764283885</v>
      </c>
      <c r="CU1531">
        <f>(China!CT1302/China!CS1302-1)*100</f>
        <v>-2.3103818064088122</v>
      </c>
      <c r="CV1531">
        <f>(China!CU1302/China!CT1302-1)*100</f>
        <v>-3.3776950148632245</v>
      </c>
      <c r="CW1531">
        <f>(China!CV1302/China!CU1302-1)*100</f>
        <v>1.8840317855080668</v>
      </c>
      <c r="CX1531">
        <f>(China!CW1302/China!CV1302-1)*100</f>
        <v>-10.870783070153688</v>
      </c>
      <c r="CY1531">
        <f>(China!CX1302/China!CW1302-1)*100</f>
        <v>4.4056867755135842</v>
      </c>
      <c r="CZ1531">
        <f>(China!CY1302/China!CX1302-1)*100</f>
        <v>-22.348545735060888</v>
      </c>
      <c r="DA1531">
        <f>(China!CZ1302/China!CY1302-1)*100</f>
        <v>-7.2559285396303519</v>
      </c>
      <c r="DB1531">
        <f>(China!DA1302/China!CZ1302-1)*100</f>
        <v>-10.614475090024255</v>
      </c>
      <c r="DC1531">
        <f>(China!DB1302/China!DA1302-1)*100</f>
        <v>12.326855470805697</v>
      </c>
      <c r="DD1531">
        <f>(China!DC1302/China!DB1302-1)*100</f>
        <v>-14.909560204769324</v>
      </c>
      <c r="DE1531">
        <f>(China!DD1302/China!DC1302-1)*100</f>
        <v>4.8988826803745278</v>
      </c>
      <c r="DF1531">
        <f>(China!DE1302/China!DD1302-1)*100</f>
        <v>-2.4132500741701035</v>
      </c>
      <c r="DG1531">
        <f>(China!DF1302/China!DE1302-1)*100</f>
        <v>0.7996660099949926</v>
      </c>
      <c r="DH1531">
        <f>(China!DG1302/China!DF1302-1)*100</f>
        <v>19.708407639326687</v>
      </c>
      <c r="DI1531">
        <f>(China!DH1302/China!DG1302-1)*100</f>
        <v>20.992519966622993</v>
      </c>
      <c r="DJ1531">
        <f>(China!DI1302/China!DH1302-1)*100</f>
        <v>-13.17954777929009</v>
      </c>
      <c r="DK1531">
        <f>(China!DJ1302/China!DI1302-1)*100</f>
        <v>-5.7981809217082736</v>
      </c>
      <c r="DL1531">
        <f>(China!DK1302/China!DJ1302-1)*100</f>
        <v>-0.73335240869838447</v>
      </c>
      <c r="DM1531">
        <f>(China!DL1302/China!DK1302-1)*100</f>
        <v>2.5689596409630644</v>
      </c>
      <c r="DN1531">
        <f>(China!DM1302/China!DL1302-1)*100</f>
        <v>-9.5896644931604662</v>
      </c>
      <c r="DO1531">
        <f>(China!DN1302/China!DM1302-1)*100</f>
        <v>11.867906500569259</v>
      </c>
      <c r="DP1531">
        <f>(China!DO1302/China!DN1302-1)*100</f>
        <v>-14.232717852779487</v>
      </c>
      <c r="DQ1531">
        <f>(China!DP1302/China!DO1302-1)*100</f>
        <v>1.8024174006689098</v>
      </c>
      <c r="DR1531">
        <f>(China!DQ1302/China!DP1302-1)*100</f>
        <v>24.340045569811043</v>
      </c>
      <c r="DS1531">
        <f>(China!DR1302/China!DQ1302-1)*100</f>
        <v>0.13911137285880226</v>
      </c>
      <c r="DT1531">
        <f>(China!DS1302/China!DR1302-1)*100</f>
        <v>-9.5502979608574901</v>
      </c>
      <c r="DU1531">
        <f>(China!DT1302/China!DS1302-1)*100</f>
        <v>-15.763523642661125</v>
      </c>
      <c r="DV1531">
        <f>(China!DU1302/China!DT1302-1)*100</f>
        <v>-2.6294237646496299</v>
      </c>
      <c r="DW1531">
        <f>(China!DV1302/China!DU1302-1)*100</f>
        <v>-0.75123057126753601</v>
      </c>
      <c r="DX1531">
        <f>(China!DW1302/China!DV1302-1)*100</f>
        <v>15.197220172328807</v>
      </c>
      <c r="DY1531">
        <f>(China!DX1302/China!DW1302-1)*100</f>
        <v>21.241507750278664</v>
      </c>
      <c r="DZ1531">
        <f>(China!DY1302/China!DX1302-1)*100</f>
        <v>30.892247998856348</v>
      </c>
      <c r="EA1531">
        <f>(China!DZ1302/China!DY1302-1)*100</f>
        <v>-13.433097437518382</v>
      </c>
      <c r="EB1531">
        <f>(China!EA1302/China!DZ1302-1)*100</f>
        <v>15.176232908738573</v>
      </c>
      <c r="EC1531">
        <f>(China!EB1302/China!EA1302-1)*100</f>
        <v>27.960513420344888</v>
      </c>
      <c r="ED1531">
        <f>(China!EC1302/China!EB1302-1)*100</f>
        <v>-9.4649889539908276</v>
      </c>
      <c r="EE1531">
        <f>(China!ED1302/China!EC1302-1)*100</f>
        <v>10.216270020813113</v>
      </c>
    </row>
    <row r="1532" spans="1:135" x14ac:dyDescent="0.3">
      <c r="A1532" s="24" t="s">
        <v>5608</v>
      </c>
      <c r="B1532" s="24" t="s">
        <v>5609</v>
      </c>
      <c r="D1532">
        <f>(China!C1303/China!B1303-1)*100</f>
        <v>8.2278830556363758</v>
      </c>
      <c r="E1532">
        <f>(China!D1303/China!C1303-1)*100</f>
        <v>1.90355330248968</v>
      </c>
      <c r="F1532">
        <f>(China!E1303/China!D1303-1)*100</f>
        <v>-17.172206205463215</v>
      </c>
      <c r="G1532">
        <f>(China!F1303/China!E1303-1)*100</f>
        <v>2.8104430213264919</v>
      </c>
      <c r="H1532">
        <f>(China!G1303/China!F1303-1)*100</f>
        <v>-4.3219577899434096</v>
      </c>
      <c r="I1532">
        <f>(China!H1303/China!G1303-1)*100</f>
        <v>8.5896394821629798</v>
      </c>
      <c r="J1532">
        <f>(China!I1303/China!H1303-1)*100</f>
        <v>-3.8782299271217457</v>
      </c>
      <c r="K1532">
        <f>(China!J1303/China!I1303-1)*100</f>
        <v>-7.4332336861438471</v>
      </c>
      <c r="L1532">
        <f>(China!K1303/China!J1303-1)*100</f>
        <v>16.225172801360777</v>
      </c>
      <c r="M1532">
        <f>(China!L1303/China!K1303-1)*100</f>
        <v>1.8949576197045737</v>
      </c>
      <c r="N1532">
        <f>(China!M1303/China!L1303-1)*100</f>
        <v>18.989135452804963</v>
      </c>
      <c r="O1532">
        <f>(China!N1303/China!M1303-1)*100</f>
        <v>-4.8665759446087424</v>
      </c>
      <c r="P1532">
        <f>(China!O1303/China!N1303-1)*100</f>
        <v>10.047996839617944</v>
      </c>
      <c r="Q1532">
        <f>(China!P1303/China!O1303-1)*100</f>
        <v>-11.809840317692789</v>
      </c>
      <c r="R1532">
        <f>(China!Q1303/China!P1303-1)*100</f>
        <v>-11.173684782264226</v>
      </c>
      <c r="S1532">
        <f>(China!R1303/China!Q1303-1)*100</f>
        <v>1.1936351596049333</v>
      </c>
      <c r="T1532">
        <f>(China!S1303/China!R1303-1)*100</f>
        <v>-5.8028651896780641</v>
      </c>
      <c r="U1532">
        <f>(China!T1303/China!S1303-1)*100</f>
        <v>-7.0659255179153053</v>
      </c>
      <c r="V1532">
        <f>(China!U1303/China!T1303-1)*100</f>
        <v>-7.673378220918659</v>
      </c>
      <c r="W1532">
        <f>(China!V1303/China!U1303-1)*100</f>
        <v>-13.970983342289124</v>
      </c>
      <c r="X1532">
        <f>(China!W1303/China!V1303-1)*100</f>
        <v>1.4323874069336551</v>
      </c>
      <c r="Y1532">
        <f>(China!X1303/China!W1303-1)*100</f>
        <v>-5.1068946056457403</v>
      </c>
      <c r="Z1532">
        <f>(China!Y1303/China!X1303-1)*100</f>
        <v>-8.133230656396373</v>
      </c>
      <c r="AA1532">
        <f>(China!Z1303/China!Y1303-1)*100</f>
        <v>-4.2231552892805224</v>
      </c>
      <c r="AB1532">
        <f>(China!AA1303/China!Z1303-1)*100</f>
        <v>10.619676907041686</v>
      </c>
      <c r="AC1532">
        <f>(China!AB1303/China!AA1303-1)*100</f>
        <v>-10.327264143858116</v>
      </c>
      <c r="AD1532">
        <f>(China!AC1303/China!AB1303-1)*100</f>
        <v>6.5774080106266508</v>
      </c>
      <c r="AE1532">
        <f>(China!AD1303/China!AC1303-1)*100</f>
        <v>6.47959734091057</v>
      </c>
      <c r="AF1532">
        <f>(China!AE1303/China!AD1303-1)*100</f>
        <v>-11.203988195793201</v>
      </c>
      <c r="AG1532">
        <f>(China!AF1303/China!AE1303-1)*100</f>
        <v>-20.173339086071572</v>
      </c>
      <c r="AH1532">
        <f>(China!AG1303/China!AF1303-1)*100</f>
        <v>-3.7961182515960923</v>
      </c>
      <c r="AI1532">
        <f>(China!AH1303/China!AG1303-1)*100</f>
        <v>5.6063169540037538</v>
      </c>
      <c r="AJ1532">
        <f>(China!AI1303/China!AH1303-1)*100</f>
        <v>4.5661870080563549</v>
      </c>
      <c r="AK1532">
        <f>(China!AJ1303/China!AI1303-1)*100</f>
        <v>-17.563204910249009</v>
      </c>
      <c r="AL1532">
        <f>(China!AK1303/China!AJ1303-1)*100</f>
        <v>12.799647049177466</v>
      </c>
      <c r="AM1532">
        <f>(China!AL1303/China!AK1303-1)*100</f>
        <v>20.624957718612791</v>
      </c>
      <c r="AN1532">
        <f>(China!AM1303/China!AL1303-1)*100</f>
        <v>0.67228042915312702</v>
      </c>
      <c r="AO1532">
        <f>(China!AN1303/China!AM1303-1)*100</f>
        <v>-4.6543406474859994</v>
      </c>
      <c r="AP1532">
        <f>(China!AO1303/China!AN1303-1)*100</f>
        <v>2.1658543519801565</v>
      </c>
      <c r="AQ1532">
        <f>(China!AP1303/China!AO1303-1)*100</f>
        <v>37.169519229268367</v>
      </c>
      <c r="AR1532">
        <f>(China!AQ1303/China!AP1303-1)*100</f>
        <v>-10.71367170609976</v>
      </c>
      <c r="AS1532">
        <f>(China!AR1303/China!AQ1303-1)*100</f>
        <v>5.523869724801922</v>
      </c>
      <c r="AT1532">
        <f>(China!AS1303/China!AR1303-1)*100</f>
        <v>6.4000305600917073</v>
      </c>
      <c r="AU1532">
        <f>(China!AT1303/China!AS1303-1)*100</f>
        <v>0.46812354038336945</v>
      </c>
      <c r="AV1532">
        <f>(China!AU1303/China!AT1303-1)*100</f>
        <v>15.520911848573181</v>
      </c>
      <c r="AW1532">
        <f>(China!AV1303/China!AU1303-1)*100</f>
        <v>34.745601340997709</v>
      </c>
      <c r="AX1532">
        <f>(China!AW1303/China!AV1303-1)*100</f>
        <v>-11.338040008488026</v>
      </c>
      <c r="AY1532">
        <f>(China!AX1303/China!AW1303-1)*100</f>
        <v>-1.1954818077960949</v>
      </c>
      <c r="AZ1532">
        <f>(China!AY1303/China!AX1303-1)*100</f>
        <v>8.0331016333293981</v>
      </c>
      <c r="BA1532">
        <f>(China!AZ1303/China!AY1303-1)*100</f>
        <v>-6.8936806774226316</v>
      </c>
      <c r="BB1532">
        <f>(China!BA1303/China!AZ1303-1)*100</f>
        <v>-8.5510682741431925</v>
      </c>
      <c r="BC1532">
        <f>(China!BB1303/China!BA1303-1)*100</f>
        <v>12.354942739942976</v>
      </c>
      <c r="BD1532">
        <f>(China!BC1303/China!BB1303-1)*100</f>
        <v>13.273193694759611</v>
      </c>
      <c r="BE1532">
        <f>(China!BD1303/China!BC1303-1)*100</f>
        <v>51.541606958396599</v>
      </c>
      <c r="BF1532">
        <f>(China!BE1303/China!BD1303-1)*100</f>
        <v>-2.8911894867511334</v>
      </c>
      <c r="BG1532">
        <f>(China!BF1303/China!BE1303-1)*100</f>
        <v>6.5644692979156982</v>
      </c>
      <c r="BH1532">
        <f>(China!BG1303/China!BF1303-1)*100</f>
        <v>5.4302162804127141</v>
      </c>
      <c r="BI1532">
        <f>(China!BH1303/China!BG1303-1)*100</f>
        <v>-2.8838712545772527</v>
      </c>
      <c r="BJ1532">
        <f>(China!BI1303/China!BH1303-1)*100</f>
        <v>-14.632946786682854</v>
      </c>
      <c r="BK1532">
        <f>(China!BJ1303/China!BI1303-1)*100</f>
        <v>4.1414781714006255</v>
      </c>
      <c r="BL1532">
        <f>(China!BK1303/China!BJ1303-1)*100</f>
        <v>0</v>
      </c>
      <c r="BM1532">
        <f>(China!BL1303/China!BK1303-1)*100</f>
        <v>0</v>
      </c>
      <c r="BN1532">
        <f>(China!BM1303/China!BL1303-1)*100</f>
        <v>0</v>
      </c>
      <c r="BO1532">
        <f>(China!BN1303/China!BM1303-1)*100</f>
        <v>239.20553362954178</v>
      </c>
      <c r="BP1532">
        <f>(China!BO1303/China!BN1303-1)*100</f>
        <v>-31.037428086995423</v>
      </c>
      <c r="BQ1532">
        <f>(China!BP1303/China!BO1303-1)*100</f>
        <v>-4.9615234540335891</v>
      </c>
      <c r="BR1532">
        <f>(China!BQ1303/China!BP1303-1)*100</f>
        <v>-25.190378116096934</v>
      </c>
      <c r="BS1532">
        <f>(China!BR1303/China!BQ1303-1)*100</f>
        <v>12.794396096322536</v>
      </c>
      <c r="BT1532">
        <f>(China!BS1303/China!BR1303-1)*100</f>
        <v>63.236560087864561</v>
      </c>
      <c r="BU1532">
        <f>(China!BT1303/China!BS1303-1)*100</f>
        <v>8.1406478955144088</v>
      </c>
      <c r="BV1532">
        <f>(China!BU1303/China!BT1303-1)*100</f>
        <v>-4.8914973352612741</v>
      </c>
      <c r="BW1532">
        <f>(China!BV1303/China!BU1303-1)*100</f>
        <v>-30.03351412412778</v>
      </c>
      <c r="BX1532">
        <f>(China!BW1303/China!BV1303-1)*100</f>
        <v>-3.2670155240613896</v>
      </c>
      <c r="BY1532">
        <f>(China!BX1303/China!BW1303-1)*100</f>
        <v>27.628569424420355</v>
      </c>
      <c r="BZ1532">
        <f>(China!BY1303/China!BX1303-1)*100</f>
        <v>-9.6861263888406768</v>
      </c>
      <c r="CA1532">
        <f>(China!BZ1303/China!BY1303-1)*100</f>
        <v>-8.414486503825513</v>
      </c>
      <c r="CB1532">
        <f>(China!CA1303/China!BZ1303-1)*100</f>
        <v>2.2584364581382799</v>
      </c>
      <c r="CC1532">
        <f>(China!CB1303/China!CA1303-1)*100</f>
        <v>-4.0684564675037667</v>
      </c>
      <c r="CD1532">
        <f>(China!CC1303/China!CB1303-1)*100</f>
        <v>-1.7066258208529916</v>
      </c>
      <c r="CE1532">
        <f>(China!CD1303/China!CC1303-1)*100</f>
        <v>-1.1791990779180028</v>
      </c>
      <c r="CF1532">
        <f>(China!CE1303/China!CD1303-1)*100</f>
        <v>-1.8899757131611183</v>
      </c>
      <c r="CG1532">
        <f>(China!CF1303/China!CE1303-1)*100</f>
        <v>-0.96793494419524784</v>
      </c>
      <c r="CH1532">
        <f>(China!CG1303/China!CF1303-1)*100</f>
        <v>-15.477387084124317</v>
      </c>
      <c r="CI1532">
        <f>(China!CH1303/China!CG1303-1)*100</f>
        <v>-3.8118169283424264</v>
      </c>
      <c r="CJ1532">
        <f>(China!CI1303/China!CH1303-1)*100</f>
        <v>4.3936478629355236</v>
      </c>
      <c r="CK1532">
        <f>(China!CJ1303/China!CI1303-1)*100</f>
        <v>-5.108833384358924</v>
      </c>
      <c r="CL1532">
        <f>(China!CK1303/China!CJ1303-1)*100</f>
        <v>0.57219413387776807</v>
      </c>
      <c r="CM1532">
        <f>(China!CL1303/China!CK1303-1)*100</f>
        <v>-4.9425790081758514E-2</v>
      </c>
      <c r="CN1532">
        <f>(China!CM1303/China!CL1303-1)*100</f>
        <v>3.3480851148754542</v>
      </c>
      <c r="CO1532">
        <f>(China!CN1303/China!CM1303-1)*100</f>
        <v>-5.8549531901540997</v>
      </c>
      <c r="CP1532">
        <f>(China!CO1303/China!CN1303-1)*100</f>
        <v>3.5517722396957607</v>
      </c>
      <c r="CQ1532">
        <f>(China!CP1303/China!CO1303-1)*100</f>
        <v>6.5139736153352557</v>
      </c>
      <c r="CR1532">
        <f>(China!CQ1303/China!CP1303-1)*100</f>
        <v>-7.0320503921041944</v>
      </c>
      <c r="CS1532">
        <f>(China!CR1303/China!CQ1303-1)*100</f>
        <v>-10.798053191693723</v>
      </c>
      <c r="CT1532">
        <f>(China!CS1303/China!CR1303-1)*100</f>
        <v>-1.1649427402608548</v>
      </c>
      <c r="CU1532">
        <f>(China!CT1303/China!CS1303-1)*100</f>
        <v>1.1157845948095213</v>
      </c>
      <c r="CV1532">
        <f>(China!CU1303/China!CT1303-1)*100</f>
        <v>-1.9564245102201783</v>
      </c>
      <c r="CW1532">
        <f>(China!CV1303/China!CU1303-1)*100</f>
        <v>1.6474730405157123</v>
      </c>
      <c r="CX1532">
        <f>(China!CW1303/China!CV1303-1)*100</f>
        <v>-7.2764382333645123</v>
      </c>
      <c r="CY1532">
        <f>(China!CX1303/China!CW1303-1)*100</f>
        <v>-1.2556466505297958E-2</v>
      </c>
      <c r="CZ1532">
        <f>(China!CY1303/China!CX1303-1)*100</f>
        <v>-12.668480629672263</v>
      </c>
      <c r="DA1532">
        <f>(China!CZ1303/China!CY1303-1)*100</f>
        <v>24.56637348267321</v>
      </c>
      <c r="DB1532">
        <f>(China!DA1303/China!CZ1303-1)*100</f>
        <v>-16.74670772265079</v>
      </c>
      <c r="DC1532">
        <f>(China!DB1303/China!DA1303-1)*100</f>
        <v>8.1155837139438081</v>
      </c>
      <c r="DD1532">
        <f>(China!DC1303/China!DB1303-1)*100</f>
        <v>3.4010709396016026</v>
      </c>
      <c r="DE1532">
        <f>(China!DD1303/China!DC1303-1)*100</f>
        <v>18.098522759560389</v>
      </c>
      <c r="DF1532">
        <f>(China!DE1303/China!DD1303-1)*100</f>
        <v>8.4693303372766593</v>
      </c>
      <c r="DG1532">
        <f>(China!DF1303/China!DE1303-1)*100</f>
        <v>1.9222835910436054</v>
      </c>
      <c r="DH1532">
        <f>(China!DG1303/China!DF1303-1)*100</f>
        <v>29.916838791866816</v>
      </c>
      <c r="DI1532">
        <f>(China!DH1303/China!DG1303-1)*100</f>
        <v>-1.2689892870210606</v>
      </c>
      <c r="DJ1532">
        <f>(China!DI1303/China!DH1303-1)*100</f>
        <v>-12.599293012306067</v>
      </c>
      <c r="DK1532">
        <f>(China!DJ1303/China!DI1303-1)*100</f>
        <v>-11.484310819473009</v>
      </c>
      <c r="DL1532">
        <f>(China!DK1303/China!DJ1303-1)*100</f>
        <v>1.7919048749149624</v>
      </c>
      <c r="DM1532">
        <f>(China!DL1303/China!DK1303-1)*100</f>
        <v>3.4976915690667409</v>
      </c>
      <c r="DN1532">
        <f>(China!DM1303/China!DL1303-1)*100</f>
        <v>-18.245467125301605</v>
      </c>
      <c r="DO1532">
        <f>(China!DN1303/China!DM1303-1)*100</f>
        <v>1.7300974784914436</v>
      </c>
      <c r="DP1532">
        <f>(China!DO1303/China!DN1303-1)*100</f>
        <v>2.3776363067771866</v>
      </c>
      <c r="DQ1532">
        <f>(China!DP1303/China!DO1303-1)*100</f>
        <v>-1.3747059445987531</v>
      </c>
      <c r="DR1532">
        <f>(China!DQ1303/China!DP1303-1)*100</f>
        <v>8.1687963148236129</v>
      </c>
      <c r="DS1532">
        <f>(China!DR1303/China!DQ1303-1)*100</f>
        <v>46.226169395792361</v>
      </c>
      <c r="DT1532">
        <f>(China!DS1303/China!DR1303-1)*100</f>
        <v>-14.372635251225208</v>
      </c>
      <c r="DU1532">
        <f>(China!DT1303/China!DS1303-1)*100</f>
        <v>-10.780828280545784</v>
      </c>
      <c r="DV1532">
        <f>(China!DU1303/China!DT1303-1)*100</f>
        <v>-0.11642595086625018</v>
      </c>
      <c r="DW1532">
        <f>(China!DV1303/China!DU1303-1)*100</f>
        <v>-0.74297634892627196</v>
      </c>
      <c r="DX1532">
        <f>(China!DW1303/China!DV1303-1)*100</f>
        <v>8.4440069986487778</v>
      </c>
      <c r="DY1532">
        <f>(China!DX1303/China!DW1303-1)*100</f>
        <v>1.8326122078766938</v>
      </c>
      <c r="DZ1532">
        <f>(China!DY1303/China!DX1303-1)*100</f>
        <v>-0.27431116771103881</v>
      </c>
      <c r="EA1532">
        <f>(China!DZ1303/China!DY1303-1)*100</f>
        <v>-13.632921875492364</v>
      </c>
      <c r="EB1532">
        <f>(China!EA1303/China!DZ1303-1)*100</f>
        <v>24.626189024683253</v>
      </c>
      <c r="EC1532">
        <f>(China!EB1303/China!EA1303-1)*100</f>
        <v>20.913340246541235</v>
      </c>
      <c r="ED1532">
        <f>(China!EC1303/China!EB1303-1)*100</f>
        <v>14.865995573641788</v>
      </c>
      <c r="EE1532">
        <f>(China!ED1303/China!EC1303-1)*100</f>
        <v>25.907823450206212</v>
      </c>
    </row>
    <row r="1533" spans="1:135" x14ac:dyDescent="0.3">
      <c r="A1533" s="24" t="s">
        <v>5610</v>
      </c>
      <c r="B1533" s="24" t="s">
        <v>5611</v>
      </c>
      <c r="D1533">
        <f>(China!C1304/China!B1304-1)*100</f>
        <v>27.715371943766964</v>
      </c>
      <c r="E1533">
        <f>(China!D1304/China!C1304-1)*100</f>
        <v>36.095904652938906</v>
      </c>
      <c r="F1533">
        <f>(China!E1304/China!D1304-1)*100</f>
        <v>-17.960302453551403</v>
      </c>
      <c r="G1533">
        <f>(China!F1304/China!E1304-1)*100</f>
        <v>0.29584522827541537</v>
      </c>
      <c r="H1533">
        <f>(China!G1304/China!F1304-1)*100</f>
        <v>-15.805759542637688</v>
      </c>
      <c r="I1533">
        <f>(China!H1304/China!G1304-1)*100</f>
        <v>2.1903688072471672</v>
      </c>
      <c r="J1533">
        <f>(China!I1304/China!H1304-1)*100</f>
        <v>5.6576596392684086</v>
      </c>
      <c r="K1533">
        <f>(China!J1304/China!I1304-1)*100</f>
        <v>-7.5313874106166745</v>
      </c>
      <c r="L1533">
        <f>(China!K1304/China!J1304-1)*100</f>
        <v>11.859390415745752</v>
      </c>
      <c r="M1533">
        <f>(China!L1304/China!K1304-1)*100</f>
        <v>7.2311944940414152</v>
      </c>
      <c r="N1533">
        <f>(China!M1304/China!L1304-1)*100</f>
        <v>-11.179642701814696</v>
      </c>
      <c r="O1533">
        <f>(China!N1304/China!M1304-1)*100</f>
        <v>-13.644103220544036</v>
      </c>
      <c r="P1533">
        <f>(China!O1304/China!N1304-1)*100</f>
        <v>4.2650291226693948</v>
      </c>
      <c r="Q1533">
        <f>(China!P1304/China!O1304-1)*100</f>
        <v>-9.7278835797496637</v>
      </c>
      <c r="R1533">
        <f>(China!Q1304/China!P1304-1)*100</f>
        <v>-7.1127238876336989</v>
      </c>
      <c r="S1533">
        <f>(China!R1304/China!Q1304-1)*100</f>
        <v>-10.041000995064097</v>
      </c>
      <c r="T1533">
        <f>(China!S1304/China!R1304-1)*100</f>
        <v>-4.1759004315677135</v>
      </c>
      <c r="U1533">
        <f>(China!T1304/China!S1304-1)*100</f>
        <v>-2.9506939163694179</v>
      </c>
      <c r="V1533">
        <f>(China!U1304/China!T1304-1)*100</f>
        <v>17.066115617220291</v>
      </c>
      <c r="W1533">
        <f>(China!V1304/China!U1304-1)*100</f>
        <v>-18.631863187785637</v>
      </c>
      <c r="X1533">
        <f>(China!W1304/China!V1304-1)*100</f>
        <v>1.9950253440919941</v>
      </c>
      <c r="Y1533">
        <f>(China!X1304/China!W1304-1)*100</f>
        <v>-11.680868122892829</v>
      </c>
      <c r="Z1533">
        <f>(China!Y1304/China!X1304-1)*100</f>
        <v>-24.257090640350533</v>
      </c>
      <c r="AA1533">
        <f>(China!Z1304/China!Y1304-1)*100</f>
        <v>1.9075161957551767</v>
      </c>
      <c r="AB1533">
        <f>(China!AA1304/China!Z1304-1)*100</f>
        <v>13.343649394123137</v>
      </c>
      <c r="AC1533">
        <f>(China!AB1304/China!AA1304-1)*100</f>
        <v>-14.326618884334152</v>
      </c>
      <c r="AD1533">
        <f>(China!AC1304/China!AB1304-1)*100</f>
        <v>-2.3952771502217307</v>
      </c>
      <c r="AE1533">
        <f>(China!AD1304/China!AC1304-1)*100</f>
        <v>3.5565015433131286</v>
      </c>
      <c r="AF1533">
        <f>(China!AE1304/China!AD1304-1)*100</f>
        <v>-2.2000982286602633</v>
      </c>
      <c r="AG1533">
        <f>(China!AF1304/China!AE1304-1)*100</f>
        <v>-1.1212924785920841</v>
      </c>
      <c r="AH1533">
        <f>(China!AG1304/China!AF1304-1)*100</f>
        <v>-3.0587975650342214</v>
      </c>
      <c r="AI1533">
        <f>(China!AH1304/China!AG1304-1)*100</f>
        <v>-6.1133388547730316</v>
      </c>
      <c r="AJ1533">
        <f>(China!AI1304/China!AH1304-1)*100</f>
        <v>-5.5254394793599388</v>
      </c>
      <c r="AK1533">
        <f>(China!AJ1304/China!AI1304-1)*100</f>
        <v>-16.467995388250458</v>
      </c>
      <c r="AL1533">
        <f>(China!AK1304/China!AJ1304-1)*100</f>
        <v>19.134306882992469</v>
      </c>
      <c r="AM1533">
        <f>(China!AL1304/China!AK1304-1)*100</f>
        <v>11.033831840133978</v>
      </c>
      <c r="AN1533">
        <f>(China!AM1304/China!AL1304-1)*100</f>
        <v>7.6131075013439853</v>
      </c>
      <c r="AO1533">
        <f>(China!AN1304/China!AM1304-1)*100</f>
        <v>-1.7357574330423176</v>
      </c>
      <c r="AP1533">
        <f>(China!AO1304/China!AN1304-1)*100</f>
        <v>14.553068246614931</v>
      </c>
      <c r="AQ1533">
        <f>(China!AP1304/China!AO1304-1)*100</f>
        <v>12.494843297865565</v>
      </c>
      <c r="AR1533">
        <f>(China!AQ1304/China!AP1304-1)*100</f>
        <v>14.73398794315135</v>
      </c>
      <c r="AS1533">
        <f>(China!AR1304/China!AQ1304-1)*100</f>
        <v>21.110432897757605</v>
      </c>
      <c r="AT1533">
        <f>(China!AS1304/China!AR1304-1)*100</f>
        <v>44.392765081460304</v>
      </c>
      <c r="AU1533">
        <f>(China!AT1304/China!AS1304-1)*100</f>
        <v>37.753252149735552</v>
      </c>
      <c r="AV1533">
        <f>(China!AU1304/China!AT1304-1)*100</f>
        <v>-28.363584184577096</v>
      </c>
      <c r="AW1533">
        <f>(China!AV1304/China!AU1304-1)*100</f>
        <v>5.8028813677508673</v>
      </c>
      <c r="AX1533">
        <f>(China!AW1304/China!AV1304-1)*100</f>
        <v>2.4764531813400437</v>
      </c>
      <c r="AY1533">
        <f>(China!AX1304/China!AW1304-1)*100</f>
        <v>14.418371352553772</v>
      </c>
      <c r="AZ1533">
        <f>(China!AY1304/China!AX1304-1)*100</f>
        <v>-12.467481043287199</v>
      </c>
      <c r="BA1533">
        <f>(China!AZ1304/China!AY1304-1)*100</f>
        <v>-22.73365077322379</v>
      </c>
      <c r="BB1533">
        <f>(China!BA1304/China!AZ1304-1)*100</f>
        <v>1.393090466251734</v>
      </c>
      <c r="BC1533">
        <f>(China!BB1304/China!BA1304-1)*100</f>
        <v>10.3201115058406</v>
      </c>
      <c r="BD1533">
        <f>(China!BC1304/China!BB1304-1)*100</f>
        <v>20.33717682747449</v>
      </c>
      <c r="BE1533">
        <f>(China!BD1304/China!BC1304-1)*100</f>
        <v>-10.6179685515716</v>
      </c>
      <c r="BF1533">
        <f>(China!BE1304/China!BD1304-1)*100</f>
        <v>0</v>
      </c>
      <c r="BG1533">
        <f>(China!BF1304/China!BE1304-1)*100</f>
        <v>0</v>
      </c>
      <c r="BH1533">
        <f>(China!BG1304/China!BF1304-1)*100</f>
        <v>17.009132898963486</v>
      </c>
      <c r="BI1533">
        <f>(China!BH1304/China!BG1304-1)*100</f>
        <v>3.3046110559671993</v>
      </c>
      <c r="BJ1533">
        <f>(China!BI1304/China!BH1304-1)*100</f>
        <v>-2.4633489597219005</v>
      </c>
      <c r="BK1533">
        <f>(China!BJ1304/China!BI1304-1)*100</f>
        <v>22.427299726146586</v>
      </c>
      <c r="BL1533">
        <f>(China!BK1304/China!BJ1304-1)*100</f>
        <v>7.6184658530748184</v>
      </c>
      <c r="BM1533">
        <f>(China!BL1304/China!BK1304-1)*100</f>
        <v>6.9950050329239621</v>
      </c>
      <c r="BN1533">
        <f>(China!BM1304/China!BL1304-1)*100</f>
        <v>45.571544241922354</v>
      </c>
      <c r="BO1533">
        <f>(China!BN1304/China!BM1304-1)*100</f>
        <v>-3.523852846282971</v>
      </c>
      <c r="BP1533">
        <f>(China!BO1304/China!BN1304-1)*100</f>
        <v>-30.298219168522657</v>
      </c>
      <c r="BQ1533">
        <f>(China!BP1304/China!BO1304-1)*100</f>
        <v>-2.8422935127697224</v>
      </c>
      <c r="BR1533">
        <f>(China!BQ1304/China!BP1304-1)*100</f>
        <v>-26.578548941538205</v>
      </c>
      <c r="BS1533">
        <f>(China!BR1304/China!BQ1304-1)*100</f>
        <v>-2.4607318819929058</v>
      </c>
      <c r="BT1533">
        <f>(China!BS1304/China!BR1304-1)*100</f>
        <v>16.142485671260019</v>
      </c>
      <c r="BU1533">
        <f>(China!BT1304/China!BS1304-1)*100</f>
        <v>-3.6911294195840938</v>
      </c>
      <c r="BV1533">
        <f>(China!BU1304/China!BT1304-1)*100</f>
        <v>5.4764976799856369</v>
      </c>
      <c r="BW1533">
        <f>(China!BV1304/China!BU1304-1)*100</f>
        <v>-34.50250141870157</v>
      </c>
      <c r="BX1533">
        <f>(China!BW1304/China!BV1304-1)*100</f>
        <v>-12.817541245380282</v>
      </c>
      <c r="BY1533">
        <f>(China!BX1304/China!BW1304-1)*100</f>
        <v>18.714463543292801</v>
      </c>
      <c r="BZ1533">
        <f>(China!BY1304/China!BX1304-1)*100</f>
        <v>-3.7863345777000457</v>
      </c>
      <c r="CA1533">
        <f>(China!BZ1304/China!BY1304-1)*100</f>
        <v>1.3914902731890999</v>
      </c>
      <c r="CB1533">
        <f>(China!CA1304/China!BZ1304-1)*100</f>
        <v>19.979211325282819</v>
      </c>
      <c r="CC1533">
        <f>(China!CB1304/China!CA1304-1)*100</f>
        <v>-8.9019311926593847</v>
      </c>
      <c r="CD1533">
        <f>(China!CC1304/China!CB1304-1)*100</f>
        <v>8.7373046014458602</v>
      </c>
      <c r="CE1533">
        <f>(China!CD1304/China!CC1304-1)*100</f>
        <v>0.79836543534084203</v>
      </c>
      <c r="CF1533">
        <f>(China!CE1304/China!CD1304-1)*100</f>
        <v>-1.6425131544669069</v>
      </c>
      <c r="CG1533">
        <f>(China!CF1304/China!CE1304-1)*100</f>
        <v>-4.1879022779604869</v>
      </c>
      <c r="CH1533">
        <f>(China!CG1304/China!CF1304-1)*100</f>
        <v>-11.657845931279265</v>
      </c>
      <c r="CI1533">
        <f>(China!CH1304/China!CG1304-1)*100</f>
        <v>0.74412316007312906</v>
      </c>
      <c r="CJ1533">
        <f>(China!CI1304/China!CH1304-1)*100</f>
        <v>1.2362292768829608</v>
      </c>
      <c r="CK1533">
        <f>(China!CJ1304/China!CI1304-1)*100</f>
        <v>1.3629175246366643</v>
      </c>
      <c r="CL1533">
        <f>(China!CK1304/China!CJ1304-1)*100</f>
        <v>-11.1753961405896</v>
      </c>
      <c r="CM1533">
        <f>(China!CL1304/China!CK1304-1)*100</f>
        <v>2.2591864777250503</v>
      </c>
      <c r="CN1533">
        <f>(China!CM1304/China!CL1304-1)*100</f>
        <v>-1.5567382723414402</v>
      </c>
      <c r="CO1533">
        <f>(China!CN1304/China!CM1304-1)*100</f>
        <v>-14.893298924215303</v>
      </c>
      <c r="CP1533">
        <f>(China!CO1304/China!CN1304-1)*100</f>
        <v>10.169737074484143</v>
      </c>
      <c r="CQ1533">
        <f>(China!CP1304/China!CO1304-1)*100</f>
        <v>-1.4906571887162379</v>
      </c>
      <c r="CR1533">
        <f>(China!CQ1304/China!CP1304-1)*100</f>
        <v>-9.244174693154882</v>
      </c>
      <c r="CS1533">
        <f>(China!CR1304/China!CQ1304-1)*100</f>
        <v>-5.9490735210451451</v>
      </c>
      <c r="CT1533">
        <f>(China!CS1304/China!CR1304-1)*100</f>
        <v>-3.0171237127830652</v>
      </c>
      <c r="CU1533">
        <f>(China!CT1304/China!CS1304-1)*100</f>
        <v>4.0434370466889025</v>
      </c>
      <c r="CV1533">
        <f>(China!CU1304/China!CT1304-1)*100</f>
        <v>6.8955166353180664</v>
      </c>
      <c r="CW1533">
        <f>(China!CV1304/China!CU1304-1)*100</f>
        <v>7.1312598899177182</v>
      </c>
      <c r="CX1533">
        <f>(China!CW1304/China!CV1304-1)*100</f>
        <v>-6.5819928017032181</v>
      </c>
      <c r="CY1533">
        <f>(China!CX1304/China!CW1304-1)*100</f>
        <v>-8.8026613925264119</v>
      </c>
      <c r="CZ1533">
        <f>(China!CY1304/China!CX1304-1)*100</f>
        <v>-33.99940320992458</v>
      </c>
      <c r="DA1533">
        <f>(China!CZ1304/China!CY1304-1)*100</f>
        <v>-4.1434209109975413</v>
      </c>
      <c r="DB1533">
        <f>(China!DA1304/China!CZ1304-1)*100</f>
        <v>-7.4124960368774584</v>
      </c>
      <c r="DC1533">
        <f>(China!DB1304/China!DA1304-1)*100</f>
        <v>-1.3342857229980409</v>
      </c>
      <c r="DD1533">
        <f>(China!DC1304/China!DB1304-1)*100</f>
        <v>-12.429522711470364</v>
      </c>
      <c r="DE1533">
        <f>(China!DD1304/China!DC1304-1)*100</f>
        <v>5.31483108731583</v>
      </c>
      <c r="DF1533">
        <f>(China!DE1304/China!DD1304-1)*100</f>
        <v>-5.6909266383093016</v>
      </c>
      <c r="DG1533">
        <f>(China!DF1304/China!DE1304-1)*100</f>
        <v>-5.4064646585331282</v>
      </c>
      <c r="DH1533">
        <f>(China!DG1304/China!DF1304-1)*100</f>
        <v>42.53212978869356</v>
      </c>
      <c r="DI1533">
        <f>(China!DH1304/China!DG1304-1)*100</f>
        <v>23.418630522704188</v>
      </c>
      <c r="DJ1533">
        <f>(China!DI1304/China!DH1304-1)*100</f>
        <v>-17.081393336227745</v>
      </c>
      <c r="DK1533">
        <f>(China!DJ1304/China!DI1304-1)*100</f>
        <v>-11.402917594928175</v>
      </c>
      <c r="DL1533">
        <f>(China!DK1304/China!DJ1304-1)*100</f>
        <v>-1.1887243397805114</v>
      </c>
      <c r="DM1533">
        <f>(China!DL1304/China!DK1304-1)*100</f>
        <v>-6.2799797952468817</v>
      </c>
      <c r="DN1533">
        <f>(China!DM1304/China!DL1304-1)*100</f>
        <v>-8.1612075636649415</v>
      </c>
      <c r="DO1533">
        <f>(China!DN1304/China!DM1304-1)*100</f>
        <v>-1.0291453766893999</v>
      </c>
      <c r="DP1533">
        <f>(China!DO1304/China!DN1304-1)*100</f>
        <v>-6.2079303771200074</v>
      </c>
      <c r="DQ1533">
        <f>(China!DP1304/China!DO1304-1)*100</f>
        <v>-2.9695980979047021</v>
      </c>
      <c r="DR1533">
        <f>(China!DQ1304/China!DP1304-1)*100</f>
        <v>4.1870445988978267</v>
      </c>
      <c r="DS1533">
        <f>(China!DR1304/China!DQ1304-1)*100</f>
        <v>1.2897993796750606</v>
      </c>
      <c r="DT1533">
        <f>(China!DS1304/China!DR1304-1)*100</f>
        <v>2.2406206441182297</v>
      </c>
      <c r="DU1533">
        <f>(China!DT1304/China!DS1304-1)*100</f>
        <v>6.2980484181078156</v>
      </c>
      <c r="DV1533">
        <f>(China!DU1304/China!DT1304-1)*100</f>
        <v>43.709821879001694</v>
      </c>
      <c r="DW1533">
        <f>(China!DV1304/China!DU1304-1)*100</f>
        <v>7.276418890374492</v>
      </c>
      <c r="DX1533">
        <f>(China!DW1304/China!DV1304-1)*100</f>
        <v>10.248091589238095</v>
      </c>
      <c r="DY1533">
        <f>(China!DX1304/China!DW1304-1)*100</f>
        <v>11.119578881789117</v>
      </c>
      <c r="DZ1533">
        <f>(China!DY1304/China!DX1304-1)*100</f>
        <v>-1.1454204068211626</v>
      </c>
      <c r="EA1533">
        <f>(China!DZ1304/China!DY1304-1)*100</f>
        <v>-15.064533224338629</v>
      </c>
      <c r="EB1533">
        <f>(China!EA1304/China!DZ1304-1)*100</f>
        <v>1.6427847623770697</v>
      </c>
      <c r="EC1533">
        <f>(China!EB1304/China!EA1304-1)*100</f>
        <v>9.9986406859913224</v>
      </c>
      <c r="ED1533">
        <f>(China!EC1304/China!EB1304-1)*100</f>
        <v>-14.31047870407558</v>
      </c>
      <c r="EE1533">
        <f>(China!ED1304/China!EC1304-1)*100</f>
        <v>-12.951639799888703</v>
      </c>
    </row>
    <row r="1534" spans="1:135" x14ac:dyDescent="0.3">
      <c r="A1534" s="24" t="s">
        <v>5612</v>
      </c>
      <c r="B1534" s="24" t="s">
        <v>5613</v>
      </c>
      <c r="D1534">
        <f>(China!C1305/China!B1305-1)*100</f>
        <v>9.3852251397360078</v>
      </c>
      <c r="E1534">
        <f>(China!D1305/China!C1305-1)*100</f>
        <v>18.256997455470938</v>
      </c>
      <c r="F1534">
        <f>(China!E1305/China!D1305-1)*100</f>
        <v>-5.4357199540252976</v>
      </c>
      <c r="G1534">
        <f>(China!F1305/China!E1305-1)*100</f>
        <v>7.6317473792886226</v>
      </c>
      <c r="H1534">
        <f>(China!G1305/China!F1305-1)*100</f>
        <v>-6.0554498949326963</v>
      </c>
      <c r="I1534">
        <f>(China!H1305/China!G1305-1)*100</f>
        <v>4.8046476505059443</v>
      </c>
      <c r="J1534">
        <f>(China!I1305/China!H1305-1)*100</f>
        <v>-3.1102892735689114</v>
      </c>
      <c r="K1534">
        <f>(China!J1305/China!I1305-1)*100</f>
        <v>-5.4950485348215334</v>
      </c>
      <c r="L1534">
        <f>(China!K1305/China!J1305-1)*100</f>
        <v>9.1747686429612951</v>
      </c>
      <c r="M1534">
        <f>(China!L1305/China!K1305-1)*100</f>
        <v>15.045496626267706</v>
      </c>
      <c r="N1534">
        <f>(China!M1305/China!L1305-1)*100</f>
        <v>-11.723367628653335</v>
      </c>
      <c r="O1534">
        <f>(China!N1305/China!M1305-1)*100</f>
        <v>-5.8261974330872102</v>
      </c>
      <c r="P1534">
        <f>(China!O1305/China!N1305-1)*100</f>
        <v>6.2555473305698328</v>
      </c>
      <c r="Q1534">
        <f>(China!P1305/China!O1305-1)*100</f>
        <v>-4.9729237898806673</v>
      </c>
      <c r="R1534">
        <f>(China!Q1305/China!P1305-1)*100</f>
        <v>-12.669164068844363</v>
      </c>
      <c r="S1534">
        <f>(China!R1305/China!Q1305-1)*100</f>
        <v>-10.875727625515164</v>
      </c>
      <c r="T1534">
        <f>(China!S1305/China!R1305-1)*100</f>
        <v>-1.2187741026450372</v>
      </c>
      <c r="U1534">
        <f>(China!T1305/China!S1305-1)*100</f>
        <v>-0.28859274270600643</v>
      </c>
      <c r="V1534">
        <f>(China!U1305/China!T1305-1)*100</f>
        <v>-2.5060182840051404</v>
      </c>
      <c r="W1534">
        <f>(China!V1305/China!U1305-1)*100</f>
        <v>-12.367303609341985</v>
      </c>
      <c r="X1534">
        <f>(China!W1305/China!V1305-1)*100</f>
        <v>-3.7063683373576906</v>
      </c>
      <c r="Y1534">
        <f>(China!X1305/China!W1305-1)*100</f>
        <v>0.20078786453388009</v>
      </c>
      <c r="Z1534">
        <f>(China!Y1305/China!X1305-1)*100</f>
        <v>-13.040423649970002</v>
      </c>
      <c r="AA1534">
        <f>(China!Z1305/China!Y1305-1)*100</f>
        <v>0.94430430303185098</v>
      </c>
      <c r="AB1534">
        <f>(China!AA1305/China!Z1305-1)*100</f>
        <v>5.8833038322258613</v>
      </c>
      <c r="AC1534">
        <f>(China!AB1305/China!AA1305-1)*100</f>
        <v>-9.9819224679569167</v>
      </c>
      <c r="AD1534">
        <f>(China!AC1305/China!AB1305-1)*100</f>
        <v>9.8246102378807052</v>
      </c>
      <c r="AE1534">
        <f>(China!AD1305/China!AC1305-1)*100</f>
        <v>-10.231713139225052</v>
      </c>
      <c r="AF1534">
        <f>(China!AE1305/China!AD1305-1)*100</f>
        <v>0.92845875580198634</v>
      </c>
      <c r="AG1534">
        <f>(China!AF1305/China!AE1305-1)*100</f>
        <v>-15.018619680519352</v>
      </c>
      <c r="AH1534">
        <f>(China!AG1305/China!AF1305-1)*100</f>
        <v>-9.0739875387661364</v>
      </c>
      <c r="AI1534">
        <f>(China!AH1305/China!AG1305-1)*100</f>
        <v>-8.8810196665035761</v>
      </c>
      <c r="AJ1534">
        <f>(China!AI1305/China!AH1305-1)*100</f>
        <v>-2.3144234174197087</v>
      </c>
      <c r="AK1534">
        <f>(China!AJ1305/China!AI1305-1)*100</f>
        <v>-11.844283384449295</v>
      </c>
      <c r="AL1534">
        <f>(China!AK1305/China!AJ1305-1)*100</f>
        <v>16.493156247709351</v>
      </c>
      <c r="AM1534">
        <f>(China!AL1305/China!AK1305-1)*100</f>
        <v>9.3822340487790701</v>
      </c>
      <c r="AN1534">
        <f>(China!AM1305/China!AL1305-1)*100</f>
        <v>12.663796196176836</v>
      </c>
      <c r="AO1534">
        <f>(China!AN1305/China!AM1305-1)*100</f>
        <v>-14.061786532496157</v>
      </c>
      <c r="AP1534">
        <f>(China!AO1305/China!AN1305-1)*100</f>
        <v>4.6033079342644001</v>
      </c>
      <c r="AQ1534">
        <f>(China!AP1305/China!AO1305-1)*100</f>
        <v>30.249239241278158</v>
      </c>
      <c r="AR1534">
        <f>(China!AQ1305/China!AP1305-1)*100</f>
        <v>-13.502428991479443</v>
      </c>
      <c r="AS1534">
        <f>(China!AR1305/China!AQ1305-1)*100</f>
        <v>-5.1052890368339927</v>
      </c>
      <c r="AT1534">
        <f>(China!AS1305/China!AR1305-1)*100</f>
        <v>11.140641385333016</v>
      </c>
      <c r="AU1534">
        <f>(China!AT1305/China!AS1305-1)*100</f>
        <v>27.373426096277043</v>
      </c>
      <c r="AV1534">
        <f>(China!AU1305/China!AT1305-1)*100</f>
        <v>-16.17086559099511</v>
      </c>
      <c r="AW1534">
        <f>(China!AV1305/China!AU1305-1)*100</f>
        <v>21.743063623954264</v>
      </c>
      <c r="AX1534">
        <f>(China!AW1305/China!AV1305-1)*100</f>
        <v>10.10140928220029</v>
      </c>
      <c r="AY1534">
        <f>(China!AX1305/China!AW1305-1)*100</f>
        <v>0.79063100339826775</v>
      </c>
      <c r="AZ1534">
        <f>(China!AY1305/China!AX1305-1)*100</f>
        <v>3.9302775079369523</v>
      </c>
      <c r="BA1534">
        <f>(China!AZ1305/China!AY1305-1)*100</f>
        <v>20.21707119823084</v>
      </c>
      <c r="BB1534">
        <f>(China!BA1305/China!AZ1305-1)*100</f>
        <v>0</v>
      </c>
      <c r="BC1534">
        <f>(China!BB1305/China!BA1305-1)*100</f>
        <v>0</v>
      </c>
      <c r="BD1534">
        <f>(China!BC1305/China!BB1305-1)*100</f>
        <v>-3.3103054574842639</v>
      </c>
      <c r="BE1534">
        <f>(China!BD1305/China!BC1305-1)*100</f>
        <v>-7.4967381700100644</v>
      </c>
      <c r="BF1534">
        <f>(China!BE1305/China!BD1305-1)*100</f>
        <v>9.1707326730926297</v>
      </c>
      <c r="BG1534">
        <f>(China!BF1305/China!BE1305-1)*100</f>
        <v>12.531784896347386</v>
      </c>
      <c r="BH1534">
        <f>(China!BG1305/China!BF1305-1)*100</f>
        <v>11.378569120268821</v>
      </c>
      <c r="BI1534">
        <f>(China!BH1305/China!BG1305-1)*100</f>
        <v>-6.2793183704892286</v>
      </c>
      <c r="BJ1534">
        <f>(China!BI1305/China!BH1305-1)*100</f>
        <v>-4.0190337725250158</v>
      </c>
      <c r="BK1534">
        <f>(China!BJ1305/China!BI1305-1)*100</f>
        <v>1.1587145459027726</v>
      </c>
      <c r="BL1534">
        <f>(China!BK1305/China!BJ1305-1)*100</f>
        <v>14.478998719870662</v>
      </c>
      <c r="BM1534">
        <f>(China!BL1305/China!BK1305-1)*100</f>
        <v>30.806636733844805</v>
      </c>
      <c r="BN1534">
        <f>(China!BM1305/China!BL1305-1)*100</f>
        <v>-0.62789440381882944</v>
      </c>
      <c r="BO1534">
        <f>(China!BN1305/China!BM1305-1)*100</f>
        <v>28.534494962342549</v>
      </c>
      <c r="BP1534">
        <f>(China!BO1305/China!BN1305-1)*100</f>
        <v>-11.832798036465508</v>
      </c>
      <c r="BQ1534">
        <f>(China!BP1305/China!BO1305-1)*100</f>
        <v>2.7724127758977257</v>
      </c>
      <c r="BR1534">
        <f>(China!BQ1305/China!BP1305-1)*100</f>
        <v>-22.944816409235813</v>
      </c>
      <c r="BS1534">
        <f>(China!BR1305/China!BQ1305-1)*100</f>
        <v>-2.8671898584563316</v>
      </c>
      <c r="BT1534">
        <f>(China!BS1305/China!BR1305-1)*100</f>
        <v>25.185743289317021</v>
      </c>
      <c r="BU1534">
        <f>(China!BT1305/China!BS1305-1)*100</f>
        <v>2.1959385149513233</v>
      </c>
      <c r="BV1534">
        <f>(China!BU1305/China!BT1305-1)*100</f>
        <v>-7.6672200402489672</v>
      </c>
      <c r="BW1534">
        <f>(China!BV1305/China!BU1305-1)*100</f>
        <v>-21.693428585650231</v>
      </c>
      <c r="BX1534">
        <f>(China!BW1305/China!BV1305-1)*100</f>
        <v>0.7291612248591095</v>
      </c>
      <c r="BY1534">
        <f>(China!BX1305/China!BW1305-1)*100</f>
        <v>22.652463039569383</v>
      </c>
      <c r="BZ1534">
        <f>(China!BY1305/China!BX1305-1)*100</f>
        <v>-5.7424746278675443</v>
      </c>
      <c r="CA1534">
        <f>(China!BZ1305/China!BY1305-1)*100</f>
        <v>1.1921144478363566</v>
      </c>
      <c r="CB1534">
        <f>(China!CA1305/China!BZ1305-1)*100</f>
        <v>4.7563951181750497E-2</v>
      </c>
      <c r="CC1534">
        <f>(China!CB1305/China!CA1305-1)*100</f>
        <v>1.5050193331108908</v>
      </c>
      <c r="CD1534">
        <f>(China!CC1305/China!CB1305-1)*100</f>
        <v>1.8124818294211753</v>
      </c>
      <c r="CE1534">
        <f>(China!CD1305/China!CC1305-1)*100</f>
        <v>-2.1369630215471003</v>
      </c>
      <c r="CF1534">
        <f>(China!CE1305/China!CD1305-1)*100</f>
        <v>-1.3374091847513259</v>
      </c>
      <c r="CG1534">
        <f>(China!CF1305/China!CE1305-1)*100</f>
        <v>-0.64606701866565253</v>
      </c>
      <c r="CH1534">
        <f>(China!CG1305/China!CF1305-1)*100</f>
        <v>-5.0888398775196908</v>
      </c>
      <c r="CI1534">
        <f>(China!CH1305/China!CG1305-1)*100</f>
        <v>-4.0488747279179833</v>
      </c>
      <c r="CJ1534">
        <f>(China!CI1305/China!CH1305-1)*100</f>
        <v>-2.6316788080260611E-2</v>
      </c>
      <c r="CK1534">
        <f>(China!CJ1305/China!CI1305-1)*100</f>
        <v>1.6340623395159071</v>
      </c>
      <c r="CL1534">
        <f>(China!CK1305/China!CJ1305-1)*100</f>
        <v>5.2624265412211324</v>
      </c>
      <c r="CM1534">
        <f>(China!CL1305/China!CK1305-1)*100</f>
        <v>9.2120893871880494</v>
      </c>
      <c r="CN1534">
        <f>(China!CM1305/China!CL1305-1)*100</f>
        <v>12.681241295885748</v>
      </c>
      <c r="CO1534">
        <f>(China!CN1305/China!CM1305-1)*100</f>
        <v>-5.9720286136244027</v>
      </c>
      <c r="CP1534">
        <f>(China!CO1305/China!CN1305-1)*100</f>
        <v>11.059463574315288</v>
      </c>
      <c r="CQ1534">
        <f>(China!CP1305/China!CO1305-1)*100</f>
        <v>-5.1619138083086487</v>
      </c>
      <c r="CR1534">
        <f>(China!CQ1305/China!CP1305-1)*100</f>
        <v>10.391321884461124</v>
      </c>
      <c r="CS1534">
        <f>(China!CR1305/China!CQ1305-1)*100</f>
        <v>-7.660207091553306</v>
      </c>
      <c r="CT1534">
        <f>(China!CS1305/China!CR1305-1)*100</f>
        <v>12.781977829632773</v>
      </c>
      <c r="CU1534">
        <f>(China!CT1305/China!CS1305-1)*100</f>
        <v>11.849635804270564</v>
      </c>
      <c r="CV1534">
        <f>(China!CU1305/China!CT1305-1)*100</f>
        <v>5.2798527253439476</v>
      </c>
      <c r="CW1534">
        <f>(China!CV1305/China!CU1305-1)*100</f>
        <v>22.94115349874275</v>
      </c>
      <c r="CX1534">
        <f>(China!CW1305/China!CV1305-1)*100</f>
        <v>8.3954856393821053</v>
      </c>
      <c r="CY1534">
        <f>(China!CX1305/China!CW1305-1)*100</f>
        <v>6.5616598814514981</v>
      </c>
      <c r="CZ1534">
        <f>(China!CY1305/China!CX1305-1)*100</f>
        <v>-10.729188096411379</v>
      </c>
      <c r="DA1534">
        <f>(China!CZ1305/China!CY1305-1)*100</f>
        <v>-8.4977462078330674</v>
      </c>
      <c r="DB1534">
        <f>(China!DA1305/China!CZ1305-1)*100</f>
        <v>-9.2165828819537605</v>
      </c>
      <c r="DC1534">
        <f>(China!DB1305/China!DA1305-1)*100</f>
        <v>-4.0315539082196423</v>
      </c>
      <c r="DD1534">
        <f>(China!DC1305/China!DB1305-1)*100</f>
        <v>-6.9996642362519346</v>
      </c>
      <c r="DE1534">
        <f>(China!DD1305/China!DC1305-1)*100</f>
        <v>9.4924883784676553</v>
      </c>
      <c r="DF1534">
        <f>(China!DE1305/China!DD1305-1)*100</f>
        <v>-32.737881392535371</v>
      </c>
      <c r="DG1534">
        <f>(China!DF1305/China!DE1305-1)*100</f>
        <v>0.3646285817475059</v>
      </c>
      <c r="DH1534">
        <f>(China!DG1305/China!DF1305-1)*100</f>
        <v>27.078453062640939</v>
      </c>
      <c r="DI1534">
        <f>(China!DH1305/China!DG1305-1)*100</f>
        <v>2.2881437710380537</v>
      </c>
      <c r="DJ1534">
        <f>(China!DI1305/China!DH1305-1)*100</f>
        <v>0.1775193583441359</v>
      </c>
      <c r="DK1534">
        <f>(China!DJ1305/China!DI1305-1)*100</f>
        <v>-15.838191401014612</v>
      </c>
      <c r="DL1534">
        <f>(China!DK1305/China!DJ1305-1)*100</f>
        <v>0.72418271818128765</v>
      </c>
      <c r="DM1534">
        <f>(China!DL1305/China!DK1305-1)*100</f>
        <v>7.3593383187096961</v>
      </c>
      <c r="DN1534">
        <f>(China!DM1305/China!DL1305-1)*100</f>
        <v>4.5209393760234251</v>
      </c>
      <c r="DO1534">
        <f>(China!DN1305/China!DM1305-1)*100</f>
        <v>-6.8234035986304509</v>
      </c>
      <c r="DP1534">
        <f>(China!DO1305/China!DN1305-1)*100</f>
        <v>22.390892217166282</v>
      </c>
      <c r="DQ1534">
        <f>(China!DP1305/China!DO1305-1)*100</f>
        <v>6.9622106440272002</v>
      </c>
      <c r="DR1534">
        <f>(China!DQ1305/China!DP1305-1)*100</f>
        <v>3.5260721524073224</v>
      </c>
      <c r="DS1534">
        <f>(China!DR1305/China!DQ1305-1)*100</f>
        <v>-3.1836475988053392</v>
      </c>
      <c r="DT1534">
        <f>(China!DS1305/China!DR1305-1)*100</f>
        <v>6.6564176886394488</v>
      </c>
      <c r="DU1534">
        <f>(China!DT1305/China!DS1305-1)*100</f>
        <v>4.252493417916825</v>
      </c>
      <c r="DV1534">
        <f>(China!DU1305/China!DT1305-1)*100</f>
        <v>5.5281025774188697</v>
      </c>
      <c r="DW1534">
        <f>(China!DV1305/China!DU1305-1)*100</f>
        <v>-9.3051693351822173</v>
      </c>
      <c r="DX1534">
        <f>(China!DW1305/China!DV1305-1)*100</f>
        <v>5.5834074261467803</v>
      </c>
      <c r="DY1534">
        <f>(China!DX1305/China!DW1305-1)*100</f>
        <v>18.942063693678545</v>
      </c>
      <c r="DZ1534">
        <f>(China!DY1305/China!DX1305-1)*100</f>
        <v>-7.9316956125410005</v>
      </c>
      <c r="EA1534">
        <f>(China!DZ1305/China!DY1305-1)*100</f>
        <v>-12.288509026675055</v>
      </c>
      <c r="EB1534">
        <f>(China!EA1305/China!DZ1305-1)*100</f>
        <v>-7.3888045110868328</v>
      </c>
      <c r="EC1534">
        <f>(China!EB1305/China!EA1305-1)*100</f>
        <v>-4.3889179154340656</v>
      </c>
      <c r="ED1534">
        <f>(China!EC1305/China!EB1305-1)*100</f>
        <v>-5.2492515416454166</v>
      </c>
      <c r="EE1534">
        <f>(China!ED1305/China!EC1305-1)*100</f>
        <v>0.51021722885038479</v>
      </c>
    </row>
    <row r="1535" spans="1:135" x14ac:dyDescent="0.3">
      <c r="A1535" s="24" t="s">
        <v>5614</v>
      </c>
      <c r="B1535" s="24" t="s">
        <v>5615</v>
      </c>
      <c r="D1535">
        <f>(China!C1306/China!B1306-1)*100</f>
        <v>-0.11075992216675878</v>
      </c>
      <c r="E1535">
        <f>(China!D1306/China!C1306-1)*100</f>
        <v>13.308223482890336</v>
      </c>
      <c r="F1535">
        <f>(China!E1306/China!D1306-1)*100</f>
        <v>-18.130891776274215</v>
      </c>
      <c r="G1535">
        <f>(China!F1306/China!E1306-1)*100</f>
        <v>-15.774298650717311</v>
      </c>
      <c r="H1535">
        <f>(China!G1306/China!F1306-1)*100</f>
        <v>-0.89421877607588351</v>
      </c>
      <c r="I1535">
        <f>(China!H1306/China!G1306-1)*100</f>
        <v>27.261510970444334</v>
      </c>
      <c r="J1535">
        <f>(China!I1306/China!H1306-1)*100</f>
        <v>5.7855472870596669</v>
      </c>
      <c r="K1535">
        <f>(China!J1306/China!I1306-1)*100</f>
        <v>-10.240447463400981</v>
      </c>
      <c r="L1535">
        <f>(China!K1306/China!J1306-1)*100</f>
        <v>9.9763903632759554</v>
      </c>
      <c r="M1535">
        <f>(China!L1306/China!K1306-1)*100</f>
        <v>1.4139285949104963</v>
      </c>
      <c r="N1535">
        <f>(China!M1306/China!L1306-1)*100</f>
        <v>-5.2334455902921961</v>
      </c>
      <c r="O1535">
        <f>(China!N1306/China!M1306-1)*100</f>
        <v>-8.4465692150521789</v>
      </c>
      <c r="P1535">
        <f>(China!O1306/China!N1306-1)*100</f>
        <v>11.751159211976603</v>
      </c>
      <c r="Q1535">
        <f>(China!P1306/China!O1306-1)*100</f>
        <v>1.8548071516820697</v>
      </c>
      <c r="R1535">
        <f>(China!Q1306/China!P1306-1)*100</f>
        <v>-7.9423083055016548</v>
      </c>
      <c r="S1535">
        <f>(China!R1306/China!Q1306-1)*100</f>
        <v>-2.4965353036283</v>
      </c>
      <c r="T1535">
        <f>(China!S1306/China!R1306-1)*100</f>
        <v>-8.8973780836519865</v>
      </c>
      <c r="U1535">
        <f>(China!T1306/China!S1306-1)*100</f>
        <v>-2.8610429834617479</v>
      </c>
      <c r="V1535">
        <f>(China!U1306/China!T1306-1)*100</f>
        <v>13.557669221017976</v>
      </c>
      <c r="W1535">
        <f>(China!V1306/China!U1306-1)*100</f>
        <v>-17.80487804048829</v>
      </c>
      <c r="X1535">
        <f>(China!W1306/China!V1306-1)*100</f>
        <v>5.528938849802123</v>
      </c>
      <c r="Y1535">
        <f>(China!X1306/China!W1306-1)*100</f>
        <v>1.2280868028554437</v>
      </c>
      <c r="Z1535">
        <f>(China!Y1306/China!X1306-1)*100</f>
        <v>-5.6071928590232361</v>
      </c>
      <c r="AA1535">
        <f>(China!Z1306/China!Y1306-1)*100</f>
        <v>-1.8104278644964555</v>
      </c>
      <c r="AB1535">
        <f>(China!AA1306/China!Z1306-1)*100</f>
        <v>8.532308073667739</v>
      </c>
      <c r="AC1535">
        <f>(China!AB1306/China!AA1306-1)*100</f>
        <v>-7.241790756304745</v>
      </c>
      <c r="AD1535">
        <f>(China!AC1306/China!AB1306-1)*100</f>
        <v>0.11391814370611542</v>
      </c>
      <c r="AE1535">
        <f>(China!AD1306/China!AC1306-1)*100</f>
        <v>-1.6213684482330182</v>
      </c>
      <c r="AF1535">
        <f>(China!AE1306/China!AD1306-1)*100</f>
        <v>-13.313428598921073</v>
      </c>
      <c r="AG1535">
        <f>(China!AF1306/China!AE1306-1)*100</f>
        <v>-7.9324563078789208</v>
      </c>
      <c r="AH1535">
        <f>(China!AG1306/China!AF1306-1)*100</f>
        <v>-0.3104260580713003</v>
      </c>
      <c r="AI1535">
        <f>(China!AH1306/China!AG1306-1)*100</f>
        <v>3.8508391762264615</v>
      </c>
      <c r="AJ1535">
        <f>(China!AI1306/China!AH1306-1)*100</f>
        <v>-4.3604728276733891</v>
      </c>
      <c r="AK1535">
        <f>(China!AJ1306/China!AI1306-1)*100</f>
        <v>-13.80258351043463</v>
      </c>
      <c r="AL1535">
        <f>(China!AK1306/China!AJ1306-1)*100</f>
        <v>8.4221616219315685</v>
      </c>
      <c r="AM1535">
        <f>(China!AL1306/China!AK1306-1)*100</f>
        <v>3.5430831460273593</v>
      </c>
      <c r="AN1535">
        <f>(China!AM1306/China!AL1306-1)*100</f>
        <v>7.5208840103329733</v>
      </c>
      <c r="AO1535">
        <f>(China!AN1306/China!AM1306-1)*100</f>
        <v>-7.378388757816678</v>
      </c>
      <c r="AP1535">
        <f>(China!AO1306/China!AN1306-1)*100</f>
        <v>-3.3618741587917889</v>
      </c>
      <c r="AQ1535">
        <f>(China!AP1306/China!AO1306-1)*100</f>
        <v>28.106328483377663</v>
      </c>
      <c r="AR1535">
        <f>(China!AQ1306/China!AP1306-1)*100</f>
        <v>-8.5987642341729611</v>
      </c>
      <c r="AS1535">
        <f>(China!AR1306/China!AQ1306-1)*100</f>
        <v>-12.021655156361788</v>
      </c>
      <c r="AT1535">
        <f>(China!AS1306/China!AR1306-1)*100</f>
        <v>1.1183377083935797</v>
      </c>
      <c r="AU1535">
        <f>(China!AT1306/China!AS1306-1)*100</f>
        <v>5.3304167602755914</v>
      </c>
      <c r="AV1535">
        <f>(China!AU1306/China!AT1306-1)*100</f>
        <v>-4.4100280172378774</v>
      </c>
      <c r="AW1535">
        <f>(China!AV1306/China!AU1306-1)*100</f>
        <v>9.053971729060283</v>
      </c>
      <c r="AX1535">
        <f>(China!AW1306/China!AV1306-1)*100</f>
        <v>-2.7690018848032905</v>
      </c>
      <c r="AY1535">
        <f>(China!AX1306/China!AW1306-1)*100</f>
        <v>7.2813499100522705</v>
      </c>
      <c r="AZ1535">
        <f>(China!AY1306/China!AX1306-1)*100</f>
        <v>-0.30807241731140023</v>
      </c>
      <c r="BA1535">
        <f>(China!AZ1306/China!AY1306-1)*100</f>
        <v>-6.1119171792683673</v>
      </c>
      <c r="BB1535">
        <f>(China!BA1306/China!AZ1306-1)*100</f>
        <v>4.5647710678566433</v>
      </c>
      <c r="BC1535">
        <f>(China!BB1306/China!BA1306-1)*100</f>
        <v>4.9802415309909698</v>
      </c>
      <c r="BD1535">
        <f>(China!BC1306/China!BB1306-1)*100</f>
        <v>-1.4805115867849494</v>
      </c>
      <c r="BE1535">
        <f>(China!BD1306/China!BC1306-1)*100</f>
        <v>14.889406231563495</v>
      </c>
      <c r="BF1535">
        <f>(China!BE1306/China!BD1306-1)*100</f>
        <v>1.268102558273676</v>
      </c>
      <c r="BG1535">
        <f>(China!BF1306/China!BE1306-1)*100</f>
        <v>12.079085454929306</v>
      </c>
      <c r="BH1535">
        <f>(China!BG1306/China!BF1306-1)*100</f>
        <v>-0.53366128677669877</v>
      </c>
      <c r="BI1535">
        <f>(China!BH1306/China!BG1306-1)*100</f>
        <v>1.0008083906887899</v>
      </c>
      <c r="BJ1535">
        <f>(China!BI1306/China!BH1306-1)*100</f>
        <v>-4.5970522866646597</v>
      </c>
      <c r="BK1535">
        <f>(China!BJ1306/China!BI1306-1)*100</f>
        <v>2.1975039275973662</v>
      </c>
      <c r="BL1535">
        <f>(China!BK1306/China!BJ1306-1)*100</f>
        <v>9.8387054061308312</v>
      </c>
      <c r="BM1535">
        <f>(China!BL1306/China!BK1306-1)*100</f>
        <v>24.208053119617666</v>
      </c>
      <c r="BN1535">
        <f>(China!BM1306/China!BL1306-1)*100</f>
        <v>17.818269116168928</v>
      </c>
      <c r="BO1535">
        <f>(China!BN1306/China!BM1306-1)*100</f>
        <v>16.681374383813829</v>
      </c>
      <c r="BP1535">
        <f>(China!BO1306/China!BN1306-1)*100</f>
        <v>-15.732086049693518</v>
      </c>
      <c r="BQ1535">
        <f>(China!BP1306/China!BO1306-1)*100</f>
        <v>-9.9329390992950355</v>
      </c>
      <c r="BR1535">
        <f>(China!BQ1306/China!BP1306-1)*100</f>
        <v>-15.425388432519538</v>
      </c>
      <c r="BS1535">
        <f>(China!BR1306/China!BQ1306-1)*100</f>
        <v>0.32097677638622812</v>
      </c>
      <c r="BT1535">
        <f>(China!BS1306/China!BR1306-1)*100</f>
        <v>22.071739121627765</v>
      </c>
      <c r="BU1535">
        <f>(China!BT1306/China!BS1306-1)*100</f>
        <v>1.1785104782517708</v>
      </c>
      <c r="BV1535">
        <f>(China!BU1306/China!BT1306-1)*100</f>
        <v>5.2157505819089067</v>
      </c>
      <c r="BW1535">
        <f>(China!BV1306/China!BU1306-1)*100</f>
        <v>-29.156805117956107</v>
      </c>
      <c r="BX1535">
        <f>(China!BW1306/China!BV1306-1)*100</f>
        <v>-4.1988761270407409</v>
      </c>
      <c r="BY1535">
        <f>(China!BX1306/China!BW1306-1)*100</f>
        <v>25.727747865111429</v>
      </c>
      <c r="BZ1535">
        <f>(China!BY1306/China!BX1306-1)*100</f>
        <v>-5.0015472793314313</v>
      </c>
      <c r="CA1535">
        <f>(China!BZ1306/China!BY1306-1)*100</f>
        <v>-5.3639740150493225</v>
      </c>
      <c r="CB1535">
        <f>(China!CA1306/China!BZ1306-1)*100</f>
        <v>3.2500063975952731</v>
      </c>
      <c r="CC1535">
        <f>(China!CB1306/China!CA1306-1)*100</f>
        <v>-1.5756983547116854</v>
      </c>
      <c r="CD1535">
        <f>(China!CC1306/China!CB1306-1)*100</f>
        <v>5.2548425386462316</v>
      </c>
      <c r="CE1535">
        <f>(China!CD1306/China!CC1306-1)*100</f>
        <v>4.0517506933348324</v>
      </c>
      <c r="CF1535">
        <f>(China!CE1306/China!CD1306-1)*100</f>
        <v>-3.4585364758623616</v>
      </c>
      <c r="CG1535">
        <f>(China!CF1306/China!CE1306-1)*100</f>
        <v>0.68746830295003392</v>
      </c>
      <c r="CH1535">
        <f>(China!CG1306/China!CF1306-1)*100</f>
        <v>7.4831714193087207</v>
      </c>
      <c r="CI1535">
        <f>(China!CH1306/China!CG1306-1)*100</f>
        <v>63.826198216272935</v>
      </c>
      <c r="CJ1535">
        <f>(China!CI1306/China!CH1306-1)*100</f>
        <v>-3.8611722102526058</v>
      </c>
      <c r="CK1535">
        <f>(China!CJ1306/China!CI1306-1)*100</f>
        <v>7.8802894501609932</v>
      </c>
      <c r="CL1535">
        <f>(China!CK1306/China!CJ1306-1)*100</f>
        <v>-25.089561903099977</v>
      </c>
      <c r="CM1535">
        <f>(China!CL1306/China!CK1306-1)*100</f>
        <v>-12.592530487207965</v>
      </c>
      <c r="CN1535">
        <f>(China!CM1306/China!CL1306-1)*100</f>
        <v>12.994074617148277</v>
      </c>
      <c r="CO1535">
        <f>(China!CN1306/China!CM1306-1)*100</f>
        <v>-5.2045326461281016</v>
      </c>
      <c r="CP1535">
        <f>(China!CO1306/China!CN1306-1)*100</f>
        <v>-0.54336006992685704</v>
      </c>
      <c r="CQ1535">
        <f>(China!CP1306/China!CO1306-1)*100</f>
        <v>-2.0769616102491728</v>
      </c>
      <c r="CR1535">
        <f>(China!CQ1306/China!CP1306-1)*100</f>
        <v>-8.8615046636187582</v>
      </c>
      <c r="CS1535">
        <f>(China!CR1306/China!CQ1306-1)*100</f>
        <v>-6.719229210738642</v>
      </c>
      <c r="CT1535">
        <f>(China!CS1306/China!CR1306-1)*100</f>
        <v>1.8052077556918622</v>
      </c>
      <c r="CU1535">
        <f>(China!CT1306/China!CS1306-1)*100</f>
        <v>-5.9183730539099644</v>
      </c>
      <c r="CV1535">
        <f>(China!CU1306/China!CT1306-1)*100</f>
        <v>-8.7258659057370185</v>
      </c>
      <c r="CW1535">
        <f>(China!CV1306/China!CU1306-1)*100</f>
        <v>10.2989722596609</v>
      </c>
      <c r="CX1535">
        <f>(China!CW1306/China!CV1306-1)*100</f>
        <v>-12.663287532127454</v>
      </c>
      <c r="CY1535">
        <f>(China!CX1306/China!CW1306-1)*100</f>
        <v>-7.2154324803745844</v>
      </c>
      <c r="CZ1535">
        <f>(China!CY1306/China!CX1306-1)*100</f>
        <v>-22.109211878569436</v>
      </c>
      <c r="DA1535">
        <f>(China!CZ1306/China!CY1306-1)*100</f>
        <v>3.8465495495070279</v>
      </c>
      <c r="DB1535">
        <f>(China!DA1306/China!CZ1306-1)*100</f>
        <v>-4.9970541729706497</v>
      </c>
      <c r="DC1535">
        <f>(China!DB1306/China!DA1306-1)*100</f>
        <v>6.7800098894711835</v>
      </c>
      <c r="DD1535">
        <f>(China!DC1306/China!DB1306-1)*100</f>
        <v>-9.9289267825512511</v>
      </c>
      <c r="DE1535">
        <f>(China!DD1306/China!DC1306-1)*100</f>
        <v>2.4607971908623627</v>
      </c>
      <c r="DF1535">
        <f>(China!DE1306/China!DD1306-1)*100</f>
        <v>-1.9142615660575513</v>
      </c>
      <c r="DG1535">
        <f>(China!DF1306/China!DE1306-1)*100</f>
        <v>10.275917726477267</v>
      </c>
      <c r="DH1535">
        <f>(China!DG1306/China!DF1306-1)*100</f>
        <v>14.880988396808492</v>
      </c>
      <c r="DI1535">
        <f>(China!DH1306/China!DG1306-1)*100</f>
        <v>37.968421905320284</v>
      </c>
      <c r="DJ1535">
        <f>(China!DI1306/China!DH1306-1)*100</f>
        <v>-14.060406834289275</v>
      </c>
      <c r="DK1535">
        <f>(China!DJ1306/China!DI1306-1)*100</f>
        <v>-6.7238000135222293</v>
      </c>
      <c r="DL1535">
        <f>(China!DK1306/China!DJ1306-1)*100</f>
        <v>0.81341777384116298</v>
      </c>
      <c r="DM1535">
        <f>(China!DL1306/China!DK1306-1)*100</f>
        <v>-2.2265679890721257</v>
      </c>
      <c r="DN1535">
        <f>(China!DM1306/China!DL1306-1)*100</f>
        <v>1.7301133583998318</v>
      </c>
      <c r="DO1535">
        <f>(China!DN1306/China!DM1306-1)*100</f>
        <v>-4.5016085491811904</v>
      </c>
      <c r="DP1535">
        <f>(China!DO1306/China!DN1306-1)*100</f>
        <v>1.7081712976186658</v>
      </c>
      <c r="DQ1535">
        <f>(China!DP1306/China!DO1306-1)*100</f>
        <v>-7.3300931919516259</v>
      </c>
      <c r="DR1535">
        <f>(China!DQ1306/China!DP1306-1)*100</f>
        <v>5.7548552017288479</v>
      </c>
      <c r="DS1535">
        <f>(China!DR1306/China!DQ1306-1)*100</f>
        <v>0.21548421150519026</v>
      </c>
      <c r="DT1535">
        <f>(China!DS1306/China!DR1306-1)*100</f>
        <v>-5.8484680502216113</v>
      </c>
      <c r="DU1535">
        <f>(China!DT1306/China!DS1306-1)*100</f>
        <v>2.011788401786796</v>
      </c>
      <c r="DV1535">
        <f>(China!DU1306/China!DT1306-1)*100</f>
        <v>11.216270703349007</v>
      </c>
      <c r="DW1535">
        <f>(China!DV1306/China!DU1306-1)*100</f>
        <v>-13.639736383359635</v>
      </c>
      <c r="DX1535">
        <f>(China!DW1306/China!DV1306-1)*100</f>
        <v>3.7072544781124872</v>
      </c>
      <c r="DY1535">
        <f>(China!DX1306/China!DW1306-1)*100</f>
        <v>8.5071749968547383</v>
      </c>
      <c r="DZ1535">
        <f>(China!DY1306/China!DX1306-1)*100</f>
        <v>3.7917338296345804</v>
      </c>
      <c r="EA1535">
        <f>(China!DZ1306/China!DY1306-1)*100</f>
        <v>-1.6582171873513296</v>
      </c>
      <c r="EB1535">
        <f>(China!EA1306/China!DZ1306-1)*100</f>
        <v>-1.1291162471577132</v>
      </c>
      <c r="EC1535">
        <f>(China!EB1306/China!EA1306-1)*100</f>
        <v>5.4265846942310514</v>
      </c>
      <c r="ED1535">
        <f>(China!EC1306/China!EB1306-1)*100</f>
        <v>4.1250749033064027</v>
      </c>
      <c r="EE1535">
        <f>(China!ED1306/China!EC1306-1)*100</f>
        <v>-12.885089065790611</v>
      </c>
    </row>
    <row r="1536" spans="1:135" x14ac:dyDescent="0.3">
      <c r="A1536" s="24" t="s">
        <v>5616</v>
      </c>
      <c r="B1536" s="24" t="s">
        <v>5617</v>
      </c>
      <c r="D1536">
        <f>(China!C1307/China!B1307-1)*100</f>
        <v>6.0258553115885238</v>
      </c>
      <c r="E1536">
        <f>(China!D1307/China!C1307-1)*100</f>
        <v>10.713043478260875</v>
      </c>
      <c r="F1536">
        <f>(China!E1307/China!D1307-1)*100</f>
        <v>-20.345316073247076</v>
      </c>
      <c r="G1536">
        <f>(China!F1307/China!E1307-1)*100</f>
        <v>1.7289393466425107</v>
      </c>
      <c r="H1536">
        <f>(China!G1307/China!F1307-1)*100</f>
        <v>-7.8635857814265631</v>
      </c>
      <c r="I1536">
        <f>(China!H1307/China!G1307-1)*100</f>
        <v>6.1820164144052336</v>
      </c>
      <c r="J1536">
        <f>(China!I1307/China!H1307-1)*100</f>
        <v>11.272404148074289</v>
      </c>
      <c r="K1536">
        <f>(China!J1307/China!I1307-1)*100</f>
        <v>-7.6348137551112139</v>
      </c>
      <c r="L1536">
        <f>(China!K1307/China!J1307-1)*100</f>
        <v>18.051961726019638</v>
      </c>
      <c r="M1536">
        <f>(China!L1307/China!K1307-1)*100</f>
        <v>19.250636064453431</v>
      </c>
      <c r="N1536">
        <f>(China!M1307/China!L1307-1)*100</f>
        <v>4.0622061162709278</v>
      </c>
      <c r="O1536">
        <f>(China!N1307/China!M1307-1)*100</f>
        <v>-11.49845759466892</v>
      </c>
      <c r="P1536">
        <f>(China!O1307/China!N1307-1)*100</f>
        <v>3.2738410602038526</v>
      </c>
      <c r="Q1536">
        <f>(China!P1307/China!O1307-1)*100</f>
        <v>-3.8813466023741694</v>
      </c>
      <c r="R1536">
        <f>(China!Q1307/China!P1307-1)*100</f>
        <v>16.055108565621069</v>
      </c>
      <c r="S1536">
        <f>(China!R1307/China!Q1307-1)*100</f>
        <v>-4.8618278724760877</v>
      </c>
      <c r="T1536">
        <f>(China!S1307/China!R1307-1)*100</f>
        <v>22.884004730020568</v>
      </c>
      <c r="U1536">
        <f>(China!T1307/China!S1307-1)*100</f>
        <v>-0.93570563898967007</v>
      </c>
      <c r="V1536">
        <f>(China!U1307/China!T1307-1)*100</f>
        <v>4.392300068127275</v>
      </c>
      <c r="W1536">
        <f>(China!V1307/China!U1307-1)*100</f>
        <v>-4.5246800731261079</v>
      </c>
      <c r="X1536">
        <f>(China!W1307/China!V1307-1)*100</f>
        <v>-4.4378734975963008</v>
      </c>
      <c r="Y1536">
        <f>(China!X1307/China!W1307-1)*100</f>
        <v>4.1430383572490515</v>
      </c>
      <c r="Z1536">
        <f>(China!Y1307/China!X1307-1)*100</f>
        <v>-15.675011561504803</v>
      </c>
      <c r="AA1536">
        <f>(China!Z1307/China!Y1307-1)*100</f>
        <v>-17.583478727810597</v>
      </c>
      <c r="AB1536">
        <f>(China!AA1307/China!Z1307-1)*100</f>
        <v>10.470870814706966</v>
      </c>
      <c r="AC1536">
        <f>(China!AB1307/China!AA1307-1)*100</f>
        <v>-10.025439674348046</v>
      </c>
      <c r="AD1536">
        <f>(China!AC1307/China!AB1307-1)*100</f>
        <v>-6.5221226140371735</v>
      </c>
      <c r="AE1536">
        <f>(China!AD1307/China!AC1307-1)*100</f>
        <v>16.903788465420643</v>
      </c>
      <c r="AF1536">
        <f>(China!AE1307/China!AD1307-1)*100</f>
        <v>1.3283193795855075</v>
      </c>
      <c r="AG1536">
        <f>(China!AF1307/China!AE1307-1)*100</f>
        <v>-6.7447514335926435</v>
      </c>
      <c r="AH1536">
        <f>(China!AG1307/China!AF1307-1)*100</f>
        <v>6.4973135969606632</v>
      </c>
      <c r="AI1536">
        <f>(China!AH1307/China!AG1307-1)*100</f>
        <v>7.3211023758698701</v>
      </c>
      <c r="AJ1536">
        <f>(China!AI1307/China!AH1307-1)*100</f>
        <v>5.4577192053397283</v>
      </c>
      <c r="AK1536">
        <f>(China!AJ1307/China!AI1307-1)*100</f>
        <v>4.5256950387693395</v>
      </c>
      <c r="AL1536">
        <f>(China!AK1307/China!AJ1307-1)*100</f>
        <v>0</v>
      </c>
      <c r="AM1536">
        <f>(China!AL1307/China!AK1307-1)*100</f>
        <v>4.3004437857439015</v>
      </c>
      <c r="AN1536">
        <f>(China!AM1307/China!AL1307-1)*100</f>
        <v>17.317483991753278</v>
      </c>
      <c r="AO1536">
        <f>(China!AN1307/China!AM1307-1)*100</f>
        <v>2.418301474739204</v>
      </c>
      <c r="AP1536">
        <f>(China!AO1307/China!AN1307-1)*100</f>
        <v>-11.581075421793996</v>
      </c>
      <c r="AQ1536">
        <f>(China!AP1307/China!AO1307-1)*100</f>
        <v>0</v>
      </c>
      <c r="AR1536">
        <f>(China!AQ1307/China!AP1307-1)*100</f>
        <v>10.581773736891975</v>
      </c>
      <c r="AS1536">
        <f>(China!AR1307/China!AQ1307-1)*100</f>
        <v>3.5441597119674872</v>
      </c>
      <c r="AT1536">
        <f>(China!AS1307/China!AR1307-1)*100</f>
        <v>27.508922732533069</v>
      </c>
      <c r="AU1536">
        <f>(China!AT1307/China!AS1307-1)*100</f>
        <v>2.1262485913911</v>
      </c>
      <c r="AV1536">
        <f>(China!AU1307/China!AT1307-1)*100</f>
        <v>-8.9695208160052164</v>
      </c>
      <c r="AW1536">
        <f>(China!AV1307/China!AU1307-1)*100</f>
        <v>-6.4854672369477946</v>
      </c>
      <c r="AX1536">
        <f>(China!AW1307/China!AV1307-1)*100</f>
        <v>16.192452056090634</v>
      </c>
      <c r="AY1536">
        <f>(China!AX1307/China!AW1307-1)*100</f>
        <v>12.374426883681577</v>
      </c>
      <c r="AZ1536">
        <f>(China!AY1307/China!AX1307-1)*100</f>
        <v>-8.1866217572956419</v>
      </c>
      <c r="BA1536">
        <f>(China!AZ1307/China!AY1307-1)*100</f>
        <v>-9.7826899288664055</v>
      </c>
      <c r="BB1536">
        <f>(China!BA1307/China!AZ1307-1)*100</f>
        <v>-4.2676866093079191</v>
      </c>
      <c r="BC1536">
        <f>(China!BB1307/China!BA1307-1)*100</f>
        <v>2.3470146484656951</v>
      </c>
      <c r="BD1536">
        <f>(China!BC1307/China!BB1307-1)*100</f>
        <v>7.4421403358407634</v>
      </c>
      <c r="BE1536">
        <f>(China!BD1307/China!BC1307-1)*100</f>
        <v>10.670866501828357</v>
      </c>
      <c r="BF1536">
        <f>(China!BE1307/China!BD1307-1)*100</f>
        <v>-3.1690340184014065</v>
      </c>
      <c r="BG1536">
        <f>(China!BF1307/China!BE1307-1)*100</f>
        <v>11.165611066371529</v>
      </c>
      <c r="BH1536">
        <f>(China!BG1307/China!BF1307-1)*100</f>
        <v>2.9366104327810838</v>
      </c>
      <c r="BI1536">
        <f>(China!BH1307/China!BG1307-1)*100</f>
        <v>-2.2794205602773121</v>
      </c>
      <c r="BJ1536">
        <f>(China!BI1307/China!BH1307-1)*100</f>
        <v>-14.355732108701192</v>
      </c>
      <c r="BK1536">
        <f>(China!BJ1307/China!BI1307-1)*100</f>
        <v>3.2036121644335003</v>
      </c>
      <c r="BL1536">
        <f>(China!BK1307/China!BJ1307-1)*100</f>
        <v>1.9282319035789808</v>
      </c>
      <c r="BM1536">
        <f>(China!BL1307/China!BK1307-1)*100</f>
        <v>29.487572925782413</v>
      </c>
      <c r="BN1536">
        <f>(China!BM1307/China!BL1307-1)*100</f>
        <v>20.708085503248629</v>
      </c>
      <c r="BO1536">
        <f>(China!BN1307/China!BM1307-1)*100</f>
        <v>40.3997359888006</v>
      </c>
      <c r="BP1536">
        <f>(China!BO1307/China!BN1307-1)*100</f>
        <v>-37.737861076767274</v>
      </c>
      <c r="BQ1536">
        <f>(China!BP1307/China!BO1307-1)*100</f>
        <v>-26.920860299284254</v>
      </c>
      <c r="BR1536">
        <f>(China!BQ1307/China!BP1307-1)*100</f>
        <v>-25.96363602761943</v>
      </c>
      <c r="BS1536">
        <f>(China!BR1307/China!BQ1307-1)*100</f>
        <v>7.6338590382589278</v>
      </c>
      <c r="BT1536">
        <f>(China!BS1307/China!BR1307-1)*100</f>
        <v>17.799601715606173</v>
      </c>
      <c r="BU1536">
        <f>(China!BT1307/China!BS1307-1)*100</f>
        <v>2.9956485237192521</v>
      </c>
      <c r="BV1536">
        <f>(China!BU1307/China!BT1307-1)*100</f>
        <v>26.025685910371465</v>
      </c>
      <c r="BW1536">
        <f>(China!BV1307/China!BU1307-1)*100</f>
        <v>-27.231449993916591</v>
      </c>
      <c r="BX1536">
        <f>(China!BW1307/China!BV1307-1)*100</f>
        <v>2.1845287799152624</v>
      </c>
      <c r="BY1536">
        <f>(China!BX1307/China!BW1307-1)*100</f>
        <v>24.876284400143135</v>
      </c>
      <c r="BZ1536">
        <f>(China!BY1307/China!BX1307-1)*100</f>
        <v>-3.4764821928644274</v>
      </c>
      <c r="CA1536">
        <f>(China!BZ1307/China!BY1307-1)*100</f>
        <v>-10.137193153735314</v>
      </c>
      <c r="CB1536">
        <f>(China!CA1307/China!BZ1307-1)*100</f>
        <v>-5.4700353010873171</v>
      </c>
      <c r="CC1536">
        <f>(China!CB1307/China!CA1307-1)*100</f>
        <v>-0.79242433263173595</v>
      </c>
      <c r="CD1536">
        <f>(China!CC1307/China!CB1307-1)*100</f>
        <v>2.1737322818555116</v>
      </c>
      <c r="CE1536">
        <f>(China!CD1307/China!CC1307-1)*100</f>
        <v>-1.4530051854790504</v>
      </c>
      <c r="CF1536">
        <f>(China!CE1307/China!CD1307-1)*100</f>
        <v>-0.86962984985888836</v>
      </c>
      <c r="CG1536">
        <f>(China!CF1307/China!CE1307-1)*100</f>
        <v>2.4521696180833663</v>
      </c>
      <c r="CH1536">
        <f>(China!CG1307/China!CF1307-1)*100</f>
        <v>-7.9359478200034754</v>
      </c>
      <c r="CI1536">
        <f>(China!CH1307/China!CG1307-1)*100</f>
        <v>3.2328233029806253</v>
      </c>
      <c r="CJ1536">
        <f>(China!CI1307/China!CH1307-1)*100</f>
        <v>-1.3568829879905597</v>
      </c>
      <c r="CK1536">
        <f>(China!CJ1307/China!CI1307-1)*100</f>
        <v>-11.613319932630473</v>
      </c>
      <c r="CL1536">
        <f>(China!CK1307/China!CJ1307-1)*100</f>
        <v>-5.2660027025674738</v>
      </c>
      <c r="CM1536">
        <f>(China!CL1307/China!CK1307-1)*100</f>
        <v>-12.40698565436411</v>
      </c>
      <c r="CN1536">
        <f>(China!CM1307/China!CL1307-1)*100</f>
        <v>5.1559523816048669</v>
      </c>
      <c r="CO1536">
        <f>(China!CN1307/China!CM1307-1)*100</f>
        <v>-5.5567696513686204</v>
      </c>
      <c r="CP1536">
        <f>(China!CO1307/China!CN1307-1)*100</f>
        <v>8.1044724290753489</v>
      </c>
      <c r="CQ1536">
        <f>(China!CP1307/China!CO1307-1)*100</f>
        <v>9.0414212065958566</v>
      </c>
      <c r="CR1536">
        <f>(China!CQ1307/China!CP1307-1)*100</f>
        <v>-8.3333780520300493</v>
      </c>
      <c r="CS1536">
        <f>(China!CR1307/China!CQ1307-1)*100</f>
        <v>-0.7256976868459275</v>
      </c>
      <c r="CT1536">
        <f>(China!CS1307/China!CR1307-1)*100</f>
        <v>0.94360466009872912</v>
      </c>
      <c r="CU1536">
        <f>(China!CT1307/China!CS1307-1)*100</f>
        <v>1.4196080774489417</v>
      </c>
      <c r="CV1536">
        <f>(China!CU1307/China!CT1307-1)*100</f>
        <v>-5.6351449797379383</v>
      </c>
      <c r="CW1536">
        <f>(China!CV1307/China!CU1307-1)*100</f>
        <v>-5.4219940694449686</v>
      </c>
      <c r="CX1536">
        <f>(China!CW1307/China!CV1307-1)*100</f>
        <v>-2.1952447512653017</v>
      </c>
      <c r="CY1536">
        <f>(China!CX1307/China!CW1307-1)*100</f>
        <v>-2.8254635610452716</v>
      </c>
      <c r="CZ1536">
        <f>(China!CY1307/China!CX1307-1)*100</f>
        <v>-25.240257791634345</v>
      </c>
      <c r="DA1536">
        <f>(China!CZ1307/China!CY1307-1)*100</f>
        <v>6.6074784000796027</v>
      </c>
      <c r="DB1536">
        <f>(China!DA1307/China!CZ1307-1)*100</f>
        <v>-9.340339318281055</v>
      </c>
      <c r="DC1536">
        <f>(China!DB1307/China!DA1307-1)*100</f>
        <v>-1.7514437482018752</v>
      </c>
      <c r="DD1536">
        <f>(China!DC1307/China!DB1307-1)*100</f>
        <v>-8.9620689860196006</v>
      </c>
      <c r="DE1536">
        <f>(China!DD1307/China!DC1307-1)*100</f>
        <v>2.9026515788611817</v>
      </c>
      <c r="DF1536">
        <f>(China!DE1307/China!DD1307-1)*100</f>
        <v>-6.3741660106421243</v>
      </c>
      <c r="DG1536">
        <f>(China!DF1307/China!DE1307-1)*100</f>
        <v>1.2576084178806068</v>
      </c>
      <c r="DH1536">
        <f>(China!DG1307/China!DF1307-1)*100</f>
        <v>26.002056095540137</v>
      </c>
      <c r="DI1536">
        <f>(China!DH1307/China!DG1307-1)*100</f>
        <v>42.973100760743762</v>
      </c>
      <c r="DJ1536">
        <f>(China!DI1307/China!DH1307-1)*100</f>
        <v>3.0712221406134832</v>
      </c>
      <c r="DK1536">
        <f>(China!DJ1307/China!DI1307-1)*100</f>
        <v>-24.360465676523535</v>
      </c>
      <c r="DL1536">
        <f>(China!DK1307/China!DJ1307-1)*100</f>
        <v>-8.6450216940948224</v>
      </c>
      <c r="DM1536">
        <f>(China!DL1307/China!DK1307-1)*100</f>
        <v>-2.1879320557705917</v>
      </c>
      <c r="DN1536">
        <f>(China!DM1307/China!DL1307-1)*100</f>
        <v>-6.3087719499564043</v>
      </c>
      <c r="DO1536">
        <f>(China!DN1307/China!DM1307-1)*100</f>
        <v>0.7656042387118589</v>
      </c>
      <c r="DP1536">
        <f>(China!DO1307/China!DN1307-1)*100</f>
        <v>6.5363443761111917</v>
      </c>
      <c r="DQ1536">
        <f>(China!DP1307/China!DO1307-1)*100</f>
        <v>3.9264995620724052</v>
      </c>
      <c r="DR1536">
        <f>(China!DQ1307/China!DP1307-1)*100</f>
        <v>16.687084840021793</v>
      </c>
      <c r="DS1536">
        <f>(China!DR1307/China!DQ1307-1)*100</f>
        <v>-3.1866010932195765</v>
      </c>
      <c r="DT1536">
        <f>(China!DS1307/China!DR1307-1)*100</f>
        <v>-6.2372354803055803</v>
      </c>
      <c r="DU1536">
        <f>(China!DT1307/China!DS1307-1)*100</f>
        <v>-7.7917091261696996</v>
      </c>
      <c r="DV1536">
        <f>(China!DU1307/China!DT1307-1)*100</f>
        <v>-1.3734841836825051</v>
      </c>
      <c r="DW1536">
        <f>(China!DV1307/China!DU1307-1)*100</f>
        <v>0.83441775599832901</v>
      </c>
      <c r="DX1536">
        <f>(China!DW1307/China!DV1307-1)*100</f>
        <v>9.7861964348042072</v>
      </c>
      <c r="DY1536">
        <f>(China!DX1307/China!DW1307-1)*100</f>
        <v>23.145800716776186</v>
      </c>
      <c r="DZ1536">
        <f>(China!DY1307/China!DX1307-1)*100</f>
        <v>27.598218879580759</v>
      </c>
      <c r="EA1536">
        <f>(China!DZ1307/China!DY1307-1)*100</f>
        <v>-12.165846010099724</v>
      </c>
      <c r="EB1536">
        <f>(China!EA1307/China!DZ1307-1)*100</f>
        <v>5.9855267954671998</v>
      </c>
      <c r="EC1536">
        <f>(China!EB1307/China!EA1307-1)*100</f>
        <v>14.657989148284623</v>
      </c>
      <c r="ED1536">
        <f>(China!EC1307/China!EB1307-1)*100</f>
        <v>-8.4587583958632191</v>
      </c>
      <c r="EE1536">
        <f>(China!ED1307/China!EC1307-1)*100</f>
        <v>5.2893150598953831E-2</v>
      </c>
    </row>
    <row r="1537" spans="1:135" x14ac:dyDescent="0.3">
      <c r="A1537" s="24" t="s">
        <v>5618</v>
      </c>
      <c r="B1537" s="24" t="s">
        <v>5619</v>
      </c>
      <c r="D1537">
        <f>(China!C1308/China!B1308-1)*100</f>
        <v>-0.23673302471121094</v>
      </c>
      <c r="E1537">
        <f>(China!D1308/China!C1308-1)*100</f>
        <v>7.8473722102234023</v>
      </c>
      <c r="F1537">
        <f>(China!E1308/China!D1308-1)*100</f>
        <v>8.4620718080830493</v>
      </c>
      <c r="G1537">
        <f>(China!F1308/China!E1308-1)*100</f>
        <v>-3.0911105721525778</v>
      </c>
      <c r="H1537">
        <f>(China!G1308/China!F1308-1)*100</f>
        <v>-17.37622780931758</v>
      </c>
      <c r="I1537">
        <f>(China!H1308/China!G1308-1)*100</f>
        <v>10.614048175853963</v>
      </c>
      <c r="J1537">
        <f>(China!I1308/China!H1308-1)*100</f>
        <v>6.7913410938718499</v>
      </c>
      <c r="K1537">
        <f>(China!J1308/China!I1308-1)*100</f>
        <v>-7.5545552707795167</v>
      </c>
      <c r="L1537">
        <f>(China!K1308/China!J1308-1)*100</f>
        <v>3.3579442067709575</v>
      </c>
      <c r="M1537">
        <f>(China!L1308/China!K1308-1)*100</f>
        <v>10.758297799395855</v>
      </c>
      <c r="N1537">
        <f>(China!M1308/China!L1308-1)*100</f>
        <v>14.479235476153107</v>
      </c>
      <c r="O1537">
        <f>(China!N1308/China!M1308-1)*100</f>
        <v>-5.0920061619396435</v>
      </c>
      <c r="P1537">
        <f>(China!O1308/China!N1308-1)*100</f>
        <v>11.514093543481874</v>
      </c>
      <c r="Q1537">
        <f>(China!P1308/China!O1308-1)*100</f>
        <v>-7.2663589581785759</v>
      </c>
      <c r="R1537">
        <f>(China!Q1308/China!P1308-1)*100</f>
        <v>-5.6056929041738091</v>
      </c>
      <c r="S1537">
        <f>(China!R1308/China!Q1308-1)*100</f>
        <v>-0.50209118390001084</v>
      </c>
      <c r="T1537">
        <f>(China!S1308/China!R1308-1)*100</f>
        <v>-0.25246837520789267</v>
      </c>
      <c r="U1537">
        <f>(China!T1308/China!S1308-1)*100</f>
        <v>3.834748938822985</v>
      </c>
      <c r="V1537">
        <f>(China!U1308/China!T1308-1)*100</f>
        <v>2.9564635594763855</v>
      </c>
      <c r="W1537">
        <f>(China!V1308/China!U1308-1)*100</f>
        <v>-9.0643274853800868</v>
      </c>
      <c r="X1537">
        <f>(China!W1308/China!V1308-1)*100</f>
        <v>6.4338383464509041</v>
      </c>
      <c r="Y1537">
        <f>(China!X1308/China!W1308-1)*100</f>
        <v>0.48057956198348517</v>
      </c>
      <c r="Z1537">
        <f>(China!Y1308/China!X1308-1)*100</f>
        <v>-9.6322273003849208</v>
      </c>
      <c r="AA1537">
        <f>(China!Z1308/China!Y1308-1)*100</f>
        <v>-7.4897827459889488</v>
      </c>
      <c r="AB1537">
        <f>(China!AA1308/China!Z1308-1)*100</f>
        <v>11.018831839488129</v>
      </c>
      <c r="AC1537">
        <f>(China!AB1308/China!AA1308-1)*100</f>
        <v>-6.9534257958622447</v>
      </c>
      <c r="AD1537">
        <f>(China!AC1308/China!AB1308-1)*100</f>
        <v>0.376094241252245</v>
      </c>
      <c r="AE1537">
        <f>(China!AD1308/China!AC1308-1)*100</f>
        <v>4.0063699540537456</v>
      </c>
      <c r="AF1537">
        <f>(China!AE1308/China!AD1308-1)*100</f>
        <v>-3.3689506851781625</v>
      </c>
      <c r="AG1537">
        <f>(China!AF1308/China!AE1308-1)*100</f>
        <v>-10.650383582629509</v>
      </c>
      <c r="AH1537">
        <f>(China!AG1308/China!AF1308-1)*100</f>
        <v>-9.3493577015030578</v>
      </c>
      <c r="AI1537">
        <f>(China!AH1308/China!AG1308-1)*100</f>
        <v>1.1097098068554523</v>
      </c>
      <c r="AJ1537">
        <f>(China!AI1308/China!AH1308-1)*100</f>
        <v>-18.20907524855556</v>
      </c>
      <c r="AK1537">
        <f>(China!AJ1308/China!AI1308-1)*100</f>
        <v>-11.650331696070737</v>
      </c>
      <c r="AL1537">
        <f>(China!AK1308/China!AJ1308-1)*100</f>
        <v>27.524834772841178</v>
      </c>
      <c r="AM1537">
        <f>(China!AL1308/China!AK1308-1)*100</f>
        <v>10.785019895008663</v>
      </c>
      <c r="AN1537">
        <f>(China!AM1308/China!AL1308-1)*100</f>
        <v>1.6392267874061339</v>
      </c>
      <c r="AO1537">
        <f>(China!AN1308/China!AM1308-1)*100</f>
        <v>0</v>
      </c>
      <c r="AP1537">
        <f>(China!AO1308/China!AN1308-1)*100</f>
        <v>0</v>
      </c>
      <c r="AQ1537">
        <f>(China!AP1308/China!AO1308-1)*100</f>
        <v>7.6743816409444721</v>
      </c>
      <c r="AR1537">
        <f>(China!AQ1308/China!AP1308-1)*100</f>
        <v>-29.131541299023635</v>
      </c>
      <c r="AS1537">
        <f>(China!AR1308/China!AQ1308-1)*100</f>
        <v>11.668177115914325</v>
      </c>
      <c r="AT1537">
        <f>(China!AS1308/China!AR1308-1)*100</f>
        <v>3.2286800622230993</v>
      </c>
      <c r="AU1537">
        <f>(China!AT1308/China!AS1308-1)*100</f>
        <v>-6.6516792793473112</v>
      </c>
      <c r="AV1537">
        <f>(China!AU1308/China!AT1308-1)*100</f>
        <v>6.6333574164537223</v>
      </c>
      <c r="AW1537">
        <f>(China!AV1308/China!AU1308-1)*100</f>
        <v>5.8617210037468226</v>
      </c>
      <c r="AX1537">
        <f>(China!AW1308/China!AV1308-1)*100</f>
        <v>-11.089501257324786</v>
      </c>
      <c r="AY1537">
        <f>(China!AX1308/China!AW1308-1)*100</f>
        <v>-15.664091175472816</v>
      </c>
      <c r="AZ1537">
        <f>(China!AY1308/China!AX1308-1)*100</f>
        <v>-3.8061041982632493</v>
      </c>
      <c r="BA1537">
        <f>(China!AZ1308/China!AY1308-1)*100</f>
        <v>8.944935387523234</v>
      </c>
      <c r="BB1537">
        <f>(China!BA1308/China!AZ1308-1)*100</f>
        <v>17.613176267985043</v>
      </c>
      <c r="BC1537">
        <f>(China!BB1308/China!BA1308-1)*100</f>
        <v>-1.1631661825386663</v>
      </c>
      <c r="BD1537">
        <f>(China!BC1308/China!BB1308-1)*100</f>
        <v>14.312142474032875</v>
      </c>
      <c r="BE1537">
        <f>(China!BD1308/China!BC1308-1)*100</f>
        <v>13.749282124877936</v>
      </c>
      <c r="BF1537">
        <f>(China!BE1308/China!BD1308-1)*100</f>
        <v>13.368626991657928</v>
      </c>
      <c r="BG1537">
        <f>(China!BF1308/China!BE1308-1)*100</f>
        <v>-0.73001153646294892</v>
      </c>
      <c r="BH1537">
        <f>(China!BG1308/China!BF1308-1)*100</f>
        <v>8.3896102923475269E-3</v>
      </c>
      <c r="BI1537">
        <f>(China!BH1308/China!BG1308-1)*100</f>
        <v>-6.7580138061136381</v>
      </c>
      <c r="BJ1537">
        <f>(China!BI1308/China!BH1308-1)*100</f>
        <v>-8.5824421297032156</v>
      </c>
      <c r="BK1537">
        <f>(China!BJ1308/China!BI1308-1)*100</f>
        <v>15.292162819665656</v>
      </c>
      <c r="BL1537">
        <f>(China!BK1308/China!BJ1308-1)*100</f>
        <v>1.1738352514423456</v>
      </c>
      <c r="BM1537">
        <f>(China!BL1308/China!BK1308-1)*100</f>
        <v>21.690329101565652</v>
      </c>
      <c r="BN1537">
        <f>(China!BM1308/China!BL1308-1)*100</f>
        <v>-3.889565560370889</v>
      </c>
      <c r="BO1537">
        <f>(China!BN1308/China!BM1308-1)*100</f>
        <v>-0.22872268286635578</v>
      </c>
      <c r="BP1537">
        <f>(China!BO1308/China!BN1308-1)*100</f>
        <v>17.985183795949023</v>
      </c>
      <c r="BQ1537">
        <f>(China!BP1308/China!BO1308-1)*100</f>
        <v>6.6312033191991526</v>
      </c>
      <c r="BR1537">
        <f>(China!BQ1308/China!BP1308-1)*100</f>
        <v>-25.878025934431147</v>
      </c>
      <c r="BS1537">
        <f>(China!BR1308/China!BQ1308-1)*100</f>
        <v>-8.9207132054385347</v>
      </c>
      <c r="BT1537">
        <f>(China!BS1308/China!BR1308-1)*100</f>
        <v>16.846139899099267</v>
      </c>
      <c r="BU1537">
        <f>(China!BT1308/China!BS1308-1)*100</f>
        <v>19.178700142121997</v>
      </c>
      <c r="BV1537">
        <f>(China!BU1308/China!BT1308-1)*100</f>
        <v>3.1981133113432758</v>
      </c>
      <c r="BW1537">
        <f>(China!BV1308/China!BU1308-1)*100</f>
        <v>-18.101520667099734</v>
      </c>
      <c r="BX1537">
        <f>(China!BW1308/China!BV1308-1)*100</f>
        <v>34.1253304952577</v>
      </c>
      <c r="BY1537">
        <f>(China!BX1308/China!BW1308-1)*100</f>
        <v>12.082833552498951</v>
      </c>
      <c r="BZ1537">
        <f>(China!BY1308/China!BX1308-1)*100</f>
        <v>-11.02910664045622</v>
      </c>
      <c r="CA1537">
        <f>(China!BZ1308/China!BY1308-1)*100</f>
        <v>6.9908788280658385</v>
      </c>
      <c r="CB1537">
        <f>(China!CA1308/China!BZ1308-1)*100</f>
        <v>-1.8284874689405095</v>
      </c>
      <c r="CC1537">
        <f>(China!CB1308/China!CA1308-1)*100</f>
        <v>13.895986227878065</v>
      </c>
      <c r="CD1537">
        <f>(China!CC1308/China!CB1308-1)*100</f>
        <v>-4.1153048714975711</v>
      </c>
      <c r="CE1537">
        <f>(China!CD1308/China!CC1308-1)*100</f>
        <v>-11.808034634247555</v>
      </c>
      <c r="CF1537">
        <f>(China!CE1308/China!CD1308-1)*100</f>
        <v>3.6810953452151463</v>
      </c>
      <c r="CG1537">
        <f>(China!CF1308/China!CE1308-1)*100</f>
        <v>-14.81533215751487</v>
      </c>
      <c r="CH1537">
        <f>(China!CG1308/China!CF1308-1)*100</f>
        <v>-7.8056070193714628</v>
      </c>
      <c r="CI1537">
        <f>(China!CH1308/China!CG1308-1)*100</f>
        <v>-13.596519697257314</v>
      </c>
      <c r="CJ1537">
        <f>(China!CI1308/China!CH1308-1)*100</f>
        <v>2.3559340185772992</v>
      </c>
      <c r="CK1537">
        <f>(China!CJ1308/China!CI1308-1)*100</f>
        <v>0</v>
      </c>
      <c r="CL1537">
        <f>(China!CK1308/China!CJ1308-1)*100</f>
        <v>-10.167343430266129</v>
      </c>
      <c r="CM1537">
        <f>(China!CL1308/China!CK1308-1)*100</f>
        <v>-21.38013818803417</v>
      </c>
      <c r="CN1537">
        <f>(China!CM1308/China!CL1308-1)*100</f>
        <v>14.89923057633562</v>
      </c>
      <c r="CO1537">
        <f>(China!CN1308/China!CM1308-1)*100</f>
        <v>21.366606964903667</v>
      </c>
      <c r="CP1537">
        <f>(China!CO1308/China!CN1308-1)*100</f>
        <v>-1.1407202606897981</v>
      </c>
      <c r="CQ1537">
        <f>(China!CP1308/China!CO1308-1)*100</f>
        <v>-12.505875318074777</v>
      </c>
      <c r="CR1537">
        <f>(China!CQ1308/China!CP1308-1)*100</f>
        <v>2.0769192222338084</v>
      </c>
      <c r="CS1537">
        <f>(China!CR1308/China!CQ1308-1)*100</f>
        <v>-8.072967150457</v>
      </c>
      <c r="CT1537">
        <f>(China!CS1308/China!CR1308-1)*100</f>
        <v>2.4320706872728914</v>
      </c>
      <c r="CU1537">
        <f>(China!CT1308/China!CS1308-1)*100</f>
        <v>1.5946098088829075</v>
      </c>
      <c r="CV1537">
        <f>(China!CU1308/China!CT1308-1)*100</f>
        <v>2.2580362678861876</v>
      </c>
      <c r="CW1537">
        <f>(China!CV1308/China!CU1308-1)*100</f>
        <v>-3.9009457266439895</v>
      </c>
      <c r="CX1537">
        <f>(China!CW1308/China!CV1308-1)*100</f>
        <v>2.9133361703433502</v>
      </c>
      <c r="CY1537">
        <f>(China!CX1308/China!CW1308-1)*100</f>
        <v>5.2463730619349391</v>
      </c>
      <c r="CZ1537">
        <f>(China!CY1308/China!CX1308-1)*100</f>
        <v>-2.1886421764854891</v>
      </c>
      <c r="DA1537">
        <f>(China!CZ1308/China!CY1308-1)*100</f>
        <v>11.759575512343879</v>
      </c>
      <c r="DB1537">
        <f>(China!DA1308/China!CZ1308-1)*100</f>
        <v>-4.5249576389691404</v>
      </c>
      <c r="DC1537">
        <f>(China!DB1308/China!DA1308-1)*100</f>
        <v>-4.6337534932722635</v>
      </c>
      <c r="DD1537">
        <f>(China!DC1308/China!DB1308-1)*100</f>
        <v>-4.4654079825518389</v>
      </c>
      <c r="DE1537">
        <f>(China!DD1308/China!DC1308-1)*100</f>
        <v>9.2912393283995023</v>
      </c>
      <c r="DF1537">
        <f>(China!DE1308/China!DD1308-1)*100</f>
        <v>-3.2764557743150013</v>
      </c>
      <c r="DG1537">
        <f>(China!DF1308/China!DE1308-1)*100</f>
        <v>27.578688808263529</v>
      </c>
      <c r="DH1537">
        <f>(China!DG1308/China!DF1308-1)*100</f>
        <v>28.214603834531292</v>
      </c>
      <c r="DI1537">
        <f>(China!DH1308/China!DG1308-1)*100</f>
        <v>-5.7507577449481655</v>
      </c>
      <c r="DJ1537">
        <f>(China!DI1308/China!DH1308-1)*100</f>
        <v>5.9768414077609355</v>
      </c>
      <c r="DK1537">
        <f>(China!DJ1308/China!DI1308-1)*100</f>
        <v>2.6158732946320429</v>
      </c>
      <c r="DL1537">
        <f>(China!DK1308/China!DJ1308-1)*100</f>
        <v>-8.5522703870205667</v>
      </c>
      <c r="DM1537">
        <f>(China!DL1308/China!DK1308-1)*100</f>
        <v>9.8178435804366693</v>
      </c>
      <c r="DN1537">
        <f>(China!DM1308/China!DL1308-1)*100</f>
        <v>-5.3753618410622099</v>
      </c>
      <c r="DO1537">
        <f>(China!DN1308/China!DM1308-1)*100</f>
        <v>-9.9826024738596697</v>
      </c>
      <c r="DP1537">
        <f>(China!DO1308/China!DN1308-1)*100</f>
        <v>18.857469269010597</v>
      </c>
      <c r="DQ1537">
        <f>(China!DP1308/China!DO1308-1)*100</f>
        <v>-17.588378878701516</v>
      </c>
      <c r="DR1537">
        <f>(China!DQ1308/China!DP1308-1)*100</f>
        <v>2.3512727899522634</v>
      </c>
      <c r="DS1537">
        <f>(China!DR1308/China!DQ1308-1)*100</f>
        <v>-12.67975254428414</v>
      </c>
      <c r="DT1537">
        <f>(China!DS1308/China!DR1308-1)*100</f>
        <v>2.729506455549302</v>
      </c>
      <c r="DU1537">
        <f>(China!DT1308/China!DS1308-1)*100</f>
        <v>7.6474429204692385</v>
      </c>
      <c r="DV1537">
        <f>(China!DU1308/China!DT1308-1)*100</f>
        <v>-7.8476938832955927</v>
      </c>
      <c r="DW1537">
        <f>(China!DV1308/China!DU1308-1)*100</f>
        <v>18.168176353640074</v>
      </c>
      <c r="DX1537">
        <f>(China!DW1308/China!DV1308-1)*100</f>
        <v>12.855862990019906</v>
      </c>
      <c r="DY1537">
        <f>(China!DX1308/China!DW1308-1)*100</f>
        <v>0.25253439178545278</v>
      </c>
      <c r="DZ1537">
        <f>(China!DY1308/China!DX1308-1)*100</f>
        <v>-4.6043611354709686</v>
      </c>
      <c r="EA1537">
        <f>(China!DZ1308/China!DY1308-1)*100</f>
        <v>-17.908240789835382</v>
      </c>
      <c r="EB1537">
        <f>(China!EA1308/China!DZ1308-1)*100</f>
        <v>2.1555405477653222</v>
      </c>
      <c r="EC1537">
        <f>(China!EB1308/China!EA1308-1)*100</f>
        <v>21.717706473035435</v>
      </c>
      <c r="ED1537">
        <f>(China!EC1308/China!EB1308-1)*100</f>
        <v>1.5083077057296945</v>
      </c>
      <c r="EE1537">
        <f>(China!ED1308/China!EC1308-1)*100</f>
        <v>9.6304234999517568</v>
      </c>
    </row>
    <row r="1538" spans="1:135" x14ac:dyDescent="0.3">
      <c r="A1538" s="24" t="s">
        <v>5620</v>
      </c>
      <c r="B1538" s="24" t="s">
        <v>5621</v>
      </c>
      <c r="D1538">
        <f>(China!C1309/China!B1309-1)*100</f>
        <v>4.840305667981637</v>
      </c>
      <c r="E1538">
        <f>(China!D1309/China!C1309-1)*100</f>
        <v>25.820937424085844</v>
      </c>
      <c r="F1538">
        <f>(China!E1309/China!D1309-1)*100</f>
        <v>-22.003937484491786</v>
      </c>
      <c r="G1538">
        <f>(China!F1309/China!E1309-1)*100</f>
        <v>7.1995044572204847</v>
      </c>
      <c r="H1538">
        <f>(China!G1309/China!F1309-1)*100</f>
        <v>-0.62231731240600663</v>
      </c>
      <c r="I1538">
        <f>(China!H1309/China!G1309-1)*100</f>
        <v>-0.27145727579133139</v>
      </c>
      <c r="J1538">
        <f>(China!I1309/China!H1309-1)*100</f>
        <v>20.499568908294606</v>
      </c>
      <c r="K1538">
        <f>(China!J1309/China!I1309-1)*100</f>
        <v>-10.977692238729963</v>
      </c>
      <c r="L1538">
        <f>(China!K1309/China!J1309-1)*100</f>
        <v>7.1373408691951079</v>
      </c>
      <c r="M1538">
        <f>(China!L1309/China!K1309-1)*100</f>
        <v>10.760313147111699</v>
      </c>
      <c r="N1538">
        <f>(China!M1309/China!L1309-1)*100</f>
        <v>-13.97134464506804</v>
      </c>
      <c r="O1538">
        <f>(China!N1309/China!M1309-1)*100</f>
        <v>-13.764469791973932</v>
      </c>
      <c r="P1538">
        <f>(China!O1309/China!N1309-1)*100</f>
        <v>8.4569905301152168</v>
      </c>
      <c r="Q1538">
        <f>(China!P1309/China!O1309-1)*100</f>
        <v>-7.8346631537820617</v>
      </c>
      <c r="R1538">
        <f>(China!Q1309/China!P1309-1)*100</f>
        <v>-7.1454870403203641</v>
      </c>
      <c r="S1538">
        <f>(China!R1309/China!Q1309-1)*100</f>
        <v>-15.481748736158163</v>
      </c>
      <c r="T1538">
        <f>(China!S1309/China!R1309-1)*100</f>
        <v>1.8802529325989914</v>
      </c>
      <c r="U1538">
        <f>(China!T1309/China!S1309-1)*100</f>
        <v>12.767924861860758</v>
      </c>
      <c r="V1538">
        <f>(China!U1309/China!T1309-1)*100</f>
        <v>3.9556967549698951</v>
      </c>
      <c r="W1538">
        <f>(China!V1309/China!U1309-1)*100</f>
        <v>-15.604395626110545</v>
      </c>
      <c r="X1538">
        <f>(China!W1309/China!V1309-1)*100</f>
        <v>13.348109167136935</v>
      </c>
      <c r="Y1538">
        <f>(China!X1309/China!W1309-1)*100</f>
        <v>2.6214246506818917</v>
      </c>
      <c r="Z1538">
        <f>(China!Y1309/China!X1309-1)*100</f>
        <v>-13.410473462794926</v>
      </c>
      <c r="AA1538">
        <f>(China!Z1309/China!Y1309-1)*100</f>
        <v>-9.9833205826465701</v>
      </c>
      <c r="AB1538">
        <f>(China!AA1309/China!Z1309-1)*100</f>
        <v>10.127299104814224</v>
      </c>
      <c r="AC1538">
        <f>(China!AB1309/China!AA1309-1)*100</f>
        <v>-10.013140661056429</v>
      </c>
      <c r="AD1538">
        <f>(China!AC1309/China!AB1309-1)*100</f>
        <v>2.4499121993849959</v>
      </c>
      <c r="AE1538">
        <f>(China!AD1309/China!AC1309-1)*100</f>
        <v>-0.83201823141622056</v>
      </c>
      <c r="AF1538">
        <f>(China!AE1309/China!AD1309-1)*100</f>
        <v>-0.90477834640259047</v>
      </c>
      <c r="AG1538">
        <f>(China!AF1309/China!AE1309-1)*100</f>
        <v>-10.51589839888436</v>
      </c>
      <c r="AH1538">
        <f>(China!AG1309/China!AF1309-1)*100</f>
        <v>18.296985167899791</v>
      </c>
      <c r="AI1538">
        <f>(China!AH1309/China!AG1309-1)*100</f>
        <v>-1.4609601665201422</v>
      </c>
      <c r="AJ1538">
        <f>(China!AI1309/China!AH1309-1)*100</f>
        <v>10.253290048530616</v>
      </c>
      <c r="AK1538">
        <f>(China!AJ1309/China!AI1309-1)*100</f>
        <v>-6.1529973643662084</v>
      </c>
      <c r="AL1538">
        <f>(China!AK1309/China!AJ1309-1)*100</f>
        <v>4.3112746159868598</v>
      </c>
      <c r="AM1538">
        <f>(China!AL1309/China!AK1309-1)*100</f>
        <v>17.23210290062287</v>
      </c>
      <c r="AN1538">
        <f>(China!AM1309/China!AL1309-1)*100</f>
        <v>12.404589001528299</v>
      </c>
      <c r="AO1538">
        <f>(China!AN1309/China!AM1309-1)*100</f>
        <v>11.929908536664868</v>
      </c>
      <c r="AP1538">
        <f>(China!AO1309/China!AN1309-1)*100</f>
        <v>12.702373269161482</v>
      </c>
      <c r="AQ1538">
        <f>(China!AP1309/China!AO1309-1)*100</f>
        <v>9.4486403707012556</v>
      </c>
      <c r="AR1538">
        <f>(China!AQ1309/China!AP1309-1)*100</f>
        <v>-12.322956526706719</v>
      </c>
      <c r="AS1538">
        <f>(China!AR1309/China!AQ1309-1)*100</f>
        <v>22.486246004961053</v>
      </c>
      <c r="AT1538">
        <f>(China!AS1309/China!AR1309-1)*100</f>
        <v>-4.8841728296790237</v>
      </c>
      <c r="AU1538">
        <f>(China!AT1309/China!AS1309-1)*100</f>
        <v>3.9714596184733164</v>
      </c>
      <c r="AV1538">
        <f>(China!AU1309/China!AT1309-1)*100</f>
        <v>-15.023370962225592</v>
      </c>
      <c r="AW1538">
        <f>(China!AV1309/China!AU1309-1)*100</f>
        <v>7.4694647170057804</v>
      </c>
      <c r="AX1538">
        <f>(China!AW1309/China!AV1309-1)*100</f>
        <v>2.2183013633480853</v>
      </c>
      <c r="AY1538">
        <f>(China!AX1309/China!AW1309-1)*100</f>
        <v>3.1743616459191992</v>
      </c>
      <c r="AZ1538">
        <f>(China!AY1309/China!AX1309-1)*100</f>
        <v>-0.90703118408862471</v>
      </c>
      <c r="BA1538">
        <f>(China!AZ1309/China!AY1309-1)*100</f>
        <v>-4.9273990351565766</v>
      </c>
      <c r="BB1538">
        <f>(China!BA1309/China!AZ1309-1)*100</f>
        <v>0</v>
      </c>
      <c r="BC1538">
        <f>(China!BB1309/China!BA1309-1)*100</f>
        <v>0</v>
      </c>
      <c r="BD1538">
        <f>(China!BC1309/China!BB1309-1)*100</f>
        <v>5.4788544084839463</v>
      </c>
      <c r="BE1538">
        <f>(China!BD1309/China!BC1309-1)*100</f>
        <v>8.2302743415776369</v>
      </c>
      <c r="BF1538">
        <f>(China!BE1309/China!BD1309-1)*100</f>
        <v>11.717719374792379</v>
      </c>
      <c r="BG1538">
        <f>(China!BF1309/China!BE1309-1)*100</f>
        <v>9.1851483717905413</v>
      </c>
      <c r="BH1538">
        <f>(China!BG1309/China!BF1309-1)*100</f>
        <v>1.1256126557951607</v>
      </c>
      <c r="BI1538">
        <f>(China!BH1309/China!BG1309-1)*100</f>
        <v>-3.7597947048840896</v>
      </c>
      <c r="BJ1538">
        <f>(China!BI1309/China!BH1309-1)*100</f>
        <v>-1.6414801509869847</v>
      </c>
      <c r="BK1538">
        <f>(China!BJ1309/China!BI1309-1)*100</f>
        <v>0</v>
      </c>
      <c r="BL1538">
        <f>(China!BK1309/China!BJ1309-1)*100</f>
        <v>0</v>
      </c>
      <c r="BM1538">
        <f>(China!BL1309/China!BK1309-1)*100</f>
        <v>44.094846063645775</v>
      </c>
      <c r="BN1538">
        <f>(China!BM1309/China!BL1309-1)*100</f>
        <v>20.547923662887179</v>
      </c>
      <c r="BO1538">
        <f>(China!BN1309/China!BM1309-1)*100</f>
        <v>26.931565569252026</v>
      </c>
      <c r="BP1538">
        <f>(China!BO1309/China!BN1309-1)*100</f>
        <v>-11.224155202383868</v>
      </c>
      <c r="BQ1538">
        <f>(China!BP1309/China!BO1309-1)*100</f>
        <v>-14.117258203372762</v>
      </c>
      <c r="BR1538">
        <f>(China!BQ1309/China!BP1309-1)*100</f>
        <v>-24.292942725066315</v>
      </c>
      <c r="BS1538">
        <f>(China!BR1309/China!BQ1309-1)*100</f>
        <v>21.690795513975125</v>
      </c>
      <c r="BT1538">
        <f>(China!BS1309/China!BR1309-1)*100</f>
        <v>19.828580853947386</v>
      </c>
      <c r="BU1538">
        <f>(China!BT1309/China!BS1309-1)*100</f>
        <v>46.753765275181557</v>
      </c>
      <c r="BV1538">
        <f>(China!BU1309/China!BT1309-1)*100</f>
        <v>10.472268807913498</v>
      </c>
      <c r="BW1538">
        <f>(China!BV1309/China!BU1309-1)*100</f>
        <v>-33.202523835991627</v>
      </c>
      <c r="BX1538">
        <f>(China!BW1309/China!BV1309-1)*100</f>
        <v>-15.761088980567283</v>
      </c>
      <c r="BY1538">
        <f>(China!BX1309/China!BW1309-1)*100</f>
        <v>22.581468544869132</v>
      </c>
      <c r="BZ1538">
        <f>(China!BY1309/China!BX1309-1)*100</f>
        <v>11.708138549034054</v>
      </c>
      <c r="CA1538">
        <f>(China!BZ1309/China!BY1309-1)*100</f>
        <v>-11.188341955360281</v>
      </c>
      <c r="CB1538">
        <f>(China!CA1309/China!BZ1309-1)*100</f>
        <v>28.119593181696413</v>
      </c>
      <c r="CC1538">
        <f>(China!CB1309/China!CA1309-1)*100</f>
        <v>-13.573646410232831</v>
      </c>
      <c r="CD1538">
        <f>(China!CC1309/China!CB1309-1)*100</f>
        <v>4.0182404484292222</v>
      </c>
      <c r="CE1538">
        <f>(China!CD1309/China!CC1309-1)*100</f>
        <v>-4.6496077972158485</v>
      </c>
      <c r="CF1538">
        <f>(China!CE1309/China!CD1309-1)*100</f>
        <v>-4.9978185246174478</v>
      </c>
      <c r="CG1538">
        <f>(China!CF1309/China!CE1309-1)*100</f>
        <v>-3.5450593448568934</v>
      </c>
      <c r="CH1538">
        <f>(China!CG1309/China!CF1309-1)*100</f>
        <v>-13.048513445061239</v>
      </c>
      <c r="CI1538">
        <f>(China!CH1309/China!CG1309-1)*100</f>
        <v>-6.8037011848086193</v>
      </c>
      <c r="CJ1538">
        <f>(China!CI1309/China!CH1309-1)*100</f>
        <v>6.0531542607976441</v>
      </c>
      <c r="CK1538">
        <f>(China!CJ1309/China!CI1309-1)*100</f>
        <v>-3.8327365693429094</v>
      </c>
      <c r="CL1538">
        <f>(China!CK1309/China!CJ1309-1)*100</f>
        <v>1.6914739993231231</v>
      </c>
      <c r="CM1538">
        <f>(China!CL1309/China!CK1309-1)*100</f>
        <v>-0.11363008683301645</v>
      </c>
      <c r="CN1538">
        <f>(China!CM1309/China!CL1309-1)*100</f>
        <v>6.1418442943206086</v>
      </c>
      <c r="CO1538">
        <f>(China!CN1309/China!CM1309-1)*100</f>
        <v>-5.6287336609590959</v>
      </c>
      <c r="CP1538">
        <f>(China!CO1309/China!CN1309-1)*100</f>
        <v>22.382632267598712</v>
      </c>
      <c r="CQ1538">
        <f>(China!CP1309/China!CO1309-1)*100</f>
        <v>-4.517769850385922</v>
      </c>
      <c r="CR1538">
        <f>(China!CQ1309/China!CP1309-1)*100</f>
        <v>9.5718445663508298</v>
      </c>
      <c r="CS1538">
        <f>(China!CR1309/China!CQ1309-1)*100</f>
        <v>11.585962909657098</v>
      </c>
      <c r="CT1538">
        <f>(China!CS1309/China!CR1309-1)*100</f>
        <v>22.110789501239502</v>
      </c>
      <c r="CU1538">
        <f>(China!CT1309/China!CS1309-1)*100</f>
        <v>-0.77642437058123015</v>
      </c>
      <c r="CV1538">
        <f>(China!CU1309/China!CT1309-1)*100</f>
        <v>-7.2475554980706676</v>
      </c>
      <c r="CW1538">
        <f>(China!CV1309/China!CU1309-1)*100</f>
        <v>23.354821003622849</v>
      </c>
      <c r="CX1538">
        <f>(China!CW1309/China!CV1309-1)*100</f>
        <v>-3.3891084487847833</v>
      </c>
      <c r="CY1538">
        <f>(China!CX1309/China!CW1309-1)*100</f>
        <v>-5.8072662538136921</v>
      </c>
      <c r="CZ1538">
        <f>(China!CY1309/China!CX1309-1)*100</f>
        <v>-5.2426750449271804</v>
      </c>
      <c r="DA1538">
        <f>(China!CZ1309/China!CY1309-1)*100</f>
        <v>-10.338879147476598</v>
      </c>
      <c r="DB1538">
        <f>(China!DA1309/China!CZ1309-1)*100</f>
        <v>-17.494183102230231</v>
      </c>
      <c r="DC1538">
        <f>(China!DB1309/China!DA1309-1)*100</f>
        <v>-0.69455015354481509</v>
      </c>
      <c r="DD1538">
        <f>(China!DC1309/China!DB1309-1)*100</f>
        <v>2.7570952363574097</v>
      </c>
      <c r="DE1538">
        <f>(China!DD1309/China!DC1309-1)*100</f>
        <v>7.0231719056190967</v>
      </c>
      <c r="DF1538">
        <f>(China!DE1309/China!DD1309-1)*100</f>
        <v>-13.690718696599024</v>
      </c>
      <c r="DG1538">
        <f>(China!DF1309/China!DE1309-1)*100</f>
        <v>-3.926111604861815</v>
      </c>
      <c r="DH1538">
        <f>(China!DG1309/China!DF1309-1)*100</f>
        <v>22.083871353419049</v>
      </c>
      <c r="DI1538">
        <f>(China!DH1309/China!DG1309-1)*100</f>
        <v>6.6974746398976048</v>
      </c>
      <c r="DJ1538">
        <f>(China!DI1309/China!DH1309-1)*100</f>
        <v>-6.7603124817122495</v>
      </c>
      <c r="DK1538">
        <f>(China!DJ1309/China!DI1309-1)*100</f>
        <v>-2.4977242611398998</v>
      </c>
      <c r="DL1538">
        <f>(China!DK1309/China!DJ1309-1)*100</f>
        <v>4.7661652979813729</v>
      </c>
      <c r="DM1538">
        <f>(China!DL1309/China!DK1309-1)*100</f>
        <v>-1.1440230831211928</v>
      </c>
      <c r="DN1538">
        <f>(China!DM1309/China!DL1309-1)*100</f>
        <v>-7.9392138666952832</v>
      </c>
      <c r="DO1538">
        <f>(China!DN1309/China!DM1309-1)*100</f>
        <v>2.5963166203912813E-2</v>
      </c>
      <c r="DP1538">
        <f>(China!DO1309/China!DN1309-1)*100</f>
        <v>6.9515046663694902</v>
      </c>
      <c r="DQ1538">
        <f>(China!DP1309/China!DO1309-1)*100</f>
        <v>-5.7019713673912786</v>
      </c>
      <c r="DR1538">
        <f>(China!DQ1309/China!DP1309-1)*100</f>
        <v>1.9368592541945562</v>
      </c>
      <c r="DS1538">
        <f>(China!DR1309/China!DQ1309-1)*100</f>
        <v>9.4782897104424446</v>
      </c>
      <c r="DT1538">
        <f>(China!DS1309/China!DR1309-1)*100</f>
        <v>-8.1900503154398905</v>
      </c>
      <c r="DU1538">
        <f>(China!DT1309/China!DS1309-1)*100</f>
        <v>-10.543622426970579</v>
      </c>
      <c r="DV1538">
        <f>(China!DU1309/China!DT1309-1)*100</f>
        <v>5.8907665147598154</v>
      </c>
      <c r="DW1538">
        <f>(China!DV1309/China!DU1309-1)*100</f>
        <v>30.755999913421306</v>
      </c>
      <c r="DX1538">
        <f>(China!DW1309/China!DV1309-1)*100</f>
        <v>22.056654725789528</v>
      </c>
      <c r="DY1538">
        <f>(China!DX1309/China!DW1309-1)*100</f>
        <v>19.749606221507655</v>
      </c>
      <c r="DZ1538">
        <f>(China!DY1309/China!DX1309-1)*100</f>
        <v>-15.714739020614243</v>
      </c>
      <c r="EA1538">
        <f>(China!DZ1309/China!DY1309-1)*100</f>
        <v>-6.6362304238342222</v>
      </c>
      <c r="EB1538">
        <f>(China!EA1309/China!DZ1309-1)*100</f>
        <v>8.4701634418598015</v>
      </c>
      <c r="EC1538">
        <f>(China!EB1309/China!EA1309-1)*100</f>
        <v>-8.6897632967037008</v>
      </c>
      <c r="ED1538">
        <f>(China!EC1309/China!EB1309-1)*100</f>
        <v>-4.8569760136009332</v>
      </c>
      <c r="EE1538">
        <f>(China!ED1309/China!EC1309-1)*100</f>
        <v>-2.4560268874774027</v>
      </c>
    </row>
    <row r="1539" spans="1:135" x14ac:dyDescent="0.3">
      <c r="A1539" s="24" t="s">
        <v>5622</v>
      </c>
      <c r="B1539" s="24" t="s">
        <v>5623</v>
      </c>
      <c r="D1539" t="e">
        <f>(China!#REF!/China!#REF!-1)*100</f>
        <v>#REF!</v>
      </c>
      <c r="E1539" t="e">
        <f>(China!#REF!/China!#REF!-1)*100</f>
        <v>#REF!</v>
      </c>
      <c r="F1539" t="e">
        <f>(China!#REF!/China!#REF!-1)*100</f>
        <v>#REF!</v>
      </c>
      <c r="G1539" t="e">
        <f>(China!#REF!/China!#REF!-1)*100</f>
        <v>#REF!</v>
      </c>
      <c r="H1539" t="e">
        <f>(China!#REF!/China!#REF!-1)*100</f>
        <v>#REF!</v>
      </c>
      <c r="I1539" t="e">
        <f>(China!#REF!/China!#REF!-1)*100</f>
        <v>#REF!</v>
      </c>
      <c r="J1539" t="e">
        <f>(China!#REF!/China!#REF!-1)*100</f>
        <v>#REF!</v>
      </c>
      <c r="K1539" t="e">
        <f>(China!#REF!/China!#REF!-1)*100</f>
        <v>#REF!</v>
      </c>
      <c r="L1539" t="e">
        <f>(China!#REF!/China!#REF!-1)*100</f>
        <v>#REF!</v>
      </c>
      <c r="M1539" t="e">
        <f>(China!#REF!/China!#REF!-1)*100</f>
        <v>#REF!</v>
      </c>
      <c r="N1539" t="e">
        <f>(China!#REF!/China!#REF!-1)*100</f>
        <v>#REF!</v>
      </c>
      <c r="O1539" t="e">
        <f>(China!#REF!/China!#REF!-1)*100</f>
        <v>#REF!</v>
      </c>
      <c r="P1539" t="e">
        <f>(China!#REF!/China!#REF!-1)*100</f>
        <v>#REF!</v>
      </c>
      <c r="Q1539" t="e">
        <f>(China!#REF!/China!#REF!-1)*100</f>
        <v>#REF!</v>
      </c>
      <c r="R1539" t="e">
        <f>(China!#REF!/China!#REF!-1)*100</f>
        <v>#REF!</v>
      </c>
      <c r="S1539" t="e">
        <f>(China!#REF!/China!#REF!-1)*100</f>
        <v>#REF!</v>
      </c>
      <c r="T1539" t="e">
        <f>(China!#REF!/China!#REF!-1)*100</f>
        <v>#REF!</v>
      </c>
      <c r="U1539" t="e">
        <f>(China!#REF!/China!#REF!-1)*100</f>
        <v>#REF!</v>
      </c>
      <c r="V1539" t="e">
        <f>(China!#REF!/China!#REF!-1)*100</f>
        <v>#REF!</v>
      </c>
      <c r="W1539" t="e">
        <f>(China!#REF!/China!#REF!-1)*100</f>
        <v>#REF!</v>
      </c>
      <c r="X1539" t="e">
        <f>(China!#REF!/China!#REF!-1)*100</f>
        <v>#REF!</v>
      </c>
      <c r="Y1539" t="e">
        <f>(China!#REF!/China!#REF!-1)*100</f>
        <v>#REF!</v>
      </c>
      <c r="Z1539" t="e">
        <f>(China!#REF!/China!#REF!-1)*100</f>
        <v>#REF!</v>
      </c>
      <c r="AA1539" t="e">
        <f>(China!#REF!/China!#REF!-1)*100</f>
        <v>#REF!</v>
      </c>
      <c r="AB1539" t="e">
        <f>(China!#REF!/China!#REF!-1)*100</f>
        <v>#REF!</v>
      </c>
      <c r="AC1539" t="e">
        <f>(China!#REF!/China!#REF!-1)*100</f>
        <v>#REF!</v>
      </c>
      <c r="AD1539" t="e">
        <f>(China!#REF!/China!#REF!-1)*100</f>
        <v>#REF!</v>
      </c>
      <c r="AE1539" t="e">
        <f>(China!#REF!/China!#REF!-1)*100</f>
        <v>#REF!</v>
      </c>
      <c r="AF1539" t="e">
        <f>(China!#REF!/China!#REF!-1)*100</f>
        <v>#REF!</v>
      </c>
      <c r="AG1539" t="e">
        <f>(China!#REF!/China!#REF!-1)*100</f>
        <v>#REF!</v>
      </c>
      <c r="AH1539" t="e">
        <f>(China!#REF!/China!#REF!-1)*100</f>
        <v>#REF!</v>
      </c>
      <c r="AI1539" t="e">
        <f>(China!#REF!/China!#REF!-1)*100</f>
        <v>#REF!</v>
      </c>
      <c r="AJ1539" t="e">
        <f>(China!#REF!/China!#REF!-1)*100</f>
        <v>#REF!</v>
      </c>
      <c r="AK1539" t="e">
        <f>(China!#REF!/China!#REF!-1)*100</f>
        <v>#REF!</v>
      </c>
      <c r="AL1539" t="e">
        <f>(China!#REF!/China!#REF!-1)*100</f>
        <v>#REF!</v>
      </c>
      <c r="AM1539" t="e">
        <f>(China!#REF!/China!#REF!-1)*100</f>
        <v>#REF!</v>
      </c>
      <c r="AN1539" t="e">
        <f>(China!#REF!/China!#REF!-1)*100</f>
        <v>#REF!</v>
      </c>
      <c r="AO1539" t="e">
        <f>(China!#REF!/China!#REF!-1)*100</f>
        <v>#REF!</v>
      </c>
      <c r="AP1539" t="e">
        <f>(China!#REF!/China!#REF!-1)*100</f>
        <v>#REF!</v>
      </c>
      <c r="AQ1539" t="e">
        <f>(China!#REF!/China!#REF!-1)*100</f>
        <v>#REF!</v>
      </c>
      <c r="AR1539" t="e">
        <f>(China!#REF!/China!#REF!-1)*100</f>
        <v>#REF!</v>
      </c>
      <c r="AS1539" t="e">
        <f>(China!#REF!/China!#REF!-1)*100</f>
        <v>#REF!</v>
      </c>
      <c r="AT1539" t="e">
        <f>(China!#REF!/China!#REF!-1)*100</f>
        <v>#REF!</v>
      </c>
      <c r="AU1539" t="e">
        <f>(China!#REF!/China!#REF!-1)*100</f>
        <v>#REF!</v>
      </c>
      <c r="AV1539" t="e">
        <f>(China!#REF!/China!#REF!-1)*100</f>
        <v>#REF!</v>
      </c>
      <c r="AW1539" t="e">
        <f>(China!#REF!/China!#REF!-1)*100</f>
        <v>#REF!</v>
      </c>
      <c r="AX1539" t="e">
        <f>(China!#REF!/China!#REF!-1)*100</f>
        <v>#REF!</v>
      </c>
      <c r="AY1539" t="e">
        <f>(China!#REF!/China!#REF!-1)*100</f>
        <v>#REF!</v>
      </c>
      <c r="AZ1539" t="e">
        <f>(China!#REF!/China!#REF!-1)*100</f>
        <v>#REF!</v>
      </c>
      <c r="BA1539" t="e">
        <f>(China!#REF!/China!#REF!-1)*100</f>
        <v>#REF!</v>
      </c>
      <c r="BB1539" t="e">
        <f>(China!#REF!/China!#REF!-1)*100</f>
        <v>#REF!</v>
      </c>
      <c r="BC1539" t="e">
        <f>(China!#REF!/China!#REF!-1)*100</f>
        <v>#REF!</v>
      </c>
      <c r="BD1539" t="e">
        <f>(China!#REF!/China!#REF!-1)*100</f>
        <v>#REF!</v>
      </c>
      <c r="BE1539" t="e">
        <f>(China!#REF!/China!#REF!-1)*100</f>
        <v>#REF!</v>
      </c>
      <c r="BF1539" t="e">
        <f>(China!#REF!/China!#REF!-1)*100</f>
        <v>#REF!</v>
      </c>
      <c r="BG1539" t="e">
        <f>(China!#REF!/China!#REF!-1)*100</f>
        <v>#REF!</v>
      </c>
      <c r="BH1539" t="e">
        <f>(China!#REF!/China!#REF!-1)*100</f>
        <v>#REF!</v>
      </c>
      <c r="BI1539" t="e">
        <f>(China!#REF!/China!#REF!-1)*100</f>
        <v>#REF!</v>
      </c>
      <c r="BJ1539" t="e">
        <f>(China!#REF!/China!#REF!-1)*100</f>
        <v>#REF!</v>
      </c>
      <c r="BK1539" t="e">
        <f>(China!#REF!/China!#REF!-1)*100</f>
        <v>#REF!</v>
      </c>
      <c r="BL1539" t="e">
        <f>(China!#REF!/China!#REF!-1)*100</f>
        <v>#REF!</v>
      </c>
      <c r="BM1539" t="e">
        <f>(China!#REF!/China!#REF!-1)*100</f>
        <v>#REF!</v>
      </c>
      <c r="BN1539" t="e">
        <f>(China!#REF!/China!#REF!-1)*100</f>
        <v>#REF!</v>
      </c>
      <c r="BO1539" t="e">
        <f>(China!#REF!/China!#REF!-1)*100</f>
        <v>#REF!</v>
      </c>
      <c r="BP1539" t="e">
        <f>(China!#REF!/China!#REF!-1)*100</f>
        <v>#REF!</v>
      </c>
      <c r="BQ1539" t="e">
        <f>(China!#REF!/China!#REF!-1)*100</f>
        <v>#REF!</v>
      </c>
      <c r="BR1539" t="e">
        <f>(China!#REF!/China!#REF!-1)*100</f>
        <v>#REF!</v>
      </c>
      <c r="BS1539" t="e">
        <f>(China!#REF!/China!#REF!-1)*100</f>
        <v>#REF!</v>
      </c>
      <c r="BT1539" t="e">
        <f>(China!#REF!/China!#REF!-1)*100</f>
        <v>#REF!</v>
      </c>
      <c r="BU1539" t="e">
        <f>(China!#REF!/China!#REF!-1)*100</f>
        <v>#REF!</v>
      </c>
      <c r="BV1539" t="e">
        <f>(China!#REF!/China!#REF!-1)*100</f>
        <v>#REF!</v>
      </c>
      <c r="BW1539" t="e">
        <f>(China!#REF!/China!#REF!-1)*100</f>
        <v>#REF!</v>
      </c>
      <c r="BX1539" t="e">
        <f>(China!#REF!/China!#REF!-1)*100</f>
        <v>#REF!</v>
      </c>
      <c r="BY1539" t="e">
        <f>(China!#REF!/China!#REF!-1)*100</f>
        <v>#REF!</v>
      </c>
      <c r="BZ1539" t="e">
        <f>(China!#REF!/China!#REF!-1)*100</f>
        <v>#REF!</v>
      </c>
      <c r="CA1539" t="e">
        <f>(China!#REF!/China!#REF!-1)*100</f>
        <v>#REF!</v>
      </c>
      <c r="CB1539" t="e">
        <f>(China!#REF!/China!#REF!-1)*100</f>
        <v>#REF!</v>
      </c>
      <c r="CC1539" t="e">
        <f>(China!#REF!/China!#REF!-1)*100</f>
        <v>#REF!</v>
      </c>
      <c r="CD1539" t="e">
        <f>(China!#REF!/China!#REF!-1)*100</f>
        <v>#REF!</v>
      </c>
      <c r="CE1539" t="e">
        <f>(China!#REF!/China!#REF!-1)*100</f>
        <v>#REF!</v>
      </c>
      <c r="CF1539" t="e">
        <f>(China!#REF!/China!#REF!-1)*100</f>
        <v>#REF!</v>
      </c>
      <c r="CG1539" t="e">
        <f>(China!#REF!/China!#REF!-1)*100</f>
        <v>#REF!</v>
      </c>
      <c r="CH1539" t="e">
        <f>(China!#REF!/China!#REF!-1)*100</f>
        <v>#REF!</v>
      </c>
      <c r="CI1539" t="e">
        <f>(China!#REF!/China!#REF!-1)*100</f>
        <v>#REF!</v>
      </c>
      <c r="CJ1539" t="e">
        <f>(China!#REF!/China!#REF!-1)*100</f>
        <v>#REF!</v>
      </c>
      <c r="CK1539" t="e">
        <f>(China!#REF!/China!#REF!-1)*100</f>
        <v>#REF!</v>
      </c>
      <c r="CL1539" t="e">
        <f>(China!#REF!/China!#REF!-1)*100</f>
        <v>#REF!</v>
      </c>
      <c r="CM1539" t="e">
        <f>(China!#REF!/China!#REF!-1)*100</f>
        <v>#REF!</v>
      </c>
      <c r="CN1539" t="e">
        <f>(China!#REF!/China!#REF!-1)*100</f>
        <v>#REF!</v>
      </c>
      <c r="CO1539" t="e">
        <f>(China!#REF!/China!#REF!-1)*100</f>
        <v>#REF!</v>
      </c>
      <c r="CP1539" t="e">
        <f>(China!#REF!/China!#REF!-1)*100</f>
        <v>#REF!</v>
      </c>
      <c r="CQ1539" t="e">
        <f>(China!#REF!/China!#REF!-1)*100</f>
        <v>#REF!</v>
      </c>
      <c r="CR1539" t="e">
        <f>(China!#REF!/China!#REF!-1)*100</f>
        <v>#REF!</v>
      </c>
      <c r="CS1539" t="e">
        <f>(China!#REF!/China!#REF!-1)*100</f>
        <v>#REF!</v>
      </c>
      <c r="CT1539" t="e">
        <f>(China!#REF!/China!#REF!-1)*100</f>
        <v>#REF!</v>
      </c>
      <c r="CU1539" t="e">
        <f>(China!#REF!/China!#REF!-1)*100</f>
        <v>#REF!</v>
      </c>
      <c r="CV1539" t="e">
        <f>(China!#REF!/China!#REF!-1)*100</f>
        <v>#REF!</v>
      </c>
      <c r="CW1539" t="e">
        <f>(China!#REF!/China!#REF!-1)*100</f>
        <v>#REF!</v>
      </c>
      <c r="CX1539" t="e">
        <f>(China!#REF!/China!#REF!-1)*100</f>
        <v>#REF!</v>
      </c>
      <c r="CY1539" t="e">
        <f>(China!#REF!/China!#REF!-1)*100</f>
        <v>#REF!</v>
      </c>
      <c r="CZ1539" t="e">
        <f>(China!#REF!/China!#REF!-1)*100</f>
        <v>#REF!</v>
      </c>
      <c r="DA1539" t="e">
        <f>(China!#REF!/China!#REF!-1)*100</f>
        <v>#REF!</v>
      </c>
      <c r="DB1539" t="e">
        <f>(China!#REF!/China!#REF!-1)*100</f>
        <v>#REF!</v>
      </c>
      <c r="DC1539" t="e">
        <f>(China!#REF!/China!#REF!-1)*100</f>
        <v>#REF!</v>
      </c>
      <c r="DD1539" t="e">
        <f>(China!#REF!/China!#REF!-1)*100</f>
        <v>#REF!</v>
      </c>
      <c r="DE1539" t="e">
        <f>(China!#REF!/China!#REF!-1)*100</f>
        <v>#REF!</v>
      </c>
      <c r="DF1539" t="e">
        <f>(China!#REF!/China!#REF!-1)*100</f>
        <v>#REF!</v>
      </c>
      <c r="DG1539" t="e">
        <f>(China!#REF!/China!#REF!-1)*100</f>
        <v>#REF!</v>
      </c>
      <c r="DH1539" t="e">
        <f>(China!#REF!/China!#REF!-1)*100</f>
        <v>#REF!</v>
      </c>
      <c r="DI1539" t="e">
        <f>(China!#REF!/China!#REF!-1)*100</f>
        <v>#REF!</v>
      </c>
      <c r="DJ1539" t="e">
        <f>(China!#REF!/China!#REF!-1)*100</f>
        <v>#REF!</v>
      </c>
      <c r="DK1539" t="e">
        <f>(China!#REF!/China!#REF!-1)*100</f>
        <v>#REF!</v>
      </c>
      <c r="DL1539" t="e">
        <f>(China!#REF!/China!#REF!-1)*100</f>
        <v>#REF!</v>
      </c>
      <c r="DM1539" t="e">
        <f>(China!#REF!/China!#REF!-1)*100</f>
        <v>#REF!</v>
      </c>
      <c r="DN1539" t="e">
        <f>(China!#REF!/China!#REF!-1)*100</f>
        <v>#REF!</v>
      </c>
      <c r="DO1539" t="e">
        <f>(China!#REF!/China!#REF!-1)*100</f>
        <v>#REF!</v>
      </c>
      <c r="DP1539" t="e">
        <f>(China!#REF!/China!#REF!-1)*100</f>
        <v>#REF!</v>
      </c>
      <c r="DQ1539" t="e">
        <f>(China!#REF!/China!#REF!-1)*100</f>
        <v>#REF!</v>
      </c>
      <c r="DR1539" t="e">
        <f>(China!#REF!/China!#REF!-1)*100</f>
        <v>#REF!</v>
      </c>
      <c r="DS1539" t="e">
        <f>(China!#REF!/China!#REF!-1)*100</f>
        <v>#REF!</v>
      </c>
      <c r="DT1539" t="e">
        <f>(China!#REF!/China!#REF!-1)*100</f>
        <v>#REF!</v>
      </c>
      <c r="DU1539" t="e">
        <f>(China!#REF!/China!#REF!-1)*100</f>
        <v>#REF!</v>
      </c>
      <c r="DV1539" t="e">
        <f>(China!#REF!/China!#REF!-1)*100</f>
        <v>#REF!</v>
      </c>
      <c r="DW1539" t="e">
        <f>(China!#REF!/China!#REF!-1)*100</f>
        <v>#REF!</v>
      </c>
      <c r="DX1539" t="e">
        <f>(China!#REF!/China!#REF!-1)*100</f>
        <v>#REF!</v>
      </c>
      <c r="DY1539" t="e">
        <f>(China!#REF!/China!#REF!-1)*100</f>
        <v>#REF!</v>
      </c>
      <c r="DZ1539" t="e">
        <f>(China!#REF!/China!#REF!-1)*100</f>
        <v>#REF!</v>
      </c>
      <c r="EA1539" t="e">
        <f>(China!#REF!/China!#REF!-1)*100</f>
        <v>#REF!</v>
      </c>
      <c r="EB1539" t="e">
        <f>(China!#REF!/China!#REF!-1)*100</f>
        <v>#REF!</v>
      </c>
      <c r="EC1539" t="e">
        <f>(China!#REF!/China!#REF!-1)*100</f>
        <v>#REF!</v>
      </c>
      <c r="ED1539" t="e">
        <f>(China!#REF!/China!#REF!-1)*100</f>
        <v>#REF!</v>
      </c>
      <c r="EE1539" t="e">
        <f>(China!#REF!/China!#REF!-1)*100</f>
        <v>#REF!</v>
      </c>
    </row>
    <row r="1540" spans="1:135" x14ac:dyDescent="0.3">
      <c r="A1540" s="24" t="s">
        <v>5624</v>
      </c>
      <c r="B1540" s="24" t="s">
        <v>5625</v>
      </c>
      <c r="D1540" t="e">
        <f>(China!#REF!/China!#REF!-1)*100</f>
        <v>#REF!</v>
      </c>
      <c r="E1540" t="e">
        <f>(China!#REF!/China!#REF!-1)*100</f>
        <v>#REF!</v>
      </c>
      <c r="F1540" t="e">
        <f>(China!#REF!/China!#REF!-1)*100</f>
        <v>#REF!</v>
      </c>
      <c r="G1540" t="e">
        <f>(China!#REF!/China!#REF!-1)*100</f>
        <v>#REF!</v>
      </c>
      <c r="H1540" t="e">
        <f>(China!#REF!/China!#REF!-1)*100</f>
        <v>#REF!</v>
      </c>
      <c r="I1540" t="e">
        <f>(China!#REF!/China!#REF!-1)*100</f>
        <v>#REF!</v>
      </c>
      <c r="J1540" t="e">
        <f>(China!#REF!/China!#REF!-1)*100</f>
        <v>#REF!</v>
      </c>
      <c r="K1540" t="e">
        <f>(China!#REF!/China!#REF!-1)*100</f>
        <v>#REF!</v>
      </c>
      <c r="L1540" t="e">
        <f>(China!#REF!/China!#REF!-1)*100</f>
        <v>#REF!</v>
      </c>
      <c r="M1540" t="e">
        <f>(China!#REF!/China!#REF!-1)*100</f>
        <v>#REF!</v>
      </c>
      <c r="N1540" t="e">
        <f>(China!#REF!/China!#REF!-1)*100</f>
        <v>#REF!</v>
      </c>
      <c r="O1540" t="e">
        <f>(China!#REF!/China!#REF!-1)*100</f>
        <v>#REF!</v>
      </c>
      <c r="P1540" t="e">
        <f>(China!#REF!/China!#REF!-1)*100</f>
        <v>#REF!</v>
      </c>
      <c r="Q1540" t="e">
        <f>(China!#REF!/China!#REF!-1)*100</f>
        <v>#REF!</v>
      </c>
      <c r="R1540" t="e">
        <f>(China!#REF!/China!#REF!-1)*100</f>
        <v>#REF!</v>
      </c>
      <c r="S1540" t="e">
        <f>(China!#REF!/China!#REF!-1)*100</f>
        <v>#REF!</v>
      </c>
      <c r="T1540" t="e">
        <f>(China!#REF!/China!#REF!-1)*100</f>
        <v>#REF!</v>
      </c>
      <c r="U1540" t="e">
        <f>(China!#REF!/China!#REF!-1)*100</f>
        <v>#REF!</v>
      </c>
      <c r="V1540" t="e">
        <f>(China!#REF!/China!#REF!-1)*100</f>
        <v>#REF!</v>
      </c>
      <c r="W1540" t="e">
        <f>(China!#REF!/China!#REF!-1)*100</f>
        <v>#REF!</v>
      </c>
      <c r="X1540" t="e">
        <f>(China!#REF!/China!#REF!-1)*100</f>
        <v>#REF!</v>
      </c>
      <c r="Y1540" t="e">
        <f>(China!#REF!/China!#REF!-1)*100</f>
        <v>#REF!</v>
      </c>
      <c r="Z1540" t="e">
        <f>(China!#REF!/China!#REF!-1)*100</f>
        <v>#REF!</v>
      </c>
      <c r="AA1540" t="e">
        <f>(China!#REF!/China!#REF!-1)*100</f>
        <v>#REF!</v>
      </c>
      <c r="AB1540" t="e">
        <f>(China!#REF!/China!#REF!-1)*100</f>
        <v>#REF!</v>
      </c>
      <c r="AC1540" t="e">
        <f>(China!#REF!/China!#REF!-1)*100</f>
        <v>#REF!</v>
      </c>
      <c r="AD1540" t="e">
        <f>(China!#REF!/China!#REF!-1)*100</f>
        <v>#REF!</v>
      </c>
      <c r="AE1540" t="e">
        <f>(China!#REF!/China!#REF!-1)*100</f>
        <v>#REF!</v>
      </c>
      <c r="AF1540" t="e">
        <f>(China!#REF!/China!#REF!-1)*100</f>
        <v>#REF!</v>
      </c>
      <c r="AG1540" t="e">
        <f>(China!#REF!/China!#REF!-1)*100</f>
        <v>#REF!</v>
      </c>
      <c r="AH1540" t="e">
        <f>(China!#REF!/China!#REF!-1)*100</f>
        <v>#REF!</v>
      </c>
      <c r="AI1540" t="e">
        <f>(China!#REF!/China!#REF!-1)*100</f>
        <v>#REF!</v>
      </c>
      <c r="AJ1540" t="e">
        <f>(China!#REF!/China!#REF!-1)*100</f>
        <v>#REF!</v>
      </c>
      <c r="AK1540" t="e">
        <f>(China!#REF!/China!#REF!-1)*100</f>
        <v>#REF!</v>
      </c>
      <c r="AL1540" t="e">
        <f>(China!#REF!/China!#REF!-1)*100</f>
        <v>#REF!</v>
      </c>
      <c r="AM1540" t="e">
        <f>(China!#REF!/China!#REF!-1)*100</f>
        <v>#REF!</v>
      </c>
      <c r="AN1540" t="e">
        <f>(China!#REF!/China!#REF!-1)*100</f>
        <v>#REF!</v>
      </c>
      <c r="AO1540" t="e">
        <f>(China!#REF!/China!#REF!-1)*100</f>
        <v>#REF!</v>
      </c>
      <c r="AP1540" t="e">
        <f>(China!#REF!/China!#REF!-1)*100</f>
        <v>#REF!</v>
      </c>
      <c r="AQ1540" t="e">
        <f>(China!#REF!/China!#REF!-1)*100</f>
        <v>#REF!</v>
      </c>
      <c r="AR1540" t="e">
        <f>(China!#REF!/China!#REF!-1)*100</f>
        <v>#REF!</v>
      </c>
      <c r="AS1540" t="e">
        <f>(China!#REF!/China!#REF!-1)*100</f>
        <v>#REF!</v>
      </c>
      <c r="AT1540" t="e">
        <f>(China!#REF!/China!#REF!-1)*100</f>
        <v>#REF!</v>
      </c>
      <c r="AU1540" t="e">
        <f>(China!#REF!/China!#REF!-1)*100</f>
        <v>#REF!</v>
      </c>
      <c r="AV1540" t="e">
        <f>(China!#REF!/China!#REF!-1)*100</f>
        <v>#REF!</v>
      </c>
      <c r="AW1540" t="e">
        <f>(China!#REF!/China!#REF!-1)*100</f>
        <v>#REF!</v>
      </c>
      <c r="AX1540" t="e">
        <f>(China!#REF!/China!#REF!-1)*100</f>
        <v>#REF!</v>
      </c>
      <c r="AY1540" t="e">
        <f>(China!#REF!/China!#REF!-1)*100</f>
        <v>#REF!</v>
      </c>
      <c r="AZ1540" t="e">
        <f>(China!#REF!/China!#REF!-1)*100</f>
        <v>#REF!</v>
      </c>
      <c r="BA1540" t="e">
        <f>(China!#REF!/China!#REF!-1)*100</f>
        <v>#REF!</v>
      </c>
      <c r="BB1540" t="e">
        <f>(China!#REF!/China!#REF!-1)*100</f>
        <v>#REF!</v>
      </c>
      <c r="BC1540" t="e">
        <f>(China!#REF!/China!#REF!-1)*100</f>
        <v>#REF!</v>
      </c>
      <c r="BD1540" t="e">
        <f>(China!#REF!/China!#REF!-1)*100</f>
        <v>#REF!</v>
      </c>
      <c r="BE1540" t="e">
        <f>(China!#REF!/China!#REF!-1)*100</f>
        <v>#REF!</v>
      </c>
      <c r="BF1540" t="e">
        <f>(China!#REF!/China!#REF!-1)*100</f>
        <v>#REF!</v>
      </c>
      <c r="BG1540" t="e">
        <f>(China!#REF!/China!#REF!-1)*100</f>
        <v>#REF!</v>
      </c>
      <c r="BH1540" t="e">
        <f>(China!#REF!/China!#REF!-1)*100</f>
        <v>#REF!</v>
      </c>
      <c r="BI1540" t="e">
        <f>(China!#REF!/China!#REF!-1)*100</f>
        <v>#REF!</v>
      </c>
      <c r="BJ1540" t="e">
        <f>(China!#REF!/China!#REF!-1)*100</f>
        <v>#REF!</v>
      </c>
      <c r="BK1540" t="e">
        <f>(China!#REF!/China!#REF!-1)*100</f>
        <v>#REF!</v>
      </c>
      <c r="BL1540" t="e">
        <f>(China!#REF!/China!#REF!-1)*100</f>
        <v>#REF!</v>
      </c>
      <c r="BM1540" t="e">
        <f>(China!#REF!/China!#REF!-1)*100</f>
        <v>#REF!</v>
      </c>
      <c r="BN1540" t="e">
        <f>(China!#REF!/China!#REF!-1)*100</f>
        <v>#REF!</v>
      </c>
      <c r="BO1540" t="e">
        <f>(China!#REF!/China!#REF!-1)*100</f>
        <v>#REF!</v>
      </c>
      <c r="BP1540" t="e">
        <f>(China!#REF!/China!#REF!-1)*100</f>
        <v>#REF!</v>
      </c>
      <c r="BQ1540" t="e">
        <f>(China!#REF!/China!#REF!-1)*100</f>
        <v>#REF!</v>
      </c>
      <c r="BR1540" t="e">
        <f>(China!#REF!/China!#REF!-1)*100</f>
        <v>#REF!</v>
      </c>
      <c r="BS1540" t="e">
        <f>(China!#REF!/China!#REF!-1)*100</f>
        <v>#REF!</v>
      </c>
      <c r="BT1540" t="e">
        <f>(China!#REF!/China!#REF!-1)*100</f>
        <v>#REF!</v>
      </c>
      <c r="BU1540" t="e">
        <f>(China!#REF!/China!#REF!-1)*100</f>
        <v>#REF!</v>
      </c>
      <c r="BV1540" t="e">
        <f>(China!#REF!/China!#REF!-1)*100</f>
        <v>#REF!</v>
      </c>
      <c r="BW1540" t="e">
        <f>(China!#REF!/China!#REF!-1)*100</f>
        <v>#REF!</v>
      </c>
      <c r="BX1540" t="e">
        <f>(China!#REF!/China!#REF!-1)*100</f>
        <v>#REF!</v>
      </c>
      <c r="BY1540" t="e">
        <f>(China!#REF!/China!#REF!-1)*100</f>
        <v>#REF!</v>
      </c>
      <c r="BZ1540" t="e">
        <f>(China!#REF!/China!#REF!-1)*100</f>
        <v>#REF!</v>
      </c>
      <c r="CA1540" t="e">
        <f>(China!#REF!/China!#REF!-1)*100</f>
        <v>#REF!</v>
      </c>
      <c r="CB1540" t="e">
        <f>(China!#REF!/China!#REF!-1)*100</f>
        <v>#REF!</v>
      </c>
      <c r="CC1540" t="e">
        <f>(China!#REF!/China!#REF!-1)*100</f>
        <v>#REF!</v>
      </c>
      <c r="CD1540" t="e">
        <f>(China!#REF!/China!#REF!-1)*100</f>
        <v>#REF!</v>
      </c>
      <c r="CE1540" t="e">
        <f>(China!#REF!/China!#REF!-1)*100</f>
        <v>#REF!</v>
      </c>
      <c r="CF1540" t="e">
        <f>(China!#REF!/China!#REF!-1)*100</f>
        <v>#REF!</v>
      </c>
      <c r="CG1540" t="e">
        <f>(China!#REF!/China!#REF!-1)*100</f>
        <v>#REF!</v>
      </c>
      <c r="CH1540" t="e">
        <f>(China!#REF!/China!#REF!-1)*100</f>
        <v>#REF!</v>
      </c>
      <c r="CI1540" t="e">
        <f>(China!#REF!/China!#REF!-1)*100</f>
        <v>#REF!</v>
      </c>
      <c r="CJ1540" t="e">
        <f>(China!#REF!/China!#REF!-1)*100</f>
        <v>#REF!</v>
      </c>
      <c r="CK1540" t="e">
        <f>(China!#REF!/China!#REF!-1)*100</f>
        <v>#REF!</v>
      </c>
      <c r="CL1540" t="e">
        <f>(China!#REF!/China!#REF!-1)*100</f>
        <v>#REF!</v>
      </c>
      <c r="CM1540" t="e">
        <f>(China!#REF!/China!#REF!-1)*100</f>
        <v>#REF!</v>
      </c>
      <c r="CN1540" t="e">
        <f>(China!#REF!/China!#REF!-1)*100</f>
        <v>#REF!</v>
      </c>
      <c r="CO1540" t="e">
        <f>(China!#REF!/China!#REF!-1)*100</f>
        <v>#REF!</v>
      </c>
      <c r="CP1540" t="e">
        <f>(China!#REF!/China!#REF!-1)*100</f>
        <v>#REF!</v>
      </c>
      <c r="CQ1540" t="e">
        <f>(China!#REF!/China!#REF!-1)*100</f>
        <v>#REF!</v>
      </c>
      <c r="CR1540" t="e">
        <f>(China!#REF!/China!#REF!-1)*100</f>
        <v>#REF!</v>
      </c>
      <c r="CS1540" t="e">
        <f>(China!#REF!/China!#REF!-1)*100</f>
        <v>#REF!</v>
      </c>
      <c r="CT1540" t="e">
        <f>(China!#REF!/China!#REF!-1)*100</f>
        <v>#REF!</v>
      </c>
      <c r="CU1540" t="e">
        <f>(China!#REF!/China!#REF!-1)*100</f>
        <v>#REF!</v>
      </c>
      <c r="CV1540" t="e">
        <f>(China!#REF!/China!#REF!-1)*100</f>
        <v>#REF!</v>
      </c>
      <c r="CW1540" t="e">
        <f>(China!#REF!/China!#REF!-1)*100</f>
        <v>#REF!</v>
      </c>
      <c r="CX1540" t="e">
        <f>(China!#REF!/China!#REF!-1)*100</f>
        <v>#REF!</v>
      </c>
      <c r="CY1540" t="e">
        <f>(China!#REF!/China!#REF!-1)*100</f>
        <v>#REF!</v>
      </c>
      <c r="CZ1540" t="e">
        <f>(China!#REF!/China!#REF!-1)*100</f>
        <v>#REF!</v>
      </c>
      <c r="DA1540" t="e">
        <f>(China!#REF!/China!#REF!-1)*100</f>
        <v>#REF!</v>
      </c>
      <c r="DB1540" t="e">
        <f>(China!#REF!/China!#REF!-1)*100</f>
        <v>#REF!</v>
      </c>
      <c r="DC1540" t="e">
        <f>(China!#REF!/China!#REF!-1)*100</f>
        <v>#REF!</v>
      </c>
      <c r="DD1540" t="e">
        <f>(China!#REF!/China!#REF!-1)*100</f>
        <v>#REF!</v>
      </c>
      <c r="DE1540" t="e">
        <f>(China!#REF!/China!#REF!-1)*100</f>
        <v>#REF!</v>
      </c>
      <c r="DF1540" t="e">
        <f>(China!#REF!/China!#REF!-1)*100</f>
        <v>#REF!</v>
      </c>
      <c r="DG1540" t="e">
        <f>(China!#REF!/China!#REF!-1)*100</f>
        <v>#REF!</v>
      </c>
      <c r="DH1540" t="e">
        <f>(China!#REF!/China!#REF!-1)*100</f>
        <v>#REF!</v>
      </c>
      <c r="DI1540" t="e">
        <f>(China!#REF!/China!#REF!-1)*100</f>
        <v>#REF!</v>
      </c>
      <c r="DJ1540" t="e">
        <f>(China!#REF!/China!#REF!-1)*100</f>
        <v>#REF!</v>
      </c>
      <c r="DK1540" t="e">
        <f>(China!#REF!/China!#REF!-1)*100</f>
        <v>#REF!</v>
      </c>
      <c r="DL1540" t="e">
        <f>(China!#REF!/China!#REF!-1)*100</f>
        <v>#REF!</v>
      </c>
      <c r="DM1540" t="e">
        <f>(China!#REF!/China!#REF!-1)*100</f>
        <v>#REF!</v>
      </c>
      <c r="DN1540" t="e">
        <f>(China!#REF!/China!#REF!-1)*100</f>
        <v>#REF!</v>
      </c>
      <c r="DO1540" t="e">
        <f>(China!#REF!/China!#REF!-1)*100</f>
        <v>#REF!</v>
      </c>
      <c r="DP1540" t="e">
        <f>(China!#REF!/China!#REF!-1)*100</f>
        <v>#REF!</v>
      </c>
      <c r="DQ1540" t="e">
        <f>(China!#REF!/China!#REF!-1)*100</f>
        <v>#REF!</v>
      </c>
      <c r="DR1540" t="e">
        <f>(China!#REF!/China!#REF!-1)*100</f>
        <v>#REF!</v>
      </c>
      <c r="DS1540" t="e">
        <f>(China!#REF!/China!#REF!-1)*100</f>
        <v>#REF!</v>
      </c>
      <c r="DT1540" t="e">
        <f>(China!#REF!/China!#REF!-1)*100</f>
        <v>#REF!</v>
      </c>
      <c r="DU1540" t="e">
        <f>(China!#REF!/China!#REF!-1)*100</f>
        <v>#REF!</v>
      </c>
      <c r="DV1540" t="e">
        <f>(China!#REF!/China!#REF!-1)*100</f>
        <v>#REF!</v>
      </c>
      <c r="DW1540" t="e">
        <f>(China!#REF!/China!#REF!-1)*100</f>
        <v>#REF!</v>
      </c>
      <c r="DX1540" t="e">
        <f>(China!#REF!/China!#REF!-1)*100</f>
        <v>#REF!</v>
      </c>
      <c r="DY1540" t="e">
        <f>(China!#REF!/China!#REF!-1)*100</f>
        <v>#REF!</v>
      </c>
      <c r="DZ1540" t="e">
        <f>(